25</v>
      </c>
      <c r="K40958" s="1" t="s">
        <v>326</v>
      </c>
    </row>
    <row r="40959" spans="1:11" x14ac:dyDescent="0.25">
      <c r="A40959" s="1" t="s">
        <v>362</v>
      </c>
      <c r="B40959" s="1" t="s">
        <v>64</v>
      </c>
      <c r="C40959" s="1" t="s">
        <v>69</v>
      </c>
      <c r="D40959" s="1" t="s">
        <v>76</v>
      </c>
      <c r="E40959" s="1" t="s">
        <v>403</v>
      </c>
      <c r="F40959" s="1">
        <v>252357.949348778</v>
      </c>
      <c r="G40959" s="1" t="s">
        <v>8</v>
      </c>
      <c r="H40959" s="1" t="s">
        <v>67</v>
      </c>
      <c r="I40959" s="1" t="s">
        <v>25</v>
      </c>
      <c r="J40959" s="1" t="s">
        <v>25</v>
      </c>
      <c r="K40959" s="1" t="s">
        <v>322</v>
      </c>
    </row>
    <row r="40960" spans="1:11" x14ac:dyDescent="0.25">
      <c r="A40960" s="1" t="s">
        <v>362</v>
      </c>
      <c r="B40960" s="1" t="s">
        <v>64</v>
      </c>
      <c r="C40960" s="1" t="s">
        <v>69</v>
      </c>
      <c r="D40960" s="1" t="s">
        <v>76</v>
      </c>
      <c r="E40960" s="1" t="s">
        <v>403</v>
      </c>
      <c r="F40960" s="1">
        <v>256457.550771832</v>
      </c>
      <c r="G40960" s="1" t="s">
        <v>8</v>
      </c>
      <c r="H40960" s="1" t="s">
        <v>67</v>
      </c>
      <c r="I40960" s="1" t="s">
        <v>25</v>
      </c>
      <c r="J40960" s="1" t="s">
        <v>25</v>
      </c>
      <c r="K40960" s="1" t="s">
        <v>321</v>
      </c>
    </row>
    <row r="40961" spans="1:11" x14ac:dyDescent="0.25">
      <c r="A40961" s="1" t="s">
        <v>362</v>
      </c>
      <c r="B40961" s="1" t="s">
        <v>64</v>
      </c>
      <c r="C40961" s="1" t="s">
        <v>69</v>
      </c>
      <c r="D40961" s="1" t="s">
        <v>76</v>
      </c>
      <c r="E40961" s="1" t="s">
        <v>403</v>
      </c>
      <c r="F40961" s="1">
        <v>271382.48366552597</v>
      </c>
      <c r="G40961" s="1" t="s">
        <v>8</v>
      </c>
      <c r="H40961" s="1" t="s">
        <v>67</v>
      </c>
      <c r="I40961" s="1" t="s">
        <v>25</v>
      </c>
      <c r="J40961" s="1" t="s">
        <v>25</v>
      </c>
      <c r="K40961" s="1" t="s">
        <v>327</v>
      </c>
    </row>
    <row r="40962" spans="1:11" x14ac:dyDescent="0.25">
      <c r="A40962" s="1" t="s">
        <v>362</v>
      </c>
      <c r="B40962" s="1" t="s">
        <v>64</v>
      </c>
      <c r="C40962" s="1" t="s">
        <v>69</v>
      </c>
      <c r="D40962" s="1" t="s">
        <v>76</v>
      </c>
      <c r="E40962" s="1" t="s">
        <v>403</v>
      </c>
      <c r="F40962" s="1">
        <v>285060.753504425</v>
      </c>
      <c r="G40962" s="1" t="s">
        <v>8</v>
      </c>
      <c r="H40962" s="1" t="s">
        <v>67</v>
      </c>
      <c r="I40962" s="1" t="s">
        <v>25</v>
      </c>
      <c r="J40962" s="1" t="s">
        <v>25</v>
      </c>
      <c r="K40962" s="1" t="s">
        <v>320</v>
      </c>
    </row>
    <row r="40963" spans="1:11" x14ac:dyDescent="0.25">
      <c r="A40963" s="1" t="s">
        <v>362</v>
      </c>
      <c r="B40963" s="1" t="s">
        <v>64</v>
      </c>
      <c r="C40963" s="1" t="s">
        <v>69</v>
      </c>
      <c r="D40963" s="1" t="s">
        <v>76</v>
      </c>
      <c r="E40963" s="1" t="s">
        <v>403</v>
      </c>
      <c r="F40963" s="1">
        <v>306071.68282630999</v>
      </c>
      <c r="G40963" s="1" t="s">
        <v>8</v>
      </c>
      <c r="H40963" s="1" t="s">
        <v>67</v>
      </c>
      <c r="I40963" s="1" t="s">
        <v>25</v>
      </c>
      <c r="J40963" s="1" t="s">
        <v>25</v>
      </c>
      <c r="K40963" s="1" t="s">
        <v>319</v>
      </c>
    </row>
    <row r="40964" spans="1:11" x14ac:dyDescent="0.25">
      <c r="A40964" s="1" t="s">
        <v>362</v>
      </c>
      <c r="B40964" s="1" t="s">
        <v>64</v>
      </c>
      <c r="C40964" s="1" t="s">
        <v>69</v>
      </c>
      <c r="D40964" s="1" t="s">
        <v>76</v>
      </c>
      <c r="E40964" s="1" t="s">
        <v>403</v>
      </c>
      <c r="F40964" s="73">
        <v>341454.87398764503</v>
      </c>
      <c r="G40964" s="1" t="s">
        <v>8</v>
      </c>
      <c r="H40964" s="1" t="s">
        <v>67</v>
      </c>
      <c r="I40964" s="1" t="s">
        <v>25</v>
      </c>
      <c r="J40964" s="1" t="s">
        <v>25</v>
      </c>
      <c r="K40964" s="1" t="s">
        <v>4</v>
      </c>
    </row>
    <row r="40965" spans="1:11" x14ac:dyDescent="0.25">
      <c r="A40965" s="1" t="s">
        <v>362</v>
      </c>
      <c r="B40965" s="1" t="s">
        <v>64</v>
      </c>
      <c r="C40965" s="1" t="s">
        <v>69</v>
      </c>
      <c r="D40965" s="1" t="s">
        <v>76</v>
      </c>
      <c r="E40965" s="1" t="s">
        <v>404</v>
      </c>
      <c r="F40965" s="1">
        <v>93771.275771796703</v>
      </c>
      <c r="G40965" s="1" t="s">
        <v>8</v>
      </c>
      <c r="H40965" s="1" t="s">
        <v>67</v>
      </c>
      <c r="I40965" s="1" t="s">
        <v>25</v>
      </c>
      <c r="J40965" s="1" t="s">
        <v>25</v>
      </c>
      <c r="K40965" s="1" t="s">
        <v>328</v>
      </c>
    </row>
    <row r="40966" spans="1:11" x14ac:dyDescent="0.25">
      <c r="A40966" s="1" t="s">
        <v>362</v>
      </c>
      <c r="B40966" s="1" t="s">
        <v>64</v>
      </c>
      <c r="C40966" s="1" t="s">
        <v>69</v>
      </c>
      <c r="D40966" s="1" t="s">
        <v>76</v>
      </c>
      <c r="E40966" s="1" t="s">
        <v>404</v>
      </c>
      <c r="F40966" s="1">
        <v>156201.233864635</v>
      </c>
      <c r="G40966" s="1" t="s">
        <v>8</v>
      </c>
      <c r="H40966" s="1" t="s">
        <v>67</v>
      </c>
      <c r="I40966" s="1" t="s">
        <v>25</v>
      </c>
      <c r="J40966" s="1" t="s">
        <v>25</v>
      </c>
      <c r="K40966" s="1" t="s">
        <v>324</v>
      </c>
    </row>
    <row r="40967" spans="1:11" x14ac:dyDescent="0.25">
      <c r="A40967" s="1" t="s">
        <v>362</v>
      </c>
      <c r="B40967" s="1" t="s">
        <v>64</v>
      </c>
      <c r="C40967" s="1" t="s">
        <v>69</v>
      </c>
      <c r="D40967" s="1" t="s">
        <v>76</v>
      </c>
      <c r="E40967" s="1" t="s">
        <v>404</v>
      </c>
      <c r="F40967" s="1">
        <v>188821.70479658199</v>
      </c>
      <c r="G40967" s="1" t="s">
        <v>8</v>
      </c>
      <c r="H40967" s="1" t="s">
        <v>67</v>
      </c>
      <c r="I40967" s="1" t="s">
        <v>25</v>
      </c>
      <c r="J40967" s="1" t="s">
        <v>25</v>
      </c>
      <c r="K40967" s="1" t="s">
        <v>325</v>
      </c>
    </row>
    <row r="40968" spans="1:11" x14ac:dyDescent="0.25">
      <c r="A40968" s="1" t="s">
        <v>362</v>
      </c>
      <c r="B40968" s="1" t="s">
        <v>64</v>
      </c>
      <c r="C40968" s="1" t="s">
        <v>69</v>
      </c>
      <c r="D40968" s="1" t="s">
        <v>76</v>
      </c>
      <c r="E40968" s="1" t="s">
        <v>404</v>
      </c>
      <c r="F40968" s="1">
        <v>217180.74841067201</v>
      </c>
      <c r="G40968" s="1" t="s">
        <v>8</v>
      </c>
      <c r="H40968" s="1" t="s">
        <v>67</v>
      </c>
      <c r="I40968" s="1" t="s">
        <v>25</v>
      </c>
      <c r="J40968" s="1" t="s">
        <v>25</v>
      </c>
      <c r="K40968" s="1" t="s">
        <v>323</v>
      </c>
    </row>
    <row r="40969" spans="1:11" x14ac:dyDescent="0.25">
      <c r="A40969" s="1" t="s">
        <v>362</v>
      </c>
      <c r="B40969" s="1" t="s">
        <v>64</v>
      </c>
      <c r="C40969" s="1" t="s">
        <v>69</v>
      </c>
      <c r="D40969" s="1" t="s">
        <v>76</v>
      </c>
      <c r="E40969" s="1" t="s">
        <v>404</v>
      </c>
      <c r="F40969" s="1">
        <v>236813.47138819101</v>
      </c>
      <c r="G40969" s="1" t="s">
        <v>8</v>
      </c>
      <c r="H40969" s="1" t="s">
        <v>67</v>
      </c>
      <c r="I40969" s="1" t="s">
        <v>25</v>
      </c>
      <c r="J40969" s="1" t="s">
        <v>25</v>
      </c>
      <c r="K40969" s="1" t="s">
        <v>326</v>
      </c>
    </row>
    <row r="40970" spans="1:11" x14ac:dyDescent="0.25">
      <c r="A40970" s="1" t="s">
        <v>362</v>
      </c>
      <c r="B40970" s="1" t="s">
        <v>64</v>
      </c>
      <c r="C40970" s="1" t="s">
        <v>69</v>
      </c>
      <c r="D40970" s="1" t="s">
        <v>76</v>
      </c>
      <c r="E40970" s="1" t="s">
        <v>404</v>
      </c>
      <c r="F40970" s="1">
        <v>252357.949348778</v>
      </c>
      <c r="G40970" s="1" t="s">
        <v>8</v>
      </c>
      <c r="H40970" s="1" t="s">
        <v>67</v>
      </c>
      <c r="I40970" s="1" t="s">
        <v>25</v>
      </c>
      <c r="J40970" s="1" t="s">
        <v>25</v>
      </c>
      <c r="K40970" s="1" t="s">
        <v>322</v>
      </c>
    </row>
    <row r="40971" spans="1:11" x14ac:dyDescent="0.25">
      <c r="A40971" s="1" t="s">
        <v>362</v>
      </c>
      <c r="B40971" s="1" t="s">
        <v>64</v>
      </c>
      <c r="C40971" s="1" t="s">
        <v>69</v>
      </c>
      <c r="D40971" s="1" t="s">
        <v>76</v>
      </c>
      <c r="E40971" s="1" t="s">
        <v>404</v>
      </c>
      <c r="F40971" s="1">
        <v>256457.550771832</v>
      </c>
      <c r="G40971" s="1" t="s">
        <v>8</v>
      </c>
      <c r="H40971" s="1" t="s">
        <v>67</v>
      </c>
      <c r="I40971" s="1" t="s">
        <v>25</v>
      </c>
      <c r="J40971" s="1" t="s">
        <v>25</v>
      </c>
      <c r="K40971" s="1" t="s">
        <v>321</v>
      </c>
    </row>
    <row r="40972" spans="1:11" x14ac:dyDescent="0.25">
      <c r="A40972" s="1" t="s">
        <v>362</v>
      </c>
      <c r="B40972" s="1" t="s">
        <v>64</v>
      </c>
      <c r="C40972" s="1" t="s">
        <v>69</v>
      </c>
      <c r="D40972" s="1" t="s">
        <v>76</v>
      </c>
      <c r="E40972" s="1" t="s">
        <v>404</v>
      </c>
      <c r="F40972" s="1">
        <v>271382.48366552597</v>
      </c>
      <c r="G40972" s="1" t="s">
        <v>8</v>
      </c>
      <c r="H40972" s="1" t="s">
        <v>67</v>
      </c>
      <c r="I40972" s="1" t="s">
        <v>25</v>
      </c>
      <c r="J40972" s="1" t="s">
        <v>25</v>
      </c>
      <c r="K40972" s="1" t="s">
        <v>327</v>
      </c>
    </row>
    <row r="40973" spans="1:11" x14ac:dyDescent="0.25">
      <c r="A40973" s="1" t="s">
        <v>362</v>
      </c>
      <c r="B40973" s="1" t="s">
        <v>64</v>
      </c>
      <c r="C40973" s="1" t="s">
        <v>69</v>
      </c>
      <c r="D40973" s="1" t="s">
        <v>76</v>
      </c>
      <c r="E40973" s="1" t="s">
        <v>404</v>
      </c>
      <c r="F40973" s="1">
        <v>285060.753504425</v>
      </c>
      <c r="G40973" s="1" t="s">
        <v>8</v>
      </c>
      <c r="H40973" s="1" t="s">
        <v>67</v>
      </c>
      <c r="I40973" s="1" t="s">
        <v>25</v>
      </c>
      <c r="J40973" s="1" t="s">
        <v>25</v>
      </c>
      <c r="K40973" s="1" t="s">
        <v>320</v>
      </c>
    </row>
    <row r="40974" spans="1:11" x14ac:dyDescent="0.25">
      <c r="A40974" s="1" t="s">
        <v>362</v>
      </c>
      <c r="B40974" s="1" t="s">
        <v>64</v>
      </c>
      <c r="C40974" s="1" t="s">
        <v>69</v>
      </c>
      <c r="D40974" s="1" t="s">
        <v>76</v>
      </c>
      <c r="E40974" s="1" t="s">
        <v>404</v>
      </c>
      <c r="F40974" s="1">
        <v>331141.83292654197</v>
      </c>
      <c r="G40974" s="1" t="s">
        <v>8</v>
      </c>
      <c r="H40974" s="1" t="s">
        <v>67</v>
      </c>
      <c r="I40974" s="1" t="s">
        <v>25</v>
      </c>
      <c r="J40974" s="1" t="s">
        <v>25</v>
      </c>
      <c r="K40974" s="1" t="s">
        <v>319</v>
      </c>
    </row>
    <row r="40975" spans="1:11" x14ac:dyDescent="0.25">
      <c r="A40975" s="1" t="s">
        <v>362</v>
      </c>
      <c r="B40975" s="1" t="s">
        <v>64</v>
      </c>
      <c r="C40975" s="1" t="s">
        <v>69</v>
      </c>
      <c r="D40975" s="1" t="s">
        <v>76</v>
      </c>
      <c r="E40975" s="1" t="s">
        <v>404</v>
      </c>
      <c r="F40975" s="1">
        <v>459678.33084282302</v>
      </c>
      <c r="G40975" s="1" t="s">
        <v>8</v>
      </c>
      <c r="H40975" s="1" t="s">
        <v>67</v>
      </c>
      <c r="I40975" s="1" t="s">
        <v>25</v>
      </c>
      <c r="J40975" s="1" t="s">
        <v>25</v>
      </c>
      <c r="K40975" s="1" t="s">
        <v>4</v>
      </c>
    </row>
    <row r="40976" spans="1:11" x14ac:dyDescent="0.25">
      <c r="A40976" s="1" t="s">
        <v>362</v>
      </c>
      <c r="B40976" s="1" t="s">
        <v>64</v>
      </c>
      <c r="C40976" s="1" t="s">
        <v>69</v>
      </c>
      <c r="D40976" s="1" t="s">
        <v>76</v>
      </c>
      <c r="E40976" s="1" t="s">
        <v>405</v>
      </c>
      <c r="F40976" s="1">
        <v>-118223.456855178</v>
      </c>
      <c r="G40976" s="1" t="s">
        <v>8</v>
      </c>
      <c r="H40976" s="1" t="s">
        <v>67</v>
      </c>
      <c r="I40976" s="1" t="s">
        <v>25</v>
      </c>
      <c r="J40976" s="1" t="s">
        <v>25</v>
      </c>
      <c r="K40976" s="1" t="s">
        <v>4</v>
      </c>
    </row>
    <row r="40977" spans="1:11" x14ac:dyDescent="0.25">
      <c r="A40977" s="1" t="s">
        <v>362</v>
      </c>
      <c r="B40977" s="1" t="s">
        <v>64</v>
      </c>
      <c r="C40977" s="1" t="s">
        <v>69</v>
      </c>
      <c r="D40977" s="1" t="s">
        <v>76</v>
      </c>
      <c r="E40977" s="1" t="s">
        <v>405</v>
      </c>
      <c r="F40977" s="1">
        <v>-25070.1501002312</v>
      </c>
      <c r="G40977" s="1" t="s">
        <v>8</v>
      </c>
      <c r="H40977" s="1" t="s">
        <v>67</v>
      </c>
      <c r="I40977" s="1" t="s">
        <v>25</v>
      </c>
      <c r="J40977" s="1" t="s">
        <v>25</v>
      </c>
      <c r="K40977" s="1" t="s">
        <v>319</v>
      </c>
    </row>
    <row r="40978" spans="1:11" x14ac:dyDescent="0.25">
      <c r="A40978" s="1" t="s">
        <v>362</v>
      </c>
      <c r="B40978" s="1" t="s">
        <v>64</v>
      </c>
      <c r="C40978" s="1" t="s">
        <v>69</v>
      </c>
      <c r="D40978" s="1" t="s">
        <v>76</v>
      </c>
      <c r="E40978" s="1" t="s">
        <v>405</v>
      </c>
      <c r="F40978" s="1">
        <v>0</v>
      </c>
      <c r="G40978" s="1" t="s">
        <v>8</v>
      </c>
      <c r="H40978" s="1" t="s">
        <v>67</v>
      </c>
      <c r="I40978" s="1" t="s">
        <v>25</v>
      </c>
      <c r="J40978" s="1" t="s">
        <v>25</v>
      </c>
      <c r="K40978" s="1" t="s">
        <v>320</v>
      </c>
    </row>
    <row r="40979" spans="1:11" x14ac:dyDescent="0.25">
      <c r="A40979" s="1" t="s">
        <v>362</v>
      </c>
      <c r="B40979" s="1" t="s">
        <v>64</v>
      </c>
      <c r="C40979" s="1" t="s">
        <v>69</v>
      </c>
      <c r="D40979" s="1" t="s">
        <v>76</v>
      </c>
      <c r="E40979" s="1" t="s">
        <v>405</v>
      </c>
      <c r="F40979" s="1">
        <v>0</v>
      </c>
      <c r="G40979" s="1" t="s">
        <v>8</v>
      </c>
      <c r="H40979" s="1" t="s">
        <v>67</v>
      </c>
      <c r="I40979" s="1" t="s">
        <v>25</v>
      </c>
      <c r="J40979" s="1" t="s">
        <v>25</v>
      </c>
      <c r="K40979" s="1" t="s">
        <v>321</v>
      </c>
    </row>
    <row r="40980" spans="1:11" x14ac:dyDescent="0.25">
      <c r="A40980" s="1" t="s">
        <v>362</v>
      </c>
      <c r="B40980" s="1" t="s">
        <v>64</v>
      </c>
      <c r="C40980" s="1" t="s">
        <v>69</v>
      </c>
      <c r="D40980" s="1" t="s">
        <v>76</v>
      </c>
      <c r="E40980" s="1" t="s">
        <v>405</v>
      </c>
      <c r="F40980" s="1">
        <v>0</v>
      </c>
      <c r="G40980" s="1" t="s">
        <v>8</v>
      </c>
      <c r="H40980" s="1" t="s">
        <v>67</v>
      </c>
      <c r="I40980" s="1" t="s">
        <v>25</v>
      </c>
      <c r="J40980" s="1" t="s">
        <v>25</v>
      </c>
      <c r="K40980" s="1" t="s">
        <v>322</v>
      </c>
    </row>
    <row r="40981" spans="1:11" x14ac:dyDescent="0.25">
      <c r="A40981" s="1" t="s">
        <v>362</v>
      </c>
      <c r="B40981" s="1" t="s">
        <v>64</v>
      </c>
      <c r="C40981" s="1" t="s">
        <v>69</v>
      </c>
      <c r="D40981" s="1" t="s">
        <v>76</v>
      </c>
      <c r="E40981" s="1" t="s">
        <v>405</v>
      </c>
      <c r="F40981" s="1">
        <v>0</v>
      </c>
      <c r="G40981" s="1" t="s">
        <v>8</v>
      </c>
      <c r="H40981" s="1" t="s">
        <v>67</v>
      </c>
      <c r="I40981" s="1" t="s">
        <v>25</v>
      </c>
      <c r="J40981" s="1" t="s">
        <v>25</v>
      </c>
      <c r="K40981" s="1" t="s">
        <v>323</v>
      </c>
    </row>
    <row r="40982" spans="1:11" x14ac:dyDescent="0.25">
      <c r="A40982" s="1" t="s">
        <v>362</v>
      </c>
      <c r="B40982" s="1" t="s">
        <v>64</v>
      </c>
      <c r="C40982" s="1" t="s">
        <v>69</v>
      </c>
      <c r="D40982" s="1" t="s">
        <v>76</v>
      </c>
      <c r="E40982" s="1" t="s">
        <v>405</v>
      </c>
      <c r="F40982" s="1">
        <v>0</v>
      </c>
      <c r="G40982" s="1" t="s">
        <v>8</v>
      </c>
      <c r="H40982" s="1" t="s">
        <v>67</v>
      </c>
      <c r="I40982" s="1" t="s">
        <v>25</v>
      </c>
      <c r="J40982" s="1" t="s">
        <v>25</v>
      </c>
      <c r="K40982" s="1" t="s">
        <v>324</v>
      </c>
    </row>
    <row r="40983" spans="1:11" x14ac:dyDescent="0.25">
      <c r="A40983" s="1" t="s">
        <v>362</v>
      </c>
      <c r="B40983" s="1" t="s">
        <v>64</v>
      </c>
      <c r="C40983" s="1" t="s">
        <v>69</v>
      </c>
      <c r="D40983" s="1" t="s">
        <v>76</v>
      </c>
      <c r="E40983" s="1" t="s">
        <v>405</v>
      </c>
      <c r="F40983" s="1">
        <v>0</v>
      </c>
      <c r="G40983" s="1" t="s">
        <v>8</v>
      </c>
      <c r="H40983" s="1" t="s">
        <v>67</v>
      </c>
      <c r="I40983" s="1" t="s">
        <v>25</v>
      </c>
      <c r="J40983" s="1" t="s">
        <v>25</v>
      </c>
      <c r="K40983" s="1" t="s">
        <v>325</v>
      </c>
    </row>
    <row r="40984" spans="1:11" x14ac:dyDescent="0.25">
      <c r="A40984" s="1" t="s">
        <v>362</v>
      </c>
      <c r="B40984" s="1" t="s">
        <v>64</v>
      </c>
      <c r="C40984" s="1" t="s">
        <v>69</v>
      </c>
      <c r="D40984" s="1" t="s">
        <v>76</v>
      </c>
      <c r="E40984" s="1" t="s">
        <v>405</v>
      </c>
      <c r="F40984" s="1">
        <v>0</v>
      </c>
      <c r="G40984" s="1" t="s">
        <v>8</v>
      </c>
      <c r="H40984" s="1" t="s">
        <v>67</v>
      </c>
      <c r="I40984" s="1" t="s">
        <v>25</v>
      </c>
      <c r="J40984" s="1" t="s">
        <v>25</v>
      </c>
      <c r="K40984" s="1" t="s">
        <v>326</v>
      </c>
    </row>
    <row r="40985" spans="1:11" x14ac:dyDescent="0.25">
      <c r="A40985" s="1" t="s">
        <v>362</v>
      </c>
      <c r="B40985" s="1" t="s">
        <v>64</v>
      </c>
      <c r="C40985" s="1" t="s">
        <v>69</v>
      </c>
      <c r="D40985" s="1" t="s">
        <v>76</v>
      </c>
      <c r="E40985" s="1" t="s">
        <v>405</v>
      </c>
      <c r="F40985" s="1">
        <v>0</v>
      </c>
      <c r="G40985" s="1" t="s">
        <v>8</v>
      </c>
      <c r="H40985" s="1" t="s">
        <v>67</v>
      </c>
      <c r="I40985" s="1" t="s">
        <v>25</v>
      </c>
      <c r="J40985" s="1" t="s">
        <v>25</v>
      </c>
      <c r="K40985" s="1" t="s">
        <v>327</v>
      </c>
    </row>
    <row r="40986" spans="1:11" x14ac:dyDescent="0.25">
      <c r="A40986" s="1" t="s">
        <v>362</v>
      </c>
      <c r="B40986" s="1" t="s">
        <v>64</v>
      </c>
      <c r="C40986" s="1" t="s">
        <v>69</v>
      </c>
      <c r="D40986" s="1" t="s">
        <v>76</v>
      </c>
      <c r="E40986" s="1" t="s">
        <v>405</v>
      </c>
      <c r="F40986" s="1">
        <v>0</v>
      </c>
      <c r="G40986" s="1" t="s">
        <v>8</v>
      </c>
      <c r="H40986" s="1" t="s">
        <v>67</v>
      </c>
      <c r="I40986" s="1" t="s">
        <v>25</v>
      </c>
      <c r="J40986" s="1" t="s">
        <v>25</v>
      </c>
      <c r="K40986" s="1" t="s">
        <v>328</v>
      </c>
    </row>
    <row r="40987" spans="1:11" x14ac:dyDescent="0.25">
      <c r="A40987" s="1" t="s">
        <v>362</v>
      </c>
      <c r="B40987" s="1" t="s">
        <v>64</v>
      </c>
      <c r="C40987" s="1" t="s">
        <v>69</v>
      </c>
      <c r="D40987" s="1" t="s">
        <v>76</v>
      </c>
      <c r="E40987" s="1" t="s">
        <v>406</v>
      </c>
      <c r="F40987" s="1">
        <v>8526.3168142825398</v>
      </c>
      <c r="G40987" s="1" t="s">
        <v>8</v>
      </c>
      <c r="H40987" s="1" t="s">
        <v>67</v>
      </c>
      <c r="I40987" s="1" t="s">
        <v>25</v>
      </c>
      <c r="J40987" s="1" t="s">
        <v>25</v>
      </c>
      <c r="K40987" s="1" t="s">
        <v>325</v>
      </c>
    </row>
    <row r="40988" spans="1:11" x14ac:dyDescent="0.25">
      <c r="A40988" s="1" t="s">
        <v>362</v>
      </c>
      <c r="B40988" s="1" t="s">
        <v>64</v>
      </c>
      <c r="C40988" s="1" t="s">
        <v>69</v>
      </c>
      <c r="D40988" s="1" t="s">
        <v>76</v>
      </c>
      <c r="E40988" s="1" t="s">
        <v>406</v>
      </c>
      <c r="F40988" s="1">
        <v>8617.3559613573107</v>
      </c>
      <c r="G40988" s="1" t="s">
        <v>8</v>
      </c>
      <c r="H40988" s="1" t="s">
        <v>67</v>
      </c>
      <c r="I40988" s="1" t="s">
        <v>25</v>
      </c>
      <c r="J40988" s="1" t="s">
        <v>25</v>
      </c>
      <c r="K40988" s="1" t="s">
        <v>324</v>
      </c>
    </row>
    <row r="40989" spans="1:11" x14ac:dyDescent="0.25">
      <c r="A40989" s="1" t="s">
        <v>362</v>
      </c>
      <c r="B40989" s="1" t="s">
        <v>64</v>
      </c>
      <c r="C40989" s="1" t="s">
        <v>69</v>
      </c>
      <c r="D40989" s="1" t="s">
        <v>76</v>
      </c>
      <c r="E40989" s="1" t="s">
        <v>406</v>
      </c>
      <c r="F40989" s="1">
        <v>11583.3768032805</v>
      </c>
      <c r="G40989" s="1" t="s">
        <v>8</v>
      </c>
      <c r="H40989" s="1" t="s">
        <v>67</v>
      </c>
      <c r="I40989" s="1" t="s">
        <v>25</v>
      </c>
      <c r="J40989" s="1" t="s">
        <v>25</v>
      </c>
      <c r="K40989" s="1" t="s">
        <v>326</v>
      </c>
    </row>
    <row r="40990" spans="1:11" x14ac:dyDescent="0.25">
      <c r="A40990" s="1" t="s">
        <v>362</v>
      </c>
      <c r="B40990" s="1" t="s">
        <v>64</v>
      </c>
      <c r="C40990" s="1" t="s">
        <v>69</v>
      </c>
      <c r="D40990" s="1" t="s">
        <v>76</v>
      </c>
      <c r="E40990" s="1" t="s">
        <v>406</v>
      </c>
      <c r="F40990" s="1">
        <v>11668.3426898383</v>
      </c>
      <c r="G40990" s="1" t="s">
        <v>8</v>
      </c>
      <c r="H40990" s="1" t="s">
        <v>67</v>
      </c>
      <c r="I40990" s="1" t="s">
        <v>25</v>
      </c>
      <c r="J40990" s="1" t="s">
        <v>25</v>
      </c>
      <c r="K40990" s="1" t="s">
        <v>323</v>
      </c>
    </row>
    <row r="40991" spans="1:11" x14ac:dyDescent="0.25">
      <c r="A40991" s="1" t="s">
        <v>362</v>
      </c>
      <c r="B40991" s="1" t="s">
        <v>64</v>
      </c>
      <c r="C40991" s="1" t="s">
        <v>69</v>
      </c>
      <c r="D40991" s="1" t="s">
        <v>76</v>
      </c>
      <c r="E40991" s="1" t="s">
        <v>406</v>
      </c>
      <c r="F40991" s="1">
        <v>13383.418150523699</v>
      </c>
      <c r="G40991" s="1" t="s">
        <v>8</v>
      </c>
      <c r="H40991" s="1" t="s">
        <v>67</v>
      </c>
      <c r="I40991" s="1" t="s">
        <v>25</v>
      </c>
      <c r="J40991" s="1" t="s">
        <v>25</v>
      </c>
      <c r="K40991" s="1" t="s">
        <v>322</v>
      </c>
    </row>
    <row r="40992" spans="1:11" x14ac:dyDescent="0.25">
      <c r="A40992" s="1" t="s">
        <v>362</v>
      </c>
      <c r="B40992" s="1" t="s">
        <v>64</v>
      </c>
      <c r="C40992" s="1" t="s">
        <v>69</v>
      </c>
      <c r="D40992" s="1" t="s">
        <v>76</v>
      </c>
      <c r="E40992" s="1" t="s">
        <v>406</v>
      </c>
      <c r="F40992" s="1">
        <v>13562.1684701961</v>
      </c>
      <c r="G40992" s="1" t="s">
        <v>8</v>
      </c>
      <c r="H40992" s="1" t="s">
        <v>67</v>
      </c>
      <c r="I40992" s="1" t="s">
        <v>25</v>
      </c>
      <c r="J40992" s="1" t="s">
        <v>25</v>
      </c>
      <c r="K40992" s="1" t="s">
        <v>321</v>
      </c>
    </row>
    <row r="40993" spans="1:11" x14ac:dyDescent="0.25">
      <c r="A40993" s="1" t="s">
        <v>362</v>
      </c>
      <c r="B40993" s="1" t="s">
        <v>64</v>
      </c>
      <c r="C40993" s="1" t="s">
        <v>69</v>
      </c>
      <c r="D40993" s="1" t="s">
        <v>76</v>
      </c>
      <c r="E40993" s="1" t="s">
        <v>406</v>
      </c>
      <c r="F40993" s="1">
        <v>14098.412364239201</v>
      </c>
      <c r="G40993" s="1" t="s">
        <v>8</v>
      </c>
      <c r="H40993" s="1" t="s">
        <v>67</v>
      </c>
      <c r="I40993" s="1" t="s">
        <v>25</v>
      </c>
      <c r="J40993" s="1" t="s">
        <v>25</v>
      </c>
      <c r="K40993" s="1" t="s">
        <v>327</v>
      </c>
    </row>
    <row r="40994" spans="1:11" x14ac:dyDescent="0.25">
      <c r="A40994" s="1" t="s">
        <v>362</v>
      </c>
      <c r="B40994" s="1" t="s">
        <v>64</v>
      </c>
      <c r="C40994" s="1" t="s">
        <v>69</v>
      </c>
      <c r="D40994" s="1" t="s">
        <v>76</v>
      </c>
      <c r="E40994" s="1" t="s">
        <v>406</v>
      </c>
      <c r="F40994" s="1">
        <v>14110.338195427301</v>
      </c>
      <c r="G40994" s="1" t="s">
        <v>8</v>
      </c>
      <c r="H40994" s="1" t="s">
        <v>67</v>
      </c>
      <c r="I40994" s="1" t="s">
        <v>25</v>
      </c>
      <c r="J40994" s="1" t="s">
        <v>25</v>
      </c>
      <c r="K40994" s="1" t="s">
        <v>328</v>
      </c>
    </row>
    <row r="40995" spans="1:11" x14ac:dyDescent="0.25">
      <c r="A40995" s="1" t="s">
        <v>362</v>
      </c>
      <c r="B40995" s="1" t="s">
        <v>64</v>
      </c>
      <c r="C40995" s="1" t="s">
        <v>69</v>
      </c>
      <c r="D40995" s="1" t="s">
        <v>76</v>
      </c>
      <c r="E40995" s="1" t="s">
        <v>406</v>
      </c>
      <c r="F40995" s="1">
        <v>15956.358698358001</v>
      </c>
      <c r="G40995" s="1" t="s">
        <v>8</v>
      </c>
      <c r="H40995" s="1" t="s">
        <v>67</v>
      </c>
      <c r="I40995" s="1" t="s">
        <v>25</v>
      </c>
      <c r="J40995" s="1" t="s">
        <v>25</v>
      </c>
      <c r="K40995" s="1" t="s">
        <v>320</v>
      </c>
    </row>
    <row r="40996" spans="1:11" x14ac:dyDescent="0.25">
      <c r="A40996" s="1" t="s">
        <v>362</v>
      </c>
      <c r="B40996" s="1" t="s">
        <v>64</v>
      </c>
      <c r="C40996" s="1" t="s">
        <v>69</v>
      </c>
      <c r="D40996" s="1" t="s">
        <v>76</v>
      </c>
      <c r="E40996" s="1" t="s">
        <v>406</v>
      </c>
      <c r="F40996" s="1">
        <v>16363.030226000399</v>
      </c>
      <c r="G40996" s="1" t="s">
        <v>8</v>
      </c>
      <c r="H40996" s="1" t="s">
        <v>67</v>
      </c>
      <c r="I40996" s="1" t="s">
        <v>25</v>
      </c>
      <c r="J40996" s="1" t="s">
        <v>25</v>
      </c>
      <c r="K40996" s="1" t="s">
        <v>319</v>
      </c>
    </row>
    <row r="40997" spans="1:11" x14ac:dyDescent="0.25">
      <c r="A40997" s="1" t="s">
        <v>362</v>
      </c>
      <c r="B40997" s="1" t="s">
        <v>64</v>
      </c>
      <c r="C40997" s="1" t="s">
        <v>69</v>
      </c>
      <c r="D40997" s="1" t="s">
        <v>76</v>
      </c>
      <c r="E40997" s="1" t="s">
        <v>406</v>
      </c>
      <c r="F40997" s="1">
        <v>18379.019915786401</v>
      </c>
      <c r="G40997" s="1" t="s">
        <v>8</v>
      </c>
      <c r="H40997" s="1" t="s">
        <v>67</v>
      </c>
      <c r="I40997" s="1" t="s">
        <v>25</v>
      </c>
      <c r="J40997" s="1" t="s">
        <v>25</v>
      </c>
      <c r="K40997" s="1" t="s">
        <v>4</v>
      </c>
    </row>
    <row r="40998" spans="1:11" x14ac:dyDescent="0.25">
      <c r="A40998" s="1" t="s">
        <v>362</v>
      </c>
      <c r="B40998" s="1" t="s">
        <v>64</v>
      </c>
      <c r="C40998" s="1" t="s">
        <v>69</v>
      </c>
      <c r="D40998" s="1" t="s">
        <v>76</v>
      </c>
      <c r="E40998" s="1" t="s">
        <v>57</v>
      </c>
      <c r="F40998" s="1">
        <v>109499</v>
      </c>
      <c r="G40998" s="1" t="s">
        <v>6</v>
      </c>
      <c r="H40998" s="1" t="s">
        <v>67</v>
      </c>
      <c r="I40998" s="1" t="s">
        <v>25</v>
      </c>
      <c r="J40998" s="1" t="s">
        <v>25</v>
      </c>
      <c r="K40998" s="1" t="s">
        <v>328</v>
      </c>
    </row>
    <row r="40999" spans="1:11" x14ac:dyDescent="0.25">
      <c r="A40999" s="1" t="s">
        <v>362</v>
      </c>
      <c r="B40999" s="1" t="s">
        <v>64</v>
      </c>
      <c r="C40999" s="1" t="s">
        <v>69</v>
      </c>
      <c r="D40999" s="1" t="s">
        <v>76</v>
      </c>
      <c r="E40999" s="1" t="s">
        <v>57</v>
      </c>
      <c r="F40999" s="1">
        <v>202480</v>
      </c>
      <c r="G40999" s="1" t="s">
        <v>6</v>
      </c>
      <c r="H40999" s="1" t="s">
        <v>67</v>
      </c>
      <c r="I40999" s="1" t="s">
        <v>25</v>
      </c>
      <c r="J40999" s="1" t="s">
        <v>25</v>
      </c>
      <c r="K40999" s="1" t="s">
        <v>324</v>
      </c>
    </row>
    <row r="41000" spans="1:11" x14ac:dyDescent="0.25">
      <c r="A41000" s="1" t="s">
        <v>362</v>
      </c>
      <c r="B41000" s="1" t="s">
        <v>64</v>
      </c>
      <c r="C41000" s="1" t="s">
        <v>69</v>
      </c>
      <c r="D41000" s="1" t="s">
        <v>76</v>
      </c>
      <c r="E41000" s="1" t="s">
        <v>57</v>
      </c>
      <c r="F41000" s="1">
        <v>234849</v>
      </c>
      <c r="G41000" s="1" t="s">
        <v>6</v>
      </c>
      <c r="H41000" s="1" t="s">
        <v>67</v>
      </c>
      <c r="I41000" s="1" t="s">
        <v>25</v>
      </c>
      <c r="J41000" s="1" t="s">
        <v>25</v>
      </c>
      <c r="K41000" s="1" t="s">
        <v>325</v>
      </c>
    </row>
    <row r="41001" spans="1:11" x14ac:dyDescent="0.25">
      <c r="A41001" s="1" t="s">
        <v>362</v>
      </c>
      <c r="B41001" s="1" t="s">
        <v>64</v>
      </c>
      <c r="C41001" s="1" t="s">
        <v>69</v>
      </c>
      <c r="D41001" s="1" t="s">
        <v>76</v>
      </c>
      <c r="E41001" s="1" t="s">
        <v>57</v>
      </c>
      <c r="F41001" s="1">
        <v>285900</v>
      </c>
      <c r="G41001" s="1" t="s">
        <v>6</v>
      </c>
      <c r="H41001" s="1" t="s">
        <v>67</v>
      </c>
      <c r="I41001" s="1" t="s">
        <v>25</v>
      </c>
      <c r="J41001" s="1" t="s">
        <v>25</v>
      </c>
      <c r="K41001" s="1" t="s">
        <v>326</v>
      </c>
    </row>
    <row r="41002" spans="1:11" x14ac:dyDescent="0.25">
      <c r="A41002" s="1" t="s">
        <v>362</v>
      </c>
      <c r="B41002" s="1" t="s">
        <v>64</v>
      </c>
      <c r="C41002" s="1" t="s">
        <v>69</v>
      </c>
      <c r="D41002" s="1" t="s">
        <v>76</v>
      </c>
      <c r="E41002" s="1" t="s">
        <v>57</v>
      </c>
      <c r="F41002" s="1">
        <v>294974</v>
      </c>
      <c r="G41002" s="1" t="s">
        <v>6</v>
      </c>
      <c r="H41002" s="1" t="s">
        <v>67</v>
      </c>
      <c r="I41002" s="1" t="s">
        <v>25</v>
      </c>
      <c r="J41002" s="1" t="s">
        <v>25</v>
      </c>
      <c r="K41002" s="1" t="s">
        <v>323</v>
      </c>
    </row>
    <row r="41003" spans="1:11" x14ac:dyDescent="0.25">
      <c r="A41003" s="1" t="s">
        <v>362</v>
      </c>
      <c r="B41003" s="1" t="s">
        <v>64</v>
      </c>
      <c r="C41003" s="1" t="s">
        <v>69</v>
      </c>
      <c r="D41003" s="1" t="s">
        <v>76</v>
      </c>
      <c r="E41003" s="1" t="s">
        <v>57</v>
      </c>
      <c r="F41003" s="1">
        <v>318398</v>
      </c>
      <c r="G41003" s="1" t="s">
        <v>6</v>
      </c>
      <c r="H41003" s="1" t="s">
        <v>67</v>
      </c>
      <c r="I41003" s="1" t="s">
        <v>25</v>
      </c>
      <c r="J41003" s="1" t="s">
        <v>25</v>
      </c>
      <c r="K41003" s="1" t="s">
        <v>322</v>
      </c>
    </row>
    <row r="41004" spans="1:11" x14ac:dyDescent="0.25">
      <c r="A41004" s="1" t="s">
        <v>362</v>
      </c>
      <c r="B41004" s="1" t="s">
        <v>64</v>
      </c>
      <c r="C41004" s="1" t="s">
        <v>69</v>
      </c>
      <c r="D41004" s="1" t="s">
        <v>76</v>
      </c>
      <c r="E41004" s="1" t="s">
        <v>57</v>
      </c>
      <c r="F41004" s="1">
        <v>319507</v>
      </c>
      <c r="G41004" s="1" t="s">
        <v>6</v>
      </c>
      <c r="H41004" s="1" t="s">
        <v>67</v>
      </c>
      <c r="I41004" s="1" t="s">
        <v>25</v>
      </c>
      <c r="J41004" s="1" t="s">
        <v>25</v>
      </c>
      <c r="K41004" s="1" t="s">
        <v>327</v>
      </c>
    </row>
    <row r="41005" spans="1:11" x14ac:dyDescent="0.25">
      <c r="A41005" s="1" t="s">
        <v>362</v>
      </c>
      <c r="B41005" s="1" t="s">
        <v>64</v>
      </c>
      <c r="C41005" s="1" t="s">
        <v>69</v>
      </c>
      <c r="D41005" s="1" t="s">
        <v>76</v>
      </c>
      <c r="E41005" s="1" t="s">
        <v>57</v>
      </c>
      <c r="F41005" s="1">
        <v>343476</v>
      </c>
      <c r="G41005" s="1" t="s">
        <v>6</v>
      </c>
      <c r="H41005" s="1" t="s">
        <v>67</v>
      </c>
      <c r="I41005" s="1" t="s">
        <v>25</v>
      </c>
      <c r="J41005" s="1" t="s">
        <v>25</v>
      </c>
      <c r="K41005" s="1" t="s">
        <v>321</v>
      </c>
    </row>
    <row r="41006" spans="1:11" x14ac:dyDescent="0.25">
      <c r="A41006" s="1" t="s">
        <v>362</v>
      </c>
      <c r="B41006" s="1" t="s">
        <v>64</v>
      </c>
      <c r="C41006" s="1" t="s">
        <v>69</v>
      </c>
      <c r="D41006" s="1" t="s">
        <v>76</v>
      </c>
      <c r="E41006" s="1" t="s">
        <v>57</v>
      </c>
      <c r="F41006" s="1">
        <v>374558</v>
      </c>
      <c r="G41006" s="1" t="s">
        <v>6</v>
      </c>
      <c r="H41006" s="1" t="s">
        <v>67</v>
      </c>
      <c r="I41006" s="1" t="s">
        <v>25</v>
      </c>
      <c r="J41006" s="1" t="s">
        <v>25</v>
      </c>
      <c r="K41006" s="1" t="s">
        <v>320</v>
      </c>
    </row>
    <row r="41007" spans="1:11" x14ac:dyDescent="0.25">
      <c r="A41007" s="1" t="s">
        <v>362</v>
      </c>
      <c r="B41007" s="1" t="s">
        <v>64</v>
      </c>
      <c r="C41007" s="1" t="s">
        <v>69</v>
      </c>
      <c r="D41007" s="1" t="s">
        <v>76</v>
      </c>
      <c r="E41007" s="1" t="s">
        <v>57</v>
      </c>
      <c r="F41007" s="1">
        <v>375323</v>
      </c>
      <c r="G41007" s="1" t="s">
        <v>6</v>
      </c>
      <c r="H41007" s="1" t="s">
        <v>67</v>
      </c>
      <c r="I41007" s="1" t="s">
        <v>25</v>
      </c>
      <c r="J41007" s="1" t="s">
        <v>25</v>
      </c>
      <c r="K41007" s="1" t="s">
        <v>319</v>
      </c>
    </row>
    <row r="41008" spans="1:11" x14ac:dyDescent="0.25">
      <c r="A41008" s="1" t="s">
        <v>362</v>
      </c>
      <c r="B41008" s="1" t="s">
        <v>64</v>
      </c>
      <c r="C41008" s="1" t="s">
        <v>69</v>
      </c>
      <c r="D41008" s="1" t="s">
        <v>76</v>
      </c>
      <c r="E41008" s="1" t="s">
        <v>57</v>
      </c>
      <c r="F41008" s="1">
        <v>438836</v>
      </c>
      <c r="G41008" s="1" t="s">
        <v>6</v>
      </c>
      <c r="H41008" s="1" t="s">
        <v>67</v>
      </c>
      <c r="I41008" s="1" t="s">
        <v>25</v>
      </c>
      <c r="J41008" s="1" t="s">
        <v>25</v>
      </c>
      <c r="K41008" s="1" t="s">
        <v>4</v>
      </c>
    </row>
    <row r="41009" spans="1:11" x14ac:dyDescent="0.25">
      <c r="A41009" s="1" t="s">
        <v>362</v>
      </c>
      <c r="B41009" s="1" t="s">
        <v>64</v>
      </c>
      <c r="C41009" s="1" t="s">
        <v>69</v>
      </c>
      <c r="D41009" s="1" t="s">
        <v>76</v>
      </c>
      <c r="E41009" s="1" t="s">
        <v>407</v>
      </c>
      <c r="F41009" s="1">
        <v>109499</v>
      </c>
      <c r="G41009" s="1" t="s">
        <v>6</v>
      </c>
      <c r="H41009" s="1" t="s">
        <v>67</v>
      </c>
      <c r="I41009" s="1" t="s">
        <v>25</v>
      </c>
      <c r="J41009" s="1" t="s">
        <v>25</v>
      </c>
      <c r="K41009" s="1" t="s">
        <v>328</v>
      </c>
    </row>
    <row r="41010" spans="1:11" x14ac:dyDescent="0.25">
      <c r="A41010" s="1" t="s">
        <v>362</v>
      </c>
      <c r="B41010" s="1" t="s">
        <v>64</v>
      </c>
      <c r="C41010" s="1" t="s">
        <v>69</v>
      </c>
      <c r="D41010" s="1" t="s">
        <v>76</v>
      </c>
      <c r="E41010" s="1" t="s">
        <v>407</v>
      </c>
      <c r="F41010" s="1">
        <v>202480</v>
      </c>
      <c r="G41010" s="1" t="s">
        <v>6</v>
      </c>
      <c r="H41010" s="1" t="s">
        <v>67</v>
      </c>
      <c r="I41010" s="1" t="s">
        <v>25</v>
      </c>
      <c r="J41010" s="1" t="s">
        <v>25</v>
      </c>
      <c r="K41010" s="1" t="s">
        <v>324</v>
      </c>
    </row>
    <row r="41011" spans="1:11" x14ac:dyDescent="0.25">
      <c r="A41011" s="1" t="s">
        <v>362</v>
      </c>
      <c r="B41011" s="1" t="s">
        <v>64</v>
      </c>
      <c r="C41011" s="1" t="s">
        <v>69</v>
      </c>
      <c r="D41011" s="1" t="s">
        <v>76</v>
      </c>
      <c r="E41011" s="1" t="s">
        <v>407</v>
      </c>
      <c r="F41011" s="1">
        <v>234849</v>
      </c>
      <c r="G41011" s="1" t="s">
        <v>6</v>
      </c>
      <c r="H41011" s="1" t="s">
        <v>67</v>
      </c>
      <c r="I41011" s="1" t="s">
        <v>25</v>
      </c>
      <c r="J41011" s="1" t="s">
        <v>25</v>
      </c>
      <c r="K41011" s="1" t="s">
        <v>325</v>
      </c>
    </row>
    <row r="41012" spans="1:11" x14ac:dyDescent="0.25">
      <c r="A41012" s="1" t="s">
        <v>362</v>
      </c>
      <c r="B41012" s="1" t="s">
        <v>64</v>
      </c>
      <c r="C41012" s="1" t="s">
        <v>69</v>
      </c>
      <c r="D41012" s="1" t="s">
        <v>76</v>
      </c>
      <c r="E41012" s="1" t="s">
        <v>407</v>
      </c>
      <c r="F41012" s="1">
        <v>285900</v>
      </c>
      <c r="G41012" s="1" t="s">
        <v>6</v>
      </c>
      <c r="H41012" s="1" t="s">
        <v>67</v>
      </c>
      <c r="I41012" s="1" t="s">
        <v>25</v>
      </c>
      <c r="J41012" s="1" t="s">
        <v>25</v>
      </c>
      <c r="K41012" s="1" t="s">
        <v>326</v>
      </c>
    </row>
    <row r="41013" spans="1:11" x14ac:dyDescent="0.25">
      <c r="A41013" s="1" t="s">
        <v>362</v>
      </c>
      <c r="B41013" s="1" t="s">
        <v>64</v>
      </c>
      <c r="C41013" s="1" t="s">
        <v>69</v>
      </c>
      <c r="D41013" s="1" t="s">
        <v>76</v>
      </c>
      <c r="E41013" s="1" t="s">
        <v>407</v>
      </c>
      <c r="F41013" s="1">
        <v>294974</v>
      </c>
      <c r="G41013" s="1" t="s">
        <v>6</v>
      </c>
      <c r="H41013" s="1" t="s">
        <v>67</v>
      </c>
      <c r="I41013" s="1" t="s">
        <v>25</v>
      </c>
      <c r="J41013" s="1" t="s">
        <v>25</v>
      </c>
      <c r="K41013" s="1" t="s">
        <v>323</v>
      </c>
    </row>
    <row r="41014" spans="1:11" x14ac:dyDescent="0.25">
      <c r="A41014" s="1" t="s">
        <v>362</v>
      </c>
      <c r="B41014" s="1" t="s">
        <v>64</v>
      </c>
      <c r="C41014" s="1" t="s">
        <v>69</v>
      </c>
      <c r="D41014" s="1" t="s">
        <v>76</v>
      </c>
      <c r="E41014" s="1" t="s">
        <v>407</v>
      </c>
      <c r="F41014" s="1">
        <v>318398</v>
      </c>
      <c r="G41014" s="1" t="s">
        <v>6</v>
      </c>
      <c r="H41014" s="1" t="s">
        <v>67</v>
      </c>
      <c r="I41014" s="1" t="s">
        <v>25</v>
      </c>
      <c r="J41014" s="1" t="s">
        <v>25</v>
      </c>
      <c r="K41014" s="1" t="s">
        <v>322</v>
      </c>
    </row>
    <row r="41015" spans="1:11" x14ac:dyDescent="0.25">
      <c r="A41015" s="1" t="s">
        <v>362</v>
      </c>
      <c r="B41015" s="1" t="s">
        <v>64</v>
      </c>
      <c r="C41015" s="1" t="s">
        <v>69</v>
      </c>
      <c r="D41015" s="1" t="s">
        <v>76</v>
      </c>
      <c r="E41015" s="1" t="s">
        <v>407</v>
      </c>
      <c r="F41015" s="1">
        <v>319507</v>
      </c>
      <c r="G41015" s="1" t="s">
        <v>6</v>
      </c>
      <c r="H41015" s="1" t="s">
        <v>67</v>
      </c>
      <c r="I41015" s="1" t="s">
        <v>25</v>
      </c>
      <c r="J41015" s="1" t="s">
        <v>25</v>
      </c>
      <c r="K41015" s="1" t="s">
        <v>327</v>
      </c>
    </row>
    <row r="41016" spans="1:11" x14ac:dyDescent="0.25">
      <c r="A41016" s="1" t="s">
        <v>362</v>
      </c>
      <c r="B41016" s="1" t="s">
        <v>64</v>
      </c>
      <c r="C41016" s="1" t="s">
        <v>69</v>
      </c>
      <c r="D41016" s="1" t="s">
        <v>76</v>
      </c>
      <c r="E41016" s="1" t="s">
        <v>407</v>
      </c>
      <c r="F41016" s="1">
        <v>343476</v>
      </c>
      <c r="G41016" s="1" t="s">
        <v>6</v>
      </c>
      <c r="H41016" s="1" t="s">
        <v>67</v>
      </c>
      <c r="I41016" s="1" t="s">
        <v>25</v>
      </c>
      <c r="J41016" s="1" t="s">
        <v>25</v>
      </c>
      <c r="K41016" s="1" t="s">
        <v>321</v>
      </c>
    </row>
    <row r="41017" spans="1:11" x14ac:dyDescent="0.25">
      <c r="A41017" s="1" t="s">
        <v>362</v>
      </c>
      <c r="B41017" s="1" t="s">
        <v>64</v>
      </c>
      <c r="C41017" s="1" t="s">
        <v>69</v>
      </c>
      <c r="D41017" s="1" t="s">
        <v>76</v>
      </c>
      <c r="E41017" s="1" t="s">
        <v>407</v>
      </c>
      <c r="F41017" s="1">
        <v>374558</v>
      </c>
      <c r="G41017" s="1" t="s">
        <v>6</v>
      </c>
      <c r="H41017" s="1" t="s">
        <v>67</v>
      </c>
      <c r="I41017" s="1" t="s">
        <v>25</v>
      </c>
      <c r="J41017" s="1" t="s">
        <v>25</v>
      </c>
      <c r="K41017" s="1" t="s">
        <v>320</v>
      </c>
    </row>
    <row r="41018" spans="1:11" x14ac:dyDescent="0.25">
      <c r="A41018" s="1" t="s">
        <v>362</v>
      </c>
      <c r="B41018" s="1" t="s">
        <v>64</v>
      </c>
      <c r="C41018" s="1" t="s">
        <v>69</v>
      </c>
      <c r="D41018" s="1" t="s">
        <v>76</v>
      </c>
      <c r="E41018" s="1" t="s">
        <v>407</v>
      </c>
      <c r="F41018" s="1">
        <v>415061</v>
      </c>
      <c r="G41018" s="1" t="s">
        <v>6</v>
      </c>
      <c r="H41018" s="1" t="s">
        <v>67</v>
      </c>
      <c r="I41018" s="1" t="s">
        <v>25</v>
      </c>
      <c r="J41018" s="1" t="s">
        <v>25</v>
      </c>
      <c r="K41018" s="1" t="s">
        <v>319</v>
      </c>
    </row>
    <row r="41019" spans="1:11" x14ac:dyDescent="0.25">
      <c r="A41019" s="1" t="s">
        <v>362</v>
      </c>
      <c r="B41019" s="1" t="s">
        <v>64</v>
      </c>
      <c r="C41019" s="1" t="s">
        <v>69</v>
      </c>
      <c r="D41019" s="1" t="s">
        <v>76</v>
      </c>
      <c r="E41019" s="1" t="s">
        <v>407</v>
      </c>
      <c r="F41019" s="1">
        <v>580193</v>
      </c>
      <c r="G41019" s="1" t="s">
        <v>6</v>
      </c>
      <c r="H41019" s="1" t="s">
        <v>67</v>
      </c>
      <c r="I41019" s="1" t="s">
        <v>25</v>
      </c>
      <c r="J41019" s="1" t="s">
        <v>25</v>
      </c>
      <c r="K41019" s="1" t="s">
        <v>4</v>
      </c>
    </row>
    <row r="41020" spans="1:11" x14ac:dyDescent="0.25">
      <c r="A41020" s="1" t="s">
        <v>362</v>
      </c>
      <c r="B41020" s="1" t="s">
        <v>64</v>
      </c>
      <c r="C41020" s="1" t="s">
        <v>69</v>
      </c>
      <c r="D41020" s="1" t="s">
        <v>76</v>
      </c>
      <c r="E41020" s="1" t="s">
        <v>408</v>
      </c>
      <c r="F41020" s="1">
        <v>-141357</v>
      </c>
      <c r="G41020" s="1" t="s">
        <v>6</v>
      </c>
      <c r="H41020" s="1" t="s">
        <v>67</v>
      </c>
      <c r="I41020" s="1" t="s">
        <v>25</v>
      </c>
      <c r="J41020" s="1" t="s">
        <v>25</v>
      </c>
      <c r="K41020" s="1" t="s">
        <v>4</v>
      </c>
    </row>
    <row r="41021" spans="1:11" x14ac:dyDescent="0.25">
      <c r="A41021" s="1" t="s">
        <v>362</v>
      </c>
      <c r="B41021" s="1" t="s">
        <v>64</v>
      </c>
      <c r="C41021" s="1" t="s">
        <v>69</v>
      </c>
      <c r="D41021" s="1" t="s">
        <v>76</v>
      </c>
      <c r="E41021" s="1" t="s">
        <v>408</v>
      </c>
      <c r="F41021" s="1">
        <v>-39738</v>
      </c>
      <c r="G41021" s="1" t="s">
        <v>6</v>
      </c>
      <c r="H41021" s="1" t="s">
        <v>67</v>
      </c>
      <c r="I41021" s="1" t="s">
        <v>25</v>
      </c>
      <c r="J41021" s="1" t="s">
        <v>25</v>
      </c>
      <c r="K41021" s="1" t="s">
        <v>319</v>
      </c>
    </row>
    <row r="41022" spans="1:11" x14ac:dyDescent="0.25">
      <c r="A41022" s="1" t="s">
        <v>362</v>
      </c>
      <c r="B41022" s="1" t="s">
        <v>64</v>
      </c>
      <c r="C41022" s="1" t="s">
        <v>69</v>
      </c>
      <c r="D41022" s="1" t="s">
        <v>76</v>
      </c>
      <c r="E41022" s="1" t="s">
        <v>408</v>
      </c>
      <c r="F41022" s="1">
        <v>0</v>
      </c>
      <c r="G41022" s="1" t="s">
        <v>6</v>
      </c>
      <c r="H41022" s="1" t="s">
        <v>67</v>
      </c>
      <c r="I41022" s="1" t="s">
        <v>25</v>
      </c>
      <c r="J41022" s="1" t="s">
        <v>25</v>
      </c>
      <c r="K41022" s="1" t="s">
        <v>320</v>
      </c>
    </row>
    <row r="41023" spans="1:11" x14ac:dyDescent="0.25">
      <c r="A41023" s="1" t="s">
        <v>362</v>
      </c>
      <c r="B41023" s="1" t="s">
        <v>64</v>
      </c>
      <c r="C41023" s="1" t="s">
        <v>69</v>
      </c>
      <c r="D41023" s="1" t="s">
        <v>76</v>
      </c>
      <c r="E41023" s="1" t="s">
        <v>408</v>
      </c>
      <c r="F41023" s="1">
        <v>0</v>
      </c>
      <c r="G41023" s="1" t="s">
        <v>6</v>
      </c>
      <c r="H41023" s="1" t="s">
        <v>67</v>
      </c>
      <c r="I41023" s="1" t="s">
        <v>25</v>
      </c>
      <c r="J41023" s="1" t="s">
        <v>25</v>
      </c>
      <c r="K41023" s="1" t="s">
        <v>321</v>
      </c>
    </row>
    <row r="41024" spans="1:11" x14ac:dyDescent="0.25">
      <c r="A41024" s="1" t="s">
        <v>362</v>
      </c>
      <c r="B41024" s="1" t="s">
        <v>64</v>
      </c>
      <c r="C41024" s="1" t="s">
        <v>69</v>
      </c>
      <c r="D41024" s="1" t="s">
        <v>76</v>
      </c>
      <c r="E41024" s="1" t="s">
        <v>408</v>
      </c>
      <c r="F41024" s="1">
        <v>0</v>
      </c>
      <c r="G41024" s="1" t="s">
        <v>6</v>
      </c>
      <c r="H41024" s="1" t="s">
        <v>67</v>
      </c>
      <c r="I41024" s="1" t="s">
        <v>25</v>
      </c>
      <c r="J41024" s="1" t="s">
        <v>25</v>
      </c>
      <c r="K41024" s="1" t="s">
        <v>322</v>
      </c>
    </row>
    <row r="41025" spans="1:11" x14ac:dyDescent="0.25">
      <c r="A41025" s="1" t="s">
        <v>362</v>
      </c>
      <c r="B41025" s="1" t="s">
        <v>64</v>
      </c>
      <c r="C41025" s="1" t="s">
        <v>69</v>
      </c>
      <c r="D41025" s="1" t="s">
        <v>76</v>
      </c>
      <c r="E41025" s="1" t="s">
        <v>408</v>
      </c>
      <c r="F41025" s="1">
        <v>0</v>
      </c>
      <c r="G41025" s="1" t="s">
        <v>6</v>
      </c>
      <c r="H41025" s="1" t="s">
        <v>67</v>
      </c>
      <c r="I41025" s="1" t="s">
        <v>25</v>
      </c>
      <c r="J41025" s="1" t="s">
        <v>25</v>
      </c>
      <c r="K41025" s="1" t="s">
        <v>323</v>
      </c>
    </row>
    <row r="41026" spans="1:11" x14ac:dyDescent="0.25">
      <c r="A41026" s="1" t="s">
        <v>362</v>
      </c>
      <c r="B41026" s="1" t="s">
        <v>64</v>
      </c>
      <c r="C41026" s="1" t="s">
        <v>69</v>
      </c>
      <c r="D41026" s="1" t="s">
        <v>76</v>
      </c>
      <c r="E41026" s="1" t="s">
        <v>408</v>
      </c>
      <c r="F41026" s="1">
        <v>0</v>
      </c>
      <c r="G41026" s="1" t="s">
        <v>6</v>
      </c>
      <c r="H41026" s="1" t="s">
        <v>67</v>
      </c>
      <c r="I41026" s="1" t="s">
        <v>25</v>
      </c>
      <c r="J41026" s="1" t="s">
        <v>25</v>
      </c>
      <c r="K41026" s="1" t="s">
        <v>324</v>
      </c>
    </row>
    <row r="41027" spans="1:11" x14ac:dyDescent="0.25">
      <c r="A41027" s="1" t="s">
        <v>362</v>
      </c>
      <c r="B41027" s="1" t="s">
        <v>64</v>
      </c>
      <c r="C41027" s="1" t="s">
        <v>69</v>
      </c>
      <c r="D41027" s="1" t="s">
        <v>76</v>
      </c>
      <c r="E41027" s="1" t="s">
        <v>408</v>
      </c>
      <c r="F41027" s="1">
        <v>0</v>
      </c>
      <c r="G41027" s="1" t="s">
        <v>6</v>
      </c>
      <c r="H41027" s="1" t="s">
        <v>67</v>
      </c>
      <c r="I41027" s="1" t="s">
        <v>25</v>
      </c>
      <c r="J41027" s="1" t="s">
        <v>25</v>
      </c>
      <c r="K41027" s="1" t="s">
        <v>325</v>
      </c>
    </row>
    <row r="41028" spans="1:11" x14ac:dyDescent="0.25">
      <c r="A41028" s="1" t="s">
        <v>362</v>
      </c>
      <c r="B41028" s="1" t="s">
        <v>64</v>
      </c>
      <c r="C41028" s="1" t="s">
        <v>69</v>
      </c>
      <c r="D41028" s="1" t="s">
        <v>76</v>
      </c>
      <c r="E41028" s="1" t="s">
        <v>408</v>
      </c>
      <c r="F41028" s="1">
        <v>0</v>
      </c>
      <c r="G41028" s="1" t="s">
        <v>6</v>
      </c>
      <c r="H41028" s="1" t="s">
        <v>67</v>
      </c>
      <c r="I41028" s="1" t="s">
        <v>25</v>
      </c>
      <c r="J41028" s="1" t="s">
        <v>25</v>
      </c>
      <c r="K41028" s="1" t="s">
        <v>326</v>
      </c>
    </row>
    <row r="41029" spans="1:11" x14ac:dyDescent="0.25">
      <c r="A41029" s="1" t="s">
        <v>362</v>
      </c>
      <c r="B41029" s="1" t="s">
        <v>64</v>
      </c>
      <c r="C41029" s="1" t="s">
        <v>69</v>
      </c>
      <c r="D41029" s="1" t="s">
        <v>76</v>
      </c>
      <c r="E41029" s="1" t="s">
        <v>408</v>
      </c>
      <c r="F41029" s="1">
        <v>0</v>
      </c>
      <c r="G41029" s="1" t="s">
        <v>6</v>
      </c>
      <c r="H41029" s="1" t="s">
        <v>67</v>
      </c>
      <c r="I41029" s="1" t="s">
        <v>25</v>
      </c>
      <c r="J41029" s="1" t="s">
        <v>25</v>
      </c>
      <c r="K41029" s="1" t="s">
        <v>327</v>
      </c>
    </row>
    <row r="41030" spans="1:11" x14ac:dyDescent="0.25">
      <c r="A41030" s="1" t="s">
        <v>362</v>
      </c>
      <c r="B41030" s="1" t="s">
        <v>64</v>
      </c>
      <c r="C41030" s="1" t="s">
        <v>69</v>
      </c>
      <c r="D41030" s="1" t="s">
        <v>76</v>
      </c>
      <c r="E41030" s="1" t="s">
        <v>408</v>
      </c>
      <c r="F41030" s="1">
        <v>0</v>
      </c>
      <c r="G41030" s="1" t="s">
        <v>6</v>
      </c>
      <c r="H41030" s="1" t="s">
        <v>67</v>
      </c>
      <c r="I41030" s="1" t="s">
        <v>25</v>
      </c>
      <c r="J41030" s="1" t="s">
        <v>25</v>
      </c>
      <c r="K41030" s="1" t="s">
        <v>328</v>
      </c>
    </row>
    <row r="41031" spans="1:11" x14ac:dyDescent="0.25">
      <c r="A41031" s="1" t="s">
        <v>362</v>
      </c>
      <c r="B41031" s="1" t="s">
        <v>64</v>
      </c>
      <c r="C41031" s="1" t="s">
        <v>69</v>
      </c>
      <c r="D41031" s="1" t="s">
        <v>76</v>
      </c>
      <c r="E41031" s="1" t="s">
        <v>409</v>
      </c>
      <c r="F41031" s="1">
        <v>10864.3375</v>
      </c>
      <c r="G41031" s="1" t="s">
        <v>6</v>
      </c>
      <c r="H41031" s="1" t="s">
        <v>67</v>
      </c>
      <c r="I41031" s="1" t="s">
        <v>25</v>
      </c>
      <c r="J41031" s="1" t="s">
        <v>25</v>
      </c>
      <c r="K41031" s="1" t="s">
        <v>325</v>
      </c>
    </row>
    <row r="41032" spans="1:11" x14ac:dyDescent="0.25">
      <c r="A41032" s="1" t="s">
        <v>362</v>
      </c>
      <c r="B41032" s="1" t="s">
        <v>64</v>
      </c>
      <c r="C41032" s="1" t="s">
        <v>69</v>
      </c>
      <c r="D41032" s="1" t="s">
        <v>76</v>
      </c>
      <c r="E41032" s="1" t="s">
        <v>409</v>
      </c>
      <c r="F41032" s="1">
        <v>11598.291666666701</v>
      </c>
      <c r="G41032" s="1" t="s">
        <v>6</v>
      </c>
      <c r="H41032" s="1" t="s">
        <v>67</v>
      </c>
      <c r="I41032" s="1" t="s">
        <v>25</v>
      </c>
      <c r="J41032" s="1" t="s">
        <v>25</v>
      </c>
      <c r="K41032" s="1" t="s">
        <v>324</v>
      </c>
    </row>
    <row r="41033" spans="1:11" x14ac:dyDescent="0.25">
      <c r="A41033" s="1" t="s">
        <v>362</v>
      </c>
      <c r="B41033" s="1" t="s">
        <v>64</v>
      </c>
      <c r="C41033" s="1" t="s">
        <v>69</v>
      </c>
      <c r="D41033" s="1" t="s">
        <v>76</v>
      </c>
      <c r="E41033" s="1" t="s">
        <v>409</v>
      </c>
      <c r="F41033" s="1">
        <v>14096.776315789501</v>
      </c>
      <c r="G41033" s="1" t="s">
        <v>6</v>
      </c>
      <c r="H41033" s="1" t="s">
        <v>67</v>
      </c>
      <c r="I41033" s="1" t="s">
        <v>25</v>
      </c>
      <c r="J41033" s="1" t="s">
        <v>25</v>
      </c>
      <c r="K41033" s="1" t="s">
        <v>326</v>
      </c>
    </row>
    <row r="41034" spans="1:11" x14ac:dyDescent="0.25">
      <c r="A41034" s="1" t="s">
        <v>362</v>
      </c>
      <c r="B41034" s="1" t="s">
        <v>64</v>
      </c>
      <c r="C41034" s="1" t="s">
        <v>69</v>
      </c>
      <c r="D41034" s="1" t="s">
        <v>76</v>
      </c>
      <c r="E41034" s="1" t="s">
        <v>409</v>
      </c>
      <c r="F41034" s="1">
        <v>15240.15</v>
      </c>
      <c r="G41034" s="1" t="s">
        <v>6</v>
      </c>
      <c r="H41034" s="1" t="s">
        <v>67</v>
      </c>
      <c r="I41034" s="1" t="s">
        <v>25</v>
      </c>
      <c r="J41034" s="1" t="s">
        <v>25</v>
      </c>
      <c r="K41034" s="1" t="s">
        <v>323</v>
      </c>
    </row>
    <row r="41035" spans="1:11" x14ac:dyDescent="0.25">
      <c r="A41035" s="1" t="s">
        <v>362</v>
      </c>
      <c r="B41035" s="1" t="s">
        <v>64</v>
      </c>
      <c r="C41035" s="1" t="s">
        <v>69</v>
      </c>
      <c r="D41035" s="1" t="s">
        <v>76</v>
      </c>
      <c r="E41035" s="1" t="s">
        <v>409</v>
      </c>
      <c r="F41035" s="1">
        <v>16476.983333333301</v>
      </c>
      <c r="G41035" s="1" t="s">
        <v>6</v>
      </c>
      <c r="H41035" s="1" t="s">
        <v>67</v>
      </c>
      <c r="I41035" s="1" t="s">
        <v>25</v>
      </c>
      <c r="J41035" s="1" t="s">
        <v>25</v>
      </c>
      <c r="K41035" s="1" t="s">
        <v>328</v>
      </c>
    </row>
    <row r="41036" spans="1:11" x14ac:dyDescent="0.25">
      <c r="A41036" s="1" t="s">
        <v>362</v>
      </c>
      <c r="B41036" s="1" t="s">
        <v>64</v>
      </c>
      <c r="C41036" s="1" t="s">
        <v>69</v>
      </c>
      <c r="D41036" s="1" t="s">
        <v>76</v>
      </c>
      <c r="E41036" s="1" t="s">
        <v>409</v>
      </c>
      <c r="F41036" s="1">
        <v>16812.711111111101</v>
      </c>
      <c r="G41036" s="1" t="s">
        <v>6</v>
      </c>
      <c r="H41036" s="1" t="s">
        <v>67</v>
      </c>
      <c r="I41036" s="1" t="s">
        <v>25</v>
      </c>
      <c r="J41036" s="1" t="s">
        <v>25</v>
      </c>
      <c r="K41036" s="1" t="s">
        <v>327</v>
      </c>
    </row>
    <row r="41037" spans="1:11" x14ac:dyDescent="0.25">
      <c r="A41037" s="1" t="s">
        <v>362</v>
      </c>
      <c r="B41037" s="1" t="s">
        <v>64</v>
      </c>
      <c r="C41037" s="1" t="s">
        <v>69</v>
      </c>
      <c r="D41037" s="1" t="s">
        <v>76</v>
      </c>
      <c r="E41037" s="1" t="s">
        <v>409</v>
      </c>
      <c r="F41037" s="1">
        <v>17274.75</v>
      </c>
      <c r="G41037" s="1" t="s">
        <v>6</v>
      </c>
      <c r="H41037" s="1" t="s">
        <v>67</v>
      </c>
      <c r="I41037" s="1" t="s">
        <v>25</v>
      </c>
      <c r="J41037" s="1" t="s">
        <v>25</v>
      </c>
      <c r="K41037" s="1" t="s">
        <v>322</v>
      </c>
    </row>
    <row r="41038" spans="1:11" x14ac:dyDescent="0.25">
      <c r="A41038" s="1" t="s">
        <v>362</v>
      </c>
      <c r="B41038" s="1" t="s">
        <v>64</v>
      </c>
      <c r="C41038" s="1" t="s">
        <v>69</v>
      </c>
      <c r="D41038" s="1" t="s">
        <v>76</v>
      </c>
      <c r="E41038" s="1" t="s">
        <v>409</v>
      </c>
      <c r="F41038" s="1">
        <v>17951.34</v>
      </c>
      <c r="G41038" s="1" t="s">
        <v>6</v>
      </c>
      <c r="H41038" s="1" t="s">
        <v>67</v>
      </c>
      <c r="I41038" s="1" t="s">
        <v>25</v>
      </c>
      <c r="J41038" s="1" t="s">
        <v>25</v>
      </c>
      <c r="K41038" s="1" t="s">
        <v>321</v>
      </c>
    </row>
    <row r="41039" spans="1:11" x14ac:dyDescent="0.25">
      <c r="A41039" s="1" t="s">
        <v>362</v>
      </c>
      <c r="B41039" s="1" t="s">
        <v>64</v>
      </c>
      <c r="C41039" s="1" t="s">
        <v>69</v>
      </c>
      <c r="D41039" s="1" t="s">
        <v>76</v>
      </c>
      <c r="E41039" s="1" t="s">
        <v>409</v>
      </c>
      <c r="F41039" s="1">
        <v>20174.637500000001</v>
      </c>
      <c r="G41039" s="1" t="s">
        <v>6</v>
      </c>
      <c r="H41039" s="1" t="s">
        <v>67</v>
      </c>
      <c r="I41039" s="1" t="s">
        <v>25</v>
      </c>
      <c r="J41039" s="1" t="s">
        <v>25</v>
      </c>
      <c r="K41039" s="1" t="s">
        <v>319</v>
      </c>
    </row>
    <row r="41040" spans="1:11" x14ac:dyDescent="0.25">
      <c r="A41040" s="1" t="s">
        <v>362</v>
      </c>
      <c r="B41040" s="1" t="s">
        <v>64</v>
      </c>
      <c r="C41040" s="1" t="s">
        <v>69</v>
      </c>
      <c r="D41040" s="1" t="s">
        <v>76</v>
      </c>
      <c r="E41040" s="1" t="s">
        <v>409</v>
      </c>
      <c r="F41040" s="1">
        <v>20629.75</v>
      </c>
      <c r="G41040" s="1" t="s">
        <v>6</v>
      </c>
      <c r="H41040" s="1" t="s">
        <v>67</v>
      </c>
      <c r="I41040" s="1" t="s">
        <v>25</v>
      </c>
      <c r="J41040" s="1" t="s">
        <v>25</v>
      </c>
      <c r="K41040" s="1" t="s">
        <v>320</v>
      </c>
    </row>
    <row r="41041" spans="1:11" x14ac:dyDescent="0.25">
      <c r="A41041" s="1" t="s">
        <v>362</v>
      </c>
      <c r="B41041" s="1" t="s">
        <v>64</v>
      </c>
      <c r="C41041" s="1" t="s">
        <v>69</v>
      </c>
      <c r="D41041" s="1" t="s">
        <v>76</v>
      </c>
      <c r="E41041" s="1" t="s">
        <v>409</v>
      </c>
      <c r="F41041" s="1">
        <v>23997.07</v>
      </c>
      <c r="G41041" s="1" t="s">
        <v>6</v>
      </c>
      <c r="H41041" s="1" t="s">
        <v>67</v>
      </c>
      <c r="I41041" s="1" t="s">
        <v>25</v>
      </c>
      <c r="J41041" s="1" t="s">
        <v>25</v>
      </c>
      <c r="K41041" s="1" t="s">
        <v>4</v>
      </c>
    </row>
    <row r="41042" spans="1:11" x14ac:dyDescent="0.25">
      <c r="A41042" s="1" t="s">
        <v>362</v>
      </c>
      <c r="B41042" s="1" t="s">
        <v>64</v>
      </c>
      <c r="C41042" s="1" t="s">
        <v>69</v>
      </c>
      <c r="D41042" s="1" t="s">
        <v>118</v>
      </c>
      <c r="E41042" s="1" t="s">
        <v>394</v>
      </c>
      <c r="F41042" s="1">
        <v>70.453925513969693</v>
      </c>
      <c r="G41042" s="1" t="s">
        <v>395</v>
      </c>
      <c r="H41042" s="1" t="s">
        <v>67</v>
      </c>
      <c r="I41042" s="1" t="s">
        <v>22</v>
      </c>
      <c r="J41042" s="1" t="s">
        <v>22</v>
      </c>
      <c r="K41042" s="1" t="s">
        <v>329</v>
      </c>
    </row>
    <row r="41043" spans="1:11" x14ac:dyDescent="0.25">
      <c r="A41043" s="1" t="s">
        <v>362</v>
      </c>
      <c r="B41043" s="1" t="s">
        <v>64</v>
      </c>
      <c r="C41043" s="1" t="s">
        <v>69</v>
      </c>
      <c r="D41043" s="1" t="s">
        <v>118</v>
      </c>
      <c r="E41043" s="1" t="s">
        <v>394</v>
      </c>
      <c r="F41043" s="1">
        <v>70.453925513969693</v>
      </c>
      <c r="G41043" s="1" t="s">
        <v>395</v>
      </c>
      <c r="H41043" s="1" t="s">
        <v>67</v>
      </c>
      <c r="I41043" s="1" t="s">
        <v>22</v>
      </c>
      <c r="J41043" s="1" t="s">
        <v>22</v>
      </c>
      <c r="K41043" s="1" t="s">
        <v>330</v>
      </c>
    </row>
    <row r="41044" spans="1:11" x14ac:dyDescent="0.25">
      <c r="A41044" s="1" t="s">
        <v>362</v>
      </c>
      <c r="B41044" s="1" t="s">
        <v>64</v>
      </c>
      <c r="C41044" s="1" t="s">
        <v>69</v>
      </c>
      <c r="D41044" s="1" t="s">
        <v>118</v>
      </c>
      <c r="E41044" s="1" t="s">
        <v>394</v>
      </c>
      <c r="F41044" s="1">
        <v>70.453925513969693</v>
      </c>
      <c r="G41044" s="1" t="s">
        <v>395</v>
      </c>
      <c r="H41044" s="1" t="s">
        <v>67</v>
      </c>
      <c r="I41044" s="1" t="s">
        <v>22</v>
      </c>
      <c r="J41044" s="1" t="s">
        <v>22</v>
      </c>
      <c r="K41044" s="1" t="s">
        <v>331</v>
      </c>
    </row>
    <row r="41045" spans="1:11" x14ac:dyDescent="0.25">
      <c r="A41045" s="1" t="s">
        <v>362</v>
      </c>
      <c r="B41045" s="1" t="s">
        <v>64</v>
      </c>
      <c r="C41045" s="1" t="s">
        <v>69</v>
      </c>
      <c r="D41045" s="1" t="s">
        <v>118</v>
      </c>
      <c r="E41045" s="1" t="s">
        <v>394</v>
      </c>
      <c r="F41045" s="1">
        <v>70.453925513969693</v>
      </c>
      <c r="G41045" s="1" t="s">
        <v>395</v>
      </c>
      <c r="H41045" s="1" t="s">
        <v>67</v>
      </c>
      <c r="I41045" s="1" t="s">
        <v>22</v>
      </c>
      <c r="J41045" s="1" t="s">
        <v>22</v>
      </c>
      <c r="K41045" s="1" t="s">
        <v>359</v>
      </c>
    </row>
    <row r="41046" spans="1:11" x14ac:dyDescent="0.25">
      <c r="A41046" s="1" t="s">
        <v>362</v>
      </c>
      <c r="B41046" s="1" t="s">
        <v>64</v>
      </c>
      <c r="C41046" s="1" t="s">
        <v>69</v>
      </c>
      <c r="D41046" s="1" t="s">
        <v>118</v>
      </c>
      <c r="E41046" s="1" t="s">
        <v>394</v>
      </c>
      <c r="F41046" s="1">
        <v>790.45611509095602</v>
      </c>
      <c r="G41046" s="1" t="s">
        <v>395</v>
      </c>
      <c r="H41046" s="1" t="s">
        <v>67</v>
      </c>
      <c r="I41046" s="1" t="s">
        <v>22</v>
      </c>
      <c r="J41046" s="1" t="s">
        <v>22</v>
      </c>
      <c r="K41046" s="1" t="s">
        <v>328</v>
      </c>
    </row>
    <row r="41047" spans="1:11" x14ac:dyDescent="0.25">
      <c r="A41047" s="1" t="s">
        <v>362</v>
      </c>
      <c r="B41047" s="1" t="s">
        <v>64</v>
      </c>
      <c r="C41047" s="1" t="s">
        <v>69</v>
      </c>
      <c r="D41047" s="1" t="s">
        <v>118</v>
      </c>
      <c r="E41047" s="1" t="s">
        <v>394</v>
      </c>
      <c r="F41047" s="1">
        <v>1973.4852105857799</v>
      </c>
      <c r="G41047" s="1" t="s">
        <v>395</v>
      </c>
      <c r="H41047" s="1" t="s">
        <v>67</v>
      </c>
      <c r="I41047" s="1" t="s">
        <v>22</v>
      </c>
      <c r="J41047" s="1" t="s">
        <v>22</v>
      </c>
      <c r="K41047" s="1" t="s">
        <v>325</v>
      </c>
    </row>
    <row r="41048" spans="1:11" x14ac:dyDescent="0.25">
      <c r="A41048" s="1" t="s">
        <v>362</v>
      </c>
      <c r="B41048" s="1" t="s">
        <v>64</v>
      </c>
      <c r="C41048" s="1" t="s">
        <v>69</v>
      </c>
      <c r="D41048" s="1" t="s">
        <v>118</v>
      </c>
      <c r="E41048" s="1" t="s">
        <v>394</v>
      </c>
      <c r="F41048" s="1">
        <v>2072.8518398971901</v>
      </c>
      <c r="G41048" s="1" t="s">
        <v>395</v>
      </c>
      <c r="H41048" s="1" t="s">
        <v>67</v>
      </c>
      <c r="I41048" s="1" t="s">
        <v>22</v>
      </c>
      <c r="J41048" s="1" t="s">
        <v>22</v>
      </c>
      <c r="K41048" s="1" t="s">
        <v>324</v>
      </c>
    </row>
    <row r="41049" spans="1:11" x14ac:dyDescent="0.25">
      <c r="A41049" s="1" t="s">
        <v>362</v>
      </c>
      <c r="B41049" s="1" t="s">
        <v>64</v>
      </c>
      <c r="C41049" s="1" t="s">
        <v>69</v>
      </c>
      <c r="D41049" s="1" t="s">
        <v>118</v>
      </c>
      <c r="E41049" s="1" t="s">
        <v>394</v>
      </c>
      <c r="F41049" s="1">
        <v>2208.2455259659</v>
      </c>
      <c r="G41049" s="1" t="s">
        <v>395</v>
      </c>
      <c r="H41049" s="1" t="s">
        <v>67</v>
      </c>
      <c r="I41049" s="1" t="s">
        <v>22</v>
      </c>
      <c r="J41049" s="1" t="s">
        <v>22</v>
      </c>
      <c r="K41049" s="1" t="s">
        <v>326</v>
      </c>
    </row>
    <row r="41050" spans="1:11" x14ac:dyDescent="0.25">
      <c r="A41050" s="1" t="s">
        <v>362</v>
      </c>
      <c r="B41050" s="1" t="s">
        <v>64</v>
      </c>
      <c r="C41050" s="1" t="s">
        <v>69</v>
      </c>
      <c r="D41050" s="1" t="s">
        <v>118</v>
      </c>
      <c r="E41050" s="1" t="s">
        <v>394</v>
      </c>
      <c r="F41050" s="1">
        <v>2220.9173755467</v>
      </c>
      <c r="G41050" s="1" t="s">
        <v>395</v>
      </c>
      <c r="H41050" s="1" t="s">
        <v>67</v>
      </c>
      <c r="I41050" s="1" t="s">
        <v>22</v>
      </c>
      <c r="J41050" s="1" t="s">
        <v>22</v>
      </c>
      <c r="K41050" s="1" t="s">
        <v>327</v>
      </c>
    </row>
    <row r="41051" spans="1:11" x14ac:dyDescent="0.25">
      <c r="A41051" s="1" t="s">
        <v>362</v>
      </c>
      <c r="B41051" s="1" t="s">
        <v>64</v>
      </c>
      <c r="C41051" s="1" t="s">
        <v>69</v>
      </c>
      <c r="D41051" s="1" t="s">
        <v>118</v>
      </c>
      <c r="E41051" s="1" t="s">
        <v>394</v>
      </c>
      <c r="F41051" s="1">
        <v>2480.7874943257498</v>
      </c>
      <c r="G41051" s="1" t="s">
        <v>395</v>
      </c>
      <c r="H41051" s="1" t="s">
        <v>67</v>
      </c>
      <c r="I41051" s="1" t="s">
        <v>22</v>
      </c>
      <c r="J41051" s="1" t="s">
        <v>22</v>
      </c>
      <c r="K41051" s="1" t="s">
        <v>321</v>
      </c>
    </row>
    <row r="41052" spans="1:11" x14ac:dyDescent="0.25">
      <c r="A41052" s="1" t="s">
        <v>362</v>
      </c>
      <c r="B41052" s="1" t="s">
        <v>64</v>
      </c>
      <c r="C41052" s="1" t="s">
        <v>69</v>
      </c>
      <c r="D41052" s="1" t="s">
        <v>118</v>
      </c>
      <c r="E41052" s="1" t="s">
        <v>394</v>
      </c>
      <c r="F41052" s="1">
        <v>2765.0240644497799</v>
      </c>
      <c r="G41052" s="1" t="s">
        <v>395</v>
      </c>
      <c r="H41052" s="1" t="s">
        <v>67</v>
      </c>
      <c r="I41052" s="1" t="s">
        <v>22</v>
      </c>
      <c r="J41052" s="1" t="s">
        <v>22</v>
      </c>
      <c r="K41052" s="1" t="s">
        <v>322</v>
      </c>
    </row>
    <row r="41053" spans="1:11" x14ac:dyDescent="0.25">
      <c r="A41053" s="1" t="s">
        <v>362</v>
      </c>
      <c r="B41053" s="1" t="s">
        <v>64</v>
      </c>
      <c r="C41053" s="1" t="s">
        <v>69</v>
      </c>
      <c r="D41053" s="1" t="s">
        <v>118</v>
      </c>
      <c r="E41053" s="1" t="s">
        <v>394</v>
      </c>
      <c r="F41053" s="1">
        <v>2880.3372911909401</v>
      </c>
      <c r="G41053" s="1" t="s">
        <v>395</v>
      </c>
      <c r="H41053" s="1" t="s">
        <v>67</v>
      </c>
      <c r="I41053" s="1" t="s">
        <v>22</v>
      </c>
      <c r="J41053" s="1" t="s">
        <v>22</v>
      </c>
      <c r="K41053" s="1" t="s">
        <v>4</v>
      </c>
    </row>
    <row r="41054" spans="1:11" x14ac:dyDescent="0.25">
      <c r="A41054" s="1" t="s">
        <v>362</v>
      </c>
      <c r="B41054" s="1" t="s">
        <v>64</v>
      </c>
      <c r="C41054" s="1" t="s">
        <v>69</v>
      </c>
      <c r="D41054" s="1" t="s">
        <v>118</v>
      </c>
      <c r="E41054" s="1" t="s">
        <v>394</v>
      </c>
      <c r="F41054" s="1">
        <v>2974.44515584073</v>
      </c>
      <c r="G41054" s="1" t="s">
        <v>395</v>
      </c>
      <c r="H41054" s="1" t="s">
        <v>67</v>
      </c>
      <c r="I41054" s="1" t="s">
        <v>22</v>
      </c>
      <c r="J41054" s="1" t="s">
        <v>22</v>
      </c>
      <c r="K41054" s="1" t="s">
        <v>320</v>
      </c>
    </row>
    <row r="41055" spans="1:11" x14ac:dyDescent="0.25">
      <c r="A41055" s="1" t="s">
        <v>362</v>
      </c>
      <c r="B41055" s="1" t="s">
        <v>64</v>
      </c>
      <c r="C41055" s="1" t="s">
        <v>69</v>
      </c>
      <c r="D41055" s="1" t="s">
        <v>118</v>
      </c>
      <c r="E41055" s="1" t="s">
        <v>394</v>
      </c>
      <c r="F41055" s="1">
        <v>2995.4432732188502</v>
      </c>
      <c r="G41055" s="1" t="s">
        <v>395</v>
      </c>
      <c r="H41055" s="1" t="s">
        <v>67</v>
      </c>
      <c r="I41055" s="1" t="s">
        <v>22</v>
      </c>
      <c r="J41055" s="1" t="s">
        <v>22</v>
      </c>
      <c r="K41055" s="1" t="s">
        <v>319</v>
      </c>
    </row>
    <row r="41056" spans="1:11" x14ac:dyDescent="0.25">
      <c r="A41056" s="1" t="s">
        <v>362</v>
      </c>
      <c r="B41056" s="1" t="s">
        <v>64</v>
      </c>
      <c r="C41056" s="1" t="s">
        <v>69</v>
      </c>
      <c r="D41056" s="1" t="s">
        <v>118</v>
      </c>
      <c r="E41056" s="1" t="s">
        <v>394</v>
      </c>
      <c r="F41056" s="1">
        <v>3138.0098124155102</v>
      </c>
      <c r="G41056" s="1" t="s">
        <v>395</v>
      </c>
      <c r="H41056" s="1" t="s">
        <v>67</v>
      </c>
      <c r="I41056" s="1" t="s">
        <v>22</v>
      </c>
      <c r="J41056" s="1" t="s">
        <v>22</v>
      </c>
      <c r="K41056" s="1" t="s">
        <v>323</v>
      </c>
    </row>
    <row r="41057" spans="1:11" x14ac:dyDescent="0.25">
      <c r="A41057" s="1" t="s">
        <v>362</v>
      </c>
      <c r="B41057" s="1" t="s">
        <v>64</v>
      </c>
      <c r="C41057" s="1" t="s">
        <v>69</v>
      </c>
      <c r="D41057" s="1" t="s">
        <v>118</v>
      </c>
      <c r="E41057" s="1" t="s">
        <v>396</v>
      </c>
      <c r="F41057" s="1">
        <v>45795.051584080298</v>
      </c>
      <c r="G41057" s="1" t="s">
        <v>395</v>
      </c>
      <c r="H41057" s="1" t="s">
        <v>67</v>
      </c>
      <c r="I41057" s="1" t="s">
        <v>22</v>
      </c>
      <c r="J41057" s="1" t="s">
        <v>22</v>
      </c>
      <c r="K41057" s="1" t="s">
        <v>329</v>
      </c>
    </row>
    <row r="41058" spans="1:11" x14ac:dyDescent="0.25">
      <c r="A41058" s="1" t="s">
        <v>362</v>
      </c>
      <c r="B41058" s="1" t="s">
        <v>64</v>
      </c>
      <c r="C41058" s="1" t="s">
        <v>69</v>
      </c>
      <c r="D41058" s="1" t="s">
        <v>118</v>
      </c>
      <c r="E41058" s="1" t="s">
        <v>396</v>
      </c>
      <c r="F41058" s="1">
        <v>45795.051584080298</v>
      </c>
      <c r="G41058" s="1" t="s">
        <v>395</v>
      </c>
      <c r="H41058" s="1" t="s">
        <v>67</v>
      </c>
      <c r="I41058" s="1" t="s">
        <v>22</v>
      </c>
      <c r="J41058" s="1" t="s">
        <v>22</v>
      </c>
      <c r="K41058" s="1" t="s">
        <v>330</v>
      </c>
    </row>
    <row r="41059" spans="1:11" x14ac:dyDescent="0.25">
      <c r="A41059" s="1" t="s">
        <v>362</v>
      </c>
      <c r="B41059" s="1" t="s">
        <v>64</v>
      </c>
      <c r="C41059" s="1" t="s">
        <v>69</v>
      </c>
      <c r="D41059" s="1" t="s">
        <v>118</v>
      </c>
      <c r="E41059" s="1" t="s">
        <v>396</v>
      </c>
      <c r="F41059" s="1">
        <v>45795.051584080298</v>
      </c>
      <c r="G41059" s="1" t="s">
        <v>395</v>
      </c>
      <c r="H41059" s="1" t="s">
        <v>67</v>
      </c>
      <c r="I41059" s="1" t="s">
        <v>22</v>
      </c>
      <c r="J41059" s="1" t="s">
        <v>22</v>
      </c>
      <c r="K41059" s="1" t="s">
        <v>331</v>
      </c>
    </row>
    <row r="41060" spans="1:11" x14ac:dyDescent="0.25">
      <c r="A41060" s="1" t="s">
        <v>362</v>
      </c>
      <c r="B41060" s="1" t="s">
        <v>64</v>
      </c>
      <c r="C41060" s="1" t="s">
        <v>69</v>
      </c>
      <c r="D41060" s="1" t="s">
        <v>118</v>
      </c>
      <c r="E41060" s="1" t="s">
        <v>396</v>
      </c>
      <c r="F41060" s="1">
        <v>45795.051584080298</v>
      </c>
      <c r="G41060" s="1" t="s">
        <v>395</v>
      </c>
      <c r="H41060" s="1" t="s">
        <v>67</v>
      </c>
      <c r="I41060" s="1" t="s">
        <v>22</v>
      </c>
      <c r="J41060" s="1" t="s">
        <v>22</v>
      </c>
      <c r="K41060" s="1" t="s">
        <v>359</v>
      </c>
    </row>
    <row r="41061" spans="1:11" x14ac:dyDescent="0.25">
      <c r="A41061" s="1" t="s">
        <v>362</v>
      </c>
      <c r="B41061" s="1" t="s">
        <v>64</v>
      </c>
      <c r="C41061" s="1" t="s">
        <v>69</v>
      </c>
      <c r="D41061" s="1" t="s">
        <v>118</v>
      </c>
      <c r="E41061" s="1" t="s">
        <v>396</v>
      </c>
      <c r="F41061" s="1">
        <v>513796.47480912099</v>
      </c>
      <c r="G41061" s="1" t="s">
        <v>395</v>
      </c>
      <c r="H41061" s="1" t="s">
        <v>67</v>
      </c>
      <c r="I41061" s="1" t="s">
        <v>22</v>
      </c>
      <c r="J41061" s="1" t="s">
        <v>22</v>
      </c>
      <c r="K41061" s="1" t="s">
        <v>328</v>
      </c>
    </row>
    <row r="41062" spans="1:11" x14ac:dyDescent="0.25">
      <c r="A41062" s="1" t="s">
        <v>362</v>
      </c>
      <c r="B41062" s="1" t="s">
        <v>64</v>
      </c>
      <c r="C41062" s="1" t="s">
        <v>69</v>
      </c>
      <c r="D41062" s="1" t="s">
        <v>118</v>
      </c>
      <c r="E41062" s="1" t="s">
        <v>396</v>
      </c>
      <c r="F41062" s="1">
        <v>1282765.3868807601</v>
      </c>
      <c r="G41062" s="1" t="s">
        <v>395</v>
      </c>
      <c r="H41062" s="1" t="s">
        <v>67</v>
      </c>
      <c r="I41062" s="1" t="s">
        <v>22</v>
      </c>
      <c r="J41062" s="1" t="s">
        <v>22</v>
      </c>
      <c r="K41062" s="1" t="s">
        <v>325</v>
      </c>
    </row>
    <row r="41063" spans="1:11" x14ac:dyDescent="0.25">
      <c r="A41063" s="1" t="s">
        <v>362</v>
      </c>
      <c r="B41063" s="1" t="s">
        <v>64</v>
      </c>
      <c r="C41063" s="1" t="s">
        <v>69</v>
      </c>
      <c r="D41063" s="1" t="s">
        <v>118</v>
      </c>
      <c r="E41063" s="1" t="s">
        <v>396</v>
      </c>
      <c r="F41063" s="1">
        <v>1347353.6959331699</v>
      </c>
      <c r="G41063" s="1" t="s">
        <v>395</v>
      </c>
      <c r="H41063" s="1" t="s">
        <v>67</v>
      </c>
      <c r="I41063" s="1" t="s">
        <v>22</v>
      </c>
      <c r="J41063" s="1" t="s">
        <v>22</v>
      </c>
      <c r="K41063" s="1" t="s">
        <v>324</v>
      </c>
    </row>
    <row r="41064" spans="1:11" x14ac:dyDescent="0.25">
      <c r="A41064" s="1" t="s">
        <v>362</v>
      </c>
      <c r="B41064" s="1" t="s">
        <v>64</v>
      </c>
      <c r="C41064" s="1" t="s">
        <v>69</v>
      </c>
      <c r="D41064" s="1" t="s">
        <v>118</v>
      </c>
      <c r="E41064" s="1" t="s">
        <v>396</v>
      </c>
      <c r="F41064" s="1">
        <v>1435359.59187783</v>
      </c>
      <c r="G41064" s="1" t="s">
        <v>395</v>
      </c>
      <c r="H41064" s="1" t="s">
        <v>67</v>
      </c>
      <c r="I41064" s="1" t="s">
        <v>22</v>
      </c>
      <c r="J41064" s="1" t="s">
        <v>22</v>
      </c>
      <c r="K41064" s="1" t="s">
        <v>326</v>
      </c>
    </row>
    <row r="41065" spans="1:11" x14ac:dyDescent="0.25">
      <c r="A41065" s="1" t="s">
        <v>362</v>
      </c>
      <c r="B41065" s="1" t="s">
        <v>64</v>
      </c>
      <c r="C41065" s="1" t="s">
        <v>69</v>
      </c>
      <c r="D41065" s="1" t="s">
        <v>118</v>
      </c>
      <c r="E41065" s="1" t="s">
        <v>396</v>
      </c>
      <c r="F41065" s="1">
        <v>1443596.29410535</v>
      </c>
      <c r="G41065" s="1" t="s">
        <v>395</v>
      </c>
      <c r="H41065" s="1" t="s">
        <v>67</v>
      </c>
      <c r="I41065" s="1" t="s">
        <v>22</v>
      </c>
      <c r="J41065" s="1" t="s">
        <v>22</v>
      </c>
      <c r="K41065" s="1" t="s">
        <v>327</v>
      </c>
    </row>
    <row r="41066" spans="1:11" x14ac:dyDescent="0.25">
      <c r="A41066" s="1" t="s">
        <v>362</v>
      </c>
      <c r="B41066" s="1" t="s">
        <v>64</v>
      </c>
      <c r="C41066" s="1" t="s">
        <v>69</v>
      </c>
      <c r="D41066" s="1" t="s">
        <v>118</v>
      </c>
      <c r="E41066" s="1" t="s">
        <v>396</v>
      </c>
      <c r="F41066" s="1">
        <v>1612511.87131174</v>
      </c>
      <c r="G41066" s="1" t="s">
        <v>395</v>
      </c>
      <c r="H41066" s="1" t="s">
        <v>67</v>
      </c>
      <c r="I41066" s="1" t="s">
        <v>22</v>
      </c>
      <c r="J41066" s="1" t="s">
        <v>22</v>
      </c>
      <c r="K41066" s="1" t="s">
        <v>321</v>
      </c>
    </row>
    <row r="41067" spans="1:11" x14ac:dyDescent="0.25">
      <c r="A41067" s="1" t="s">
        <v>362</v>
      </c>
      <c r="B41067" s="1" t="s">
        <v>64</v>
      </c>
      <c r="C41067" s="1" t="s">
        <v>69</v>
      </c>
      <c r="D41067" s="1" t="s">
        <v>118</v>
      </c>
      <c r="E41067" s="1" t="s">
        <v>396</v>
      </c>
      <c r="F41067" s="1">
        <v>1797265.64189235</v>
      </c>
      <c r="G41067" s="1" t="s">
        <v>395</v>
      </c>
      <c r="H41067" s="1" t="s">
        <v>67</v>
      </c>
      <c r="I41067" s="1" t="s">
        <v>22</v>
      </c>
      <c r="J41067" s="1" t="s">
        <v>22</v>
      </c>
      <c r="K41067" s="1" t="s">
        <v>322</v>
      </c>
    </row>
    <row r="41068" spans="1:11" x14ac:dyDescent="0.25">
      <c r="A41068" s="1" t="s">
        <v>362</v>
      </c>
      <c r="B41068" s="1" t="s">
        <v>64</v>
      </c>
      <c r="C41068" s="1" t="s">
        <v>69</v>
      </c>
      <c r="D41068" s="1" t="s">
        <v>118</v>
      </c>
      <c r="E41068" s="1" t="s">
        <v>396</v>
      </c>
      <c r="F41068" s="1">
        <v>1872219.2392741099</v>
      </c>
      <c r="G41068" s="1" t="s">
        <v>395</v>
      </c>
      <c r="H41068" s="1" t="s">
        <v>67</v>
      </c>
      <c r="I41068" s="1" t="s">
        <v>22</v>
      </c>
      <c r="J41068" s="1" t="s">
        <v>22</v>
      </c>
      <c r="K41068" s="1" t="s">
        <v>4</v>
      </c>
    </row>
    <row r="41069" spans="1:11" x14ac:dyDescent="0.25">
      <c r="A41069" s="1" t="s">
        <v>362</v>
      </c>
      <c r="B41069" s="1" t="s">
        <v>64</v>
      </c>
      <c r="C41069" s="1" t="s">
        <v>69</v>
      </c>
      <c r="D41069" s="1" t="s">
        <v>118</v>
      </c>
      <c r="E41069" s="1" t="s">
        <v>396</v>
      </c>
      <c r="F41069" s="1">
        <v>1933389.35129648</v>
      </c>
      <c r="G41069" s="1" t="s">
        <v>395</v>
      </c>
      <c r="H41069" s="1" t="s">
        <v>67</v>
      </c>
      <c r="I41069" s="1" t="s">
        <v>22</v>
      </c>
      <c r="J41069" s="1" t="s">
        <v>22</v>
      </c>
      <c r="K41069" s="1" t="s">
        <v>320</v>
      </c>
    </row>
    <row r="41070" spans="1:11" x14ac:dyDescent="0.25">
      <c r="A41070" s="1" t="s">
        <v>362</v>
      </c>
      <c r="B41070" s="1" t="s">
        <v>64</v>
      </c>
      <c r="C41070" s="1" t="s">
        <v>69</v>
      </c>
      <c r="D41070" s="1" t="s">
        <v>118</v>
      </c>
      <c r="E41070" s="1" t="s">
        <v>396</v>
      </c>
      <c r="F41070" s="1">
        <v>1947038.12759225</v>
      </c>
      <c r="G41070" s="1" t="s">
        <v>395</v>
      </c>
      <c r="H41070" s="1" t="s">
        <v>67</v>
      </c>
      <c r="I41070" s="1" t="s">
        <v>22</v>
      </c>
      <c r="J41070" s="1" t="s">
        <v>22</v>
      </c>
      <c r="K41070" s="1" t="s">
        <v>319</v>
      </c>
    </row>
    <row r="41071" spans="1:11" x14ac:dyDescent="0.25">
      <c r="A41071" s="1" t="s">
        <v>362</v>
      </c>
      <c r="B41071" s="1" t="s">
        <v>64</v>
      </c>
      <c r="C41071" s="1" t="s">
        <v>69</v>
      </c>
      <c r="D41071" s="1" t="s">
        <v>118</v>
      </c>
      <c r="E41071" s="1" t="s">
        <v>396</v>
      </c>
      <c r="F41071" s="1">
        <v>2039706.37807008</v>
      </c>
      <c r="G41071" s="1" t="s">
        <v>395</v>
      </c>
      <c r="H41071" s="1" t="s">
        <v>67</v>
      </c>
      <c r="I41071" s="1" t="s">
        <v>22</v>
      </c>
      <c r="J41071" s="1" t="s">
        <v>22</v>
      </c>
      <c r="K41071" s="1" t="s">
        <v>323</v>
      </c>
    </row>
    <row r="41072" spans="1:11" x14ac:dyDescent="0.25">
      <c r="A41072" s="1" t="s">
        <v>362</v>
      </c>
      <c r="B41072" s="1" t="s">
        <v>64</v>
      </c>
      <c r="C41072" s="1" t="s">
        <v>69</v>
      </c>
      <c r="D41072" s="1" t="s">
        <v>118</v>
      </c>
      <c r="E41072" s="1" t="s">
        <v>397</v>
      </c>
      <c r="F41072" s="1">
        <v>70.453925513969693</v>
      </c>
      <c r="G41072" s="1" t="s">
        <v>395</v>
      </c>
      <c r="H41072" s="1" t="s">
        <v>67</v>
      </c>
      <c r="I41072" s="1" t="s">
        <v>22</v>
      </c>
      <c r="J41072" s="1" t="s">
        <v>22</v>
      </c>
      <c r="K41072" s="1" t="s">
        <v>359</v>
      </c>
    </row>
    <row r="41073" spans="1:11" x14ac:dyDescent="0.25">
      <c r="A41073" s="1" t="s">
        <v>362</v>
      </c>
      <c r="B41073" s="1" t="s">
        <v>64</v>
      </c>
      <c r="C41073" s="1" t="s">
        <v>69</v>
      </c>
      <c r="D41073" s="1" t="s">
        <v>118</v>
      </c>
      <c r="E41073" s="1" t="s">
        <v>397</v>
      </c>
      <c r="F41073" s="1">
        <v>281.815702055879</v>
      </c>
      <c r="G41073" s="1" t="s">
        <v>395</v>
      </c>
      <c r="H41073" s="1" t="s">
        <v>67</v>
      </c>
      <c r="I41073" s="1" t="s">
        <v>22</v>
      </c>
      <c r="J41073" s="1" t="s">
        <v>22</v>
      </c>
      <c r="K41073" s="1" t="s">
        <v>329</v>
      </c>
    </row>
    <row r="41074" spans="1:11" x14ac:dyDescent="0.25">
      <c r="A41074" s="1" t="s">
        <v>362</v>
      </c>
      <c r="B41074" s="1" t="s">
        <v>64</v>
      </c>
      <c r="C41074" s="1" t="s">
        <v>69</v>
      </c>
      <c r="D41074" s="1" t="s">
        <v>118</v>
      </c>
      <c r="E41074" s="1" t="s">
        <v>397</v>
      </c>
      <c r="F41074" s="1">
        <v>281.815702055879</v>
      </c>
      <c r="G41074" s="1" t="s">
        <v>395</v>
      </c>
      <c r="H41074" s="1" t="s">
        <v>67</v>
      </c>
      <c r="I41074" s="1" t="s">
        <v>22</v>
      </c>
      <c r="J41074" s="1" t="s">
        <v>22</v>
      </c>
      <c r="K41074" s="1" t="s">
        <v>331</v>
      </c>
    </row>
    <row r="41075" spans="1:11" x14ac:dyDescent="0.25">
      <c r="A41075" s="1" t="s">
        <v>362</v>
      </c>
      <c r="B41075" s="1" t="s">
        <v>64</v>
      </c>
      <c r="C41075" s="1" t="s">
        <v>69</v>
      </c>
      <c r="D41075" s="1" t="s">
        <v>118</v>
      </c>
      <c r="E41075" s="1" t="s">
        <v>397</v>
      </c>
      <c r="F41075" s="1">
        <v>352.26962756984801</v>
      </c>
      <c r="G41075" s="1" t="s">
        <v>395</v>
      </c>
      <c r="H41075" s="1" t="s">
        <v>67</v>
      </c>
      <c r="I41075" s="1" t="s">
        <v>22</v>
      </c>
      <c r="J41075" s="1" t="s">
        <v>22</v>
      </c>
      <c r="K41075" s="1" t="s">
        <v>330</v>
      </c>
    </row>
    <row r="41076" spans="1:11" x14ac:dyDescent="0.25">
      <c r="A41076" s="1" t="s">
        <v>362</v>
      </c>
      <c r="B41076" s="1" t="s">
        <v>64</v>
      </c>
      <c r="C41076" s="1" t="s">
        <v>69</v>
      </c>
      <c r="D41076" s="1" t="s">
        <v>118</v>
      </c>
      <c r="E41076" s="1" t="s">
        <v>397</v>
      </c>
      <c r="F41076" s="1">
        <v>6761.7843150601702</v>
      </c>
      <c r="G41076" s="1" t="s">
        <v>395</v>
      </c>
      <c r="H41076" s="1" t="s">
        <v>67</v>
      </c>
      <c r="I41076" s="1" t="s">
        <v>22</v>
      </c>
      <c r="J41076" s="1" t="s">
        <v>22</v>
      </c>
      <c r="K41076" s="1" t="s">
        <v>328</v>
      </c>
    </row>
    <row r="41077" spans="1:11" x14ac:dyDescent="0.25">
      <c r="A41077" s="1" t="s">
        <v>362</v>
      </c>
      <c r="B41077" s="1" t="s">
        <v>64</v>
      </c>
      <c r="C41077" s="1" t="s">
        <v>69</v>
      </c>
      <c r="D41077" s="1" t="s">
        <v>118</v>
      </c>
      <c r="E41077" s="1" t="s">
        <v>397</v>
      </c>
      <c r="F41077" s="1">
        <v>7710.3981187077898</v>
      </c>
      <c r="G41077" s="1" t="s">
        <v>395</v>
      </c>
      <c r="H41077" s="1" t="s">
        <v>67</v>
      </c>
      <c r="I41077" s="1" t="s">
        <v>22</v>
      </c>
      <c r="J41077" s="1" t="s">
        <v>22</v>
      </c>
      <c r="K41077" s="1" t="s">
        <v>325</v>
      </c>
    </row>
    <row r="41078" spans="1:11" x14ac:dyDescent="0.25">
      <c r="A41078" s="1" t="s">
        <v>362</v>
      </c>
      <c r="B41078" s="1" t="s">
        <v>64</v>
      </c>
      <c r="C41078" s="1" t="s">
        <v>69</v>
      </c>
      <c r="D41078" s="1" t="s">
        <v>118</v>
      </c>
      <c r="E41078" s="1" t="s">
        <v>397</v>
      </c>
      <c r="F41078" s="1">
        <v>8674.4369615754003</v>
      </c>
      <c r="G41078" s="1" t="s">
        <v>395</v>
      </c>
      <c r="H41078" s="1" t="s">
        <v>67</v>
      </c>
      <c r="I41078" s="1" t="s">
        <v>22</v>
      </c>
      <c r="J41078" s="1" t="s">
        <v>22</v>
      </c>
      <c r="K41078" s="1" t="s">
        <v>326</v>
      </c>
    </row>
    <row r="41079" spans="1:11" x14ac:dyDescent="0.25">
      <c r="A41079" s="1" t="s">
        <v>362</v>
      </c>
      <c r="B41079" s="1" t="s">
        <v>64</v>
      </c>
      <c r="C41079" s="1" t="s">
        <v>69</v>
      </c>
      <c r="D41079" s="1" t="s">
        <v>118</v>
      </c>
      <c r="E41079" s="1" t="s">
        <v>397</v>
      </c>
      <c r="F41079" s="1">
        <v>11017.0165325787</v>
      </c>
      <c r="G41079" s="1" t="s">
        <v>395</v>
      </c>
      <c r="H41079" s="1" t="s">
        <v>67</v>
      </c>
      <c r="I41079" s="1" t="s">
        <v>22</v>
      </c>
      <c r="J41079" s="1" t="s">
        <v>22</v>
      </c>
      <c r="K41079" s="1" t="s">
        <v>327</v>
      </c>
    </row>
    <row r="41080" spans="1:11" x14ac:dyDescent="0.25">
      <c r="A41080" s="1" t="s">
        <v>362</v>
      </c>
      <c r="B41080" s="1" t="s">
        <v>64</v>
      </c>
      <c r="C41080" s="1" t="s">
        <v>69</v>
      </c>
      <c r="D41080" s="1" t="s">
        <v>118</v>
      </c>
      <c r="E41080" s="1" t="s">
        <v>397</v>
      </c>
      <c r="F41080" s="1">
        <v>11028.179609197799</v>
      </c>
      <c r="G41080" s="1" t="s">
        <v>395</v>
      </c>
      <c r="H41080" s="1" t="s">
        <v>67</v>
      </c>
      <c r="I41080" s="1" t="s">
        <v>22</v>
      </c>
      <c r="J41080" s="1" t="s">
        <v>22</v>
      </c>
      <c r="K41080" s="1" t="s">
        <v>322</v>
      </c>
    </row>
    <row r="41081" spans="1:11" x14ac:dyDescent="0.25">
      <c r="A41081" s="1" t="s">
        <v>362</v>
      </c>
      <c r="B41081" s="1" t="s">
        <v>64</v>
      </c>
      <c r="C41081" s="1" t="s">
        <v>69</v>
      </c>
      <c r="D41081" s="1" t="s">
        <v>118</v>
      </c>
      <c r="E41081" s="1" t="s">
        <v>397</v>
      </c>
      <c r="F41081" s="1">
        <v>11416.146928025</v>
      </c>
      <c r="G41081" s="1" t="s">
        <v>395</v>
      </c>
      <c r="H41081" s="1" t="s">
        <v>67</v>
      </c>
      <c r="I41081" s="1" t="s">
        <v>22</v>
      </c>
      <c r="J41081" s="1" t="s">
        <v>22</v>
      </c>
      <c r="K41081" s="1" t="s">
        <v>320</v>
      </c>
    </row>
    <row r="41082" spans="1:11" x14ac:dyDescent="0.25">
      <c r="A41082" s="1" t="s">
        <v>362</v>
      </c>
      <c r="B41082" s="1" t="s">
        <v>64</v>
      </c>
      <c r="C41082" s="1" t="s">
        <v>69</v>
      </c>
      <c r="D41082" s="1" t="s">
        <v>118</v>
      </c>
      <c r="E41082" s="1" t="s">
        <v>397</v>
      </c>
      <c r="F41082" s="1">
        <v>11496.0575612426</v>
      </c>
      <c r="G41082" s="1" t="s">
        <v>395</v>
      </c>
      <c r="H41082" s="1" t="s">
        <v>67</v>
      </c>
      <c r="I41082" s="1" t="s">
        <v>22</v>
      </c>
      <c r="J41082" s="1" t="s">
        <v>22</v>
      </c>
      <c r="K41082" s="1" t="s">
        <v>323</v>
      </c>
    </row>
    <row r="41083" spans="1:11" x14ac:dyDescent="0.25">
      <c r="A41083" s="1" t="s">
        <v>362</v>
      </c>
      <c r="B41083" s="1" t="s">
        <v>64</v>
      </c>
      <c r="C41083" s="1" t="s">
        <v>69</v>
      </c>
      <c r="D41083" s="1" t="s">
        <v>118</v>
      </c>
      <c r="E41083" s="1" t="s">
        <v>397</v>
      </c>
      <c r="F41083" s="1">
        <v>11586.194930153901</v>
      </c>
      <c r="G41083" s="1" t="s">
        <v>395</v>
      </c>
      <c r="H41083" s="1" t="s">
        <v>67</v>
      </c>
      <c r="I41083" s="1" t="s">
        <v>22</v>
      </c>
      <c r="J41083" s="1" t="s">
        <v>22</v>
      </c>
      <c r="K41083" s="1" t="s">
        <v>319</v>
      </c>
    </row>
    <row r="41084" spans="1:11" x14ac:dyDescent="0.25">
      <c r="A41084" s="1" t="s">
        <v>362</v>
      </c>
      <c r="B41084" s="1" t="s">
        <v>64</v>
      </c>
      <c r="C41084" s="1" t="s">
        <v>69</v>
      </c>
      <c r="D41084" s="1" t="s">
        <v>118</v>
      </c>
      <c r="E41084" s="1" t="s">
        <v>397</v>
      </c>
      <c r="F41084" s="1">
        <v>13213.1674771418</v>
      </c>
      <c r="G41084" s="1" t="s">
        <v>395</v>
      </c>
      <c r="H41084" s="1" t="s">
        <v>67</v>
      </c>
      <c r="I41084" s="1" t="s">
        <v>22</v>
      </c>
      <c r="J41084" s="1" t="s">
        <v>22</v>
      </c>
      <c r="K41084" s="1" t="s">
        <v>4</v>
      </c>
    </row>
    <row r="41085" spans="1:11" x14ac:dyDescent="0.25">
      <c r="A41085" s="1" t="s">
        <v>362</v>
      </c>
      <c r="B41085" s="1" t="s">
        <v>64</v>
      </c>
      <c r="C41085" s="1" t="s">
        <v>69</v>
      </c>
      <c r="D41085" s="1" t="s">
        <v>118</v>
      </c>
      <c r="E41085" s="1" t="s">
        <v>397</v>
      </c>
      <c r="F41085" s="1">
        <v>15426.7938798297</v>
      </c>
      <c r="G41085" s="1" t="s">
        <v>395</v>
      </c>
      <c r="H41085" s="1" t="s">
        <v>67</v>
      </c>
      <c r="I41085" s="1" t="s">
        <v>22</v>
      </c>
      <c r="J41085" s="1" t="s">
        <v>22</v>
      </c>
      <c r="K41085" s="1" t="s">
        <v>321</v>
      </c>
    </row>
    <row r="41086" spans="1:11" x14ac:dyDescent="0.25">
      <c r="A41086" s="1" t="s">
        <v>362</v>
      </c>
      <c r="B41086" s="1" t="s">
        <v>64</v>
      </c>
      <c r="C41086" s="1" t="s">
        <v>69</v>
      </c>
      <c r="D41086" s="1" t="s">
        <v>118</v>
      </c>
      <c r="E41086" s="1" t="s">
        <v>397</v>
      </c>
      <c r="F41086" s="1">
        <v>16480.3742825849</v>
      </c>
      <c r="G41086" s="1" t="s">
        <v>395</v>
      </c>
      <c r="H41086" s="1" t="s">
        <v>67</v>
      </c>
      <c r="I41086" s="1" t="s">
        <v>22</v>
      </c>
      <c r="J41086" s="1" t="s">
        <v>22</v>
      </c>
      <c r="K41086" s="1" t="s">
        <v>324</v>
      </c>
    </row>
    <row r="41087" spans="1:11" x14ac:dyDescent="0.25">
      <c r="A41087" s="1" t="s">
        <v>362</v>
      </c>
      <c r="B41087" s="1" t="s">
        <v>64</v>
      </c>
      <c r="C41087" s="1" t="s">
        <v>69</v>
      </c>
      <c r="D41087" s="1" t="s">
        <v>118</v>
      </c>
      <c r="E41087" s="1" t="s">
        <v>398</v>
      </c>
      <c r="F41087" s="1">
        <v>26799.754907250699</v>
      </c>
      <c r="G41087" s="1" t="s">
        <v>395</v>
      </c>
      <c r="H41087" s="1" t="s">
        <v>67</v>
      </c>
      <c r="I41087" s="1" t="s">
        <v>22</v>
      </c>
      <c r="J41087" s="1" t="s">
        <v>22</v>
      </c>
      <c r="K41087" s="1" t="s">
        <v>328</v>
      </c>
    </row>
    <row r="41088" spans="1:11" x14ac:dyDescent="0.25">
      <c r="A41088" s="1" t="s">
        <v>362</v>
      </c>
      <c r="B41088" s="1" t="s">
        <v>64</v>
      </c>
      <c r="C41088" s="1" t="s">
        <v>69</v>
      </c>
      <c r="D41088" s="1" t="s">
        <v>118</v>
      </c>
      <c r="E41088" s="1" t="s">
        <v>398</v>
      </c>
      <c r="F41088" s="1">
        <v>30559.504738780899</v>
      </c>
      <c r="G41088" s="1" t="s">
        <v>395</v>
      </c>
      <c r="H41088" s="1" t="s">
        <v>67</v>
      </c>
      <c r="I41088" s="1" t="s">
        <v>22</v>
      </c>
      <c r="J41088" s="1" t="s">
        <v>22</v>
      </c>
      <c r="K41088" s="1" t="s">
        <v>325</v>
      </c>
    </row>
    <row r="41089" spans="1:11" x14ac:dyDescent="0.25">
      <c r="A41089" s="1" t="s">
        <v>362</v>
      </c>
      <c r="B41089" s="1" t="s">
        <v>64</v>
      </c>
      <c r="C41089" s="1" t="s">
        <v>69</v>
      </c>
      <c r="D41089" s="1" t="s">
        <v>118</v>
      </c>
      <c r="E41089" s="1" t="s">
        <v>398</v>
      </c>
      <c r="F41089" s="1">
        <v>34380.390396487899</v>
      </c>
      <c r="G41089" s="1" t="s">
        <v>395</v>
      </c>
      <c r="H41089" s="1" t="s">
        <v>67</v>
      </c>
      <c r="I41089" s="1" t="s">
        <v>22</v>
      </c>
      <c r="J41089" s="1" t="s">
        <v>22</v>
      </c>
      <c r="K41089" s="1" t="s">
        <v>326</v>
      </c>
    </row>
    <row r="41090" spans="1:11" x14ac:dyDescent="0.25">
      <c r="A41090" s="1" t="s">
        <v>362</v>
      </c>
      <c r="B41090" s="1" t="s">
        <v>64</v>
      </c>
      <c r="C41090" s="1" t="s">
        <v>69</v>
      </c>
      <c r="D41090" s="1" t="s">
        <v>118</v>
      </c>
      <c r="E41090" s="1" t="s">
        <v>398</v>
      </c>
      <c r="F41090" s="1">
        <v>34762.430806680401</v>
      </c>
      <c r="G41090" s="1" t="s">
        <v>395</v>
      </c>
      <c r="H41090" s="1" t="s">
        <v>67</v>
      </c>
      <c r="I41090" s="1" t="s">
        <v>22</v>
      </c>
      <c r="J41090" s="1" t="s">
        <v>22</v>
      </c>
      <c r="K41090" s="1" t="s">
        <v>327</v>
      </c>
    </row>
    <row r="41091" spans="1:11" x14ac:dyDescent="0.25">
      <c r="A41091" s="1" t="s">
        <v>362</v>
      </c>
      <c r="B41091" s="1" t="s">
        <v>64</v>
      </c>
      <c r="C41091" s="1" t="s">
        <v>69</v>
      </c>
      <c r="D41091" s="1" t="s">
        <v>118</v>
      </c>
      <c r="E41091" s="1" t="s">
        <v>398</v>
      </c>
      <c r="F41091" s="1">
        <v>41895.409073864103</v>
      </c>
      <c r="G41091" s="1" t="s">
        <v>395</v>
      </c>
      <c r="H41091" s="1" t="s">
        <v>67</v>
      </c>
      <c r="I41091" s="1" t="s">
        <v>22</v>
      </c>
      <c r="J41091" s="1" t="s">
        <v>22</v>
      </c>
      <c r="K41091" s="1" t="s">
        <v>4</v>
      </c>
    </row>
    <row r="41092" spans="1:11" x14ac:dyDescent="0.25">
      <c r="A41092" s="1" t="s">
        <v>362</v>
      </c>
      <c r="B41092" s="1" t="s">
        <v>64</v>
      </c>
      <c r="C41092" s="1" t="s">
        <v>69</v>
      </c>
      <c r="D41092" s="1" t="s">
        <v>118</v>
      </c>
      <c r="E41092" s="1" t="s">
        <v>398</v>
      </c>
      <c r="F41092" s="1">
        <v>42668.552059396403</v>
      </c>
      <c r="G41092" s="1" t="s">
        <v>395</v>
      </c>
      <c r="H41092" s="1" t="s">
        <v>67</v>
      </c>
      <c r="I41092" s="1" t="s">
        <v>22</v>
      </c>
      <c r="J41092" s="1" t="s">
        <v>22</v>
      </c>
      <c r="K41092" s="1" t="s">
        <v>322</v>
      </c>
    </row>
    <row r="41093" spans="1:11" x14ac:dyDescent="0.25">
      <c r="A41093" s="1" t="s">
        <v>362</v>
      </c>
      <c r="B41093" s="1" t="s">
        <v>64</v>
      </c>
      <c r="C41093" s="1" t="s">
        <v>69</v>
      </c>
      <c r="D41093" s="1" t="s">
        <v>118</v>
      </c>
      <c r="E41093" s="1" t="s">
        <v>398</v>
      </c>
      <c r="F41093" s="1">
        <v>43545.704405203898</v>
      </c>
      <c r="G41093" s="1" t="s">
        <v>395</v>
      </c>
      <c r="H41093" s="1" t="s">
        <v>67</v>
      </c>
      <c r="I41093" s="1" t="s">
        <v>22</v>
      </c>
      <c r="J41093" s="1" t="s">
        <v>22</v>
      </c>
      <c r="K41093" s="1" t="s">
        <v>324</v>
      </c>
    </row>
    <row r="41094" spans="1:11" x14ac:dyDescent="0.25">
      <c r="A41094" s="1" t="s">
        <v>362</v>
      </c>
      <c r="B41094" s="1" t="s">
        <v>64</v>
      </c>
      <c r="C41094" s="1" t="s">
        <v>69</v>
      </c>
      <c r="D41094" s="1" t="s">
        <v>118</v>
      </c>
      <c r="E41094" s="1" t="s">
        <v>398</v>
      </c>
      <c r="F41094" s="1">
        <v>43908.257415480897</v>
      </c>
      <c r="G41094" s="1" t="s">
        <v>395</v>
      </c>
      <c r="H41094" s="1" t="s">
        <v>67</v>
      </c>
      <c r="I41094" s="1" t="s">
        <v>22</v>
      </c>
      <c r="J41094" s="1" t="s">
        <v>22</v>
      </c>
      <c r="K41094" s="1" t="s">
        <v>320</v>
      </c>
    </row>
    <row r="41095" spans="1:11" x14ac:dyDescent="0.25">
      <c r="A41095" s="1" t="s">
        <v>362</v>
      </c>
      <c r="B41095" s="1" t="s">
        <v>64</v>
      </c>
      <c r="C41095" s="1" t="s">
        <v>69</v>
      </c>
      <c r="D41095" s="1" t="s">
        <v>118</v>
      </c>
      <c r="E41095" s="1" t="s">
        <v>398</v>
      </c>
      <c r="F41095" s="1">
        <v>44478.794135759999</v>
      </c>
      <c r="G41095" s="1" t="s">
        <v>395</v>
      </c>
      <c r="H41095" s="1" t="s">
        <v>67</v>
      </c>
      <c r="I41095" s="1" t="s">
        <v>22</v>
      </c>
      <c r="J41095" s="1" t="s">
        <v>22</v>
      </c>
      <c r="K41095" s="1" t="s">
        <v>323</v>
      </c>
    </row>
    <row r="41096" spans="1:11" x14ac:dyDescent="0.25">
      <c r="A41096" s="1" t="s">
        <v>362</v>
      </c>
      <c r="B41096" s="1" t="s">
        <v>64</v>
      </c>
      <c r="C41096" s="1" t="s">
        <v>69</v>
      </c>
      <c r="D41096" s="1" t="s">
        <v>118</v>
      </c>
      <c r="E41096" s="1" t="s">
        <v>398</v>
      </c>
      <c r="F41096" s="1">
        <v>45795.051584080298</v>
      </c>
      <c r="G41096" s="1" t="s">
        <v>395</v>
      </c>
      <c r="H41096" s="1" t="s">
        <v>67</v>
      </c>
      <c r="I41096" s="1" t="s">
        <v>22</v>
      </c>
      <c r="J41096" s="1" t="s">
        <v>22</v>
      </c>
      <c r="K41096" s="1" t="s">
        <v>329</v>
      </c>
    </row>
    <row r="41097" spans="1:11" x14ac:dyDescent="0.25">
      <c r="A41097" s="1" t="s">
        <v>362</v>
      </c>
      <c r="B41097" s="1" t="s">
        <v>64</v>
      </c>
      <c r="C41097" s="1" t="s">
        <v>69</v>
      </c>
      <c r="D41097" s="1" t="s">
        <v>118</v>
      </c>
      <c r="E41097" s="1" t="s">
        <v>398</v>
      </c>
      <c r="F41097" s="1">
        <v>45795.051584080298</v>
      </c>
      <c r="G41097" s="1" t="s">
        <v>395</v>
      </c>
      <c r="H41097" s="1" t="s">
        <v>67</v>
      </c>
      <c r="I41097" s="1" t="s">
        <v>22</v>
      </c>
      <c r="J41097" s="1" t="s">
        <v>22</v>
      </c>
      <c r="K41097" s="1" t="s">
        <v>330</v>
      </c>
    </row>
    <row r="41098" spans="1:11" x14ac:dyDescent="0.25">
      <c r="A41098" s="1" t="s">
        <v>362</v>
      </c>
      <c r="B41098" s="1" t="s">
        <v>64</v>
      </c>
      <c r="C41098" s="1" t="s">
        <v>69</v>
      </c>
      <c r="D41098" s="1" t="s">
        <v>118</v>
      </c>
      <c r="E41098" s="1" t="s">
        <v>398</v>
      </c>
      <c r="F41098" s="1">
        <v>45795.051584080298</v>
      </c>
      <c r="G41098" s="1" t="s">
        <v>395</v>
      </c>
      <c r="H41098" s="1" t="s">
        <v>67</v>
      </c>
      <c r="I41098" s="1" t="s">
        <v>22</v>
      </c>
      <c r="J41098" s="1" t="s">
        <v>22</v>
      </c>
      <c r="K41098" s="1" t="s">
        <v>331</v>
      </c>
    </row>
    <row r="41099" spans="1:11" x14ac:dyDescent="0.25">
      <c r="A41099" s="1" t="s">
        <v>362</v>
      </c>
      <c r="B41099" s="1" t="s">
        <v>64</v>
      </c>
      <c r="C41099" s="1" t="s">
        <v>69</v>
      </c>
      <c r="D41099" s="1" t="s">
        <v>118</v>
      </c>
      <c r="E41099" s="1" t="s">
        <v>398</v>
      </c>
      <c r="F41099" s="1">
        <v>45795.051584080298</v>
      </c>
      <c r="G41099" s="1" t="s">
        <v>395</v>
      </c>
      <c r="H41099" s="1" t="s">
        <v>67</v>
      </c>
      <c r="I41099" s="1" t="s">
        <v>22</v>
      </c>
      <c r="J41099" s="1" t="s">
        <v>22</v>
      </c>
      <c r="K41099" s="1" t="s">
        <v>359</v>
      </c>
    </row>
    <row r="41100" spans="1:11" x14ac:dyDescent="0.25">
      <c r="A41100" s="1" t="s">
        <v>362</v>
      </c>
      <c r="B41100" s="1" t="s">
        <v>64</v>
      </c>
      <c r="C41100" s="1" t="s">
        <v>69</v>
      </c>
      <c r="D41100" s="1" t="s">
        <v>118</v>
      </c>
      <c r="E41100" s="1" t="s">
        <v>398</v>
      </c>
      <c r="F41100" s="1">
        <v>45920.894540244299</v>
      </c>
      <c r="G41100" s="1" t="s">
        <v>395</v>
      </c>
      <c r="H41100" s="1" t="s">
        <v>67</v>
      </c>
      <c r="I41100" s="1" t="s">
        <v>22</v>
      </c>
      <c r="J41100" s="1" t="s">
        <v>22</v>
      </c>
      <c r="K41100" s="1" t="s">
        <v>319</v>
      </c>
    </row>
    <row r="41101" spans="1:11" x14ac:dyDescent="0.25">
      <c r="A41101" s="1" t="s">
        <v>362</v>
      </c>
      <c r="B41101" s="1" t="s">
        <v>64</v>
      </c>
      <c r="C41101" s="1" t="s">
        <v>69</v>
      </c>
      <c r="D41101" s="1" t="s">
        <v>118</v>
      </c>
      <c r="E41101" s="1" t="s">
        <v>398</v>
      </c>
      <c r="F41101" s="1">
        <v>47523.298681939901</v>
      </c>
      <c r="G41101" s="1" t="s">
        <v>395</v>
      </c>
      <c r="H41101" s="1" t="s">
        <v>67</v>
      </c>
      <c r="I41101" s="1" t="s">
        <v>22</v>
      </c>
      <c r="J41101" s="1" t="s">
        <v>22</v>
      </c>
      <c r="K41101" s="1" t="s">
        <v>321</v>
      </c>
    </row>
    <row r="41102" spans="1:11" x14ac:dyDescent="0.25">
      <c r="A41102" s="1" t="s">
        <v>362</v>
      </c>
      <c r="B41102" s="1" t="s">
        <v>64</v>
      </c>
      <c r="C41102" s="1" t="s">
        <v>69</v>
      </c>
      <c r="D41102" s="1" t="s">
        <v>118</v>
      </c>
      <c r="E41102" s="1" t="s">
        <v>399</v>
      </c>
      <c r="F41102" s="1">
        <v>101.366504188627</v>
      </c>
      <c r="G41102" s="1" t="s">
        <v>12</v>
      </c>
      <c r="H41102" s="1" t="s">
        <v>67</v>
      </c>
      <c r="I41102" s="1" t="s">
        <v>22</v>
      </c>
      <c r="J41102" s="1" t="s">
        <v>22</v>
      </c>
      <c r="K41102" s="1" t="s">
        <v>329</v>
      </c>
    </row>
    <row r="41103" spans="1:11" x14ac:dyDescent="0.25">
      <c r="A41103" s="1" t="s">
        <v>362</v>
      </c>
      <c r="B41103" s="1" t="s">
        <v>64</v>
      </c>
      <c r="C41103" s="1" t="s">
        <v>69</v>
      </c>
      <c r="D41103" s="1" t="s">
        <v>118</v>
      </c>
      <c r="E41103" s="1" t="s">
        <v>399</v>
      </c>
      <c r="F41103" s="1">
        <v>101.366504188627</v>
      </c>
      <c r="G41103" s="1" t="s">
        <v>12</v>
      </c>
      <c r="H41103" s="1" t="s">
        <v>67</v>
      </c>
      <c r="I41103" s="1" t="s">
        <v>22</v>
      </c>
      <c r="J41103" s="1" t="s">
        <v>22</v>
      </c>
      <c r="K41103" s="1" t="s">
        <v>330</v>
      </c>
    </row>
    <row r="41104" spans="1:11" x14ac:dyDescent="0.25">
      <c r="A41104" s="1" t="s">
        <v>362</v>
      </c>
      <c r="B41104" s="1" t="s">
        <v>64</v>
      </c>
      <c r="C41104" s="1" t="s">
        <v>69</v>
      </c>
      <c r="D41104" s="1" t="s">
        <v>118</v>
      </c>
      <c r="E41104" s="1" t="s">
        <v>399</v>
      </c>
      <c r="F41104" s="1">
        <v>101.366504188627</v>
      </c>
      <c r="G41104" s="1" t="s">
        <v>12</v>
      </c>
      <c r="H41104" s="1" t="s">
        <v>67</v>
      </c>
      <c r="I41104" s="1" t="s">
        <v>22</v>
      </c>
      <c r="J41104" s="1" t="s">
        <v>22</v>
      </c>
      <c r="K41104" s="1" t="s">
        <v>331</v>
      </c>
    </row>
    <row r="41105" spans="1:11" x14ac:dyDescent="0.25">
      <c r="A41105" s="1" t="s">
        <v>362</v>
      </c>
      <c r="B41105" s="1" t="s">
        <v>64</v>
      </c>
      <c r="C41105" s="1" t="s">
        <v>69</v>
      </c>
      <c r="D41105" s="1" t="s">
        <v>118</v>
      </c>
      <c r="E41105" s="1" t="s">
        <v>399</v>
      </c>
      <c r="F41105" s="1">
        <v>101.366504188627</v>
      </c>
      <c r="G41105" s="1" t="s">
        <v>12</v>
      </c>
      <c r="H41105" s="1" t="s">
        <v>67</v>
      </c>
      <c r="I41105" s="1" t="s">
        <v>22</v>
      </c>
      <c r="J41105" s="1" t="s">
        <v>22</v>
      </c>
      <c r="K41105" s="1" t="s">
        <v>359</v>
      </c>
    </row>
    <row r="41106" spans="1:11" x14ac:dyDescent="0.25">
      <c r="A41106" s="1" t="s">
        <v>362</v>
      </c>
      <c r="B41106" s="1" t="s">
        <v>64</v>
      </c>
      <c r="C41106" s="1" t="s">
        <v>69</v>
      </c>
      <c r="D41106" s="1" t="s">
        <v>118</v>
      </c>
      <c r="E41106" s="1" t="s">
        <v>399</v>
      </c>
      <c r="F41106" s="1">
        <v>1181.80727641471</v>
      </c>
      <c r="G41106" s="1" t="s">
        <v>12</v>
      </c>
      <c r="H41106" s="1" t="s">
        <v>67</v>
      </c>
      <c r="I41106" s="1" t="s">
        <v>22</v>
      </c>
      <c r="J41106" s="1" t="s">
        <v>22</v>
      </c>
      <c r="K41106" s="1" t="s">
        <v>328</v>
      </c>
    </row>
    <row r="41107" spans="1:11" x14ac:dyDescent="0.25">
      <c r="A41107" s="1" t="s">
        <v>362</v>
      </c>
      <c r="B41107" s="1" t="s">
        <v>64</v>
      </c>
      <c r="C41107" s="1" t="s">
        <v>69</v>
      </c>
      <c r="D41107" s="1" t="s">
        <v>118</v>
      </c>
      <c r="E41107" s="1" t="s">
        <v>399</v>
      </c>
      <c r="F41107" s="1">
        <v>2955.2233036616799</v>
      </c>
      <c r="G41107" s="1" t="s">
        <v>12</v>
      </c>
      <c r="H41107" s="1" t="s">
        <v>67</v>
      </c>
      <c r="I41107" s="1" t="s">
        <v>22</v>
      </c>
      <c r="J41107" s="1" t="s">
        <v>22</v>
      </c>
      <c r="K41107" s="1" t="s">
        <v>325</v>
      </c>
    </row>
    <row r="41108" spans="1:11" x14ac:dyDescent="0.25">
      <c r="A41108" s="1" t="s">
        <v>362</v>
      </c>
      <c r="B41108" s="1" t="s">
        <v>64</v>
      </c>
      <c r="C41108" s="1" t="s">
        <v>69</v>
      </c>
      <c r="D41108" s="1" t="s">
        <v>118</v>
      </c>
      <c r="E41108" s="1" t="s">
        <v>399</v>
      </c>
      <c r="F41108" s="1">
        <v>3098.6428248919501</v>
      </c>
      <c r="G41108" s="1" t="s">
        <v>12</v>
      </c>
      <c r="H41108" s="1" t="s">
        <v>67</v>
      </c>
      <c r="I41108" s="1" t="s">
        <v>22</v>
      </c>
      <c r="J41108" s="1" t="s">
        <v>22</v>
      </c>
      <c r="K41108" s="1" t="s">
        <v>324</v>
      </c>
    </row>
    <row r="41109" spans="1:11" x14ac:dyDescent="0.25">
      <c r="A41109" s="1" t="s">
        <v>362</v>
      </c>
      <c r="B41109" s="1" t="s">
        <v>64</v>
      </c>
      <c r="C41109" s="1" t="s">
        <v>69</v>
      </c>
      <c r="D41109" s="1" t="s">
        <v>118</v>
      </c>
      <c r="E41109" s="1" t="s">
        <v>399</v>
      </c>
      <c r="F41109" s="1">
        <v>3310.36251660995</v>
      </c>
      <c r="G41109" s="1" t="s">
        <v>12</v>
      </c>
      <c r="H41109" s="1" t="s">
        <v>67</v>
      </c>
      <c r="I41109" s="1" t="s">
        <v>22</v>
      </c>
      <c r="J41109" s="1" t="s">
        <v>22</v>
      </c>
      <c r="K41109" s="1" t="s">
        <v>326</v>
      </c>
    </row>
    <row r="41110" spans="1:11" x14ac:dyDescent="0.25">
      <c r="A41110" s="1" t="s">
        <v>362</v>
      </c>
      <c r="B41110" s="1" t="s">
        <v>64</v>
      </c>
      <c r="C41110" s="1" t="s">
        <v>69</v>
      </c>
      <c r="D41110" s="1" t="s">
        <v>118</v>
      </c>
      <c r="E41110" s="1" t="s">
        <v>399</v>
      </c>
      <c r="F41110" s="1">
        <v>3329.10723934509</v>
      </c>
      <c r="G41110" s="1" t="s">
        <v>12</v>
      </c>
      <c r="H41110" s="1" t="s">
        <v>67</v>
      </c>
      <c r="I41110" s="1" t="s">
        <v>22</v>
      </c>
      <c r="J41110" s="1" t="s">
        <v>22</v>
      </c>
      <c r="K41110" s="1" t="s">
        <v>327</v>
      </c>
    </row>
    <row r="41111" spans="1:11" x14ac:dyDescent="0.25">
      <c r="A41111" s="1" t="s">
        <v>362</v>
      </c>
      <c r="B41111" s="1" t="s">
        <v>64</v>
      </c>
      <c r="C41111" s="1" t="s">
        <v>69</v>
      </c>
      <c r="D41111" s="1" t="s">
        <v>118</v>
      </c>
      <c r="E41111" s="1" t="s">
        <v>399</v>
      </c>
      <c r="F41111" s="1">
        <v>3720.1588932070899</v>
      </c>
      <c r="G41111" s="1" t="s">
        <v>12</v>
      </c>
      <c r="H41111" s="1" t="s">
        <v>67</v>
      </c>
      <c r="I41111" s="1" t="s">
        <v>22</v>
      </c>
      <c r="J41111" s="1" t="s">
        <v>22</v>
      </c>
      <c r="K41111" s="1" t="s">
        <v>321</v>
      </c>
    </row>
    <row r="41112" spans="1:11" x14ac:dyDescent="0.25">
      <c r="A41112" s="1" t="s">
        <v>362</v>
      </c>
      <c r="B41112" s="1" t="s">
        <v>64</v>
      </c>
      <c r="C41112" s="1" t="s">
        <v>69</v>
      </c>
      <c r="D41112" s="1" t="s">
        <v>118</v>
      </c>
      <c r="E41112" s="1" t="s">
        <v>399</v>
      </c>
      <c r="F41112" s="1">
        <v>4103.1345502780796</v>
      </c>
      <c r="G41112" s="1" t="s">
        <v>12</v>
      </c>
      <c r="H41112" s="1" t="s">
        <v>67</v>
      </c>
      <c r="I41112" s="1" t="s">
        <v>22</v>
      </c>
      <c r="J41112" s="1" t="s">
        <v>22</v>
      </c>
      <c r="K41112" s="1" t="s">
        <v>322</v>
      </c>
    </row>
    <row r="41113" spans="1:11" x14ac:dyDescent="0.25">
      <c r="A41113" s="1" t="s">
        <v>362</v>
      </c>
      <c r="B41113" s="1" t="s">
        <v>64</v>
      </c>
      <c r="C41113" s="1" t="s">
        <v>69</v>
      </c>
      <c r="D41113" s="1" t="s">
        <v>118</v>
      </c>
      <c r="E41113" s="1" t="s">
        <v>399</v>
      </c>
      <c r="F41113" s="1">
        <v>4278.1864728936898</v>
      </c>
      <c r="G41113" s="1" t="s">
        <v>12</v>
      </c>
      <c r="H41113" s="1" t="s">
        <v>67</v>
      </c>
      <c r="I41113" s="1" t="s">
        <v>22</v>
      </c>
      <c r="J41113" s="1" t="s">
        <v>22</v>
      </c>
      <c r="K41113" s="1" t="s">
        <v>4</v>
      </c>
    </row>
    <row r="41114" spans="1:11" x14ac:dyDescent="0.25">
      <c r="A41114" s="1" t="s">
        <v>362</v>
      </c>
      <c r="B41114" s="1" t="s">
        <v>64</v>
      </c>
      <c r="C41114" s="1" t="s">
        <v>69</v>
      </c>
      <c r="D41114" s="1" t="s">
        <v>118</v>
      </c>
      <c r="E41114" s="1" t="s">
        <v>399</v>
      </c>
      <c r="F41114" s="1">
        <v>4389.3104094443797</v>
      </c>
      <c r="G41114" s="1" t="s">
        <v>12</v>
      </c>
      <c r="H41114" s="1" t="s">
        <v>67</v>
      </c>
      <c r="I41114" s="1" t="s">
        <v>22</v>
      </c>
      <c r="J41114" s="1" t="s">
        <v>22</v>
      </c>
      <c r="K41114" s="1" t="s">
        <v>320</v>
      </c>
    </row>
    <row r="41115" spans="1:11" x14ac:dyDescent="0.25">
      <c r="A41115" s="1" t="s">
        <v>362</v>
      </c>
      <c r="B41115" s="1" t="s">
        <v>64</v>
      </c>
      <c r="C41115" s="1" t="s">
        <v>69</v>
      </c>
      <c r="D41115" s="1" t="s">
        <v>118</v>
      </c>
      <c r="E41115" s="1" t="s">
        <v>399</v>
      </c>
      <c r="F41115" s="1">
        <v>4463.9221057007098</v>
      </c>
      <c r="G41115" s="1" t="s">
        <v>12</v>
      </c>
      <c r="H41115" s="1" t="s">
        <v>67</v>
      </c>
      <c r="I41115" s="1" t="s">
        <v>22</v>
      </c>
      <c r="J41115" s="1" t="s">
        <v>22</v>
      </c>
      <c r="K41115" s="1" t="s">
        <v>319</v>
      </c>
    </row>
    <row r="41116" spans="1:11" x14ac:dyDescent="0.25">
      <c r="A41116" s="1" t="s">
        <v>362</v>
      </c>
      <c r="B41116" s="1" t="s">
        <v>64</v>
      </c>
      <c r="C41116" s="1" t="s">
        <v>69</v>
      </c>
      <c r="D41116" s="1" t="s">
        <v>118</v>
      </c>
      <c r="E41116" s="1" t="s">
        <v>399</v>
      </c>
      <c r="F41116" s="1">
        <v>4677.2410043952996</v>
      </c>
      <c r="G41116" s="1" t="s">
        <v>12</v>
      </c>
      <c r="H41116" s="1" t="s">
        <v>67</v>
      </c>
      <c r="I41116" s="1" t="s">
        <v>22</v>
      </c>
      <c r="J41116" s="1" t="s">
        <v>22</v>
      </c>
      <c r="K41116" s="1" t="s">
        <v>323</v>
      </c>
    </row>
    <row r="41117" spans="1:11" x14ac:dyDescent="0.25">
      <c r="A41117" s="1" t="s">
        <v>362</v>
      </c>
      <c r="B41117" s="1" t="s">
        <v>64</v>
      </c>
      <c r="C41117" s="1" t="s">
        <v>69</v>
      </c>
      <c r="D41117" s="1" t="s">
        <v>118</v>
      </c>
      <c r="E41117" s="1" t="s">
        <v>400</v>
      </c>
      <c r="F41117" s="1">
        <v>0</v>
      </c>
      <c r="G41117" s="1" t="s">
        <v>12</v>
      </c>
      <c r="H41117" s="1" t="s">
        <v>67</v>
      </c>
      <c r="I41117" s="1" t="s">
        <v>22</v>
      </c>
      <c r="J41117" s="1" t="s">
        <v>22</v>
      </c>
      <c r="K41117" s="1" t="s">
        <v>329</v>
      </c>
    </row>
    <row r="41118" spans="1:11" x14ac:dyDescent="0.25">
      <c r="A41118" s="1" t="s">
        <v>362</v>
      </c>
      <c r="B41118" s="1" t="s">
        <v>64</v>
      </c>
      <c r="C41118" s="1" t="s">
        <v>69</v>
      </c>
      <c r="D41118" s="1" t="s">
        <v>118</v>
      </c>
      <c r="E41118" s="1" t="s">
        <v>400</v>
      </c>
      <c r="F41118" s="1">
        <v>0</v>
      </c>
      <c r="G41118" s="1" t="s">
        <v>12</v>
      </c>
      <c r="H41118" s="1" t="s">
        <v>67</v>
      </c>
      <c r="I41118" s="1" t="s">
        <v>22</v>
      </c>
      <c r="J41118" s="1" t="s">
        <v>22</v>
      </c>
      <c r="K41118" s="1" t="s">
        <v>330</v>
      </c>
    </row>
    <row r="41119" spans="1:11" x14ac:dyDescent="0.25">
      <c r="A41119" s="1" t="s">
        <v>362</v>
      </c>
      <c r="B41119" s="1" t="s">
        <v>64</v>
      </c>
      <c r="C41119" s="1" t="s">
        <v>69</v>
      </c>
      <c r="D41119" s="1" t="s">
        <v>118</v>
      </c>
      <c r="E41119" s="1" t="s">
        <v>400</v>
      </c>
      <c r="F41119" s="1">
        <v>0</v>
      </c>
      <c r="G41119" s="1" t="s">
        <v>12</v>
      </c>
      <c r="H41119" s="1" t="s">
        <v>67</v>
      </c>
      <c r="I41119" s="1" t="s">
        <v>22</v>
      </c>
      <c r="J41119" s="1" t="s">
        <v>22</v>
      </c>
      <c r="K41119" s="1" t="s">
        <v>331</v>
      </c>
    </row>
    <row r="41120" spans="1:11" x14ac:dyDescent="0.25">
      <c r="A41120" s="1" t="s">
        <v>362</v>
      </c>
      <c r="B41120" s="1" t="s">
        <v>64</v>
      </c>
      <c r="C41120" s="1" t="s">
        <v>69</v>
      </c>
      <c r="D41120" s="1" t="s">
        <v>118</v>
      </c>
      <c r="E41120" s="1" t="s">
        <v>400</v>
      </c>
      <c r="F41120" s="1">
        <v>0</v>
      </c>
      <c r="G41120" s="1" t="s">
        <v>12</v>
      </c>
      <c r="H41120" s="1" t="s">
        <v>67</v>
      </c>
      <c r="I41120" s="1" t="s">
        <v>22</v>
      </c>
      <c r="J41120" s="1" t="s">
        <v>22</v>
      </c>
      <c r="K41120" s="1" t="s">
        <v>359</v>
      </c>
    </row>
    <row r="41121" spans="1:11" x14ac:dyDescent="0.25">
      <c r="A41121" s="1" t="s">
        <v>362</v>
      </c>
      <c r="B41121" s="1" t="s">
        <v>64</v>
      </c>
      <c r="C41121" s="1" t="s">
        <v>69</v>
      </c>
      <c r="D41121" s="1" t="s">
        <v>118</v>
      </c>
      <c r="E41121" s="1" t="s">
        <v>400</v>
      </c>
      <c r="F41121" s="1">
        <v>1080.4407722260801</v>
      </c>
      <c r="G41121" s="1" t="s">
        <v>12</v>
      </c>
      <c r="H41121" s="1" t="s">
        <v>67</v>
      </c>
      <c r="I41121" s="1" t="s">
        <v>22</v>
      </c>
      <c r="J41121" s="1" t="s">
        <v>22</v>
      </c>
      <c r="K41121" s="1" t="s">
        <v>328</v>
      </c>
    </row>
    <row r="41122" spans="1:11" x14ac:dyDescent="0.25">
      <c r="A41122" s="1" t="s">
        <v>362</v>
      </c>
      <c r="B41122" s="1" t="s">
        <v>64</v>
      </c>
      <c r="C41122" s="1" t="s">
        <v>69</v>
      </c>
      <c r="D41122" s="1" t="s">
        <v>118</v>
      </c>
      <c r="E41122" s="1" t="s">
        <v>400</v>
      </c>
      <c r="F41122" s="1">
        <v>2853.9053303943901</v>
      </c>
      <c r="G41122" s="1" t="s">
        <v>12</v>
      </c>
      <c r="H41122" s="1" t="s">
        <v>67</v>
      </c>
      <c r="I41122" s="1" t="s">
        <v>22</v>
      </c>
      <c r="J41122" s="1" t="s">
        <v>22</v>
      </c>
      <c r="K41122" s="1" t="s">
        <v>325</v>
      </c>
    </row>
    <row r="41123" spans="1:11" x14ac:dyDescent="0.25">
      <c r="A41123" s="1" t="s">
        <v>362</v>
      </c>
      <c r="B41123" s="1" t="s">
        <v>64</v>
      </c>
      <c r="C41123" s="1" t="s">
        <v>69</v>
      </c>
      <c r="D41123" s="1" t="s">
        <v>118</v>
      </c>
      <c r="E41123" s="1" t="s">
        <v>400</v>
      </c>
      <c r="F41123" s="1">
        <v>2997.3005861639999</v>
      </c>
      <c r="G41123" s="1" t="s">
        <v>12</v>
      </c>
      <c r="H41123" s="1" t="s">
        <v>67</v>
      </c>
      <c r="I41123" s="1" t="s">
        <v>22</v>
      </c>
      <c r="J41123" s="1" t="s">
        <v>22</v>
      </c>
      <c r="K41123" s="1" t="s">
        <v>324</v>
      </c>
    </row>
    <row r="41124" spans="1:11" x14ac:dyDescent="0.25">
      <c r="A41124" s="1" t="s">
        <v>362</v>
      </c>
      <c r="B41124" s="1" t="s">
        <v>64</v>
      </c>
      <c r="C41124" s="1" t="s">
        <v>69</v>
      </c>
      <c r="D41124" s="1" t="s">
        <v>118</v>
      </c>
      <c r="E41124" s="1" t="s">
        <v>400</v>
      </c>
      <c r="F41124" s="1">
        <v>3209.0445433426598</v>
      </c>
      <c r="G41124" s="1" t="s">
        <v>12</v>
      </c>
      <c r="H41124" s="1" t="s">
        <v>67</v>
      </c>
      <c r="I41124" s="1" t="s">
        <v>22</v>
      </c>
      <c r="J41124" s="1" t="s">
        <v>22</v>
      </c>
      <c r="K41124" s="1" t="s">
        <v>326</v>
      </c>
    </row>
    <row r="41125" spans="1:11" x14ac:dyDescent="0.25">
      <c r="A41125" s="1" t="s">
        <v>362</v>
      </c>
      <c r="B41125" s="1" t="s">
        <v>64</v>
      </c>
      <c r="C41125" s="1" t="s">
        <v>69</v>
      </c>
      <c r="D41125" s="1" t="s">
        <v>118</v>
      </c>
      <c r="E41125" s="1" t="s">
        <v>400</v>
      </c>
      <c r="F41125" s="1">
        <v>3223.4821468088799</v>
      </c>
      <c r="G41125" s="1" t="s">
        <v>12</v>
      </c>
      <c r="H41125" s="1" t="s">
        <v>67</v>
      </c>
      <c r="I41125" s="1" t="s">
        <v>22</v>
      </c>
      <c r="J41125" s="1" t="s">
        <v>22</v>
      </c>
      <c r="K41125" s="1" t="s">
        <v>327</v>
      </c>
    </row>
    <row r="41126" spans="1:11" x14ac:dyDescent="0.25">
      <c r="A41126" s="1" t="s">
        <v>362</v>
      </c>
      <c r="B41126" s="1" t="s">
        <v>64</v>
      </c>
      <c r="C41126" s="1" t="s">
        <v>69</v>
      </c>
      <c r="D41126" s="1" t="s">
        <v>118</v>
      </c>
      <c r="E41126" s="1" t="s">
        <v>400</v>
      </c>
      <c r="F41126" s="1">
        <v>3566.5619092481202</v>
      </c>
      <c r="G41126" s="1" t="s">
        <v>12</v>
      </c>
      <c r="H41126" s="1" t="s">
        <v>67</v>
      </c>
      <c r="I41126" s="1" t="s">
        <v>22</v>
      </c>
      <c r="J41126" s="1" t="s">
        <v>22</v>
      </c>
      <c r="K41126" s="1" t="s">
        <v>321</v>
      </c>
    </row>
    <row r="41127" spans="1:11" x14ac:dyDescent="0.25">
      <c r="A41127" s="1" t="s">
        <v>362</v>
      </c>
      <c r="B41127" s="1" t="s">
        <v>64</v>
      </c>
      <c r="C41127" s="1" t="s">
        <v>69</v>
      </c>
      <c r="D41127" s="1" t="s">
        <v>118</v>
      </c>
      <c r="E41127" s="1" t="s">
        <v>400</v>
      </c>
      <c r="F41127" s="1">
        <v>3820.7168106818599</v>
      </c>
      <c r="G41127" s="1" t="s">
        <v>12</v>
      </c>
      <c r="H41127" s="1" t="s">
        <v>67</v>
      </c>
      <c r="I41127" s="1" t="s">
        <v>22</v>
      </c>
      <c r="J41127" s="1" t="s">
        <v>22</v>
      </c>
      <c r="K41127" s="1" t="s">
        <v>320</v>
      </c>
    </row>
    <row r="41128" spans="1:11" x14ac:dyDescent="0.25">
      <c r="A41128" s="1" t="s">
        <v>362</v>
      </c>
      <c r="B41128" s="1" t="s">
        <v>64</v>
      </c>
      <c r="C41128" s="1" t="s">
        <v>69</v>
      </c>
      <c r="D41128" s="1" t="s">
        <v>118</v>
      </c>
      <c r="E41128" s="1" t="s">
        <v>400</v>
      </c>
      <c r="F41128" s="1">
        <v>3946.52750256844</v>
      </c>
      <c r="G41128" s="1" t="s">
        <v>12</v>
      </c>
      <c r="H41128" s="1" t="s">
        <v>67</v>
      </c>
      <c r="I41128" s="1" t="s">
        <v>22</v>
      </c>
      <c r="J41128" s="1" t="s">
        <v>22</v>
      </c>
      <c r="K41128" s="1" t="s">
        <v>322</v>
      </c>
    </row>
    <row r="41129" spans="1:11" x14ac:dyDescent="0.25">
      <c r="A41129" s="1" t="s">
        <v>362</v>
      </c>
      <c r="B41129" s="1" t="s">
        <v>64</v>
      </c>
      <c r="C41129" s="1" t="s">
        <v>69</v>
      </c>
      <c r="D41129" s="1" t="s">
        <v>118</v>
      </c>
      <c r="E41129" s="1" t="s">
        <v>400</v>
      </c>
      <c r="F41129" s="1">
        <v>4176.8121866015699</v>
      </c>
      <c r="G41129" s="1" t="s">
        <v>12</v>
      </c>
      <c r="H41129" s="1" t="s">
        <v>67</v>
      </c>
      <c r="I41129" s="1" t="s">
        <v>22</v>
      </c>
      <c r="J41129" s="1" t="s">
        <v>22</v>
      </c>
      <c r="K41129" s="1" t="s">
        <v>4</v>
      </c>
    </row>
    <row r="41130" spans="1:11" x14ac:dyDescent="0.25">
      <c r="A41130" s="1" t="s">
        <v>362</v>
      </c>
      <c r="B41130" s="1" t="s">
        <v>64</v>
      </c>
      <c r="C41130" s="1" t="s">
        <v>69</v>
      </c>
      <c r="D41130" s="1" t="s">
        <v>118</v>
      </c>
      <c r="E41130" s="1" t="s">
        <v>400</v>
      </c>
      <c r="F41130" s="1">
        <v>4338.9459425490304</v>
      </c>
      <c r="G41130" s="1" t="s">
        <v>12</v>
      </c>
      <c r="H41130" s="1" t="s">
        <v>67</v>
      </c>
      <c r="I41130" s="1" t="s">
        <v>22</v>
      </c>
      <c r="J41130" s="1" t="s">
        <v>22</v>
      </c>
      <c r="K41130" s="1" t="s">
        <v>323</v>
      </c>
    </row>
    <row r="41131" spans="1:11" x14ac:dyDescent="0.25">
      <c r="A41131" s="1" t="s">
        <v>362</v>
      </c>
      <c r="B41131" s="1" t="s">
        <v>64</v>
      </c>
      <c r="C41131" s="1" t="s">
        <v>69</v>
      </c>
      <c r="D41131" s="1" t="s">
        <v>118</v>
      </c>
      <c r="E41131" s="1" t="s">
        <v>400</v>
      </c>
      <c r="F41131" s="1">
        <v>4362.5478194085899</v>
      </c>
      <c r="G41131" s="1" t="s">
        <v>12</v>
      </c>
      <c r="H41131" s="1" t="s">
        <v>67</v>
      </c>
      <c r="I41131" s="1" t="s">
        <v>22</v>
      </c>
      <c r="J41131" s="1" t="s">
        <v>22</v>
      </c>
      <c r="K41131" s="1" t="s">
        <v>319</v>
      </c>
    </row>
    <row r="41132" spans="1:11" x14ac:dyDescent="0.25">
      <c r="A41132" s="1" t="s">
        <v>362</v>
      </c>
      <c r="B41132" s="1" t="s">
        <v>64</v>
      </c>
      <c r="C41132" s="1" t="s">
        <v>69</v>
      </c>
      <c r="D41132" s="1" t="s">
        <v>118</v>
      </c>
      <c r="E41132" s="1" t="s">
        <v>401</v>
      </c>
      <c r="F41132" s="1">
        <v>101.317973267287</v>
      </c>
      <c r="G41132" s="1" t="s">
        <v>12</v>
      </c>
      <c r="H41132" s="1" t="s">
        <v>67</v>
      </c>
      <c r="I41132" s="1" t="s">
        <v>22</v>
      </c>
      <c r="J41132" s="1" t="s">
        <v>22</v>
      </c>
      <c r="K41132" s="1" t="s">
        <v>325</v>
      </c>
    </row>
    <row r="41133" spans="1:11" x14ac:dyDescent="0.25">
      <c r="A41133" s="1" t="s">
        <v>362</v>
      </c>
      <c r="B41133" s="1" t="s">
        <v>64</v>
      </c>
      <c r="C41133" s="1" t="s">
        <v>69</v>
      </c>
      <c r="D41133" s="1" t="s">
        <v>118</v>
      </c>
      <c r="E41133" s="1" t="s">
        <v>401</v>
      </c>
      <c r="F41133" s="1">
        <v>101.317973267287</v>
      </c>
      <c r="G41133" s="1" t="s">
        <v>12</v>
      </c>
      <c r="H41133" s="1" t="s">
        <v>67</v>
      </c>
      <c r="I41133" s="1" t="s">
        <v>22</v>
      </c>
      <c r="J41133" s="1" t="s">
        <v>22</v>
      </c>
      <c r="K41133" s="1" t="s">
        <v>326</v>
      </c>
    </row>
    <row r="41134" spans="1:11" x14ac:dyDescent="0.25">
      <c r="A41134" s="1" t="s">
        <v>362</v>
      </c>
      <c r="B41134" s="1" t="s">
        <v>64</v>
      </c>
      <c r="C41134" s="1" t="s">
        <v>69</v>
      </c>
      <c r="D41134" s="1" t="s">
        <v>118</v>
      </c>
      <c r="E41134" s="1" t="s">
        <v>401</v>
      </c>
      <c r="F41134" s="1">
        <v>101.342238727957</v>
      </c>
      <c r="G41134" s="1" t="s">
        <v>12</v>
      </c>
      <c r="H41134" s="1" t="s">
        <v>67</v>
      </c>
      <c r="I41134" s="1" t="s">
        <v>22</v>
      </c>
      <c r="J41134" s="1" t="s">
        <v>22</v>
      </c>
      <c r="K41134" s="1" t="s">
        <v>324</v>
      </c>
    </row>
    <row r="41135" spans="1:11" x14ac:dyDescent="0.25">
      <c r="A41135" s="1" t="s">
        <v>362</v>
      </c>
      <c r="B41135" s="1" t="s">
        <v>64</v>
      </c>
      <c r="C41135" s="1" t="s">
        <v>69</v>
      </c>
      <c r="D41135" s="1" t="s">
        <v>118</v>
      </c>
      <c r="E41135" s="1" t="s">
        <v>401</v>
      </c>
      <c r="F41135" s="1">
        <v>101.366504188627</v>
      </c>
      <c r="G41135" s="1" t="s">
        <v>12</v>
      </c>
      <c r="H41135" s="1" t="s">
        <v>67</v>
      </c>
      <c r="I41135" s="1" t="s">
        <v>22</v>
      </c>
      <c r="J41135" s="1" t="s">
        <v>22</v>
      </c>
      <c r="K41135" s="1" t="s">
        <v>328</v>
      </c>
    </row>
    <row r="41136" spans="1:11" x14ac:dyDescent="0.25">
      <c r="A41136" s="1" t="s">
        <v>362</v>
      </c>
      <c r="B41136" s="1" t="s">
        <v>64</v>
      </c>
      <c r="C41136" s="1" t="s">
        <v>69</v>
      </c>
      <c r="D41136" s="1" t="s">
        <v>118</v>
      </c>
      <c r="E41136" s="1" t="s">
        <v>401</v>
      </c>
      <c r="F41136" s="1">
        <v>101.366504188627</v>
      </c>
      <c r="G41136" s="1" t="s">
        <v>12</v>
      </c>
      <c r="H41136" s="1" t="s">
        <v>67</v>
      </c>
      <c r="I41136" s="1" t="s">
        <v>22</v>
      </c>
      <c r="J41136" s="1" t="s">
        <v>22</v>
      </c>
      <c r="K41136" s="1" t="s">
        <v>329</v>
      </c>
    </row>
    <row r="41137" spans="1:11" x14ac:dyDescent="0.25">
      <c r="A41137" s="1" t="s">
        <v>362</v>
      </c>
      <c r="B41137" s="1" t="s">
        <v>64</v>
      </c>
      <c r="C41137" s="1" t="s">
        <v>69</v>
      </c>
      <c r="D41137" s="1" t="s">
        <v>118</v>
      </c>
      <c r="E41137" s="1" t="s">
        <v>401</v>
      </c>
      <c r="F41137" s="1">
        <v>101.366504188627</v>
      </c>
      <c r="G41137" s="1" t="s">
        <v>12</v>
      </c>
      <c r="H41137" s="1" t="s">
        <v>67</v>
      </c>
      <c r="I41137" s="1" t="s">
        <v>22</v>
      </c>
      <c r="J41137" s="1" t="s">
        <v>22</v>
      </c>
      <c r="K41137" s="1" t="s">
        <v>330</v>
      </c>
    </row>
    <row r="41138" spans="1:11" x14ac:dyDescent="0.25">
      <c r="A41138" s="1" t="s">
        <v>362</v>
      </c>
      <c r="B41138" s="1" t="s">
        <v>64</v>
      </c>
      <c r="C41138" s="1" t="s">
        <v>69</v>
      </c>
      <c r="D41138" s="1" t="s">
        <v>118</v>
      </c>
      <c r="E41138" s="1" t="s">
        <v>401</v>
      </c>
      <c r="F41138" s="1">
        <v>101.366504188627</v>
      </c>
      <c r="G41138" s="1" t="s">
        <v>12</v>
      </c>
      <c r="H41138" s="1" t="s">
        <v>67</v>
      </c>
      <c r="I41138" s="1" t="s">
        <v>22</v>
      </c>
      <c r="J41138" s="1" t="s">
        <v>22</v>
      </c>
      <c r="K41138" s="1" t="s">
        <v>331</v>
      </c>
    </row>
    <row r="41139" spans="1:11" x14ac:dyDescent="0.25">
      <c r="A41139" s="1" t="s">
        <v>362</v>
      </c>
      <c r="B41139" s="1" t="s">
        <v>64</v>
      </c>
      <c r="C41139" s="1" t="s">
        <v>69</v>
      </c>
      <c r="D41139" s="1" t="s">
        <v>118</v>
      </c>
      <c r="E41139" s="1" t="s">
        <v>401</v>
      </c>
      <c r="F41139" s="1">
        <v>101.366504188627</v>
      </c>
      <c r="G41139" s="1" t="s">
        <v>12</v>
      </c>
      <c r="H41139" s="1" t="s">
        <v>67</v>
      </c>
      <c r="I41139" s="1" t="s">
        <v>22</v>
      </c>
      <c r="J41139" s="1" t="s">
        <v>22</v>
      </c>
      <c r="K41139" s="1" t="s">
        <v>359</v>
      </c>
    </row>
    <row r="41140" spans="1:11" x14ac:dyDescent="0.25">
      <c r="A41140" s="1" t="s">
        <v>362</v>
      </c>
      <c r="B41140" s="1" t="s">
        <v>64</v>
      </c>
      <c r="C41140" s="1" t="s">
        <v>69</v>
      </c>
      <c r="D41140" s="1" t="s">
        <v>118</v>
      </c>
      <c r="E41140" s="1" t="s">
        <v>401</v>
      </c>
      <c r="F41140" s="1">
        <v>101.374286292121</v>
      </c>
      <c r="G41140" s="1" t="s">
        <v>12</v>
      </c>
      <c r="H41140" s="1" t="s">
        <v>67</v>
      </c>
      <c r="I41140" s="1" t="s">
        <v>22</v>
      </c>
      <c r="J41140" s="1" t="s">
        <v>22</v>
      </c>
      <c r="K41140" s="1" t="s">
        <v>4</v>
      </c>
    </row>
    <row r="41141" spans="1:11" x14ac:dyDescent="0.25">
      <c r="A41141" s="1" t="s">
        <v>362</v>
      </c>
      <c r="B41141" s="1" t="s">
        <v>64</v>
      </c>
      <c r="C41141" s="1" t="s">
        <v>69</v>
      </c>
      <c r="D41141" s="1" t="s">
        <v>118</v>
      </c>
      <c r="E41141" s="1" t="s">
        <v>401</v>
      </c>
      <c r="F41141" s="1">
        <v>101.374286292121</v>
      </c>
      <c r="G41141" s="1" t="s">
        <v>12</v>
      </c>
      <c r="H41141" s="1" t="s">
        <v>67</v>
      </c>
      <c r="I41141" s="1" t="s">
        <v>22</v>
      </c>
      <c r="J41141" s="1" t="s">
        <v>22</v>
      </c>
      <c r="K41141" s="1" t="s">
        <v>319</v>
      </c>
    </row>
    <row r="41142" spans="1:11" x14ac:dyDescent="0.25">
      <c r="A41142" s="1" t="s">
        <v>362</v>
      </c>
      <c r="B41142" s="1" t="s">
        <v>64</v>
      </c>
      <c r="C41142" s="1" t="s">
        <v>69</v>
      </c>
      <c r="D41142" s="1" t="s">
        <v>118</v>
      </c>
      <c r="E41142" s="1" t="s">
        <v>401</v>
      </c>
      <c r="F41142" s="1">
        <v>105.625092536211</v>
      </c>
      <c r="G41142" s="1" t="s">
        <v>12</v>
      </c>
      <c r="H41142" s="1" t="s">
        <v>67</v>
      </c>
      <c r="I41142" s="1" t="s">
        <v>22</v>
      </c>
      <c r="J41142" s="1" t="s">
        <v>22</v>
      </c>
      <c r="K41142" s="1" t="s">
        <v>327</v>
      </c>
    </row>
    <row r="41143" spans="1:11" x14ac:dyDescent="0.25">
      <c r="A41143" s="1" t="s">
        <v>362</v>
      </c>
      <c r="B41143" s="1" t="s">
        <v>64</v>
      </c>
      <c r="C41143" s="1" t="s">
        <v>69</v>
      </c>
      <c r="D41143" s="1" t="s">
        <v>118</v>
      </c>
      <c r="E41143" s="1" t="s">
        <v>401</v>
      </c>
      <c r="F41143" s="1">
        <v>153.596983958967</v>
      </c>
      <c r="G41143" s="1" t="s">
        <v>12</v>
      </c>
      <c r="H41143" s="1" t="s">
        <v>67</v>
      </c>
      <c r="I41143" s="1" t="s">
        <v>22</v>
      </c>
      <c r="J41143" s="1" t="s">
        <v>22</v>
      </c>
      <c r="K41143" s="1" t="s">
        <v>321</v>
      </c>
    </row>
    <row r="41144" spans="1:11" x14ac:dyDescent="0.25">
      <c r="A41144" s="1" t="s">
        <v>362</v>
      </c>
      <c r="B41144" s="1" t="s">
        <v>64</v>
      </c>
      <c r="C41144" s="1" t="s">
        <v>69</v>
      </c>
      <c r="D41144" s="1" t="s">
        <v>118</v>
      </c>
      <c r="E41144" s="1" t="s">
        <v>401</v>
      </c>
      <c r="F41144" s="1">
        <v>156.60704770963599</v>
      </c>
      <c r="G41144" s="1" t="s">
        <v>12</v>
      </c>
      <c r="H41144" s="1" t="s">
        <v>67</v>
      </c>
      <c r="I41144" s="1" t="s">
        <v>22</v>
      </c>
      <c r="J41144" s="1" t="s">
        <v>22</v>
      </c>
      <c r="K41144" s="1" t="s">
        <v>322</v>
      </c>
    </row>
    <row r="41145" spans="1:11" x14ac:dyDescent="0.25">
      <c r="A41145" s="1" t="s">
        <v>362</v>
      </c>
      <c r="B41145" s="1" t="s">
        <v>64</v>
      </c>
      <c r="C41145" s="1" t="s">
        <v>69</v>
      </c>
      <c r="D41145" s="1" t="s">
        <v>118</v>
      </c>
      <c r="E41145" s="1" t="s">
        <v>401</v>
      </c>
      <c r="F41145" s="1">
        <v>338.29506184626399</v>
      </c>
      <c r="G41145" s="1" t="s">
        <v>12</v>
      </c>
      <c r="H41145" s="1" t="s">
        <v>67</v>
      </c>
      <c r="I41145" s="1" t="s">
        <v>22</v>
      </c>
      <c r="J41145" s="1" t="s">
        <v>22</v>
      </c>
      <c r="K41145" s="1" t="s">
        <v>323</v>
      </c>
    </row>
    <row r="41146" spans="1:11" x14ac:dyDescent="0.25">
      <c r="A41146" s="1" t="s">
        <v>362</v>
      </c>
      <c r="B41146" s="1" t="s">
        <v>64</v>
      </c>
      <c r="C41146" s="1" t="s">
        <v>69</v>
      </c>
      <c r="D41146" s="1" t="s">
        <v>118</v>
      </c>
      <c r="E41146" s="1" t="s">
        <v>401</v>
      </c>
      <c r="F41146" s="1">
        <v>568.59359876252699</v>
      </c>
      <c r="G41146" s="1" t="s">
        <v>12</v>
      </c>
      <c r="H41146" s="1" t="s">
        <v>67</v>
      </c>
      <c r="I41146" s="1" t="s">
        <v>22</v>
      </c>
      <c r="J41146" s="1" t="s">
        <v>22</v>
      </c>
      <c r="K41146" s="1" t="s">
        <v>320</v>
      </c>
    </row>
    <row r="41147" spans="1:11" x14ac:dyDescent="0.25">
      <c r="A41147" s="1" t="s">
        <v>362</v>
      </c>
      <c r="B41147" s="1" t="s">
        <v>64</v>
      </c>
      <c r="C41147" s="1" t="s">
        <v>69</v>
      </c>
      <c r="D41147" s="1" t="s">
        <v>118</v>
      </c>
      <c r="E41147" s="1" t="s">
        <v>402</v>
      </c>
      <c r="F41147" s="1">
        <v>61.764391282970898</v>
      </c>
      <c r="G41147" s="1" t="s">
        <v>12</v>
      </c>
      <c r="H41147" s="1" t="s">
        <v>67</v>
      </c>
      <c r="I41147" s="1" t="s">
        <v>22</v>
      </c>
      <c r="J41147" s="1" t="s">
        <v>22</v>
      </c>
      <c r="K41147" s="1" t="s">
        <v>328</v>
      </c>
    </row>
    <row r="41148" spans="1:11" x14ac:dyDescent="0.25">
      <c r="A41148" s="1" t="s">
        <v>362</v>
      </c>
      <c r="B41148" s="1" t="s">
        <v>64</v>
      </c>
      <c r="C41148" s="1" t="s">
        <v>69</v>
      </c>
      <c r="D41148" s="1" t="s">
        <v>118</v>
      </c>
      <c r="E41148" s="1" t="s">
        <v>402</v>
      </c>
      <c r="F41148" s="1">
        <v>70.322533741434398</v>
      </c>
      <c r="G41148" s="1" t="s">
        <v>12</v>
      </c>
      <c r="H41148" s="1" t="s">
        <v>67</v>
      </c>
      <c r="I41148" s="1" t="s">
        <v>22</v>
      </c>
      <c r="J41148" s="1" t="s">
        <v>22</v>
      </c>
      <c r="K41148" s="1" t="s">
        <v>325</v>
      </c>
    </row>
    <row r="41149" spans="1:11" x14ac:dyDescent="0.25">
      <c r="A41149" s="1" t="s">
        <v>362</v>
      </c>
      <c r="B41149" s="1" t="s">
        <v>64</v>
      </c>
      <c r="C41149" s="1" t="s">
        <v>69</v>
      </c>
      <c r="D41149" s="1" t="s">
        <v>118</v>
      </c>
      <c r="E41149" s="1" t="s">
        <v>402</v>
      </c>
      <c r="F41149" s="1">
        <v>79.280691489026495</v>
      </c>
      <c r="G41149" s="1" t="s">
        <v>12</v>
      </c>
      <c r="H41149" s="1" t="s">
        <v>67</v>
      </c>
      <c r="I41149" s="1" t="s">
        <v>22</v>
      </c>
      <c r="J41149" s="1" t="s">
        <v>22</v>
      </c>
      <c r="K41149" s="1" t="s">
        <v>326</v>
      </c>
    </row>
    <row r="41150" spans="1:11" x14ac:dyDescent="0.25">
      <c r="A41150" s="1" t="s">
        <v>362</v>
      </c>
      <c r="B41150" s="1" t="s">
        <v>64</v>
      </c>
      <c r="C41150" s="1" t="s">
        <v>69</v>
      </c>
      <c r="D41150" s="1" t="s">
        <v>118</v>
      </c>
      <c r="E41150" s="1" t="s">
        <v>402</v>
      </c>
      <c r="F41150" s="1">
        <v>80.174100460041601</v>
      </c>
      <c r="G41150" s="1" t="s">
        <v>12</v>
      </c>
      <c r="H41150" s="1" t="s">
        <v>67</v>
      </c>
      <c r="I41150" s="1" t="s">
        <v>22</v>
      </c>
      <c r="J41150" s="1" t="s">
        <v>22</v>
      </c>
      <c r="K41150" s="1" t="s">
        <v>327</v>
      </c>
    </row>
    <row r="41151" spans="1:11" x14ac:dyDescent="0.25">
      <c r="A41151" s="1" t="s">
        <v>362</v>
      </c>
      <c r="B41151" s="1" t="s">
        <v>64</v>
      </c>
      <c r="C41151" s="1" t="s">
        <v>69</v>
      </c>
      <c r="D41151" s="1" t="s">
        <v>118</v>
      </c>
      <c r="E41151" s="1" t="s">
        <v>402</v>
      </c>
      <c r="F41151" s="1">
        <v>96.195885925730906</v>
      </c>
      <c r="G41151" s="1" t="s">
        <v>12</v>
      </c>
      <c r="H41151" s="1" t="s">
        <v>67</v>
      </c>
      <c r="I41151" s="1" t="s">
        <v>22</v>
      </c>
      <c r="J41151" s="1" t="s">
        <v>22</v>
      </c>
      <c r="K41151" s="1" t="s">
        <v>4</v>
      </c>
    </row>
    <row r="41152" spans="1:11" x14ac:dyDescent="0.25">
      <c r="A41152" s="1" t="s">
        <v>362</v>
      </c>
      <c r="B41152" s="1" t="s">
        <v>64</v>
      </c>
      <c r="C41152" s="1" t="s">
        <v>69</v>
      </c>
      <c r="D41152" s="1" t="s">
        <v>118</v>
      </c>
      <c r="E41152" s="1" t="s">
        <v>402</v>
      </c>
      <c r="F41152" s="1">
        <v>97.865285235717707</v>
      </c>
      <c r="G41152" s="1" t="s">
        <v>12</v>
      </c>
      <c r="H41152" s="1" t="s">
        <v>67</v>
      </c>
      <c r="I41152" s="1" t="s">
        <v>22</v>
      </c>
      <c r="J41152" s="1" t="s">
        <v>22</v>
      </c>
      <c r="K41152" s="1" t="s">
        <v>322</v>
      </c>
    </row>
    <row r="41153" spans="1:11" x14ac:dyDescent="0.25">
      <c r="A41153" s="1" t="s">
        <v>362</v>
      </c>
      <c r="B41153" s="1" t="s">
        <v>64</v>
      </c>
      <c r="C41153" s="1" t="s">
        <v>69</v>
      </c>
      <c r="D41153" s="1" t="s">
        <v>118</v>
      </c>
      <c r="E41153" s="1" t="s">
        <v>402</v>
      </c>
      <c r="F41153" s="1">
        <v>99.686063652426597</v>
      </c>
      <c r="G41153" s="1" t="s">
        <v>12</v>
      </c>
      <c r="H41153" s="1" t="s">
        <v>67</v>
      </c>
      <c r="I41153" s="1" t="s">
        <v>22</v>
      </c>
      <c r="J41153" s="1" t="s">
        <v>22</v>
      </c>
      <c r="K41153" s="1" t="s">
        <v>324</v>
      </c>
    </row>
    <row r="41154" spans="1:11" x14ac:dyDescent="0.25">
      <c r="A41154" s="1" t="s">
        <v>362</v>
      </c>
      <c r="B41154" s="1" t="s">
        <v>64</v>
      </c>
      <c r="C41154" s="1" t="s">
        <v>69</v>
      </c>
      <c r="D41154" s="1" t="s">
        <v>118</v>
      </c>
      <c r="E41154" s="1" t="s">
        <v>402</v>
      </c>
      <c r="F41154" s="1">
        <v>100.229187132455</v>
      </c>
      <c r="G41154" s="1" t="s">
        <v>12</v>
      </c>
      <c r="H41154" s="1" t="s">
        <v>67</v>
      </c>
      <c r="I41154" s="1" t="s">
        <v>22</v>
      </c>
      <c r="J41154" s="1" t="s">
        <v>22</v>
      </c>
      <c r="K41154" s="1" t="s">
        <v>320</v>
      </c>
    </row>
    <row r="41155" spans="1:11" x14ac:dyDescent="0.25">
      <c r="A41155" s="1" t="s">
        <v>362</v>
      </c>
      <c r="B41155" s="1" t="s">
        <v>64</v>
      </c>
      <c r="C41155" s="1" t="s">
        <v>69</v>
      </c>
      <c r="D41155" s="1" t="s">
        <v>118</v>
      </c>
      <c r="E41155" s="1" t="s">
        <v>402</v>
      </c>
      <c r="F41155" s="1">
        <v>101.366504188627</v>
      </c>
      <c r="G41155" s="1" t="s">
        <v>12</v>
      </c>
      <c r="H41155" s="1" t="s">
        <v>67</v>
      </c>
      <c r="I41155" s="1" t="s">
        <v>22</v>
      </c>
      <c r="J41155" s="1" t="s">
        <v>22</v>
      </c>
      <c r="K41155" s="1" t="s">
        <v>329</v>
      </c>
    </row>
    <row r="41156" spans="1:11" x14ac:dyDescent="0.25">
      <c r="A41156" s="1" t="s">
        <v>362</v>
      </c>
      <c r="B41156" s="1" t="s">
        <v>64</v>
      </c>
      <c r="C41156" s="1" t="s">
        <v>69</v>
      </c>
      <c r="D41156" s="1" t="s">
        <v>118</v>
      </c>
      <c r="E41156" s="1" t="s">
        <v>402</v>
      </c>
      <c r="F41156" s="1">
        <v>101.366504188627</v>
      </c>
      <c r="G41156" s="1" t="s">
        <v>12</v>
      </c>
      <c r="H41156" s="1" t="s">
        <v>67</v>
      </c>
      <c r="I41156" s="1" t="s">
        <v>22</v>
      </c>
      <c r="J41156" s="1" t="s">
        <v>22</v>
      </c>
      <c r="K41156" s="1" t="s">
        <v>330</v>
      </c>
    </row>
    <row r="41157" spans="1:11" x14ac:dyDescent="0.25">
      <c r="A41157" s="1" t="s">
        <v>362</v>
      </c>
      <c r="B41157" s="1" t="s">
        <v>64</v>
      </c>
      <c r="C41157" s="1" t="s">
        <v>69</v>
      </c>
      <c r="D41157" s="1" t="s">
        <v>118</v>
      </c>
      <c r="E41157" s="1" t="s">
        <v>402</v>
      </c>
      <c r="F41157" s="1">
        <v>101.366504188627</v>
      </c>
      <c r="G41157" s="1" t="s">
        <v>12</v>
      </c>
      <c r="H41157" s="1" t="s">
        <v>67</v>
      </c>
      <c r="I41157" s="1" t="s">
        <v>22</v>
      </c>
      <c r="J41157" s="1" t="s">
        <v>22</v>
      </c>
      <c r="K41157" s="1" t="s">
        <v>331</v>
      </c>
    </row>
    <row r="41158" spans="1:11" x14ac:dyDescent="0.25">
      <c r="A41158" s="1" t="s">
        <v>362</v>
      </c>
      <c r="B41158" s="1" t="s">
        <v>64</v>
      </c>
      <c r="C41158" s="1" t="s">
        <v>69</v>
      </c>
      <c r="D41158" s="1" t="s">
        <v>118</v>
      </c>
      <c r="E41158" s="1" t="s">
        <v>402</v>
      </c>
      <c r="F41158" s="1">
        <v>101.366504188627</v>
      </c>
      <c r="G41158" s="1" t="s">
        <v>12</v>
      </c>
      <c r="H41158" s="1" t="s">
        <v>67</v>
      </c>
      <c r="I41158" s="1" t="s">
        <v>22</v>
      </c>
      <c r="J41158" s="1" t="s">
        <v>22</v>
      </c>
      <c r="K41158" s="1" t="s">
        <v>359</v>
      </c>
    </row>
    <row r="41159" spans="1:11" x14ac:dyDescent="0.25">
      <c r="A41159" s="1" t="s">
        <v>362</v>
      </c>
      <c r="B41159" s="1" t="s">
        <v>64</v>
      </c>
      <c r="C41159" s="1" t="s">
        <v>69</v>
      </c>
      <c r="D41159" s="1" t="s">
        <v>118</v>
      </c>
      <c r="E41159" s="1" t="s">
        <v>402</v>
      </c>
      <c r="F41159" s="1">
        <v>101.943075746381</v>
      </c>
      <c r="G41159" s="1" t="s">
        <v>12</v>
      </c>
      <c r="H41159" s="1" t="s">
        <v>67</v>
      </c>
      <c r="I41159" s="1" t="s">
        <v>22</v>
      </c>
      <c r="J41159" s="1" t="s">
        <v>22</v>
      </c>
      <c r="K41159" s="1" t="s">
        <v>323</v>
      </c>
    </row>
    <row r="41160" spans="1:11" x14ac:dyDescent="0.25">
      <c r="A41160" s="1" t="s">
        <v>362</v>
      </c>
      <c r="B41160" s="1" t="s">
        <v>64</v>
      </c>
      <c r="C41160" s="1" t="s">
        <v>69</v>
      </c>
      <c r="D41160" s="1" t="s">
        <v>118</v>
      </c>
      <c r="E41160" s="1" t="s">
        <v>402</v>
      </c>
      <c r="F41160" s="1">
        <v>105.121774196392</v>
      </c>
      <c r="G41160" s="1" t="s">
        <v>12</v>
      </c>
      <c r="H41160" s="1" t="s">
        <v>67</v>
      </c>
      <c r="I41160" s="1" t="s">
        <v>22</v>
      </c>
      <c r="J41160" s="1" t="s">
        <v>22</v>
      </c>
      <c r="K41160" s="1" t="s">
        <v>319</v>
      </c>
    </row>
    <row r="41161" spans="1:11" x14ac:dyDescent="0.25">
      <c r="A41161" s="1" t="s">
        <v>362</v>
      </c>
      <c r="B41161" s="1" t="s">
        <v>64</v>
      </c>
      <c r="C41161" s="1" t="s">
        <v>69</v>
      </c>
      <c r="D41161" s="1" t="s">
        <v>118</v>
      </c>
      <c r="E41161" s="1" t="s">
        <v>402</v>
      </c>
      <c r="F41161" s="1">
        <v>109.18778675814001</v>
      </c>
      <c r="G41161" s="1" t="s">
        <v>12</v>
      </c>
      <c r="H41161" s="1" t="s">
        <v>67</v>
      </c>
      <c r="I41161" s="1" t="s">
        <v>22</v>
      </c>
      <c r="J41161" s="1" t="s">
        <v>22</v>
      </c>
      <c r="K41161" s="1" t="s">
        <v>321</v>
      </c>
    </row>
    <row r="41162" spans="1:11" x14ac:dyDescent="0.25">
      <c r="A41162" s="1" t="s">
        <v>362</v>
      </c>
      <c r="B41162" s="1" t="s">
        <v>64</v>
      </c>
      <c r="C41162" s="1" t="s">
        <v>69</v>
      </c>
      <c r="D41162" s="1" t="s">
        <v>118</v>
      </c>
      <c r="E41162" s="1" t="s">
        <v>403</v>
      </c>
      <c r="F41162" s="1">
        <v>7298.3883774280503</v>
      </c>
      <c r="G41162" s="1" t="s">
        <v>8</v>
      </c>
      <c r="H41162" s="1" t="s">
        <v>67</v>
      </c>
      <c r="I41162" s="1" t="s">
        <v>22</v>
      </c>
      <c r="J41162" s="1" t="s">
        <v>22</v>
      </c>
      <c r="K41162" s="1" t="s">
        <v>329</v>
      </c>
    </row>
    <row r="41163" spans="1:11" x14ac:dyDescent="0.25">
      <c r="A41163" s="1" t="s">
        <v>362</v>
      </c>
      <c r="B41163" s="1" t="s">
        <v>64</v>
      </c>
      <c r="C41163" s="1" t="s">
        <v>69</v>
      </c>
      <c r="D41163" s="1" t="s">
        <v>118</v>
      </c>
      <c r="E41163" s="1" t="s">
        <v>403</v>
      </c>
      <c r="F41163" s="1">
        <v>7298.3883774280503</v>
      </c>
      <c r="G41163" s="1" t="s">
        <v>8</v>
      </c>
      <c r="H41163" s="1" t="s">
        <v>67</v>
      </c>
      <c r="I41163" s="1" t="s">
        <v>22</v>
      </c>
      <c r="J41163" s="1" t="s">
        <v>22</v>
      </c>
      <c r="K41163" s="1" t="s">
        <v>330</v>
      </c>
    </row>
    <row r="41164" spans="1:11" x14ac:dyDescent="0.25">
      <c r="A41164" s="1" t="s">
        <v>362</v>
      </c>
      <c r="B41164" s="1" t="s">
        <v>64</v>
      </c>
      <c r="C41164" s="1" t="s">
        <v>69</v>
      </c>
      <c r="D41164" s="1" t="s">
        <v>118</v>
      </c>
      <c r="E41164" s="1" t="s">
        <v>403</v>
      </c>
      <c r="F41164" s="1">
        <v>7298.3883774280503</v>
      </c>
      <c r="G41164" s="1" t="s">
        <v>8</v>
      </c>
      <c r="H41164" s="1" t="s">
        <v>67</v>
      </c>
      <c r="I41164" s="1" t="s">
        <v>22</v>
      </c>
      <c r="J41164" s="1" t="s">
        <v>22</v>
      </c>
      <c r="K41164" s="1" t="s">
        <v>331</v>
      </c>
    </row>
    <row r="41165" spans="1:11" x14ac:dyDescent="0.25">
      <c r="A41165" s="1" t="s">
        <v>362</v>
      </c>
      <c r="B41165" s="1" t="s">
        <v>64</v>
      </c>
      <c r="C41165" s="1" t="s">
        <v>69</v>
      </c>
      <c r="D41165" s="1" t="s">
        <v>118</v>
      </c>
      <c r="E41165" s="1" t="s">
        <v>403</v>
      </c>
      <c r="F41165" s="1">
        <v>7298.3883774280503</v>
      </c>
      <c r="G41165" s="1" t="s">
        <v>8</v>
      </c>
      <c r="H41165" s="1" t="s">
        <v>67</v>
      </c>
      <c r="I41165" s="1" t="s">
        <v>22</v>
      </c>
      <c r="J41165" s="1" t="s">
        <v>22</v>
      </c>
      <c r="K41165" s="1" t="s">
        <v>359</v>
      </c>
    </row>
    <row r="41166" spans="1:11" x14ac:dyDescent="0.25">
      <c r="A41166" s="1" t="s">
        <v>362</v>
      </c>
      <c r="B41166" s="1" t="s">
        <v>64</v>
      </c>
      <c r="C41166" s="1" t="s">
        <v>69</v>
      </c>
      <c r="D41166" s="1" t="s">
        <v>118</v>
      </c>
      <c r="E41166" s="1" t="s">
        <v>403</v>
      </c>
      <c r="F41166" s="1">
        <v>93946.347986519293</v>
      </c>
      <c r="G41166" s="1" t="s">
        <v>8</v>
      </c>
      <c r="H41166" s="1" t="s">
        <v>67</v>
      </c>
      <c r="I41166" s="1" t="s">
        <v>22</v>
      </c>
      <c r="J41166" s="1" t="s">
        <v>22</v>
      </c>
      <c r="K41166" s="1" t="s">
        <v>328</v>
      </c>
    </row>
    <row r="41167" spans="1:11" x14ac:dyDescent="0.25">
      <c r="A41167" s="1" t="s">
        <v>362</v>
      </c>
      <c r="B41167" s="1" t="s">
        <v>64</v>
      </c>
      <c r="C41167" s="1" t="s">
        <v>69</v>
      </c>
      <c r="D41167" s="1" t="s">
        <v>118</v>
      </c>
      <c r="E41167" s="1" t="s">
        <v>403</v>
      </c>
      <c r="F41167" s="1">
        <v>235255.272666812</v>
      </c>
      <c r="G41167" s="1" t="s">
        <v>8</v>
      </c>
      <c r="H41167" s="1" t="s">
        <v>67</v>
      </c>
      <c r="I41167" s="1" t="s">
        <v>22</v>
      </c>
      <c r="J41167" s="1" t="s">
        <v>22</v>
      </c>
      <c r="K41167" s="1" t="s">
        <v>325</v>
      </c>
    </row>
    <row r="41168" spans="1:11" x14ac:dyDescent="0.25">
      <c r="A41168" s="1" t="s">
        <v>362</v>
      </c>
      <c r="B41168" s="1" t="s">
        <v>64</v>
      </c>
      <c r="C41168" s="1" t="s">
        <v>69</v>
      </c>
      <c r="D41168" s="1" t="s">
        <v>118</v>
      </c>
      <c r="E41168" s="1" t="s">
        <v>403</v>
      </c>
      <c r="F41168" s="1">
        <v>247234.84607595199</v>
      </c>
      <c r="G41168" s="1" t="s">
        <v>8</v>
      </c>
      <c r="H41168" s="1" t="s">
        <v>67</v>
      </c>
      <c r="I41168" s="1" t="s">
        <v>22</v>
      </c>
      <c r="J41168" s="1" t="s">
        <v>22</v>
      </c>
      <c r="K41168" s="1" t="s">
        <v>324</v>
      </c>
    </row>
    <row r="41169" spans="1:11" x14ac:dyDescent="0.25">
      <c r="A41169" s="1" t="s">
        <v>362</v>
      </c>
      <c r="B41169" s="1" t="s">
        <v>64</v>
      </c>
      <c r="C41169" s="1" t="s">
        <v>69</v>
      </c>
      <c r="D41169" s="1" t="s">
        <v>118</v>
      </c>
      <c r="E41169" s="1" t="s">
        <v>403</v>
      </c>
      <c r="F41169" s="1">
        <v>263629.03418338299</v>
      </c>
      <c r="G41169" s="1" t="s">
        <v>8</v>
      </c>
      <c r="H41169" s="1" t="s">
        <v>67</v>
      </c>
      <c r="I41169" s="1" t="s">
        <v>22</v>
      </c>
      <c r="J41169" s="1" t="s">
        <v>22</v>
      </c>
      <c r="K41169" s="1" t="s">
        <v>326</v>
      </c>
    </row>
    <row r="41170" spans="1:11" x14ac:dyDescent="0.25">
      <c r="A41170" s="1" t="s">
        <v>362</v>
      </c>
      <c r="B41170" s="1" t="s">
        <v>64</v>
      </c>
      <c r="C41170" s="1" t="s">
        <v>69</v>
      </c>
      <c r="D41170" s="1" t="s">
        <v>118</v>
      </c>
      <c r="E41170" s="1" t="s">
        <v>403</v>
      </c>
      <c r="F41170" s="1">
        <v>266186.83273047197</v>
      </c>
      <c r="G41170" s="1" t="s">
        <v>8</v>
      </c>
      <c r="H41170" s="1" t="s">
        <v>67</v>
      </c>
      <c r="I41170" s="1" t="s">
        <v>22</v>
      </c>
      <c r="J41170" s="1" t="s">
        <v>22</v>
      </c>
      <c r="K41170" s="1" t="s">
        <v>327</v>
      </c>
    </row>
    <row r="41171" spans="1:11" x14ac:dyDescent="0.25">
      <c r="A41171" s="1" t="s">
        <v>362</v>
      </c>
      <c r="B41171" s="1" t="s">
        <v>64</v>
      </c>
      <c r="C41171" s="1" t="s">
        <v>69</v>
      </c>
      <c r="D41171" s="1" t="s">
        <v>118</v>
      </c>
      <c r="E41171" s="1" t="s">
        <v>403</v>
      </c>
      <c r="F41171" s="1">
        <v>298575.25297683501</v>
      </c>
      <c r="G41171" s="1" t="s">
        <v>8</v>
      </c>
      <c r="H41171" s="1" t="s">
        <v>67</v>
      </c>
      <c r="I41171" s="1" t="s">
        <v>22</v>
      </c>
      <c r="J41171" s="1" t="s">
        <v>22</v>
      </c>
      <c r="K41171" s="1" t="s">
        <v>321</v>
      </c>
    </row>
    <row r="41172" spans="1:11" x14ac:dyDescent="0.25">
      <c r="A41172" s="1" t="s">
        <v>362</v>
      </c>
      <c r="B41172" s="1" t="s">
        <v>64</v>
      </c>
      <c r="C41172" s="1" t="s">
        <v>69</v>
      </c>
      <c r="D41172" s="1" t="s">
        <v>118</v>
      </c>
      <c r="E41172" s="1" t="s">
        <v>403</v>
      </c>
      <c r="F41172" s="1">
        <v>329666.65382689203</v>
      </c>
      <c r="G41172" s="1" t="s">
        <v>8</v>
      </c>
      <c r="H41172" s="1" t="s">
        <v>67</v>
      </c>
      <c r="I41172" s="1" t="s">
        <v>22</v>
      </c>
      <c r="J41172" s="1" t="s">
        <v>22</v>
      </c>
      <c r="K41172" s="1" t="s">
        <v>322</v>
      </c>
    </row>
    <row r="41173" spans="1:11" x14ac:dyDescent="0.25">
      <c r="A41173" s="1" t="s">
        <v>362</v>
      </c>
      <c r="B41173" s="1" t="s">
        <v>64</v>
      </c>
      <c r="C41173" s="1" t="s">
        <v>69</v>
      </c>
      <c r="D41173" s="1" t="s">
        <v>118</v>
      </c>
      <c r="E41173" s="1" t="s">
        <v>403</v>
      </c>
      <c r="F41173" s="73">
        <v>344529.262625754</v>
      </c>
      <c r="G41173" s="1" t="s">
        <v>8</v>
      </c>
      <c r="H41173" s="1" t="s">
        <v>67</v>
      </c>
      <c r="I41173" s="1" t="s">
        <v>22</v>
      </c>
      <c r="J41173" s="1" t="s">
        <v>22</v>
      </c>
      <c r="K41173" s="1" t="s">
        <v>4</v>
      </c>
    </row>
    <row r="41174" spans="1:11" x14ac:dyDescent="0.25">
      <c r="A41174" s="1" t="s">
        <v>362</v>
      </c>
      <c r="B41174" s="1" t="s">
        <v>64</v>
      </c>
      <c r="C41174" s="1" t="s">
        <v>69</v>
      </c>
      <c r="D41174" s="1" t="s">
        <v>118</v>
      </c>
      <c r="E41174" s="1" t="s">
        <v>403</v>
      </c>
      <c r="F41174" s="1">
        <v>351053.47843152302</v>
      </c>
      <c r="G41174" s="1" t="s">
        <v>8</v>
      </c>
      <c r="H41174" s="1" t="s">
        <v>67</v>
      </c>
      <c r="I41174" s="1" t="s">
        <v>22</v>
      </c>
      <c r="J41174" s="1" t="s">
        <v>22</v>
      </c>
      <c r="K41174" s="1" t="s">
        <v>320</v>
      </c>
    </row>
    <row r="41175" spans="1:11" x14ac:dyDescent="0.25">
      <c r="A41175" s="1" t="s">
        <v>362</v>
      </c>
      <c r="B41175" s="1" t="s">
        <v>64</v>
      </c>
      <c r="C41175" s="1" t="s">
        <v>69</v>
      </c>
      <c r="D41175" s="1" t="s">
        <v>118</v>
      </c>
      <c r="E41175" s="1" t="s">
        <v>403</v>
      </c>
      <c r="F41175" s="1">
        <v>357214.112815022</v>
      </c>
      <c r="G41175" s="1" t="s">
        <v>8</v>
      </c>
      <c r="H41175" s="1" t="s">
        <v>67</v>
      </c>
      <c r="I41175" s="1" t="s">
        <v>22</v>
      </c>
      <c r="J41175" s="1" t="s">
        <v>22</v>
      </c>
      <c r="K41175" s="1" t="s">
        <v>319</v>
      </c>
    </row>
    <row r="41176" spans="1:11" x14ac:dyDescent="0.25">
      <c r="A41176" s="1" t="s">
        <v>362</v>
      </c>
      <c r="B41176" s="1" t="s">
        <v>64</v>
      </c>
      <c r="C41176" s="1" t="s">
        <v>69</v>
      </c>
      <c r="D41176" s="1" t="s">
        <v>118</v>
      </c>
      <c r="E41176" s="1" t="s">
        <v>403</v>
      </c>
      <c r="F41176" s="1">
        <v>375174.01510989701</v>
      </c>
      <c r="G41176" s="1" t="s">
        <v>8</v>
      </c>
      <c r="H41176" s="1" t="s">
        <v>67</v>
      </c>
      <c r="I41176" s="1" t="s">
        <v>22</v>
      </c>
      <c r="J41176" s="1" t="s">
        <v>22</v>
      </c>
      <c r="K41176" s="1" t="s">
        <v>323</v>
      </c>
    </row>
    <row r="41177" spans="1:11" x14ac:dyDescent="0.25">
      <c r="A41177" s="1" t="s">
        <v>362</v>
      </c>
      <c r="B41177" s="1" t="s">
        <v>64</v>
      </c>
      <c r="C41177" s="1" t="s">
        <v>69</v>
      </c>
      <c r="D41177" s="1" t="s">
        <v>118</v>
      </c>
      <c r="E41177" s="1" t="s">
        <v>404</v>
      </c>
      <c r="F41177" s="1">
        <v>0</v>
      </c>
      <c r="G41177" s="1" t="s">
        <v>8</v>
      </c>
      <c r="H41177" s="1" t="s">
        <v>67</v>
      </c>
      <c r="I41177" s="1" t="s">
        <v>22</v>
      </c>
      <c r="J41177" s="1" t="s">
        <v>22</v>
      </c>
      <c r="K41177" s="1" t="s">
        <v>329</v>
      </c>
    </row>
    <row r="41178" spans="1:11" x14ac:dyDescent="0.25">
      <c r="A41178" s="1" t="s">
        <v>362</v>
      </c>
      <c r="B41178" s="1" t="s">
        <v>64</v>
      </c>
      <c r="C41178" s="1" t="s">
        <v>69</v>
      </c>
      <c r="D41178" s="1" t="s">
        <v>118</v>
      </c>
      <c r="E41178" s="1" t="s">
        <v>404</v>
      </c>
      <c r="F41178" s="1">
        <v>0</v>
      </c>
      <c r="G41178" s="1" t="s">
        <v>8</v>
      </c>
      <c r="H41178" s="1" t="s">
        <v>67</v>
      </c>
      <c r="I41178" s="1" t="s">
        <v>22</v>
      </c>
      <c r="J41178" s="1" t="s">
        <v>22</v>
      </c>
      <c r="K41178" s="1" t="s">
        <v>330</v>
      </c>
    </row>
    <row r="41179" spans="1:11" x14ac:dyDescent="0.25">
      <c r="A41179" s="1" t="s">
        <v>362</v>
      </c>
      <c r="B41179" s="1" t="s">
        <v>64</v>
      </c>
      <c r="C41179" s="1" t="s">
        <v>69</v>
      </c>
      <c r="D41179" s="1" t="s">
        <v>118</v>
      </c>
      <c r="E41179" s="1" t="s">
        <v>404</v>
      </c>
      <c r="F41179" s="1">
        <v>0</v>
      </c>
      <c r="G41179" s="1" t="s">
        <v>8</v>
      </c>
      <c r="H41179" s="1" t="s">
        <v>67</v>
      </c>
      <c r="I41179" s="1" t="s">
        <v>22</v>
      </c>
      <c r="J41179" s="1" t="s">
        <v>22</v>
      </c>
      <c r="K41179" s="1" t="s">
        <v>331</v>
      </c>
    </row>
    <row r="41180" spans="1:11" x14ac:dyDescent="0.25">
      <c r="A41180" s="1" t="s">
        <v>362</v>
      </c>
      <c r="B41180" s="1" t="s">
        <v>64</v>
      </c>
      <c r="C41180" s="1" t="s">
        <v>69</v>
      </c>
      <c r="D41180" s="1" t="s">
        <v>118</v>
      </c>
      <c r="E41180" s="1" t="s">
        <v>404</v>
      </c>
      <c r="F41180" s="1">
        <v>0</v>
      </c>
      <c r="G41180" s="1" t="s">
        <v>8</v>
      </c>
      <c r="H41180" s="1" t="s">
        <v>67</v>
      </c>
      <c r="I41180" s="1" t="s">
        <v>22</v>
      </c>
      <c r="J41180" s="1" t="s">
        <v>22</v>
      </c>
      <c r="K41180" s="1" t="s">
        <v>359</v>
      </c>
    </row>
    <row r="41181" spans="1:11" x14ac:dyDescent="0.25">
      <c r="A41181" s="1" t="s">
        <v>362</v>
      </c>
      <c r="B41181" s="1" t="s">
        <v>64</v>
      </c>
      <c r="C41181" s="1" t="s">
        <v>69</v>
      </c>
      <c r="D41181" s="1" t="s">
        <v>118</v>
      </c>
      <c r="E41181" s="1" t="s">
        <v>404</v>
      </c>
      <c r="F41181" s="1">
        <v>86647.959609091296</v>
      </c>
      <c r="G41181" s="1" t="s">
        <v>8</v>
      </c>
      <c r="H41181" s="1" t="s">
        <v>67</v>
      </c>
      <c r="I41181" s="1" t="s">
        <v>22</v>
      </c>
      <c r="J41181" s="1" t="s">
        <v>22</v>
      </c>
      <c r="K41181" s="1" t="s">
        <v>328</v>
      </c>
    </row>
    <row r="41182" spans="1:11" x14ac:dyDescent="0.25">
      <c r="A41182" s="1" t="s">
        <v>362</v>
      </c>
      <c r="B41182" s="1" t="s">
        <v>64</v>
      </c>
      <c r="C41182" s="1" t="s">
        <v>69</v>
      </c>
      <c r="D41182" s="1" t="s">
        <v>118</v>
      </c>
      <c r="E41182" s="1" t="s">
        <v>404</v>
      </c>
      <c r="F41182" s="1">
        <v>227960.66970121901</v>
      </c>
      <c r="G41182" s="1" t="s">
        <v>8</v>
      </c>
      <c r="H41182" s="1" t="s">
        <v>67</v>
      </c>
      <c r="I41182" s="1" t="s">
        <v>22</v>
      </c>
      <c r="J41182" s="1" t="s">
        <v>22</v>
      </c>
      <c r="K41182" s="1" t="s">
        <v>325</v>
      </c>
    </row>
    <row r="41183" spans="1:11" x14ac:dyDescent="0.25">
      <c r="A41183" s="1" t="s">
        <v>362</v>
      </c>
      <c r="B41183" s="1" t="s">
        <v>64</v>
      </c>
      <c r="C41183" s="1" t="s">
        <v>69</v>
      </c>
      <c r="D41183" s="1" t="s">
        <v>118</v>
      </c>
      <c r="E41183" s="1" t="s">
        <v>404</v>
      </c>
      <c r="F41183" s="1">
        <v>239938.35040444101</v>
      </c>
      <c r="G41183" s="1" t="s">
        <v>8</v>
      </c>
      <c r="H41183" s="1" t="s">
        <v>67</v>
      </c>
      <c r="I41183" s="1" t="s">
        <v>22</v>
      </c>
      <c r="J41183" s="1" t="s">
        <v>22</v>
      </c>
      <c r="K41183" s="1" t="s">
        <v>324</v>
      </c>
    </row>
    <row r="41184" spans="1:11" x14ac:dyDescent="0.25">
      <c r="A41184" s="1" t="s">
        <v>362</v>
      </c>
      <c r="B41184" s="1" t="s">
        <v>64</v>
      </c>
      <c r="C41184" s="1" t="s">
        <v>69</v>
      </c>
      <c r="D41184" s="1" t="s">
        <v>118</v>
      </c>
      <c r="E41184" s="1" t="s">
        <v>404</v>
      </c>
      <c r="F41184" s="1">
        <v>256334.43121779</v>
      </c>
      <c r="G41184" s="1" t="s">
        <v>8</v>
      </c>
      <c r="H41184" s="1" t="s">
        <v>67</v>
      </c>
      <c r="I41184" s="1" t="s">
        <v>22</v>
      </c>
      <c r="J41184" s="1" t="s">
        <v>22</v>
      </c>
      <c r="K41184" s="1" t="s">
        <v>326</v>
      </c>
    </row>
    <row r="41185" spans="1:11" x14ac:dyDescent="0.25">
      <c r="A41185" s="1" t="s">
        <v>362</v>
      </c>
      <c r="B41185" s="1" t="s">
        <v>64</v>
      </c>
      <c r="C41185" s="1" t="s">
        <v>69</v>
      </c>
      <c r="D41185" s="1" t="s">
        <v>118</v>
      </c>
      <c r="E41185" s="1" t="s">
        <v>404</v>
      </c>
      <c r="F41185" s="1">
        <v>258220.31916421701</v>
      </c>
      <c r="G41185" s="1" t="s">
        <v>8</v>
      </c>
      <c r="H41185" s="1" t="s">
        <v>67</v>
      </c>
      <c r="I41185" s="1" t="s">
        <v>22</v>
      </c>
      <c r="J41185" s="1" t="s">
        <v>22</v>
      </c>
      <c r="K41185" s="1" t="s">
        <v>327</v>
      </c>
    </row>
    <row r="41186" spans="1:11" x14ac:dyDescent="0.25">
      <c r="A41186" s="1" t="s">
        <v>362</v>
      </c>
      <c r="B41186" s="1" t="s">
        <v>64</v>
      </c>
      <c r="C41186" s="1" t="s">
        <v>69</v>
      </c>
      <c r="D41186" s="1" t="s">
        <v>118</v>
      </c>
      <c r="E41186" s="1" t="s">
        <v>404</v>
      </c>
      <c r="F41186" s="1">
        <v>285733.12896746403</v>
      </c>
      <c r="G41186" s="1" t="s">
        <v>8</v>
      </c>
      <c r="H41186" s="1" t="s">
        <v>67</v>
      </c>
      <c r="I41186" s="1" t="s">
        <v>22</v>
      </c>
      <c r="J41186" s="1" t="s">
        <v>22</v>
      </c>
      <c r="K41186" s="1" t="s">
        <v>321</v>
      </c>
    </row>
    <row r="41187" spans="1:11" x14ac:dyDescent="0.25">
      <c r="A41187" s="1" t="s">
        <v>362</v>
      </c>
      <c r="B41187" s="1" t="s">
        <v>64</v>
      </c>
      <c r="C41187" s="1" t="s">
        <v>69</v>
      </c>
      <c r="D41187" s="1" t="s">
        <v>118</v>
      </c>
      <c r="E41187" s="1" t="s">
        <v>404</v>
      </c>
      <c r="F41187" s="1">
        <v>307310.55010026699</v>
      </c>
      <c r="G41187" s="1" t="s">
        <v>8</v>
      </c>
      <c r="H41187" s="1" t="s">
        <v>67</v>
      </c>
      <c r="I41187" s="1" t="s">
        <v>22</v>
      </c>
      <c r="J41187" s="1" t="s">
        <v>22</v>
      </c>
      <c r="K41187" s="1" t="s">
        <v>320</v>
      </c>
    </row>
    <row r="41188" spans="1:11" x14ac:dyDescent="0.25">
      <c r="A41188" s="1" t="s">
        <v>362</v>
      </c>
      <c r="B41188" s="1" t="s">
        <v>64</v>
      </c>
      <c r="C41188" s="1" t="s">
        <v>69</v>
      </c>
      <c r="D41188" s="1" t="s">
        <v>118</v>
      </c>
      <c r="E41188" s="1" t="s">
        <v>404</v>
      </c>
      <c r="F41188" s="1">
        <v>317100.40603882098</v>
      </c>
      <c r="G41188" s="1" t="s">
        <v>8</v>
      </c>
      <c r="H41188" s="1" t="s">
        <v>67</v>
      </c>
      <c r="I41188" s="1" t="s">
        <v>22</v>
      </c>
      <c r="J41188" s="1" t="s">
        <v>22</v>
      </c>
      <c r="K41188" s="1" t="s">
        <v>322</v>
      </c>
    </row>
    <row r="41189" spans="1:11" x14ac:dyDescent="0.25">
      <c r="A41189" s="1" t="s">
        <v>362</v>
      </c>
      <c r="B41189" s="1" t="s">
        <v>64</v>
      </c>
      <c r="C41189" s="1" t="s">
        <v>69</v>
      </c>
      <c r="D41189" s="1" t="s">
        <v>118</v>
      </c>
      <c r="E41189" s="1" t="s">
        <v>404</v>
      </c>
      <c r="F41189" s="1">
        <v>337230.38673323399</v>
      </c>
      <c r="G41189" s="1" t="s">
        <v>8</v>
      </c>
      <c r="H41189" s="1" t="s">
        <v>67</v>
      </c>
      <c r="I41189" s="1" t="s">
        <v>22</v>
      </c>
      <c r="J41189" s="1" t="s">
        <v>22</v>
      </c>
      <c r="K41189" s="1" t="s">
        <v>4</v>
      </c>
    </row>
    <row r="41190" spans="1:11" x14ac:dyDescent="0.25">
      <c r="A41190" s="1" t="s">
        <v>362</v>
      </c>
      <c r="B41190" s="1" t="s">
        <v>64</v>
      </c>
      <c r="C41190" s="1" t="s">
        <v>69</v>
      </c>
      <c r="D41190" s="1" t="s">
        <v>118</v>
      </c>
      <c r="E41190" s="1" t="s">
        <v>404</v>
      </c>
      <c r="F41190" s="1">
        <v>349086.26191437198</v>
      </c>
      <c r="G41190" s="1" t="s">
        <v>8</v>
      </c>
      <c r="H41190" s="1" t="s">
        <v>67</v>
      </c>
      <c r="I41190" s="1" t="s">
        <v>22</v>
      </c>
      <c r="J41190" s="1" t="s">
        <v>22</v>
      </c>
      <c r="K41190" s="1" t="s">
        <v>323</v>
      </c>
    </row>
    <row r="41191" spans="1:11" x14ac:dyDescent="0.25">
      <c r="A41191" s="1" t="s">
        <v>362</v>
      </c>
      <c r="B41191" s="1" t="s">
        <v>64</v>
      </c>
      <c r="C41191" s="1" t="s">
        <v>69</v>
      </c>
      <c r="D41191" s="1" t="s">
        <v>118</v>
      </c>
      <c r="E41191" s="1" t="s">
        <v>404</v>
      </c>
      <c r="F41191" s="1">
        <v>349915.23692250298</v>
      </c>
      <c r="G41191" s="1" t="s">
        <v>8</v>
      </c>
      <c r="H41191" s="1" t="s">
        <v>67</v>
      </c>
      <c r="I41191" s="1" t="s">
        <v>22</v>
      </c>
      <c r="J41191" s="1" t="s">
        <v>22</v>
      </c>
      <c r="K41191" s="1" t="s">
        <v>319</v>
      </c>
    </row>
    <row r="41192" spans="1:11" x14ac:dyDescent="0.25">
      <c r="A41192" s="1" t="s">
        <v>362</v>
      </c>
      <c r="B41192" s="1" t="s">
        <v>64</v>
      </c>
      <c r="C41192" s="1" t="s">
        <v>69</v>
      </c>
      <c r="D41192" s="1" t="s">
        <v>118</v>
      </c>
      <c r="E41192" s="1" t="s">
        <v>405</v>
      </c>
      <c r="F41192" s="1">
        <v>7294.6029655933398</v>
      </c>
      <c r="G41192" s="1" t="s">
        <v>8</v>
      </c>
      <c r="H41192" s="1" t="s">
        <v>67</v>
      </c>
      <c r="I41192" s="1" t="s">
        <v>22</v>
      </c>
      <c r="J41192" s="1" t="s">
        <v>22</v>
      </c>
      <c r="K41192" s="1" t="s">
        <v>325</v>
      </c>
    </row>
    <row r="41193" spans="1:11" x14ac:dyDescent="0.25">
      <c r="A41193" s="1" t="s">
        <v>362</v>
      </c>
      <c r="B41193" s="1" t="s">
        <v>64</v>
      </c>
      <c r="C41193" s="1" t="s">
        <v>69</v>
      </c>
      <c r="D41193" s="1" t="s">
        <v>118</v>
      </c>
      <c r="E41193" s="1" t="s">
        <v>405</v>
      </c>
      <c r="F41193" s="1">
        <v>7294.6029655933398</v>
      </c>
      <c r="G41193" s="1" t="s">
        <v>8</v>
      </c>
      <c r="H41193" s="1" t="s">
        <v>67</v>
      </c>
      <c r="I41193" s="1" t="s">
        <v>22</v>
      </c>
      <c r="J41193" s="1" t="s">
        <v>22</v>
      </c>
      <c r="K41193" s="1" t="s">
        <v>326</v>
      </c>
    </row>
    <row r="41194" spans="1:11" x14ac:dyDescent="0.25">
      <c r="A41194" s="1" t="s">
        <v>362</v>
      </c>
      <c r="B41194" s="1" t="s">
        <v>64</v>
      </c>
      <c r="C41194" s="1" t="s">
        <v>69</v>
      </c>
      <c r="D41194" s="1" t="s">
        <v>118</v>
      </c>
      <c r="E41194" s="1" t="s">
        <v>405</v>
      </c>
      <c r="F41194" s="1">
        <v>7296.4956715107</v>
      </c>
      <c r="G41194" s="1" t="s">
        <v>8</v>
      </c>
      <c r="H41194" s="1" t="s">
        <v>67</v>
      </c>
      <c r="I41194" s="1" t="s">
        <v>22</v>
      </c>
      <c r="J41194" s="1" t="s">
        <v>22</v>
      </c>
      <c r="K41194" s="1" t="s">
        <v>324</v>
      </c>
    </row>
    <row r="41195" spans="1:11" x14ac:dyDescent="0.25">
      <c r="A41195" s="1" t="s">
        <v>362</v>
      </c>
      <c r="B41195" s="1" t="s">
        <v>64</v>
      </c>
      <c r="C41195" s="1" t="s">
        <v>69</v>
      </c>
      <c r="D41195" s="1" t="s">
        <v>118</v>
      </c>
      <c r="E41195" s="1" t="s">
        <v>405</v>
      </c>
      <c r="F41195" s="1">
        <v>7298.3883774280503</v>
      </c>
      <c r="G41195" s="1" t="s">
        <v>8</v>
      </c>
      <c r="H41195" s="1" t="s">
        <v>67</v>
      </c>
      <c r="I41195" s="1" t="s">
        <v>22</v>
      </c>
      <c r="J41195" s="1" t="s">
        <v>22</v>
      </c>
      <c r="K41195" s="1" t="s">
        <v>328</v>
      </c>
    </row>
    <row r="41196" spans="1:11" x14ac:dyDescent="0.25">
      <c r="A41196" s="1" t="s">
        <v>362</v>
      </c>
      <c r="B41196" s="1" t="s">
        <v>64</v>
      </c>
      <c r="C41196" s="1" t="s">
        <v>69</v>
      </c>
      <c r="D41196" s="1" t="s">
        <v>118</v>
      </c>
      <c r="E41196" s="1" t="s">
        <v>405</v>
      </c>
      <c r="F41196" s="1">
        <v>7298.3883774280503</v>
      </c>
      <c r="G41196" s="1" t="s">
        <v>8</v>
      </c>
      <c r="H41196" s="1" t="s">
        <v>67</v>
      </c>
      <c r="I41196" s="1" t="s">
        <v>22</v>
      </c>
      <c r="J41196" s="1" t="s">
        <v>22</v>
      </c>
      <c r="K41196" s="1" t="s">
        <v>329</v>
      </c>
    </row>
    <row r="41197" spans="1:11" x14ac:dyDescent="0.25">
      <c r="A41197" s="1" t="s">
        <v>362</v>
      </c>
      <c r="B41197" s="1" t="s">
        <v>64</v>
      </c>
      <c r="C41197" s="1" t="s">
        <v>69</v>
      </c>
      <c r="D41197" s="1" t="s">
        <v>118</v>
      </c>
      <c r="E41197" s="1" t="s">
        <v>405</v>
      </c>
      <c r="F41197" s="1">
        <v>7298.3883774280503</v>
      </c>
      <c r="G41197" s="1" t="s">
        <v>8</v>
      </c>
      <c r="H41197" s="1" t="s">
        <v>67</v>
      </c>
      <c r="I41197" s="1" t="s">
        <v>22</v>
      </c>
      <c r="J41197" s="1" t="s">
        <v>22</v>
      </c>
      <c r="K41197" s="1" t="s">
        <v>330</v>
      </c>
    </row>
    <row r="41198" spans="1:11" x14ac:dyDescent="0.25">
      <c r="A41198" s="1" t="s">
        <v>362</v>
      </c>
      <c r="B41198" s="1" t="s">
        <v>64</v>
      </c>
      <c r="C41198" s="1" t="s">
        <v>69</v>
      </c>
      <c r="D41198" s="1" t="s">
        <v>118</v>
      </c>
      <c r="E41198" s="1" t="s">
        <v>405</v>
      </c>
      <c r="F41198" s="1">
        <v>7298.3883774280503</v>
      </c>
      <c r="G41198" s="1" t="s">
        <v>8</v>
      </c>
      <c r="H41198" s="1" t="s">
        <v>67</v>
      </c>
      <c r="I41198" s="1" t="s">
        <v>22</v>
      </c>
      <c r="J41198" s="1" t="s">
        <v>22</v>
      </c>
      <c r="K41198" s="1" t="s">
        <v>331</v>
      </c>
    </row>
    <row r="41199" spans="1:11" x14ac:dyDescent="0.25">
      <c r="A41199" s="1" t="s">
        <v>362</v>
      </c>
      <c r="B41199" s="1" t="s">
        <v>64</v>
      </c>
      <c r="C41199" s="1" t="s">
        <v>69</v>
      </c>
      <c r="D41199" s="1" t="s">
        <v>118</v>
      </c>
      <c r="E41199" s="1" t="s">
        <v>405</v>
      </c>
      <c r="F41199" s="1">
        <v>7298.3883774280503</v>
      </c>
      <c r="G41199" s="1" t="s">
        <v>8</v>
      </c>
      <c r="H41199" s="1" t="s">
        <v>67</v>
      </c>
      <c r="I41199" s="1" t="s">
        <v>22</v>
      </c>
      <c r="J41199" s="1" t="s">
        <v>22</v>
      </c>
      <c r="K41199" s="1" t="s">
        <v>359</v>
      </c>
    </row>
    <row r="41200" spans="1:11" x14ac:dyDescent="0.25">
      <c r="A41200" s="1" t="s">
        <v>362</v>
      </c>
      <c r="B41200" s="1" t="s">
        <v>64</v>
      </c>
      <c r="C41200" s="1" t="s">
        <v>69</v>
      </c>
      <c r="D41200" s="1" t="s">
        <v>118</v>
      </c>
      <c r="E41200" s="1" t="s">
        <v>405</v>
      </c>
      <c r="F41200" s="1">
        <v>7298.87589251995</v>
      </c>
      <c r="G41200" s="1" t="s">
        <v>8</v>
      </c>
      <c r="H41200" s="1" t="s">
        <v>67</v>
      </c>
      <c r="I41200" s="1" t="s">
        <v>22</v>
      </c>
      <c r="J41200" s="1" t="s">
        <v>22</v>
      </c>
      <c r="K41200" s="1" t="s">
        <v>4</v>
      </c>
    </row>
    <row r="41201" spans="1:11" x14ac:dyDescent="0.25">
      <c r="A41201" s="1" t="s">
        <v>362</v>
      </c>
      <c r="B41201" s="1" t="s">
        <v>64</v>
      </c>
      <c r="C41201" s="1" t="s">
        <v>69</v>
      </c>
      <c r="D41201" s="1" t="s">
        <v>118</v>
      </c>
      <c r="E41201" s="1" t="s">
        <v>405</v>
      </c>
      <c r="F41201" s="1">
        <v>7298.87589251995</v>
      </c>
      <c r="G41201" s="1" t="s">
        <v>8</v>
      </c>
      <c r="H41201" s="1" t="s">
        <v>67</v>
      </c>
      <c r="I41201" s="1" t="s">
        <v>22</v>
      </c>
      <c r="J41201" s="1" t="s">
        <v>22</v>
      </c>
      <c r="K41201" s="1" t="s">
        <v>319</v>
      </c>
    </row>
    <row r="41202" spans="1:11" x14ac:dyDescent="0.25">
      <c r="A41202" s="1" t="s">
        <v>362</v>
      </c>
      <c r="B41202" s="1" t="s">
        <v>64</v>
      </c>
      <c r="C41202" s="1" t="s">
        <v>69</v>
      </c>
      <c r="D41202" s="1" t="s">
        <v>118</v>
      </c>
      <c r="E41202" s="1" t="s">
        <v>405</v>
      </c>
      <c r="F41202" s="1">
        <v>7966.5135662555704</v>
      </c>
      <c r="G41202" s="1" t="s">
        <v>8</v>
      </c>
      <c r="H41202" s="1" t="s">
        <v>67</v>
      </c>
      <c r="I41202" s="1" t="s">
        <v>22</v>
      </c>
      <c r="J41202" s="1" t="s">
        <v>22</v>
      </c>
      <c r="K41202" s="1" t="s">
        <v>327</v>
      </c>
    </row>
    <row r="41203" spans="1:11" x14ac:dyDescent="0.25">
      <c r="A41203" s="1" t="s">
        <v>362</v>
      </c>
      <c r="B41203" s="1" t="s">
        <v>64</v>
      </c>
      <c r="C41203" s="1" t="s">
        <v>69</v>
      </c>
      <c r="D41203" s="1" t="s">
        <v>118</v>
      </c>
      <c r="E41203" s="1" t="s">
        <v>405</v>
      </c>
      <c r="F41203" s="1">
        <v>12566.2477880716</v>
      </c>
      <c r="G41203" s="1" t="s">
        <v>8</v>
      </c>
      <c r="H41203" s="1" t="s">
        <v>67</v>
      </c>
      <c r="I41203" s="1" t="s">
        <v>22</v>
      </c>
      <c r="J41203" s="1" t="s">
        <v>22</v>
      </c>
      <c r="K41203" s="1" t="s">
        <v>322</v>
      </c>
    </row>
    <row r="41204" spans="1:11" x14ac:dyDescent="0.25">
      <c r="A41204" s="1" t="s">
        <v>362</v>
      </c>
      <c r="B41204" s="1" t="s">
        <v>64</v>
      </c>
      <c r="C41204" s="1" t="s">
        <v>69</v>
      </c>
      <c r="D41204" s="1" t="s">
        <v>118</v>
      </c>
      <c r="E41204" s="1" t="s">
        <v>405</v>
      </c>
      <c r="F41204" s="1">
        <v>12842.1240093708</v>
      </c>
      <c r="G41204" s="1" t="s">
        <v>8</v>
      </c>
      <c r="H41204" s="1" t="s">
        <v>67</v>
      </c>
      <c r="I41204" s="1" t="s">
        <v>22</v>
      </c>
      <c r="J41204" s="1" t="s">
        <v>22</v>
      </c>
      <c r="K41204" s="1" t="s">
        <v>321</v>
      </c>
    </row>
    <row r="41205" spans="1:11" x14ac:dyDescent="0.25">
      <c r="A41205" s="1" t="s">
        <v>362</v>
      </c>
      <c r="B41205" s="1" t="s">
        <v>64</v>
      </c>
      <c r="C41205" s="1" t="s">
        <v>69</v>
      </c>
      <c r="D41205" s="1" t="s">
        <v>118</v>
      </c>
      <c r="E41205" s="1" t="s">
        <v>405</v>
      </c>
      <c r="F41205" s="1">
        <v>26087.753195524201</v>
      </c>
      <c r="G41205" s="1" t="s">
        <v>8</v>
      </c>
      <c r="H41205" s="1" t="s">
        <v>67</v>
      </c>
      <c r="I41205" s="1" t="s">
        <v>22</v>
      </c>
      <c r="J41205" s="1" t="s">
        <v>22</v>
      </c>
      <c r="K41205" s="1" t="s">
        <v>323</v>
      </c>
    </row>
    <row r="41206" spans="1:11" x14ac:dyDescent="0.25">
      <c r="A41206" s="1" t="s">
        <v>362</v>
      </c>
      <c r="B41206" s="1" t="s">
        <v>64</v>
      </c>
      <c r="C41206" s="1" t="s">
        <v>69</v>
      </c>
      <c r="D41206" s="1" t="s">
        <v>118</v>
      </c>
      <c r="E41206" s="1" t="s">
        <v>405</v>
      </c>
      <c r="F41206" s="1">
        <v>43742.928331255898</v>
      </c>
      <c r="G41206" s="1" t="s">
        <v>8</v>
      </c>
      <c r="H41206" s="1" t="s">
        <v>67</v>
      </c>
      <c r="I41206" s="1" t="s">
        <v>22</v>
      </c>
      <c r="J41206" s="1" t="s">
        <v>22</v>
      </c>
      <c r="K41206" s="1" t="s">
        <v>320</v>
      </c>
    </row>
    <row r="41207" spans="1:11" x14ac:dyDescent="0.25">
      <c r="A41207" s="1" t="s">
        <v>362</v>
      </c>
      <c r="B41207" s="1" t="s">
        <v>64</v>
      </c>
      <c r="C41207" s="1" t="s">
        <v>69</v>
      </c>
      <c r="D41207" s="1" t="s">
        <v>118</v>
      </c>
      <c r="E41207" s="1" t="s">
        <v>406</v>
      </c>
      <c r="F41207" s="1">
        <v>4933.0458041084203</v>
      </c>
      <c r="G41207" s="1" t="s">
        <v>8</v>
      </c>
      <c r="H41207" s="1" t="s">
        <v>67</v>
      </c>
      <c r="I41207" s="1" t="s">
        <v>22</v>
      </c>
      <c r="J41207" s="1" t="s">
        <v>22</v>
      </c>
      <c r="K41207" s="1" t="s">
        <v>328</v>
      </c>
    </row>
    <row r="41208" spans="1:11" x14ac:dyDescent="0.25">
      <c r="A41208" s="1" t="s">
        <v>362</v>
      </c>
      <c r="B41208" s="1" t="s">
        <v>64</v>
      </c>
      <c r="C41208" s="1" t="s">
        <v>69</v>
      </c>
      <c r="D41208" s="1" t="s">
        <v>118</v>
      </c>
      <c r="E41208" s="1" t="s">
        <v>406</v>
      </c>
      <c r="F41208" s="1">
        <v>5605.1253393034403</v>
      </c>
      <c r="G41208" s="1" t="s">
        <v>8</v>
      </c>
      <c r="H41208" s="1" t="s">
        <v>67</v>
      </c>
      <c r="I41208" s="1" t="s">
        <v>22</v>
      </c>
      <c r="J41208" s="1" t="s">
        <v>22</v>
      </c>
      <c r="K41208" s="1" t="s">
        <v>325</v>
      </c>
    </row>
    <row r="41209" spans="1:11" x14ac:dyDescent="0.25">
      <c r="A41209" s="1" t="s">
        <v>362</v>
      </c>
      <c r="B41209" s="1" t="s">
        <v>64</v>
      </c>
      <c r="C41209" s="1" t="s">
        <v>69</v>
      </c>
      <c r="D41209" s="1" t="s">
        <v>118</v>
      </c>
      <c r="E41209" s="1" t="s">
        <v>406</v>
      </c>
      <c r="F41209" s="1">
        <v>6309.6469332655797</v>
      </c>
      <c r="G41209" s="1" t="s">
        <v>8</v>
      </c>
      <c r="H41209" s="1" t="s">
        <v>67</v>
      </c>
      <c r="I41209" s="1" t="s">
        <v>22</v>
      </c>
      <c r="J41209" s="1" t="s">
        <v>22</v>
      </c>
      <c r="K41209" s="1" t="s">
        <v>326</v>
      </c>
    </row>
    <row r="41210" spans="1:11" x14ac:dyDescent="0.25">
      <c r="A41210" s="1" t="s">
        <v>362</v>
      </c>
      <c r="B41210" s="1" t="s">
        <v>64</v>
      </c>
      <c r="C41210" s="1" t="s">
        <v>69</v>
      </c>
      <c r="D41210" s="1" t="s">
        <v>118</v>
      </c>
      <c r="E41210" s="1" t="s">
        <v>406</v>
      </c>
      <c r="F41210" s="1">
        <v>6394.0281746500305</v>
      </c>
      <c r="G41210" s="1" t="s">
        <v>8</v>
      </c>
      <c r="H41210" s="1" t="s">
        <v>67</v>
      </c>
      <c r="I41210" s="1" t="s">
        <v>22</v>
      </c>
      <c r="J41210" s="1" t="s">
        <v>22</v>
      </c>
      <c r="K41210" s="1" t="s">
        <v>327</v>
      </c>
    </row>
    <row r="41211" spans="1:11" x14ac:dyDescent="0.25">
      <c r="A41211" s="1" t="s">
        <v>362</v>
      </c>
      <c r="B41211" s="1" t="s">
        <v>64</v>
      </c>
      <c r="C41211" s="1" t="s">
        <v>69</v>
      </c>
      <c r="D41211" s="1" t="s">
        <v>118</v>
      </c>
      <c r="E41211" s="1" t="s">
        <v>406</v>
      </c>
      <c r="F41211" s="1">
        <v>7298.3883774280503</v>
      </c>
      <c r="G41211" s="1" t="s">
        <v>8</v>
      </c>
      <c r="H41211" s="1" t="s">
        <v>67</v>
      </c>
      <c r="I41211" s="1" t="s">
        <v>22</v>
      </c>
      <c r="J41211" s="1" t="s">
        <v>22</v>
      </c>
      <c r="K41211" s="1" t="s">
        <v>329</v>
      </c>
    </row>
    <row r="41212" spans="1:11" x14ac:dyDescent="0.25">
      <c r="A41212" s="1" t="s">
        <v>362</v>
      </c>
      <c r="B41212" s="1" t="s">
        <v>64</v>
      </c>
      <c r="C41212" s="1" t="s">
        <v>69</v>
      </c>
      <c r="D41212" s="1" t="s">
        <v>118</v>
      </c>
      <c r="E41212" s="1" t="s">
        <v>406</v>
      </c>
      <c r="F41212" s="1">
        <v>7298.3883774280503</v>
      </c>
      <c r="G41212" s="1" t="s">
        <v>8</v>
      </c>
      <c r="H41212" s="1" t="s">
        <v>67</v>
      </c>
      <c r="I41212" s="1" t="s">
        <v>22</v>
      </c>
      <c r="J41212" s="1" t="s">
        <v>22</v>
      </c>
      <c r="K41212" s="1" t="s">
        <v>330</v>
      </c>
    </row>
    <row r="41213" spans="1:11" x14ac:dyDescent="0.25">
      <c r="A41213" s="1" t="s">
        <v>362</v>
      </c>
      <c r="B41213" s="1" t="s">
        <v>64</v>
      </c>
      <c r="C41213" s="1" t="s">
        <v>69</v>
      </c>
      <c r="D41213" s="1" t="s">
        <v>118</v>
      </c>
      <c r="E41213" s="1" t="s">
        <v>406</v>
      </c>
      <c r="F41213" s="1">
        <v>7298.3883774280503</v>
      </c>
      <c r="G41213" s="1" t="s">
        <v>8</v>
      </c>
      <c r="H41213" s="1" t="s">
        <v>67</v>
      </c>
      <c r="I41213" s="1" t="s">
        <v>22</v>
      </c>
      <c r="J41213" s="1" t="s">
        <v>22</v>
      </c>
      <c r="K41213" s="1" t="s">
        <v>331</v>
      </c>
    </row>
    <row r="41214" spans="1:11" x14ac:dyDescent="0.25">
      <c r="A41214" s="1" t="s">
        <v>362</v>
      </c>
      <c r="B41214" s="1" t="s">
        <v>64</v>
      </c>
      <c r="C41214" s="1" t="s">
        <v>69</v>
      </c>
      <c r="D41214" s="1" t="s">
        <v>118</v>
      </c>
      <c r="E41214" s="1" t="s">
        <v>406</v>
      </c>
      <c r="F41214" s="1">
        <v>7298.3883774280503</v>
      </c>
      <c r="G41214" s="1" t="s">
        <v>8</v>
      </c>
      <c r="H41214" s="1" t="s">
        <v>67</v>
      </c>
      <c r="I41214" s="1" t="s">
        <v>22</v>
      </c>
      <c r="J41214" s="1" t="s">
        <v>22</v>
      </c>
      <c r="K41214" s="1" t="s">
        <v>359</v>
      </c>
    </row>
    <row r="41215" spans="1:11" x14ac:dyDescent="0.25">
      <c r="A41215" s="1" t="s">
        <v>362</v>
      </c>
      <c r="B41215" s="1" t="s">
        <v>64</v>
      </c>
      <c r="C41215" s="1" t="s">
        <v>69</v>
      </c>
      <c r="D41215" s="1" t="s">
        <v>118</v>
      </c>
      <c r="E41215" s="1" t="s">
        <v>406</v>
      </c>
      <c r="F41215" s="1">
        <v>7704.5820080108797</v>
      </c>
      <c r="G41215" s="1" t="s">
        <v>8</v>
      </c>
      <c r="H41215" s="1" t="s">
        <v>67</v>
      </c>
      <c r="I41215" s="1" t="s">
        <v>22</v>
      </c>
      <c r="J41215" s="1" t="s">
        <v>22</v>
      </c>
      <c r="K41215" s="1" t="s">
        <v>4</v>
      </c>
    </row>
    <row r="41216" spans="1:11" x14ac:dyDescent="0.25">
      <c r="A41216" s="1" t="s">
        <v>362</v>
      </c>
      <c r="B41216" s="1" t="s">
        <v>64</v>
      </c>
      <c r="C41216" s="1" t="s">
        <v>69</v>
      </c>
      <c r="D41216" s="1" t="s">
        <v>118</v>
      </c>
      <c r="E41216" s="1" t="s">
        <v>406</v>
      </c>
      <c r="F41216" s="1">
        <v>7811.4240018697001</v>
      </c>
      <c r="G41216" s="1" t="s">
        <v>8</v>
      </c>
      <c r="H41216" s="1" t="s">
        <v>67</v>
      </c>
      <c r="I41216" s="1" t="s">
        <v>22</v>
      </c>
      <c r="J41216" s="1" t="s">
        <v>22</v>
      </c>
      <c r="K41216" s="1" t="s">
        <v>322</v>
      </c>
    </row>
    <row r="41217" spans="1:11" x14ac:dyDescent="0.25">
      <c r="A41217" s="1" t="s">
        <v>362</v>
      </c>
      <c r="B41217" s="1" t="s">
        <v>64</v>
      </c>
      <c r="C41217" s="1" t="s">
        <v>69</v>
      </c>
      <c r="D41217" s="1" t="s">
        <v>118</v>
      </c>
      <c r="E41217" s="1" t="s">
        <v>406</v>
      </c>
      <c r="F41217" s="1">
        <v>7999.1676665168998</v>
      </c>
      <c r="G41217" s="1" t="s">
        <v>8</v>
      </c>
      <c r="H41217" s="1" t="s">
        <v>67</v>
      </c>
      <c r="I41217" s="1" t="s">
        <v>22</v>
      </c>
      <c r="J41217" s="1" t="s">
        <v>22</v>
      </c>
      <c r="K41217" s="1" t="s">
        <v>324</v>
      </c>
    </row>
    <row r="41218" spans="1:11" x14ac:dyDescent="0.25">
      <c r="A41218" s="1" t="s">
        <v>362</v>
      </c>
      <c r="B41218" s="1" t="s">
        <v>64</v>
      </c>
      <c r="C41218" s="1" t="s">
        <v>69</v>
      </c>
      <c r="D41218" s="1" t="s">
        <v>118</v>
      </c>
      <c r="E41218" s="1" t="s">
        <v>406</v>
      </c>
      <c r="F41218" s="1">
        <v>8020.8862326705903</v>
      </c>
      <c r="G41218" s="1" t="s">
        <v>8</v>
      </c>
      <c r="H41218" s="1" t="s">
        <v>67</v>
      </c>
      <c r="I41218" s="1" t="s">
        <v>22</v>
      </c>
      <c r="J41218" s="1" t="s">
        <v>22</v>
      </c>
      <c r="K41218" s="1" t="s">
        <v>320</v>
      </c>
    </row>
    <row r="41219" spans="1:11" x14ac:dyDescent="0.25">
      <c r="A41219" s="1" t="s">
        <v>362</v>
      </c>
      <c r="B41219" s="1" t="s">
        <v>64</v>
      </c>
      <c r="C41219" s="1" t="s">
        <v>69</v>
      </c>
      <c r="D41219" s="1" t="s">
        <v>118</v>
      </c>
      <c r="E41219" s="1" t="s">
        <v>406</v>
      </c>
      <c r="F41219" s="1">
        <v>8174.3559600334802</v>
      </c>
      <c r="G41219" s="1" t="s">
        <v>8</v>
      </c>
      <c r="H41219" s="1" t="s">
        <v>67</v>
      </c>
      <c r="I41219" s="1" t="s">
        <v>22</v>
      </c>
      <c r="J41219" s="1" t="s">
        <v>22</v>
      </c>
      <c r="K41219" s="1" t="s">
        <v>323</v>
      </c>
    </row>
    <row r="41220" spans="1:11" x14ac:dyDescent="0.25">
      <c r="A41220" s="1" t="s">
        <v>362</v>
      </c>
      <c r="B41220" s="1" t="s">
        <v>64</v>
      </c>
      <c r="C41220" s="1" t="s">
        <v>69</v>
      </c>
      <c r="D41220" s="1" t="s">
        <v>118</v>
      </c>
      <c r="E41220" s="1" t="s">
        <v>406</v>
      </c>
      <c r="F41220" s="1">
        <v>8436.13599707295</v>
      </c>
      <c r="G41220" s="1" t="s">
        <v>8</v>
      </c>
      <c r="H41220" s="1" t="s">
        <v>67</v>
      </c>
      <c r="I41220" s="1" t="s">
        <v>22</v>
      </c>
      <c r="J41220" s="1" t="s">
        <v>22</v>
      </c>
      <c r="K41220" s="1" t="s">
        <v>319</v>
      </c>
    </row>
    <row r="41221" spans="1:11" x14ac:dyDescent="0.25">
      <c r="A41221" s="1" t="s">
        <v>362</v>
      </c>
      <c r="B41221" s="1" t="s">
        <v>64</v>
      </c>
      <c r="C41221" s="1" t="s">
        <v>69</v>
      </c>
      <c r="D41221" s="1" t="s">
        <v>118</v>
      </c>
      <c r="E41221" s="1" t="s">
        <v>406</v>
      </c>
      <c r="F41221" s="1">
        <v>8648.9159405649607</v>
      </c>
      <c r="G41221" s="1" t="s">
        <v>8</v>
      </c>
      <c r="H41221" s="1" t="s">
        <v>67</v>
      </c>
      <c r="I41221" s="1" t="s">
        <v>22</v>
      </c>
      <c r="J41221" s="1" t="s">
        <v>22</v>
      </c>
      <c r="K41221" s="1" t="s">
        <v>321</v>
      </c>
    </row>
    <row r="41222" spans="1:11" x14ac:dyDescent="0.25">
      <c r="A41222" s="1" t="s">
        <v>362</v>
      </c>
      <c r="B41222" s="1" t="s">
        <v>64</v>
      </c>
      <c r="C41222" s="1" t="s">
        <v>69</v>
      </c>
      <c r="D41222" s="1" t="s">
        <v>118</v>
      </c>
      <c r="E41222" s="1" t="s">
        <v>57</v>
      </c>
      <c r="F41222" s="1">
        <v>10180</v>
      </c>
      <c r="G41222" s="1" t="s">
        <v>6</v>
      </c>
      <c r="H41222" s="1" t="s">
        <v>67</v>
      </c>
      <c r="I41222" s="1" t="s">
        <v>22</v>
      </c>
      <c r="J41222" s="1" t="s">
        <v>22</v>
      </c>
      <c r="K41222" s="1" t="s">
        <v>329</v>
      </c>
    </row>
    <row r="41223" spans="1:11" x14ac:dyDescent="0.25">
      <c r="A41223" s="1" t="s">
        <v>362</v>
      </c>
      <c r="B41223" s="1" t="s">
        <v>64</v>
      </c>
      <c r="C41223" s="1" t="s">
        <v>69</v>
      </c>
      <c r="D41223" s="1" t="s">
        <v>118</v>
      </c>
      <c r="E41223" s="1" t="s">
        <v>57</v>
      </c>
      <c r="F41223" s="1">
        <v>10180</v>
      </c>
      <c r="G41223" s="1" t="s">
        <v>6</v>
      </c>
      <c r="H41223" s="1" t="s">
        <v>67</v>
      </c>
      <c r="I41223" s="1" t="s">
        <v>22</v>
      </c>
      <c r="J41223" s="1" t="s">
        <v>22</v>
      </c>
      <c r="K41223" s="1" t="s">
        <v>330</v>
      </c>
    </row>
    <row r="41224" spans="1:11" x14ac:dyDescent="0.25">
      <c r="A41224" s="1" t="s">
        <v>362</v>
      </c>
      <c r="B41224" s="1" t="s">
        <v>64</v>
      </c>
      <c r="C41224" s="1" t="s">
        <v>69</v>
      </c>
      <c r="D41224" s="1" t="s">
        <v>118</v>
      </c>
      <c r="E41224" s="1" t="s">
        <v>57</v>
      </c>
      <c r="F41224" s="1">
        <v>10180</v>
      </c>
      <c r="G41224" s="1" t="s">
        <v>6</v>
      </c>
      <c r="H41224" s="1" t="s">
        <v>67</v>
      </c>
      <c r="I41224" s="1" t="s">
        <v>22</v>
      </c>
      <c r="J41224" s="1" t="s">
        <v>22</v>
      </c>
      <c r="K41224" s="1" t="s">
        <v>331</v>
      </c>
    </row>
    <row r="41225" spans="1:11" x14ac:dyDescent="0.25">
      <c r="A41225" s="1" t="s">
        <v>362</v>
      </c>
      <c r="B41225" s="1" t="s">
        <v>64</v>
      </c>
      <c r="C41225" s="1" t="s">
        <v>69</v>
      </c>
      <c r="D41225" s="1" t="s">
        <v>118</v>
      </c>
      <c r="E41225" s="1" t="s">
        <v>57</v>
      </c>
      <c r="F41225" s="1">
        <v>10180</v>
      </c>
      <c r="G41225" s="1" t="s">
        <v>6</v>
      </c>
      <c r="H41225" s="1" t="s">
        <v>67</v>
      </c>
      <c r="I41225" s="1" t="s">
        <v>22</v>
      </c>
      <c r="J41225" s="1" t="s">
        <v>22</v>
      </c>
      <c r="K41225" s="1" t="s">
        <v>359</v>
      </c>
    </row>
    <row r="41226" spans="1:11" x14ac:dyDescent="0.25">
      <c r="A41226" s="1" t="s">
        <v>362</v>
      </c>
      <c r="B41226" s="1" t="s">
        <v>64</v>
      </c>
      <c r="C41226" s="1" t="s">
        <v>69</v>
      </c>
      <c r="D41226" s="1" t="s">
        <v>118</v>
      </c>
      <c r="E41226" s="1" t="s">
        <v>57</v>
      </c>
      <c r="F41226" s="1">
        <v>112640</v>
      </c>
      <c r="G41226" s="1" t="s">
        <v>6</v>
      </c>
      <c r="H41226" s="1" t="s">
        <v>67</v>
      </c>
      <c r="I41226" s="1" t="s">
        <v>22</v>
      </c>
      <c r="J41226" s="1" t="s">
        <v>22</v>
      </c>
      <c r="K41226" s="1" t="s">
        <v>328</v>
      </c>
    </row>
    <row r="41227" spans="1:11" x14ac:dyDescent="0.25">
      <c r="A41227" s="1" t="s">
        <v>362</v>
      </c>
      <c r="B41227" s="1" t="s">
        <v>64</v>
      </c>
      <c r="C41227" s="1" t="s">
        <v>69</v>
      </c>
      <c r="D41227" s="1" t="s">
        <v>118</v>
      </c>
      <c r="E41227" s="1" t="s">
        <v>57</v>
      </c>
      <c r="F41227" s="1">
        <v>282203</v>
      </c>
      <c r="G41227" s="1" t="s">
        <v>6</v>
      </c>
      <c r="H41227" s="1" t="s">
        <v>67</v>
      </c>
      <c r="I41227" s="1" t="s">
        <v>22</v>
      </c>
      <c r="J41227" s="1" t="s">
        <v>22</v>
      </c>
      <c r="K41227" s="1" t="s">
        <v>325</v>
      </c>
    </row>
    <row r="41228" spans="1:11" x14ac:dyDescent="0.25">
      <c r="A41228" s="1" t="s">
        <v>362</v>
      </c>
      <c r="B41228" s="1" t="s">
        <v>64</v>
      </c>
      <c r="C41228" s="1" t="s">
        <v>69</v>
      </c>
      <c r="D41228" s="1" t="s">
        <v>118</v>
      </c>
      <c r="E41228" s="1" t="s">
        <v>57</v>
      </c>
      <c r="F41228" s="1">
        <v>296341</v>
      </c>
      <c r="G41228" s="1" t="s">
        <v>6</v>
      </c>
      <c r="H41228" s="1" t="s">
        <v>67</v>
      </c>
      <c r="I41228" s="1" t="s">
        <v>22</v>
      </c>
      <c r="J41228" s="1" t="s">
        <v>22</v>
      </c>
      <c r="K41228" s="1" t="s">
        <v>324</v>
      </c>
    </row>
    <row r="41229" spans="1:11" x14ac:dyDescent="0.25">
      <c r="A41229" s="1" t="s">
        <v>362</v>
      </c>
      <c r="B41229" s="1" t="s">
        <v>64</v>
      </c>
      <c r="C41229" s="1" t="s">
        <v>69</v>
      </c>
      <c r="D41229" s="1" t="s">
        <v>118</v>
      </c>
      <c r="E41229" s="1" t="s">
        <v>57</v>
      </c>
      <c r="F41229" s="1">
        <v>315537</v>
      </c>
      <c r="G41229" s="1" t="s">
        <v>6</v>
      </c>
      <c r="H41229" s="1" t="s">
        <v>67</v>
      </c>
      <c r="I41229" s="1" t="s">
        <v>22</v>
      </c>
      <c r="J41229" s="1" t="s">
        <v>22</v>
      </c>
      <c r="K41229" s="1" t="s">
        <v>326</v>
      </c>
    </row>
    <row r="41230" spans="1:11" x14ac:dyDescent="0.25">
      <c r="A41230" s="1" t="s">
        <v>362</v>
      </c>
      <c r="B41230" s="1" t="s">
        <v>64</v>
      </c>
      <c r="C41230" s="1" t="s">
        <v>69</v>
      </c>
      <c r="D41230" s="1" t="s">
        <v>118</v>
      </c>
      <c r="E41230" s="1" t="s">
        <v>57</v>
      </c>
      <c r="F41230" s="1">
        <v>316508</v>
      </c>
      <c r="G41230" s="1" t="s">
        <v>6</v>
      </c>
      <c r="H41230" s="1" t="s">
        <v>67</v>
      </c>
      <c r="I41230" s="1" t="s">
        <v>22</v>
      </c>
      <c r="J41230" s="1" t="s">
        <v>22</v>
      </c>
      <c r="K41230" s="1" t="s">
        <v>327</v>
      </c>
    </row>
    <row r="41231" spans="1:11" x14ac:dyDescent="0.25">
      <c r="A41231" s="1" t="s">
        <v>362</v>
      </c>
      <c r="B41231" s="1" t="s">
        <v>64</v>
      </c>
      <c r="C41231" s="1" t="s">
        <v>69</v>
      </c>
      <c r="D41231" s="1" t="s">
        <v>118</v>
      </c>
      <c r="E41231" s="1" t="s">
        <v>57</v>
      </c>
      <c r="F41231" s="1">
        <v>353057</v>
      </c>
      <c r="G41231" s="1" t="s">
        <v>6</v>
      </c>
      <c r="H41231" s="1" t="s">
        <v>67</v>
      </c>
      <c r="I41231" s="1" t="s">
        <v>22</v>
      </c>
      <c r="J41231" s="1" t="s">
        <v>22</v>
      </c>
      <c r="K41231" s="1" t="s">
        <v>321</v>
      </c>
    </row>
    <row r="41232" spans="1:11" x14ac:dyDescent="0.25">
      <c r="A41232" s="1" t="s">
        <v>362</v>
      </c>
      <c r="B41232" s="1" t="s">
        <v>64</v>
      </c>
      <c r="C41232" s="1" t="s">
        <v>69</v>
      </c>
      <c r="D41232" s="1" t="s">
        <v>118</v>
      </c>
      <c r="E41232" s="1" t="s">
        <v>57</v>
      </c>
      <c r="F41232" s="1">
        <v>385297</v>
      </c>
      <c r="G41232" s="1" t="s">
        <v>6</v>
      </c>
      <c r="H41232" s="1" t="s">
        <v>67</v>
      </c>
      <c r="I41232" s="1" t="s">
        <v>22</v>
      </c>
      <c r="J41232" s="1" t="s">
        <v>22</v>
      </c>
      <c r="K41232" s="1" t="s">
        <v>322</v>
      </c>
    </row>
    <row r="41233" spans="1:11" x14ac:dyDescent="0.25">
      <c r="A41233" s="1" t="s">
        <v>362</v>
      </c>
      <c r="B41233" s="1" t="s">
        <v>64</v>
      </c>
      <c r="C41233" s="1" t="s">
        <v>69</v>
      </c>
      <c r="D41233" s="1" t="s">
        <v>118</v>
      </c>
      <c r="E41233" s="1" t="s">
        <v>57</v>
      </c>
      <c r="F41233" s="1">
        <v>403513</v>
      </c>
      <c r="G41233" s="1" t="s">
        <v>6</v>
      </c>
      <c r="H41233" s="1" t="s">
        <v>67</v>
      </c>
      <c r="I41233" s="1" t="s">
        <v>22</v>
      </c>
      <c r="J41233" s="1" t="s">
        <v>22</v>
      </c>
      <c r="K41233" s="1" t="s">
        <v>4</v>
      </c>
    </row>
    <row r="41234" spans="1:11" x14ac:dyDescent="0.25">
      <c r="A41234" s="1" t="s">
        <v>362</v>
      </c>
      <c r="B41234" s="1" t="s">
        <v>64</v>
      </c>
      <c r="C41234" s="1" t="s">
        <v>69</v>
      </c>
      <c r="D41234" s="1" t="s">
        <v>118</v>
      </c>
      <c r="E41234" s="1" t="s">
        <v>57</v>
      </c>
      <c r="F41234" s="1">
        <v>406682</v>
      </c>
      <c r="G41234" s="1" t="s">
        <v>6</v>
      </c>
      <c r="H41234" s="1" t="s">
        <v>67</v>
      </c>
      <c r="I41234" s="1" t="s">
        <v>22</v>
      </c>
      <c r="J41234" s="1" t="s">
        <v>22</v>
      </c>
      <c r="K41234" s="1" t="s">
        <v>320</v>
      </c>
    </row>
    <row r="41235" spans="1:11" x14ac:dyDescent="0.25">
      <c r="A41235" s="1" t="s">
        <v>362</v>
      </c>
      <c r="B41235" s="1" t="s">
        <v>64</v>
      </c>
      <c r="C41235" s="1" t="s">
        <v>69</v>
      </c>
      <c r="D41235" s="1" t="s">
        <v>118</v>
      </c>
      <c r="E41235" s="1" t="s">
        <v>57</v>
      </c>
      <c r="F41235" s="1">
        <v>420695</v>
      </c>
      <c r="G41235" s="1" t="s">
        <v>6</v>
      </c>
      <c r="H41235" s="1" t="s">
        <v>67</v>
      </c>
      <c r="I41235" s="1" t="s">
        <v>22</v>
      </c>
      <c r="J41235" s="1" t="s">
        <v>22</v>
      </c>
      <c r="K41235" s="1" t="s">
        <v>319</v>
      </c>
    </row>
    <row r="41236" spans="1:11" x14ac:dyDescent="0.25">
      <c r="A41236" s="1" t="s">
        <v>362</v>
      </c>
      <c r="B41236" s="1" t="s">
        <v>64</v>
      </c>
      <c r="C41236" s="1" t="s">
        <v>69</v>
      </c>
      <c r="D41236" s="1" t="s">
        <v>118</v>
      </c>
      <c r="E41236" s="1" t="s">
        <v>57</v>
      </c>
      <c r="F41236" s="1">
        <v>428307.5</v>
      </c>
      <c r="G41236" s="1" t="s">
        <v>6</v>
      </c>
      <c r="H41236" s="1" t="s">
        <v>67</v>
      </c>
      <c r="I41236" s="1" t="s">
        <v>22</v>
      </c>
      <c r="J41236" s="1" t="s">
        <v>22</v>
      </c>
      <c r="K41236" s="1" t="s">
        <v>323</v>
      </c>
    </row>
    <row r="41237" spans="1:11" x14ac:dyDescent="0.25">
      <c r="A41237" s="1" t="s">
        <v>362</v>
      </c>
      <c r="B41237" s="1" t="s">
        <v>64</v>
      </c>
      <c r="C41237" s="1" t="s">
        <v>69</v>
      </c>
      <c r="D41237" s="1" t="s">
        <v>118</v>
      </c>
      <c r="E41237" s="1" t="s">
        <v>407</v>
      </c>
      <c r="F41237" s="1">
        <v>0</v>
      </c>
      <c r="G41237" s="1" t="s">
        <v>6</v>
      </c>
      <c r="H41237" s="1" t="s">
        <v>67</v>
      </c>
      <c r="I41237" s="1" t="s">
        <v>22</v>
      </c>
      <c r="J41237" s="1" t="s">
        <v>22</v>
      </c>
      <c r="K41237" s="1" t="s">
        <v>329</v>
      </c>
    </row>
    <row r="41238" spans="1:11" x14ac:dyDescent="0.25">
      <c r="A41238" s="1" t="s">
        <v>362</v>
      </c>
      <c r="B41238" s="1" t="s">
        <v>64</v>
      </c>
      <c r="C41238" s="1" t="s">
        <v>69</v>
      </c>
      <c r="D41238" s="1" t="s">
        <v>118</v>
      </c>
      <c r="E41238" s="1" t="s">
        <v>407</v>
      </c>
      <c r="F41238" s="1">
        <v>0</v>
      </c>
      <c r="G41238" s="1" t="s">
        <v>6</v>
      </c>
      <c r="H41238" s="1" t="s">
        <v>67</v>
      </c>
      <c r="I41238" s="1" t="s">
        <v>22</v>
      </c>
      <c r="J41238" s="1" t="s">
        <v>22</v>
      </c>
      <c r="K41238" s="1" t="s">
        <v>330</v>
      </c>
    </row>
    <row r="41239" spans="1:11" x14ac:dyDescent="0.25">
      <c r="A41239" s="1" t="s">
        <v>362</v>
      </c>
      <c r="B41239" s="1" t="s">
        <v>64</v>
      </c>
      <c r="C41239" s="1" t="s">
        <v>69</v>
      </c>
      <c r="D41239" s="1" t="s">
        <v>118</v>
      </c>
      <c r="E41239" s="1" t="s">
        <v>407</v>
      </c>
      <c r="F41239" s="1">
        <v>0</v>
      </c>
      <c r="G41239" s="1" t="s">
        <v>6</v>
      </c>
      <c r="H41239" s="1" t="s">
        <v>67</v>
      </c>
      <c r="I41239" s="1" t="s">
        <v>22</v>
      </c>
      <c r="J41239" s="1" t="s">
        <v>22</v>
      </c>
      <c r="K41239" s="1" t="s">
        <v>331</v>
      </c>
    </row>
    <row r="41240" spans="1:11" x14ac:dyDescent="0.25">
      <c r="A41240" s="1" t="s">
        <v>362</v>
      </c>
      <c r="B41240" s="1" t="s">
        <v>64</v>
      </c>
      <c r="C41240" s="1" t="s">
        <v>69</v>
      </c>
      <c r="D41240" s="1" t="s">
        <v>118</v>
      </c>
      <c r="E41240" s="1" t="s">
        <v>407</v>
      </c>
      <c r="F41240" s="1">
        <v>0</v>
      </c>
      <c r="G41240" s="1" t="s">
        <v>6</v>
      </c>
      <c r="H41240" s="1" t="s">
        <v>67</v>
      </c>
      <c r="I41240" s="1" t="s">
        <v>22</v>
      </c>
      <c r="J41240" s="1" t="s">
        <v>22</v>
      </c>
      <c r="K41240" s="1" t="s">
        <v>359</v>
      </c>
    </row>
    <row r="41241" spans="1:11" x14ac:dyDescent="0.25">
      <c r="A41241" s="1" t="s">
        <v>362</v>
      </c>
      <c r="B41241" s="1" t="s">
        <v>64</v>
      </c>
      <c r="C41241" s="1" t="s">
        <v>69</v>
      </c>
      <c r="D41241" s="1" t="s">
        <v>118</v>
      </c>
      <c r="E41241" s="1" t="s">
        <v>407</v>
      </c>
      <c r="F41241" s="1">
        <v>102460</v>
      </c>
      <c r="G41241" s="1" t="s">
        <v>6</v>
      </c>
      <c r="H41241" s="1" t="s">
        <v>67</v>
      </c>
      <c r="I41241" s="1" t="s">
        <v>22</v>
      </c>
      <c r="J41241" s="1" t="s">
        <v>22</v>
      </c>
      <c r="K41241" s="1" t="s">
        <v>328</v>
      </c>
    </row>
    <row r="41242" spans="1:11" x14ac:dyDescent="0.25">
      <c r="A41242" s="1" t="s">
        <v>362</v>
      </c>
      <c r="B41242" s="1" t="s">
        <v>64</v>
      </c>
      <c r="C41242" s="1" t="s">
        <v>69</v>
      </c>
      <c r="D41242" s="1" t="s">
        <v>118</v>
      </c>
      <c r="E41242" s="1" t="s">
        <v>407</v>
      </c>
      <c r="F41242" s="1">
        <v>272027</v>
      </c>
      <c r="G41242" s="1" t="s">
        <v>6</v>
      </c>
      <c r="H41242" s="1" t="s">
        <v>67</v>
      </c>
      <c r="I41242" s="1" t="s">
        <v>22</v>
      </c>
      <c r="J41242" s="1" t="s">
        <v>22</v>
      </c>
      <c r="K41242" s="1" t="s">
        <v>325</v>
      </c>
    </row>
    <row r="41243" spans="1:11" x14ac:dyDescent="0.25">
      <c r="A41243" s="1" t="s">
        <v>362</v>
      </c>
      <c r="B41243" s="1" t="s">
        <v>64</v>
      </c>
      <c r="C41243" s="1" t="s">
        <v>69</v>
      </c>
      <c r="D41243" s="1" t="s">
        <v>118</v>
      </c>
      <c r="E41243" s="1" t="s">
        <v>407</v>
      </c>
      <c r="F41243" s="1">
        <v>286163</v>
      </c>
      <c r="G41243" s="1" t="s">
        <v>6</v>
      </c>
      <c r="H41243" s="1" t="s">
        <v>67</v>
      </c>
      <c r="I41243" s="1" t="s">
        <v>22</v>
      </c>
      <c r="J41243" s="1" t="s">
        <v>22</v>
      </c>
      <c r="K41243" s="1" t="s">
        <v>324</v>
      </c>
    </row>
    <row r="41244" spans="1:11" x14ac:dyDescent="0.25">
      <c r="A41244" s="1" t="s">
        <v>362</v>
      </c>
      <c r="B41244" s="1" t="s">
        <v>64</v>
      </c>
      <c r="C41244" s="1" t="s">
        <v>69</v>
      </c>
      <c r="D41244" s="1" t="s">
        <v>118</v>
      </c>
      <c r="E41244" s="1" t="s">
        <v>407</v>
      </c>
      <c r="F41244" s="1">
        <v>305361</v>
      </c>
      <c r="G41244" s="1" t="s">
        <v>6</v>
      </c>
      <c r="H41244" s="1" t="s">
        <v>67</v>
      </c>
      <c r="I41244" s="1" t="s">
        <v>22</v>
      </c>
      <c r="J41244" s="1" t="s">
        <v>22</v>
      </c>
      <c r="K41244" s="1" t="s">
        <v>326</v>
      </c>
    </row>
    <row r="41245" spans="1:11" x14ac:dyDescent="0.25">
      <c r="A41245" s="1" t="s">
        <v>362</v>
      </c>
      <c r="B41245" s="1" t="s">
        <v>64</v>
      </c>
      <c r="C41245" s="1" t="s">
        <v>69</v>
      </c>
      <c r="D41245" s="1" t="s">
        <v>118</v>
      </c>
      <c r="E41245" s="1" t="s">
        <v>407</v>
      </c>
      <c r="F41245" s="1">
        <v>305977</v>
      </c>
      <c r="G41245" s="1" t="s">
        <v>6</v>
      </c>
      <c r="H41245" s="1" t="s">
        <v>67</v>
      </c>
      <c r="I41245" s="1" t="s">
        <v>22</v>
      </c>
      <c r="J41245" s="1" t="s">
        <v>22</v>
      </c>
      <c r="K41245" s="1" t="s">
        <v>327</v>
      </c>
    </row>
    <row r="41246" spans="1:11" x14ac:dyDescent="0.25">
      <c r="A41246" s="1" t="s">
        <v>362</v>
      </c>
      <c r="B41246" s="1" t="s">
        <v>64</v>
      </c>
      <c r="C41246" s="1" t="s">
        <v>69</v>
      </c>
      <c r="D41246" s="1" t="s">
        <v>118</v>
      </c>
      <c r="E41246" s="1" t="s">
        <v>407</v>
      </c>
      <c r="F41246" s="1">
        <v>338340</v>
      </c>
      <c r="G41246" s="1" t="s">
        <v>6</v>
      </c>
      <c r="H41246" s="1" t="s">
        <v>67</v>
      </c>
      <c r="I41246" s="1" t="s">
        <v>22</v>
      </c>
      <c r="J41246" s="1" t="s">
        <v>22</v>
      </c>
      <c r="K41246" s="1" t="s">
        <v>321</v>
      </c>
    </row>
    <row r="41247" spans="1:11" x14ac:dyDescent="0.25">
      <c r="A41247" s="1" t="s">
        <v>362</v>
      </c>
      <c r="B41247" s="1" t="s">
        <v>64</v>
      </c>
      <c r="C41247" s="1" t="s">
        <v>69</v>
      </c>
      <c r="D41247" s="1" t="s">
        <v>118</v>
      </c>
      <c r="E41247" s="1" t="s">
        <v>407</v>
      </c>
      <c r="F41247" s="1">
        <v>357992</v>
      </c>
      <c r="G41247" s="1" t="s">
        <v>6</v>
      </c>
      <c r="H41247" s="1" t="s">
        <v>67</v>
      </c>
      <c r="I41247" s="1" t="s">
        <v>22</v>
      </c>
      <c r="J41247" s="1" t="s">
        <v>22</v>
      </c>
      <c r="K41247" s="1" t="s">
        <v>320</v>
      </c>
    </row>
    <row r="41248" spans="1:11" x14ac:dyDescent="0.25">
      <c r="A41248" s="1" t="s">
        <v>362</v>
      </c>
      <c r="B41248" s="1" t="s">
        <v>64</v>
      </c>
      <c r="C41248" s="1" t="s">
        <v>69</v>
      </c>
      <c r="D41248" s="1" t="s">
        <v>118</v>
      </c>
      <c r="E41248" s="1" t="s">
        <v>407</v>
      </c>
      <c r="F41248" s="1">
        <v>370963</v>
      </c>
      <c r="G41248" s="1" t="s">
        <v>6</v>
      </c>
      <c r="H41248" s="1" t="s">
        <v>67</v>
      </c>
      <c r="I41248" s="1" t="s">
        <v>22</v>
      </c>
      <c r="J41248" s="1" t="s">
        <v>22</v>
      </c>
      <c r="K41248" s="1" t="s">
        <v>322</v>
      </c>
    </row>
    <row r="41249" spans="1:11" x14ac:dyDescent="0.25">
      <c r="A41249" s="1" t="s">
        <v>362</v>
      </c>
      <c r="B41249" s="1" t="s">
        <v>64</v>
      </c>
      <c r="C41249" s="1" t="s">
        <v>69</v>
      </c>
      <c r="D41249" s="1" t="s">
        <v>118</v>
      </c>
      <c r="E41249" s="1" t="s">
        <v>407</v>
      </c>
      <c r="F41249" s="1">
        <v>393332</v>
      </c>
      <c r="G41249" s="1" t="s">
        <v>6</v>
      </c>
      <c r="H41249" s="1" t="s">
        <v>67</v>
      </c>
      <c r="I41249" s="1" t="s">
        <v>22</v>
      </c>
      <c r="J41249" s="1" t="s">
        <v>22</v>
      </c>
      <c r="K41249" s="1" t="s">
        <v>4</v>
      </c>
    </row>
    <row r="41250" spans="1:11" x14ac:dyDescent="0.25">
      <c r="A41250" s="1" t="s">
        <v>362</v>
      </c>
      <c r="B41250" s="1" t="s">
        <v>64</v>
      </c>
      <c r="C41250" s="1" t="s">
        <v>69</v>
      </c>
      <c r="D41250" s="1" t="s">
        <v>118</v>
      </c>
      <c r="E41250" s="1" t="s">
        <v>407</v>
      </c>
      <c r="F41250" s="1">
        <v>398581</v>
      </c>
      <c r="G41250" s="1" t="s">
        <v>6</v>
      </c>
      <c r="H41250" s="1" t="s">
        <v>67</v>
      </c>
      <c r="I41250" s="1" t="s">
        <v>22</v>
      </c>
      <c r="J41250" s="1" t="s">
        <v>22</v>
      </c>
      <c r="K41250" s="1" t="s">
        <v>323</v>
      </c>
    </row>
    <row r="41251" spans="1:11" x14ac:dyDescent="0.25">
      <c r="A41251" s="1" t="s">
        <v>362</v>
      </c>
      <c r="B41251" s="1" t="s">
        <v>64</v>
      </c>
      <c r="C41251" s="1" t="s">
        <v>69</v>
      </c>
      <c r="D41251" s="1" t="s">
        <v>118</v>
      </c>
      <c r="E41251" s="1" t="s">
        <v>407</v>
      </c>
      <c r="F41251" s="1">
        <v>410514</v>
      </c>
      <c r="G41251" s="1" t="s">
        <v>6</v>
      </c>
      <c r="H41251" s="1" t="s">
        <v>67</v>
      </c>
      <c r="I41251" s="1" t="s">
        <v>22</v>
      </c>
      <c r="J41251" s="1" t="s">
        <v>22</v>
      </c>
      <c r="K41251" s="1" t="s">
        <v>319</v>
      </c>
    </row>
    <row r="41252" spans="1:11" x14ac:dyDescent="0.25">
      <c r="A41252" s="1" t="s">
        <v>362</v>
      </c>
      <c r="B41252" s="1" t="s">
        <v>64</v>
      </c>
      <c r="C41252" s="1" t="s">
        <v>69</v>
      </c>
      <c r="D41252" s="1" t="s">
        <v>118</v>
      </c>
      <c r="E41252" s="1" t="s">
        <v>408</v>
      </c>
      <c r="F41252" s="1">
        <v>10176</v>
      </c>
      <c r="G41252" s="1" t="s">
        <v>6</v>
      </c>
      <c r="H41252" s="1" t="s">
        <v>67</v>
      </c>
      <c r="I41252" s="1" t="s">
        <v>22</v>
      </c>
      <c r="J41252" s="1" t="s">
        <v>22</v>
      </c>
      <c r="K41252" s="1" t="s">
        <v>325</v>
      </c>
    </row>
    <row r="41253" spans="1:11" x14ac:dyDescent="0.25">
      <c r="A41253" s="1" t="s">
        <v>362</v>
      </c>
      <c r="B41253" s="1" t="s">
        <v>64</v>
      </c>
      <c r="C41253" s="1" t="s">
        <v>69</v>
      </c>
      <c r="D41253" s="1" t="s">
        <v>118</v>
      </c>
      <c r="E41253" s="1" t="s">
        <v>408</v>
      </c>
      <c r="F41253" s="1">
        <v>10176</v>
      </c>
      <c r="G41253" s="1" t="s">
        <v>6</v>
      </c>
      <c r="H41253" s="1" t="s">
        <v>67</v>
      </c>
      <c r="I41253" s="1" t="s">
        <v>22</v>
      </c>
      <c r="J41253" s="1" t="s">
        <v>22</v>
      </c>
      <c r="K41253" s="1" t="s">
        <v>326</v>
      </c>
    </row>
    <row r="41254" spans="1:11" x14ac:dyDescent="0.25">
      <c r="A41254" s="1" t="s">
        <v>362</v>
      </c>
      <c r="B41254" s="1" t="s">
        <v>64</v>
      </c>
      <c r="C41254" s="1" t="s">
        <v>69</v>
      </c>
      <c r="D41254" s="1" t="s">
        <v>118</v>
      </c>
      <c r="E41254" s="1" t="s">
        <v>408</v>
      </c>
      <c r="F41254" s="1">
        <v>10178</v>
      </c>
      <c r="G41254" s="1" t="s">
        <v>6</v>
      </c>
      <c r="H41254" s="1" t="s">
        <v>67</v>
      </c>
      <c r="I41254" s="1" t="s">
        <v>22</v>
      </c>
      <c r="J41254" s="1" t="s">
        <v>22</v>
      </c>
      <c r="K41254" s="1" t="s">
        <v>324</v>
      </c>
    </row>
    <row r="41255" spans="1:11" x14ac:dyDescent="0.25">
      <c r="A41255" s="1" t="s">
        <v>362</v>
      </c>
      <c r="B41255" s="1" t="s">
        <v>64</v>
      </c>
      <c r="C41255" s="1" t="s">
        <v>69</v>
      </c>
      <c r="D41255" s="1" t="s">
        <v>118</v>
      </c>
      <c r="E41255" s="1" t="s">
        <v>408</v>
      </c>
      <c r="F41255" s="1">
        <v>10180</v>
      </c>
      <c r="G41255" s="1" t="s">
        <v>6</v>
      </c>
      <c r="H41255" s="1" t="s">
        <v>67</v>
      </c>
      <c r="I41255" s="1" t="s">
        <v>22</v>
      </c>
      <c r="J41255" s="1" t="s">
        <v>22</v>
      </c>
      <c r="K41255" s="1" t="s">
        <v>328</v>
      </c>
    </row>
    <row r="41256" spans="1:11" x14ac:dyDescent="0.25">
      <c r="A41256" s="1" t="s">
        <v>362</v>
      </c>
      <c r="B41256" s="1" t="s">
        <v>64</v>
      </c>
      <c r="C41256" s="1" t="s">
        <v>69</v>
      </c>
      <c r="D41256" s="1" t="s">
        <v>118</v>
      </c>
      <c r="E41256" s="1" t="s">
        <v>408</v>
      </c>
      <c r="F41256" s="1">
        <v>10180</v>
      </c>
      <c r="G41256" s="1" t="s">
        <v>6</v>
      </c>
      <c r="H41256" s="1" t="s">
        <v>67</v>
      </c>
      <c r="I41256" s="1" t="s">
        <v>22</v>
      </c>
      <c r="J41256" s="1" t="s">
        <v>22</v>
      </c>
      <c r="K41256" s="1" t="s">
        <v>329</v>
      </c>
    </row>
    <row r="41257" spans="1:11" x14ac:dyDescent="0.25">
      <c r="A41257" s="1" t="s">
        <v>362</v>
      </c>
      <c r="B41257" s="1" t="s">
        <v>64</v>
      </c>
      <c r="C41257" s="1" t="s">
        <v>69</v>
      </c>
      <c r="D41257" s="1" t="s">
        <v>118</v>
      </c>
      <c r="E41257" s="1" t="s">
        <v>408</v>
      </c>
      <c r="F41257" s="1">
        <v>10180</v>
      </c>
      <c r="G41257" s="1" t="s">
        <v>6</v>
      </c>
      <c r="H41257" s="1" t="s">
        <v>67</v>
      </c>
      <c r="I41257" s="1" t="s">
        <v>22</v>
      </c>
      <c r="J41257" s="1" t="s">
        <v>22</v>
      </c>
      <c r="K41257" s="1" t="s">
        <v>330</v>
      </c>
    </row>
    <row r="41258" spans="1:11" x14ac:dyDescent="0.25">
      <c r="A41258" s="1" t="s">
        <v>362</v>
      </c>
      <c r="B41258" s="1" t="s">
        <v>64</v>
      </c>
      <c r="C41258" s="1" t="s">
        <v>69</v>
      </c>
      <c r="D41258" s="1" t="s">
        <v>118</v>
      </c>
      <c r="E41258" s="1" t="s">
        <v>408</v>
      </c>
      <c r="F41258" s="1">
        <v>10180</v>
      </c>
      <c r="G41258" s="1" t="s">
        <v>6</v>
      </c>
      <c r="H41258" s="1" t="s">
        <v>67</v>
      </c>
      <c r="I41258" s="1" t="s">
        <v>22</v>
      </c>
      <c r="J41258" s="1" t="s">
        <v>22</v>
      </c>
      <c r="K41258" s="1" t="s">
        <v>331</v>
      </c>
    </row>
    <row r="41259" spans="1:11" x14ac:dyDescent="0.25">
      <c r="A41259" s="1" t="s">
        <v>362</v>
      </c>
      <c r="B41259" s="1" t="s">
        <v>64</v>
      </c>
      <c r="C41259" s="1" t="s">
        <v>69</v>
      </c>
      <c r="D41259" s="1" t="s">
        <v>118</v>
      </c>
      <c r="E41259" s="1" t="s">
        <v>408</v>
      </c>
      <c r="F41259" s="1">
        <v>10180</v>
      </c>
      <c r="G41259" s="1" t="s">
        <v>6</v>
      </c>
      <c r="H41259" s="1" t="s">
        <v>67</v>
      </c>
      <c r="I41259" s="1" t="s">
        <v>22</v>
      </c>
      <c r="J41259" s="1" t="s">
        <v>22</v>
      </c>
      <c r="K41259" s="1" t="s">
        <v>359</v>
      </c>
    </row>
    <row r="41260" spans="1:11" x14ac:dyDescent="0.25">
      <c r="A41260" s="1" t="s">
        <v>362</v>
      </c>
      <c r="B41260" s="1" t="s">
        <v>64</v>
      </c>
      <c r="C41260" s="1" t="s">
        <v>69</v>
      </c>
      <c r="D41260" s="1" t="s">
        <v>118</v>
      </c>
      <c r="E41260" s="1" t="s">
        <v>408</v>
      </c>
      <c r="F41260" s="1">
        <v>10181</v>
      </c>
      <c r="G41260" s="1" t="s">
        <v>6</v>
      </c>
      <c r="H41260" s="1" t="s">
        <v>67</v>
      </c>
      <c r="I41260" s="1" t="s">
        <v>22</v>
      </c>
      <c r="J41260" s="1" t="s">
        <v>22</v>
      </c>
      <c r="K41260" s="1" t="s">
        <v>4</v>
      </c>
    </row>
    <row r="41261" spans="1:11" x14ac:dyDescent="0.25">
      <c r="A41261" s="1" t="s">
        <v>362</v>
      </c>
      <c r="B41261" s="1" t="s">
        <v>64</v>
      </c>
      <c r="C41261" s="1" t="s">
        <v>69</v>
      </c>
      <c r="D41261" s="1" t="s">
        <v>118</v>
      </c>
      <c r="E41261" s="1" t="s">
        <v>408</v>
      </c>
      <c r="F41261" s="1">
        <v>10181</v>
      </c>
      <c r="G41261" s="1" t="s">
        <v>6</v>
      </c>
      <c r="H41261" s="1" t="s">
        <v>67</v>
      </c>
      <c r="I41261" s="1" t="s">
        <v>22</v>
      </c>
      <c r="J41261" s="1" t="s">
        <v>22</v>
      </c>
      <c r="K41261" s="1" t="s">
        <v>319</v>
      </c>
    </row>
    <row r="41262" spans="1:11" x14ac:dyDescent="0.25">
      <c r="A41262" s="1" t="s">
        <v>362</v>
      </c>
      <c r="B41262" s="1" t="s">
        <v>64</v>
      </c>
      <c r="C41262" s="1" t="s">
        <v>69</v>
      </c>
      <c r="D41262" s="1" t="s">
        <v>118</v>
      </c>
      <c r="E41262" s="1" t="s">
        <v>408</v>
      </c>
      <c r="F41262" s="1">
        <v>10531</v>
      </c>
      <c r="G41262" s="1" t="s">
        <v>6</v>
      </c>
      <c r="H41262" s="1" t="s">
        <v>67</v>
      </c>
      <c r="I41262" s="1" t="s">
        <v>22</v>
      </c>
      <c r="J41262" s="1" t="s">
        <v>22</v>
      </c>
      <c r="K41262" s="1" t="s">
        <v>327</v>
      </c>
    </row>
    <row r="41263" spans="1:11" x14ac:dyDescent="0.25">
      <c r="A41263" s="1" t="s">
        <v>362</v>
      </c>
      <c r="B41263" s="1" t="s">
        <v>64</v>
      </c>
      <c r="C41263" s="1" t="s">
        <v>69</v>
      </c>
      <c r="D41263" s="1" t="s">
        <v>118</v>
      </c>
      <c r="E41263" s="1" t="s">
        <v>408</v>
      </c>
      <c r="F41263" s="1">
        <v>14334</v>
      </c>
      <c r="G41263" s="1" t="s">
        <v>6</v>
      </c>
      <c r="H41263" s="1" t="s">
        <v>67</v>
      </c>
      <c r="I41263" s="1" t="s">
        <v>22</v>
      </c>
      <c r="J41263" s="1" t="s">
        <v>22</v>
      </c>
      <c r="K41263" s="1" t="s">
        <v>322</v>
      </c>
    </row>
    <row r="41264" spans="1:11" x14ac:dyDescent="0.25">
      <c r="A41264" s="1" t="s">
        <v>362</v>
      </c>
      <c r="B41264" s="1" t="s">
        <v>64</v>
      </c>
      <c r="C41264" s="1" t="s">
        <v>69</v>
      </c>
      <c r="D41264" s="1" t="s">
        <v>118</v>
      </c>
      <c r="E41264" s="1" t="s">
        <v>408</v>
      </c>
      <c r="F41264" s="1">
        <v>14717</v>
      </c>
      <c r="G41264" s="1" t="s">
        <v>6</v>
      </c>
      <c r="H41264" s="1" t="s">
        <v>67</v>
      </c>
      <c r="I41264" s="1" t="s">
        <v>22</v>
      </c>
      <c r="J41264" s="1" t="s">
        <v>22</v>
      </c>
      <c r="K41264" s="1" t="s">
        <v>321</v>
      </c>
    </row>
    <row r="41265" spans="1:11" x14ac:dyDescent="0.25">
      <c r="A41265" s="1" t="s">
        <v>362</v>
      </c>
      <c r="B41265" s="1" t="s">
        <v>64</v>
      </c>
      <c r="C41265" s="1" t="s">
        <v>69</v>
      </c>
      <c r="D41265" s="1" t="s">
        <v>118</v>
      </c>
      <c r="E41265" s="1" t="s">
        <v>408</v>
      </c>
      <c r="F41265" s="1">
        <v>29726.5</v>
      </c>
      <c r="G41265" s="1" t="s">
        <v>6</v>
      </c>
      <c r="H41265" s="1" t="s">
        <v>67</v>
      </c>
      <c r="I41265" s="1" t="s">
        <v>22</v>
      </c>
      <c r="J41265" s="1" t="s">
        <v>22</v>
      </c>
      <c r="K41265" s="1" t="s">
        <v>323</v>
      </c>
    </row>
    <row r="41266" spans="1:11" x14ac:dyDescent="0.25">
      <c r="A41266" s="1" t="s">
        <v>362</v>
      </c>
      <c r="B41266" s="1" t="s">
        <v>64</v>
      </c>
      <c r="C41266" s="1" t="s">
        <v>69</v>
      </c>
      <c r="D41266" s="1" t="s">
        <v>118</v>
      </c>
      <c r="E41266" s="1" t="s">
        <v>408</v>
      </c>
      <c r="F41266" s="1">
        <v>48690</v>
      </c>
      <c r="G41266" s="1" t="s">
        <v>6</v>
      </c>
      <c r="H41266" s="1" t="s">
        <v>67</v>
      </c>
      <c r="I41266" s="1" t="s">
        <v>22</v>
      </c>
      <c r="J41266" s="1" t="s">
        <v>22</v>
      </c>
      <c r="K41266" s="1" t="s">
        <v>320</v>
      </c>
    </row>
    <row r="41267" spans="1:11" x14ac:dyDescent="0.25">
      <c r="A41267" s="1" t="s">
        <v>362</v>
      </c>
      <c r="B41267" s="1" t="s">
        <v>64</v>
      </c>
      <c r="C41267" s="1" t="s">
        <v>69</v>
      </c>
      <c r="D41267" s="1" t="s">
        <v>118</v>
      </c>
      <c r="E41267" s="1" t="s">
        <v>409</v>
      </c>
      <c r="F41267" s="1">
        <v>5871.0609756097601</v>
      </c>
      <c r="G41267" s="1" t="s">
        <v>6</v>
      </c>
      <c r="H41267" s="1" t="s">
        <v>67</v>
      </c>
      <c r="I41267" s="1" t="s">
        <v>22</v>
      </c>
      <c r="J41267" s="1" t="s">
        <v>22</v>
      </c>
      <c r="K41267" s="1" t="s">
        <v>328</v>
      </c>
    </row>
    <row r="41268" spans="1:11" x14ac:dyDescent="0.25">
      <c r="A41268" s="1" t="s">
        <v>362</v>
      </c>
      <c r="B41268" s="1" t="s">
        <v>64</v>
      </c>
      <c r="C41268" s="1" t="s">
        <v>69</v>
      </c>
      <c r="D41268" s="1" t="s">
        <v>118</v>
      </c>
      <c r="E41268" s="1" t="s">
        <v>409</v>
      </c>
      <c r="F41268" s="1">
        <v>6721.89634146341</v>
      </c>
      <c r="G41268" s="1" t="s">
        <v>6</v>
      </c>
      <c r="H41268" s="1" t="s">
        <v>67</v>
      </c>
      <c r="I41268" s="1" t="s">
        <v>22</v>
      </c>
      <c r="J41268" s="1" t="s">
        <v>22</v>
      </c>
      <c r="K41268" s="1" t="s">
        <v>325</v>
      </c>
    </row>
    <row r="41269" spans="1:11" x14ac:dyDescent="0.25">
      <c r="A41269" s="1" t="s">
        <v>362</v>
      </c>
      <c r="B41269" s="1" t="s">
        <v>64</v>
      </c>
      <c r="C41269" s="1" t="s">
        <v>69</v>
      </c>
      <c r="D41269" s="1" t="s">
        <v>118</v>
      </c>
      <c r="E41269" s="1" t="s">
        <v>409</v>
      </c>
      <c r="F41269" s="1">
        <v>7561.9024390243903</v>
      </c>
      <c r="G41269" s="1" t="s">
        <v>6</v>
      </c>
      <c r="H41269" s="1" t="s">
        <v>67</v>
      </c>
      <c r="I41269" s="1" t="s">
        <v>22</v>
      </c>
      <c r="J41269" s="1" t="s">
        <v>22</v>
      </c>
      <c r="K41269" s="1" t="s">
        <v>326</v>
      </c>
    </row>
    <row r="41270" spans="1:11" x14ac:dyDescent="0.25">
      <c r="A41270" s="1" t="s">
        <v>362</v>
      </c>
      <c r="B41270" s="1" t="s">
        <v>64</v>
      </c>
      <c r="C41270" s="1" t="s">
        <v>69</v>
      </c>
      <c r="D41270" s="1" t="s">
        <v>118</v>
      </c>
      <c r="E41270" s="1" t="s">
        <v>409</v>
      </c>
      <c r="F41270" s="1">
        <v>7633.40291262136</v>
      </c>
      <c r="G41270" s="1" t="s">
        <v>6</v>
      </c>
      <c r="H41270" s="1" t="s">
        <v>67</v>
      </c>
      <c r="I41270" s="1" t="s">
        <v>22</v>
      </c>
      <c r="J41270" s="1" t="s">
        <v>22</v>
      </c>
      <c r="K41270" s="1" t="s">
        <v>327</v>
      </c>
    </row>
    <row r="41271" spans="1:11" x14ac:dyDescent="0.25">
      <c r="A41271" s="1" t="s">
        <v>362</v>
      </c>
      <c r="B41271" s="1" t="s">
        <v>64</v>
      </c>
      <c r="C41271" s="1" t="s">
        <v>69</v>
      </c>
      <c r="D41271" s="1" t="s">
        <v>118</v>
      </c>
      <c r="E41271" s="1" t="s">
        <v>409</v>
      </c>
      <c r="F41271" s="1">
        <v>9076.3707317073204</v>
      </c>
      <c r="G41271" s="1" t="s">
        <v>6</v>
      </c>
      <c r="H41271" s="1" t="s">
        <v>67</v>
      </c>
      <c r="I41271" s="1" t="s">
        <v>22</v>
      </c>
      <c r="J41271" s="1" t="s">
        <v>22</v>
      </c>
      <c r="K41271" s="1" t="s">
        <v>4</v>
      </c>
    </row>
    <row r="41272" spans="1:11" x14ac:dyDescent="0.25">
      <c r="A41272" s="1" t="s">
        <v>362</v>
      </c>
      <c r="B41272" s="1" t="s">
        <v>64</v>
      </c>
      <c r="C41272" s="1" t="s">
        <v>69</v>
      </c>
      <c r="D41272" s="1" t="s">
        <v>118</v>
      </c>
      <c r="E41272" s="1" t="s">
        <v>409</v>
      </c>
      <c r="F41272" s="1">
        <v>9207.8928571428605</v>
      </c>
      <c r="G41272" s="1" t="s">
        <v>6</v>
      </c>
      <c r="H41272" s="1" t="s">
        <v>67</v>
      </c>
      <c r="I41272" s="1" t="s">
        <v>22</v>
      </c>
      <c r="J41272" s="1" t="s">
        <v>22</v>
      </c>
      <c r="K41272" s="1" t="s">
        <v>322</v>
      </c>
    </row>
    <row r="41273" spans="1:11" x14ac:dyDescent="0.25">
      <c r="A41273" s="1" t="s">
        <v>362</v>
      </c>
      <c r="B41273" s="1" t="s">
        <v>64</v>
      </c>
      <c r="C41273" s="1" t="s">
        <v>69</v>
      </c>
      <c r="D41273" s="1" t="s">
        <v>118</v>
      </c>
      <c r="E41273" s="1" t="s">
        <v>409</v>
      </c>
      <c r="F41273" s="1">
        <v>9253.6178861788594</v>
      </c>
      <c r="G41273" s="1" t="s">
        <v>6</v>
      </c>
      <c r="H41273" s="1" t="s">
        <v>67</v>
      </c>
      <c r="I41273" s="1" t="s">
        <v>22</v>
      </c>
      <c r="J41273" s="1" t="s">
        <v>22</v>
      </c>
      <c r="K41273" s="1" t="s">
        <v>324</v>
      </c>
    </row>
    <row r="41274" spans="1:11" x14ac:dyDescent="0.25">
      <c r="A41274" s="1" t="s">
        <v>362</v>
      </c>
      <c r="B41274" s="1" t="s">
        <v>64</v>
      </c>
      <c r="C41274" s="1" t="s">
        <v>69</v>
      </c>
      <c r="D41274" s="1" t="s">
        <v>118</v>
      </c>
      <c r="E41274" s="1" t="s">
        <v>409</v>
      </c>
      <c r="F41274" s="1">
        <v>9380.7633136094701</v>
      </c>
      <c r="G41274" s="1" t="s">
        <v>6</v>
      </c>
      <c r="H41274" s="1" t="s">
        <v>67</v>
      </c>
      <c r="I41274" s="1" t="s">
        <v>22</v>
      </c>
      <c r="J41274" s="1" t="s">
        <v>22</v>
      </c>
      <c r="K41274" s="1" t="s">
        <v>320</v>
      </c>
    </row>
    <row r="41275" spans="1:11" x14ac:dyDescent="0.25">
      <c r="A41275" s="1" t="s">
        <v>362</v>
      </c>
      <c r="B41275" s="1" t="s">
        <v>64</v>
      </c>
      <c r="C41275" s="1" t="s">
        <v>69</v>
      </c>
      <c r="D41275" s="1" t="s">
        <v>118</v>
      </c>
      <c r="E41275" s="1" t="s">
        <v>409</v>
      </c>
      <c r="F41275" s="1">
        <v>9471.8363095238092</v>
      </c>
      <c r="G41275" s="1" t="s">
        <v>6</v>
      </c>
      <c r="H41275" s="1" t="s">
        <v>67</v>
      </c>
      <c r="I41275" s="1" t="s">
        <v>22</v>
      </c>
      <c r="J41275" s="1" t="s">
        <v>22</v>
      </c>
      <c r="K41275" s="1" t="s">
        <v>323</v>
      </c>
    </row>
    <row r="41276" spans="1:11" x14ac:dyDescent="0.25">
      <c r="A41276" s="1" t="s">
        <v>362</v>
      </c>
      <c r="B41276" s="1" t="s">
        <v>64</v>
      </c>
      <c r="C41276" s="1" t="s">
        <v>69</v>
      </c>
      <c r="D41276" s="1" t="s">
        <v>118</v>
      </c>
      <c r="E41276" s="1" t="s">
        <v>409</v>
      </c>
      <c r="F41276" s="1">
        <v>9910.7987804877994</v>
      </c>
      <c r="G41276" s="1" t="s">
        <v>6</v>
      </c>
      <c r="H41276" s="1" t="s">
        <v>67</v>
      </c>
      <c r="I41276" s="1" t="s">
        <v>22</v>
      </c>
      <c r="J41276" s="1" t="s">
        <v>22</v>
      </c>
      <c r="K41276" s="1" t="s">
        <v>319</v>
      </c>
    </row>
    <row r="41277" spans="1:11" x14ac:dyDescent="0.25">
      <c r="A41277" s="1" t="s">
        <v>362</v>
      </c>
      <c r="B41277" s="1" t="s">
        <v>64</v>
      </c>
      <c r="C41277" s="1" t="s">
        <v>69</v>
      </c>
      <c r="D41277" s="1" t="s">
        <v>118</v>
      </c>
      <c r="E41277" s="1" t="s">
        <v>409</v>
      </c>
      <c r="F41277" s="1">
        <v>10180</v>
      </c>
      <c r="G41277" s="1" t="s">
        <v>6</v>
      </c>
      <c r="H41277" s="1" t="s">
        <v>67</v>
      </c>
      <c r="I41277" s="1" t="s">
        <v>22</v>
      </c>
      <c r="J41277" s="1" t="s">
        <v>22</v>
      </c>
      <c r="K41277" s="1" t="s">
        <v>329</v>
      </c>
    </row>
    <row r="41278" spans="1:11" x14ac:dyDescent="0.25">
      <c r="A41278" s="1" t="s">
        <v>362</v>
      </c>
      <c r="B41278" s="1" t="s">
        <v>64</v>
      </c>
      <c r="C41278" s="1" t="s">
        <v>69</v>
      </c>
      <c r="D41278" s="1" t="s">
        <v>118</v>
      </c>
      <c r="E41278" s="1" t="s">
        <v>409</v>
      </c>
      <c r="F41278" s="1">
        <v>10180</v>
      </c>
      <c r="G41278" s="1" t="s">
        <v>6</v>
      </c>
      <c r="H41278" s="1" t="s">
        <v>67</v>
      </c>
      <c r="I41278" s="1" t="s">
        <v>22</v>
      </c>
      <c r="J41278" s="1" t="s">
        <v>22</v>
      </c>
      <c r="K41278" s="1" t="s">
        <v>330</v>
      </c>
    </row>
    <row r="41279" spans="1:11" x14ac:dyDescent="0.25">
      <c r="A41279" s="1" t="s">
        <v>362</v>
      </c>
      <c r="B41279" s="1" t="s">
        <v>64</v>
      </c>
      <c r="C41279" s="1" t="s">
        <v>69</v>
      </c>
      <c r="D41279" s="1" t="s">
        <v>118</v>
      </c>
      <c r="E41279" s="1" t="s">
        <v>409</v>
      </c>
      <c r="F41279" s="1">
        <v>10180</v>
      </c>
      <c r="G41279" s="1" t="s">
        <v>6</v>
      </c>
      <c r="H41279" s="1" t="s">
        <v>67</v>
      </c>
      <c r="I41279" s="1" t="s">
        <v>22</v>
      </c>
      <c r="J41279" s="1" t="s">
        <v>22</v>
      </c>
      <c r="K41279" s="1" t="s">
        <v>331</v>
      </c>
    </row>
    <row r="41280" spans="1:11" x14ac:dyDescent="0.25">
      <c r="A41280" s="1" t="s">
        <v>362</v>
      </c>
      <c r="B41280" s="1" t="s">
        <v>64</v>
      </c>
      <c r="C41280" s="1" t="s">
        <v>69</v>
      </c>
      <c r="D41280" s="1" t="s">
        <v>118</v>
      </c>
      <c r="E41280" s="1" t="s">
        <v>409</v>
      </c>
      <c r="F41280" s="1">
        <v>10180</v>
      </c>
      <c r="G41280" s="1" t="s">
        <v>6</v>
      </c>
      <c r="H41280" s="1" t="s">
        <v>67</v>
      </c>
      <c r="I41280" s="1" t="s">
        <v>22</v>
      </c>
      <c r="J41280" s="1" t="s">
        <v>22</v>
      </c>
      <c r="K41280" s="1" t="s">
        <v>359</v>
      </c>
    </row>
    <row r="41281" spans="1:11" x14ac:dyDescent="0.25">
      <c r="A41281" s="1" t="s">
        <v>362</v>
      </c>
      <c r="B41281" s="1" t="s">
        <v>64</v>
      </c>
      <c r="C41281" s="1" t="s">
        <v>69</v>
      </c>
      <c r="D41281" s="1" t="s">
        <v>118</v>
      </c>
      <c r="E41281" s="1" t="s">
        <v>409</v>
      </c>
      <c r="F41281" s="1">
        <v>10265.014218009501</v>
      </c>
      <c r="G41281" s="1" t="s">
        <v>6</v>
      </c>
      <c r="H41281" s="1" t="s">
        <v>67</v>
      </c>
      <c r="I41281" s="1" t="s">
        <v>22</v>
      </c>
      <c r="J41281" s="1" t="s">
        <v>22</v>
      </c>
      <c r="K41281" s="1" t="s">
        <v>321</v>
      </c>
    </row>
    <row r="41282" spans="1:11" x14ac:dyDescent="0.25">
      <c r="A41282" s="1" t="s">
        <v>362</v>
      </c>
      <c r="B41282" s="1" t="s">
        <v>64</v>
      </c>
      <c r="C41282" s="1" t="s">
        <v>69</v>
      </c>
      <c r="D41282" s="1" t="s">
        <v>420</v>
      </c>
      <c r="E41282" s="1" t="s">
        <v>394</v>
      </c>
      <c r="F41282" s="1">
        <v>74.989220169619202</v>
      </c>
      <c r="G41282" s="1" t="s">
        <v>395</v>
      </c>
      <c r="H41282" s="1" t="s">
        <v>67</v>
      </c>
      <c r="I41282" s="1" t="s">
        <v>348</v>
      </c>
      <c r="J41282" s="1" t="s">
        <v>348</v>
      </c>
      <c r="K41282" s="1" t="s">
        <v>328</v>
      </c>
    </row>
    <row r="41283" spans="1:11" x14ac:dyDescent="0.25">
      <c r="A41283" s="1" t="s">
        <v>362</v>
      </c>
      <c r="B41283" s="1" t="s">
        <v>64</v>
      </c>
      <c r="C41283" s="1" t="s">
        <v>69</v>
      </c>
      <c r="D41283" s="1" t="s">
        <v>420</v>
      </c>
      <c r="E41283" s="1" t="s">
        <v>394</v>
      </c>
      <c r="F41283" s="1">
        <v>162.60753190696499</v>
      </c>
      <c r="G41283" s="1" t="s">
        <v>395</v>
      </c>
      <c r="H41283" s="1" t="s">
        <v>67</v>
      </c>
      <c r="I41283" s="1" t="s">
        <v>348</v>
      </c>
      <c r="J41283" s="1" t="s">
        <v>348</v>
      </c>
      <c r="K41283" s="1" t="s">
        <v>324</v>
      </c>
    </row>
    <row r="41284" spans="1:11" x14ac:dyDescent="0.25">
      <c r="A41284" s="1" t="s">
        <v>362</v>
      </c>
      <c r="B41284" s="1" t="s">
        <v>64</v>
      </c>
      <c r="C41284" s="1" t="s">
        <v>69</v>
      </c>
      <c r="D41284" s="1" t="s">
        <v>420</v>
      </c>
      <c r="E41284" s="1" t="s">
        <v>394</v>
      </c>
      <c r="F41284" s="1">
        <v>206.26040988765399</v>
      </c>
      <c r="G41284" s="1" t="s">
        <v>395</v>
      </c>
      <c r="H41284" s="1" t="s">
        <v>67</v>
      </c>
      <c r="I41284" s="1" t="s">
        <v>348</v>
      </c>
      <c r="J41284" s="1" t="s">
        <v>348</v>
      </c>
      <c r="K41284" s="1" t="s">
        <v>325</v>
      </c>
    </row>
    <row r="41285" spans="1:11" x14ac:dyDescent="0.25">
      <c r="A41285" s="1" t="s">
        <v>362</v>
      </c>
      <c r="B41285" s="1" t="s">
        <v>64</v>
      </c>
      <c r="C41285" s="1" t="s">
        <v>69</v>
      </c>
      <c r="D41285" s="1" t="s">
        <v>420</v>
      </c>
      <c r="E41285" s="1" t="s">
        <v>394</v>
      </c>
      <c r="F41285" s="1">
        <v>260.73802511687398</v>
      </c>
      <c r="G41285" s="1" t="s">
        <v>395</v>
      </c>
      <c r="H41285" s="1" t="s">
        <v>67</v>
      </c>
      <c r="I41285" s="1" t="s">
        <v>348</v>
      </c>
      <c r="J41285" s="1" t="s">
        <v>348</v>
      </c>
      <c r="K41285" s="1" t="s">
        <v>326</v>
      </c>
    </row>
    <row r="41286" spans="1:11" x14ac:dyDescent="0.25">
      <c r="A41286" s="1" t="s">
        <v>362</v>
      </c>
      <c r="B41286" s="1" t="s">
        <v>64</v>
      </c>
      <c r="C41286" s="1" t="s">
        <v>69</v>
      </c>
      <c r="D41286" s="1" t="s">
        <v>420</v>
      </c>
      <c r="E41286" s="1" t="s">
        <v>394</v>
      </c>
      <c r="F41286" s="1">
        <v>279.82231725180498</v>
      </c>
      <c r="G41286" s="1" t="s">
        <v>395</v>
      </c>
      <c r="H41286" s="1" t="s">
        <v>67</v>
      </c>
      <c r="I41286" s="1" t="s">
        <v>348</v>
      </c>
      <c r="J41286" s="1" t="s">
        <v>348</v>
      </c>
      <c r="K41286" s="1" t="s">
        <v>321</v>
      </c>
    </row>
    <row r="41287" spans="1:11" x14ac:dyDescent="0.25">
      <c r="A41287" s="1" t="s">
        <v>362</v>
      </c>
      <c r="B41287" s="1" t="s">
        <v>64</v>
      </c>
      <c r="C41287" s="1" t="s">
        <v>69</v>
      </c>
      <c r="D41287" s="1" t="s">
        <v>420</v>
      </c>
      <c r="E41287" s="1" t="s">
        <v>394</v>
      </c>
      <c r="F41287" s="1">
        <v>282.75074054443297</v>
      </c>
      <c r="G41287" s="1" t="s">
        <v>395</v>
      </c>
      <c r="H41287" s="1" t="s">
        <v>67</v>
      </c>
      <c r="I41287" s="1" t="s">
        <v>348</v>
      </c>
      <c r="J41287" s="1" t="s">
        <v>348</v>
      </c>
      <c r="K41287" s="1" t="s">
        <v>320</v>
      </c>
    </row>
    <row r="41288" spans="1:11" x14ac:dyDescent="0.25">
      <c r="A41288" s="1" t="s">
        <v>362</v>
      </c>
      <c r="B41288" s="1" t="s">
        <v>64</v>
      </c>
      <c r="C41288" s="1" t="s">
        <v>69</v>
      </c>
      <c r="D41288" s="1" t="s">
        <v>420</v>
      </c>
      <c r="E41288" s="1" t="s">
        <v>394</v>
      </c>
      <c r="F41288" s="1">
        <v>287.65480447518502</v>
      </c>
      <c r="G41288" s="1" t="s">
        <v>395</v>
      </c>
      <c r="H41288" s="1" t="s">
        <v>67</v>
      </c>
      <c r="I41288" s="1" t="s">
        <v>348</v>
      </c>
      <c r="J41288" s="1" t="s">
        <v>348</v>
      </c>
      <c r="K41288" s="1" t="s">
        <v>322</v>
      </c>
    </row>
    <row r="41289" spans="1:11" x14ac:dyDescent="0.25">
      <c r="A41289" s="1" t="s">
        <v>362</v>
      </c>
      <c r="B41289" s="1" t="s">
        <v>64</v>
      </c>
      <c r="C41289" s="1" t="s">
        <v>69</v>
      </c>
      <c r="D41289" s="1" t="s">
        <v>420</v>
      </c>
      <c r="E41289" s="1" t="s">
        <v>394</v>
      </c>
      <c r="F41289" s="1">
        <v>292.20090678241797</v>
      </c>
      <c r="G41289" s="1" t="s">
        <v>395</v>
      </c>
      <c r="H41289" s="1" t="s">
        <v>67</v>
      </c>
      <c r="I41289" s="1" t="s">
        <v>348</v>
      </c>
      <c r="J41289" s="1" t="s">
        <v>348</v>
      </c>
      <c r="K41289" s="1" t="s">
        <v>327</v>
      </c>
    </row>
    <row r="41290" spans="1:11" x14ac:dyDescent="0.25">
      <c r="A41290" s="1" t="s">
        <v>362</v>
      </c>
      <c r="B41290" s="1" t="s">
        <v>64</v>
      </c>
      <c r="C41290" s="1" t="s">
        <v>69</v>
      </c>
      <c r="D41290" s="1" t="s">
        <v>420</v>
      </c>
      <c r="E41290" s="1" t="s">
        <v>394</v>
      </c>
      <c r="F41290" s="1">
        <v>345.37189366709703</v>
      </c>
      <c r="G41290" s="1" t="s">
        <v>395</v>
      </c>
      <c r="H41290" s="1" t="s">
        <v>67</v>
      </c>
      <c r="I41290" s="1" t="s">
        <v>348</v>
      </c>
      <c r="J41290" s="1" t="s">
        <v>348</v>
      </c>
      <c r="K41290" s="1" t="s">
        <v>4</v>
      </c>
    </row>
    <row r="41291" spans="1:11" x14ac:dyDescent="0.25">
      <c r="A41291" s="1" t="s">
        <v>362</v>
      </c>
      <c r="B41291" s="1" t="s">
        <v>64</v>
      </c>
      <c r="C41291" s="1" t="s">
        <v>69</v>
      </c>
      <c r="D41291" s="1" t="s">
        <v>420</v>
      </c>
      <c r="E41291" s="1" t="s">
        <v>394</v>
      </c>
      <c r="F41291" s="1">
        <v>347.44772543232301</v>
      </c>
      <c r="G41291" s="1" t="s">
        <v>395</v>
      </c>
      <c r="H41291" s="1" t="s">
        <v>67</v>
      </c>
      <c r="I41291" s="1" t="s">
        <v>348</v>
      </c>
      <c r="J41291" s="1" t="s">
        <v>348</v>
      </c>
      <c r="K41291" s="1" t="s">
        <v>323</v>
      </c>
    </row>
    <row r="41292" spans="1:11" x14ac:dyDescent="0.25">
      <c r="A41292" s="1" t="s">
        <v>362</v>
      </c>
      <c r="B41292" s="1" t="s">
        <v>64</v>
      </c>
      <c r="C41292" s="1" t="s">
        <v>69</v>
      </c>
      <c r="D41292" s="1" t="s">
        <v>420</v>
      </c>
      <c r="E41292" s="1" t="s">
        <v>394</v>
      </c>
      <c r="F41292" s="1">
        <v>399.942919401773</v>
      </c>
      <c r="G41292" s="1" t="s">
        <v>395</v>
      </c>
      <c r="H41292" s="1" t="s">
        <v>67</v>
      </c>
      <c r="I41292" s="1" t="s">
        <v>348</v>
      </c>
      <c r="J41292" s="1" t="s">
        <v>348</v>
      </c>
      <c r="K41292" s="1" t="s">
        <v>319</v>
      </c>
    </row>
    <row r="41293" spans="1:11" x14ac:dyDescent="0.25">
      <c r="A41293" s="1" t="s">
        <v>362</v>
      </c>
      <c r="B41293" s="1" t="s">
        <v>64</v>
      </c>
      <c r="C41293" s="1" t="s">
        <v>69</v>
      </c>
      <c r="D41293" s="1" t="s">
        <v>420</v>
      </c>
      <c r="E41293" s="1" t="s">
        <v>396</v>
      </c>
      <c r="F41293" s="1">
        <v>48742.993110252501</v>
      </c>
      <c r="G41293" s="1" t="s">
        <v>395</v>
      </c>
      <c r="H41293" s="1" t="s">
        <v>67</v>
      </c>
      <c r="I41293" s="1" t="s">
        <v>348</v>
      </c>
      <c r="J41293" s="1" t="s">
        <v>348</v>
      </c>
      <c r="K41293" s="1" t="s">
        <v>328</v>
      </c>
    </row>
    <row r="41294" spans="1:11" x14ac:dyDescent="0.25">
      <c r="A41294" s="1" t="s">
        <v>362</v>
      </c>
      <c r="B41294" s="1" t="s">
        <v>64</v>
      </c>
      <c r="C41294" s="1" t="s">
        <v>69</v>
      </c>
      <c r="D41294" s="1" t="s">
        <v>420</v>
      </c>
      <c r="E41294" s="1" t="s">
        <v>396</v>
      </c>
      <c r="F41294" s="1">
        <v>105694.895739527</v>
      </c>
      <c r="G41294" s="1" t="s">
        <v>395</v>
      </c>
      <c r="H41294" s="1" t="s">
        <v>67</v>
      </c>
      <c r="I41294" s="1" t="s">
        <v>348</v>
      </c>
      <c r="J41294" s="1" t="s">
        <v>348</v>
      </c>
      <c r="K41294" s="1" t="s">
        <v>324</v>
      </c>
    </row>
    <row r="41295" spans="1:11" x14ac:dyDescent="0.25">
      <c r="A41295" s="1" t="s">
        <v>362</v>
      </c>
      <c r="B41295" s="1" t="s">
        <v>64</v>
      </c>
      <c r="C41295" s="1" t="s">
        <v>69</v>
      </c>
      <c r="D41295" s="1" t="s">
        <v>420</v>
      </c>
      <c r="E41295" s="1" t="s">
        <v>396</v>
      </c>
      <c r="F41295" s="1">
        <v>134069.26642697499</v>
      </c>
      <c r="G41295" s="1" t="s">
        <v>395</v>
      </c>
      <c r="H41295" s="1" t="s">
        <v>67</v>
      </c>
      <c r="I41295" s="1" t="s">
        <v>348</v>
      </c>
      <c r="J41295" s="1" t="s">
        <v>348</v>
      </c>
      <c r="K41295" s="1" t="s">
        <v>325</v>
      </c>
    </row>
    <row r="41296" spans="1:11" x14ac:dyDescent="0.25">
      <c r="A41296" s="1" t="s">
        <v>362</v>
      </c>
      <c r="B41296" s="1" t="s">
        <v>64</v>
      </c>
      <c r="C41296" s="1" t="s">
        <v>69</v>
      </c>
      <c r="D41296" s="1" t="s">
        <v>420</v>
      </c>
      <c r="E41296" s="1" t="s">
        <v>396</v>
      </c>
      <c r="F41296" s="1">
        <v>169479.71632596801</v>
      </c>
      <c r="G41296" s="1" t="s">
        <v>395</v>
      </c>
      <c r="H41296" s="1" t="s">
        <v>67</v>
      </c>
      <c r="I41296" s="1" t="s">
        <v>348</v>
      </c>
      <c r="J41296" s="1" t="s">
        <v>348</v>
      </c>
      <c r="K41296" s="1" t="s">
        <v>326</v>
      </c>
    </row>
    <row r="41297" spans="1:11" x14ac:dyDescent="0.25">
      <c r="A41297" s="1" t="s">
        <v>362</v>
      </c>
      <c r="B41297" s="1" t="s">
        <v>64</v>
      </c>
      <c r="C41297" s="1" t="s">
        <v>69</v>
      </c>
      <c r="D41297" s="1" t="s">
        <v>420</v>
      </c>
      <c r="E41297" s="1" t="s">
        <v>396</v>
      </c>
      <c r="F41297" s="1">
        <v>181884.50621367301</v>
      </c>
      <c r="G41297" s="1" t="s">
        <v>395</v>
      </c>
      <c r="H41297" s="1" t="s">
        <v>67</v>
      </c>
      <c r="I41297" s="1" t="s">
        <v>348</v>
      </c>
      <c r="J41297" s="1" t="s">
        <v>348</v>
      </c>
      <c r="K41297" s="1" t="s">
        <v>321</v>
      </c>
    </row>
    <row r="41298" spans="1:11" x14ac:dyDescent="0.25">
      <c r="A41298" s="1" t="s">
        <v>362</v>
      </c>
      <c r="B41298" s="1" t="s">
        <v>64</v>
      </c>
      <c r="C41298" s="1" t="s">
        <v>69</v>
      </c>
      <c r="D41298" s="1" t="s">
        <v>420</v>
      </c>
      <c r="E41298" s="1" t="s">
        <v>396</v>
      </c>
      <c r="F41298" s="1">
        <v>183787.981353882</v>
      </c>
      <c r="G41298" s="1" t="s">
        <v>395</v>
      </c>
      <c r="H41298" s="1" t="s">
        <v>67</v>
      </c>
      <c r="I41298" s="1" t="s">
        <v>348</v>
      </c>
      <c r="J41298" s="1" t="s">
        <v>348</v>
      </c>
      <c r="K41298" s="1" t="s">
        <v>320</v>
      </c>
    </row>
    <row r="41299" spans="1:11" x14ac:dyDescent="0.25">
      <c r="A41299" s="1" t="s">
        <v>362</v>
      </c>
      <c r="B41299" s="1" t="s">
        <v>64</v>
      </c>
      <c r="C41299" s="1" t="s">
        <v>69</v>
      </c>
      <c r="D41299" s="1" t="s">
        <v>420</v>
      </c>
      <c r="E41299" s="1" t="s">
        <v>396</v>
      </c>
      <c r="F41299" s="1">
        <v>186975.62290886999</v>
      </c>
      <c r="G41299" s="1" t="s">
        <v>395</v>
      </c>
      <c r="H41299" s="1" t="s">
        <v>67</v>
      </c>
      <c r="I41299" s="1" t="s">
        <v>348</v>
      </c>
      <c r="J41299" s="1" t="s">
        <v>348</v>
      </c>
      <c r="K41299" s="1" t="s">
        <v>322</v>
      </c>
    </row>
    <row r="41300" spans="1:11" x14ac:dyDescent="0.25">
      <c r="A41300" s="1" t="s">
        <v>362</v>
      </c>
      <c r="B41300" s="1" t="s">
        <v>64</v>
      </c>
      <c r="C41300" s="1" t="s">
        <v>69</v>
      </c>
      <c r="D41300" s="1" t="s">
        <v>420</v>
      </c>
      <c r="E41300" s="1" t="s">
        <v>396</v>
      </c>
      <c r="F41300" s="1">
        <v>189930.58940857201</v>
      </c>
      <c r="G41300" s="1" t="s">
        <v>395</v>
      </c>
      <c r="H41300" s="1" t="s">
        <v>67</v>
      </c>
      <c r="I41300" s="1" t="s">
        <v>348</v>
      </c>
      <c r="J41300" s="1" t="s">
        <v>348</v>
      </c>
      <c r="K41300" s="1" t="s">
        <v>327</v>
      </c>
    </row>
    <row r="41301" spans="1:11" x14ac:dyDescent="0.25">
      <c r="A41301" s="1" t="s">
        <v>362</v>
      </c>
      <c r="B41301" s="1" t="s">
        <v>64</v>
      </c>
      <c r="C41301" s="1" t="s">
        <v>69</v>
      </c>
      <c r="D41301" s="1" t="s">
        <v>420</v>
      </c>
      <c r="E41301" s="1" t="s">
        <v>396</v>
      </c>
      <c r="F41301" s="1">
        <v>224491.730883613</v>
      </c>
      <c r="G41301" s="1" t="s">
        <v>395</v>
      </c>
      <c r="H41301" s="1" t="s">
        <v>67</v>
      </c>
      <c r="I41301" s="1" t="s">
        <v>348</v>
      </c>
      <c r="J41301" s="1" t="s">
        <v>348</v>
      </c>
      <c r="K41301" s="1" t="s">
        <v>4</v>
      </c>
    </row>
    <row r="41302" spans="1:11" x14ac:dyDescent="0.25">
      <c r="A41302" s="1" t="s">
        <v>362</v>
      </c>
      <c r="B41302" s="1" t="s">
        <v>64</v>
      </c>
      <c r="C41302" s="1" t="s">
        <v>69</v>
      </c>
      <c r="D41302" s="1" t="s">
        <v>420</v>
      </c>
      <c r="E41302" s="1" t="s">
        <v>396</v>
      </c>
      <c r="F41302" s="1">
        <v>225841.02153100999</v>
      </c>
      <c r="G41302" s="1" t="s">
        <v>395</v>
      </c>
      <c r="H41302" s="1" t="s">
        <v>67</v>
      </c>
      <c r="I41302" s="1" t="s">
        <v>348</v>
      </c>
      <c r="J41302" s="1" t="s">
        <v>348</v>
      </c>
      <c r="K41302" s="1" t="s">
        <v>323</v>
      </c>
    </row>
    <row r="41303" spans="1:11" x14ac:dyDescent="0.25">
      <c r="A41303" s="1" t="s">
        <v>362</v>
      </c>
      <c r="B41303" s="1" t="s">
        <v>64</v>
      </c>
      <c r="C41303" s="1" t="s">
        <v>69</v>
      </c>
      <c r="D41303" s="1" t="s">
        <v>420</v>
      </c>
      <c r="E41303" s="1" t="s">
        <v>396</v>
      </c>
      <c r="F41303" s="1">
        <v>259962.897611152</v>
      </c>
      <c r="G41303" s="1" t="s">
        <v>395</v>
      </c>
      <c r="H41303" s="1" t="s">
        <v>67</v>
      </c>
      <c r="I41303" s="1" t="s">
        <v>348</v>
      </c>
      <c r="J41303" s="1" t="s">
        <v>348</v>
      </c>
      <c r="K41303" s="1" t="s">
        <v>319</v>
      </c>
    </row>
    <row r="41304" spans="1:11" x14ac:dyDescent="0.25">
      <c r="A41304" s="1" t="s">
        <v>362</v>
      </c>
      <c r="B41304" s="1" t="s">
        <v>64</v>
      </c>
      <c r="C41304" s="1" t="s">
        <v>69</v>
      </c>
      <c r="D41304" s="1" t="s">
        <v>420</v>
      </c>
      <c r="E41304" s="1" t="s">
        <v>397</v>
      </c>
      <c r="F41304" s="1">
        <v>741.18715018140495</v>
      </c>
      <c r="G41304" s="1" t="s">
        <v>395</v>
      </c>
      <c r="H41304" s="1" t="s">
        <v>67</v>
      </c>
      <c r="I41304" s="1" t="s">
        <v>348</v>
      </c>
      <c r="J41304" s="1" t="s">
        <v>348</v>
      </c>
      <c r="K41304" s="1" t="s">
        <v>325</v>
      </c>
    </row>
    <row r="41305" spans="1:11" x14ac:dyDescent="0.25">
      <c r="A41305" s="1" t="s">
        <v>362</v>
      </c>
      <c r="B41305" s="1" t="s">
        <v>64</v>
      </c>
      <c r="C41305" s="1" t="s">
        <v>69</v>
      </c>
      <c r="D41305" s="1" t="s">
        <v>420</v>
      </c>
      <c r="E41305" s="1" t="s">
        <v>397</v>
      </c>
      <c r="F41305" s="1">
        <v>749.89220169619205</v>
      </c>
      <c r="G41305" s="1" t="s">
        <v>395</v>
      </c>
      <c r="H41305" s="1" t="s">
        <v>67</v>
      </c>
      <c r="I41305" s="1" t="s">
        <v>348</v>
      </c>
      <c r="J41305" s="1" t="s">
        <v>348</v>
      </c>
      <c r="K41305" s="1" t="s">
        <v>328</v>
      </c>
    </row>
    <row r="41306" spans="1:11" x14ac:dyDescent="0.25">
      <c r="A41306" s="1" t="s">
        <v>362</v>
      </c>
      <c r="B41306" s="1" t="s">
        <v>64</v>
      </c>
      <c r="C41306" s="1" t="s">
        <v>69</v>
      </c>
      <c r="D41306" s="1" t="s">
        <v>420</v>
      </c>
      <c r="E41306" s="1" t="s">
        <v>397</v>
      </c>
      <c r="F41306" s="1">
        <v>970.931209779352</v>
      </c>
      <c r="G41306" s="1" t="s">
        <v>395</v>
      </c>
      <c r="H41306" s="1" t="s">
        <v>67</v>
      </c>
      <c r="I41306" s="1" t="s">
        <v>348</v>
      </c>
      <c r="J41306" s="1" t="s">
        <v>348</v>
      </c>
      <c r="K41306" s="1" t="s">
        <v>326</v>
      </c>
    </row>
    <row r="41307" spans="1:11" x14ac:dyDescent="0.25">
      <c r="A41307" s="1" t="s">
        <v>362</v>
      </c>
      <c r="B41307" s="1" t="s">
        <v>64</v>
      </c>
      <c r="C41307" s="1" t="s">
        <v>69</v>
      </c>
      <c r="D41307" s="1" t="s">
        <v>420</v>
      </c>
      <c r="E41307" s="1" t="s">
        <v>397</v>
      </c>
      <c r="F41307" s="1">
        <v>1133.26276389242</v>
      </c>
      <c r="G41307" s="1" t="s">
        <v>395</v>
      </c>
      <c r="H41307" s="1" t="s">
        <v>67</v>
      </c>
      <c r="I41307" s="1" t="s">
        <v>348</v>
      </c>
      <c r="J41307" s="1" t="s">
        <v>348</v>
      </c>
      <c r="K41307" s="1" t="s">
        <v>322</v>
      </c>
    </row>
    <row r="41308" spans="1:11" x14ac:dyDescent="0.25">
      <c r="A41308" s="1" t="s">
        <v>362</v>
      </c>
      <c r="B41308" s="1" t="s">
        <v>64</v>
      </c>
      <c r="C41308" s="1" t="s">
        <v>69</v>
      </c>
      <c r="D41308" s="1" t="s">
        <v>420</v>
      </c>
      <c r="E41308" s="1" t="s">
        <v>397</v>
      </c>
      <c r="F41308" s="1">
        <v>1279.7610437287201</v>
      </c>
      <c r="G41308" s="1" t="s">
        <v>395</v>
      </c>
      <c r="H41308" s="1" t="s">
        <v>67</v>
      </c>
      <c r="I41308" s="1" t="s">
        <v>348</v>
      </c>
      <c r="J41308" s="1" t="s">
        <v>348</v>
      </c>
      <c r="K41308" s="1" t="s">
        <v>323</v>
      </c>
    </row>
    <row r="41309" spans="1:11" x14ac:dyDescent="0.25">
      <c r="A41309" s="1" t="s">
        <v>362</v>
      </c>
      <c r="B41309" s="1" t="s">
        <v>64</v>
      </c>
      <c r="C41309" s="1" t="s">
        <v>69</v>
      </c>
      <c r="D41309" s="1" t="s">
        <v>420</v>
      </c>
      <c r="E41309" s="1" t="s">
        <v>397</v>
      </c>
      <c r="F41309" s="1">
        <v>1304.2100219845699</v>
      </c>
      <c r="G41309" s="1" t="s">
        <v>395</v>
      </c>
      <c r="H41309" s="1" t="s">
        <v>67</v>
      </c>
      <c r="I41309" s="1" t="s">
        <v>348</v>
      </c>
      <c r="J41309" s="1" t="s">
        <v>348</v>
      </c>
      <c r="K41309" s="1" t="s">
        <v>320</v>
      </c>
    </row>
    <row r="41310" spans="1:11" x14ac:dyDescent="0.25">
      <c r="A41310" s="1" t="s">
        <v>362</v>
      </c>
      <c r="B41310" s="1" t="s">
        <v>64</v>
      </c>
      <c r="C41310" s="1" t="s">
        <v>69</v>
      </c>
      <c r="D41310" s="1" t="s">
        <v>420</v>
      </c>
      <c r="E41310" s="1" t="s">
        <v>397</v>
      </c>
      <c r="F41310" s="1">
        <v>1391.8982099208999</v>
      </c>
      <c r="G41310" s="1" t="s">
        <v>395</v>
      </c>
      <c r="H41310" s="1" t="s">
        <v>67</v>
      </c>
      <c r="I41310" s="1" t="s">
        <v>348</v>
      </c>
      <c r="J41310" s="1" t="s">
        <v>348</v>
      </c>
      <c r="K41310" s="1" t="s">
        <v>327</v>
      </c>
    </row>
    <row r="41311" spans="1:11" x14ac:dyDescent="0.25">
      <c r="A41311" s="1" t="s">
        <v>362</v>
      </c>
      <c r="B41311" s="1" t="s">
        <v>64</v>
      </c>
      <c r="C41311" s="1" t="s">
        <v>69</v>
      </c>
      <c r="D41311" s="1" t="s">
        <v>420</v>
      </c>
      <c r="E41311" s="1" t="s">
        <v>397</v>
      </c>
      <c r="F41311" s="1">
        <v>1408.97451886874</v>
      </c>
      <c r="G41311" s="1" t="s">
        <v>395</v>
      </c>
      <c r="H41311" s="1" t="s">
        <v>67</v>
      </c>
      <c r="I41311" s="1" t="s">
        <v>348</v>
      </c>
      <c r="J41311" s="1" t="s">
        <v>348</v>
      </c>
      <c r="K41311" s="1" t="s">
        <v>321</v>
      </c>
    </row>
    <row r="41312" spans="1:11" x14ac:dyDescent="0.25">
      <c r="A41312" s="1" t="s">
        <v>362</v>
      </c>
      <c r="B41312" s="1" t="s">
        <v>64</v>
      </c>
      <c r="C41312" s="1" t="s">
        <v>69</v>
      </c>
      <c r="D41312" s="1" t="s">
        <v>420</v>
      </c>
      <c r="E41312" s="1" t="s">
        <v>397</v>
      </c>
      <c r="F41312" s="1">
        <v>1491.3748277827201</v>
      </c>
      <c r="G41312" s="1" t="s">
        <v>395</v>
      </c>
      <c r="H41312" s="1" t="s">
        <v>67</v>
      </c>
      <c r="I41312" s="1" t="s">
        <v>348</v>
      </c>
      <c r="J41312" s="1" t="s">
        <v>348</v>
      </c>
      <c r="K41312" s="1" t="s">
        <v>324</v>
      </c>
    </row>
    <row r="41313" spans="1:11" x14ac:dyDescent="0.25">
      <c r="A41313" s="1" t="s">
        <v>362</v>
      </c>
      <c r="B41313" s="1" t="s">
        <v>64</v>
      </c>
      <c r="C41313" s="1" t="s">
        <v>69</v>
      </c>
      <c r="D41313" s="1" t="s">
        <v>420</v>
      </c>
      <c r="E41313" s="1" t="s">
        <v>397</v>
      </c>
      <c r="F41313" s="1">
        <v>1522.7563839832801</v>
      </c>
      <c r="G41313" s="1" t="s">
        <v>395</v>
      </c>
      <c r="H41313" s="1" t="s">
        <v>67</v>
      </c>
      <c r="I41313" s="1" t="s">
        <v>348</v>
      </c>
      <c r="J41313" s="1" t="s">
        <v>348</v>
      </c>
      <c r="K41313" s="1" t="s">
        <v>319</v>
      </c>
    </row>
    <row r="41314" spans="1:11" x14ac:dyDescent="0.25">
      <c r="A41314" s="1" t="s">
        <v>362</v>
      </c>
      <c r="B41314" s="1" t="s">
        <v>64</v>
      </c>
      <c r="C41314" s="1" t="s">
        <v>69</v>
      </c>
      <c r="D41314" s="1" t="s">
        <v>420</v>
      </c>
      <c r="E41314" s="1" t="s">
        <v>397</v>
      </c>
      <c r="F41314" s="1">
        <v>1674.9909761548699</v>
      </c>
      <c r="G41314" s="1" t="s">
        <v>395</v>
      </c>
      <c r="H41314" s="1" t="s">
        <v>67</v>
      </c>
      <c r="I41314" s="1" t="s">
        <v>348</v>
      </c>
      <c r="J41314" s="1" t="s">
        <v>348</v>
      </c>
      <c r="K41314" s="1" t="s">
        <v>4</v>
      </c>
    </row>
    <row r="41315" spans="1:11" x14ac:dyDescent="0.25">
      <c r="A41315" s="1" t="s">
        <v>362</v>
      </c>
      <c r="B41315" s="1" t="s">
        <v>64</v>
      </c>
      <c r="C41315" s="1" t="s">
        <v>69</v>
      </c>
      <c r="D41315" s="1" t="s">
        <v>420</v>
      </c>
      <c r="E41315" s="1" t="s">
        <v>398</v>
      </c>
      <c r="F41315" s="1">
        <v>24088.582380895699</v>
      </c>
      <c r="G41315" s="1" t="s">
        <v>395</v>
      </c>
      <c r="H41315" s="1" t="s">
        <v>67</v>
      </c>
      <c r="I41315" s="1" t="s">
        <v>348</v>
      </c>
      <c r="J41315" s="1" t="s">
        <v>348</v>
      </c>
      <c r="K41315" s="1" t="s">
        <v>325</v>
      </c>
    </row>
    <row r="41316" spans="1:11" x14ac:dyDescent="0.25">
      <c r="A41316" s="1" t="s">
        <v>362</v>
      </c>
      <c r="B41316" s="1" t="s">
        <v>64</v>
      </c>
      <c r="C41316" s="1" t="s">
        <v>69</v>
      </c>
      <c r="D41316" s="1" t="s">
        <v>420</v>
      </c>
      <c r="E41316" s="1" t="s">
        <v>398</v>
      </c>
      <c r="F41316" s="1">
        <v>24371.496555126199</v>
      </c>
      <c r="G41316" s="1" t="s">
        <v>395</v>
      </c>
      <c r="H41316" s="1" t="s">
        <v>67</v>
      </c>
      <c r="I41316" s="1" t="s">
        <v>348</v>
      </c>
      <c r="J41316" s="1" t="s">
        <v>348</v>
      </c>
      <c r="K41316" s="1" t="s">
        <v>328</v>
      </c>
    </row>
    <row r="41317" spans="1:11" x14ac:dyDescent="0.25">
      <c r="A41317" s="1" t="s">
        <v>362</v>
      </c>
      <c r="B41317" s="1" t="s">
        <v>64</v>
      </c>
      <c r="C41317" s="1" t="s">
        <v>69</v>
      </c>
      <c r="D41317" s="1" t="s">
        <v>420</v>
      </c>
      <c r="E41317" s="1" t="s">
        <v>398</v>
      </c>
      <c r="F41317" s="1">
        <v>31555.2643178289</v>
      </c>
      <c r="G41317" s="1" t="s">
        <v>395</v>
      </c>
      <c r="H41317" s="1" t="s">
        <v>67</v>
      </c>
      <c r="I41317" s="1" t="s">
        <v>348</v>
      </c>
      <c r="J41317" s="1" t="s">
        <v>348</v>
      </c>
      <c r="K41317" s="1" t="s">
        <v>326</v>
      </c>
    </row>
    <row r="41318" spans="1:11" x14ac:dyDescent="0.25">
      <c r="A41318" s="1" t="s">
        <v>362</v>
      </c>
      <c r="B41318" s="1" t="s">
        <v>64</v>
      </c>
      <c r="C41318" s="1" t="s">
        <v>69</v>
      </c>
      <c r="D41318" s="1" t="s">
        <v>420</v>
      </c>
      <c r="E41318" s="1" t="s">
        <v>398</v>
      </c>
      <c r="F41318" s="1">
        <v>32313.121268625699</v>
      </c>
      <c r="G41318" s="1" t="s">
        <v>395</v>
      </c>
      <c r="H41318" s="1" t="s">
        <v>67</v>
      </c>
      <c r="I41318" s="1" t="s">
        <v>348</v>
      </c>
      <c r="J41318" s="1" t="s">
        <v>348</v>
      </c>
      <c r="K41318" s="1" t="s">
        <v>324</v>
      </c>
    </row>
    <row r="41319" spans="1:11" x14ac:dyDescent="0.25">
      <c r="A41319" s="1" t="s">
        <v>362</v>
      </c>
      <c r="B41319" s="1" t="s">
        <v>64</v>
      </c>
      <c r="C41319" s="1" t="s">
        <v>69</v>
      </c>
      <c r="D41319" s="1" t="s">
        <v>420</v>
      </c>
      <c r="E41319" s="1" t="s">
        <v>398</v>
      </c>
      <c r="F41319" s="1">
        <v>36189.353457943304</v>
      </c>
      <c r="G41319" s="1" t="s">
        <v>395</v>
      </c>
      <c r="H41319" s="1" t="s">
        <v>67</v>
      </c>
      <c r="I41319" s="1" t="s">
        <v>348</v>
      </c>
      <c r="J41319" s="1" t="s">
        <v>348</v>
      </c>
      <c r="K41319" s="1" t="s">
        <v>327</v>
      </c>
    </row>
    <row r="41320" spans="1:11" x14ac:dyDescent="0.25">
      <c r="A41320" s="1" t="s">
        <v>362</v>
      </c>
      <c r="B41320" s="1" t="s">
        <v>64</v>
      </c>
      <c r="C41320" s="1" t="s">
        <v>69</v>
      </c>
      <c r="D41320" s="1" t="s">
        <v>420</v>
      </c>
      <c r="E41320" s="1" t="s">
        <v>398</v>
      </c>
      <c r="F41320" s="1">
        <v>36633.337490587299</v>
      </c>
      <c r="G41320" s="1" t="s">
        <v>395</v>
      </c>
      <c r="H41320" s="1" t="s">
        <v>67</v>
      </c>
      <c r="I41320" s="1" t="s">
        <v>348</v>
      </c>
      <c r="J41320" s="1" t="s">
        <v>348</v>
      </c>
      <c r="K41320" s="1" t="s">
        <v>321</v>
      </c>
    </row>
    <row r="41321" spans="1:11" x14ac:dyDescent="0.25">
      <c r="A41321" s="1" t="s">
        <v>362</v>
      </c>
      <c r="B41321" s="1" t="s">
        <v>64</v>
      </c>
      <c r="C41321" s="1" t="s">
        <v>69</v>
      </c>
      <c r="D41321" s="1" t="s">
        <v>420</v>
      </c>
      <c r="E41321" s="1" t="s">
        <v>398</v>
      </c>
      <c r="F41321" s="1">
        <v>36831.039826503598</v>
      </c>
      <c r="G41321" s="1" t="s">
        <v>395</v>
      </c>
      <c r="H41321" s="1" t="s">
        <v>67</v>
      </c>
      <c r="I41321" s="1" t="s">
        <v>348</v>
      </c>
      <c r="J41321" s="1" t="s">
        <v>348</v>
      </c>
      <c r="K41321" s="1" t="s">
        <v>322</v>
      </c>
    </row>
    <row r="41322" spans="1:11" x14ac:dyDescent="0.25">
      <c r="A41322" s="1" t="s">
        <v>362</v>
      </c>
      <c r="B41322" s="1" t="s">
        <v>64</v>
      </c>
      <c r="C41322" s="1" t="s">
        <v>69</v>
      </c>
      <c r="D41322" s="1" t="s">
        <v>420</v>
      </c>
      <c r="E41322" s="1" t="s">
        <v>398</v>
      </c>
      <c r="F41322" s="1">
        <v>41592.233921183499</v>
      </c>
      <c r="G41322" s="1" t="s">
        <v>395</v>
      </c>
      <c r="H41322" s="1" t="s">
        <v>67</v>
      </c>
      <c r="I41322" s="1" t="s">
        <v>348</v>
      </c>
      <c r="J41322" s="1" t="s">
        <v>348</v>
      </c>
      <c r="K41322" s="1" t="s">
        <v>323</v>
      </c>
    </row>
    <row r="41323" spans="1:11" x14ac:dyDescent="0.25">
      <c r="A41323" s="1" t="s">
        <v>362</v>
      </c>
      <c r="B41323" s="1" t="s">
        <v>64</v>
      </c>
      <c r="C41323" s="1" t="s">
        <v>69</v>
      </c>
      <c r="D41323" s="1" t="s">
        <v>420</v>
      </c>
      <c r="E41323" s="1" t="s">
        <v>398</v>
      </c>
      <c r="F41323" s="1">
        <v>42386.825714498402</v>
      </c>
      <c r="G41323" s="1" t="s">
        <v>395</v>
      </c>
      <c r="H41323" s="1" t="s">
        <v>67</v>
      </c>
      <c r="I41323" s="1" t="s">
        <v>348</v>
      </c>
      <c r="J41323" s="1" t="s">
        <v>348</v>
      </c>
      <c r="K41323" s="1" t="s">
        <v>320</v>
      </c>
    </row>
    <row r="41324" spans="1:11" x14ac:dyDescent="0.25">
      <c r="A41324" s="1" t="s">
        <v>362</v>
      </c>
      <c r="B41324" s="1" t="s">
        <v>64</v>
      </c>
      <c r="C41324" s="1" t="s">
        <v>69</v>
      </c>
      <c r="D41324" s="1" t="s">
        <v>420</v>
      </c>
      <c r="E41324" s="1" t="s">
        <v>398</v>
      </c>
      <c r="F41324" s="1">
        <v>43549.765380026598</v>
      </c>
      <c r="G41324" s="1" t="s">
        <v>395</v>
      </c>
      <c r="H41324" s="1" t="s">
        <v>67</v>
      </c>
      <c r="I41324" s="1" t="s">
        <v>348</v>
      </c>
      <c r="J41324" s="1" t="s">
        <v>348</v>
      </c>
      <c r="K41324" s="1" t="s">
        <v>4</v>
      </c>
    </row>
    <row r="41325" spans="1:11" x14ac:dyDescent="0.25">
      <c r="A41325" s="1" t="s">
        <v>362</v>
      </c>
      <c r="B41325" s="1" t="s">
        <v>64</v>
      </c>
      <c r="C41325" s="1" t="s">
        <v>69</v>
      </c>
      <c r="D41325" s="1" t="s">
        <v>420</v>
      </c>
      <c r="E41325" s="1" t="s">
        <v>398</v>
      </c>
      <c r="F41325" s="1">
        <v>49489.582479456498</v>
      </c>
      <c r="G41325" s="1" t="s">
        <v>395</v>
      </c>
      <c r="H41325" s="1" t="s">
        <v>67</v>
      </c>
      <c r="I41325" s="1" t="s">
        <v>348</v>
      </c>
      <c r="J41325" s="1" t="s">
        <v>348</v>
      </c>
      <c r="K41325" s="1" t="s">
        <v>319</v>
      </c>
    </row>
    <row r="41326" spans="1:11" x14ac:dyDescent="0.25">
      <c r="A41326" s="1" t="s">
        <v>362</v>
      </c>
      <c r="B41326" s="1" t="s">
        <v>64</v>
      </c>
      <c r="C41326" s="1" t="s">
        <v>69</v>
      </c>
      <c r="D41326" s="1" t="s">
        <v>420</v>
      </c>
      <c r="E41326" s="1" t="s">
        <v>399</v>
      </c>
      <c r="F41326" s="1">
        <v>45.292155014351003</v>
      </c>
      <c r="G41326" s="1" t="s">
        <v>12</v>
      </c>
      <c r="H41326" s="1" t="s">
        <v>67</v>
      </c>
      <c r="I41326" s="1" t="s">
        <v>348</v>
      </c>
      <c r="J41326" s="1" t="s">
        <v>348</v>
      </c>
      <c r="K41326" s="1" t="s">
        <v>328</v>
      </c>
    </row>
    <row r="41327" spans="1:11" x14ac:dyDescent="0.25">
      <c r="A41327" s="1" t="s">
        <v>362</v>
      </c>
      <c r="B41327" s="1" t="s">
        <v>64</v>
      </c>
      <c r="C41327" s="1" t="s">
        <v>69</v>
      </c>
      <c r="D41327" s="1" t="s">
        <v>420</v>
      </c>
      <c r="E41327" s="1" t="s">
        <v>399</v>
      </c>
      <c r="F41327" s="1">
        <v>99.849105298868395</v>
      </c>
      <c r="G41327" s="1" t="s">
        <v>12</v>
      </c>
      <c r="H41327" s="1" t="s">
        <v>67</v>
      </c>
      <c r="I41327" s="1" t="s">
        <v>348</v>
      </c>
      <c r="J41327" s="1" t="s">
        <v>348</v>
      </c>
      <c r="K41327" s="1" t="s">
        <v>324</v>
      </c>
    </row>
    <row r="41328" spans="1:11" x14ac:dyDescent="0.25">
      <c r="A41328" s="1" t="s">
        <v>362</v>
      </c>
      <c r="B41328" s="1" t="s">
        <v>64</v>
      </c>
      <c r="C41328" s="1" t="s">
        <v>69</v>
      </c>
      <c r="D41328" s="1" t="s">
        <v>420</v>
      </c>
      <c r="E41328" s="1" t="s">
        <v>399</v>
      </c>
      <c r="F41328" s="1">
        <v>125.50976037885999</v>
      </c>
      <c r="G41328" s="1" t="s">
        <v>12</v>
      </c>
      <c r="H41328" s="1" t="s">
        <v>67</v>
      </c>
      <c r="I41328" s="1" t="s">
        <v>348</v>
      </c>
      <c r="J41328" s="1" t="s">
        <v>348</v>
      </c>
      <c r="K41328" s="1" t="s">
        <v>325</v>
      </c>
    </row>
    <row r="41329" spans="1:11" x14ac:dyDescent="0.25">
      <c r="A41329" s="1" t="s">
        <v>362</v>
      </c>
      <c r="B41329" s="1" t="s">
        <v>64</v>
      </c>
      <c r="C41329" s="1" t="s">
        <v>69</v>
      </c>
      <c r="D41329" s="1" t="s">
        <v>420</v>
      </c>
      <c r="E41329" s="1" t="s">
        <v>399</v>
      </c>
      <c r="F41329" s="1">
        <v>157.60945986281101</v>
      </c>
      <c r="G41329" s="1" t="s">
        <v>12</v>
      </c>
      <c r="H41329" s="1" t="s">
        <v>67</v>
      </c>
      <c r="I41329" s="1" t="s">
        <v>348</v>
      </c>
      <c r="J41329" s="1" t="s">
        <v>348</v>
      </c>
      <c r="K41329" s="1" t="s">
        <v>326</v>
      </c>
    </row>
    <row r="41330" spans="1:11" x14ac:dyDescent="0.25">
      <c r="A41330" s="1" t="s">
        <v>362</v>
      </c>
      <c r="B41330" s="1" t="s">
        <v>64</v>
      </c>
      <c r="C41330" s="1" t="s">
        <v>69</v>
      </c>
      <c r="D41330" s="1" t="s">
        <v>420</v>
      </c>
      <c r="E41330" s="1" t="s">
        <v>399</v>
      </c>
      <c r="F41330" s="1">
        <v>169.68876774096901</v>
      </c>
      <c r="G41330" s="1" t="s">
        <v>12</v>
      </c>
      <c r="H41330" s="1" t="s">
        <v>67</v>
      </c>
      <c r="I41330" s="1" t="s">
        <v>348</v>
      </c>
      <c r="J41330" s="1" t="s">
        <v>348</v>
      </c>
      <c r="K41330" s="1" t="s">
        <v>321</v>
      </c>
    </row>
    <row r="41331" spans="1:11" x14ac:dyDescent="0.25">
      <c r="A41331" s="1" t="s">
        <v>362</v>
      </c>
      <c r="B41331" s="1" t="s">
        <v>64</v>
      </c>
      <c r="C41331" s="1" t="s">
        <v>69</v>
      </c>
      <c r="D41331" s="1" t="s">
        <v>420</v>
      </c>
      <c r="E41331" s="1" t="s">
        <v>399</v>
      </c>
      <c r="F41331" s="1">
        <v>172.45152691064899</v>
      </c>
      <c r="G41331" s="1" t="s">
        <v>12</v>
      </c>
      <c r="H41331" s="1" t="s">
        <v>67</v>
      </c>
      <c r="I41331" s="1" t="s">
        <v>348</v>
      </c>
      <c r="J41331" s="1" t="s">
        <v>348</v>
      </c>
      <c r="K41331" s="1" t="s">
        <v>320</v>
      </c>
    </row>
    <row r="41332" spans="1:11" x14ac:dyDescent="0.25">
      <c r="A41332" s="1" t="s">
        <v>362</v>
      </c>
      <c r="B41332" s="1" t="s">
        <v>64</v>
      </c>
      <c r="C41332" s="1" t="s">
        <v>69</v>
      </c>
      <c r="D41332" s="1" t="s">
        <v>420</v>
      </c>
      <c r="E41332" s="1" t="s">
        <v>399</v>
      </c>
      <c r="F41332" s="1">
        <v>175.18323373666499</v>
      </c>
      <c r="G41332" s="1" t="s">
        <v>12</v>
      </c>
      <c r="H41332" s="1" t="s">
        <v>67</v>
      </c>
      <c r="I41332" s="1" t="s">
        <v>348</v>
      </c>
      <c r="J41332" s="1" t="s">
        <v>348</v>
      </c>
      <c r="K41332" s="1" t="s">
        <v>322</v>
      </c>
    </row>
    <row r="41333" spans="1:11" x14ac:dyDescent="0.25">
      <c r="A41333" s="1" t="s">
        <v>362</v>
      </c>
      <c r="B41333" s="1" t="s">
        <v>64</v>
      </c>
      <c r="C41333" s="1" t="s">
        <v>69</v>
      </c>
      <c r="D41333" s="1" t="s">
        <v>420</v>
      </c>
      <c r="E41333" s="1" t="s">
        <v>399</v>
      </c>
      <c r="F41333" s="1">
        <v>176.46406310133199</v>
      </c>
      <c r="G41333" s="1" t="s">
        <v>12</v>
      </c>
      <c r="H41333" s="1" t="s">
        <v>67</v>
      </c>
      <c r="I41333" s="1" t="s">
        <v>348</v>
      </c>
      <c r="J41333" s="1" t="s">
        <v>348</v>
      </c>
      <c r="K41333" s="1" t="s">
        <v>327</v>
      </c>
    </row>
    <row r="41334" spans="1:11" x14ac:dyDescent="0.25">
      <c r="A41334" s="1" t="s">
        <v>362</v>
      </c>
      <c r="B41334" s="1" t="s">
        <v>64</v>
      </c>
      <c r="C41334" s="1" t="s">
        <v>69</v>
      </c>
      <c r="D41334" s="1" t="s">
        <v>420</v>
      </c>
      <c r="E41334" s="1" t="s">
        <v>399</v>
      </c>
      <c r="F41334" s="1">
        <v>210.815787139582</v>
      </c>
      <c r="G41334" s="1" t="s">
        <v>12</v>
      </c>
      <c r="H41334" s="1" t="s">
        <v>67</v>
      </c>
      <c r="I41334" s="1" t="s">
        <v>348</v>
      </c>
      <c r="J41334" s="1" t="s">
        <v>348</v>
      </c>
      <c r="K41334" s="1" t="s">
        <v>4</v>
      </c>
    </row>
    <row r="41335" spans="1:11" x14ac:dyDescent="0.25">
      <c r="A41335" s="1" t="s">
        <v>362</v>
      </c>
      <c r="B41335" s="1" t="s">
        <v>64</v>
      </c>
      <c r="C41335" s="1" t="s">
        <v>69</v>
      </c>
      <c r="D41335" s="1" t="s">
        <v>420</v>
      </c>
      <c r="E41335" s="1" t="s">
        <v>399</v>
      </c>
      <c r="F41335" s="1">
        <v>213.89587036205899</v>
      </c>
      <c r="G41335" s="1" t="s">
        <v>12</v>
      </c>
      <c r="H41335" s="1" t="s">
        <v>67</v>
      </c>
      <c r="I41335" s="1" t="s">
        <v>348</v>
      </c>
      <c r="J41335" s="1" t="s">
        <v>348</v>
      </c>
      <c r="K41335" s="1" t="s">
        <v>323</v>
      </c>
    </row>
    <row r="41336" spans="1:11" x14ac:dyDescent="0.25">
      <c r="A41336" s="1" t="s">
        <v>362</v>
      </c>
      <c r="B41336" s="1" t="s">
        <v>64</v>
      </c>
      <c r="C41336" s="1" t="s">
        <v>69</v>
      </c>
      <c r="D41336" s="1" t="s">
        <v>420</v>
      </c>
      <c r="E41336" s="1" t="s">
        <v>399</v>
      </c>
      <c r="F41336" s="1">
        <v>246.16059029079</v>
      </c>
      <c r="G41336" s="1" t="s">
        <v>12</v>
      </c>
      <c r="H41336" s="1" t="s">
        <v>67</v>
      </c>
      <c r="I41336" s="1" t="s">
        <v>348</v>
      </c>
      <c r="J41336" s="1" t="s">
        <v>348</v>
      </c>
      <c r="K41336" s="1" t="s">
        <v>319</v>
      </c>
    </row>
    <row r="41337" spans="1:11" x14ac:dyDescent="0.25">
      <c r="A41337" s="1" t="s">
        <v>362</v>
      </c>
      <c r="B41337" s="1" t="s">
        <v>64</v>
      </c>
      <c r="C41337" s="1" t="s">
        <v>69</v>
      </c>
      <c r="D41337" s="1" t="s">
        <v>420</v>
      </c>
      <c r="E41337" s="1" t="s">
        <v>400</v>
      </c>
      <c r="F41337" s="1">
        <v>45.292155014351003</v>
      </c>
      <c r="G41337" s="1" t="s">
        <v>12</v>
      </c>
      <c r="H41337" s="1" t="s">
        <v>67</v>
      </c>
      <c r="I41337" s="1" t="s">
        <v>348</v>
      </c>
      <c r="J41337" s="1" t="s">
        <v>348</v>
      </c>
      <c r="K41337" s="1" t="s">
        <v>328</v>
      </c>
    </row>
    <row r="41338" spans="1:11" x14ac:dyDescent="0.25">
      <c r="A41338" s="1" t="s">
        <v>362</v>
      </c>
      <c r="B41338" s="1" t="s">
        <v>64</v>
      </c>
      <c r="C41338" s="1" t="s">
        <v>69</v>
      </c>
      <c r="D41338" s="1" t="s">
        <v>420</v>
      </c>
      <c r="E41338" s="1" t="s">
        <v>400</v>
      </c>
      <c r="F41338" s="1">
        <v>99.849105298868395</v>
      </c>
      <c r="G41338" s="1" t="s">
        <v>12</v>
      </c>
      <c r="H41338" s="1" t="s">
        <v>67</v>
      </c>
      <c r="I41338" s="1" t="s">
        <v>348</v>
      </c>
      <c r="J41338" s="1" t="s">
        <v>348</v>
      </c>
      <c r="K41338" s="1" t="s">
        <v>324</v>
      </c>
    </row>
    <row r="41339" spans="1:11" x14ac:dyDescent="0.25">
      <c r="A41339" s="1" t="s">
        <v>362</v>
      </c>
      <c r="B41339" s="1" t="s">
        <v>64</v>
      </c>
      <c r="C41339" s="1" t="s">
        <v>69</v>
      </c>
      <c r="D41339" s="1" t="s">
        <v>420</v>
      </c>
      <c r="E41339" s="1" t="s">
        <v>400</v>
      </c>
      <c r="F41339" s="1">
        <v>125.50976037885999</v>
      </c>
      <c r="G41339" s="1" t="s">
        <v>12</v>
      </c>
      <c r="H41339" s="1" t="s">
        <v>67</v>
      </c>
      <c r="I41339" s="1" t="s">
        <v>348</v>
      </c>
      <c r="J41339" s="1" t="s">
        <v>348</v>
      </c>
      <c r="K41339" s="1" t="s">
        <v>325</v>
      </c>
    </row>
    <row r="41340" spans="1:11" x14ac:dyDescent="0.25">
      <c r="A41340" s="1" t="s">
        <v>362</v>
      </c>
      <c r="B41340" s="1" t="s">
        <v>64</v>
      </c>
      <c r="C41340" s="1" t="s">
        <v>69</v>
      </c>
      <c r="D41340" s="1" t="s">
        <v>420</v>
      </c>
      <c r="E41340" s="1" t="s">
        <v>400</v>
      </c>
      <c r="F41340" s="1">
        <v>157.60945986281101</v>
      </c>
      <c r="G41340" s="1" t="s">
        <v>12</v>
      </c>
      <c r="H41340" s="1" t="s">
        <v>67</v>
      </c>
      <c r="I41340" s="1" t="s">
        <v>348</v>
      </c>
      <c r="J41340" s="1" t="s">
        <v>348</v>
      </c>
      <c r="K41340" s="1" t="s">
        <v>326</v>
      </c>
    </row>
    <row r="41341" spans="1:11" x14ac:dyDescent="0.25">
      <c r="A41341" s="1" t="s">
        <v>362</v>
      </c>
      <c r="B41341" s="1" t="s">
        <v>64</v>
      </c>
      <c r="C41341" s="1" t="s">
        <v>69</v>
      </c>
      <c r="D41341" s="1" t="s">
        <v>420</v>
      </c>
      <c r="E41341" s="1" t="s">
        <v>400</v>
      </c>
      <c r="F41341" s="1">
        <v>169.68876774096901</v>
      </c>
      <c r="G41341" s="1" t="s">
        <v>12</v>
      </c>
      <c r="H41341" s="1" t="s">
        <v>67</v>
      </c>
      <c r="I41341" s="1" t="s">
        <v>348</v>
      </c>
      <c r="J41341" s="1" t="s">
        <v>348</v>
      </c>
      <c r="K41341" s="1" t="s">
        <v>321</v>
      </c>
    </row>
    <row r="41342" spans="1:11" x14ac:dyDescent="0.25">
      <c r="A41342" s="1" t="s">
        <v>362</v>
      </c>
      <c r="B41342" s="1" t="s">
        <v>64</v>
      </c>
      <c r="C41342" s="1" t="s">
        <v>69</v>
      </c>
      <c r="D41342" s="1" t="s">
        <v>420</v>
      </c>
      <c r="E41342" s="1" t="s">
        <v>400</v>
      </c>
      <c r="F41342" s="1">
        <v>172.45152691064899</v>
      </c>
      <c r="G41342" s="1" t="s">
        <v>12</v>
      </c>
      <c r="H41342" s="1" t="s">
        <v>67</v>
      </c>
      <c r="I41342" s="1" t="s">
        <v>348</v>
      </c>
      <c r="J41342" s="1" t="s">
        <v>348</v>
      </c>
      <c r="K41342" s="1" t="s">
        <v>320</v>
      </c>
    </row>
    <row r="41343" spans="1:11" x14ac:dyDescent="0.25">
      <c r="A41343" s="1" t="s">
        <v>362</v>
      </c>
      <c r="B41343" s="1" t="s">
        <v>64</v>
      </c>
      <c r="C41343" s="1" t="s">
        <v>69</v>
      </c>
      <c r="D41343" s="1" t="s">
        <v>420</v>
      </c>
      <c r="E41343" s="1" t="s">
        <v>400</v>
      </c>
      <c r="F41343" s="1">
        <v>175.18323373666499</v>
      </c>
      <c r="G41343" s="1" t="s">
        <v>12</v>
      </c>
      <c r="H41343" s="1" t="s">
        <v>67</v>
      </c>
      <c r="I41343" s="1" t="s">
        <v>348</v>
      </c>
      <c r="J41343" s="1" t="s">
        <v>348</v>
      </c>
      <c r="K41343" s="1" t="s">
        <v>322</v>
      </c>
    </row>
    <row r="41344" spans="1:11" x14ac:dyDescent="0.25">
      <c r="A41344" s="1" t="s">
        <v>362</v>
      </c>
      <c r="B41344" s="1" t="s">
        <v>64</v>
      </c>
      <c r="C41344" s="1" t="s">
        <v>69</v>
      </c>
      <c r="D41344" s="1" t="s">
        <v>420</v>
      </c>
      <c r="E41344" s="1" t="s">
        <v>400</v>
      </c>
      <c r="F41344" s="1">
        <v>176.46406310133199</v>
      </c>
      <c r="G41344" s="1" t="s">
        <v>12</v>
      </c>
      <c r="H41344" s="1" t="s">
        <v>67</v>
      </c>
      <c r="I41344" s="1" t="s">
        <v>348</v>
      </c>
      <c r="J41344" s="1" t="s">
        <v>348</v>
      </c>
      <c r="K41344" s="1" t="s">
        <v>327</v>
      </c>
    </row>
    <row r="41345" spans="1:11" x14ac:dyDescent="0.25">
      <c r="A41345" s="1" t="s">
        <v>362</v>
      </c>
      <c r="B41345" s="1" t="s">
        <v>64</v>
      </c>
      <c r="C41345" s="1" t="s">
        <v>69</v>
      </c>
      <c r="D41345" s="1" t="s">
        <v>420</v>
      </c>
      <c r="E41345" s="1" t="s">
        <v>400</v>
      </c>
      <c r="F41345" s="1">
        <v>210.815787139582</v>
      </c>
      <c r="G41345" s="1" t="s">
        <v>12</v>
      </c>
      <c r="H41345" s="1" t="s">
        <v>67</v>
      </c>
      <c r="I41345" s="1" t="s">
        <v>348</v>
      </c>
      <c r="J41345" s="1" t="s">
        <v>348</v>
      </c>
      <c r="K41345" s="1" t="s">
        <v>4</v>
      </c>
    </row>
    <row r="41346" spans="1:11" x14ac:dyDescent="0.25">
      <c r="A41346" s="1" t="s">
        <v>362</v>
      </c>
      <c r="B41346" s="1" t="s">
        <v>64</v>
      </c>
      <c r="C41346" s="1" t="s">
        <v>69</v>
      </c>
      <c r="D41346" s="1" t="s">
        <v>420</v>
      </c>
      <c r="E41346" s="1" t="s">
        <v>400</v>
      </c>
      <c r="F41346" s="1">
        <v>213.89587036205899</v>
      </c>
      <c r="G41346" s="1" t="s">
        <v>12</v>
      </c>
      <c r="H41346" s="1" t="s">
        <v>67</v>
      </c>
      <c r="I41346" s="1" t="s">
        <v>348</v>
      </c>
      <c r="J41346" s="1" t="s">
        <v>348</v>
      </c>
      <c r="K41346" s="1" t="s">
        <v>323</v>
      </c>
    </row>
    <row r="41347" spans="1:11" x14ac:dyDescent="0.25">
      <c r="A41347" s="1" t="s">
        <v>362</v>
      </c>
      <c r="B41347" s="1" t="s">
        <v>64</v>
      </c>
      <c r="C41347" s="1" t="s">
        <v>69</v>
      </c>
      <c r="D41347" s="1" t="s">
        <v>420</v>
      </c>
      <c r="E41347" s="1" t="s">
        <v>400</v>
      </c>
      <c r="F41347" s="1">
        <v>246.16059029079</v>
      </c>
      <c r="G41347" s="1" t="s">
        <v>12</v>
      </c>
      <c r="H41347" s="1" t="s">
        <v>67</v>
      </c>
      <c r="I41347" s="1" t="s">
        <v>348</v>
      </c>
      <c r="J41347" s="1" t="s">
        <v>348</v>
      </c>
      <c r="K41347" s="1" t="s">
        <v>319</v>
      </c>
    </row>
    <row r="41348" spans="1:11" x14ac:dyDescent="0.25">
      <c r="A41348" s="1" t="s">
        <v>362</v>
      </c>
      <c r="B41348" s="1" t="s">
        <v>64</v>
      </c>
      <c r="C41348" s="1" t="s">
        <v>69</v>
      </c>
      <c r="D41348" s="1" t="s">
        <v>420</v>
      </c>
      <c r="E41348" s="1" t="s">
        <v>401</v>
      </c>
      <c r="F41348" s="1">
        <v>0</v>
      </c>
      <c r="G41348" s="1" t="s">
        <v>12</v>
      </c>
      <c r="H41348" s="1" t="s">
        <v>67</v>
      </c>
      <c r="I41348" s="1" t="s">
        <v>348</v>
      </c>
      <c r="J41348" s="1" t="s">
        <v>348</v>
      </c>
      <c r="K41348" s="1" t="s">
        <v>4</v>
      </c>
    </row>
    <row r="41349" spans="1:11" x14ac:dyDescent="0.25">
      <c r="A41349" s="1" t="s">
        <v>362</v>
      </c>
      <c r="B41349" s="1" t="s">
        <v>64</v>
      </c>
      <c r="C41349" s="1" t="s">
        <v>69</v>
      </c>
      <c r="D41349" s="1" t="s">
        <v>420</v>
      </c>
      <c r="E41349" s="1" t="s">
        <v>401</v>
      </c>
      <c r="F41349" s="1">
        <v>0</v>
      </c>
      <c r="G41349" s="1" t="s">
        <v>12</v>
      </c>
      <c r="H41349" s="1" t="s">
        <v>67</v>
      </c>
      <c r="I41349" s="1" t="s">
        <v>348</v>
      </c>
      <c r="J41349" s="1" t="s">
        <v>348</v>
      </c>
      <c r="K41349" s="1" t="s">
        <v>319</v>
      </c>
    </row>
    <row r="41350" spans="1:11" x14ac:dyDescent="0.25">
      <c r="A41350" s="1" t="s">
        <v>362</v>
      </c>
      <c r="B41350" s="1" t="s">
        <v>64</v>
      </c>
      <c r="C41350" s="1" t="s">
        <v>69</v>
      </c>
      <c r="D41350" s="1" t="s">
        <v>420</v>
      </c>
      <c r="E41350" s="1" t="s">
        <v>401</v>
      </c>
      <c r="F41350" s="1">
        <v>0</v>
      </c>
      <c r="G41350" s="1" t="s">
        <v>12</v>
      </c>
      <c r="H41350" s="1" t="s">
        <v>67</v>
      </c>
      <c r="I41350" s="1" t="s">
        <v>348</v>
      </c>
      <c r="J41350" s="1" t="s">
        <v>348</v>
      </c>
      <c r="K41350" s="1" t="s">
        <v>320</v>
      </c>
    </row>
    <row r="41351" spans="1:11" x14ac:dyDescent="0.25">
      <c r="A41351" s="1" t="s">
        <v>362</v>
      </c>
      <c r="B41351" s="1" t="s">
        <v>64</v>
      </c>
      <c r="C41351" s="1" t="s">
        <v>69</v>
      </c>
      <c r="D41351" s="1" t="s">
        <v>420</v>
      </c>
      <c r="E41351" s="1" t="s">
        <v>401</v>
      </c>
      <c r="F41351" s="1">
        <v>0</v>
      </c>
      <c r="G41351" s="1" t="s">
        <v>12</v>
      </c>
      <c r="H41351" s="1" t="s">
        <v>67</v>
      </c>
      <c r="I41351" s="1" t="s">
        <v>348</v>
      </c>
      <c r="J41351" s="1" t="s">
        <v>348</v>
      </c>
      <c r="K41351" s="1" t="s">
        <v>321</v>
      </c>
    </row>
    <row r="41352" spans="1:11" x14ac:dyDescent="0.25">
      <c r="A41352" s="1" t="s">
        <v>362</v>
      </c>
      <c r="B41352" s="1" t="s">
        <v>64</v>
      </c>
      <c r="C41352" s="1" t="s">
        <v>69</v>
      </c>
      <c r="D41352" s="1" t="s">
        <v>420</v>
      </c>
      <c r="E41352" s="1" t="s">
        <v>401</v>
      </c>
      <c r="F41352" s="1">
        <v>0</v>
      </c>
      <c r="G41352" s="1" t="s">
        <v>12</v>
      </c>
      <c r="H41352" s="1" t="s">
        <v>67</v>
      </c>
      <c r="I41352" s="1" t="s">
        <v>348</v>
      </c>
      <c r="J41352" s="1" t="s">
        <v>348</v>
      </c>
      <c r="K41352" s="1" t="s">
        <v>322</v>
      </c>
    </row>
    <row r="41353" spans="1:11" x14ac:dyDescent="0.25">
      <c r="A41353" s="1" t="s">
        <v>362</v>
      </c>
      <c r="B41353" s="1" t="s">
        <v>64</v>
      </c>
      <c r="C41353" s="1" t="s">
        <v>69</v>
      </c>
      <c r="D41353" s="1" t="s">
        <v>420</v>
      </c>
      <c r="E41353" s="1" t="s">
        <v>401</v>
      </c>
      <c r="F41353" s="1">
        <v>0</v>
      </c>
      <c r="G41353" s="1" t="s">
        <v>12</v>
      </c>
      <c r="H41353" s="1" t="s">
        <v>67</v>
      </c>
      <c r="I41353" s="1" t="s">
        <v>348</v>
      </c>
      <c r="J41353" s="1" t="s">
        <v>348</v>
      </c>
      <c r="K41353" s="1" t="s">
        <v>323</v>
      </c>
    </row>
    <row r="41354" spans="1:11" x14ac:dyDescent="0.25">
      <c r="A41354" s="1" t="s">
        <v>362</v>
      </c>
      <c r="B41354" s="1" t="s">
        <v>64</v>
      </c>
      <c r="C41354" s="1" t="s">
        <v>69</v>
      </c>
      <c r="D41354" s="1" t="s">
        <v>420</v>
      </c>
      <c r="E41354" s="1" t="s">
        <v>401</v>
      </c>
      <c r="F41354" s="1">
        <v>0</v>
      </c>
      <c r="G41354" s="1" t="s">
        <v>12</v>
      </c>
      <c r="H41354" s="1" t="s">
        <v>67</v>
      </c>
      <c r="I41354" s="1" t="s">
        <v>348</v>
      </c>
      <c r="J41354" s="1" t="s">
        <v>348</v>
      </c>
      <c r="K41354" s="1" t="s">
        <v>324</v>
      </c>
    </row>
    <row r="41355" spans="1:11" x14ac:dyDescent="0.25">
      <c r="A41355" s="1" t="s">
        <v>362</v>
      </c>
      <c r="B41355" s="1" t="s">
        <v>64</v>
      </c>
      <c r="C41355" s="1" t="s">
        <v>69</v>
      </c>
      <c r="D41355" s="1" t="s">
        <v>420</v>
      </c>
      <c r="E41355" s="1" t="s">
        <v>401</v>
      </c>
      <c r="F41355" s="1">
        <v>0</v>
      </c>
      <c r="G41355" s="1" t="s">
        <v>12</v>
      </c>
      <c r="H41355" s="1" t="s">
        <v>67</v>
      </c>
      <c r="I41355" s="1" t="s">
        <v>348</v>
      </c>
      <c r="J41355" s="1" t="s">
        <v>348</v>
      </c>
      <c r="K41355" s="1" t="s">
        <v>325</v>
      </c>
    </row>
    <row r="41356" spans="1:11" x14ac:dyDescent="0.25">
      <c r="A41356" s="1" t="s">
        <v>362</v>
      </c>
      <c r="B41356" s="1" t="s">
        <v>64</v>
      </c>
      <c r="C41356" s="1" t="s">
        <v>69</v>
      </c>
      <c r="D41356" s="1" t="s">
        <v>420</v>
      </c>
      <c r="E41356" s="1" t="s">
        <v>401</v>
      </c>
      <c r="F41356" s="1">
        <v>0</v>
      </c>
      <c r="G41356" s="1" t="s">
        <v>12</v>
      </c>
      <c r="H41356" s="1" t="s">
        <v>67</v>
      </c>
      <c r="I41356" s="1" t="s">
        <v>348</v>
      </c>
      <c r="J41356" s="1" t="s">
        <v>348</v>
      </c>
      <c r="K41356" s="1" t="s">
        <v>326</v>
      </c>
    </row>
    <row r="41357" spans="1:11" x14ac:dyDescent="0.25">
      <c r="A41357" s="1" t="s">
        <v>362</v>
      </c>
      <c r="B41357" s="1" t="s">
        <v>64</v>
      </c>
      <c r="C41357" s="1" t="s">
        <v>69</v>
      </c>
      <c r="D41357" s="1" t="s">
        <v>420</v>
      </c>
      <c r="E41357" s="1" t="s">
        <v>401</v>
      </c>
      <c r="F41357" s="1">
        <v>0</v>
      </c>
      <c r="G41357" s="1" t="s">
        <v>12</v>
      </c>
      <c r="H41357" s="1" t="s">
        <v>67</v>
      </c>
      <c r="I41357" s="1" t="s">
        <v>348</v>
      </c>
      <c r="J41357" s="1" t="s">
        <v>348</v>
      </c>
      <c r="K41357" s="1" t="s">
        <v>327</v>
      </c>
    </row>
    <row r="41358" spans="1:11" x14ac:dyDescent="0.25">
      <c r="A41358" s="1" t="s">
        <v>362</v>
      </c>
      <c r="B41358" s="1" t="s">
        <v>64</v>
      </c>
      <c r="C41358" s="1" t="s">
        <v>69</v>
      </c>
      <c r="D41358" s="1" t="s">
        <v>420</v>
      </c>
      <c r="E41358" s="1" t="s">
        <v>401</v>
      </c>
      <c r="F41358" s="1">
        <v>0</v>
      </c>
      <c r="G41358" s="1" t="s">
        <v>12</v>
      </c>
      <c r="H41358" s="1" t="s">
        <v>67</v>
      </c>
      <c r="I41358" s="1" t="s">
        <v>348</v>
      </c>
      <c r="J41358" s="1" t="s">
        <v>348</v>
      </c>
      <c r="K41358" s="1" t="s">
        <v>328</v>
      </c>
    </row>
    <row r="41359" spans="1:11" x14ac:dyDescent="0.25">
      <c r="A41359" s="1" t="s">
        <v>362</v>
      </c>
      <c r="B41359" s="1" t="s">
        <v>64</v>
      </c>
      <c r="C41359" s="1" t="s">
        <v>69</v>
      </c>
      <c r="D41359" s="1" t="s">
        <v>420</v>
      </c>
      <c r="E41359" s="1" t="s">
        <v>402</v>
      </c>
      <c r="F41359" s="1">
        <v>22.642573073011601</v>
      </c>
      <c r="G41359" s="1" t="s">
        <v>12</v>
      </c>
      <c r="H41359" s="1" t="s">
        <v>67</v>
      </c>
      <c r="I41359" s="1" t="s">
        <v>348</v>
      </c>
      <c r="J41359" s="1" t="s">
        <v>348</v>
      </c>
      <c r="K41359" s="1" t="s">
        <v>325</v>
      </c>
    </row>
    <row r="41360" spans="1:11" x14ac:dyDescent="0.25">
      <c r="A41360" s="1" t="s">
        <v>362</v>
      </c>
      <c r="B41360" s="1" t="s">
        <v>64</v>
      </c>
      <c r="C41360" s="1" t="s">
        <v>69</v>
      </c>
      <c r="D41360" s="1" t="s">
        <v>420</v>
      </c>
      <c r="E41360" s="1" t="s">
        <v>402</v>
      </c>
      <c r="F41360" s="1">
        <v>22.646077507175502</v>
      </c>
      <c r="G41360" s="1" t="s">
        <v>12</v>
      </c>
      <c r="H41360" s="1" t="s">
        <v>67</v>
      </c>
      <c r="I41360" s="1" t="s">
        <v>348</v>
      </c>
      <c r="J41360" s="1" t="s">
        <v>348</v>
      </c>
      <c r="K41360" s="1" t="s">
        <v>328</v>
      </c>
    </row>
    <row r="41361" spans="1:11" x14ac:dyDescent="0.25">
      <c r="A41361" s="1" t="s">
        <v>362</v>
      </c>
      <c r="B41361" s="1" t="s">
        <v>64</v>
      </c>
      <c r="C41361" s="1" t="s">
        <v>69</v>
      </c>
      <c r="D41361" s="1" t="s">
        <v>420</v>
      </c>
      <c r="E41361" s="1" t="s">
        <v>402</v>
      </c>
      <c r="F41361" s="1">
        <v>29.405107511841901</v>
      </c>
      <c r="G41361" s="1" t="s">
        <v>12</v>
      </c>
      <c r="H41361" s="1" t="s">
        <v>67</v>
      </c>
      <c r="I41361" s="1" t="s">
        <v>348</v>
      </c>
      <c r="J41361" s="1" t="s">
        <v>348</v>
      </c>
      <c r="K41361" s="1" t="s">
        <v>326</v>
      </c>
    </row>
    <row r="41362" spans="1:11" x14ac:dyDescent="0.25">
      <c r="A41362" s="1" t="s">
        <v>362</v>
      </c>
      <c r="B41362" s="1" t="s">
        <v>64</v>
      </c>
      <c r="C41362" s="1" t="s">
        <v>69</v>
      </c>
      <c r="D41362" s="1" t="s">
        <v>420</v>
      </c>
      <c r="E41362" s="1" t="s">
        <v>402</v>
      </c>
      <c r="F41362" s="1">
        <v>30.583080362051302</v>
      </c>
      <c r="G41362" s="1" t="s">
        <v>12</v>
      </c>
      <c r="H41362" s="1" t="s">
        <v>67</v>
      </c>
      <c r="I41362" s="1" t="s">
        <v>348</v>
      </c>
      <c r="J41362" s="1" t="s">
        <v>348</v>
      </c>
      <c r="K41362" s="1" t="s">
        <v>324</v>
      </c>
    </row>
    <row r="41363" spans="1:11" x14ac:dyDescent="0.25">
      <c r="A41363" s="1" t="s">
        <v>362</v>
      </c>
      <c r="B41363" s="1" t="s">
        <v>64</v>
      </c>
      <c r="C41363" s="1" t="s">
        <v>69</v>
      </c>
      <c r="D41363" s="1" t="s">
        <v>420</v>
      </c>
      <c r="E41363" s="1" t="s">
        <v>402</v>
      </c>
      <c r="F41363" s="1">
        <v>33.616029027467597</v>
      </c>
      <c r="G41363" s="1" t="s">
        <v>12</v>
      </c>
      <c r="H41363" s="1" t="s">
        <v>67</v>
      </c>
      <c r="I41363" s="1" t="s">
        <v>348</v>
      </c>
      <c r="J41363" s="1" t="s">
        <v>348</v>
      </c>
      <c r="K41363" s="1" t="s">
        <v>327</v>
      </c>
    </row>
    <row r="41364" spans="1:11" x14ac:dyDescent="0.25">
      <c r="A41364" s="1" t="s">
        <v>362</v>
      </c>
      <c r="B41364" s="1" t="s">
        <v>64</v>
      </c>
      <c r="C41364" s="1" t="s">
        <v>69</v>
      </c>
      <c r="D41364" s="1" t="s">
        <v>420</v>
      </c>
      <c r="E41364" s="1" t="s">
        <v>402</v>
      </c>
      <c r="F41364" s="1">
        <v>34.275483257905599</v>
      </c>
      <c r="G41364" s="1" t="s">
        <v>12</v>
      </c>
      <c r="H41364" s="1" t="s">
        <v>67</v>
      </c>
      <c r="I41364" s="1" t="s">
        <v>348</v>
      </c>
      <c r="J41364" s="1" t="s">
        <v>348</v>
      </c>
      <c r="K41364" s="1" t="s">
        <v>321</v>
      </c>
    </row>
    <row r="41365" spans="1:11" x14ac:dyDescent="0.25">
      <c r="A41365" s="1" t="s">
        <v>362</v>
      </c>
      <c r="B41365" s="1" t="s">
        <v>64</v>
      </c>
      <c r="C41365" s="1" t="s">
        <v>69</v>
      </c>
      <c r="D41365" s="1" t="s">
        <v>420</v>
      </c>
      <c r="E41365" s="1" t="s">
        <v>402</v>
      </c>
      <c r="F41365" s="1">
        <v>34.454299599165097</v>
      </c>
      <c r="G41365" s="1" t="s">
        <v>12</v>
      </c>
      <c r="H41365" s="1" t="s">
        <v>67</v>
      </c>
      <c r="I41365" s="1" t="s">
        <v>348</v>
      </c>
      <c r="J41365" s="1" t="s">
        <v>348</v>
      </c>
      <c r="K41365" s="1" t="s">
        <v>322</v>
      </c>
    </row>
    <row r="41366" spans="1:11" x14ac:dyDescent="0.25">
      <c r="A41366" s="1" t="s">
        <v>362</v>
      </c>
      <c r="B41366" s="1" t="s">
        <v>64</v>
      </c>
      <c r="C41366" s="1" t="s">
        <v>69</v>
      </c>
      <c r="D41366" s="1" t="s">
        <v>420</v>
      </c>
      <c r="E41366" s="1" t="s">
        <v>402</v>
      </c>
      <c r="F41366" s="1">
        <v>39.249026283022197</v>
      </c>
      <c r="G41366" s="1" t="s">
        <v>12</v>
      </c>
      <c r="H41366" s="1" t="s">
        <v>67</v>
      </c>
      <c r="I41366" s="1" t="s">
        <v>348</v>
      </c>
      <c r="J41366" s="1" t="s">
        <v>348</v>
      </c>
      <c r="K41366" s="1" t="s">
        <v>323</v>
      </c>
    </row>
    <row r="41367" spans="1:11" x14ac:dyDescent="0.25">
      <c r="A41367" s="1" t="s">
        <v>362</v>
      </c>
      <c r="B41367" s="1" t="s">
        <v>64</v>
      </c>
      <c r="C41367" s="1" t="s">
        <v>69</v>
      </c>
      <c r="D41367" s="1" t="s">
        <v>420</v>
      </c>
      <c r="E41367" s="1" t="s">
        <v>402</v>
      </c>
      <c r="F41367" s="1">
        <v>39.937305798864699</v>
      </c>
      <c r="G41367" s="1" t="s">
        <v>12</v>
      </c>
      <c r="H41367" s="1" t="s">
        <v>67</v>
      </c>
      <c r="I41367" s="1" t="s">
        <v>348</v>
      </c>
      <c r="J41367" s="1" t="s">
        <v>348</v>
      </c>
      <c r="K41367" s="1" t="s">
        <v>320</v>
      </c>
    </row>
    <row r="41368" spans="1:11" x14ac:dyDescent="0.25">
      <c r="A41368" s="1" t="s">
        <v>362</v>
      </c>
      <c r="B41368" s="1" t="s">
        <v>64</v>
      </c>
      <c r="C41368" s="1" t="s">
        <v>69</v>
      </c>
      <c r="D41368" s="1" t="s">
        <v>420</v>
      </c>
      <c r="E41368" s="1" t="s">
        <v>402</v>
      </c>
      <c r="F41368" s="1">
        <v>40.879808229966997</v>
      </c>
      <c r="G41368" s="1" t="s">
        <v>12</v>
      </c>
      <c r="H41368" s="1" t="s">
        <v>67</v>
      </c>
      <c r="I41368" s="1" t="s">
        <v>348</v>
      </c>
      <c r="J41368" s="1" t="s">
        <v>348</v>
      </c>
      <c r="K41368" s="1" t="s">
        <v>4</v>
      </c>
    </row>
    <row r="41369" spans="1:11" x14ac:dyDescent="0.25">
      <c r="A41369" s="1" t="s">
        <v>362</v>
      </c>
      <c r="B41369" s="1" t="s">
        <v>64</v>
      </c>
      <c r="C41369" s="1" t="s">
        <v>69</v>
      </c>
      <c r="D41369" s="1" t="s">
        <v>420</v>
      </c>
      <c r="E41369" s="1" t="s">
        <v>402</v>
      </c>
      <c r="F41369" s="1">
        <v>46.731276940205099</v>
      </c>
      <c r="G41369" s="1" t="s">
        <v>12</v>
      </c>
      <c r="H41369" s="1" t="s">
        <v>67</v>
      </c>
      <c r="I41369" s="1" t="s">
        <v>348</v>
      </c>
      <c r="J41369" s="1" t="s">
        <v>348</v>
      </c>
      <c r="K41369" s="1" t="s">
        <v>319</v>
      </c>
    </row>
    <row r="41370" spans="1:11" x14ac:dyDescent="0.25">
      <c r="A41370" s="1" t="s">
        <v>362</v>
      </c>
      <c r="B41370" s="1" t="s">
        <v>64</v>
      </c>
      <c r="C41370" s="1" t="s">
        <v>69</v>
      </c>
      <c r="D41370" s="1" t="s">
        <v>420</v>
      </c>
      <c r="E41370" s="1" t="s">
        <v>403</v>
      </c>
      <c r="F41370" s="1">
        <v>3245.3280989974701</v>
      </c>
      <c r="G41370" s="1" t="s">
        <v>8</v>
      </c>
      <c r="H41370" s="1" t="s">
        <v>67</v>
      </c>
      <c r="I41370" s="1" t="s">
        <v>348</v>
      </c>
      <c r="J41370" s="1" t="s">
        <v>348</v>
      </c>
      <c r="K41370" s="1" t="s">
        <v>328</v>
      </c>
    </row>
    <row r="41371" spans="1:11" x14ac:dyDescent="0.25">
      <c r="A41371" s="1" t="s">
        <v>362</v>
      </c>
      <c r="B41371" s="1" t="s">
        <v>64</v>
      </c>
      <c r="C41371" s="1" t="s">
        <v>69</v>
      </c>
      <c r="D41371" s="1" t="s">
        <v>420</v>
      </c>
      <c r="E41371" s="1" t="s">
        <v>403</v>
      </c>
      <c r="F41371" s="1">
        <v>7005.1882854253099</v>
      </c>
      <c r="G41371" s="1" t="s">
        <v>8</v>
      </c>
      <c r="H41371" s="1" t="s">
        <v>67</v>
      </c>
      <c r="I41371" s="1" t="s">
        <v>348</v>
      </c>
      <c r="J41371" s="1" t="s">
        <v>348</v>
      </c>
      <c r="K41371" s="1" t="s">
        <v>324</v>
      </c>
    </row>
    <row r="41372" spans="1:11" x14ac:dyDescent="0.25">
      <c r="A41372" s="1" t="s">
        <v>362</v>
      </c>
      <c r="B41372" s="1" t="s">
        <v>64</v>
      </c>
      <c r="C41372" s="1" t="s">
        <v>69</v>
      </c>
      <c r="D41372" s="1" t="s">
        <v>420</v>
      </c>
      <c r="E41372" s="1" t="s">
        <v>403</v>
      </c>
      <c r="F41372" s="1">
        <v>8909.0611077398098</v>
      </c>
      <c r="G41372" s="1" t="s">
        <v>8</v>
      </c>
      <c r="H41372" s="1" t="s">
        <v>67</v>
      </c>
      <c r="I41372" s="1" t="s">
        <v>348</v>
      </c>
      <c r="J41372" s="1" t="s">
        <v>348</v>
      </c>
      <c r="K41372" s="1" t="s">
        <v>325</v>
      </c>
    </row>
    <row r="41373" spans="1:11" x14ac:dyDescent="0.25">
      <c r="A41373" s="1" t="s">
        <v>362</v>
      </c>
      <c r="B41373" s="1" t="s">
        <v>64</v>
      </c>
      <c r="C41373" s="1" t="s">
        <v>69</v>
      </c>
      <c r="D41373" s="1" t="s">
        <v>420</v>
      </c>
      <c r="E41373" s="1" t="s">
        <v>403</v>
      </c>
      <c r="F41373" s="1">
        <v>11282.8927945346</v>
      </c>
      <c r="G41373" s="1" t="s">
        <v>8</v>
      </c>
      <c r="H41373" s="1" t="s">
        <v>67</v>
      </c>
      <c r="I41373" s="1" t="s">
        <v>348</v>
      </c>
      <c r="J41373" s="1" t="s">
        <v>348</v>
      </c>
      <c r="K41373" s="1" t="s">
        <v>326</v>
      </c>
    </row>
    <row r="41374" spans="1:11" x14ac:dyDescent="0.25">
      <c r="A41374" s="1" t="s">
        <v>362</v>
      </c>
      <c r="B41374" s="1" t="s">
        <v>64</v>
      </c>
      <c r="C41374" s="1" t="s">
        <v>69</v>
      </c>
      <c r="D41374" s="1" t="s">
        <v>420</v>
      </c>
      <c r="E41374" s="1" t="s">
        <v>403</v>
      </c>
      <c r="F41374" s="1">
        <v>12099.122195690899</v>
      </c>
      <c r="G41374" s="1" t="s">
        <v>8</v>
      </c>
      <c r="H41374" s="1" t="s">
        <v>67</v>
      </c>
      <c r="I41374" s="1" t="s">
        <v>348</v>
      </c>
      <c r="J41374" s="1" t="s">
        <v>348</v>
      </c>
      <c r="K41374" s="1" t="s">
        <v>321</v>
      </c>
    </row>
    <row r="41375" spans="1:11" x14ac:dyDescent="0.25">
      <c r="A41375" s="1" t="s">
        <v>362</v>
      </c>
      <c r="B41375" s="1" t="s">
        <v>64</v>
      </c>
      <c r="C41375" s="1" t="s">
        <v>69</v>
      </c>
      <c r="D41375" s="1" t="s">
        <v>420</v>
      </c>
      <c r="E41375" s="1" t="s">
        <v>403</v>
      </c>
      <c r="F41375" s="1">
        <v>12204.451276674899</v>
      </c>
      <c r="G41375" s="1" t="s">
        <v>8</v>
      </c>
      <c r="H41375" s="1" t="s">
        <v>67</v>
      </c>
      <c r="I41375" s="1" t="s">
        <v>348</v>
      </c>
      <c r="J41375" s="1" t="s">
        <v>348</v>
      </c>
      <c r="K41375" s="1" t="s">
        <v>320</v>
      </c>
    </row>
    <row r="41376" spans="1:11" x14ac:dyDescent="0.25">
      <c r="A41376" s="1" t="s">
        <v>362</v>
      </c>
      <c r="B41376" s="1" t="s">
        <v>64</v>
      </c>
      <c r="C41376" s="1" t="s">
        <v>69</v>
      </c>
      <c r="D41376" s="1" t="s">
        <v>420</v>
      </c>
      <c r="E41376" s="1" t="s">
        <v>403</v>
      </c>
      <c r="F41376" s="1">
        <v>12420.1251091659</v>
      </c>
      <c r="G41376" s="1" t="s">
        <v>8</v>
      </c>
      <c r="H41376" s="1" t="s">
        <v>67</v>
      </c>
      <c r="I41376" s="1" t="s">
        <v>348</v>
      </c>
      <c r="J41376" s="1" t="s">
        <v>348</v>
      </c>
      <c r="K41376" s="1" t="s">
        <v>322</v>
      </c>
    </row>
    <row r="41377" spans="1:11" x14ac:dyDescent="0.25">
      <c r="A41377" s="1" t="s">
        <v>362</v>
      </c>
      <c r="B41377" s="1" t="s">
        <v>64</v>
      </c>
      <c r="C41377" s="1" t="s">
        <v>69</v>
      </c>
      <c r="D41377" s="1" t="s">
        <v>420</v>
      </c>
      <c r="E41377" s="1" t="s">
        <v>403</v>
      </c>
      <c r="F41377" s="1">
        <v>12646.398094460401</v>
      </c>
      <c r="G41377" s="1" t="s">
        <v>8</v>
      </c>
      <c r="H41377" s="1" t="s">
        <v>67</v>
      </c>
      <c r="I41377" s="1" t="s">
        <v>348</v>
      </c>
      <c r="J41377" s="1" t="s">
        <v>348</v>
      </c>
      <c r="K41377" s="1" t="s">
        <v>327</v>
      </c>
    </row>
    <row r="41378" spans="1:11" x14ac:dyDescent="0.25">
      <c r="A41378" s="1" t="s">
        <v>362</v>
      </c>
      <c r="B41378" s="1" t="s">
        <v>64</v>
      </c>
      <c r="C41378" s="1" t="s">
        <v>69</v>
      </c>
      <c r="D41378" s="1" t="s">
        <v>420</v>
      </c>
      <c r="E41378" s="1" t="s">
        <v>403</v>
      </c>
      <c r="F41378" s="73">
        <v>14905.1532651037</v>
      </c>
      <c r="G41378" s="1" t="s">
        <v>8</v>
      </c>
      <c r="H41378" s="1" t="s">
        <v>67</v>
      </c>
      <c r="I41378" s="1" t="s">
        <v>348</v>
      </c>
      <c r="J41378" s="1" t="s">
        <v>348</v>
      </c>
      <c r="K41378" s="1" t="s">
        <v>4</v>
      </c>
    </row>
    <row r="41379" spans="1:11" x14ac:dyDescent="0.25">
      <c r="A41379" s="1" t="s">
        <v>362</v>
      </c>
      <c r="B41379" s="1" t="s">
        <v>64</v>
      </c>
      <c r="C41379" s="1" t="s">
        <v>69</v>
      </c>
      <c r="D41379" s="1" t="s">
        <v>420</v>
      </c>
      <c r="E41379" s="1" t="s">
        <v>403</v>
      </c>
      <c r="F41379" s="1">
        <v>14960.609546735899</v>
      </c>
      <c r="G41379" s="1" t="s">
        <v>8</v>
      </c>
      <c r="H41379" s="1" t="s">
        <v>67</v>
      </c>
      <c r="I41379" s="1" t="s">
        <v>348</v>
      </c>
      <c r="J41379" s="1" t="s">
        <v>348</v>
      </c>
      <c r="K41379" s="1" t="s">
        <v>323</v>
      </c>
    </row>
    <row r="41380" spans="1:11" x14ac:dyDescent="0.25">
      <c r="A41380" s="1" t="s">
        <v>362</v>
      </c>
      <c r="B41380" s="1" t="s">
        <v>64</v>
      </c>
      <c r="C41380" s="1" t="s">
        <v>69</v>
      </c>
      <c r="D41380" s="1" t="s">
        <v>420</v>
      </c>
      <c r="E41380" s="1" t="s">
        <v>403</v>
      </c>
      <c r="F41380" s="1">
        <v>17220.784246772499</v>
      </c>
      <c r="G41380" s="1" t="s">
        <v>8</v>
      </c>
      <c r="H41380" s="1" t="s">
        <v>67</v>
      </c>
      <c r="I41380" s="1" t="s">
        <v>348</v>
      </c>
      <c r="J41380" s="1" t="s">
        <v>348</v>
      </c>
      <c r="K41380" s="1" t="s">
        <v>319</v>
      </c>
    </row>
    <row r="41381" spans="1:11" x14ac:dyDescent="0.25">
      <c r="A41381" s="1" t="s">
        <v>362</v>
      </c>
      <c r="B41381" s="1" t="s">
        <v>64</v>
      </c>
      <c r="C41381" s="1" t="s">
        <v>69</v>
      </c>
      <c r="D41381" s="1" t="s">
        <v>420</v>
      </c>
      <c r="E41381" s="1" t="s">
        <v>404</v>
      </c>
      <c r="F41381" s="1">
        <v>3245.3280989974701</v>
      </c>
      <c r="G41381" s="1" t="s">
        <v>8</v>
      </c>
      <c r="H41381" s="1" t="s">
        <v>67</v>
      </c>
      <c r="I41381" s="1" t="s">
        <v>348</v>
      </c>
      <c r="J41381" s="1" t="s">
        <v>348</v>
      </c>
      <c r="K41381" s="1" t="s">
        <v>328</v>
      </c>
    </row>
    <row r="41382" spans="1:11" x14ac:dyDescent="0.25">
      <c r="A41382" s="1" t="s">
        <v>362</v>
      </c>
      <c r="B41382" s="1" t="s">
        <v>64</v>
      </c>
      <c r="C41382" s="1" t="s">
        <v>69</v>
      </c>
      <c r="D41382" s="1" t="s">
        <v>420</v>
      </c>
      <c r="E41382" s="1" t="s">
        <v>404</v>
      </c>
      <c r="F41382" s="1">
        <v>7005.1882854253099</v>
      </c>
      <c r="G41382" s="1" t="s">
        <v>8</v>
      </c>
      <c r="H41382" s="1" t="s">
        <v>67</v>
      </c>
      <c r="I41382" s="1" t="s">
        <v>348</v>
      </c>
      <c r="J41382" s="1" t="s">
        <v>348</v>
      </c>
      <c r="K41382" s="1" t="s">
        <v>324</v>
      </c>
    </row>
    <row r="41383" spans="1:11" x14ac:dyDescent="0.25">
      <c r="A41383" s="1" t="s">
        <v>362</v>
      </c>
      <c r="B41383" s="1" t="s">
        <v>64</v>
      </c>
      <c r="C41383" s="1" t="s">
        <v>69</v>
      </c>
      <c r="D41383" s="1" t="s">
        <v>420</v>
      </c>
      <c r="E41383" s="1" t="s">
        <v>404</v>
      </c>
      <c r="F41383" s="1">
        <v>8909.0611077398098</v>
      </c>
      <c r="G41383" s="1" t="s">
        <v>8</v>
      </c>
      <c r="H41383" s="1" t="s">
        <v>67</v>
      </c>
      <c r="I41383" s="1" t="s">
        <v>348</v>
      </c>
      <c r="J41383" s="1" t="s">
        <v>348</v>
      </c>
      <c r="K41383" s="1" t="s">
        <v>325</v>
      </c>
    </row>
    <row r="41384" spans="1:11" x14ac:dyDescent="0.25">
      <c r="A41384" s="1" t="s">
        <v>362</v>
      </c>
      <c r="B41384" s="1" t="s">
        <v>64</v>
      </c>
      <c r="C41384" s="1" t="s">
        <v>69</v>
      </c>
      <c r="D41384" s="1" t="s">
        <v>420</v>
      </c>
      <c r="E41384" s="1" t="s">
        <v>404</v>
      </c>
      <c r="F41384" s="1">
        <v>11282.8927945346</v>
      </c>
      <c r="G41384" s="1" t="s">
        <v>8</v>
      </c>
      <c r="H41384" s="1" t="s">
        <v>67</v>
      </c>
      <c r="I41384" s="1" t="s">
        <v>348</v>
      </c>
      <c r="J41384" s="1" t="s">
        <v>348</v>
      </c>
      <c r="K41384" s="1" t="s">
        <v>326</v>
      </c>
    </row>
    <row r="41385" spans="1:11" x14ac:dyDescent="0.25">
      <c r="A41385" s="1" t="s">
        <v>362</v>
      </c>
      <c r="B41385" s="1" t="s">
        <v>64</v>
      </c>
      <c r="C41385" s="1" t="s">
        <v>69</v>
      </c>
      <c r="D41385" s="1" t="s">
        <v>420</v>
      </c>
      <c r="E41385" s="1" t="s">
        <v>404</v>
      </c>
      <c r="F41385" s="1">
        <v>12099.122195690899</v>
      </c>
      <c r="G41385" s="1" t="s">
        <v>8</v>
      </c>
      <c r="H41385" s="1" t="s">
        <v>67</v>
      </c>
      <c r="I41385" s="1" t="s">
        <v>348</v>
      </c>
      <c r="J41385" s="1" t="s">
        <v>348</v>
      </c>
      <c r="K41385" s="1" t="s">
        <v>321</v>
      </c>
    </row>
    <row r="41386" spans="1:11" x14ac:dyDescent="0.25">
      <c r="A41386" s="1" t="s">
        <v>362</v>
      </c>
      <c r="B41386" s="1" t="s">
        <v>64</v>
      </c>
      <c r="C41386" s="1" t="s">
        <v>69</v>
      </c>
      <c r="D41386" s="1" t="s">
        <v>420</v>
      </c>
      <c r="E41386" s="1" t="s">
        <v>404</v>
      </c>
      <c r="F41386" s="1">
        <v>12204.451276674899</v>
      </c>
      <c r="G41386" s="1" t="s">
        <v>8</v>
      </c>
      <c r="H41386" s="1" t="s">
        <v>67</v>
      </c>
      <c r="I41386" s="1" t="s">
        <v>348</v>
      </c>
      <c r="J41386" s="1" t="s">
        <v>348</v>
      </c>
      <c r="K41386" s="1" t="s">
        <v>320</v>
      </c>
    </row>
    <row r="41387" spans="1:11" x14ac:dyDescent="0.25">
      <c r="A41387" s="1" t="s">
        <v>362</v>
      </c>
      <c r="B41387" s="1" t="s">
        <v>64</v>
      </c>
      <c r="C41387" s="1" t="s">
        <v>69</v>
      </c>
      <c r="D41387" s="1" t="s">
        <v>420</v>
      </c>
      <c r="E41387" s="1" t="s">
        <v>404</v>
      </c>
      <c r="F41387" s="1">
        <v>12420.1251091659</v>
      </c>
      <c r="G41387" s="1" t="s">
        <v>8</v>
      </c>
      <c r="H41387" s="1" t="s">
        <v>67</v>
      </c>
      <c r="I41387" s="1" t="s">
        <v>348</v>
      </c>
      <c r="J41387" s="1" t="s">
        <v>348</v>
      </c>
      <c r="K41387" s="1" t="s">
        <v>322</v>
      </c>
    </row>
    <row r="41388" spans="1:11" x14ac:dyDescent="0.25">
      <c r="A41388" s="1" t="s">
        <v>362</v>
      </c>
      <c r="B41388" s="1" t="s">
        <v>64</v>
      </c>
      <c r="C41388" s="1" t="s">
        <v>69</v>
      </c>
      <c r="D41388" s="1" t="s">
        <v>420</v>
      </c>
      <c r="E41388" s="1" t="s">
        <v>404</v>
      </c>
      <c r="F41388" s="1">
        <v>12646.398094460401</v>
      </c>
      <c r="G41388" s="1" t="s">
        <v>8</v>
      </c>
      <c r="H41388" s="1" t="s">
        <v>67</v>
      </c>
      <c r="I41388" s="1" t="s">
        <v>348</v>
      </c>
      <c r="J41388" s="1" t="s">
        <v>348</v>
      </c>
      <c r="K41388" s="1" t="s">
        <v>327</v>
      </c>
    </row>
    <row r="41389" spans="1:11" x14ac:dyDescent="0.25">
      <c r="A41389" s="1" t="s">
        <v>362</v>
      </c>
      <c r="B41389" s="1" t="s">
        <v>64</v>
      </c>
      <c r="C41389" s="1" t="s">
        <v>69</v>
      </c>
      <c r="D41389" s="1" t="s">
        <v>420</v>
      </c>
      <c r="E41389" s="1" t="s">
        <v>404</v>
      </c>
      <c r="F41389" s="1">
        <v>14905.1532651037</v>
      </c>
      <c r="G41389" s="1" t="s">
        <v>8</v>
      </c>
      <c r="H41389" s="1" t="s">
        <v>67</v>
      </c>
      <c r="I41389" s="1" t="s">
        <v>348</v>
      </c>
      <c r="J41389" s="1" t="s">
        <v>348</v>
      </c>
      <c r="K41389" s="1" t="s">
        <v>4</v>
      </c>
    </row>
    <row r="41390" spans="1:11" x14ac:dyDescent="0.25">
      <c r="A41390" s="1" t="s">
        <v>362</v>
      </c>
      <c r="B41390" s="1" t="s">
        <v>64</v>
      </c>
      <c r="C41390" s="1" t="s">
        <v>69</v>
      </c>
      <c r="D41390" s="1" t="s">
        <v>420</v>
      </c>
      <c r="E41390" s="1" t="s">
        <v>404</v>
      </c>
      <c r="F41390" s="1">
        <v>14960.609546735899</v>
      </c>
      <c r="G41390" s="1" t="s">
        <v>8</v>
      </c>
      <c r="H41390" s="1" t="s">
        <v>67</v>
      </c>
      <c r="I41390" s="1" t="s">
        <v>348</v>
      </c>
      <c r="J41390" s="1" t="s">
        <v>348</v>
      </c>
      <c r="K41390" s="1" t="s">
        <v>323</v>
      </c>
    </row>
    <row r="41391" spans="1:11" x14ac:dyDescent="0.25">
      <c r="A41391" s="1" t="s">
        <v>362</v>
      </c>
      <c r="B41391" s="1" t="s">
        <v>64</v>
      </c>
      <c r="C41391" s="1" t="s">
        <v>69</v>
      </c>
      <c r="D41391" s="1" t="s">
        <v>420</v>
      </c>
      <c r="E41391" s="1" t="s">
        <v>404</v>
      </c>
      <c r="F41391" s="1">
        <v>17220.784246772499</v>
      </c>
      <c r="G41391" s="1" t="s">
        <v>8</v>
      </c>
      <c r="H41391" s="1" t="s">
        <v>67</v>
      </c>
      <c r="I41391" s="1" t="s">
        <v>348</v>
      </c>
      <c r="J41391" s="1" t="s">
        <v>348</v>
      </c>
      <c r="K41391" s="1" t="s">
        <v>319</v>
      </c>
    </row>
    <row r="41392" spans="1:11" x14ac:dyDescent="0.25">
      <c r="A41392" s="1" t="s">
        <v>362</v>
      </c>
      <c r="B41392" s="1" t="s">
        <v>64</v>
      </c>
      <c r="C41392" s="1" t="s">
        <v>69</v>
      </c>
      <c r="D41392" s="1" t="s">
        <v>420</v>
      </c>
      <c r="E41392" s="1" t="s">
        <v>405</v>
      </c>
      <c r="F41392" s="1">
        <v>0</v>
      </c>
      <c r="G41392" s="1" t="s">
        <v>8</v>
      </c>
      <c r="H41392" s="1" t="s">
        <v>67</v>
      </c>
      <c r="I41392" s="1" t="s">
        <v>348</v>
      </c>
      <c r="J41392" s="1" t="s">
        <v>348</v>
      </c>
      <c r="K41392" s="1" t="s">
        <v>4</v>
      </c>
    </row>
    <row r="41393" spans="1:11" x14ac:dyDescent="0.25">
      <c r="A41393" s="1" t="s">
        <v>362</v>
      </c>
      <c r="B41393" s="1" t="s">
        <v>64</v>
      </c>
      <c r="C41393" s="1" t="s">
        <v>69</v>
      </c>
      <c r="D41393" s="1" t="s">
        <v>420</v>
      </c>
      <c r="E41393" s="1" t="s">
        <v>405</v>
      </c>
      <c r="F41393" s="1">
        <v>0</v>
      </c>
      <c r="G41393" s="1" t="s">
        <v>8</v>
      </c>
      <c r="H41393" s="1" t="s">
        <v>67</v>
      </c>
      <c r="I41393" s="1" t="s">
        <v>348</v>
      </c>
      <c r="J41393" s="1" t="s">
        <v>348</v>
      </c>
      <c r="K41393" s="1" t="s">
        <v>319</v>
      </c>
    </row>
    <row r="41394" spans="1:11" x14ac:dyDescent="0.25">
      <c r="A41394" s="1" t="s">
        <v>362</v>
      </c>
      <c r="B41394" s="1" t="s">
        <v>64</v>
      </c>
      <c r="C41394" s="1" t="s">
        <v>69</v>
      </c>
      <c r="D41394" s="1" t="s">
        <v>420</v>
      </c>
      <c r="E41394" s="1" t="s">
        <v>405</v>
      </c>
      <c r="F41394" s="1">
        <v>0</v>
      </c>
      <c r="G41394" s="1" t="s">
        <v>8</v>
      </c>
      <c r="H41394" s="1" t="s">
        <v>67</v>
      </c>
      <c r="I41394" s="1" t="s">
        <v>348</v>
      </c>
      <c r="J41394" s="1" t="s">
        <v>348</v>
      </c>
      <c r="K41394" s="1" t="s">
        <v>320</v>
      </c>
    </row>
    <row r="41395" spans="1:11" x14ac:dyDescent="0.25">
      <c r="A41395" s="1" t="s">
        <v>362</v>
      </c>
      <c r="B41395" s="1" t="s">
        <v>64</v>
      </c>
      <c r="C41395" s="1" t="s">
        <v>69</v>
      </c>
      <c r="D41395" s="1" t="s">
        <v>420</v>
      </c>
      <c r="E41395" s="1" t="s">
        <v>405</v>
      </c>
      <c r="F41395" s="1">
        <v>0</v>
      </c>
      <c r="G41395" s="1" t="s">
        <v>8</v>
      </c>
      <c r="H41395" s="1" t="s">
        <v>67</v>
      </c>
      <c r="I41395" s="1" t="s">
        <v>348</v>
      </c>
      <c r="J41395" s="1" t="s">
        <v>348</v>
      </c>
      <c r="K41395" s="1" t="s">
        <v>321</v>
      </c>
    </row>
    <row r="41396" spans="1:11" x14ac:dyDescent="0.25">
      <c r="A41396" s="1" t="s">
        <v>362</v>
      </c>
      <c r="B41396" s="1" t="s">
        <v>64</v>
      </c>
      <c r="C41396" s="1" t="s">
        <v>69</v>
      </c>
      <c r="D41396" s="1" t="s">
        <v>420</v>
      </c>
      <c r="E41396" s="1" t="s">
        <v>405</v>
      </c>
      <c r="F41396" s="1">
        <v>0</v>
      </c>
      <c r="G41396" s="1" t="s">
        <v>8</v>
      </c>
      <c r="H41396" s="1" t="s">
        <v>67</v>
      </c>
      <c r="I41396" s="1" t="s">
        <v>348</v>
      </c>
      <c r="J41396" s="1" t="s">
        <v>348</v>
      </c>
      <c r="K41396" s="1" t="s">
        <v>322</v>
      </c>
    </row>
    <row r="41397" spans="1:11" x14ac:dyDescent="0.25">
      <c r="A41397" s="1" t="s">
        <v>362</v>
      </c>
      <c r="B41397" s="1" t="s">
        <v>64</v>
      </c>
      <c r="C41397" s="1" t="s">
        <v>69</v>
      </c>
      <c r="D41397" s="1" t="s">
        <v>420</v>
      </c>
      <c r="E41397" s="1" t="s">
        <v>405</v>
      </c>
      <c r="F41397" s="1">
        <v>0</v>
      </c>
      <c r="G41397" s="1" t="s">
        <v>8</v>
      </c>
      <c r="H41397" s="1" t="s">
        <v>67</v>
      </c>
      <c r="I41397" s="1" t="s">
        <v>348</v>
      </c>
      <c r="J41397" s="1" t="s">
        <v>348</v>
      </c>
      <c r="K41397" s="1" t="s">
        <v>323</v>
      </c>
    </row>
    <row r="41398" spans="1:11" x14ac:dyDescent="0.25">
      <c r="A41398" s="1" t="s">
        <v>362</v>
      </c>
      <c r="B41398" s="1" t="s">
        <v>64</v>
      </c>
      <c r="C41398" s="1" t="s">
        <v>69</v>
      </c>
      <c r="D41398" s="1" t="s">
        <v>420</v>
      </c>
      <c r="E41398" s="1" t="s">
        <v>405</v>
      </c>
      <c r="F41398" s="1">
        <v>0</v>
      </c>
      <c r="G41398" s="1" t="s">
        <v>8</v>
      </c>
      <c r="H41398" s="1" t="s">
        <v>67</v>
      </c>
      <c r="I41398" s="1" t="s">
        <v>348</v>
      </c>
      <c r="J41398" s="1" t="s">
        <v>348</v>
      </c>
      <c r="K41398" s="1" t="s">
        <v>324</v>
      </c>
    </row>
    <row r="41399" spans="1:11" x14ac:dyDescent="0.25">
      <c r="A41399" s="1" t="s">
        <v>362</v>
      </c>
      <c r="B41399" s="1" t="s">
        <v>64</v>
      </c>
      <c r="C41399" s="1" t="s">
        <v>69</v>
      </c>
      <c r="D41399" s="1" t="s">
        <v>420</v>
      </c>
      <c r="E41399" s="1" t="s">
        <v>405</v>
      </c>
      <c r="F41399" s="1">
        <v>0</v>
      </c>
      <c r="G41399" s="1" t="s">
        <v>8</v>
      </c>
      <c r="H41399" s="1" t="s">
        <v>67</v>
      </c>
      <c r="I41399" s="1" t="s">
        <v>348</v>
      </c>
      <c r="J41399" s="1" t="s">
        <v>348</v>
      </c>
      <c r="K41399" s="1" t="s">
        <v>325</v>
      </c>
    </row>
    <row r="41400" spans="1:11" x14ac:dyDescent="0.25">
      <c r="A41400" s="1" t="s">
        <v>362</v>
      </c>
      <c r="B41400" s="1" t="s">
        <v>64</v>
      </c>
      <c r="C41400" s="1" t="s">
        <v>69</v>
      </c>
      <c r="D41400" s="1" t="s">
        <v>420</v>
      </c>
      <c r="E41400" s="1" t="s">
        <v>405</v>
      </c>
      <c r="F41400" s="1">
        <v>0</v>
      </c>
      <c r="G41400" s="1" t="s">
        <v>8</v>
      </c>
      <c r="H41400" s="1" t="s">
        <v>67</v>
      </c>
      <c r="I41400" s="1" t="s">
        <v>348</v>
      </c>
      <c r="J41400" s="1" t="s">
        <v>348</v>
      </c>
      <c r="K41400" s="1" t="s">
        <v>326</v>
      </c>
    </row>
    <row r="41401" spans="1:11" x14ac:dyDescent="0.25">
      <c r="A41401" s="1" t="s">
        <v>362</v>
      </c>
      <c r="B41401" s="1" t="s">
        <v>64</v>
      </c>
      <c r="C41401" s="1" t="s">
        <v>69</v>
      </c>
      <c r="D41401" s="1" t="s">
        <v>420</v>
      </c>
      <c r="E41401" s="1" t="s">
        <v>405</v>
      </c>
      <c r="F41401" s="1">
        <v>0</v>
      </c>
      <c r="G41401" s="1" t="s">
        <v>8</v>
      </c>
      <c r="H41401" s="1" t="s">
        <v>67</v>
      </c>
      <c r="I41401" s="1" t="s">
        <v>348</v>
      </c>
      <c r="J41401" s="1" t="s">
        <v>348</v>
      </c>
      <c r="K41401" s="1" t="s">
        <v>327</v>
      </c>
    </row>
    <row r="41402" spans="1:11" x14ac:dyDescent="0.25">
      <c r="A41402" s="1" t="s">
        <v>362</v>
      </c>
      <c r="B41402" s="1" t="s">
        <v>64</v>
      </c>
      <c r="C41402" s="1" t="s">
        <v>69</v>
      </c>
      <c r="D41402" s="1" t="s">
        <v>420</v>
      </c>
      <c r="E41402" s="1" t="s">
        <v>405</v>
      </c>
      <c r="F41402" s="1">
        <v>0</v>
      </c>
      <c r="G41402" s="1" t="s">
        <v>8</v>
      </c>
      <c r="H41402" s="1" t="s">
        <v>67</v>
      </c>
      <c r="I41402" s="1" t="s">
        <v>348</v>
      </c>
      <c r="J41402" s="1" t="s">
        <v>348</v>
      </c>
      <c r="K41402" s="1" t="s">
        <v>328</v>
      </c>
    </row>
    <row r="41403" spans="1:11" x14ac:dyDescent="0.25">
      <c r="A41403" s="1" t="s">
        <v>362</v>
      </c>
      <c r="B41403" s="1" t="s">
        <v>64</v>
      </c>
      <c r="C41403" s="1" t="s">
        <v>69</v>
      </c>
      <c r="D41403" s="1" t="s">
        <v>420</v>
      </c>
      <c r="E41403" s="1" t="s">
        <v>406</v>
      </c>
      <c r="F41403" s="1">
        <v>1598.8443462789101</v>
      </c>
      <c r="G41403" s="1" t="s">
        <v>8</v>
      </c>
      <c r="H41403" s="1" t="s">
        <v>67</v>
      </c>
      <c r="I41403" s="1" t="s">
        <v>348</v>
      </c>
      <c r="J41403" s="1" t="s">
        <v>348</v>
      </c>
      <c r="K41403" s="1" t="s">
        <v>325</v>
      </c>
    </row>
    <row r="41404" spans="1:11" x14ac:dyDescent="0.25">
      <c r="A41404" s="1" t="s">
        <v>362</v>
      </c>
      <c r="B41404" s="1" t="s">
        <v>64</v>
      </c>
      <c r="C41404" s="1" t="s">
        <v>69</v>
      </c>
      <c r="D41404" s="1" t="s">
        <v>420</v>
      </c>
      <c r="E41404" s="1" t="s">
        <v>406</v>
      </c>
      <c r="F41404" s="1">
        <v>1622.66404949874</v>
      </c>
      <c r="G41404" s="1" t="s">
        <v>8</v>
      </c>
      <c r="H41404" s="1" t="s">
        <v>67</v>
      </c>
      <c r="I41404" s="1" t="s">
        <v>348</v>
      </c>
      <c r="J41404" s="1" t="s">
        <v>348</v>
      </c>
      <c r="K41404" s="1" t="s">
        <v>328</v>
      </c>
    </row>
    <row r="41405" spans="1:11" x14ac:dyDescent="0.25">
      <c r="A41405" s="1" t="s">
        <v>362</v>
      </c>
      <c r="B41405" s="1" t="s">
        <v>64</v>
      </c>
      <c r="C41405" s="1" t="s">
        <v>69</v>
      </c>
      <c r="D41405" s="1" t="s">
        <v>420</v>
      </c>
      <c r="E41405" s="1" t="s">
        <v>406</v>
      </c>
      <c r="F41405" s="1">
        <v>2099.5833397708798</v>
      </c>
      <c r="G41405" s="1" t="s">
        <v>8</v>
      </c>
      <c r="H41405" s="1" t="s">
        <v>67</v>
      </c>
      <c r="I41405" s="1" t="s">
        <v>348</v>
      </c>
      <c r="J41405" s="1" t="s">
        <v>348</v>
      </c>
      <c r="K41405" s="1" t="s">
        <v>326</v>
      </c>
    </row>
    <row r="41406" spans="1:11" x14ac:dyDescent="0.25">
      <c r="A41406" s="1" t="s">
        <v>362</v>
      </c>
      <c r="B41406" s="1" t="s">
        <v>64</v>
      </c>
      <c r="C41406" s="1" t="s">
        <v>69</v>
      </c>
      <c r="D41406" s="1" t="s">
        <v>420</v>
      </c>
      <c r="E41406" s="1" t="s">
        <v>406</v>
      </c>
      <c r="F41406" s="1">
        <v>2140.8395957052699</v>
      </c>
      <c r="G41406" s="1" t="s">
        <v>8</v>
      </c>
      <c r="H41406" s="1" t="s">
        <v>67</v>
      </c>
      <c r="I41406" s="1" t="s">
        <v>348</v>
      </c>
      <c r="J41406" s="1" t="s">
        <v>348</v>
      </c>
      <c r="K41406" s="1" t="s">
        <v>324</v>
      </c>
    </row>
    <row r="41407" spans="1:11" x14ac:dyDescent="0.25">
      <c r="A41407" s="1" t="s">
        <v>362</v>
      </c>
      <c r="B41407" s="1" t="s">
        <v>64</v>
      </c>
      <c r="C41407" s="1" t="s">
        <v>69</v>
      </c>
      <c r="D41407" s="1" t="s">
        <v>420</v>
      </c>
      <c r="E41407" s="1" t="s">
        <v>406</v>
      </c>
      <c r="F41407" s="1">
        <v>2409.91801667869</v>
      </c>
      <c r="G41407" s="1" t="s">
        <v>8</v>
      </c>
      <c r="H41407" s="1" t="s">
        <v>67</v>
      </c>
      <c r="I41407" s="1" t="s">
        <v>348</v>
      </c>
      <c r="J41407" s="1" t="s">
        <v>348</v>
      </c>
      <c r="K41407" s="1" t="s">
        <v>327</v>
      </c>
    </row>
    <row r="41408" spans="1:11" x14ac:dyDescent="0.25">
      <c r="A41408" s="1" t="s">
        <v>362</v>
      </c>
      <c r="B41408" s="1" t="s">
        <v>64</v>
      </c>
      <c r="C41408" s="1" t="s">
        <v>69</v>
      </c>
      <c r="D41408" s="1" t="s">
        <v>420</v>
      </c>
      <c r="E41408" s="1" t="s">
        <v>406</v>
      </c>
      <c r="F41408" s="1">
        <v>2434.7578883558499</v>
      </c>
      <c r="G41408" s="1" t="s">
        <v>8</v>
      </c>
      <c r="H41408" s="1" t="s">
        <v>67</v>
      </c>
      <c r="I41408" s="1" t="s">
        <v>348</v>
      </c>
      <c r="J41408" s="1" t="s">
        <v>348</v>
      </c>
      <c r="K41408" s="1" t="s">
        <v>321</v>
      </c>
    </row>
    <row r="41409" spans="1:11" x14ac:dyDescent="0.25">
      <c r="A41409" s="1" t="s">
        <v>362</v>
      </c>
      <c r="B41409" s="1" t="s">
        <v>64</v>
      </c>
      <c r="C41409" s="1" t="s">
        <v>69</v>
      </c>
      <c r="D41409" s="1" t="s">
        <v>420</v>
      </c>
      <c r="E41409" s="1" t="s">
        <v>406</v>
      </c>
      <c r="F41409" s="1">
        <v>2447.8317540682901</v>
      </c>
      <c r="G41409" s="1" t="s">
        <v>8</v>
      </c>
      <c r="H41409" s="1" t="s">
        <v>67</v>
      </c>
      <c r="I41409" s="1" t="s">
        <v>348</v>
      </c>
      <c r="J41409" s="1" t="s">
        <v>348</v>
      </c>
      <c r="K41409" s="1" t="s">
        <v>322</v>
      </c>
    </row>
    <row r="41410" spans="1:11" x14ac:dyDescent="0.25">
      <c r="A41410" s="1" t="s">
        <v>362</v>
      </c>
      <c r="B41410" s="1" t="s">
        <v>64</v>
      </c>
      <c r="C41410" s="1" t="s">
        <v>69</v>
      </c>
      <c r="D41410" s="1" t="s">
        <v>420</v>
      </c>
      <c r="E41410" s="1" t="s">
        <v>406</v>
      </c>
      <c r="F41410" s="1">
        <v>2757.8049241572598</v>
      </c>
      <c r="G41410" s="1" t="s">
        <v>8</v>
      </c>
      <c r="H41410" s="1" t="s">
        <v>67</v>
      </c>
      <c r="I41410" s="1" t="s">
        <v>348</v>
      </c>
      <c r="J41410" s="1" t="s">
        <v>348</v>
      </c>
      <c r="K41410" s="1" t="s">
        <v>323</v>
      </c>
    </row>
    <row r="41411" spans="1:11" x14ac:dyDescent="0.25">
      <c r="A41411" s="1" t="s">
        <v>362</v>
      </c>
      <c r="B41411" s="1" t="s">
        <v>64</v>
      </c>
      <c r="C41411" s="1" t="s">
        <v>69</v>
      </c>
      <c r="D41411" s="1" t="s">
        <v>420</v>
      </c>
      <c r="E41411" s="1" t="s">
        <v>406</v>
      </c>
      <c r="F41411" s="1">
        <v>2811.5908928699801</v>
      </c>
      <c r="G41411" s="1" t="s">
        <v>8</v>
      </c>
      <c r="H41411" s="1" t="s">
        <v>67</v>
      </c>
      <c r="I41411" s="1" t="s">
        <v>348</v>
      </c>
      <c r="J41411" s="1" t="s">
        <v>348</v>
      </c>
      <c r="K41411" s="1" t="s">
        <v>320</v>
      </c>
    </row>
    <row r="41412" spans="1:11" x14ac:dyDescent="0.25">
      <c r="A41412" s="1" t="s">
        <v>362</v>
      </c>
      <c r="B41412" s="1" t="s">
        <v>64</v>
      </c>
      <c r="C41412" s="1" t="s">
        <v>69</v>
      </c>
      <c r="D41412" s="1" t="s">
        <v>420</v>
      </c>
      <c r="E41412" s="1" t="s">
        <v>406</v>
      </c>
      <c r="F41412" s="1">
        <v>2891.6608678293201</v>
      </c>
      <c r="G41412" s="1" t="s">
        <v>8</v>
      </c>
      <c r="H41412" s="1" t="s">
        <v>67</v>
      </c>
      <c r="I41412" s="1" t="s">
        <v>348</v>
      </c>
      <c r="J41412" s="1" t="s">
        <v>348</v>
      </c>
      <c r="K41412" s="1" t="s">
        <v>4</v>
      </c>
    </row>
    <row r="41413" spans="1:11" x14ac:dyDescent="0.25">
      <c r="A41413" s="1" t="s">
        <v>362</v>
      </c>
      <c r="B41413" s="1" t="s">
        <v>64</v>
      </c>
      <c r="C41413" s="1" t="s">
        <v>69</v>
      </c>
      <c r="D41413" s="1" t="s">
        <v>420</v>
      </c>
      <c r="E41413" s="1" t="s">
        <v>406</v>
      </c>
      <c r="F41413" s="1">
        <v>3280.8873103000201</v>
      </c>
      <c r="G41413" s="1" t="s">
        <v>8</v>
      </c>
      <c r="H41413" s="1" t="s">
        <v>67</v>
      </c>
      <c r="I41413" s="1" t="s">
        <v>348</v>
      </c>
      <c r="J41413" s="1" t="s">
        <v>348</v>
      </c>
      <c r="K41413" s="1" t="s">
        <v>319</v>
      </c>
    </row>
    <row r="41414" spans="1:11" x14ac:dyDescent="0.25">
      <c r="A41414" s="1" t="s">
        <v>362</v>
      </c>
      <c r="B41414" s="1" t="s">
        <v>64</v>
      </c>
      <c r="C41414" s="1" t="s">
        <v>69</v>
      </c>
      <c r="D41414" s="1" t="s">
        <v>420</v>
      </c>
      <c r="E41414" s="1" t="s">
        <v>57</v>
      </c>
      <c r="F41414" s="1">
        <v>34293</v>
      </c>
      <c r="G41414" s="1" t="s">
        <v>6</v>
      </c>
      <c r="H41414" s="1" t="s">
        <v>67</v>
      </c>
      <c r="I41414" s="1" t="s">
        <v>348</v>
      </c>
      <c r="J41414" s="1" t="s">
        <v>348</v>
      </c>
      <c r="K41414" s="1" t="s">
        <v>328</v>
      </c>
    </row>
    <row r="41415" spans="1:11" x14ac:dyDescent="0.25">
      <c r="A41415" s="1" t="s">
        <v>362</v>
      </c>
      <c r="B41415" s="1" t="s">
        <v>64</v>
      </c>
      <c r="C41415" s="1" t="s">
        <v>69</v>
      </c>
      <c r="D41415" s="1" t="s">
        <v>420</v>
      </c>
      <c r="E41415" s="1" t="s">
        <v>57</v>
      </c>
      <c r="F41415" s="1">
        <v>74023</v>
      </c>
      <c r="G41415" s="1" t="s">
        <v>6</v>
      </c>
      <c r="H41415" s="1" t="s">
        <v>67</v>
      </c>
      <c r="I41415" s="1" t="s">
        <v>348</v>
      </c>
      <c r="J41415" s="1" t="s">
        <v>348</v>
      </c>
      <c r="K41415" s="1" t="s">
        <v>324</v>
      </c>
    </row>
    <row r="41416" spans="1:11" x14ac:dyDescent="0.25">
      <c r="A41416" s="1" t="s">
        <v>362</v>
      </c>
      <c r="B41416" s="1" t="s">
        <v>64</v>
      </c>
      <c r="C41416" s="1" t="s">
        <v>69</v>
      </c>
      <c r="D41416" s="1" t="s">
        <v>420</v>
      </c>
      <c r="E41416" s="1" t="s">
        <v>57</v>
      </c>
      <c r="F41416" s="1">
        <v>94141</v>
      </c>
      <c r="G41416" s="1" t="s">
        <v>6</v>
      </c>
      <c r="H41416" s="1" t="s">
        <v>67</v>
      </c>
      <c r="I41416" s="1" t="s">
        <v>348</v>
      </c>
      <c r="J41416" s="1" t="s">
        <v>348</v>
      </c>
      <c r="K41416" s="1" t="s">
        <v>325</v>
      </c>
    </row>
    <row r="41417" spans="1:11" x14ac:dyDescent="0.25">
      <c r="A41417" s="1" t="s">
        <v>362</v>
      </c>
      <c r="B41417" s="1" t="s">
        <v>64</v>
      </c>
      <c r="C41417" s="1" t="s">
        <v>69</v>
      </c>
      <c r="D41417" s="1" t="s">
        <v>420</v>
      </c>
      <c r="E41417" s="1" t="s">
        <v>57</v>
      </c>
      <c r="F41417" s="1">
        <v>119225</v>
      </c>
      <c r="G41417" s="1" t="s">
        <v>6</v>
      </c>
      <c r="H41417" s="1" t="s">
        <v>67</v>
      </c>
      <c r="I41417" s="1" t="s">
        <v>348</v>
      </c>
      <c r="J41417" s="1" t="s">
        <v>348</v>
      </c>
      <c r="K41417" s="1" t="s">
        <v>326</v>
      </c>
    </row>
    <row r="41418" spans="1:11" x14ac:dyDescent="0.25">
      <c r="A41418" s="1" t="s">
        <v>362</v>
      </c>
      <c r="B41418" s="1" t="s">
        <v>64</v>
      </c>
      <c r="C41418" s="1" t="s">
        <v>69</v>
      </c>
      <c r="D41418" s="1" t="s">
        <v>420</v>
      </c>
      <c r="E41418" s="1" t="s">
        <v>57</v>
      </c>
      <c r="F41418" s="1">
        <v>127850</v>
      </c>
      <c r="G41418" s="1" t="s">
        <v>6</v>
      </c>
      <c r="H41418" s="1" t="s">
        <v>67</v>
      </c>
      <c r="I41418" s="1" t="s">
        <v>348</v>
      </c>
      <c r="J41418" s="1" t="s">
        <v>348</v>
      </c>
      <c r="K41418" s="1" t="s">
        <v>321</v>
      </c>
    </row>
    <row r="41419" spans="1:11" x14ac:dyDescent="0.25">
      <c r="A41419" s="1" t="s">
        <v>362</v>
      </c>
      <c r="B41419" s="1" t="s">
        <v>64</v>
      </c>
      <c r="C41419" s="1" t="s">
        <v>69</v>
      </c>
      <c r="D41419" s="1" t="s">
        <v>420</v>
      </c>
      <c r="E41419" s="1" t="s">
        <v>57</v>
      </c>
      <c r="F41419" s="1">
        <v>128963</v>
      </c>
      <c r="G41419" s="1" t="s">
        <v>6</v>
      </c>
      <c r="H41419" s="1" t="s">
        <v>67</v>
      </c>
      <c r="I41419" s="1" t="s">
        <v>348</v>
      </c>
      <c r="J41419" s="1" t="s">
        <v>348</v>
      </c>
      <c r="K41419" s="1" t="s">
        <v>320</v>
      </c>
    </row>
    <row r="41420" spans="1:11" x14ac:dyDescent="0.25">
      <c r="A41420" s="1" t="s">
        <v>362</v>
      </c>
      <c r="B41420" s="1" t="s">
        <v>64</v>
      </c>
      <c r="C41420" s="1" t="s">
        <v>69</v>
      </c>
      <c r="D41420" s="1" t="s">
        <v>420</v>
      </c>
      <c r="E41420" s="1" t="s">
        <v>57</v>
      </c>
      <c r="F41420" s="1">
        <v>131242</v>
      </c>
      <c r="G41420" s="1" t="s">
        <v>6</v>
      </c>
      <c r="H41420" s="1" t="s">
        <v>67</v>
      </c>
      <c r="I41420" s="1" t="s">
        <v>348</v>
      </c>
      <c r="J41420" s="1" t="s">
        <v>348</v>
      </c>
      <c r="K41420" s="1" t="s">
        <v>322</v>
      </c>
    </row>
    <row r="41421" spans="1:11" x14ac:dyDescent="0.25">
      <c r="A41421" s="1" t="s">
        <v>362</v>
      </c>
      <c r="B41421" s="1" t="s">
        <v>64</v>
      </c>
      <c r="C41421" s="1" t="s">
        <v>69</v>
      </c>
      <c r="D41421" s="1" t="s">
        <v>420</v>
      </c>
      <c r="E41421" s="1" t="s">
        <v>57</v>
      </c>
      <c r="F41421" s="1">
        <v>133633</v>
      </c>
      <c r="G41421" s="1" t="s">
        <v>6</v>
      </c>
      <c r="H41421" s="1" t="s">
        <v>67</v>
      </c>
      <c r="I41421" s="1" t="s">
        <v>348</v>
      </c>
      <c r="J41421" s="1" t="s">
        <v>348</v>
      </c>
      <c r="K41421" s="1" t="s">
        <v>327</v>
      </c>
    </row>
    <row r="41422" spans="1:11" x14ac:dyDescent="0.25">
      <c r="A41422" s="1" t="s">
        <v>362</v>
      </c>
      <c r="B41422" s="1" t="s">
        <v>64</v>
      </c>
      <c r="C41422" s="1" t="s">
        <v>69</v>
      </c>
      <c r="D41422" s="1" t="s">
        <v>420</v>
      </c>
      <c r="E41422" s="1" t="s">
        <v>57</v>
      </c>
      <c r="F41422" s="1">
        <v>157501</v>
      </c>
      <c r="G41422" s="1" t="s">
        <v>6</v>
      </c>
      <c r="H41422" s="1" t="s">
        <v>67</v>
      </c>
      <c r="I41422" s="1" t="s">
        <v>348</v>
      </c>
      <c r="J41422" s="1" t="s">
        <v>348</v>
      </c>
      <c r="K41422" s="1" t="s">
        <v>4</v>
      </c>
    </row>
    <row r="41423" spans="1:11" x14ac:dyDescent="0.25">
      <c r="A41423" s="1" t="s">
        <v>362</v>
      </c>
      <c r="B41423" s="1" t="s">
        <v>64</v>
      </c>
      <c r="C41423" s="1" t="s">
        <v>69</v>
      </c>
      <c r="D41423" s="1" t="s">
        <v>420</v>
      </c>
      <c r="E41423" s="1" t="s">
        <v>57</v>
      </c>
      <c r="F41423" s="1">
        <v>158087</v>
      </c>
      <c r="G41423" s="1" t="s">
        <v>6</v>
      </c>
      <c r="H41423" s="1" t="s">
        <v>67</v>
      </c>
      <c r="I41423" s="1" t="s">
        <v>348</v>
      </c>
      <c r="J41423" s="1" t="s">
        <v>348</v>
      </c>
      <c r="K41423" s="1" t="s">
        <v>323</v>
      </c>
    </row>
    <row r="41424" spans="1:11" x14ac:dyDescent="0.25">
      <c r="A41424" s="1" t="s">
        <v>362</v>
      </c>
      <c r="B41424" s="1" t="s">
        <v>64</v>
      </c>
      <c r="C41424" s="1" t="s">
        <v>69</v>
      </c>
      <c r="D41424" s="1" t="s">
        <v>420</v>
      </c>
      <c r="E41424" s="1" t="s">
        <v>57</v>
      </c>
      <c r="F41424" s="1">
        <v>181970</v>
      </c>
      <c r="G41424" s="1" t="s">
        <v>6</v>
      </c>
      <c r="H41424" s="1" t="s">
        <v>67</v>
      </c>
      <c r="I41424" s="1" t="s">
        <v>348</v>
      </c>
      <c r="J41424" s="1" t="s">
        <v>348</v>
      </c>
      <c r="K41424" s="1" t="s">
        <v>319</v>
      </c>
    </row>
    <row r="41425" spans="1:11" x14ac:dyDescent="0.25">
      <c r="A41425" s="1" t="s">
        <v>362</v>
      </c>
      <c r="B41425" s="1" t="s">
        <v>64</v>
      </c>
      <c r="C41425" s="1" t="s">
        <v>69</v>
      </c>
      <c r="D41425" s="1" t="s">
        <v>420</v>
      </c>
      <c r="E41425" s="1" t="s">
        <v>407</v>
      </c>
      <c r="F41425" s="1">
        <v>34293</v>
      </c>
      <c r="G41425" s="1" t="s">
        <v>6</v>
      </c>
      <c r="H41425" s="1" t="s">
        <v>67</v>
      </c>
      <c r="I41425" s="1" t="s">
        <v>348</v>
      </c>
      <c r="J41425" s="1" t="s">
        <v>348</v>
      </c>
      <c r="K41425" s="1" t="s">
        <v>328</v>
      </c>
    </row>
    <row r="41426" spans="1:11" x14ac:dyDescent="0.25">
      <c r="A41426" s="1" t="s">
        <v>362</v>
      </c>
      <c r="B41426" s="1" t="s">
        <v>64</v>
      </c>
      <c r="C41426" s="1" t="s">
        <v>69</v>
      </c>
      <c r="D41426" s="1" t="s">
        <v>420</v>
      </c>
      <c r="E41426" s="1" t="s">
        <v>407</v>
      </c>
      <c r="F41426" s="1">
        <v>74023</v>
      </c>
      <c r="G41426" s="1" t="s">
        <v>6</v>
      </c>
      <c r="H41426" s="1" t="s">
        <v>67</v>
      </c>
      <c r="I41426" s="1" t="s">
        <v>348</v>
      </c>
      <c r="J41426" s="1" t="s">
        <v>348</v>
      </c>
      <c r="K41426" s="1" t="s">
        <v>324</v>
      </c>
    </row>
    <row r="41427" spans="1:11" x14ac:dyDescent="0.25">
      <c r="A41427" s="1" t="s">
        <v>362</v>
      </c>
      <c r="B41427" s="1" t="s">
        <v>64</v>
      </c>
      <c r="C41427" s="1" t="s">
        <v>69</v>
      </c>
      <c r="D41427" s="1" t="s">
        <v>420</v>
      </c>
      <c r="E41427" s="1" t="s">
        <v>407</v>
      </c>
      <c r="F41427" s="1">
        <v>94141</v>
      </c>
      <c r="G41427" s="1" t="s">
        <v>6</v>
      </c>
      <c r="H41427" s="1" t="s">
        <v>67</v>
      </c>
      <c r="I41427" s="1" t="s">
        <v>348</v>
      </c>
      <c r="J41427" s="1" t="s">
        <v>348</v>
      </c>
      <c r="K41427" s="1" t="s">
        <v>325</v>
      </c>
    </row>
    <row r="41428" spans="1:11" x14ac:dyDescent="0.25">
      <c r="A41428" s="1" t="s">
        <v>362</v>
      </c>
      <c r="B41428" s="1" t="s">
        <v>64</v>
      </c>
      <c r="C41428" s="1" t="s">
        <v>69</v>
      </c>
      <c r="D41428" s="1" t="s">
        <v>420</v>
      </c>
      <c r="E41428" s="1" t="s">
        <v>407</v>
      </c>
      <c r="F41428" s="1">
        <v>119225</v>
      </c>
      <c r="G41428" s="1" t="s">
        <v>6</v>
      </c>
      <c r="H41428" s="1" t="s">
        <v>67</v>
      </c>
      <c r="I41428" s="1" t="s">
        <v>348</v>
      </c>
      <c r="J41428" s="1" t="s">
        <v>348</v>
      </c>
      <c r="K41428" s="1" t="s">
        <v>326</v>
      </c>
    </row>
    <row r="41429" spans="1:11" x14ac:dyDescent="0.25">
      <c r="A41429" s="1" t="s">
        <v>362</v>
      </c>
      <c r="B41429" s="1" t="s">
        <v>64</v>
      </c>
      <c r="C41429" s="1" t="s">
        <v>69</v>
      </c>
      <c r="D41429" s="1" t="s">
        <v>420</v>
      </c>
      <c r="E41429" s="1" t="s">
        <v>407</v>
      </c>
      <c r="F41429" s="1">
        <v>127850</v>
      </c>
      <c r="G41429" s="1" t="s">
        <v>6</v>
      </c>
      <c r="H41429" s="1" t="s">
        <v>67</v>
      </c>
      <c r="I41429" s="1" t="s">
        <v>348</v>
      </c>
      <c r="J41429" s="1" t="s">
        <v>348</v>
      </c>
      <c r="K41429" s="1" t="s">
        <v>321</v>
      </c>
    </row>
    <row r="41430" spans="1:11" x14ac:dyDescent="0.25">
      <c r="A41430" s="1" t="s">
        <v>362</v>
      </c>
      <c r="B41430" s="1" t="s">
        <v>64</v>
      </c>
      <c r="C41430" s="1" t="s">
        <v>69</v>
      </c>
      <c r="D41430" s="1" t="s">
        <v>420</v>
      </c>
      <c r="E41430" s="1" t="s">
        <v>407</v>
      </c>
      <c r="F41430" s="1">
        <v>128963</v>
      </c>
      <c r="G41430" s="1" t="s">
        <v>6</v>
      </c>
      <c r="H41430" s="1" t="s">
        <v>67</v>
      </c>
      <c r="I41430" s="1" t="s">
        <v>348</v>
      </c>
      <c r="J41430" s="1" t="s">
        <v>348</v>
      </c>
      <c r="K41430" s="1" t="s">
        <v>320</v>
      </c>
    </row>
    <row r="41431" spans="1:11" x14ac:dyDescent="0.25">
      <c r="A41431" s="1" t="s">
        <v>362</v>
      </c>
      <c r="B41431" s="1" t="s">
        <v>64</v>
      </c>
      <c r="C41431" s="1" t="s">
        <v>69</v>
      </c>
      <c r="D41431" s="1" t="s">
        <v>420</v>
      </c>
      <c r="E41431" s="1" t="s">
        <v>407</v>
      </c>
      <c r="F41431" s="1">
        <v>131242</v>
      </c>
      <c r="G41431" s="1" t="s">
        <v>6</v>
      </c>
      <c r="H41431" s="1" t="s">
        <v>67</v>
      </c>
      <c r="I41431" s="1" t="s">
        <v>348</v>
      </c>
      <c r="J41431" s="1" t="s">
        <v>348</v>
      </c>
      <c r="K41431" s="1" t="s">
        <v>322</v>
      </c>
    </row>
    <row r="41432" spans="1:11" x14ac:dyDescent="0.25">
      <c r="A41432" s="1" t="s">
        <v>362</v>
      </c>
      <c r="B41432" s="1" t="s">
        <v>64</v>
      </c>
      <c r="C41432" s="1" t="s">
        <v>69</v>
      </c>
      <c r="D41432" s="1" t="s">
        <v>420</v>
      </c>
      <c r="E41432" s="1" t="s">
        <v>407</v>
      </c>
      <c r="F41432" s="1">
        <v>133633</v>
      </c>
      <c r="G41432" s="1" t="s">
        <v>6</v>
      </c>
      <c r="H41432" s="1" t="s">
        <v>67</v>
      </c>
      <c r="I41432" s="1" t="s">
        <v>348</v>
      </c>
      <c r="J41432" s="1" t="s">
        <v>348</v>
      </c>
      <c r="K41432" s="1" t="s">
        <v>327</v>
      </c>
    </row>
    <row r="41433" spans="1:11" x14ac:dyDescent="0.25">
      <c r="A41433" s="1" t="s">
        <v>362</v>
      </c>
      <c r="B41433" s="1" t="s">
        <v>64</v>
      </c>
      <c r="C41433" s="1" t="s">
        <v>69</v>
      </c>
      <c r="D41433" s="1" t="s">
        <v>420</v>
      </c>
      <c r="E41433" s="1" t="s">
        <v>407</v>
      </c>
      <c r="F41433" s="1">
        <v>157501</v>
      </c>
      <c r="G41433" s="1" t="s">
        <v>6</v>
      </c>
      <c r="H41433" s="1" t="s">
        <v>67</v>
      </c>
      <c r="I41433" s="1" t="s">
        <v>348</v>
      </c>
      <c r="J41433" s="1" t="s">
        <v>348</v>
      </c>
      <c r="K41433" s="1" t="s">
        <v>4</v>
      </c>
    </row>
    <row r="41434" spans="1:11" x14ac:dyDescent="0.25">
      <c r="A41434" s="1" t="s">
        <v>362</v>
      </c>
      <c r="B41434" s="1" t="s">
        <v>64</v>
      </c>
      <c r="C41434" s="1" t="s">
        <v>69</v>
      </c>
      <c r="D41434" s="1" t="s">
        <v>420</v>
      </c>
      <c r="E41434" s="1" t="s">
        <v>407</v>
      </c>
      <c r="F41434" s="1">
        <v>158087</v>
      </c>
      <c r="G41434" s="1" t="s">
        <v>6</v>
      </c>
      <c r="H41434" s="1" t="s">
        <v>67</v>
      </c>
      <c r="I41434" s="1" t="s">
        <v>348</v>
      </c>
      <c r="J41434" s="1" t="s">
        <v>348</v>
      </c>
      <c r="K41434" s="1" t="s">
        <v>323</v>
      </c>
    </row>
    <row r="41435" spans="1:11" x14ac:dyDescent="0.25">
      <c r="A41435" s="1" t="s">
        <v>362</v>
      </c>
      <c r="B41435" s="1" t="s">
        <v>64</v>
      </c>
      <c r="C41435" s="1" t="s">
        <v>69</v>
      </c>
      <c r="D41435" s="1" t="s">
        <v>420</v>
      </c>
      <c r="E41435" s="1" t="s">
        <v>407</v>
      </c>
      <c r="F41435" s="1">
        <v>181970</v>
      </c>
      <c r="G41435" s="1" t="s">
        <v>6</v>
      </c>
      <c r="H41435" s="1" t="s">
        <v>67</v>
      </c>
      <c r="I41435" s="1" t="s">
        <v>348</v>
      </c>
      <c r="J41435" s="1" t="s">
        <v>348</v>
      </c>
      <c r="K41435" s="1" t="s">
        <v>319</v>
      </c>
    </row>
    <row r="41436" spans="1:11" x14ac:dyDescent="0.25">
      <c r="A41436" s="1" t="s">
        <v>362</v>
      </c>
      <c r="B41436" s="1" t="s">
        <v>64</v>
      </c>
      <c r="C41436" s="1" t="s">
        <v>69</v>
      </c>
      <c r="D41436" s="1" t="s">
        <v>420</v>
      </c>
      <c r="E41436" s="1" t="s">
        <v>408</v>
      </c>
      <c r="F41436" s="1">
        <v>0</v>
      </c>
      <c r="G41436" s="1" t="s">
        <v>6</v>
      </c>
      <c r="H41436" s="1" t="s">
        <v>67</v>
      </c>
      <c r="I41436" s="1" t="s">
        <v>348</v>
      </c>
      <c r="J41436" s="1" t="s">
        <v>348</v>
      </c>
      <c r="K41436" s="1" t="s">
        <v>4</v>
      </c>
    </row>
    <row r="41437" spans="1:11" x14ac:dyDescent="0.25">
      <c r="A41437" s="1" t="s">
        <v>362</v>
      </c>
      <c r="B41437" s="1" t="s">
        <v>64</v>
      </c>
      <c r="C41437" s="1" t="s">
        <v>69</v>
      </c>
      <c r="D41437" s="1" t="s">
        <v>420</v>
      </c>
      <c r="E41437" s="1" t="s">
        <v>408</v>
      </c>
      <c r="F41437" s="1">
        <v>0</v>
      </c>
      <c r="G41437" s="1" t="s">
        <v>6</v>
      </c>
      <c r="H41437" s="1" t="s">
        <v>67</v>
      </c>
      <c r="I41437" s="1" t="s">
        <v>348</v>
      </c>
      <c r="J41437" s="1" t="s">
        <v>348</v>
      </c>
      <c r="K41437" s="1" t="s">
        <v>319</v>
      </c>
    </row>
    <row r="41438" spans="1:11" x14ac:dyDescent="0.25">
      <c r="A41438" s="1" t="s">
        <v>362</v>
      </c>
      <c r="B41438" s="1" t="s">
        <v>64</v>
      </c>
      <c r="C41438" s="1" t="s">
        <v>69</v>
      </c>
      <c r="D41438" s="1" t="s">
        <v>420</v>
      </c>
      <c r="E41438" s="1" t="s">
        <v>408</v>
      </c>
      <c r="F41438" s="1">
        <v>0</v>
      </c>
      <c r="G41438" s="1" t="s">
        <v>6</v>
      </c>
      <c r="H41438" s="1" t="s">
        <v>67</v>
      </c>
      <c r="I41438" s="1" t="s">
        <v>348</v>
      </c>
      <c r="J41438" s="1" t="s">
        <v>348</v>
      </c>
      <c r="K41438" s="1" t="s">
        <v>320</v>
      </c>
    </row>
    <row r="41439" spans="1:11" x14ac:dyDescent="0.25">
      <c r="A41439" s="1" t="s">
        <v>362</v>
      </c>
      <c r="B41439" s="1" t="s">
        <v>64</v>
      </c>
      <c r="C41439" s="1" t="s">
        <v>69</v>
      </c>
      <c r="D41439" s="1" t="s">
        <v>420</v>
      </c>
      <c r="E41439" s="1" t="s">
        <v>408</v>
      </c>
      <c r="F41439" s="1">
        <v>0</v>
      </c>
      <c r="G41439" s="1" t="s">
        <v>6</v>
      </c>
      <c r="H41439" s="1" t="s">
        <v>67</v>
      </c>
      <c r="I41439" s="1" t="s">
        <v>348</v>
      </c>
      <c r="J41439" s="1" t="s">
        <v>348</v>
      </c>
      <c r="K41439" s="1" t="s">
        <v>321</v>
      </c>
    </row>
    <row r="41440" spans="1:11" x14ac:dyDescent="0.25">
      <c r="A41440" s="1" t="s">
        <v>362</v>
      </c>
      <c r="B41440" s="1" t="s">
        <v>64</v>
      </c>
      <c r="C41440" s="1" t="s">
        <v>69</v>
      </c>
      <c r="D41440" s="1" t="s">
        <v>420</v>
      </c>
      <c r="E41440" s="1" t="s">
        <v>408</v>
      </c>
      <c r="F41440" s="1">
        <v>0</v>
      </c>
      <c r="G41440" s="1" t="s">
        <v>6</v>
      </c>
      <c r="H41440" s="1" t="s">
        <v>67</v>
      </c>
      <c r="I41440" s="1" t="s">
        <v>348</v>
      </c>
      <c r="J41440" s="1" t="s">
        <v>348</v>
      </c>
      <c r="K41440" s="1" t="s">
        <v>322</v>
      </c>
    </row>
    <row r="41441" spans="1:11" x14ac:dyDescent="0.25">
      <c r="A41441" s="1" t="s">
        <v>362</v>
      </c>
      <c r="B41441" s="1" t="s">
        <v>64</v>
      </c>
      <c r="C41441" s="1" t="s">
        <v>69</v>
      </c>
      <c r="D41441" s="1" t="s">
        <v>420</v>
      </c>
      <c r="E41441" s="1" t="s">
        <v>408</v>
      </c>
      <c r="F41441" s="1">
        <v>0</v>
      </c>
      <c r="G41441" s="1" t="s">
        <v>6</v>
      </c>
      <c r="H41441" s="1" t="s">
        <v>67</v>
      </c>
      <c r="I41441" s="1" t="s">
        <v>348</v>
      </c>
      <c r="J41441" s="1" t="s">
        <v>348</v>
      </c>
      <c r="K41441" s="1" t="s">
        <v>323</v>
      </c>
    </row>
    <row r="41442" spans="1:11" x14ac:dyDescent="0.25">
      <c r="A41442" s="1" t="s">
        <v>362</v>
      </c>
      <c r="B41442" s="1" t="s">
        <v>64</v>
      </c>
      <c r="C41442" s="1" t="s">
        <v>69</v>
      </c>
      <c r="D41442" s="1" t="s">
        <v>420</v>
      </c>
      <c r="E41442" s="1" t="s">
        <v>408</v>
      </c>
      <c r="F41442" s="1">
        <v>0</v>
      </c>
      <c r="G41442" s="1" t="s">
        <v>6</v>
      </c>
      <c r="H41442" s="1" t="s">
        <v>67</v>
      </c>
      <c r="I41442" s="1" t="s">
        <v>348</v>
      </c>
      <c r="J41442" s="1" t="s">
        <v>348</v>
      </c>
      <c r="K41442" s="1" t="s">
        <v>324</v>
      </c>
    </row>
    <row r="41443" spans="1:11" x14ac:dyDescent="0.25">
      <c r="A41443" s="1" t="s">
        <v>362</v>
      </c>
      <c r="B41443" s="1" t="s">
        <v>64</v>
      </c>
      <c r="C41443" s="1" t="s">
        <v>69</v>
      </c>
      <c r="D41443" s="1" t="s">
        <v>420</v>
      </c>
      <c r="E41443" s="1" t="s">
        <v>408</v>
      </c>
      <c r="F41443" s="1">
        <v>0</v>
      </c>
      <c r="G41443" s="1" t="s">
        <v>6</v>
      </c>
      <c r="H41443" s="1" t="s">
        <v>67</v>
      </c>
      <c r="I41443" s="1" t="s">
        <v>348</v>
      </c>
      <c r="J41443" s="1" t="s">
        <v>348</v>
      </c>
      <c r="K41443" s="1" t="s">
        <v>325</v>
      </c>
    </row>
    <row r="41444" spans="1:11" x14ac:dyDescent="0.25">
      <c r="A41444" s="1" t="s">
        <v>362</v>
      </c>
      <c r="B41444" s="1" t="s">
        <v>64</v>
      </c>
      <c r="C41444" s="1" t="s">
        <v>69</v>
      </c>
      <c r="D41444" s="1" t="s">
        <v>420</v>
      </c>
      <c r="E41444" s="1" t="s">
        <v>408</v>
      </c>
      <c r="F41444" s="1">
        <v>0</v>
      </c>
      <c r="G41444" s="1" t="s">
        <v>6</v>
      </c>
      <c r="H41444" s="1" t="s">
        <v>67</v>
      </c>
      <c r="I41444" s="1" t="s">
        <v>348</v>
      </c>
      <c r="J41444" s="1" t="s">
        <v>348</v>
      </c>
      <c r="K41444" s="1" t="s">
        <v>326</v>
      </c>
    </row>
    <row r="41445" spans="1:11" x14ac:dyDescent="0.25">
      <c r="A41445" s="1" t="s">
        <v>362</v>
      </c>
      <c r="B41445" s="1" t="s">
        <v>64</v>
      </c>
      <c r="C41445" s="1" t="s">
        <v>69</v>
      </c>
      <c r="D41445" s="1" t="s">
        <v>420</v>
      </c>
      <c r="E41445" s="1" t="s">
        <v>408</v>
      </c>
      <c r="F41445" s="1">
        <v>0</v>
      </c>
      <c r="G41445" s="1" t="s">
        <v>6</v>
      </c>
      <c r="H41445" s="1" t="s">
        <v>67</v>
      </c>
      <c r="I41445" s="1" t="s">
        <v>348</v>
      </c>
      <c r="J41445" s="1" t="s">
        <v>348</v>
      </c>
      <c r="K41445" s="1" t="s">
        <v>327</v>
      </c>
    </row>
    <row r="41446" spans="1:11" x14ac:dyDescent="0.25">
      <c r="A41446" s="1" t="s">
        <v>362</v>
      </c>
      <c r="B41446" s="1" t="s">
        <v>64</v>
      </c>
      <c r="C41446" s="1" t="s">
        <v>69</v>
      </c>
      <c r="D41446" s="1" t="s">
        <v>420</v>
      </c>
      <c r="E41446" s="1" t="s">
        <v>408</v>
      </c>
      <c r="F41446" s="1">
        <v>0</v>
      </c>
      <c r="G41446" s="1" t="s">
        <v>6</v>
      </c>
      <c r="H41446" s="1" t="s">
        <v>67</v>
      </c>
      <c r="I41446" s="1" t="s">
        <v>348</v>
      </c>
      <c r="J41446" s="1" t="s">
        <v>348</v>
      </c>
      <c r="K41446" s="1" t="s">
        <v>328</v>
      </c>
    </row>
    <row r="41447" spans="1:11" x14ac:dyDescent="0.25">
      <c r="A41447" s="1" t="s">
        <v>362</v>
      </c>
      <c r="B41447" s="1" t="s">
        <v>64</v>
      </c>
      <c r="C41447" s="1" t="s">
        <v>69</v>
      </c>
      <c r="D41447" s="1" t="s">
        <v>420</v>
      </c>
      <c r="E41447" s="1" t="s">
        <v>409</v>
      </c>
      <c r="F41447" s="1">
        <v>16894.8</v>
      </c>
      <c r="G41447" s="1" t="s">
        <v>6</v>
      </c>
      <c r="H41447" s="1" t="s">
        <v>67</v>
      </c>
      <c r="I41447" s="1" t="s">
        <v>348</v>
      </c>
      <c r="J41447" s="1" t="s">
        <v>348</v>
      </c>
      <c r="K41447" s="1" t="s">
        <v>325</v>
      </c>
    </row>
    <row r="41448" spans="1:11" x14ac:dyDescent="0.25">
      <c r="A41448" s="1" t="s">
        <v>362</v>
      </c>
      <c r="B41448" s="1" t="s">
        <v>64</v>
      </c>
      <c r="C41448" s="1" t="s">
        <v>69</v>
      </c>
      <c r="D41448" s="1" t="s">
        <v>420</v>
      </c>
      <c r="E41448" s="1" t="s">
        <v>409</v>
      </c>
      <c r="F41448" s="1">
        <v>17146.5</v>
      </c>
      <c r="G41448" s="1" t="s">
        <v>6</v>
      </c>
      <c r="H41448" s="1" t="s">
        <v>67</v>
      </c>
      <c r="I41448" s="1" t="s">
        <v>348</v>
      </c>
      <c r="J41448" s="1" t="s">
        <v>348</v>
      </c>
      <c r="K41448" s="1" t="s">
        <v>328</v>
      </c>
    </row>
    <row r="41449" spans="1:11" x14ac:dyDescent="0.25">
      <c r="A41449" s="1" t="s">
        <v>362</v>
      </c>
      <c r="B41449" s="1" t="s">
        <v>64</v>
      </c>
      <c r="C41449" s="1" t="s">
        <v>69</v>
      </c>
      <c r="D41449" s="1" t="s">
        <v>420</v>
      </c>
      <c r="E41449" s="1" t="s">
        <v>409</v>
      </c>
      <c r="F41449" s="1">
        <v>22186.05</v>
      </c>
      <c r="G41449" s="1" t="s">
        <v>6</v>
      </c>
      <c r="H41449" s="1" t="s">
        <v>67</v>
      </c>
      <c r="I41449" s="1" t="s">
        <v>348</v>
      </c>
      <c r="J41449" s="1" t="s">
        <v>348</v>
      </c>
      <c r="K41449" s="1" t="s">
        <v>326</v>
      </c>
    </row>
    <row r="41450" spans="1:11" x14ac:dyDescent="0.25">
      <c r="A41450" s="1" t="s">
        <v>362</v>
      </c>
      <c r="B41450" s="1" t="s">
        <v>64</v>
      </c>
      <c r="C41450" s="1" t="s">
        <v>69</v>
      </c>
      <c r="D41450" s="1" t="s">
        <v>420</v>
      </c>
      <c r="E41450" s="1" t="s">
        <v>409</v>
      </c>
      <c r="F41450" s="1">
        <v>22622</v>
      </c>
      <c r="G41450" s="1" t="s">
        <v>6</v>
      </c>
      <c r="H41450" s="1" t="s">
        <v>67</v>
      </c>
      <c r="I41450" s="1" t="s">
        <v>348</v>
      </c>
      <c r="J41450" s="1" t="s">
        <v>348</v>
      </c>
      <c r="K41450" s="1" t="s">
        <v>324</v>
      </c>
    </row>
    <row r="41451" spans="1:11" x14ac:dyDescent="0.25">
      <c r="A41451" s="1" t="s">
        <v>362</v>
      </c>
      <c r="B41451" s="1" t="s">
        <v>64</v>
      </c>
      <c r="C41451" s="1" t="s">
        <v>69</v>
      </c>
      <c r="D41451" s="1" t="s">
        <v>420</v>
      </c>
      <c r="E41451" s="1" t="s">
        <v>409</v>
      </c>
      <c r="F41451" s="1">
        <v>25465.32</v>
      </c>
      <c r="G41451" s="1" t="s">
        <v>6</v>
      </c>
      <c r="H41451" s="1" t="s">
        <v>67</v>
      </c>
      <c r="I41451" s="1" t="s">
        <v>348</v>
      </c>
      <c r="J41451" s="1" t="s">
        <v>348</v>
      </c>
      <c r="K41451" s="1" t="s">
        <v>327</v>
      </c>
    </row>
    <row r="41452" spans="1:11" x14ac:dyDescent="0.25">
      <c r="A41452" s="1" t="s">
        <v>362</v>
      </c>
      <c r="B41452" s="1" t="s">
        <v>64</v>
      </c>
      <c r="C41452" s="1" t="s">
        <v>69</v>
      </c>
      <c r="D41452" s="1" t="s">
        <v>420</v>
      </c>
      <c r="E41452" s="1" t="s">
        <v>409</v>
      </c>
      <c r="F41452" s="1">
        <v>25727.8</v>
      </c>
      <c r="G41452" s="1" t="s">
        <v>6</v>
      </c>
      <c r="H41452" s="1" t="s">
        <v>67</v>
      </c>
      <c r="I41452" s="1" t="s">
        <v>348</v>
      </c>
      <c r="J41452" s="1" t="s">
        <v>348</v>
      </c>
      <c r="K41452" s="1" t="s">
        <v>321</v>
      </c>
    </row>
    <row r="41453" spans="1:11" x14ac:dyDescent="0.25">
      <c r="A41453" s="1" t="s">
        <v>362</v>
      </c>
      <c r="B41453" s="1" t="s">
        <v>64</v>
      </c>
      <c r="C41453" s="1" t="s">
        <v>69</v>
      </c>
      <c r="D41453" s="1" t="s">
        <v>420</v>
      </c>
      <c r="E41453" s="1" t="s">
        <v>409</v>
      </c>
      <c r="F41453" s="1">
        <v>25865.95</v>
      </c>
      <c r="G41453" s="1" t="s">
        <v>6</v>
      </c>
      <c r="H41453" s="1" t="s">
        <v>67</v>
      </c>
      <c r="I41453" s="1" t="s">
        <v>348</v>
      </c>
      <c r="J41453" s="1" t="s">
        <v>348</v>
      </c>
      <c r="K41453" s="1" t="s">
        <v>322</v>
      </c>
    </row>
    <row r="41454" spans="1:11" x14ac:dyDescent="0.25">
      <c r="A41454" s="1" t="s">
        <v>362</v>
      </c>
      <c r="B41454" s="1" t="s">
        <v>64</v>
      </c>
      <c r="C41454" s="1" t="s">
        <v>69</v>
      </c>
      <c r="D41454" s="1" t="s">
        <v>420</v>
      </c>
      <c r="E41454" s="1" t="s">
        <v>409</v>
      </c>
      <c r="F41454" s="1">
        <v>29141.4</v>
      </c>
      <c r="G41454" s="1" t="s">
        <v>6</v>
      </c>
      <c r="H41454" s="1" t="s">
        <v>67</v>
      </c>
      <c r="I41454" s="1" t="s">
        <v>348</v>
      </c>
      <c r="J41454" s="1" t="s">
        <v>348</v>
      </c>
      <c r="K41454" s="1" t="s">
        <v>323</v>
      </c>
    </row>
    <row r="41455" spans="1:11" x14ac:dyDescent="0.25">
      <c r="A41455" s="1" t="s">
        <v>362</v>
      </c>
      <c r="B41455" s="1" t="s">
        <v>64</v>
      </c>
      <c r="C41455" s="1" t="s">
        <v>69</v>
      </c>
      <c r="D41455" s="1" t="s">
        <v>420</v>
      </c>
      <c r="E41455" s="1" t="s">
        <v>409</v>
      </c>
      <c r="F41455" s="1">
        <v>29709.75</v>
      </c>
      <c r="G41455" s="1" t="s">
        <v>6</v>
      </c>
      <c r="H41455" s="1" t="s">
        <v>67</v>
      </c>
      <c r="I41455" s="1" t="s">
        <v>348</v>
      </c>
      <c r="J41455" s="1" t="s">
        <v>348</v>
      </c>
      <c r="K41455" s="1" t="s">
        <v>320</v>
      </c>
    </row>
    <row r="41456" spans="1:11" x14ac:dyDescent="0.25">
      <c r="A41456" s="1" t="s">
        <v>362</v>
      </c>
      <c r="B41456" s="1" t="s">
        <v>64</v>
      </c>
      <c r="C41456" s="1" t="s">
        <v>69</v>
      </c>
      <c r="D41456" s="1" t="s">
        <v>420</v>
      </c>
      <c r="E41456" s="1" t="s">
        <v>409</v>
      </c>
      <c r="F41456" s="1">
        <v>30555.84</v>
      </c>
      <c r="G41456" s="1" t="s">
        <v>6</v>
      </c>
      <c r="H41456" s="1" t="s">
        <v>67</v>
      </c>
      <c r="I41456" s="1" t="s">
        <v>348</v>
      </c>
      <c r="J41456" s="1" t="s">
        <v>348</v>
      </c>
      <c r="K41456" s="1" t="s">
        <v>4</v>
      </c>
    </row>
    <row r="41457" spans="1:11" x14ac:dyDescent="0.25">
      <c r="A41457" s="1" t="s">
        <v>362</v>
      </c>
      <c r="B41457" s="1" t="s">
        <v>64</v>
      </c>
      <c r="C41457" s="1" t="s">
        <v>69</v>
      </c>
      <c r="D41457" s="1" t="s">
        <v>420</v>
      </c>
      <c r="E41457" s="1" t="s">
        <v>409</v>
      </c>
      <c r="F41457" s="1">
        <v>34668.75</v>
      </c>
      <c r="G41457" s="1" t="s">
        <v>6</v>
      </c>
      <c r="H41457" s="1" t="s">
        <v>67</v>
      </c>
      <c r="I41457" s="1" t="s">
        <v>348</v>
      </c>
      <c r="J41457" s="1" t="s">
        <v>348</v>
      </c>
      <c r="K41457" s="1" t="s">
        <v>319</v>
      </c>
    </row>
    <row r="41458" spans="1:11" x14ac:dyDescent="0.25">
      <c r="A41458" s="1" t="s">
        <v>362</v>
      </c>
      <c r="B41458" s="1" t="s">
        <v>64</v>
      </c>
      <c r="C41458" s="1" t="s">
        <v>69</v>
      </c>
      <c r="D41458" s="1" t="s">
        <v>421</v>
      </c>
      <c r="E41458" s="1" t="s">
        <v>394</v>
      </c>
      <c r="F41458" s="1">
        <v>5.1260681996111703</v>
      </c>
      <c r="G41458" s="1" t="s">
        <v>395</v>
      </c>
      <c r="H41458" s="1" t="s">
        <v>67</v>
      </c>
      <c r="I41458" s="1" t="s">
        <v>18</v>
      </c>
      <c r="J41458" s="1" t="s">
        <v>194</v>
      </c>
      <c r="K41458" s="1" t="s">
        <v>328</v>
      </c>
    </row>
    <row r="41459" spans="1:11" x14ac:dyDescent="0.25">
      <c r="A41459" s="1" t="s">
        <v>362</v>
      </c>
      <c r="B41459" s="1" t="s">
        <v>64</v>
      </c>
      <c r="C41459" s="1" t="s">
        <v>69</v>
      </c>
      <c r="D41459" s="1" t="s">
        <v>421</v>
      </c>
      <c r="E41459" s="1" t="s">
        <v>394</v>
      </c>
      <c r="F41459" s="1">
        <v>19.577604113901302</v>
      </c>
      <c r="G41459" s="1" t="s">
        <v>395</v>
      </c>
      <c r="H41459" s="1" t="s">
        <v>67</v>
      </c>
      <c r="I41459" s="1" t="s">
        <v>18</v>
      </c>
      <c r="J41459" s="1" t="s">
        <v>194</v>
      </c>
      <c r="K41459" s="1" t="s">
        <v>323</v>
      </c>
    </row>
    <row r="41460" spans="1:11" x14ac:dyDescent="0.25">
      <c r="A41460" s="1" t="s">
        <v>362</v>
      </c>
      <c r="B41460" s="1" t="s">
        <v>64</v>
      </c>
      <c r="C41460" s="1" t="s">
        <v>69</v>
      </c>
      <c r="D41460" s="1" t="s">
        <v>421</v>
      </c>
      <c r="E41460" s="1" t="s">
        <v>394</v>
      </c>
      <c r="F41460" s="1">
        <v>20.149416927337501</v>
      </c>
      <c r="G41460" s="1" t="s">
        <v>395</v>
      </c>
      <c r="H41460" s="1" t="s">
        <v>67</v>
      </c>
      <c r="I41460" s="1" t="s">
        <v>18</v>
      </c>
      <c r="J41460" s="1" t="s">
        <v>194</v>
      </c>
      <c r="K41460" s="1" t="s">
        <v>322</v>
      </c>
    </row>
    <row r="41461" spans="1:11" x14ac:dyDescent="0.25">
      <c r="A41461" s="1" t="s">
        <v>362</v>
      </c>
      <c r="B41461" s="1" t="s">
        <v>64</v>
      </c>
      <c r="C41461" s="1" t="s">
        <v>69</v>
      </c>
      <c r="D41461" s="1" t="s">
        <v>421</v>
      </c>
      <c r="E41461" s="1" t="s">
        <v>394</v>
      </c>
      <c r="F41461" s="1">
        <v>20.257751934488599</v>
      </c>
      <c r="G41461" s="1" t="s">
        <v>395</v>
      </c>
      <c r="H41461" s="1" t="s">
        <v>67</v>
      </c>
      <c r="I41461" s="1" t="s">
        <v>18</v>
      </c>
      <c r="J41461" s="1" t="s">
        <v>194</v>
      </c>
      <c r="K41461" s="1" t="s">
        <v>321</v>
      </c>
    </row>
    <row r="41462" spans="1:11" x14ac:dyDescent="0.25">
      <c r="A41462" s="1" t="s">
        <v>362</v>
      </c>
      <c r="B41462" s="1" t="s">
        <v>64</v>
      </c>
      <c r="C41462" s="1" t="s">
        <v>69</v>
      </c>
      <c r="D41462" s="1" t="s">
        <v>421</v>
      </c>
      <c r="E41462" s="1" t="s">
        <v>394</v>
      </c>
      <c r="F41462" s="1">
        <v>21.2744761909651</v>
      </c>
      <c r="G41462" s="1" t="s">
        <v>395</v>
      </c>
      <c r="H41462" s="1" t="s">
        <v>67</v>
      </c>
      <c r="I41462" s="1" t="s">
        <v>18</v>
      </c>
      <c r="J41462" s="1" t="s">
        <v>194</v>
      </c>
      <c r="K41462" s="1" t="s">
        <v>324</v>
      </c>
    </row>
    <row r="41463" spans="1:11" x14ac:dyDescent="0.25">
      <c r="A41463" s="1" t="s">
        <v>362</v>
      </c>
      <c r="B41463" s="1" t="s">
        <v>64</v>
      </c>
      <c r="C41463" s="1" t="s">
        <v>69</v>
      </c>
      <c r="D41463" s="1" t="s">
        <v>421</v>
      </c>
      <c r="E41463" s="1" t="s">
        <v>394</v>
      </c>
      <c r="F41463" s="1">
        <v>24.637762020694598</v>
      </c>
      <c r="G41463" s="1" t="s">
        <v>395</v>
      </c>
      <c r="H41463" s="1" t="s">
        <v>67</v>
      </c>
      <c r="I41463" s="1" t="s">
        <v>18</v>
      </c>
      <c r="J41463" s="1" t="s">
        <v>194</v>
      </c>
      <c r="K41463" s="1" t="s">
        <v>325</v>
      </c>
    </row>
    <row r="41464" spans="1:11" x14ac:dyDescent="0.25">
      <c r="A41464" s="1" t="s">
        <v>362</v>
      </c>
      <c r="B41464" s="1" t="s">
        <v>64</v>
      </c>
      <c r="C41464" s="1" t="s">
        <v>69</v>
      </c>
      <c r="D41464" s="1" t="s">
        <v>421</v>
      </c>
      <c r="E41464" s="1" t="s">
        <v>394</v>
      </c>
      <c r="F41464" s="1">
        <v>25.446939171132399</v>
      </c>
      <c r="G41464" s="1" t="s">
        <v>395</v>
      </c>
      <c r="H41464" s="1" t="s">
        <v>67</v>
      </c>
      <c r="I41464" s="1" t="s">
        <v>18</v>
      </c>
      <c r="J41464" s="1" t="s">
        <v>194</v>
      </c>
      <c r="K41464" s="1" t="s">
        <v>320</v>
      </c>
    </row>
    <row r="41465" spans="1:11" x14ac:dyDescent="0.25">
      <c r="A41465" s="1" t="s">
        <v>362</v>
      </c>
      <c r="B41465" s="1" t="s">
        <v>64</v>
      </c>
      <c r="C41465" s="1" t="s">
        <v>69</v>
      </c>
      <c r="D41465" s="1" t="s">
        <v>421</v>
      </c>
      <c r="E41465" s="1" t="s">
        <v>394</v>
      </c>
      <c r="F41465" s="1">
        <v>25.642378221072601</v>
      </c>
      <c r="G41465" s="1" t="s">
        <v>395</v>
      </c>
      <c r="H41465" s="1" t="s">
        <v>67</v>
      </c>
      <c r="I41465" s="1" t="s">
        <v>18</v>
      </c>
      <c r="J41465" s="1" t="s">
        <v>194</v>
      </c>
      <c r="K41465" s="1" t="s">
        <v>327</v>
      </c>
    </row>
    <row r="41466" spans="1:11" x14ac:dyDescent="0.25">
      <c r="A41466" s="1" t="s">
        <v>362</v>
      </c>
      <c r="B41466" s="1" t="s">
        <v>64</v>
      </c>
      <c r="C41466" s="1" t="s">
        <v>69</v>
      </c>
      <c r="D41466" s="1" t="s">
        <v>421</v>
      </c>
      <c r="E41466" s="1" t="s">
        <v>394</v>
      </c>
      <c r="F41466" s="1">
        <v>25.9553460195092</v>
      </c>
      <c r="G41466" s="1" t="s">
        <v>395</v>
      </c>
      <c r="H41466" s="1" t="s">
        <v>67</v>
      </c>
      <c r="I41466" s="1" t="s">
        <v>18</v>
      </c>
      <c r="J41466" s="1" t="s">
        <v>194</v>
      </c>
      <c r="K41466" s="1" t="s">
        <v>326</v>
      </c>
    </row>
    <row r="41467" spans="1:11" x14ac:dyDescent="0.25">
      <c r="A41467" s="1" t="s">
        <v>362</v>
      </c>
      <c r="B41467" s="1" t="s">
        <v>64</v>
      </c>
      <c r="C41467" s="1" t="s">
        <v>69</v>
      </c>
      <c r="D41467" s="1" t="s">
        <v>421</v>
      </c>
      <c r="E41467" s="1" t="s">
        <v>394</v>
      </c>
      <c r="F41467" s="1">
        <v>26.2294481075009</v>
      </c>
      <c r="G41467" s="1" t="s">
        <v>395</v>
      </c>
      <c r="H41467" s="1" t="s">
        <v>67</v>
      </c>
      <c r="I41467" s="1" t="s">
        <v>18</v>
      </c>
      <c r="J41467" s="1" t="s">
        <v>194</v>
      </c>
      <c r="K41467" s="1" t="s">
        <v>319</v>
      </c>
    </row>
    <row r="41468" spans="1:11" x14ac:dyDescent="0.25">
      <c r="A41468" s="1" t="s">
        <v>362</v>
      </c>
      <c r="B41468" s="1" t="s">
        <v>64</v>
      </c>
      <c r="C41468" s="1" t="s">
        <v>69</v>
      </c>
      <c r="D41468" s="1" t="s">
        <v>421</v>
      </c>
      <c r="E41468" s="1" t="s">
        <v>394</v>
      </c>
      <c r="F41468" s="1">
        <v>27.607665422785001</v>
      </c>
      <c r="G41468" s="1" t="s">
        <v>395</v>
      </c>
      <c r="H41468" s="1" t="s">
        <v>67</v>
      </c>
      <c r="I41468" s="1" t="s">
        <v>18</v>
      </c>
      <c r="J41468" s="1" t="s">
        <v>194</v>
      </c>
      <c r="K41468" s="1" t="s">
        <v>4</v>
      </c>
    </row>
    <row r="41469" spans="1:11" x14ac:dyDescent="0.25">
      <c r="A41469" s="1" t="s">
        <v>362</v>
      </c>
      <c r="B41469" s="1" t="s">
        <v>64</v>
      </c>
      <c r="C41469" s="1" t="s">
        <v>69</v>
      </c>
      <c r="D41469" s="1" t="s">
        <v>421</v>
      </c>
      <c r="E41469" s="1" t="s">
        <v>396</v>
      </c>
      <c r="F41469" s="1">
        <v>3331.9443297472599</v>
      </c>
      <c r="G41469" s="1" t="s">
        <v>395</v>
      </c>
      <c r="H41469" s="1" t="s">
        <v>67</v>
      </c>
      <c r="I41469" s="1" t="s">
        <v>18</v>
      </c>
      <c r="J41469" s="1" t="s">
        <v>194</v>
      </c>
      <c r="K41469" s="1" t="s">
        <v>328</v>
      </c>
    </row>
    <row r="41470" spans="1:11" x14ac:dyDescent="0.25">
      <c r="A41470" s="1" t="s">
        <v>362</v>
      </c>
      <c r="B41470" s="1" t="s">
        <v>64</v>
      </c>
      <c r="C41470" s="1" t="s">
        <v>69</v>
      </c>
      <c r="D41470" s="1" t="s">
        <v>421</v>
      </c>
      <c r="E41470" s="1" t="s">
        <v>396</v>
      </c>
      <c r="F41470" s="1">
        <v>12725.442674035899</v>
      </c>
      <c r="G41470" s="1" t="s">
        <v>395</v>
      </c>
      <c r="H41470" s="1" t="s">
        <v>67</v>
      </c>
      <c r="I41470" s="1" t="s">
        <v>18</v>
      </c>
      <c r="J41470" s="1" t="s">
        <v>194</v>
      </c>
      <c r="K41470" s="1" t="s">
        <v>323</v>
      </c>
    </row>
    <row r="41471" spans="1:11" x14ac:dyDescent="0.25">
      <c r="A41471" s="1" t="s">
        <v>362</v>
      </c>
      <c r="B41471" s="1" t="s">
        <v>64</v>
      </c>
      <c r="C41471" s="1" t="s">
        <v>69</v>
      </c>
      <c r="D41471" s="1" t="s">
        <v>421</v>
      </c>
      <c r="E41471" s="1" t="s">
        <v>396</v>
      </c>
      <c r="F41471" s="1">
        <v>13097.1210027694</v>
      </c>
      <c r="G41471" s="1" t="s">
        <v>395</v>
      </c>
      <c r="H41471" s="1" t="s">
        <v>67</v>
      </c>
      <c r="I41471" s="1" t="s">
        <v>18</v>
      </c>
      <c r="J41471" s="1" t="s">
        <v>194</v>
      </c>
      <c r="K41471" s="1" t="s">
        <v>322</v>
      </c>
    </row>
    <row r="41472" spans="1:11" x14ac:dyDescent="0.25">
      <c r="A41472" s="1" t="s">
        <v>362</v>
      </c>
      <c r="B41472" s="1" t="s">
        <v>64</v>
      </c>
      <c r="C41472" s="1" t="s">
        <v>69</v>
      </c>
      <c r="D41472" s="1" t="s">
        <v>421</v>
      </c>
      <c r="E41472" s="1" t="s">
        <v>396</v>
      </c>
      <c r="F41472" s="1">
        <v>13167.5387574176</v>
      </c>
      <c r="G41472" s="1" t="s">
        <v>395</v>
      </c>
      <c r="H41472" s="1" t="s">
        <v>67</v>
      </c>
      <c r="I41472" s="1" t="s">
        <v>18</v>
      </c>
      <c r="J41472" s="1" t="s">
        <v>194</v>
      </c>
      <c r="K41472" s="1" t="s">
        <v>321</v>
      </c>
    </row>
    <row r="41473" spans="1:11" x14ac:dyDescent="0.25">
      <c r="A41473" s="1" t="s">
        <v>362</v>
      </c>
      <c r="B41473" s="1" t="s">
        <v>64</v>
      </c>
      <c r="C41473" s="1" t="s">
        <v>69</v>
      </c>
      <c r="D41473" s="1" t="s">
        <v>421</v>
      </c>
      <c r="E41473" s="1" t="s">
        <v>396</v>
      </c>
      <c r="F41473" s="1">
        <v>13828.409524127301</v>
      </c>
      <c r="G41473" s="1" t="s">
        <v>395</v>
      </c>
      <c r="H41473" s="1" t="s">
        <v>67</v>
      </c>
      <c r="I41473" s="1" t="s">
        <v>18</v>
      </c>
      <c r="J41473" s="1" t="s">
        <v>194</v>
      </c>
      <c r="K41473" s="1" t="s">
        <v>324</v>
      </c>
    </row>
    <row r="41474" spans="1:11" x14ac:dyDescent="0.25">
      <c r="A41474" s="1" t="s">
        <v>362</v>
      </c>
      <c r="B41474" s="1" t="s">
        <v>64</v>
      </c>
      <c r="C41474" s="1" t="s">
        <v>69</v>
      </c>
      <c r="D41474" s="1" t="s">
        <v>421</v>
      </c>
      <c r="E41474" s="1" t="s">
        <v>396</v>
      </c>
      <c r="F41474" s="1">
        <v>16014.545313451499</v>
      </c>
      <c r="G41474" s="1" t="s">
        <v>395</v>
      </c>
      <c r="H41474" s="1" t="s">
        <v>67</v>
      </c>
      <c r="I41474" s="1" t="s">
        <v>18</v>
      </c>
      <c r="J41474" s="1" t="s">
        <v>194</v>
      </c>
      <c r="K41474" s="1" t="s">
        <v>325</v>
      </c>
    </row>
    <row r="41475" spans="1:11" x14ac:dyDescent="0.25">
      <c r="A41475" s="1" t="s">
        <v>362</v>
      </c>
      <c r="B41475" s="1" t="s">
        <v>64</v>
      </c>
      <c r="C41475" s="1" t="s">
        <v>69</v>
      </c>
      <c r="D41475" s="1" t="s">
        <v>421</v>
      </c>
      <c r="E41475" s="1" t="s">
        <v>396</v>
      </c>
      <c r="F41475" s="1">
        <v>16540.510461236099</v>
      </c>
      <c r="G41475" s="1" t="s">
        <v>395</v>
      </c>
      <c r="H41475" s="1" t="s">
        <v>67</v>
      </c>
      <c r="I41475" s="1" t="s">
        <v>18</v>
      </c>
      <c r="J41475" s="1" t="s">
        <v>194</v>
      </c>
      <c r="K41475" s="1" t="s">
        <v>320</v>
      </c>
    </row>
    <row r="41476" spans="1:11" x14ac:dyDescent="0.25">
      <c r="A41476" s="1" t="s">
        <v>362</v>
      </c>
      <c r="B41476" s="1" t="s">
        <v>64</v>
      </c>
      <c r="C41476" s="1" t="s">
        <v>69</v>
      </c>
      <c r="D41476" s="1" t="s">
        <v>421</v>
      </c>
      <c r="E41476" s="1" t="s">
        <v>396</v>
      </c>
      <c r="F41476" s="1">
        <v>16667.5458436972</v>
      </c>
      <c r="G41476" s="1" t="s">
        <v>395</v>
      </c>
      <c r="H41476" s="1" t="s">
        <v>67</v>
      </c>
      <c r="I41476" s="1" t="s">
        <v>18</v>
      </c>
      <c r="J41476" s="1" t="s">
        <v>194</v>
      </c>
      <c r="K41476" s="1" t="s">
        <v>327</v>
      </c>
    </row>
    <row r="41477" spans="1:11" x14ac:dyDescent="0.25">
      <c r="A41477" s="1" t="s">
        <v>362</v>
      </c>
      <c r="B41477" s="1" t="s">
        <v>64</v>
      </c>
      <c r="C41477" s="1" t="s">
        <v>69</v>
      </c>
      <c r="D41477" s="1" t="s">
        <v>421</v>
      </c>
      <c r="E41477" s="1" t="s">
        <v>396</v>
      </c>
      <c r="F41477" s="1">
        <v>16870.974912680998</v>
      </c>
      <c r="G41477" s="1" t="s">
        <v>395</v>
      </c>
      <c r="H41477" s="1" t="s">
        <v>67</v>
      </c>
      <c r="I41477" s="1" t="s">
        <v>18</v>
      </c>
      <c r="J41477" s="1" t="s">
        <v>194</v>
      </c>
      <c r="K41477" s="1" t="s">
        <v>326</v>
      </c>
    </row>
    <row r="41478" spans="1:11" x14ac:dyDescent="0.25">
      <c r="A41478" s="1" t="s">
        <v>362</v>
      </c>
      <c r="B41478" s="1" t="s">
        <v>64</v>
      </c>
      <c r="C41478" s="1" t="s">
        <v>69</v>
      </c>
      <c r="D41478" s="1" t="s">
        <v>421</v>
      </c>
      <c r="E41478" s="1" t="s">
        <v>396</v>
      </c>
      <c r="F41478" s="1">
        <v>17049.141269875599</v>
      </c>
      <c r="G41478" s="1" t="s">
        <v>395</v>
      </c>
      <c r="H41478" s="1" t="s">
        <v>67</v>
      </c>
      <c r="I41478" s="1" t="s">
        <v>18</v>
      </c>
      <c r="J41478" s="1" t="s">
        <v>194</v>
      </c>
      <c r="K41478" s="1" t="s">
        <v>319</v>
      </c>
    </row>
    <row r="41479" spans="1:11" x14ac:dyDescent="0.25">
      <c r="A41479" s="1" t="s">
        <v>362</v>
      </c>
      <c r="B41479" s="1" t="s">
        <v>64</v>
      </c>
      <c r="C41479" s="1" t="s">
        <v>69</v>
      </c>
      <c r="D41479" s="1" t="s">
        <v>421</v>
      </c>
      <c r="E41479" s="1" t="s">
        <v>396</v>
      </c>
      <c r="F41479" s="1">
        <v>17944.982524810199</v>
      </c>
      <c r="G41479" s="1" t="s">
        <v>395</v>
      </c>
      <c r="H41479" s="1" t="s">
        <v>67</v>
      </c>
      <c r="I41479" s="1" t="s">
        <v>18</v>
      </c>
      <c r="J41479" s="1" t="s">
        <v>194</v>
      </c>
      <c r="K41479" s="1" t="s">
        <v>4</v>
      </c>
    </row>
    <row r="41480" spans="1:11" x14ac:dyDescent="0.25">
      <c r="A41480" s="1" t="s">
        <v>362</v>
      </c>
      <c r="B41480" s="1" t="s">
        <v>64</v>
      </c>
      <c r="C41480" s="1" t="s">
        <v>69</v>
      </c>
      <c r="D41480" s="1" t="s">
        <v>421</v>
      </c>
      <c r="E41480" s="1" t="s">
        <v>397</v>
      </c>
      <c r="F41480" s="1">
        <v>51.2606819961117</v>
      </c>
      <c r="G41480" s="1" t="s">
        <v>395</v>
      </c>
      <c r="H41480" s="1" t="s">
        <v>67</v>
      </c>
      <c r="I41480" s="1" t="s">
        <v>18</v>
      </c>
      <c r="J41480" s="1" t="s">
        <v>194</v>
      </c>
      <c r="K41480" s="1" t="s">
        <v>328</v>
      </c>
    </row>
    <row r="41481" spans="1:11" x14ac:dyDescent="0.25">
      <c r="A41481" s="1" t="s">
        <v>362</v>
      </c>
      <c r="B41481" s="1" t="s">
        <v>64</v>
      </c>
      <c r="C41481" s="1" t="s">
        <v>69</v>
      </c>
      <c r="D41481" s="1" t="s">
        <v>421</v>
      </c>
      <c r="E41481" s="1" t="s">
        <v>397</v>
      </c>
      <c r="F41481" s="1">
        <v>79.694786542813503</v>
      </c>
      <c r="G41481" s="1" t="s">
        <v>395</v>
      </c>
      <c r="H41481" s="1" t="s">
        <v>67</v>
      </c>
      <c r="I41481" s="1" t="s">
        <v>18</v>
      </c>
      <c r="J41481" s="1" t="s">
        <v>194</v>
      </c>
      <c r="K41481" s="1" t="s">
        <v>323</v>
      </c>
    </row>
    <row r="41482" spans="1:11" x14ac:dyDescent="0.25">
      <c r="A41482" s="1" t="s">
        <v>362</v>
      </c>
      <c r="B41482" s="1" t="s">
        <v>64</v>
      </c>
      <c r="C41482" s="1" t="s">
        <v>69</v>
      </c>
      <c r="D41482" s="1" t="s">
        <v>421</v>
      </c>
      <c r="E41482" s="1" t="s">
        <v>397</v>
      </c>
      <c r="F41482" s="1">
        <v>81.043044960971201</v>
      </c>
      <c r="G41482" s="1" t="s">
        <v>395</v>
      </c>
      <c r="H41482" s="1" t="s">
        <v>67</v>
      </c>
      <c r="I41482" s="1" t="s">
        <v>18</v>
      </c>
      <c r="J41482" s="1" t="s">
        <v>194</v>
      </c>
      <c r="K41482" s="1" t="s">
        <v>322</v>
      </c>
    </row>
    <row r="41483" spans="1:11" x14ac:dyDescent="0.25">
      <c r="A41483" s="1" t="s">
        <v>362</v>
      </c>
      <c r="B41483" s="1" t="s">
        <v>64</v>
      </c>
      <c r="C41483" s="1" t="s">
        <v>69</v>
      </c>
      <c r="D41483" s="1" t="s">
        <v>421</v>
      </c>
      <c r="E41483" s="1" t="s">
        <v>397</v>
      </c>
      <c r="F41483" s="1">
        <v>91.914800316083898</v>
      </c>
      <c r="G41483" s="1" t="s">
        <v>395</v>
      </c>
      <c r="H41483" s="1" t="s">
        <v>67</v>
      </c>
      <c r="I41483" s="1" t="s">
        <v>18</v>
      </c>
      <c r="J41483" s="1" t="s">
        <v>194</v>
      </c>
      <c r="K41483" s="1" t="s">
        <v>325</v>
      </c>
    </row>
    <row r="41484" spans="1:11" x14ac:dyDescent="0.25">
      <c r="A41484" s="1" t="s">
        <v>362</v>
      </c>
      <c r="B41484" s="1" t="s">
        <v>64</v>
      </c>
      <c r="C41484" s="1" t="s">
        <v>69</v>
      </c>
      <c r="D41484" s="1" t="s">
        <v>421</v>
      </c>
      <c r="E41484" s="1" t="s">
        <v>397</v>
      </c>
      <c r="F41484" s="1">
        <v>102.510168946091</v>
      </c>
      <c r="G41484" s="1" t="s">
        <v>395</v>
      </c>
      <c r="H41484" s="1" t="s">
        <v>67</v>
      </c>
      <c r="I41484" s="1" t="s">
        <v>18</v>
      </c>
      <c r="J41484" s="1" t="s">
        <v>194</v>
      </c>
      <c r="K41484" s="1" t="s">
        <v>320</v>
      </c>
    </row>
    <row r="41485" spans="1:11" x14ac:dyDescent="0.25">
      <c r="A41485" s="1" t="s">
        <v>362</v>
      </c>
      <c r="B41485" s="1" t="s">
        <v>64</v>
      </c>
      <c r="C41485" s="1" t="s">
        <v>69</v>
      </c>
      <c r="D41485" s="1" t="s">
        <v>421</v>
      </c>
      <c r="E41485" s="1" t="s">
        <v>397</v>
      </c>
      <c r="F41485" s="1">
        <v>103.117609012801</v>
      </c>
      <c r="G41485" s="1" t="s">
        <v>395</v>
      </c>
      <c r="H41485" s="1" t="s">
        <v>67</v>
      </c>
      <c r="I41485" s="1" t="s">
        <v>18</v>
      </c>
      <c r="J41485" s="1" t="s">
        <v>194</v>
      </c>
      <c r="K41485" s="1" t="s">
        <v>326</v>
      </c>
    </row>
    <row r="41486" spans="1:11" x14ac:dyDescent="0.25">
      <c r="A41486" s="1" t="s">
        <v>362</v>
      </c>
      <c r="B41486" s="1" t="s">
        <v>64</v>
      </c>
      <c r="C41486" s="1" t="s">
        <v>69</v>
      </c>
      <c r="D41486" s="1" t="s">
        <v>421</v>
      </c>
      <c r="E41486" s="1" t="s">
        <v>397</v>
      </c>
      <c r="F41486" s="1">
        <v>106.92800867380799</v>
      </c>
      <c r="G41486" s="1" t="s">
        <v>395</v>
      </c>
      <c r="H41486" s="1" t="s">
        <v>67</v>
      </c>
      <c r="I41486" s="1" t="s">
        <v>18</v>
      </c>
      <c r="J41486" s="1" t="s">
        <v>194</v>
      </c>
      <c r="K41486" s="1" t="s">
        <v>319</v>
      </c>
    </row>
    <row r="41487" spans="1:11" x14ac:dyDescent="0.25">
      <c r="A41487" s="1" t="s">
        <v>362</v>
      </c>
      <c r="B41487" s="1" t="s">
        <v>64</v>
      </c>
      <c r="C41487" s="1" t="s">
        <v>69</v>
      </c>
      <c r="D41487" s="1" t="s">
        <v>421</v>
      </c>
      <c r="E41487" s="1" t="s">
        <v>397</v>
      </c>
      <c r="F41487" s="1">
        <v>111.58893691626</v>
      </c>
      <c r="G41487" s="1" t="s">
        <v>395</v>
      </c>
      <c r="H41487" s="1" t="s">
        <v>67</v>
      </c>
      <c r="I41487" s="1" t="s">
        <v>18</v>
      </c>
      <c r="J41487" s="1" t="s">
        <v>194</v>
      </c>
      <c r="K41487" s="1" t="s">
        <v>321</v>
      </c>
    </row>
    <row r="41488" spans="1:11" x14ac:dyDescent="0.25">
      <c r="A41488" s="1" t="s">
        <v>362</v>
      </c>
      <c r="B41488" s="1" t="s">
        <v>64</v>
      </c>
      <c r="C41488" s="1" t="s">
        <v>69</v>
      </c>
      <c r="D41488" s="1" t="s">
        <v>421</v>
      </c>
      <c r="E41488" s="1" t="s">
        <v>397</v>
      </c>
      <c r="F41488" s="1">
        <v>114.769141465784</v>
      </c>
      <c r="G41488" s="1" t="s">
        <v>395</v>
      </c>
      <c r="H41488" s="1" t="s">
        <v>67</v>
      </c>
      <c r="I41488" s="1" t="s">
        <v>18</v>
      </c>
      <c r="J41488" s="1" t="s">
        <v>194</v>
      </c>
      <c r="K41488" s="1" t="s">
        <v>324</v>
      </c>
    </row>
    <row r="41489" spans="1:11" x14ac:dyDescent="0.25">
      <c r="A41489" s="1" t="s">
        <v>362</v>
      </c>
      <c r="B41489" s="1" t="s">
        <v>64</v>
      </c>
      <c r="C41489" s="1" t="s">
        <v>69</v>
      </c>
      <c r="D41489" s="1" t="s">
        <v>421</v>
      </c>
      <c r="E41489" s="1" t="s">
        <v>397</v>
      </c>
      <c r="F41489" s="1">
        <v>128.42865055994301</v>
      </c>
      <c r="G41489" s="1" t="s">
        <v>395</v>
      </c>
      <c r="H41489" s="1" t="s">
        <v>67</v>
      </c>
      <c r="I41489" s="1" t="s">
        <v>18</v>
      </c>
      <c r="J41489" s="1" t="s">
        <v>194</v>
      </c>
      <c r="K41489" s="1" t="s">
        <v>327</v>
      </c>
    </row>
    <row r="41490" spans="1:11" x14ac:dyDescent="0.25">
      <c r="A41490" s="1" t="s">
        <v>362</v>
      </c>
      <c r="B41490" s="1" t="s">
        <v>64</v>
      </c>
      <c r="C41490" s="1" t="s">
        <v>69</v>
      </c>
      <c r="D41490" s="1" t="s">
        <v>421</v>
      </c>
      <c r="E41490" s="1" t="s">
        <v>397</v>
      </c>
      <c r="F41490" s="1">
        <v>131.014741644043</v>
      </c>
      <c r="G41490" s="1" t="s">
        <v>395</v>
      </c>
      <c r="H41490" s="1" t="s">
        <v>67</v>
      </c>
      <c r="I41490" s="1" t="s">
        <v>18</v>
      </c>
      <c r="J41490" s="1" t="s">
        <v>194</v>
      </c>
      <c r="K41490" s="1" t="s">
        <v>4</v>
      </c>
    </row>
    <row r="41491" spans="1:11" x14ac:dyDescent="0.25">
      <c r="A41491" s="1" t="s">
        <v>362</v>
      </c>
      <c r="B41491" s="1" t="s">
        <v>64</v>
      </c>
      <c r="C41491" s="1" t="s">
        <v>69</v>
      </c>
      <c r="D41491" s="1" t="s">
        <v>421</v>
      </c>
      <c r="E41491" s="1" t="s">
        <v>398</v>
      </c>
      <c r="F41491" s="1">
        <v>4164.9304121840796</v>
      </c>
      <c r="G41491" s="1" t="s">
        <v>395</v>
      </c>
      <c r="H41491" s="1" t="s">
        <v>67</v>
      </c>
      <c r="I41491" s="1" t="s">
        <v>18</v>
      </c>
      <c r="J41491" s="1" t="s">
        <v>194</v>
      </c>
      <c r="K41491" s="1" t="s">
        <v>328</v>
      </c>
    </row>
    <row r="41492" spans="1:11" x14ac:dyDescent="0.25">
      <c r="A41492" s="1" t="s">
        <v>362</v>
      </c>
      <c r="B41492" s="1" t="s">
        <v>64</v>
      </c>
      <c r="C41492" s="1" t="s">
        <v>69</v>
      </c>
      <c r="D41492" s="1" t="s">
        <v>421</v>
      </c>
      <c r="E41492" s="1" t="s">
        <v>398</v>
      </c>
      <c r="F41492" s="1">
        <v>6216.6618293966103</v>
      </c>
      <c r="G41492" s="1" t="s">
        <v>395</v>
      </c>
      <c r="H41492" s="1" t="s">
        <v>67</v>
      </c>
      <c r="I41492" s="1" t="s">
        <v>18</v>
      </c>
      <c r="J41492" s="1" t="s">
        <v>194</v>
      </c>
      <c r="K41492" s="1" t="s">
        <v>324</v>
      </c>
    </row>
    <row r="41493" spans="1:11" x14ac:dyDescent="0.25">
      <c r="A41493" s="1" t="s">
        <v>362</v>
      </c>
      <c r="B41493" s="1" t="s">
        <v>64</v>
      </c>
      <c r="C41493" s="1" t="s">
        <v>69</v>
      </c>
      <c r="D41493" s="1" t="s">
        <v>421</v>
      </c>
      <c r="E41493" s="1" t="s">
        <v>398</v>
      </c>
      <c r="F41493" s="1">
        <v>6475.2014066035899</v>
      </c>
      <c r="G41493" s="1" t="s">
        <v>395</v>
      </c>
      <c r="H41493" s="1" t="s">
        <v>67</v>
      </c>
      <c r="I41493" s="1" t="s">
        <v>18</v>
      </c>
      <c r="J41493" s="1" t="s">
        <v>194</v>
      </c>
      <c r="K41493" s="1" t="s">
        <v>323</v>
      </c>
    </row>
    <row r="41494" spans="1:11" x14ac:dyDescent="0.25">
      <c r="A41494" s="1" t="s">
        <v>362</v>
      </c>
      <c r="B41494" s="1" t="s">
        <v>64</v>
      </c>
      <c r="C41494" s="1" t="s">
        <v>69</v>
      </c>
      <c r="D41494" s="1" t="s">
        <v>421</v>
      </c>
      <c r="E41494" s="1" t="s">
        <v>398</v>
      </c>
      <c r="F41494" s="1">
        <v>6584.7474030789099</v>
      </c>
      <c r="G41494" s="1" t="s">
        <v>395</v>
      </c>
      <c r="H41494" s="1" t="s">
        <v>67</v>
      </c>
      <c r="I41494" s="1" t="s">
        <v>18</v>
      </c>
      <c r="J41494" s="1" t="s">
        <v>194</v>
      </c>
      <c r="K41494" s="1" t="s">
        <v>322</v>
      </c>
    </row>
    <row r="41495" spans="1:11" x14ac:dyDescent="0.25">
      <c r="A41495" s="1" t="s">
        <v>362</v>
      </c>
      <c r="B41495" s="1" t="s">
        <v>64</v>
      </c>
      <c r="C41495" s="1" t="s">
        <v>69</v>
      </c>
      <c r="D41495" s="1" t="s">
        <v>421</v>
      </c>
      <c r="E41495" s="1" t="s">
        <v>398</v>
      </c>
      <c r="F41495" s="1">
        <v>7253.2808995569003</v>
      </c>
      <c r="G41495" s="1" t="s">
        <v>395</v>
      </c>
      <c r="H41495" s="1" t="s">
        <v>67</v>
      </c>
      <c r="I41495" s="1" t="s">
        <v>18</v>
      </c>
      <c r="J41495" s="1" t="s">
        <v>194</v>
      </c>
      <c r="K41495" s="1" t="s">
        <v>321</v>
      </c>
    </row>
    <row r="41496" spans="1:11" x14ac:dyDescent="0.25">
      <c r="A41496" s="1" t="s">
        <v>362</v>
      </c>
      <c r="B41496" s="1" t="s">
        <v>64</v>
      </c>
      <c r="C41496" s="1" t="s">
        <v>69</v>
      </c>
      <c r="D41496" s="1" t="s">
        <v>421</v>
      </c>
      <c r="E41496" s="1" t="s">
        <v>398</v>
      </c>
      <c r="F41496" s="1">
        <v>7468.0775256818197</v>
      </c>
      <c r="G41496" s="1" t="s">
        <v>395</v>
      </c>
      <c r="H41496" s="1" t="s">
        <v>67</v>
      </c>
      <c r="I41496" s="1" t="s">
        <v>18</v>
      </c>
      <c r="J41496" s="1" t="s">
        <v>194</v>
      </c>
      <c r="K41496" s="1" t="s">
        <v>325</v>
      </c>
    </row>
    <row r="41497" spans="1:11" x14ac:dyDescent="0.25">
      <c r="A41497" s="1" t="s">
        <v>362</v>
      </c>
      <c r="B41497" s="1" t="s">
        <v>64</v>
      </c>
      <c r="C41497" s="1" t="s">
        <v>69</v>
      </c>
      <c r="D41497" s="1" t="s">
        <v>421</v>
      </c>
      <c r="E41497" s="1" t="s">
        <v>398</v>
      </c>
      <c r="F41497" s="1">
        <v>8328.9512268699109</v>
      </c>
      <c r="G41497" s="1" t="s">
        <v>395</v>
      </c>
      <c r="H41497" s="1" t="s">
        <v>67</v>
      </c>
      <c r="I41497" s="1" t="s">
        <v>18</v>
      </c>
      <c r="J41497" s="1" t="s">
        <v>194</v>
      </c>
      <c r="K41497" s="1" t="s">
        <v>320</v>
      </c>
    </row>
    <row r="41498" spans="1:11" x14ac:dyDescent="0.25">
      <c r="A41498" s="1" t="s">
        <v>362</v>
      </c>
      <c r="B41498" s="1" t="s">
        <v>64</v>
      </c>
      <c r="C41498" s="1" t="s">
        <v>69</v>
      </c>
      <c r="D41498" s="1" t="s">
        <v>421</v>
      </c>
      <c r="E41498" s="1" t="s">
        <v>398</v>
      </c>
      <c r="F41498" s="1">
        <v>8347.8622863962592</v>
      </c>
      <c r="G41498" s="1" t="s">
        <v>395</v>
      </c>
      <c r="H41498" s="1" t="s">
        <v>67</v>
      </c>
      <c r="I41498" s="1" t="s">
        <v>18</v>
      </c>
      <c r="J41498" s="1" t="s">
        <v>194</v>
      </c>
      <c r="K41498" s="1" t="s">
        <v>327</v>
      </c>
    </row>
    <row r="41499" spans="1:11" x14ac:dyDescent="0.25">
      <c r="A41499" s="1" t="s">
        <v>362</v>
      </c>
      <c r="B41499" s="1" t="s">
        <v>64</v>
      </c>
      <c r="C41499" s="1" t="s">
        <v>69</v>
      </c>
      <c r="D41499" s="1" t="s">
        <v>421</v>
      </c>
      <c r="E41499" s="1" t="s">
        <v>398</v>
      </c>
      <c r="F41499" s="1">
        <v>8378.3057322901204</v>
      </c>
      <c r="G41499" s="1" t="s">
        <v>395</v>
      </c>
      <c r="H41499" s="1" t="s">
        <v>67</v>
      </c>
      <c r="I41499" s="1" t="s">
        <v>18</v>
      </c>
      <c r="J41499" s="1" t="s">
        <v>194</v>
      </c>
      <c r="K41499" s="1" t="s">
        <v>326</v>
      </c>
    </row>
    <row r="41500" spans="1:11" x14ac:dyDescent="0.25">
      <c r="A41500" s="1" t="s">
        <v>362</v>
      </c>
      <c r="B41500" s="1" t="s">
        <v>64</v>
      </c>
      <c r="C41500" s="1" t="s">
        <v>69</v>
      </c>
      <c r="D41500" s="1" t="s">
        <v>421</v>
      </c>
      <c r="E41500" s="1" t="s">
        <v>398</v>
      </c>
      <c r="F41500" s="1">
        <v>8515.9582068627806</v>
      </c>
      <c r="G41500" s="1" t="s">
        <v>395</v>
      </c>
      <c r="H41500" s="1" t="s">
        <v>67</v>
      </c>
      <c r="I41500" s="1" t="s">
        <v>18</v>
      </c>
      <c r="J41500" s="1" t="s">
        <v>194</v>
      </c>
      <c r="K41500" s="1" t="s">
        <v>4</v>
      </c>
    </row>
    <row r="41501" spans="1:11" x14ac:dyDescent="0.25">
      <c r="A41501" s="1" t="s">
        <v>362</v>
      </c>
      <c r="B41501" s="1" t="s">
        <v>64</v>
      </c>
      <c r="C41501" s="1" t="s">
        <v>69</v>
      </c>
      <c r="D41501" s="1" t="s">
        <v>421</v>
      </c>
      <c r="E41501" s="1" t="s">
        <v>398</v>
      </c>
      <c r="F41501" s="1">
        <v>8687.9007047468804</v>
      </c>
      <c r="G41501" s="1" t="s">
        <v>395</v>
      </c>
      <c r="H41501" s="1" t="s">
        <v>67</v>
      </c>
      <c r="I41501" s="1" t="s">
        <v>18</v>
      </c>
      <c r="J41501" s="1" t="s">
        <v>194</v>
      </c>
      <c r="K41501" s="1" t="s">
        <v>319</v>
      </c>
    </row>
    <row r="41502" spans="1:11" x14ac:dyDescent="0.25">
      <c r="A41502" s="1" t="s">
        <v>362</v>
      </c>
      <c r="B41502" s="1" t="s">
        <v>64</v>
      </c>
      <c r="C41502" s="1" t="s">
        <v>69</v>
      </c>
      <c r="D41502" s="1" t="s">
        <v>421</v>
      </c>
      <c r="E41502" s="1" t="s">
        <v>399</v>
      </c>
      <c r="F41502" s="1">
        <v>5.0902319233864501</v>
      </c>
      <c r="G41502" s="1" t="s">
        <v>12</v>
      </c>
      <c r="H41502" s="1" t="s">
        <v>67</v>
      </c>
      <c r="I41502" s="1" t="s">
        <v>18</v>
      </c>
      <c r="J41502" s="1" t="s">
        <v>194</v>
      </c>
      <c r="K41502" s="1" t="s">
        <v>328</v>
      </c>
    </row>
    <row r="41503" spans="1:11" x14ac:dyDescent="0.25">
      <c r="A41503" s="1" t="s">
        <v>362</v>
      </c>
      <c r="B41503" s="1" t="s">
        <v>64</v>
      </c>
      <c r="C41503" s="1" t="s">
        <v>69</v>
      </c>
      <c r="D41503" s="1" t="s">
        <v>421</v>
      </c>
      <c r="E41503" s="1" t="s">
        <v>399</v>
      </c>
      <c r="F41503" s="1">
        <v>19.434887848328799</v>
      </c>
      <c r="G41503" s="1" t="s">
        <v>12</v>
      </c>
      <c r="H41503" s="1" t="s">
        <v>67</v>
      </c>
      <c r="I41503" s="1" t="s">
        <v>18</v>
      </c>
      <c r="J41503" s="1" t="s">
        <v>194</v>
      </c>
      <c r="K41503" s="1" t="s">
        <v>323</v>
      </c>
    </row>
    <row r="41504" spans="1:11" x14ac:dyDescent="0.25">
      <c r="A41504" s="1" t="s">
        <v>362</v>
      </c>
      <c r="B41504" s="1" t="s">
        <v>64</v>
      </c>
      <c r="C41504" s="1" t="s">
        <v>69</v>
      </c>
      <c r="D41504" s="1" t="s">
        <v>421</v>
      </c>
      <c r="E41504" s="1" t="s">
        <v>399</v>
      </c>
      <c r="F41504" s="1">
        <v>20.0024606566876</v>
      </c>
      <c r="G41504" s="1" t="s">
        <v>12</v>
      </c>
      <c r="H41504" s="1" t="s">
        <v>67</v>
      </c>
      <c r="I41504" s="1" t="s">
        <v>18</v>
      </c>
      <c r="J41504" s="1" t="s">
        <v>194</v>
      </c>
      <c r="K41504" s="1" t="s">
        <v>322</v>
      </c>
    </row>
    <row r="41505" spans="1:11" x14ac:dyDescent="0.25">
      <c r="A41505" s="1" t="s">
        <v>362</v>
      </c>
      <c r="B41505" s="1" t="s">
        <v>64</v>
      </c>
      <c r="C41505" s="1" t="s">
        <v>69</v>
      </c>
      <c r="D41505" s="1" t="s">
        <v>421</v>
      </c>
      <c r="E41505" s="1" t="s">
        <v>399</v>
      </c>
      <c r="F41505" s="1">
        <v>20.110000767745099</v>
      </c>
      <c r="G41505" s="1" t="s">
        <v>12</v>
      </c>
      <c r="H41505" s="1" t="s">
        <v>67</v>
      </c>
      <c r="I41505" s="1" t="s">
        <v>18</v>
      </c>
      <c r="J41505" s="1" t="s">
        <v>194</v>
      </c>
      <c r="K41505" s="1" t="s">
        <v>321</v>
      </c>
    </row>
    <row r="41506" spans="1:11" x14ac:dyDescent="0.25">
      <c r="A41506" s="1" t="s">
        <v>362</v>
      </c>
      <c r="B41506" s="1" t="s">
        <v>64</v>
      </c>
      <c r="C41506" s="1" t="s">
        <v>69</v>
      </c>
      <c r="D41506" s="1" t="s">
        <v>421</v>
      </c>
      <c r="E41506" s="1" t="s">
        <v>399</v>
      </c>
      <c r="F41506" s="1">
        <v>21.125657372176601</v>
      </c>
      <c r="G41506" s="1" t="s">
        <v>12</v>
      </c>
      <c r="H41506" s="1" t="s">
        <v>67</v>
      </c>
      <c r="I41506" s="1" t="s">
        <v>18</v>
      </c>
      <c r="J41506" s="1" t="s">
        <v>194</v>
      </c>
      <c r="K41506" s="1" t="s">
        <v>324</v>
      </c>
    </row>
    <row r="41507" spans="1:11" x14ac:dyDescent="0.25">
      <c r="A41507" s="1" t="s">
        <v>362</v>
      </c>
      <c r="B41507" s="1" t="s">
        <v>64</v>
      </c>
      <c r="C41507" s="1" t="s">
        <v>69</v>
      </c>
      <c r="D41507" s="1" t="s">
        <v>421</v>
      </c>
      <c r="E41507" s="1" t="s">
        <v>399</v>
      </c>
      <c r="F41507" s="1">
        <v>24.465375265572199</v>
      </c>
      <c r="G41507" s="1" t="s">
        <v>12</v>
      </c>
      <c r="H41507" s="1" t="s">
        <v>67</v>
      </c>
      <c r="I41507" s="1" t="s">
        <v>18</v>
      </c>
      <c r="J41507" s="1" t="s">
        <v>194</v>
      </c>
      <c r="K41507" s="1" t="s">
        <v>325</v>
      </c>
    </row>
    <row r="41508" spans="1:11" x14ac:dyDescent="0.25">
      <c r="A41508" s="1" t="s">
        <v>362</v>
      </c>
      <c r="B41508" s="1" t="s">
        <v>64</v>
      </c>
      <c r="C41508" s="1" t="s">
        <v>69</v>
      </c>
      <c r="D41508" s="1" t="s">
        <v>421</v>
      </c>
      <c r="E41508" s="1" t="s">
        <v>399</v>
      </c>
      <c r="F41508" s="1">
        <v>25.265951647888901</v>
      </c>
      <c r="G41508" s="1" t="s">
        <v>12</v>
      </c>
      <c r="H41508" s="1" t="s">
        <v>67</v>
      </c>
      <c r="I41508" s="1" t="s">
        <v>18</v>
      </c>
      <c r="J41508" s="1" t="s">
        <v>194</v>
      </c>
      <c r="K41508" s="1" t="s">
        <v>320</v>
      </c>
    </row>
    <row r="41509" spans="1:11" x14ac:dyDescent="0.25">
      <c r="A41509" s="1" t="s">
        <v>362</v>
      </c>
      <c r="B41509" s="1" t="s">
        <v>64</v>
      </c>
      <c r="C41509" s="1" t="s">
        <v>69</v>
      </c>
      <c r="D41509" s="1" t="s">
        <v>421</v>
      </c>
      <c r="E41509" s="1" t="s">
        <v>399</v>
      </c>
      <c r="F41509" s="1">
        <v>25.463108518160901</v>
      </c>
      <c r="G41509" s="1" t="s">
        <v>12</v>
      </c>
      <c r="H41509" s="1" t="s">
        <v>67</v>
      </c>
      <c r="I41509" s="1" t="s">
        <v>18</v>
      </c>
      <c r="J41509" s="1" t="s">
        <v>194</v>
      </c>
      <c r="K41509" s="1" t="s">
        <v>327</v>
      </c>
    </row>
    <row r="41510" spans="1:11" x14ac:dyDescent="0.25">
      <c r="A41510" s="1" t="s">
        <v>362</v>
      </c>
      <c r="B41510" s="1" t="s">
        <v>64</v>
      </c>
      <c r="C41510" s="1" t="s">
        <v>69</v>
      </c>
      <c r="D41510" s="1" t="s">
        <v>421</v>
      </c>
      <c r="E41510" s="1" t="s">
        <v>399</v>
      </c>
      <c r="F41510" s="1">
        <v>25.7737799501047</v>
      </c>
      <c r="G41510" s="1" t="s">
        <v>12</v>
      </c>
      <c r="H41510" s="1" t="s">
        <v>67</v>
      </c>
      <c r="I41510" s="1" t="s">
        <v>18</v>
      </c>
      <c r="J41510" s="1" t="s">
        <v>194</v>
      </c>
      <c r="K41510" s="1" t="s">
        <v>326</v>
      </c>
    </row>
    <row r="41511" spans="1:11" x14ac:dyDescent="0.25">
      <c r="A41511" s="1" t="s">
        <v>362</v>
      </c>
      <c r="B41511" s="1" t="s">
        <v>64</v>
      </c>
      <c r="C41511" s="1" t="s">
        <v>69</v>
      </c>
      <c r="D41511" s="1" t="s">
        <v>421</v>
      </c>
      <c r="E41511" s="1" t="s">
        <v>399</v>
      </c>
      <c r="F41511" s="1">
        <v>26.042630227748301</v>
      </c>
      <c r="G41511" s="1" t="s">
        <v>12</v>
      </c>
      <c r="H41511" s="1" t="s">
        <v>67</v>
      </c>
      <c r="I41511" s="1" t="s">
        <v>18</v>
      </c>
      <c r="J41511" s="1" t="s">
        <v>194</v>
      </c>
      <c r="K41511" s="1" t="s">
        <v>319</v>
      </c>
    </row>
    <row r="41512" spans="1:11" x14ac:dyDescent="0.25">
      <c r="A41512" s="1" t="s">
        <v>362</v>
      </c>
      <c r="B41512" s="1" t="s">
        <v>64</v>
      </c>
      <c r="C41512" s="1" t="s">
        <v>69</v>
      </c>
      <c r="D41512" s="1" t="s">
        <v>421</v>
      </c>
      <c r="E41512" s="1" t="s">
        <v>399</v>
      </c>
      <c r="F41512" s="1">
        <v>27.4107794184238</v>
      </c>
      <c r="G41512" s="1" t="s">
        <v>12</v>
      </c>
      <c r="H41512" s="1" t="s">
        <v>67</v>
      </c>
      <c r="I41512" s="1" t="s">
        <v>18</v>
      </c>
      <c r="J41512" s="1" t="s">
        <v>194</v>
      </c>
      <c r="K41512" s="1" t="s">
        <v>4</v>
      </c>
    </row>
    <row r="41513" spans="1:11" x14ac:dyDescent="0.25">
      <c r="A41513" s="1" t="s">
        <v>362</v>
      </c>
      <c r="B41513" s="1" t="s">
        <v>64</v>
      </c>
      <c r="C41513" s="1" t="s">
        <v>69</v>
      </c>
      <c r="D41513" s="1" t="s">
        <v>421</v>
      </c>
      <c r="E41513" s="1" t="s">
        <v>400</v>
      </c>
      <c r="F41513" s="1">
        <v>5.0902319233864501</v>
      </c>
      <c r="G41513" s="1" t="s">
        <v>12</v>
      </c>
      <c r="H41513" s="1" t="s">
        <v>67</v>
      </c>
      <c r="I41513" s="1" t="s">
        <v>18</v>
      </c>
      <c r="J41513" s="1" t="s">
        <v>194</v>
      </c>
      <c r="K41513" s="1" t="s">
        <v>328</v>
      </c>
    </row>
    <row r="41514" spans="1:11" x14ac:dyDescent="0.25">
      <c r="A41514" s="1" t="s">
        <v>362</v>
      </c>
      <c r="B41514" s="1" t="s">
        <v>64</v>
      </c>
      <c r="C41514" s="1" t="s">
        <v>69</v>
      </c>
      <c r="D41514" s="1" t="s">
        <v>421</v>
      </c>
      <c r="E41514" s="1" t="s">
        <v>400</v>
      </c>
      <c r="F41514" s="1">
        <v>19.434887848328799</v>
      </c>
      <c r="G41514" s="1" t="s">
        <v>12</v>
      </c>
      <c r="H41514" s="1" t="s">
        <v>67</v>
      </c>
      <c r="I41514" s="1" t="s">
        <v>18</v>
      </c>
      <c r="J41514" s="1" t="s">
        <v>194</v>
      </c>
      <c r="K41514" s="1" t="s">
        <v>323</v>
      </c>
    </row>
    <row r="41515" spans="1:11" x14ac:dyDescent="0.25">
      <c r="A41515" s="1" t="s">
        <v>362</v>
      </c>
      <c r="B41515" s="1" t="s">
        <v>64</v>
      </c>
      <c r="C41515" s="1" t="s">
        <v>69</v>
      </c>
      <c r="D41515" s="1" t="s">
        <v>421</v>
      </c>
      <c r="E41515" s="1" t="s">
        <v>400</v>
      </c>
      <c r="F41515" s="1">
        <v>20.0024606566876</v>
      </c>
      <c r="G41515" s="1" t="s">
        <v>12</v>
      </c>
      <c r="H41515" s="1" t="s">
        <v>67</v>
      </c>
      <c r="I41515" s="1" t="s">
        <v>18</v>
      </c>
      <c r="J41515" s="1" t="s">
        <v>194</v>
      </c>
      <c r="K41515" s="1" t="s">
        <v>322</v>
      </c>
    </row>
    <row r="41516" spans="1:11" x14ac:dyDescent="0.25">
      <c r="A41516" s="1" t="s">
        <v>362</v>
      </c>
      <c r="B41516" s="1" t="s">
        <v>64</v>
      </c>
      <c r="C41516" s="1" t="s">
        <v>69</v>
      </c>
      <c r="D41516" s="1" t="s">
        <v>421</v>
      </c>
      <c r="E41516" s="1" t="s">
        <v>400</v>
      </c>
      <c r="F41516" s="1">
        <v>20.110000767745099</v>
      </c>
      <c r="G41516" s="1" t="s">
        <v>12</v>
      </c>
      <c r="H41516" s="1" t="s">
        <v>67</v>
      </c>
      <c r="I41516" s="1" t="s">
        <v>18</v>
      </c>
      <c r="J41516" s="1" t="s">
        <v>194</v>
      </c>
      <c r="K41516" s="1" t="s">
        <v>321</v>
      </c>
    </row>
    <row r="41517" spans="1:11" x14ac:dyDescent="0.25">
      <c r="A41517" s="1" t="s">
        <v>362</v>
      </c>
      <c r="B41517" s="1" t="s">
        <v>64</v>
      </c>
      <c r="C41517" s="1" t="s">
        <v>69</v>
      </c>
      <c r="D41517" s="1" t="s">
        <v>421</v>
      </c>
      <c r="E41517" s="1" t="s">
        <v>400</v>
      </c>
      <c r="F41517" s="1">
        <v>21.125657372176601</v>
      </c>
      <c r="G41517" s="1" t="s">
        <v>12</v>
      </c>
      <c r="H41517" s="1" t="s">
        <v>67</v>
      </c>
      <c r="I41517" s="1" t="s">
        <v>18</v>
      </c>
      <c r="J41517" s="1" t="s">
        <v>194</v>
      </c>
      <c r="K41517" s="1" t="s">
        <v>324</v>
      </c>
    </row>
    <row r="41518" spans="1:11" x14ac:dyDescent="0.25">
      <c r="A41518" s="1" t="s">
        <v>362</v>
      </c>
      <c r="B41518" s="1" t="s">
        <v>64</v>
      </c>
      <c r="C41518" s="1" t="s">
        <v>69</v>
      </c>
      <c r="D41518" s="1" t="s">
        <v>421</v>
      </c>
      <c r="E41518" s="1" t="s">
        <v>400</v>
      </c>
      <c r="F41518" s="1">
        <v>24.465375265572199</v>
      </c>
      <c r="G41518" s="1" t="s">
        <v>12</v>
      </c>
      <c r="H41518" s="1" t="s">
        <v>67</v>
      </c>
      <c r="I41518" s="1" t="s">
        <v>18</v>
      </c>
      <c r="J41518" s="1" t="s">
        <v>194</v>
      </c>
      <c r="K41518" s="1" t="s">
        <v>325</v>
      </c>
    </row>
    <row r="41519" spans="1:11" x14ac:dyDescent="0.25">
      <c r="A41519" s="1" t="s">
        <v>362</v>
      </c>
      <c r="B41519" s="1" t="s">
        <v>64</v>
      </c>
      <c r="C41519" s="1" t="s">
        <v>69</v>
      </c>
      <c r="D41519" s="1" t="s">
        <v>421</v>
      </c>
      <c r="E41519" s="1" t="s">
        <v>400</v>
      </c>
      <c r="F41519" s="1">
        <v>25.265951647888901</v>
      </c>
      <c r="G41519" s="1" t="s">
        <v>12</v>
      </c>
      <c r="H41519" s="1" t="s">
        <v>67</v>
      </c>
      <c r="I41519" s="1" t="s">
        <v>18</v>
      </c>
      <c r="J41519" s="1" t="s">
        <v>194</v>
      </c>
      <c r="K41519" s="1" t="s">
        <v>320</v>
      </c>
    </row>
    <row r="41520" spans="1:11" x14ac:dyDescent="0.25">
      <c r="A41520" s="1" t="s">
        <v>362</v>
      </c>
      <c r="B41520" s="1" t="s">
        <v>64</v>
      </c>
      <c r="C41520" s="1" t="s">
        <v>69</v>
      </c>
      <c r="D41520" s="1" t="s">
        <v>421</v>
      </c>
      <c r="E41520" s="1" t="s">
        <v>400</v>
      </c>
      <c r="F41520" s="1">
        <v>25.463108518160901</v>
      </c>
      <c r="G41520" s="1" t="s">
        <v>12</v>
      </c>
      <c r="H41520" s="1" t="s">
        <v>67</v>
      </c>
      <c r="I41520" s="1" t="s">
        <v>18</v>
      </c>
      <c r="J41520" s="1" t="s">
        <v>194</v>
      </c>
      <c r="K41520" s="1" t="s">
        <v>327</v>
      </c>
    </row>
    <row r="41521" spans="1:11" x14ac:dyDescent="0.25">
      <c r="A41521" s="1" t="s">
        <v>362</v>
      </c>
      <c r="B41521" s="1" t="s">
        <v>64</v>
      </c>
      <c r="C41521" s="1" t="s">
        <v>69</v>
      </c>
      <c r="D41521" s="1" t="s">
        <v>421</v>
      </c>
      <c r="E41521" s="1" t="s">
        <v>400</v>
      </c>
      <c r="F41521" s="1">
        <v>25.7737799501047</v>
      </c>
      <c r="G41521" s="1" t="s">
        <v>12</v>
      </c>
      <c r="H41521" s="1" t="s">
        <v>67</v>
      </c>
      <c r="I41521" s="1" t="s">
        <v>18</v>
      </c>
      <c r="J41521" s="1" t="s">
        <v>194</v>
      </c>
      <c r="K41521" s="1" t="s">
        <v>326</v>
      </c>
    </row>
    <row r="41522" spans="1:11" x14ac:dyDescent="0.25">
      <c r="A41522" s="1" t="s">
        <v>362</v>
      </c>
      <c r="B41522" s="1" t="s">
        <v>64</v>
      </c>
      <c r="C41522" s="1" t="s">
        <v>69</v>
      </c>
      <c r="D41522" s="1" t="s">
        <v>421</v>
      </c>
      <c r="E41522" s="1" t="s">
        <v>400</v>
      </c>
      <c r="F41522" s="1">
        <v>26.042630227748301</v>
      </c>
      <c r="G41522" s="1" t="s">
        <v>12</v>
      </c>
      <c r="H41522" s="1" t="s">
        <v>67</v>
      </c>
      <c r="I41522" s="1" t="s">
        <v>18</v>
      </c>
      <c r="J41522" s="1" t="s">
        <v>194</v>
      </c>
      <c r="K41522" s="1" t="s">
        <v>319</v>
      </c>
    </row>
    <row r="41523" spans="1:11" x14ac:dyDescent="0.25">
      <c r="A41523" s="1" t="s">
        <v>362</v>
      </c>
      <c r="B41523" s="1" t="s">
        <v>64</v>
      </c>
      <c r="C41523" s="1" t="s">
        <v>69</v>
      </c>
      <c r="D41523" s="1" t="s">
        <v>421</v>
      </c>
      <c r="E41523" s="1" t="s">
        <v>400</v>
      </c>
      <c r="F41523" s="1">
        <v>27.4107794184238</v>
      </c>
      <c r="G41523" s="1" t="s">
        <v>12</v>
      </c>
      <c r="H41523" s="1" t="s">
        <v>67</v>
      </c>
      <c r="I41523" s="1" t="s">
        <v>18</v>
      </c>
      <c r="J41523" s="1" t="s">
        <v>194</v>
      </c>
      <c r="K41523" s="1" t="s">
        <v>4</v>
      </c>
    </row>
    <row r="41524" spans="1:11" x14ac:dyDescent="0.25">
      <c r="A41524" s="1" t="s">
        <v>362</v>
      </c>
      <c r="B41524" s="1" t="s">
        <v>64</v>
      </c>
      <c r="C41524" s="1" t="s">
        <v>69</v>
      </c>
      <c r="D41524" s="1" t="s">
        <v>421</v>
      </c>
      <c r="E41524" s="1" t="s">
        <v>401</v>
      </c>
      <c r="F41524" s="1">
        <v>0</v>
      </c>
      <c r="G41524" s="1" t="s">
        <v>12</v>
      </c>
      <c r="H41524" s="1" t="s">
        <v>67</v>
      </c>
      <c r="I41524" s="1" t="s">
        <v>18</v>
      </c>
      <c r="J41524" s="1" t="s">
        <v>194</v>
      </c>
      <c r="K41524" s="1" t="s">
        <v>4</v>
      </c>
    </row>
    <row r="41525" spans="1:11" x14ac:dyDescent="0.25">
      <c r="A41525" s="1" t="s">
        <v>362</v>
      </c>
      <c r="B41525" s="1" t="s">
        <v>64</v>
      </c>
      <c r="C41525" s="1" t="s">
        <v>69</v>
      </c>
      <c r="D41525" s="1" t="s">
        <v>421</v>
      </c>
      <c r="E41525" s="1" t="s">
        <v>401</v>
      </c>
      <c r="F41525" s="1">
        <v>0</v>
      </c>
      <c r="G41525" s="1" t="s">
        <v>12</v>
      </c>
      <c r="H41525" s="1" t="s">
        <v>67</v>
      </c>
      <c r="I41525" s="1" t="s">
        <v>18</v>
      </c>
      <c r="J41525" s="1" t="s">
        <v>194</v>
      </c>
      <c r="K41525" s="1" t="s">
        <v>319</v>
      </c>
    </row>
    <row r="41526" spans="1:11" x14ac:dyDescent="0.25">
      <c r="A41526" s="1" t="s">
        <v>362</v>
      </c>
      <c r="B41526" s="1" t="s">
        <v>64</v>
      </c>
      <c r="C41526" s="1" t="s">
        <v>69</v>
      </c>
      <c r="D41526" s="1" t="s">
        <v>421</v>
      </c>
      <c r="E41526" s="1" t="s">
        <v>401</v>
      </c>
      <c r="F41526" s="1">
        <v>0</v>
      </c>
      <c r="G41526" s="1" t="s">
        <v>12</v>
      </c>
      <c r="H41526" s="1" t="s">
        <v>67</v>
      </c>
      <c r="I41526" s="1" t="s">
        <v>18</v>
      </c>
      <c r="J41526" s="1" t="s">
        <v>194</v>
      </c>
      <c r="K41526" s="1" t="s">
        <v>320</v>
      </c>
    </row>
    <row r="41527" spans="1:11" x14ac:dyDescent="0.25">
      <c r="A41527" s="1" t="s">
        <v>362</v>
      </c>
      <c r="B41527" s="1" t="s">
        <v>64</v>
      </c>
      <c r="C41527" s="1" t="s">
        <v>69</v>
      </c>
      <c r="D41527" s="1" t="s">
        <v>421</v>
      </c>
      <c r="E41527" s="1" t="s">
        <v>401</v>
      </c>
      <c r="F41527" s="1">
        <v>0</v>
      </c>
      <c r="G41527" s="1" t="s">
        <v>12</v>
      </c>
      <c r="H41527" s="1" t="s">
        <v>67</v>
      </c>
      <c r="I41527" s="1" t="s">
        <v>18</v>
      </c>
      <c r="J41527" s="1" t="s">
        <v>194</v>
      </c>
      <c r="K41527" s="1" t="s">
        <v>321</v>
      </c>
    </row>
    <row r="41528" spans="1:11" x14ac:dyDescent="0.25">
      <c r="A41528" s="1" t="s">
        <v>362</v>
      </c>
      <c r="B41528" s="1" t="s">
        <v>64</v>
      </c>
      <c r="C41528" s="1" t="s">
        <v>69</v>
      </c>
      <c r="D41528" s="1" t="s">
        <v>421</v>
      </c>
      <c r="E41528" s="1" t="s">
        <v>401</v>
      </c>
      <c r="F41528" s="1">
        <v>0</v>
      </c>
      <c r="G41528" s="1" t="s">
        <v>12</v>
      </c>
      <c r="H41528" s="1" t="s">
        <v>67</v>
      </c>
      <c r="I41528" s="1" t="s">
        <v>18</v>
      </c>
      <c r="J41528" s="1" t="s">
        <v>194</v>
      </c>
      <c r="K41528" s="1" t="s">
        <v>322</v>
      </c>
    </row>
    <row r="41529" spans="1:11" x14ac:dyDescent="0.25">
      <c r="A41529" s="1" t="s">
        <v>362</v>
      </c>
      <c r="B41529" s="1" t="s">
        <v>64</v>
      </c>
      <c r="C41529" s="1" t="s">
        <v>69</v>
      </c>
      <c r="D41529" s="1" t="s">
        <v>421</v>
      </c>
      <c r="E41529" s="1" t="s">
        <v>401</v>
      </c>
      <c r="F41529" s="1">
        <v>0</v>
      </c>
      <c r="G41529" s="1" t="s">
        <v>12</v>
      </c>
      <c r="H41529" s="1" t="s">
        <v>67</v>
      </c>
      <c r="I41529" s="1" t="s">
        <v>18</v>
      </c>
      <c r="J41529" s="1" t="s">
        <v>194</v>
      </c>
      <c r="K41529" s="1" t="s">
        <v>323</v>
      </c>
    </row>
    <row r="41530" spans="1:11" x14ac:dyDescent="0.25">
      <c r="A41530" s="1" t="s">
        <v>362</v>
      </c>
      <c r="B41530" s="1" t="s">
        <v>64</v>
      </c>
      <c r="C41530" s="1" t="s">
        <v>69</v>
      </c>
      <c r="D41530" s="1" t="s">
        <v>421</v>
      </c>
      <c r="E41530" s="1" t="s">
        <v>401</v>
      </c>
      <c r="F41530" s="1">
        <v>0</v>
      </c>
      <c r="G41530" s="1" t="s">
        <v>12</v>
      </c>
      <c r="H41530" s="1" t="s">
        <v>67</v>
      </c>
      <c r="I41530" s="1" t="s">
        <v>18</v>
      </c>
      <c r="J41530" s="1" t="s">
        <v>194</v>
      </c>
      <c r="K41530" s="1" t="s">
        <v>324</v>
      </c>
    </row>
    <row r="41531" spans="1:11" x14ac:dyDescent="0.25">
      <c r="A41531" s="1" t="s">
        <v>362</v>
      </c>
      <c r="B41531" s="1" t="s">
        <v>64</v>
      </c>
      <c r="C41531" s="1" t="s">
        <v>69</v>
      </c>
      <c r="D41531" s="1" t="s">
        <v>421</v>
      </c>
      <c r="E41531" s="1" t="s">
        <v>401</v>
      </c>
      <c r="F41531" s="1">
        <v>0</v>
      </c>
      <c r="G41531" s="1" t="s">
        <v>12</v>
      </c>
      <c r="H41531" s="1" t="s">
        <v>67</v>
      </c>
      <c r="I41531" s="1" t="s">
        <v>18</v>
      </c>
      <c r="J41531" s="1" t="s">
        <v>194</v>
      </c>
      <c r="K41531" s="1" t="s">
        <v>325</v>
      </c>
    </row>
    <row r="41532" spans="1:11" x14ac:dyDescent="0.25">
      <c r="A41532" s="1" t="s">
        <v>362</v>
      </c>
      <c r="B41532" s="1" t="s">
        <v>64</v>
      </c>
      <c r="C41532" s="1" t="s">
        <v>69</v>
      </c>
      <c r="D41532" s="1" t="s">
        <v>421</v>
      </c>
      <c r="E41532" s="1" t="s">
        <v>401</v>
      </c>
      <c r="F41532" s="1">
        <v>0</v>
      </c>
      <c r="G41532" s="1" t="s">
        <v>12</v>
      </c>
      <c r="H41532" s="1" t="s">
        <v>67</v>
      </c>
      <c r="I41532" s="1" t="s">
        <v>18</v>
      </c>
      <c r="J41532" s="1" t="s">
        <v>194</v>
      </c>
      <c r="K41532" s="1" t="s">
        <v>326</v>
      </c>
    </row>
    <row r="41533" spans="1:11" x14ac:dyDescent="0.25">
      <c r="A41533" s="1" t="s">
        <v>362</v>
      </c>
      <c r="B41533" s="1" t="s">
        <v>64</v>
      </c>
      <c r="C41533" s="1" t="s">
        <v>69</v>
      </c>
      <c r="D41533" s="1" t="s">
        <v>421</v>
      </c>
      <c r="E41533" s="1" t="s">
        <v>401</v>
      </c>
      <c r="F41533" s="1">
        <v>0</v>
      </c>
      <c r="G41533" s="1" t="s">
        <v>12</v>
      </c>
      <c r="H41533" s="1" t="s">
        <v>67</v>
      </c>
      <c r="I41533" s="1" t="s">
        <v>18</v>
      </c>
      <c r="J41533" s="1" t="s">
        <v>194</v>
      </c>
      <c r="K41533" s="1" t="s">
        <v>327</v>
      </c>
    </row>
    <row r="41534" spans="1:11" x14ac:dyDescent="0.25">
      <c r="A41534" s="1" t="s">
        <v>362</v>
      </c>
      <c r="B41534" s="1" t="s">
        <v>64</v>
      </c>
      <c r="C41534" s="1" t="s">
        <v>69</v>
      </c>
      <c r="D41534" s="1" t="s">
        <v>421</v>
      </c>
      <c r="E41534" s="1" t="s">
        <v>401</v>
      </c>
      <c r="F41534" s="1">
        <v>0</v>
      </c>
      <c r="G41534" s="1" t="s">
        <v>12</v>
      </c>
      <c r="H41534" s="1" t="s">
        <v>67</v>
      </c>
      <c r="I41534" s="1" t="s">
        <v>18</v>
      </c>
      <c r="J41534" s="1" t="s">
        <v>194</v>
      </c>
      <c r="K41534" s="1" t="s">
        <v>328</v>
      </c>
    </row>
    <row r="41535" spans="1:11" x14ac:dyDescent="0.25">
      <c r="A41535" s="1" t="s">
        <v>362</v>
      </c>
      <c r="B41535" s="1" t="s">
        <v>64</v>
      </c>
      <c r="C41535" s="1" t="s">
        <v>69</v>
      </c>
      <c r="D41535" s="1" t="s">
        <v>421</v>
      </c>
      <c r="E41535" s="1" t="s">
        <v>402</v>
      </c>
      <c r="F41535" s="1">
        <v>6.36278990423307</v>
      </c>
      <c r="G41535" s="1" t="s">
        <v>12</v>
      </c>
      <c r="H41535" s="1" t="s">
        <v>67</v>
      </c>
      <c r="I41535" s="1" t="s">
        <v>18</v>
      </c>
      <c r="J41535" s="1" t="s">
        <v>194</v>
      </c>
      <c r="K41535" s="1" t="s">
        <v>328</v>
      </c>
    </row>
    <row r="41536" spans="1:11" x14ac:dyDescent="0.25">
      <c r="A41536" s="1" t="s">
        <v>362</v>
      </c>
      <c r="B41536" s="1" t="s">
        <v>64</v>
      </c>
      <c r="C41536" s="1" t="s">
        <v>69</v>
      </c>
      <c r="D41536" s="1" t="s">
        <v>421</v>
      </c>
      <c r="E41536" s="1" t="s">
        <v>402</v>
      </c>
      <c r="F41536" s="1">
        <v>9.4958913805506509</v>
      </c>
      <c r="G41536" s="1" t="s">
        <v>12</v>
      </c>
      <c r="H41536" s="1" t="s">
        <v>67</v>
      </c>
      <c r="I41536" s="1" t="s">
        <v>18</v>
      </c>
      <c r="J41536" s="1" t="s">
        <v>194</v>
      </c>
      <c r="K41536" s="1" t="s">
        <v>324</v>
      </c>
    </row>
    <row r="41537" spans="1:11" x14ac:dyDescent="0.25">
      <c r="A41537" s="1" t="s">
        <v>362</v>
      </c>
      <c r="B41537" s="1" t="s">
        <v>64</v>
      </c>
      <c r="C41537" s="1" t="s">
        <v>69</v>
      </c>
      <c r="D41537" s="1" t="s">
        <v>421</v>
      </c>
      <c r="E41537" s="1" t="s">
        <v>402</v>
      </c>
      <c r="F41537" s="1">
        <v>9.8892093793256208</v>
      </c>
      <c r="G41537" s="1" t="s">
        <v>12</v>
      </c>
      <c r="H41537" s="1" t="s">
        <v>67</v>
      </c>
      <c r="I41537" s="1" t="s">
        <v>18</v>
      </c>
      <c r="J41537" s="1" t="s">
        <v>194</v>
      </c>
      <c r="K41537" s="1" t="s">
        <v>323</v>
      </c>
    </row>
    <row r="41538" spans="1:11" x14ac:dyDescent="0.25">
      <c r="A41538" s="1" t="s">
        <v>362</v>
      </c>
      <c r="B41538" s="1" t="s">
        <v>64</v>
      </c>
      <c r="C41538" s="1" t="s">
        <v>69</v>
      </c>
      <c r="D41538" s="1" t="s">
        <v>421</v>
      </c>
      <c r="E41538" s="1" t="s">
        <v>402</v>
      </c>
      <c r="F41538" s="1">
        <v>10.0564939965261</v>
      </c>
      <c r="G41538" s="1" t="s">
        <v>12</v>
      </c>
      <c r="H41538" s="1" t="s">
        <v>67</v>
      </c>
      <c r="I41538" s="1" t="s">
        <v>18</v>
      </c>
      <c r="J41538" s="1" t="s">
        <v>194</v>
      </c>
      <c r="K41538" s="1" t="s">
        <v>322</v>
      </c>
    </row>
    <row r="41539" spans="1:11" x14ac:dyDescent="0.25">
      <c r="A41539" s="1" t="s">
        <v>362</v>
      </c>
      <c r="B41539" s="1" t="s">
        <v>64</v>
      </c>
      <c r="C41539" s="1" t="s">
        <v>69</v>
      </c>
      <c r="D41539" s="1" t="s">
        <v>421</v>
      </c>
      <c r="E41539" s="1" t="s">
        <v>402</v>
      </c>
      <c r="F41539" s="1">
        <v>11.078423774102699</v>
      </c>
      <c r="G41539" s="1" t="s">
        <v>12</v>
      </c>
      <c r="H41539" s="1" t="s">
        <v>67</v>
      </c>
      <c r="I41539" s="1" t="s">
        <v>18</v>
      </c>
      <c r="J41539" s="1" t="s">
        <v>194</v>
      </c>
      <c r="K41539" s="1" t="s">
        <v>321</v>
      </c>
    </row>
    <row r="41540" spans="1:11" x14ac:dyDescent="0.25">
      <c r="A41540" s="1" t="s">
        <v>362</v>
      </c>
      <c r="B41540" s="1" t="s">
        <v>64</v>
      </c>
      <c r="C41540" s="1" t="s">
        <v>69</v>
      </c>
      <c r="D41540" s="1" t="s">
        <v>421</v>
      </c>
      <c r="E41540" s="1" t="s">
        <v>402</v>
      </c>
      <c r="F41540" s="1">
        <v>11.408960254339</v>
      </c>
      <c r="G41540" s="1" t="s">
        <v>12</v>
      </c>
      <c r="H41540" s="1" t="s">
        <v>67</v>
      </c>
      <c r="I41540" s="1" t="s">
        <v>18</v>
      </c>
      <c r="J41540" s="1" t="s">
        <v>194</v>
      </c>
      <c r="K41540" s="1" t="s">
        <v>325</v>
      </c>
    </row>
    <row r="41541" spans="1:11" x14ac:dyDescent="0.25">
      <c r="A41541" s="1" t="s">
        <v>362</v>
      </c>
      <c r="B41541" s="1" t="s">
        <v>64</v>
      </c>
      <c r="C41541" s="1" t="s">
        <v>69</v>
      </c>
      <c r="D41541" s="1" t="s">
        <v>421</v>
      </c>
      <c r="E41541" s="1" t="s">
        <v>402</v>
      </c>
      <c r="F41541" s="1">
        <v>12.722592583159001</v>
      </c>
      <c r="G41541" s="1" t="s">
        <v>12</v>
      </c>
      <c r="H41541" s="1" t="s">
        <v>67</v>
      </c>
      <c r="I41541" s="1" t="s">
        <v>18</v>
      </c>
      <c r="J41541" s="1" t="s">
        <v>194</v>
      </c>
      <c r="K41541" s="1" t="s">
        <v>320</v>
      </c>
    </row>
    <row r="41542" spans="1:11" x14ac:dyDescent="0.25">
      <c r="A41542" s="1" t="s">
        <v>362</v>
      </c>
      <c r="B41542" s="1" t="s">
        <v>64</v>
      </c>
      <c r="C41542" s="1" t="s">
        <v>69</v>
      </c>
      <c r="D41542" s="1" t="s">
        <v>421</v>
      </c>
      <c r="E41542" s="1" t="s">
        <v>402</v>
      </c>
      <c r="F41542" s="1">
        <v>12.7530622812919</v>
      </c>
      <c r="G41542" s="1" t="s">
        <v>12</v>
      </c>
      <c r="H41542" s="1" t="s">
        <v>67</v>
      </c>
      <c r="I41542" s="1" t="s">
        <v>18</v>
      </c>
      <c r="J41542" s="1" t="s">
        <v>194</v>
      </c>
      <c r="K41542" s="1" t="s">
        <v>327</v>
      </c>
    </row>
    <row r="41543" spans="1:11" x14ac:dyDescent="0.25">
      <c r="A41543" s="1" t="s">
        <v>362</v>
      </c>
      <c r="B41543" s="1" t="s">
        <v>64</v>
      </c>
      <c r="C41543" s="1" t="s">
        <v>69</v>
      </c>
      <c r="D41543" s="1" t="s">
        <v>421</v>
      </c>
      <c r="E41543" s="1" t="s">
        <v>402</v>
      </c>
      <c r="F41543" s="1">
        <v>12.7995136348181</v>
      </c>
      <c r="G41543" s="1" t="s">
        <v>12</v>
      </c>
      <c r="H41543" s="1" t="s">
        <v>67</v>
      </c>
      <c r="I41543" s="1" t="s">
        <v>18</v>
      </c>
      <c r="J41543" s="1" t="s">
        <v>194</v>
      </c>
      <c r="K41543" s="1" t="s">
        <v>326</v>
      </c>
    </row>
    <row r="41544" spans="1:11" x14ac:dyDescent="0.25">
      <c r="A41544" s="1" t="s">
        <v>362</v>
      </c>
      <c r="B41544" s="1" t="s">
        <v>64</v>
      </c>
      <c r="C41544" s="1" t="s">
        <v>69</v>
      </c>
      <c r="D41544" s="1" t="s">
        <v>421</v>
      </c>
      <c r="E41544" s="1" t="s">
        <v>402</v>
      </c>
      <c r="F41544" s="1">
        <v>13.008171322522699</v>
      </c>
      <c r="G41544" s="1" t="s">
        <v>12</v>
      </c>
      <c r="H41544" s="1" t="s">
        <v>67</v>
      </c>
      <c r="I41544" s="1" t="s">
        <v>18</v>
      </c>
      <c r="J41544" s="1" t="s">
        <v>194</v>
      </c>
      <c r="K41544" s="1" t="s">
        <v>4</v>
      </c>
    </row>
    <row r="41545" spans="1:11" x14ac:dyDescent="0.25">
      <c r="A41545" s="1" t="s">
        <v>362</v>
      </c>
      <c r="B41545" s="1" t="s">
        <v>64</v>
      </c>
      <c r="C41545" s="1" t="s">
        <v>69</v>
      </c>
      <c r="D41545" s="1" t="s">
        <v>421</v>
      </c>
      <c r="E41545" s="1" t="s">
        <v>402</v>
      </c>
      <c r="F41545" s="1">
        <v>13.270748427021299</v>
      </c>
      <c r="G41545" s="1" t="s">
        <v>12</v>
      </c>
      <c r="H41545" s="1" t="s">
        <v>67</v>
      </c>
      <c r="I41545" s="1" t="s">
        <v>18</v>
      </c>
      <c r="J41545" s="1" t="s">
        <v>194</v>
      </c>
      <c r="K41545" s="1" t="s">
        <v>319</v>
      </c>
    </row>
    <row r="41546" spans="1:11" x14ac:dyDescent="0.25">
      <c r="A41546" s="1" t="s">
        <v>362</v>
      </c>
      <c r="B41546" s="1" t="s">
        <v>64</v>
      </c>
      <c r="C41546" s="1" t="s">
        <v>69</v>
      </c>
      <c r="D41546" s="1" t="s">
        <v>421</v>
      </c>
      <c r="E41546" s="1" t="s">
        <v>403</v>
      </c>
      <c r="F41546" s="1">
        <v>610.82778954505898</v>
      </c>
      <c r="G41546" s="1" t="s">
        <v>8</v>
      </c>
      <c r="H41546" s="1" t="s">
        <v>67</v>
      </c>
      <c r="I41546" s="1" t="s">
        <v>18</v>
      </c>
      <c r="J41546" s="1" t="s">
        <v>194</v>
      </c>
      <c r="K41546" s="1" t="s">
        <v>328</v>
      </c>
    </row>
    <row r="41547" spans="1:11" x14ac:dyDescent="0.25">
      <c r="A41547" s="1" t="s">
        <v>362</v>
      </c>
      <c r="B41547" s="1" t="s">
        <v>64</v>
      </c>
      <c r="C41547" s="1" t="s">
        <v>69</v>
      </c>
      <c r="D41547" s="1" t="s">
        <v>421</v>
      </c>
      <c r="E41547" s="1" t="s">
        <v>403</v>
      </c>
      <c r="F41547" s="1">
        <v>2332.1863842606499</v>
      </c>
      <c r="G41547" s="1" t="s">
        <v>8</v>
      </c>
      <c r="H41547" s="1" t="s">
        <v>67</v>
      </c>
      <c r="I41547" s="1" t="s">
        <v>18</v>
      </c>
      <c r="J41547" s="1" t="s">
        <v>194</v>
      </c>
      <c r="K41547" s="1" t="s">
        <v>323</v>
      </c>
    </row>
    <row r="41548" spans="1:11" x14ac:dyDescent="0.25">
      <c r="A41548" s="1" t="s">
        <v>362</v>
      </c>
      <c r="B41548" s="1" t="s">
        <v>64</v>
      </c>
      <c r="C41548" s="1" t="s">
        <v>69</v>
      </c>
      <c r="D41548" s="1" t="s">
        <v>421</v>
      </c>
      <c r="E41548" s="1" t="s">
        <v>403</v>
      </c>
      <c r="F41548" s="1">
        <v>2400.29511666298</v>
      </c>
      <c r="G41548" s="1" t="s">
        <v>8</v>
      </c>
      <c r="H41548" s="1" t="s">
        <v>67</v>
      </c>
      <c r="I41548" s="1" t="s">
        <v>18</v>
      </c>
      <c r="J41548" s="1" t="s">
        <v>194</v>
      </c>
      <c r="K41548" s="1" t="s">
        <v>322</v>
      </c>
    </row>
    <row r="41549" spans="1:11" x14ac:dyDescent="0.25">
      <c r="A41549" s="1" t="s">
        <v>362</v>
      </c>
      <c r="B41549" s="1" t="s">
        <v>64</v>
      </c>
      <c r="C41549" s="1" t="s">
        <v>69</v>
      </c>
      <c r="D41549" s="1" t="s">
        <v>421</v>
      </c>
      <c r="E41549" s="1" t="s">
        <v>403</v>
      </c>
      <c r="F41549" s="1">
        <v>2413.1999291181601</v>
      </c>
      <c r="G41549" s="1" t="s">
        <v>8</v>
      </c>
      <c r="H41549" s="1" t="s">
        <v>67</v>
      </c>
      <c r="I41549" s="1" t="s">
        <v>18</v>
      </c>
      <c r="J41549" s="1" t="s">
        <v>194</v>
      </c>
      <c r="K41549" s="1" t="s">
        <v>321</v>
      </c>
    </row>
    <row r="41550" spans="1:11" x14ac:dyDescent="0.25">
      <c r="A41550" s="1" t="s">
        <v>362</v>
      </c>
      <c r="B41550" s="1" t="s">
        <v>64</v>
      </c>
      <c r="C41550" s="1" t="s">
        <v>69</v>
      </c>
      <c r="D41550" s="1" t="s">
        <v>421</v>
      </c>
      <c r="E41550" s="1" t="s">
        <v>403</v>
      </c>
      <c r="F41550" s="1">
        <v>2535.07871341705</v>
      </c>
      <c r="G41550" s="1" t="s">
        <v>8</v>
      </c>
      <c r="H41550" s="1" t="s">
        <v>67</v>
      </c>
      <c r="I41550" s="1" t="s">
        <v>18</v>
      </c>
      <c r="J41550" s="1" t="s">
        <v>194</v>
      </c>
      <c r="K41550" s="1" t="s">
        <v>324</v>
      </c>
    </row>
    <row r="41551" spans="1:11" x14ac:dyDescent="0.25">
      <c r="A41551" s="1" t="s">
        <v>362</v>
      </c>
      <c r="B41551" s="1" t="s">
        <v>64</v>
      </c>
      <c r="C41551" s="1" t="s">
        <v>69</v>
      </c>
      <c r="D41551" s="1" t="s">
        <v>421</v>
      </c>
      <c r="E41551" s="1" t="s">
        <v>403</v>
      </c>
      <c r="F41551" s="1">
        <v>2935.8448335528401</v>
      </c>
      <c r="G41551" s="1" t="s">
        <v>8</v>
      </c>
      <c r="H41551" s="1" t="s">
        <v>67</v>
      </c>
      <c r="I41551" s="1" t="s">
        <v>18</v>
      </c>
      <c r="J41551" s="1" t="s">
        <v>194</v>
      </c>
      <c r="K41551" s="1" t="s">
        <v>325</v>
      </c>
    </row>
    <row r="41552" spans="1:11" x14ac:dyDescent="0.25">
      <c r="A41552" s="1" t="s">
        <v>362</v>
      </c>
      <c r="B41552" s="1" t="s">
        <v>64</v>
      </c>
      <c r="C41552" s="1" t="s">
        <v>69</v>
      </c>
      <c r="D41552" s="1" t="s">
        <v>421</v>
      </c>
      <c r="E41552" s="1" t="s">
        <v>403</v>
      </c>
      <c r="F41552" s="1">
        <v>3031.91399294138</v>
      </c>
      <c r="G41552" s="1" t="s">
        <v>8</v>
      </c>
      <c r="H41552" s="1" t="s">
        <v>67</v>
      </c>
      <c r="I41552" s="1" t="s">
        <v>18</v>
      </c>
      <c r="J41552" s="1" t="s">
        <v>194</v>
      </c>
      <c r="K41552" s="1" t="s">
        <v>320</v>
      </c>
    </row>
    <row r="41553" spans="1:11" x14ac:dyDescent="0.25">
      <c r="A41553" s="1" t="s">
        <v>362</v>
      </c>
      <c r="B41553" s="1" t="s">
        <v>64</v>
      </c>
      <c r="C41553" s="1" t="s">
        <v>69</v>
      </c>
      <c r="D41553" s="1" t="s">
        <v>421</v>
      </c>
      <c r="E41553" s="1" t="s">
        <v>403</v>
      </c>
      <c r="F41553" s="1">
        <v>3055.5728157758699</v>
      </c>
      <c r="G41553" s="1" t="s">
        <v>8</v>
      </c>
      <c r="H41553" s="1" t="s">
        <v>67</v>
      </c>
      <c r="I41553" s="1" t="s">
        <v>18</v>
      </c>
      <c r="J41553" s="1" t="s">
        <v>194</v>
      </c>
      <c r="K41553" s="1" t="s">
        <v>327</v>
      </c>
    </row>
    <row r="41554" spans="1:11" x14ac:dyDescent="0.25">
      <c r="A41554" s="1" t="s">
        <v>362</v>
      </c>
      <c r="B41554" s="1" t="s">
        <v>64</v>
      </c>
      <c r="C41554" s="1" t="s">
        <v>69</v>
      </c>
      <c r="D41554" s="1" t="s">
        <v>421</v>
      </c>
      <c r="E41554" s="1" t="s">
        <v>403</v>
      </c>
      <c r="F41554" s="1">
        <v>3092.8533850908302</v>
      </c>
      <c r="G41554" s="1" t="s">
        <v>8</v>
      </c>
      <c r="H41554" s="1" t="s">
        <v>67</v>
      </c>
      <c r="I41554" s="1" t="s">
        <v>18</v>
      </c>
      <c r="J41554" s="1" t="s">
        <v>194</v>
      </c>
      <c r="K41554" s="1" t="s">
        <v>326</v>
      </c>
    </row>
    <row r="41555" spans="1:11" x14ac:dyDescent="0.25">
      <c r="A41555" s="1" t="s">
        <v>362</v>
      </c>
      <c r="B41555" s="1" t="s">
        <v>64</v>
      </c>
      <c r="C41555" s="1" t="s">
        <v>69</v>
      </c>
      <c r="D41555" s="1" t="s">
        <v>421</v>
      </c>
      <c r="E41555" s="1" t="s">
        <v>403</v>
      </c>
      <c r="F41555" s="1">
        <v>3125.1154162287698</v>
      </c>
      <c r="G41555" s="1" t="s">
        <v>8</v>
      </c>
      <c r="H41555" s="1" t="s">
        <v>67</v>
      </c>
      <c r="I41555" s="1" t="s">
        <v>18</v>
      </c>
      <c r="J41555" s="1" t="s">
        <v>194</v>
      </c>
      <c r="K41555" s="1" t="s">
        <v>319</v>
      </c>
    </row>
    <row r="41556" spans="1:11" x14ac:dyDescent="0.25">
      <c r="A41556" s="1" t="s">
        <v>362</v>
      </c>
      <c r="B41556" s="1" t="s">
        <v>64</v>
      </c>
      <c r="C41556" s="1" t="s">
        <v>69</v>
      </c>
      <c r="D41556" s="1" t="s">
        <v>421</v>
      </c>
      <c r="E41556" s="1" t="s">
        <v>403</v>
      </c>
      <c r="F41556" s="73">
        <v>3289.2933080196399</v>
      </c>
      <c r="G41556" s="1" t="s">
        <v>8</v>
      </c>
      <c r="H41556" s="1" t="s">
        <v>67</v>
      </c>
      <c r="I41556" s="1" t="s">
        <v>18</v>
      </c>
      <c r="J41556" s="1" t="s">
        <v>194</v>
      </c>
      <c r="K41556" s="1" t="s">
        <v>4</v>
      </c>
    </row>
    <row r="41557" spans="1:11" x14ac:dyDescent="0.25">
      <c r="A41557" s="1" t="s">
        <v>362</v>
      </c>
      <c r="B41557" s="1" t="s">
        <v>64</v>
      </c>
      <c r="C41557" s="1" t="s">
        <v>69</v>
      </c>
      <c r="D41557" s="1" t="s">
        <v>421</v>
      </c>
      <c r="E41557" s="1" t="s">
        <v>404</v>
      </c>
      <c r="F41557" s="1">
        <v>610.82778954505898</v>
      </c>
      <c r="G41557" s="1" t="s">
        <v>8</v>
      </c>
      <c r="H41557" s="1" t="s">
        <v>67</v>
      </c>
      <c r="I41557" s="1" t="s">
        <v>18</v>
      </c>
      <c r="J41557" s="1" t="s">
        <v>194</v>
      </c>
      <c r="K41557" s="1" t="s">
        <v>328</v>
      </c>
    </row>
    <row r="41558" spans="1:11" x14ac:dyDescent="0.25">
      <c r="A41558" s="1" t="s">
        <v>362</v>
      </c>
      <c r="B41558" s="1" t="s">
        <v>64</v>
      </c>
      <c r="C41558" s="1" t="s">
        <v>69</v>
      </c>
      <c r="D41558" s="1" t="s">
        <v>421</v>
      </c>
      <c r="E41558" s="1" t="s">
        <v>404</v>
      </c>
      <c r="F41558" s="1">
        <v>2332.1863842606499</v>
      </c>
      <c r="G41558" s="1" t="s">
        <v>8</v>
      </c>
      <c r="H41558" s="1" t="s">
        <v>67</v>
      </c>
      <c r="I41558" s="1" t="s">
        <v>18</v>
      </c>
      <c r="J41558" s="1" t="s">
        <v>194</v>
      </c>
      <c r="K41558" s="1" t="s">
        <v>323</v>
      </c>
    </row>
    <row r="41559" spans="1:11" x14ac:dyDescent="0.25">
      <c r="A41559" s="1" t="s">
        <v>362</v>
      </c>
      <c r="B41559" s="1" t="s">
        <v>64</v>
      </c>
      <c r="C41559" s="1" t="s">
        <v>69</v>
      </c>
      <c r="D41559" s="1" t="s">
        <v>421</v>
      </c>
      <c r="E41559" s="1" t="s">
        <v>404</v>
      </c>
      <c r="F41559" s="1">
        <v>2400.29511666298</v>
      </c>
      <c r="G41559" s="1" t="s">
        <v>8</v>
      </c>
      <c r="H41559" s="1" t="s">
        <v>67</v>
      </c>
      <c r="I41559" s="1" t="s">
        <v>18</v>
      </c>
      <c r="J41559" s="1" t="s">
        <v>194</v>
      </c>
      <c r="K41559" s="1" t="s">
        <v>322</v>
      </c>
    </row>
    <row r="41560" spans="1:11" x14ac:dyDescent="0.25">
      <c r="A41560" s="1" t="s">
        <v>362</v>
      </c>
      <c r="B41560" s="1" t="s">
        <v>64</v>
      </c>
      <c r="C41560" s="1" t="s">
        <v>69</v>
      </c>
      <c r="D41560" s="1" t="s">
        <v>421</v>
      </c>
      <c r="E41560" s="1" t="s">
        <v>404</v>
      </c>
      <c r="F41560" s="1">
        <v>2413.1999291181601</v>
      </c>
      <c r="G41560" s="1" t="s">
        <v>8</v>
      </c>
      <c r="H41560" s="1" t="s">
        <v>67</v>
      </c>
      <c r="I41560" s="1" t="s">
        <v>18</v>
      </c>
      <c r="J41560" s="1" t="s">
        <v>194</v>
      </c>
      <c r="K41560" s="1" t="s">
        <v>321</v>
      </c>
    </row>
    <row r="41561" spans="1:11" x14ac:dyDescent="0.25">
      <c r="A41561" s="1" t="s">
        <v>362</v>
      </c>
      <c r="B41561" s="1" t="s">
        <v>64</v>
      </c>
      <c r="C41561" s="1" t="s">
        <v>69</v>
      </c>
      <c r="D41561" s="1" t="s">
        <v>421</v>
      </c>
      <c r="E41561" s="1" t="s">
        <v>404</v>
      </c>
      <c r="F41561" s="1">
        <v>2535.07871341705</v>
      </c>
      <c r="G41561" s="1" t="s">
        <v>8</v>
      </c>
      <c r="H41561" s="1" t="s">
        <v>67</v>
      </c>
      <c r="I41561" s="1" t="s">
        <v>18</v>
      </c>
      <c r="J41561" s="1" t="s">
        <v>194</v>
      </c>
      <c r="K41561" s="1" t="s">
        <v>324</v>
      </c>
    </row>
    <row r="41562" spans="1:11" x14ac:dyDescent="0.25">
      <c r="A41562" s="1" t="s">
        <v>362</v>
      </c>
      <c r="B41562" s="1" t="s">
        <v>64</v>
      </c>
      <c r="C41562" s="1" t="s">
        <v>69</v>
      </c>
      <c r="D41562" s="1" t="s">
        <v>421</v>
      </c>
      <c r="E41562" s="1" t="s">
        <v>404</v>
      </c>
      <c r="F41562" s="1">
        <v>2935.8448335528401</v>
      </c>
      <c r="G41562" s="1" t="s">
        <v>8</v>
      </c>
      <c r="H41562" s="1" t="s">
        <v>67</v>
      </c>
      <c r="I41562" s="1" t="s">
        <v>18</v>
      </c>
      <c r="J41562" s="1" t="s">
        <v>194</v>
      </c>
      <c r="K41562" s="1" t="s">
        <v>325</v>
      </c>
    </row>
    <row r="41563" spans="1:11" x14ac:dyDescent="0.25">
      <c r="A41563" s="1" t="s">
        <v>362</v>
      </c>
      <c r="B41563" s="1" t="s">
        <v>64</v>
      </c>
      <c r="C41563" s="1" t="s">
        <v>69</v>
      </c>
      <c r="D41563" s="1" t="s">
        <v>421</v>
      </c>
      <c r="E41563" s="1" t="s">
        <v>404</v>
      </c>
      <c r="F41563" s="1">
        <v>3031.91399294138</v>
      </c>
      <c r="G41563" s="1" t="s">
        <v>8</v>
      </c>
      <c r="H41563" s="1" t="s">
        <v>67</v>
      </c>
      <c r="I41563" s="1" t="s">
        <v>18</v>
      </c>
      <c r="J41563" s="1" t="s">
        <v>194</v>
      </c>
      <c r="K41563" s="1" t="s">
        <v>320</v>
      </c>
    </row>
    <row r="41564" spans="1:11" x14ac:dyDescent="0.25">
      <c r="A41564" s="1" t="s">
        <v>362</v>
      </c>
      <c r="B41564" s="1" t="s">
        <v>64</v>
      </c>
      <c r="C41564" s="1" t="s">
        <v>69</v>
      </c>
      <c r="D41564" s="1" t="s">
        <v>421</v>
      </c>
      <c r="E41564" s="1" t="s">
        <v>404</v>
      </c>
      <c r="F41564" s="1">
        <v>3055.5728157758699</v>
      </c>
      <c r="G41564" s="1" t="s">
        <v>8</v>
      </c>
      <c r="H41564" s="1" t="s">
        <v>67</v>
      </c>
      <c r="I41564" s="1" t="s">
        <v>18</v>
      </c>
      <c r="J41564" s="1" t="s">
        <v>194</v>
      </c>
      <c r="K41564" s="1" t="s">
        <v>327</v>
      </c>
    </row>
    <row r="41565" spans="1:11" x14ac:dyDescent="0.25">
      <c r="A41565" s="1" t="s">
        <v>362</v>
      </c>
      <c r="B41565" s="1" t="s">
        <v>64</v>
      </c>
      <c r="C41565" s="1" t="s">
        <v>69</v>
      </c>
      <c r="D41565" s="1" t="s">
        <v>421</v>
      </c>
      <c r="E41565" s="1" t="s">
        <v>404</v>
      </c>
      <c r="F41565" s="1">
        <v>3092.8533850908302</v>
      </c>
      <c r="G41565" s="1" t="s">
        <v>8</v>
      </c>
      <c r="H41565" s="1" t="s">
        <v>67</v>
      </c>
      <c r="I41565" s="1" t="s">
        <v>18</v>
      </c>
      <c r="J41565" s="1" t="s">
        <v>194</v>
      </c>
      <c r="K41565" s="1" t="s">
        <v>326</v>
      </c>
    </row>
    <row r="41566" spans="1:11" x14ac:dyDescent="0.25">
      <c r="A41566" s="1" t="s">
        <v>362</v>
      </c>
      <c r="B41566" s="1" t="s">
        <v>64</v>
      </c>
      <c r="C41566" s="1" t="s">
        <v>69</v>
      </c>
      <c r="D41566" s="1" t="s">
        <v>421</v>
      </c>
      <c r="E41566" s="1" t="s">
        <v>404</v>
      </c>
      <c r="F41566" s="1">
        <v>3125.1154162287698</v>
      </c>
      <c r="G41566" s="1" t="s">
        <v>8</v>
      </c>
      <c r="H41566" s="1" t="s">
        <v>67</v>
      </c>
      <c r="I41566" s="1" t="s">
        <v>18</v>
      </c>
      <c r="J41566" s="1" t="s">
        <v>194</v>
      </c>
      <c r="K41566" s="1" t="s">
        <v>319</v>
      </c>
    </row>
    <row r="41567" spans="1:11" x14ac:dyDescent="0.25">
      <c r="A41567" s="1" t="s">
        <v>362</v>
      </c>
      <c r="B41567" s="1" t="s">
        <v>64</v>
      </c>
      <c r="C41567" s="1" t="s">
        <v>69</v>
      </c>
      <c r="D41567" s="1" t="s">
        <v>421</v>
      </c>
      <c r="E41567" s="1" t="s">
        <v>404</v>
      </c>
      <c r="F41567" s="1">
        <v>3289.2933080196399</v>
      </c>
      <c r="G41567" s="1" t="s">
        <v>8</v>
      </c>
      <c r="H41567" s="1" t="s">
        <v>67</v>
      </c>
      <c r="I41567" s="1" t="s">
        <v>18</v>
      </c>
      <c r="J41567" s="1" t="s">
        <v>194</v>
      </c>
      <c r="K41567" s="1" t="s">
        <v>4</v>
      </c>
    </row>
    <row r="41568" spans="1:11" x14ac:dyDescent="0.25">
      <c r="A41568" s="1" t="s">
        <v>362</v>
      </c>
      <c r="B41568" s="1" t="s">
        <v>64</v>
      </c>
      <c r="C41568" s="1" t="s">
        <v>69</v>
      </c>
      <c r="D41568" s="1" t="s">
        <v>421</v>
      </c>
      <c r="E41568" s="1" t="s">
        <v>405</v>
      </c>
      <c r="F41568" s="1">
        <v>0</v>
      </c>
      <c r="G41568" s="1" t="s">
        <v>8</v>
      </c>
      <c r="H41568" s="1" t="s">
        <v>67</v>
      </c>
      <c r="I41568" s="1" t="s">
        <v>18</v>
      </c>
      <c r="J41568" s="1" t="s">
        <v>194</v>
      </c>
      <c r="K41568" s="1" t="s">
        <v>4</v>
      </c>
    </row>
    <row r="41569" spans="1:11" x14ac:dyDescent="0.25">
      <c r="A41569" s="1" t="s">
        <v>362</v>
      </c>
      <c r="B41569" s="1" t="s">
        <v>64</v>
      </c>
      <c r="C41569" s="1" t="s">
        <v>69</v>
      </c>
      <c r="D41569" s="1" t="s">
        <v>421</v>
      </c>
      <c r="E41569" s="1" t="s">
        <v>405</v>
      </c>
      <c r="F41569" s="1">
        <v>0</v>
      </c>
      <c r="G41569" s="1" t="s">
        <v>8</v>
      </c>
      <c r="H41569" s="1" t="s">
        <v>67</v>
      </c>
      <c r="I41569" s="1" t="s">
        <v>18</v>
      </c>
      <c r="J41569" s="1" t="s">
        <v>194</v>
      </c>
      <c r="K41569" s="1" t="s">
        <v>319</v>
      </c>
    </row>
    <row r="41570" spans="1:11" x14ac:dyDescent="0.25">
      <c r="A41570" s="1" t="s">
        <v>362</v>
      </c>
      <c r="B41570" s="1" t="s">
        <v>64</v>
      </c>
      <c r="C41570" s="1" t="s">
        <v>69</v>
      </c>
      <c r="D41570" s="1" t="s">
        <v>421</v>
      </c>
      <c r="E41570" s="1" t="s">
        <v>405</v>
      </c>
      <c r="F41570" s="1">
        <v>0</v>
      </c>
      <c r="G41570" s="1" t="s">
        <v>8</v>
      </c>
      <c r="H41570" s="1" t="s">
        <v>67</v>
      </c>
      <c r="I41570" s="1" t="s">
        <v>18</v>
      </c>
      <c r="J41570" s="1" t="s">
        <v>194</v>
      </c>
      <c r="K41570" s="1" t="s">
        <v>320</v>
      </c>
    </row>
    <row r="41571" spans="1:11" x14ac:dyDescent="0.25">
      <c r="A41571" s="1" t="s">
        <v>362</v>
      </c>
      <c r="B41571" s="1" t="s">
        <v>64</v>
      </c>
      <c r="C41571" s="1" t="s">
        <v>69</v>
      </c>
      <c r="D41571" s="1" t="s">
        <v>421</v>
      </c>
      <c r="E41571" s="1" t="s">
        <v>405</v>
      </c>
      <c r="F41571" s="1">
        <v>0</v>
      </c>
      <c r="G41571" s="1" t="s">
        <v>8</v>
      </c>
      <c r="H41571" s="1" t="s">
        <v>67</v>
      </c>
      <c r="I41571" s="1" t="s">
        <v>18</v>
      </c>
      <c r="J41571" s="1" t="s">
        <v>194</v>
      </c>
      <c r="K41571" s="1" t="s">
        <v>321</v>
      </c>
    </row>
    <row r="41572" spans="1:11" x14ac:dyDescent="0.25">
      <c r="A41572" s="1" t="s">
        <v>362</v>
      </c>
      <c r="B41572" s="1" t="s">
        <v>64</v>
      </c>
      <c r="C41572" s="1" t="s">
        <v>69</v>
      </c>
      <c r="D41572" s="1" t="s">
        <v>421</v>
      </c>
      <c r="E41572" s="1" t="s">
        <v>405</v>
      </c>
      <c r="F41572" s="1">
        <v>0</v>
      </c>
      <c r="G41572" s="1" t="s">
        <v>8</v>
      </c>
      <c r="H41572" s="1" t="s">
        <v>67</v>
      </c>
      <c r="I41572" s="1" t="s">
        <v>18</v>
      </c>
      <c r="J41572" s="1" t="s">
        <v>194</v>
      </c>
      <c r="K41572" s="1" t="s">
        <v>322</v>
      </c>
    </row>
    <row r="41573" spans="1:11" x14ac:dyDescent="0.25">
      <c r="A41573" s="1" t="s">
        <v>362</v>
      </c>
      <c r="B41573" s="1" t="s">
        <v>64</v>
      </c>
      <c r="C41573" s="1" t="s">
        <v>69</v>
      </c>
      <c r="D41573" s="1" t="s">
        <v>421</v>
      </c>
      <c r="E41573" s="1" t="s">
        <v>405</v>
      </c>
      <c r="F41573" s="1">
        <v>0</v>
      </c>
      <c r="G41573" s="1" t="s">
        <v>8</v>
      </c>
      <c r="H41573" s="1" t="s">
        <v>67</v>
      </c>
      <c r="I41573" s="1" t="s">
        <v>18</v>
      </c>
      <c r="J41573" s="1" t="s">
        <v>194</v>
      </c>
      <c r="K41573" s="1" t="s">
        <v>323</v>
      </c>
    </row>
    <row r="41574" spans="1:11" x14ac:dyDescent="0.25">
      <c r="A41574" s="1" t="s">
        <v>362</v>
      </c>
      <c r="B41574" s="1" t="s">
        <v>64</v>
      </c>
      <c r="C41574" s="1" t="s">
        <v>69</v>
      </c>
      <c r="D41574" s="1" t="s">
        <v>421</v>
      </c>
      <c r="E41574" s="1" t="s">
        <v>405</v>
      </c>
      <c r="F41574" s="1">
        <v>0</v>
      </c>
      <c r="G41574" s="1" t="s">
        <v>8</v>
      </c>
      <c r="H41574" s="1" t="s">
        <v>67</v>
      </c>
      <c r="I41574" s="1" t="s">
        <v>18</v>
      </c>
      <c r="J41574" s="1" t="s">
        <v>194</v>
      </c>
      <c r="K41574" s="1" t="s">
        <v>324</v>
      </c>
    </row>
    <row r="41575" spans="1:11" x14ac:dyDescent="0.25">
      <c r="A41575" s="1" t="s">
        <v>362</v>
      </c>
      <c r="B41575" s="1" t="s">
        <v>64</v>
      </c>
      <c r="C41575" s="1" t="s">
        <v>69</v>
      </c>
      <c r="D41575" s="1" t="s">
        <v>421</v>
      </c>
      <c r="E41575" s="1" t="s">
        <v>405</v>
      </c>
      <c r="F41575" s="1">
        <v>0</v>
      </c>
      <c r="G41575" s="1" t="s">
        <v>8</v>
      </c>
      <c r="H41575" s="1" t="s">
        <v>67</v>
      </c>
      <c r="I41575" s="1" t="s">
        <v>18</v>
      </c>
      <c r="J41575" s="1" t="s">
        <v>194</v>
      </c>
      <c r="K41575" s="1" t="s">
        <v>325</v>
      </c>
    </row>
    <row r="41576" spans="1:11" x14ac:dyDescent="0.25">
      <c r="A41576" s="1" t="s">
        <v>362</v>
      </c>
      <c r="B41576" s="1" t="s">
        <v>64</v>
      </c>
      <c r="C41576" s="1" t="s">
        <v>69</v>
      </c>
      <c r="D41576" s="1" t="s">
        <v>421</v>
      </c>
      <c r="E41576" s="1" t="s">
        <v>405</v>
      </c>
      <c r="F41576" s="1">
        <v>0</v>
      </c>
      <c r="G41576" s="1" t="s">
        <v>8</v>
      </c>
      <c r="H41576" s="1" t="s">
        <v>67</v>
      </c>
      <c r="I41576" s="1" t="s">
        <v>18</v>
      </c>
      <c r="J41576" s="1" t="s">
        <v>194</v>
      </c>
      <c r="K41576" s="1" t="s">
        <v>326</v>
      </c>
    </row>
    <row r="41577" spans="1:11" x14ac:dyDescent="0.25">
      <c r="A41577" s="1" t="s">
        <v>362</v>
      </c>
      <c r="B41577" s="1" t="s">
        <v>64</v>
      </c>
      <c r="C41577" s="1" t="s">
        <v>69</v>
      </c>
      <c r="D41577" s="1" t="s">
        <v>421</v>
      </c>
      <c r="E41577" s="1" t="s">
        <v>405</v>
      </c>
      <c r="F41577" s="1">
        <v>0</v>
      </c>
      <c r="G41577" s="1" t="s">
        <v>8</v>
      </c>
      <c r="H41577" s="1" t="s">
        <v>67</v>
      </c>
      <c r="I41577" s="1" t="s">
        <v>18</v>
      </c>
      <c r="J41577" s="1" t="s">
        <v>194</v>
      </c>
      <c r="K41577" s="1" t="s">
        <v>327</v>
      </c>
    </row>
    <row r="41578" spans="1:11" x14ac:dyDescent="0.25">
      <c r="A41578" s="1" t="s">
        <v>362</v>
      </c>
      <c r="B41578" s="1" t="s">
        <v>64</v>
      </c>
      <c r="C41578" s="1" t="s">
        <v>69</v>
      </c>
      <c r="D41578" s="1" t="s">
        <v>421</v>
      </c>
      <c r="E41578" s="1" t="s">
        <v>405</v>
      </c>
      <c r="F41578" s="1">
        <v>0</v>
      </c>
      <c r="G41578" s="1" t="s">
        <v>8</v>
      </c>
      <c r="H41578" s="1" t="s">
        <v>67</v>
      </c>
      <c r="I41578" s="1" t="s">
        <v>18</v>
      </c>
      <c r="J41578" s="1" t="s">
        <v>194</v>
      </c>
      <c r="K41578" s="1" t="s">
        <v>328</v>
      </c>
    </row>
    <row r="41579" spans="1:11" x14ac:dyDescent="0.25">
      <c r="A41579" s="1" t="s">
        <v>362</v>
      </c>
      <c r="B41579" s="1" t="s">
        <v>64</v>
      </c>
      <c r="C41579" s="1" t="s">
        <v>69</v>
      </c>
      <c r="D41579" s="1" t="s">
        <v>421</v>
      </c>
      <c r="E41579" s="1" t="s">
        <v>406</v>
      </c>
      <c r="F41579" s="1">
        <v>763.53473693132401</v>
      </c>
      <c r="G41579" s="1" t="s">
        <v>8</v>
      </c>
      <c r="H41579" s="1" t="s">
        <v>67</v>
      </c>
      <c r="I41579" s="1" t="s">
        <v>18</v>
      </c>
      <c r="J41579" s="1" t="s">
        <v>194</v>
      </c>
      <c r="K41579" s="1" t="s">
        <v>328</v>
      </c>
    </row>
    <row r="41580" spans="1:11" x14ac:dyDescent="0.25">
      <c r="A41580" s="1" t="s">
        <v>362</v>
      </c>
      <c r="B41580" s="1" t="s">
        <v>64</v>
      </c>
      <c r="C41580" s="1" t="s">
        <v>69</v>
      </c>
      <c r="D41580" s="1" t="s">
        <v>421</v>
      </c>
      <c r="E41580" s="1" t="s">
        <v>406</v>
      </c>
      <c r="F41580" s="1">
        <v>1139.5068886925801</v>
      </c>
      <c r="G41580" s="1" t="s">
        <v>8</v>
      </c>
      <c r="H41580" s="1" t="s">
        <v>67</v>
      </c>
      <c r="I41580" s="1" t="s">
        <v>18</v>
      </c>
      <c r="J41580" s="1" t="s">
        <v>194</v>
      </c>
      <c r="K41580" s="1" t="s">
        <v>324</v>
      </c>
    </row>
    <row r="41581" spans="1:11" x14ac:dyDescent="0.25">
      <c r="A41581" s="1" t="s">
        <v>362</v>
      </c>
      <c r="B41581" s="1" t="s">
        <v>64</v>
      </c>
      <c r="C41581" s="1" t="s">
        <v>69</v>
      </c>
      <c r="D41581" s="1" t="s">
        <v>421</v>
      </c>
      <c r="E41581" s="1" t="s">
        <v>406</v>
      </c>
      <c r="F41581" s="1">
        <v>1186.7050453573499</v>
      </c>
      <c r="G41581" s="1" t="s">
        <v>8</v>
      </c>
      <c r="H41581" s="1" t="s">
        <v>67</v>
      </c>
      <c r="I41581" s="1" t="s">
        <v>18</v>
      </c>
      <c r="J41581" s="1" t="s">
        <v>194</v>
      </c>
      <c r="K41581" s="1" t="s">
        <v>323</v>
      </c>
    </row>
    <row r="41582" spans="1:11" x14ac:dyDescent="0.25">
      <c r="A41582" s="1" t="s">
        <v>362</v>
      </c>
      <c r="B41582" s="1" t="s">
        <v>64</v>
      </c>
      <c r="C41582" s="1" t="s">
        <v>69</v>
      </c>
      <c r="D41582" s="1" t="s">
        <v>421</v>
      </c>
      <c r="E41582" s="1" t="s">
        <v>406</v>
      </c>
      <c r="F41582" s="1">
        <v>1206.7791980653999</v>
      </c>
      <c r="G41582" s="1" t="s">
        <v>8</v>
      </c>
      <c r="H41582" s="1" t="s">
        <v>67</v>
      </c>
      <c r="I41582" s="1" t="s">
        <v>18</v>
      </c>
      <c r="J41582" s="1" t="s">
        <v>194</v>
      </c>
      <c r="K41582" s="1" t="s">
        <v>322</v>
      </c>
    </row>
    <row r="41583" spans="1:11" x14ac:dyDescent="0.25">
      <c r="A41583" s="1" t="s">
        <v>362</v>
      </c>
      <c r="B41583" s="1" t="s">
        <v>64</v>
      </c>
      <c r="C41583" s="1" t="s">
        <v>69</v>
      </c>
      <c r="D41583" s="1" t="s">
        <v>421</v>
      </c>
      <c r="E41583" s="1" t="s">
        <v>406</v>
      </c>
      <c r="F41583" s="1">
        <v>1329.41076309085</v>
      </c>
      <c r="G41583" s="1" t="s">
        <v>8</v>
      </c>
      <c r="H41583" s="1" t="s">
        <v>67</v>
      </c>
      <c r="I41583" s="1" t="s">
        <v>18</v>
      </c>
      <c r="J41583" s="1" t="s">
        <v>194</v>
      </c>
      <c r="K41583" s="1" t="s">
        <v>321</v>
      </c>
    </row>
    <row r="41584" spans="1:11" x14ac:dyDescent="0.25">
      <c r="A41584" s="1" t="s">
        <v>362</v>
      </c>
      <c r="B41584" s="1" t="s">
        <v>64</v>
      </c>
      <c r="C41584" s="1" t="s">
        <v>69</v>
      </c>
      <c r="D41584" s="1" t="s">
        <v>421</v>
      </c>
      <c r="E41584" s="1" t="s">
        <v>406</v>
      </c>
      <c r="F41584" s="1">
        <v>1369.0751380398899</v>
      </c>
      <c r="G41584" s="1" t="s">
        <v>8</v>
      </c>
      <c r="H41584" s="1" t="s">
        <v>67</v>
      </c>
      <c r="I41584" s="1" t="s">
        <v>18</v>
      </c>
      <c r="J41584" s="1" t="s">
        <v>194</v>
      </c>
      <c r="K41584" s="1" t="s">
        <v>325</v>
      </c>
    </row>
    <row r="41585" spans="1:11" x14ac:dyDescent="0.25">
      <c r="A41585" s="1" t="s">
        <v>362</v>
      </c>
      <c r="B41585" s="1" t="s">
        <v>64</v>
      </c>
      <c r="C41585" s="1" t="s">
        <v>69</v>
      </c>
      <c r="D41585" s="1" t="s">
        <v>421</v>
      </c>
      <c r="E41585" s="1" t="s">
        <v>406</v>
      </c>
      <c r="F41585" s="1">
        <v>1526.7110068500001</v>
      </c>
      <c r="G41585" s="1" t="s">
        <v>8</v>
      </c>
      <c r="H41585" s="1" t="s">
        <v>67</v>
      </c>
      <c r="I41585" s="1" t="s">
        <v>18</v>
      </c>
      <c r="J41585" s="1" t="s">
        <v>194</v>
      </c>
      <c r="K41585" s="1" t="s">
        <v>320</v>
      </c>
    </row>
    <row r="41586" spans="1:11" x14ac:dyDescent="0.25">
      <c r="A41586" s="1" t="s">
        <v>362</v>
      </c>
      <c r="B41586" s="1" t="s">
        <v>64</v>
      </c>
      <c r="C41586" s="1" t="s">
        <v>69</v>
      </c>
      <c r="D41586" s="1" t="s">
        <v>421</v>
      </c>
      <c r="E41586" s="1" t="s">
        <v>406</v>
      </c>
      <c r="F41586" s="1">
        <v>1530.36737037897</v>
      </c>
      <c r="G41586" s="1" t="s">
        <v>8</v>
      </c>
      <c r="H41586" s="1" t="s">
        <v>67</v>
      </c>
      <c r="I41586" s="1" t="s">
        <v>18</v>
      </c>
      <c r="J41586" s="1" t="s">
        <v>194</v>
      </c>
      <c r="K41586" s="1" t="s">
        <v>327</v>
      </c>
    </row>
    <row r="41587" spans="1:11" x14ac:dyDescent="0.25">
      <c r="A41587" s="1" t="s">
        <v>362</v>
      </c>
      <c r="B41587" s="1" t="s">
        <v>64</v>
      </c>
      <c r="C41587" s="1" t="s">
        <v>69</v>
      </c>
      <c r="D41587" s="1" t="s">
        <v>421</v>
      </c>
      <c r="E41587" s="1" t="s">
        <v>406</v>
      </c>
      <c r="F41587" s="1">
        <v>1535.9415324255799</v>
      </c>
      <c r="G41587" s="1" t="s">
        <v>8</v>
      </c>
      <c r="H41587" s="1" t="s">
        <v>67</v>
      </c>
      <c r="I41587" s="1" t="s">
        <v>18</v>
      </c>
      <c r="J41587" s="1" t="s">
        <v>194</v>
      </c>
      <c r="K41587" s="1" t="s">
        <v>326</v>
      </c>
    </row>
    <row r="41588" spans="1:11" x14ac:dyDescent="0.25">
      <c r="A41588" s="1" t="s">
        <v>362</v>
      </c>
      <c r="B41588" s="1" t="s">
        <v>64</v>
      </c>
      <c r="C41588" s="1" t="s">
        <v>69</v>
      </c>
      <c r="D41588" s="1" t="s">
        <v>421</v>
      </c>
      <c r="E41588" s="1" t="s">
        <v>406</v>
      </c>
      <c r="F41588" s="1">
        <v>1560.98045325875</v>
      </c>
      <c r="G41588" s="1" t="s">
        <v>8</v>
      </c>
      <c r="H41588" s="1" t="s">
        <v>67</v>
      </c>
      <c r="I41588" s="1" t="s">
        <v>18</v>
      </c>
      <c r="J41588" s="1" t="s">
        <v>194</v>
      </c>
      <c r="K41588" s="1" t="s">
        <v>4</v>
      </c>
    </row>
    <row r="41589" spans="1:11" x14ac:dyDescent="0.25">
      <c r="A41589" s="1" t="s">
        <v>362</v>
      </c>
      <c r="B41589" s="1" t="s">
        <v>64</v>
      </c>
      <c r="C41589" s="1" t="s">
        <v>69</v>
      </c>
      <c r="D41589" s="1" t="s">
        <v>421</v>
      </c>
      <c r="E41589" s="1" t="s">
        <v>406</v>
      </c>
      <c r="F41589" s="1">
        <v>1592.48970367014</v>
      </c>
      <c r="G41589" s="1" t="s">
        <v>8</v>
      </c>
      <c r="H41589" s="1" t="s">
        <v>67</v>
      </c>
      <c r="I41589" s="1" t="s">
        <v>18</v>
      </c>
      <c r="J41589" s="1" t="s">
        <v>194</v>
      </c>
      <c r="K41589" s="1" t="s">
        <v>319</v>
      </c>
    </row>
    <row r="41590" spans="1:11" x14ac:dyDescent="0.25">
      <c r="A41590" s="1" t="s">
        <v>362</v>
      </c>
      <c r="B41590" s="1" t="s">
        <v>64</v>
      </c>
      <c r="C41590" s="1" t="s">
        <v>69</v>
      </c>
      <c r="D41590" s="1" t="s">
        <v>421</v>
      </c>
      <c r="E41590" s="1" t="s">
        <v>57</v>
      </c>
      <c r="F41590" s="1">
        <v>852</v>
      </c>
      <c r="G41590" s="1" t="s">
        <v>6</v>
      </c>
      <c r="H41590" s="1" t="s">
        <v>67</v>
      </c>
      <c r="I41590" s="1" t="s">
        <v>18</v>
      </c>
      <c r="J41590" s="1" t="s">
        <v>194</v>
      </c>
      <c r="K41590" s="1" t="s">
        <v>328</v>
      </c>
    </row>
    <row r="41591" spans="1:11" x14ac:dyDescent="0.25">
      <c r="A41591" s="1" t="s">
        <v>362</v>
      </c>
      <c r="B41591" s="1" t="s">
        <v>64</v>
      </c>
      <c r="C41591" s="1" t="s">
        <v>69</v>
      </c>
      <c r="D41591" s="1" t="s">
        <v>421</v>
      </c>
      <c r="E41591" s="1" t="s">
        <v>57</v>
      </c>
      <c r="F41591" s="1">
        <v>3253</v>
      </c>
      <c r="G41591" s="1" t="s">
        <v>6</v>
      </c>
      <c r="H41591" s="1" t="s">
        <v>67</v>
      </c>
      <c r="I41591" s="1" t="s">
        <v>18</v>
      </c>
      <c r="J41591" s="1" t="s">
        <v>194</v>
      </c>
      <c r="K41591" s="1" t="s">
        <v>323</v>
      </c>
    </row>
    <row r="41592" spans="1:11" x14ac:dyDescent="0.25">
      <c r="A41592" s="1" t="s">
        <v>362</v>
      </c>
      <c r="B41592" s="1" t="s">
        <v>64</v>
      </c>
      <c r="C41592" s="1" t="s">
        <v>69</v>
      </c>
      <c r="D41592" s="1" t="s">
        <v>421</v>
      </c>
      <c r="E41592" s="1" t="s">
        <v>57</v>
      </c>
      <c r="F41592" s="1">
        <v>3348</v>
      </c>
      <c r="G41592" s="1" t="s">
        <v>6</v>
      </c>
      <c r="H41592" s="1" t="s">
        <v>67</v>
      </c>
      <c r="I41592" s="1" t="s">
        <v>18</v>
      </c>
      <c r="J41592" s="1" t="s">
        <v>194</v>
      </c>
      <c r="K41592" s="1" t="s">
        <v>322</v>
      </c>
    </row>
    <row r="41593" spans="1:11" x14ac:dyDescent="0.25">
      <c r="A41593" s="1" t="s">
        <v>362</v>
      </c>
      <c r="B41593" s="1" t="s">
        <v>64</v>
      </c>
      <c r="C41593" s="1" t="s">
        <v>69</v>
      </c>
      <c r="D41593" s="1" t="s">
        <v>421</v>
      </c>
      <c r="E41593" s="1" t="s">
        <v>57</v>
      </c>
      <c r="F41593" s="1">
        <v>3366</v>
      </c>
      <c r="G41593" s="1" t="s">
        <v>6</v>
      </c>
      <c r="H41593" s="1" t="s">
        <v>67</v>
      </c>
      <c r="I41593" s="1" t="s">
        <v>18</v>
      </c>
      <c r="J41593" s="1" t="s">
        <v>194</v>
      </c>
      <c r="K41593" s="1" t="s">
        <v>321</v>
      </c>
    </row>
    <row r="41594" spans="1:11" x14ac:dyDescent="0.25">
      <c r="A41594" s="1" t="s">
        <v>362</v>
      </c>
      <c r="B41594" s="1" t="s">
        <v>64</v>
      </c>
      <c r="C41594" s="1" t="s">
        <v>69</v>
      </c>
      <c r="D41594" s="1" t="s">
        <v>421</v>
      </c>
      <c r="E41594" s="1" t="s">
        <v>57</v>
      </c>
      <c r="F41594" s="1">
        <v>3536</v>
      </c>
      <c r="G41594" s="1" t="s">
        <v>6</v>
      </c>
      <c r="H41594" s="1" t="s">
        <v>67</v>
      </c>
      <c r="I41594" s="1" t="s">
        <v>18</v>
      </c>
      <c r="J41594" s="1" t="s">
        <v>194</v>
      </c>
      <c r="K41594" s="1" t="s">
        <v>324</v>
      </c>
    </row>
    <row r="41595" spans="1:11" x14ac:dyDescent="0.25">
      <c r="A41595" s="1" t="s">
        <v>362</v>
      </c>
      <c r="B41595" s="1" t="s">
        <v>64</v>
      </c>
      <c r="C41595" s="1" t="s">
        <v>69</v>
      </c>
      <c r="D41595" s="1" t="s">
        <v>421</v>
      </c>
      <c r="E41595" s="1" t="s">
        <v>57</v>
      </c>
      <c r="F41595" s="1">
        <v>4095</v>
      </c>
      <c r="G41595" s="1" t="s">
        <v>6</v>
      </c>
      <c r="H41595" s="1" t="s">
        <v>67</v>
      </c>
      <c r="I41595" s="1" t="s">
        <v>18</v>
      </c>
      <c r="J41595" s="1" t="s">
        <v>194</v>
      </c>
      <c r="K41595" s="1" t="s">
        <v>325</v>
      </c>
    </row>
    <row r="41596" spans="1:11" x14ac:dyDescent="0.25">
      <c r="A41596" s="1" t="s">
        <v>362</v>
      </c>
      <c r="B41596" s="1" t="s">
        <v>64</v>
      </c>
      <c r="C41596" s="1" t="s">
        <v>69</v>
      </c>
      <c r="D41596" s="1" t="s">
        <v>421</v>
      </c>
      <c r="E41596" s="1" t="s">
        <v>57</v>
      </c>
      <c r="F41596" s="1">
        <v>4229</v>
      </c>
      <c r="G41596" s="1" t="s">
        <v>6</v>
      </c>
      <c r="H41596" s="1" t="s">
        <v>67</v>
      </c>
      <c r="I41596" s="1" t="s">
        <v>18</v>
      </c>
      <c r="J41596" s="1" t="s">
        <v>194</v>
      </c>
      <c r="K41596" s="1" t="s">
        <v>320</v>
      </c>
    </row>
    <row r="41597" spans="1:11" x14ac:dyDescent="0.25">
      <c r="A41597" s="1" t="s">
        <v>362</v>
      </c>
      <c r="B41597" s="1" t="s">
        <v>64</v>
      </c>
      <c r="C41597" s="1" t="s">
        <v>69</v>
      </c>
      <c r="D41597" s="1" t="s">
        <v>421</v>
      </c>
      <c r="E41597" s="1" t="s">
        <v>57</v>
      </c>
      <c r="F41597" s="1">
        <v>4262</v>
      </c>
      <c r="G41597" s="1" t="s">
        <v>6</v>
      </c>
      <c r="H41597" s="1" t="s">
        <v>67</v>
      </c>
      <c r="I41597" s="1" t="s">
        <v>18</v>
      </c>
      <c r="J41597" s="1" t="s">
        <v>194</v>
      </c>
      <c r="K41597" s="1" t="s">
        <v>327</v>
      </c>
    </row>
    <row r="41598" spans="1:11" x14ac:dyDescent="0.25">
      <c r="A41598" s="1" t="s">
        <v>362</v>
      </c>
      <c r="B41598" s="1" t="s">
        <v>64</v>
      </c>
      <c r="C41598" s="1" t="s">
        <v>69</v>
      </c>
      <c r="D41598" s="1" t="s">
        <v>421</v>
      </c>
      <c r="E41598" s="1" t="s">
        <v>57</v>
      </c>
      <c r="F41598" s="1">
        <v>4314</v>
      </c>
      <c r="G41598" s="1" t="s">
        <v>6</v>
      </c>
      <c r="H41598" s="1" t="s">
        <v>67</v>
      </c>
      <c r="I41598" s="1" t="s">
        <v>18</v>
      </c>
      <c r="J41598" s="1" t="s">
        <v>194</v>
      </c>
      <c r="K41598" s="1" t="s">
        <v>326</v>
      </c>
    </row>
    <row r="41599" spans="1:11" x14ac:dyDescent="0.25">
      <c r="A41599" s="1" t="s">
        <v>362</v>
      </c>
      <c r="B41599" s="1" t="s">
        <v>64</v>
      </c>
      <c r="C41599" s="1" t="s">
        <v>69</v>
      </c>
      <c r="D41599" s="1" t="s">
        <v>421</v>
      </c>
      <c r="E41599" s="1" t="s">
        <v>57</v>
      </c>
      <c r="F41599" s="1">
        <v>4359</v>
      </c>
      <c r="G41599" s="1" t="s">
        <v>6</v>
      </c>
      <c r="H41599" s="1" t="s">
        <v>67</v>
      </c>
      <c r="I41599" s="1" t="s">
        <v>18</v>
      </c>
      <c r="J41599" s="1" t="s">
        <v>194</v>
      </c>
      <c r="K41599" s="1" t="s">
        <v>319</v>
      </c>
    </row>
    <row r="41600" spans="1:11" x14ac:dyDescent="0.25">
      <c r="A41600" s="1" t="s">
        <v>362</v>
      </c>
      <c r="B41600" s="1" t="s">
        <v>64</v>
      </c>
      <c r="C41600" s="1" t="s">
        <v>69</v>
      </c>
      <c r="D41600" s="1" t="s">
        <v>421</v>
      </c>
      <c r="E41600" s="1" t="s">
        <v>57</v>
      </c>
      <c r="F41600" s="1">
        <v>4588</v>
      </c>
      <c r="G41600" s="1" t="s">
        <v>6</v>
      </c>
      <c r="H41600" s="1" t="s">
        <v>67</v>
      </c>
      <c r="I41600" s="1" t="s">
        <v>18</v>
      </c>
      <c r="J41600" s="1" t="s">
        <v>194</v>
      </c>
      <c r="K41600" s="1" t="s">
        <v>4</v>
      </c>
    </row>
    <row r="41601" spans="1:11" x14ac:dyDescent="0.25">
      <c r="A41601" s="1" t="s">
        <v>362</v>
      </c>
      <c r="B41601" s="1" t="s">
        <v>64</v>
      </c>
      <c r="C41601" s="1" t="s">
        <v>69</v>
      </c>
      <c r="D41601" s="1" t="s">
        <v>421</v>
      </c>
      <c r="E41601" s="1" t="s">
        <v>407</v>
      </c>
      <c r="F41601" s="1">
        <v>852</v>
      </c>
      <c r="G41601" s="1" t="s">
        <v>6</v>
      </c>
      <c r="H41601" s="1" t="s">
        <v>67</v>
      </c>
      <c r="I41601" s="1" t="s">
        <v>18</v>
      </c>
      <c r="J41601" s="1" t="s">
        <v>194</v>
      </c>
      <c r="K41601" s="1" t="s">
        <v>328</v>
      </c>
    </row>
    <row r="41602" spans="1:11" x14ac:dyDescent="0.25">
      <c r="A41602" s="1" t="s">
        <v>362</v>
      </c>
      <c r="B41602" s="1" t="s">
        <v>64</v>
      </c>
      <c r="C41602" s="1" t="s">
        <v>69</v>
      </c>
      <c r="D41602" s="1" t="s">
        <v>421</v>
      </c>
      <c r="E41602" s="1" t="s">
        <v>407</v>
      </c>
      <c r="F41602" s="1">
        <v>3253</v>
      </c>
      <c r="G41602" s="1" t="s">
        <v>6</v>
      </c>
      <c r="H41602" s="1" t="s">
        <v>67</v>
      </c>
      <c r="I41602" s="1" t="s">
        <v>18</v>
      </c>
      <c r="J41602" s="1" t="s">
        <v>194</v>
      </c>
      <c r="K41602" s="1" t="s">
        <v>323</v>
      </c>
    </row>
    <row r="41603" spans="1:11" x14ac:dyDescent="0.25">
      <c r="A41603" s="1" t="s">
        <v>362</v>
      </c>
      <c r="B41603" s="1" t="s">
        <v>64</v>
      </c>
      <c r="C41603" s="1" t="s">
        <v>69</v>
      </c>
      <c r="D41603" s="1" t="s">
        <v>421</v>
      </c>
      <c r="E41603" s="1" t="s">
        <v>407</v>
      </c>
      <c r="F41603" s="1">
        <v>3348</v>
      </c>
      <c r="G41603" s="1" t="s">
        <v>6</v>
      </c>
      <c r="H41603" s="1" t="s">
        <v>67</v>
      </c>
      <c r="I41603" s="1" t="s">
        <v>18</v>
      </c>
      <c r="J41603" s="1" t="s">
        <v>194</v>
      </c>
      <c r="K41603" s="1" t="s">
        <v>322</v>
      </c>
    </row>
    <row r="41604" spans="1:11" x14ac:dyDescent="0.25">
      <c r="A41604" s="1" t="s">
        <v>362</v>
      </c>
      <c r="B41604" s="1" t="s">
        <v>64</v>
      </c>
      <c r="C41604" s="1" t="s">
        <v>69</v>
      </c>
      <c r="D41604" s="1" t="s">
        <v>421</v>
      </c>
      <c r="E41604" s="1" t="s">
        <v>407</v>
      </c>
      <c r="F41604" s="1">
        <v>3366</v>
      </c>
      <c r="G41604" s="1" t="s">
        <v>6</v>
      </c>
      <c r="H41604" s="1" t="s">
        <v>67</v>
      </c>
      <c r="I41604" s="1" t="s">
        <v>18</v>
      </c>
      <c r="J41604" s="1" t="s">
        <v>194</v>
      </c>
      <c r="K41604" s="1" t="s">
        <v>321</v>
      </c>
    </row>
    <row r="41605" spans="1:11" x14ac:dyDescent="0.25">
      <c r="A41605" s="1" t="s">
        <v>362</v>
      </c>
      <c r="B41605" s="1" t="s">
        <v>64</v>
      </c>
      <c r="C41605" s="1" t="s">
        <v>69</v>
      </c>
      <c r="D41605" s="1" t="s">
        <v>421</v>
      </c>
      <c r="E41605" s="1" t="s">
        <v>407</v>
      </c>
      <c r="F41605" s="1">
        <v>3536</v>
      </c>
      <c r="G41605" s="1" t="s">
        <v>6</v>
      </c>
      <c r="H41605" s="1" t="s">
        <v>67</v>
      </c>
      <c r="I41605" s="1" t="s">
        <v>18</v>
      </c>
      <c r="J41605" s="1" t="s">
        <v>194</v>
      </c>
      <c r="K41605" s="1" t="s">
        <v>324</v>
      </c>
    </row>
    <row r="41606" spans="1:11" x14ac:dyDescent="0.25">
      <c r="A41606" s="1" t="s">
        <v>362</v>
      </c>
      <c r="B41606" s="1" t="s">
        <v>64</v>
      </c>
      <c r="C41606" s="1" t="s">
        <v>69</v>
      </c>
      <c r="D41606" s="1" t="s">
        <v>421</v>
      </c>
      <c r="E41606" s="1" t="s">
        <v>407</v>
      </c>
      <c r="F41606" s="1">
        <v>4095</v>
      </c>
      <c r="G41606" s="1" t="s">
        <v>6</v>
      </c>
      <c r="H41606" s="1" t="s">
        <v>67</v>
      </c>
      <c r="I41606" s="1" t="s">
        <v>18</v>
      </c>
      <c r="J41606" s="1" t="s">
        <v>194</v>
      </c>
      <c r="K41606" s="1" t="s">
        <v>325</v>
      </c>
    </row>
    <row r="41607" spans="1:11" x14ac:dyDescent="0.25">
      <c r="A41607" s="1" t="s">
        <v>362</v>
      </c>
      <c r="B41607" s="1" t="s">
        <v>64</v>
      </c>
      <c r="C41607" s="1" t="s">
        <v>69</v>
      </c>
      <c r="D41607" s="1" t="s">
        <v>421</v>
      </c>
      <c r="E41607" s="1" t="s">
        <v>407</v>
      </c>
      <c r="F41607" s="1">
        <v>4229</v>
      </c>
      <c r="G41607" s="1" t="s">
        <v>6</v>
      </c>
      <c r="H41607" s="1" t="s">
        <v>67</v>
      </c>
      <c r="I41607" s="1" t="s">
        <v>18</v>
      </c>
      <c r="J41607" s="1" t="s">
        <v>194</v>
      </c>
      <c r="K41607" s="1" t="s">
        <v>320</v>
      </c>
    </row>
    <row r="41608" spans="1:11" x14ac:dyDescent="0.25">
      <c r="A41608" s="1" t="s">
        <v>362</v>
      </c>
      <c r="B41608" s="1" t="s">
        <v>64</v>
      </c>
      <c r="C41608" s="1" t="s">
        <v>69</v>
      </c>
      <c r="D41608" s="1" t="s">
        <v>421</v>
      </c>
      <c r="E41608" s="1" t="s">
        <v>407</v>
      </c>
      <c r="F41608" s="1">
        <v>4262</v>
      </c>
      <c r="G41608" s="1" t="s">
        <v>6</v>
      </c>
      <c r="H41608" s="1" t="s">
        <v>67</v>
      </c>
      <c r="I41608" s="1" t="s">
        <v>18</v>
      </c>
      <c r="J41608" s="1" t="s">
        <v>194</v>
      </c>
      <c r="K41608" s="1" t="s">
        <v>327</v>
      </c>
    </row>
    <row r="41609" spans="1:11" x14ac:dyDescent="0.25">
      <c r="A41609" s="1" t="s">
        <v>362</v>
      </c>
      <c r="B41609" s="1" t="s">
        <v>64</v>
      </c>
      <c r="C41609" s="1" t="s">
        <v>69</v>
      </c>
      <c r="D41609" s="1" t="s">
        <v>421</v>
      </c>
      <c r="E41609" s="1" t="s">
        <v>407</v>
      </c>
      <c r="F41609" s="1">
        <v>4314</v>
      </c>
      <c r="G41609" s="1" t="s">
        <v>6</v>
      </c>
      <c r="H41609" s="1" t="s">
        <v>67</v>
      </c>
      <c r="I41609" s="1" t="s">
        <v>18</v>
      </c>
      <c r="J41609" s="1" t="s">
        <v>194</v>
      </c>
      <c r="K41609" s="1" t="s">
        <v>326</v>
      </c>
    </row>
    <row r="41610" spans="1:11" x14ac:dyDescent="0.25">
      <c r="A41610" s="1" t="s">
        <v>362</v>
      </c>
      <c r="B41610" s="1" t="s">
        <v>64</v>
      </c>
      <c r="C41610" s="1" t="s">
        <v>69</v>
      </c>
      <c r="D41610" s="1" t="s">
        <v>421</v>
      </c>
      <c r="E41610" s="1" t="s">
        <v>407</v>
      </c>
      <c r="F41610" s="1">
        <v>4359</v>
      </c>
      <c r="G41610" s="1" t="s">
        <v>6</v>
      </c>
      <c r="H41610" s="1" t="s">
        <v>67</v>
      </c>
      <c r="I41610" s="1" t="s">
        <v>18</v>
      </c>
      <c r="J41610" s="1" t="s">
        <v>194</v>
      </c>
      <c r="K41610" s="1" t="s">
        <v>319</v>
      </c>
    </row>
    <row r="41611" spans="1:11" x14ac:dyDescent="0.25">
      <c r="A41611" s="1" t="s">
        <v>362</v>
      </c>
      <c r="B41611" s="1" t="s">
        <v>64</v>
      </c>
      <c r="C41611" s="1" t="s">
        <v>69</v>
      </c>
      <c r="D41611" s="1" t="s">
        <v>421</v>
      </c>
      <c r="E41611" s="1" t="s">
        <v>407</v>
      </c>
      <c r="F41611" s="1">
        <v>4588</v>
      </c>
      <c r="G41611" s="1" t="s">
        <v>6</v>
      </c>
      <c r="H41611" s="1" t="s">
        <v>67</v>
      </c>
      <c r="I41611" s="1" t="s">
        <v>18</v>
      </c>
      <c r="J41611" s="1" t="s">
        <v>194</v>
      </c>
      <c r="K41611" s="1" t="s">
        <v>4</v>
      </c>
    </row>
    <row r="41612" spans="1:11" x14ac:dyDescent="0.25">
      <c r="A41612" s="1" t="s">
        <v>362</v>
      </c>
      <c r="B41612" s="1" t="s">
        <v>64</v>
      </c>
      <c r="C41612" s="1" t="s">
        <v>69</v>
      </c>
      <c r="D41612" s="1" t="s">
        <v>421</v>
      </c>
      <c r="E41612" s="1" t="s">
        <v>408</v>
      </c>
      <c r="F41612" s="1">
        <v>0</v>
      </c>
      <c r="G41612" s="1" t="s">
        <v>6</v>
      </c>
      <c r="H41612" s="1" t="s">
        <v>67</v>
      </c>
      <c r="I41612" s="1" t="s">
        <v>18</v>
      </c>
      <c r="J41612" s="1" t="s">
        <v>194</v>
      </c>
      <c r="K41612" s="1" t="s">
        <v>4</v>
      </c>
    </row>
    <row r="41613" spans="1:11" x14ac:dyDescent="0.25">
      <c r="A41613" s="1" t="s">
        <v>362</v>
      </c>
      <c r="B41613" s="1" t="s">
        <v>64</v>
      </c>
      <c r="C41613" s="1" t="s">
        <v>69</v>
      </c>
      <c r="D41613" s="1" t="s">
        <v>421</v>
      </c>
      <c r="E41613" s="1" t="s">
        <v>408</v>
      </c>
      <c r="F41613" s="1">
        <v>0</v>
      </c>
      <c r="G41613" s="1" t="s">
        <v>6</v>
      </c>
      <c r="H41613" s="1" t="s">
        <v>67</v>
      </c>
      <c r="I41613" s="1" t="s">
        <v>18</v>
      </c>
      <c r="J41613" s="1" t="s">
        <v>194</v>
      </c>
      <c r="K41613" s="1" t="s">
        <v>319</v>
      </c>
    </row>
    <row r="41614" spans="1:11" x14ac:dyDescent="0.25">
      <c r="A41614" s="1" t="s">
        <v>362</v>
      </c>
      <c r="B41614" s="1" t="s">
        <v>64</v>
      </c>
      <c r="C41614" s="1" t="s">
        <v>69</v>
      </c>
      <c r="D41614" s="1" t="s">
        <v>421</v>
      </c>
      <c r="E41614" s="1" t="s">
        <v>408</v>
      </c>
      <c r="F41614" s="1">
        <v>0</v>
      </c>
      <c r="G41614" s="1" t="s">
        <v>6</v>
      </c>
      <c r="H41614" s="1" t="s">
        <v>67</v>
      </c>
      <c r="I41614" s="1" t="s">
        <v>18</v>
      </c>
      <c r="J41614" s="1" t="s">
        <v>194</v>
      </c>
      <c r="K41614" s="1" t="s">
        <v>320</v>
      </c>
    </row>
    <row r="41615" spans="1:11" x14ac:dyDescent="0.25">
      <c r="A41615" s="1" t="s">
        <v>362</v>
      </c>
      <c r="B41615" s="1" t="s">
        <v>64</v>
      </c>
      <c r="C41615" s="1" t="s">
        <v>69</v>
      </c>
      <c r="D41615" s="1" t="s">
        <v>421</v>
      </c>
      <c r="E41615" s="1" t="s">
        <v>408</v>
      </c>
      <c r="F41615" s="1">
        <v>0</v>
      </c>
      <c r="G41615" s="1" t="s">
        <v>6</v>
      </c>
      <c r="H41615" s="1" t="s">
        <v>67</v>
      </c>
      <c r="I41615" s="1" t="s">
        <v>18</v>
      </c>
      <c r="J41615" s="1" t="s">
        <v>194</v>
      </c>
      <c r="K41615" s="1" t="s">
        <v>321</v>
      </c>
    </row>
    <row r="41616" spans="1:11" x14ac:dyDescent="0.25">
      <c r="A41616" s="1" t="s">
        <v>362</v>
      </c>
      <c r="B41616" s="1" t="s">
        <v>64</v>
      </c>
      <c r="C41616" s="1" t="s">
        <v>69</v>
      </c>
      <c r="D41616" s="1" t="s">
        <v>421</v>
      </c>
      <c r="E41616" s="1" t="s">
        <v>408</v>
      </c>
      <c r="F41616" s="1">
        <v>0</v>
      </c>
      <c r="G41616" s="1" t="s">
        <v>6</v>
      </c>
      <c r="H41616" s="1" t="s">
        <v>67</v>
      </c>
      <c r="I41616" s="1" t="s">
        <v>18</v>
      </c>
      <c r="J41616" s="1" t="s">
        <v>194</v>
      </c>
      <c r="K41616" s="1" t="s">
        <v>322</v>
      </c>
    </row>
    <row r="41617" spans="1:11" x14ac:dyDescent="0.25">
      <c r="A41617" s="1" t="s">
        <v>362</v>
      </c>
      <c r="B41617" s="1" t="s">
        <v>64</v>
      </c>
      <c r="C41617" s="1" t="s">
        <v>69</v>
      </c>
      <c r="D41617" s="1" t="s">
        <v>421</v>
      </c>
      <c r="E41617" s="1" t="s">
        <v>408</v>
      </c>
      <c r="F41617" s="1">
        <v>0</v>
      </c>
      <c r="G41617" s="1" t="s">
        <v>6</v>
      </c>
      <c r="H41617" s="1" t="s">
        <v>67</v>
      </c>
      <c r="I41617" s="1" t="s">
        <v>18</v>
      </c>
      <c r="J41617" s="1" t="s">
        <v>194</v>
      </c>
      <c r="K41617" s="1" t="s">
        <v>323</v>
      </c>
    </row>
    <row r="41618" spans="1:11" x14ac:dyDescent="0.25">
      <c r="A41618" s="1" t="s">
        <v>362</v>
      </c>
      <c r="B41618" s="1" t="s">
        <v>64</v>
      </c>
      <c r="C41618" s="1" t="s">
        <v>69</v>
      </c>
      <c r="D41618" s="1" t="s">
        <v>421</v>
      </c>
      <c r="E41618" s="1" t="s">
        <v>408</v>
      </c>
      <c r="F41618" s="1">
        <v>0</v>
      </c>
      <c r="G41618" s="1" t="s">
        <v>6</v>
      </c>
      <c r="H41618" s="1" t="s">
        <v>67</v>
      </c>
      <c r="I41618" s="1" t="s">
        <v>18</v>
      </c>
      <c r="J41618" s="1" t="s">
        <v>194</v>
      </c>
      <c r="K41618" s="1" t="s">
        <v>324</v>
      </c>
    </row>
    <row r="41619" spans="1:11" x14ac:dyDescent="0.25">
      <c r="A41619" s="1" t="s">
        <v>362</v>
      </c>
      <c r="B41619" s="1" t="s">
        <v>64</v>
      </c>
      <c r="C41619" s="1" t="s">
        <v>69</v>
      </c>
      <c r="D41619" s="1" t="s">
        <v>421</v>
      </c>
      <c r="E41619" s="1" t="s">
        <v>408</v>
      </c>
      <c r="F41619" s="1">
        <v>0</v>
      </c>
      <c r="G41619" s="1" t="s">
        <v>6</v>
      </c>
      <c r="H41619" s="1" t="s">
        <v>67</v>
      </c>
      <c r="I41619" s="1" t="s">
        <v>18</v>
      </c>
      <c r="J41619" s="1" t="s">
        <v>194</v>
      </c>
      <c r="K41619" s="1" t="s">
        <v>325</v>
      </c>
    </row>
    <row r="41620" spans="1:11" x14ac:dyDescent="0.25">
      <c r="A41620" s="1" t="s">
        <v>362</v>
      </c>
      <c r="B41620" s="1" t="s">
        <v>64</v>
      </c>
      <c r="C41620" s="1" t="s">
        <v>69</v>
      </c>
      <c r="D41620" s="1" t="s">
        <v>421</v>
      </c>
      <c r="E41620" s="1" t="s">
        <v>408</v>
      </c>
      <c r="F41620" s="1">
        <v>0</v>
      </c>
      <c r="G41620" s="1" t="s">
        <v>6</v>
      </c>
      <c r="H41620" s="1" t="s">
        <v>67</v>
      </c>
      <c r="I41620" s="1" t="s">
        <v>18</v>
      </c>
      <c r="J41620" s="1" t="s">
        <v>194</v>
      </c>
      <c r="K41620" s="1" t="s">
        <v>326</v>
      </c>
    </row>
    <row r="41621" spans="1:11" x14ac:dyDescent="0.25">
      <c r="A41621" s="1" t="s">
        <v>362</v>
      </c>
      <c r="B41621" s="1" t="s">
        <v>64</v>
      </c>
      <c r="C41621" s="1" t="s">
        <v>69</v>
      </c>
      <c r="D41621" s="1" t="s">
        <v>421</v>
      </c>
      <c r="E41621" s="1" t="s">
        <v>408</v>
      </c>
      <c r="F41621" s="1">
        <v>0</v>
      </c>
      <c r="G41621" s="1" t="s">
        <v>6</v>
      </c>
      <c r="H41621" s="1" t="s">
        <v>67</v>
      </c>
      <c r="I41621" s="1" t="s">
        <v>18</v>
      </c>
      <c r="J41621" s="1" t="s">
        <v>194</v>
      </c>
      <c r="K41621" s="1" t="s">
        <v>327</v>
      </c>
    </row>
    <row r="41622" spans="1:11" x14ac:dyDescent="0.25">
      <c r="A41622" s="1" t="s">
        <v>362</v>
      </c>
      <c r="B41622" s="1" t="s">
        <v>64</v>
      </c>
      <c r="C41622" s="1" t="s">
        <v>69</v>
      </c>
      <c r="D41622" s="1" t="s">
        <v>421</v>
      </c>
      <c r="E41622" s="1" t="s">
        <v>408</v>
      </c>
      <c r="F41622" s="1">
        <v>0</v>
      </c>
      <c r="G41622" s="1" t="s">
        <v>6</v>
      </c>
      <c r="H41622" s="1" t="s">
        <v>67</v>
      </c>
      <c r="I41622" s="1" t="s">
        <v>18</v>
      </c>
      <c r="J41622" s="1" t="s">
        <v>194</v>
      </c>
      <c r="K41622" s="1" t="s">
        <v>328</v>
      </c>
    </row>
    <row r="41623" spans="1:11" x14ac:dyDescent="0.25">
      <c r="A41623" s="1" t="s">
        <v>362</v>
      </c>
      <c r="B41623" s="1" t="s">
        <v>64</v>
      </c>
      <c r="C41623" s="1" t="s">
        <v>69</v>
      </c>
      <c r="D41623" s="1" t="s">
        <v>421</v>
      </c>
      <c r="E41623" s="1" t="s">
        <v>409</v>
      </c>
      <c r="F41623" s="1">
        <v>1065</v>
      </c>
      <c r="G41623" s="1" t="s">
        <v>6</v>
      </c>
      <c r="H41623" s="1" t="s">
        <v>67</v>
      </c>
      <c r="I41623" s="1" t="s">
        <v>18</v>
      </c>
      <c r="J41623" s="1" t="s">
        <v>194</v>
      </c>
      <c r="K41623" s="1" t="s">
        <v>328</v>
      </c>
    </row>
    <row r="41624" spans="1:11" x14ac:dyDescent="0.25">
      <c r="A41624" s="1" t="s">
        <v>362</v>
      </c>
      <c r="B41624" s="1" t="s">
        <v>64</v>
      </c>
      <c r="C41624" s="1" t="s">
        <v>69</v>
      </c>
      <c r="D41624" s="1" t="s">
        <v>421</v>
      </c>
      <c r="E41624" s="1" t="s">
        <v>409</v>
      </c>
      <c r="F41624" s="1">
        <v>1589.4166666666699</v>
      </c>
      <c r="G41624" s="1" t="s">
        <v>6</v>
      </c>
      <c r="H41624" s="1" t="s">
        <v>67</v>
      </c>
      <c r="I41624" s="1" t="s">
        <v>18</v>
      </c>
      <c r="J41624" s="1" t="s">
        <v>194</v>
      </c>
      <c r="K41624" s="1" t="s">
        <v>324</v>
      </c>
    </row>
    <row r="41625" spans="1:11" x14ac:dyDescent="0.25">
      <c r="A41625" s="1" t="s">
        <v>362</v>
      </c>
      <c r="B41625" s="1" t="s">
        <v>64</v>
      </c>
      <c r="C41625" s="1" t="s">
        <v>69</v>
      </c>
      <c r="D41625" s="1" t="s">
        <v>421</v>
      </c>
      <c r="E41625" s="1" t="s">
        <v>409</v>
      </c>
      <c r="F41625" s="1">
        <v>1655.25</v>
      </c>
      <c r="G41625" s="1" t="s">
        <v>6</v>
      </c>
      <c r="H41625" s="1" t="s">
        <v>67</v>
      </c>
      <c r="I41625" s="1" t="s">
        <v>18</v>
      </c>
      <c r="J41625" s="1" t="s">
        <v>194</v>
      </c>
      <c r="K41625" s="1" t="s">
        <v>323</v>
      </c>
    </row>
    <row r="41626" spans="1:11" x14ac:dyDescent="0.25">
      <c r="A41626" s="1" t="s">
        <v>362</v>
      </c>
      <c r="B41626" s="1" t="s">
        <v>64</v>
      </c>
      <c r="C41626" s="1" t="s">
        <v>69</v>
      </c>
      <c r="D41626" s="1" t="s">
        <v>421</v>
      </c>
      <c r="E41626" s="1" t="s">
        <v>409</v>
      </c>
      <c r="F41626" s="1">
        <v>1683.25</v>
      </c>
      <c r="G41626" s="1" t="s">
        <v>6</v>
      </c>
      <c r="H41626" s="1" t="s">
        <v>67</v>
      </c>
      <c r="I41626" s="1" t="s">
        <v>18</v>
      </c>
      <c r="J41626" s="1" t="s">
        <v>194</v>
      </c>
      <c r="K41626" s="1" t="s">
        <v>322</v>
      </c>
    </row>
    <row r="41627" spans="1:11" x14ac:dyDescent="0.25">
      <c r="A41627" s="1" t="s">
        <v>362</v>
      </c>
      <c r="B41627" s="1" t="s">
        <v>64</v>
      </c>
      <c r="C41627" s="1" t="s">
        <v>69</v>
      </c>
      <c r="D41627" s="1" t="s">
        <v>421</v>
      </c>
      <c r="E41627" s="1" t="s">
        <v>409</v>
      </c>
      <c r="F41627" s="1">
        <v>1854.3</v>
      </c>
      <c r="G41627" s="1" t="s">
        <v>6</v>
      </c>
      <c r="H41627" s="1" t="s">
        <v>67</v>
      </c>
      <c r="I41627" s="1" t="s">
        <v>18</v>
      </c>
      <c r="J41627" s="1" t="s">
        <v>194</v>
      </c>
      <c r="K41627" s="1" t="s">
        <v>321</v>
      </c>
    </row>
    <row r="41628" spans="1:11" x14ac:dyDescent="0.25">
      <c r="A41628" s="1" t="s">
        <v>362</v>
      </c>
      <c r="B41628" s="1" t="s">
        <v>64</v>
      </c>
      <c r="C41628" s="1" t="s">
        <v>69</v>
      </c>
      <c r="D41628" s="1" t="s">
        <v>421</v>
      </c>
      <c r="E41628" s="1" t="s">
        <v>409</v>
      </c>
      <c r="F41628" s="1">
        <v>1909.625</v>
      </c>
      <c r="G41628" s="1" t="s">
        <v>6</v>
      </c>
      <c r="H41628" s="1" t="s">
        <v>67</v>
      </c>
      <c r="I41628" s="1" t="s">
        <v>18</v>
      </c>
      <c r="J41628" s="1" t="s">
        <v>194</v>
      </c>
      <c r="K41628" s="1" t="s">
        <v>325</v>
      </c>
    </row>
    <row r="41629" spans="1:11" x14ac:dyDescent="0.25">
      <c r="A41629" s="1" t="s">
        <v>362</v>
      </c>
      <c r="B41629" s="1" t="s">
        <v>64</v>
      </c>
      <c r="C41629" s="1" t="s">
        <v>69</v>
      </c>
      <c r="D41629" s="1" t="s">
        <v>421</v>
      </c>
      <c r="E41629" s="1" t="s">
        <v>409</v>
      </c>
      <c r="F41629" s="1">
        <v>2129.5</v>
      </c>
      <c r="G41629" s="1" t="s">
        <v>6</v>
      </c>
      <c r="H41629" s="1" t="s">
        <v>67</v>
      </c>
      <c r="I41629" s="1" t="s">
        <v>18</v>
      </c>
      <c r="J41629" s="1" t="s">
        <v>194</v>
      </c>
      <c r="K41629" s="1" t="s">
        <v>320</v>
      </c>
    </row>
    <row r="41630" spans="1:11" x14ac:dyDescent="0.25">
      <c r="A41630" s="1" t="s">
        <v>362</v>
      </c>
      <c r="B41630" s="1" t="s">
        <v>64</v>
      </c>
      <c r="C41630" s="1" t="s">
        <v>69</v>
      </c>
      <c r="D41630" s="1" t="s">
        <v>421</v>
      </c>
      <c r="E41630" s="1" t="s">
        <v>409</v>
      </c>
      <c r="F41630" s="1">
        <v>2134.6</v>
      </c>
      <c r="G41630" s="1" t="s">
        <v>6</v>
      </c>
      <c r="H41630" s="1" t="s">
        <v>67</v>
      </c>
      <c r="I41630" s="1" t="s">
        <v>18</v>
      </c>
      <c r="J41630" s="1" t="s">
        <v>194</v>
      </c>
      <c r="K41630" s="1" t="s">
        <v>327</v>
      </c>
    </row>
    <row r="41631" spans="1:11" x14ac:dyDescent="0.25">
      <c r="A41631" s="1" t="s">
        <v>362</v>
      </c>
      <c r="B41631" s="1" t="s">
        <v>64</v>
      </c>
      <c r="C41631" s="1" t="s">
        <v>69</v>
      </c>
      <c r="D41631" s="1" t="s">
        <v>421</v>
      </c>
      <c r="E41631" s="1" t="s">
        <v>409</v>
      </c>
      <c r="F41631" s="1">
        <v>2142.375</v>
      </c>
      <c r="G41631" s="1" t="s">
        <v>6</v>
      </c>
      <c r="H41631" s="1" t="s">
        <v>67</v>
      </c>
      <c r="I41631" s="1" t="s">
        <v>18</v>
      </c>
      <c r="J41631" s="1" t="s">
        <v>194</v>
      </c>
      <c r="K41631" s="1" t="s">
        <v>326</v>
      </c>
    </row>
    <row r="41632" spans="1:11" x14ac:dyDescent="0.25">
      <c r="A41632" s="1" t="s">
        <v>362</v>
      </c>
      <c r="B41632" s="1" t="s">
        <v>64</v>
      </c>
      <c r="C41632" s="1" t="s">
        <v>69</v>
      </c>
      <c r="D41632" s="1" t="s">
        <v>421</v>
      </c>
      <c r="E41632" s="1" t="s">
        <v>409</v>
      </c>
      <c r="F41632" s="1">
        <v>2177.3000000000002</v>
      </c>
      <c r="G41632" s="1" t="s">
        <v>6</v>
      </c>
      <c r="H41632" s="1" t="s">
        <v>67</v>
      </c>
      <c r="I41632" s="1" t="s">
        <v>18</v>
      </c>
      <c r="J41632" s="1" t="s">
        <v>194</v>
      </c>
      <c r="K41632" s="1" t="s">
        <v>4</v>
      </c>
    </row>
    <row r="41633" spans="1:11" x14ac:dyDescent="0.25">
      <c r="A41633" s="1" t="s">
        <v>362</v>
      </c>
      <c r="B41633" s="1" t="s">
        <v>64</v>
      </c>
      <c r="C41633" s="1" t="s">
        <v>69</v>
      </c>
      <c r="D41633" s="1" t="s">
        <v>421</v>
      </c>
      <c r="E41633" s="1" t="s">
        <v>409</v>
      </c>
      <c r="F41633" s="1">
        <v>2221.25</v>
      </c>
      <c r="G41633" s="1" t="s">
        <v>6</v>
      </c>
      <c r="H41633" s="1" t="s">
        <v>67</v>
      </c>
      <c r="I41633" s="1" t="s">
        <v>18</v>
      </c>
      <c r="J41633" s="1" t="s">
        <v>194</v>
      </c>
      <c r="K41633" s="1" t="s">
        <v>319</v>
      </c>
    </row>
    <row r="41634" spans="1:11" x14ac:dyDescent="0.25">
      <c r="A41634" s="1" t="s">
        <v>362</v>
      </c>
      <c r="B41634" s="1" t="s">
        <v>64</v>
      </c>
      <c r="C41634" s="1" t="s">
        <v>69</v>
      </c>
      <c r="D41634" s="1" t="s">
        <v>74</v>
      </c>
      <c r="E41634" s="1" t="s">
        <v>394</v>
      </c>
      <c r="F41634" s="1">
        <v>1.75757853638979</v>
      </c>
      <c r="G41634" s="1" t="s">
        <v>395</v>
      </c>
      <c r="H41634" s="1" t="s">
        <v>67</v>
      </c>
      <c r="I41634" s="1" t="s">
        <v>75</v>
      </c>
      <c r="J41634" s="1" t="s">
        <v>75</v>
      </c>
      <c r="K41634" s="1" t="s">
        <v>329</v>
      </c>
    </row>
    <row r="41635" spans="1:11" x14ac:dyDescent="0.25">
      <c r="A41635" s="1" t="s">
        <v>362</v>
      </c>
      <c r="B41635" s="1" t="s">
        <v>64</v>
      </c>
      <c r="C41635" s="1" t="s">
        <v>69</v>
      </c>
      <c r="D41635" s="1" t="s">
        <v>74</v>
      </c>
      <c r="E41635" s="1" t="s">
        <v>394</v>
      </c>
      <c r="F41635" s="1">
        <v>1.75757853638979</v>
      </c>
      <c r="G41635" s="1" t="s">
        <v>395</v>
      </c>
      <c r="H41635" s="1" t="s">
        <v>67</v>
      </c>
      <c r="I41635" s="1" t="s">
        <v>75</v>
      </c>
      <c r="J41635" s="1" t="s">
        <v>75</v>
      </c>
      <c r="K41635" s="1" t="s">
        <v>330</v>
      </c>
    </row>
    <row r="41636" spans="1:11" x14ac:dyDescent="0.25">
      <c r="A41636" s="1" t="s">
        <v>362</v>
      </c>
      <c r="B41636" s="1" t="s">
        <v>64</v>
      </c>
      <c r="C41636" s="1" t="s">
        <v>69</v>
      </c>
      <c r="D41636" s="1" t="s">
        <v>74</v>
      </c>
      <c r="E41636" s="1" t="s">
        <v>394</v>
      </c>
      <c r="F41636" s="1">
        <v>1.75757853638979</v>
      </c>
      <c r="G41636" s="1" t="s">
        <v>395</v>
      </c>
      <c r="H41636" s="1" t="s">
        <v>67</v>
      </c>
      <c r="I41636" s="1" t="s">
        <v>75</v>
      </c>
      <c r="J41636" s="1" t="s">
        <v>75</v>
      </c>
      <c r="K41636" s="1" t="s">
        <v>331</v>
      </c>
    </row>
    <row r="41637" spans="1:11" x14ac:dyDescent="0.25">
      <c r="A41637" s="1" t="s">
        <v>362</v>
      </c>
      <c r="B41637" s="1" t="s">
        <v>64</v>
      </c>
      <c r="C41637" s="1" t="s">
        <v>69</v>
      </c>
      <c r="D41637" s="1" t="s">
        <v>74</v>
      </c>
      <c r="E41637" s="1" t="s">
        <v>394</v>
      </c>
      <c r="F41637" s="1">
        <v>1.75757853638979</v>
      </c>
      <c r="G41637" s="1" t="s">
        <v>395</v>
      </c>
      <c r="H41637" s="1" t="s">
        <v>67</v>
      </c>
      <c r="I41637" s="1" t="s">
        <v>75</v>
      </c>
      <c r="J41637" s="1" t="s">
        <v>75</v>
      </c>
      <c r="K41637" s="1" t="s">
        <v>359</v>
      </c>
    </row>
    <row r="41638" spans="1:11" x14ac:dyDescent="0.25">
      <c r="A41638" s="1" t="s">
        <v>362</v>
      </c>
      <c r="B41638" s="1" t="s">
        <v>64</v>
      </c>
      <c r="C41638" s="1" t="s">
        <v>69</v>
      </c>
      <c r="D41638" s="1" t="s">
        <v>74</v>
      </c>
      <c r="E41638" s="1" t="s">
        <v>394</v>
      </c>
      <c r="F41638" s="1">
        <v>29.162216711273601</v>
      </c>
      <c r="G41638" s="1" t="s">
        <v>395</v>
      </c>
      <c r="H41638" s="1" t="s">
        <v>67</v>
      </c>
      <c r="I41638" s="1" t="s">
        <v>75</v>
      </c>
      <c r="J41638" s="1" t="s">
        <v>75</v>
      </c>
      <c r="K41638" s="1" t="s">
        <v>328</v>
      </c>
    </row>
    <row r="41639" spans="1:11" x14ac:dyDescent="0.25">
      <c r="A41639" s="1" t="s">
        <v>362</v>
      </c>
      <c r="B41639" s="1" t="s">
        <v>64</v>
      </c>
      <c r="C41639" s="1" t="s">
        <v>69</v>
      </c>
      <c r="D41639" s="1" t="s">
        <v>74</v>
      </c>
      <c r="E41639" s="1" t="s">
        <v>394</v>
      </c>
      <c r="F41639" s="1">
        <v>84.143247027721301</v>
      </c>
      <c r="G41639" s="1" t="s">
        <v>395</v>
      </c>
      <c r="H41639" s="1" t="s">
        <v>67</v>
      </c>
      <c r="I41639" s="1" t="s">
        <v>75</v>
      </c>
      <c r="J41639" s="1" t="s">
        <v>75</v>
      </c>
      <c r="K41639" s="1" t="s">
        <v>324</v>
      </c>
    </row>
    <row r="41640" spans="1:11" x14ac:dyDescent="0.25">
      <c r="A41640" s="1" t="s">
        <v>362</v>
      </c>
      <c r="B41640" s="1" t="s">
        <v>64</v>
      </c>
      <c r="C41640" s="1" t="s">
        <v>69</v>
      </c>
      <c r="D41640" s="1" t="s">
        <v>74</v>
      </c>
      <c r="E41640" s="1" t="s">
        <v>394</v>
      </c>
      <c r="F41640" s="1">
        <v>98.469644597167999</v>
      </c>
      <c r="G41640" s="1" t="s">
        <v>395</v>
      </c>
      <c r="H41640" s="1" t="s">
        <v>67</v>
      </c>
      <c r="I41640" s="1" t="s">
        <v>75</v>
      </c>
      <c r="J41640" s="1" t="s">
        <v>75</v>
      </c>
      <c r="K41640" s="1" t="s">
        <v>325</v>
      </c>
    </row>
    <row r="41641" spans="1:11" x14ac:dyDescent="0.25">
      <c r="A41641" s="1" t="s">
        <v>362</v>
      </c>
      <c r="B41641" s="1" t="s">
        <v>64</v>
      </c>
      <c r="C41641" s="1" t="s">
        <v>69</v>
      </c>
      <c r="D41641" s="1" t="s">
        <v>74</v>
      </c>
      <c r="E41641" s="1" t="s">
        <v>394</v>
      </c>
      <c r="F41641" s="1">
        <v>107.055053055569</v>
      </c>
      <c r="G41641" s="1" t="s">
        <v>395</v>
      </c>
      <c r="H41641" s="1" t="s">
        <v>67</v>
      </c>
      <c r="I41641" s="1" t="s">
        <v>75</v>
      </c>
      <c r="J41641" s="1" t="s">
        <v>75</v>
      </c>
      <c r="K41641" s="1" t="s">
        <v>326</v>
      </c>
    </row>
    <row r="41642" spans="1:11" x14ac:dyDescent="0.25">
      <c r="A41642" s="1" t="s">
        <v>362</v>
      </c>
      <c r="B41642" s="1" t="s">
        <v>64</v>
      </c>
      <c r="C41642" s="1" t="s">
        <v>69</v>
      </c>
      <c r="D41642" s="1" t="s">
        <v>74</v>
      </c>
      <c r="E41642" s="1" t="s">
        <v>394</v>
      </c>
      <c r="F41642" s="1">
        <v>107.563810949767</v>
      </c>
      <c r="G41642" s="1" t="s">
        <v>395</v>
      </c>
      <c r="H41642" s="1" t="s">
        <v>67</v>
      </c>
      <c r="I41642" s="1" t="s">
        <v>75</v>
      </c>
      <c r="J41642" s="1" t="s">
        <v>75</v>
      </c>
      <c r="K41642" s="1" t="s">
        <v>327</v>
      </c>
    </row>
    <row r="41643" spans="1:11" x14ac:dyDescent="0.25">
      <c r="A41643" s="1" t="s">
        <v>362</v>
      </c>
      <c r="B41643" s="1" t="s">
        <v>64</v>
      </c>
      <c r="C41643" s="1" t="s">
        <v>69</v>
      </c>
      <c r="D41643" s="1" t="s">
        <v>74</v>
      </c>
      <c r="E41643" s="1" t="s">
        <v>394</v>
      </c>
      <c r="F41643" s="1">
        <v>129.6855895244</v>
      </c>
      <c r="G41643" s="1" t="s">
        <v>395</v>
      </c>
      <c r="H41643" s="1" t="s">
        <v>67</v>
      </c>
      <c r="I41643" s="1" t="s">
        <v>75</v>
      </c>
      <c r="J41643" s="1" t="s">
        <v>75</v>
      </c>
      <c r="K41643" s="1" t="s">
        <v>320</v>
      </c>
    </row>
    <row r="41644" spans="1:11" x14ac:dyDescent="0.25">
      <c r="A41644" s="1" t="s">
        <v>362</v>
      </c>
      <c r="B41644" s="1" t="s">
        <v>64</v>
      </c>
      <c r="C41644" s="1" t="s">
        <v>69</v>
      </c>
      <c r="D41644" s="1" t="s">
        <v>74</v>
      </c>
      <c r="E41644" s="1" t="s">
        <v>394</v>
      </c>
      <c r="F41644" s="1">
        <v>137.78637650149199</v>
      </c>
      <c r="G41644" s="1" t="s">
        <v>395</v>
      </c>
      <c r="H41644" s="1" t="s">
        <v>67</v>
      </c>
      <c r="I41644" s="1" t="s">
        <v>75</v>
      </c>
      <c r="J41644" s="1" t="s">
        <v>75</v>
      </c>
      <c r="K41644" s="1" t="s">
        <v>4</v>
      </c>
    </row>
    <row r="41645" spans="1:11" x14ac:dyDescent="0.25">
      <c r="A41645" s="1" t="s">
        <v>362</v>
      </c>
      <c r="B41645" s="1" t="s">
        <v>64</v>
      </c>
      <c r="C41645" s="1" t="s">
        <v>69</v>
      </c>
      <c r="D41645" s="1" t="s">
        <v>74</v>
      </c>
      <c r="E41645" s="1" t="s">
        <v>394</v>
      </c>
      <c r="F41645" s="1">
        <v>138.514845728898</v>
      </c>
      <c r="G41645" s="1" t="s">
        <v>395</v>
      </c>
      <c r="H41645" s="1" t="s">
        <v>67</v>
      </c>
      <c r="I41645" s="1" t="s">
        <v>75</v>
      </c>
      <c r="J41645" s="1" t="s">
        <v>75</v>
      </c>
      <c r="K41645" s="1" t="s">
        <v>321</v>
      </c>
    </row>
    <row r="41646" spans="1:11" x14ac:dyDescent="0.25">
      <c r="A41646" s="1" t="s">
        <v>362</v>
      </c>
      <c r="B41646" s="1" t="s">
        <v>64</v>
      </c>
      <c r="C41646" s="1" t="s">
        <v>69</v>
      </c>
      <c r="D41646" s="1" t="s">
        <v>74</v>
      </c>
      <c r="E41646" s="1" t="s">
        <v>394</v>
      </c>
      <c r="F41646" s="1">
        <v>149.12964722807899</v>
      </c>
      <c r="G41646" s="1" t="s">
        <v>395</v>
      </c>
      <c r="H41646" s="1" t="s">
        <v>67</v>
      </c>
      <c r="I41646" s="1" t="s">
        <v>75</v>
      </c>
      <c r="J41646" s="1" t="s">
        <v>75</v>
      </c>
      <c r="K41646" s="1" t="s">
        <v>319</v>
      </c>
    </row>
    <row r="41647" spans="1:11" x14ac:dyDescent="0.25">
      <c r="A41647" s="1" t="s">
        <v>362</v>
      </c>
      <c r="B41647" s="1" t="s">
        <v>64</v>
      </c>
      <c r="C41647" s="1" t="s">
        <v>69</v>
      </c>
      <c r="D41647" s="1" t="s">
        <v>74</v>
      </c>
      <c r="E41647" s="1" t="s">
        <v>394</v>
      </c>
      <c r="F41647" s="1">
        <v>149.455460357395</v>
      </c>
      <c r="G41647" s="1" t="s">
        <v>395</v>
      </c>
      <c r="H41647" s="1" t="s">
        <v>67</v>
      </c>
      <c r="I41647" s="1" t="s">
        <v>75</v>
      </c>
      <c r="J41647" s="1" t="s">
        <v>75</v>
      </c>
      <c r="K41647" s="1" t="s">
        <v>323</v>
      </c>
    </row>
    <row r="41648" spans="1:11" x14ac:dyDescent="0.25">
      <c r="A41648" s="1" t="s">
        <v>362</v>
      </c>
      <c r="B41648" s="1" t="s">
        <v>64</v>
      </c>
      <c r="C41648" s="1" t="s">
        <v>69</v>
      </c>
      <c r="D41648" s="1" t="s">
        <v>74</v>
      </c>
      <c r="E41648" s="1" t="s">
        <v>394</v>
      </c>
      <c r="F41648" s="1">
        <v>186.31177140913601</v>
      </c>
      <c r="G41648" s="1" t="s">
        <v>395</v>
      </c>
      <c r="H41648" s="1" t="s">
        <v>67</v>
      </c>
      <c r="I41648" s="1" t="s">
        <v>75</v>
      </c>
      <c r="J41648" s="1" t="s">
        <v>75</v>
      </c>
      <c r="K41648" s="1" t="s">
        <v>322</v>
      </c>
    </row>
    <row r="41649" spans="1:11" x14ac:dyDescent="0.25">
      <c r="A41649" s="1" t="s">
        <v>362</v>
      </c>
      <c r="B41649" s="1" t="s">
        <v>64</v>
      </c>
      <c r="C41649" s="1" t="s">
        <v>69</v>
      </c>
      <c r="D41649" s="1" t="s">
        <v>74</v>
      </c>
      <c r="E41649" s="1" t="s">
        <v>396</v>
      </c>
      <c r="F41649" s="1">
        <v>1142.4260486533601</v>
      </c>
      <c r="G41649" s="1" t="s">
        <v>395</v>
      </c>
      <c r="H41649" s="1" t="s">
        <v>67</v>
      </c>
      <c r="I41649" s="1" t="s">
        <v>75</v>
      </c>
      <c r="J41649" s="1" t="s">
        <v>75</v>
      </c>
      <c r="K41649" s="1" t="s">
        <v>329</v>
      </c>
    </row>
    <row r="41650" spans="1:11" x14ac:dyDescent="0.25">
      <c r="A41650" s="1" t="s">
        <v>362</v>
      </c>
      <c r="B41650" s="1" t="s">
        <v>64</v>
      </c>
      <c r="C41650" s="1" t="s">
        <v>69</v>
      </c>
      <c r="D41650" s="1" t="s">
        <v>74</v>
      </c>
      <c r="E41650" s="1" t="s">
        <v>396</v>
      </c>
      <c r="F41650" s="1">
        <v>1142.4260486533601</v>
      </c>
      <c r="G41650" s="1" t="s">
        <v>395</v>
      </c>
      <c r="H41650" s="1" t="s">
        <v>67</v>
      </c>
      <c r="I41650" s="1" t="s">
        <v>75</v>
      </c>
      <c r="J41650" s="1" t="s">
        <v>75</v>
      </c>
      <c r="K41650" s="1" t="s">
        <v>330</v>
      </c>
    </row>
    <row r="41651" spans="1:11" x14ac:dyDescent="0.25">
      <c r="A41651" s="1" t="s">
        <v>362</v>
      </c>
      <c r="B41651" s="1" t="s">
        <v>64</v>
      </c>
      <c r="C41651" s="1" t="s">
        <v>69</v>
      </c>
      <c r="D41651" s="1" t="s">
        <v>74</v>
      </c>
      <c r="E41651" s="1" t="s">
        <v>396</v>
      </c>
      <c r="F41651" s="1">
        <v>1142.4260486533601</v>
      </c>
      <c r="G41651" s="1" t="s">
        <v>395</v>
      </c>
      <c r="H41651" s="1" t="s">
        <v>67</v>
      </c>
      <c r="I41651" s="1" t="s">
        <v>75</v>
      </c>
      <c r="J41651" s="1" t="s">
        <v>75</v>
      </c>
      <c r="K41651" s="1" t="s">
        <v>331</v>
      </c>
    </row>
    <row r="41652" spans="1:11" x14ac:dyDescent="0.25">
      <c r="A41652" s="1" t="s">
        <v>362</v>
      </c>
      <c r="B41652" s="1" t="s">
        <v>64</v>
      </c>
      <c r="C41652" s="1" t="s">
        <v>69</v>
      </c>
      <c r="D41652" s="1" t="s">
        <v>74</v>
      </c>
      <c r="E41652" s="1" t="s">
        <v>396</v>
      </c>
      <c r="F41652" s="1">
        <v>1142.4260486533601</v>
      </c>
      <c r="G41652" s="1" t="s">
        <v>395</v>
      </c>
      <c r="H41652" s="1" t="s">
        <v>67</v>
      </c>
      <c r="I41652" s="1" t="s">
        <v>75</v>
      </c>
      <c r="J41652" s="1" t="s">
        <v>75</v>
      </c>
      <c r="K41652" s="1" t="s">
        <v>359</v>
      </c>
    </row>
    <row r="41653" spans="1:11" x14ac:dyDescent="0.25">
      <c r="A41653" s="1" t="s">
        <v>362</v>
      </c>
      <c r="B41653" s="1" t="s">
        <v>64</v>
      </c>
      <c r="C41653" s="1" t="s">
        <v>69</v>
      </c>
      <c r="D41653" s="1" t="s">
        <v>74</v>
      </c>
      <c r="E41653" s="1" t="s">
        <v>396</v>
      </c>
      <c r="F41653" s="1">
        <v>18955.4408623278</v>
      </c>
      <c r="G41653" s="1" t="s">
        <v>395</v>
      </c>
      <c r="H41653" s="1" t="s">
        <v>67</v>
      </c>
      <c r="I41653" s="1" t="s">
        <v>75</v>
      </c>
      <c r="J41653" s="1" t="s">
        <v>75</v>
      </c>
      <c r="K41653" s="1" t="s">
        <v>328</v>
      </c>
    </row>
    <row r="41654" spans="1:11" x14ac:dyDescent="0.25">
      <c r="A41654" s="1" t="s">
        <v>362</v>
      </c>
      <c r="B41654" s="1" t="s">
        <v>64</v>
      </c>
      <c r="C41654" s="1" t="s">
        <v>69</v>
      </c>
      <c r="D41654" s="1" t="s">
        <v>74</v>
      </c>
      <c r="E41654" s="1" t="s">
        <v>396</v>
      </c>
      <c r="F41654" s="1">
        <v>54693.110568018797</v>
      </c>
      <c r="G41654" s="1" t="s">
        <v>395</v>
      </c>
      <c r="H41654" s="1" t="s">
        <v>67</v>
      </c>
      <c r="I41654" s="1" t="s">
        <v>75</v>
      </c>
      <c r="J41654" s="1" t="s">
        <v>75</v>
      </c>
      <c r="K41654" s="1" t="s">
        <v>324</v>
      </c>
    </row>
    <row r="41655" spans="1:11" x14ac:dyDescent="0.25">
      <c r="A41655" s="1" t="s">
        <v>362</v>
      </c>
      <c r="B41655" s="1" t="s">
        <v>64</v>
      </c>
      <c r="C41655" s="1" t="s">
        <v>69</v>
      </c>
      <c r="D41655" s="1" t="s">
        <v>74</v>
      </c>
      <c r="E41655" s="1" t="s">
        <v>396</v>
      </c>
      <c r="F41655" s="1">
        <v>64005.268988159201</v>
      </c>
      <c r="G41655" s="1" t="s">
        <v>395</v>
      </c>
      <c r="H41655" s="1" t="s">
        <v>67</v>
      </c>
      <c r="I41655" s="1" t="s">
        <v>75</v>
      </c>
      <c r="J41655" s="1" t="s">
        <v>75</v>
      </c>
      <c r="K41655" s="1" t="s">
        <v>325</v>
      </c>
    </row>
    <row r="41656" spans="1:11" x14ac:dyDescent="0.25">
      <c r="A41656" s="1" t="s">
        <v>362</v>
      </c>
      <c r="B41656" s="1" t="s">
        <v>64</v>
      </c>
      <c r="C41656" s="1" t="s">
        <v>69</v>
      </c>
      <c r="D41656" s="1" t="s">
        <v>74</v>
      </c>
      <c r="E41656" s="1" t="s">
        <v>396</v>
      </c>
      <c r="F41656" s="1">
        <v>69585.784486119897</v>
      </c>
      <c r="G41656" s="1" t="s">
        <v>395</v>
      </c>
      <c r="H41656" s="1" t="s">
        <v>67</v>
      </c>
      <c r="I41656" s="1" t="s">
        <v>75</v>
      </c>
      <c r="J41656" s="1" t="s">
        <v>75</v>
      </c>
      <c r="K41656" s="1" t="s">
        <v>326</v>
      </c>
    </row>
    <row r="41657" spans="1:11" x14ac:dyDescent="0.25">
      <c r="A41657" s="1" t="s">
        <v>362</v>
      </c>
      <c r="B41657" s="1" t="s">
        <v>64</v>
      </c>
      <c r="C41657" s="1" t="s">
        <v>69</v>
      </c>
      <c r="D41657" s="1" t="s">
        <v>74</v>
      </c>
      <c r="E41657" s="1" t="s">
        <v>396</v>
      </c>
      <c r="F41657" s="1">
        <v>69916.4771173482</v>
      </c>
      <c r="G41657" s="1" t="s">
        <v>395</v>
      </c>
      <c r="H41657" s="1" t="s">
        <v>67</v>
      </c>
      <c r="I41657" s="1" t="s">
        <v>75</v>
      </c>
      <c r="J41657" s="1" t="s">
        <v>75</v>
      </c>
      <c r="K41657" s="1" t="s">
        <v>327</v>
      </c>
    </row>
    <row r="41658" spans="1:11" x14ac:dyDescent="0.25">
      <c r="A41658" s="1" t="s">
        <v>362</v>
      </c>
      <c r="B41658" s="1" t="s">
        <v>64</v>
      </c>
      <c r="C41658" s="1" t="s">
        <v>69</v>
      </c>
      <c r="D41658" s="1" t="s">
        <v>74</v>
      </c>
      <c r="E41658" s="1" t="s">
        <v>396</v>
      </c>
      <c r="F41658" s="1">
        <v>84295.633190859895</v>
      </c>
      <c r="G41658" s="1" t="s">
        <v>395</v>
      </c>
      <c r="H41658" s="1" t="s">
        <v>67</v>
      </c>
      <c r="I41658" s="1" t="s">
        <v>75</v>
      </c>
      <c r="J41658" s="1" t="s">
        <v>75</v>
      </c>
      <c r="K41658" s="1" t="s">
        <v>320</v>
      </c>
    </row>
    <row r="41659" spans="1:11" x14ac:dyDescent="0.25">
      <c r="A41659" s="1" t="s">
        <v>362</v>
      </c>
      <c r="B41659" s="1" t="s">
        <v>64</v>
      </c>
      <c r="C41659" s="1" t="s">
        <v>69</v>
      </c>
      <c r="D41659" s="1" t="s">
        <v>74</v>
      </c>
      <c r="E41659" s="1" t="s">
        <v>396</v>
      </c>
      <c r="F41659" s="1">
        <v>89561.1447259696</v>
      </c>
      <c r="G41659" s="1" t="s">
        <v>395</v>
      </c>
      <c r="H41659" s="1" t="s">
        <v>67</v>
      </c>
      <c r="I41659" s="1" t="s">
        <v>75</v>
      </c>
      <c r="J41659" s="1" t="s">
        <v>75</v>
      </c>
      <c r="K41659" s="1" t="s">
        <v>4</v>
      </c>
    </row>
    <row r="41660" spans="1:11" x14ac:dyDescent="0.25">
      <c r="A41660" s="1" t="s">
        <v>362</v>
      </c>
      <c r="B41660" s="1" t="s">
        <v>64</v>
      </c>
      <c r="C41660" s="1" t="s">
        <v>69</v>
      </c>
      <c r="D41660" s="1" t="s">
        <v>74</v>
      </c>
      <c r="E41660" s="1" t="s">
        <v>396</v>
      </c>
      <c r="F41660" s="1">
        <v>90034.649723783703</v>
      </c>
      <c r="G41660" s="1" t="s">
        <v>395</v>
      </c>
      <c r="H41660" s="1" t="s">
        <v>67</v>
      </c>
      <c r="I41660" s="1" t="s">
        <v>75</v>
      </c>
      <c r="J41660" s="1" t="s">
        <v>75</v>
      </c>
      <c r="K41660" s="1" t="s">
        <v>321</v>
      </c>
    </row>
    <row r="41661" spans="1:11" x14ac:dyDescent="0.25">
      <c r="A41661" s="1" t="s">
        <v>362</v>
      </c>
      <c r="B41661" s="1" t="s">
        <v>64</v>
      </c>
      <c r="C41661" s="1" t="s">
        <v>69</v>
      </c>
      <c r="D41661" s="1" t="s">
        <v>74</v>
      </c>
      <c r="E41661" s="1" t="s">
        <v>396</v>
      </c>
      <c r="F41661" s="1">
        <v>96934.270698251101</v>
      </c>
      <c r="G41661" s="1" t="s">
        <v>395</v>
      </c>
      <c r="H41661" s="1" t="s">
        <v>67</v>
      </c>
      <c r="I41661" s="1" t="s">
        <v>75</v>
      </c>
      <c r="J41661" s="1" t="s">
        <v>75</v>
      </c>
      <c r="K41661" s="1" t="s">
        <v>319</v>
      </c>
    </row>
    <row r="41662" spans="1:11" x14ac:dyDescent="0.25">
      <c r="A41662" s="1" t="s">
        <v>362</v>
      </c>
      <c r="B41662" s="1" t="s">
        <v>64</v>
      </c>
      <c r="C41662" s="1" t="s">
        <v>69</v>
      </c>
      <c r="D41662" s="1" t="s">
        <v>74</v>
      </c>
      <c r="E41662" s="1" t="s">
        <v>396</v>
      </c>
      <c r="F41662" s="1">
        <v>97146.049232307007</v>
      </c>
      <c r="G41662" s="1" t="s">
        <v>395</v>
      </c>
      <c r="H41662" s="1" t="s">
        <v>67</v>
      </c>
      <c r="I41662" s="1" t="s">
        <v>75</v>
      </c>
      <c r="J41662" s="1" t="s">
        <v>75</v>
      </c>
      <c r="K41662" s="1" t="s">
        <v>323</v>
      </c>
    </row>
    <row r="41663" spans="1:11" x14ac:dyDescent="0.25">
      <c r="A41663" s="1" t="s">
        <v>362</v>
      </c>
      <c r="B41663" s="1" t="s">
        <v>64</v>
      </c>
      <c r="C41663" s="1" t="s">
        <v>69</v>
      </c>
      <c r="D41663" s="1" t="s">
        <v>74</v>
      </c>
      <c r="E41663" s="1" t="s">
        <v>396</v>
      </c>
      <c r="F41663" s="1">
        <v>121102.651415938</v>
      </c>
      <c r="G41663" s="1" t="s">
        <v>395</v>
      </c>
      <c r="H41663" s="1" t="s">
        <v>67</v>
      </c>
      <c r="I41663" s="1" t="s">
        <v>75</v>
      </c>
      <c r="J41663" s="1" t="s">
        <v>75</v>
      </c>
      <c r="K41663" s="1" t="s">
        <v>322</v>
      </c>
    </row>
    <row r="41664" spans="1:11" x14ac:dyDescent="0.25">
      <c r="A41664" s="1" t="s">
        <v>362</v>
      </c>
      <c r="B41664" s="1" t="s">
        <v>64</v>
      </c>
      <c r="C41664" s="1" t="s">
        <v>69</v>
      </c>
      <c r="D41664" s="1" t="s">
        <v>74</v>
      </c>
      <c r="E41664" s="1" t="s">
        <v>397</v>
      </c>
      <c r="F41664" s="1">
        <v>1.75757853638979</v>
      </c>
      <c r="G41664" s="1" t="s">
        <v>395</v>
      </c>
      <c r="H41664" s="1" t="s">
        <v>67</v>
      </c>
      <c r="I41664" s="1" t="s">
        <v>75</v>
      </c>
      <c r="J41664" s="1" t="s">
        <v>75</v>
      </c>
      <c r="K41664" s="1" t="s">
        <v>359</v>
      </c>
    </row>
    <row r="41665" spans="1:11" x14ac:dyDescent="0.25">
      <c r="A41665" s="1" t="s">
        <v>362</v>
      </c>
      <c r="B41665" s="1" t="s">
        <v>64</v>
      </c>
      <c r="C41665" s="1" t="s">
        <v>69</v>
      </c>
      <c r="D41665" s="1" t="s">
        <v>74</v>
      </c>
      <c r="E41665" s="1" t="s">
        <v>397</v>
      </c>
      <c r="F41665" s="1">
        <v>7.0303141455591396</v>
      </c>
      <c r="G41665" s="1" t="s">
        <v>395</v>
      </c>
      <c r="H41665" s="1" t="s">
        <v>67</v>
      </c>
      <c r="I41665" s="1" t="s">
        <v>75</v>
      </c>
      <c r="J41665" s="1" t="s">
        <v>75</v>
      </c>
      <c r="K41665" s="1" t="s">
        <v>329</v>
      </c>
    </row>
    <row r="41666" spans="1:11" x14ac:dyDescent="0.25">
      <c r="A41666" s="1" t="s">
        <v>362</v>
      </c>
      <c r="B41666" s="1" t="s">
        <v>64</v>
      </c>
      <c r="C41666" s="1" t="s">
        <v>69</v>
      </c>
      <c r="D41666" s="1" t="s">
        <v>74</v>
      </c>
      <c r="E41666" s="1" t="s">
        <v>397</v>
      </c>
      <c r="F41666" s="1">
        <v>7.0303141455591396</v>
      </c>
      <c r="G41666" s="1" t="s">
        <v>395</v>
      </c>
      <c r="H41666" s="1" t="s">
        <v>67</v>
      </c>
      <c r="I41666" s="1" t="s">
        <v>75</v>
      </c>
      <c r="J41666" s="1" t="s">
        <v>75</v>
      </c>
      <c r="K41666" s="1" t="s">
        <v>331</v>
      </c>
    </row>
    <row r="41667" spans="1:11" x14ac:dyDescent="0.25">
      <c r="A41667" s="1" t="s">
        <v>362</v>
      </c>
      <c r="B41667" s="1" t="s">
        <v>64</v>
      </c>
      <c r="C41667" s="1" t="s">
        <v>69</v>
      </c>
      <c r="D41667" s="1" t="s">
        <v>74</v>
      </c>
      <c r="E41667" s="1" t="s">
        <v>397</v>
      </c>
      <c r="F41667" s="1">
        <v>8.7878926819489305</v>
      </c>
      <c r="G41667" s="1" t="s">
        <v>395</v>
      </c>
      <c r="H41667" s="1" t="s">
        <v>67</v>
      </c>
      <c r="I41667" s="1" t="s">
        <v>75</v>
      </c>
      <c r="J41667" s="1" t="s">
        <v>75</v>
      </c>
      <c r="K41667" s="1" t="s">
        <v>330</v>
      </c>
    </row>
    <row r="41668" spans="1:11" x14ac:dyDescent="0.25">
      <c r="A41668" s="1" t="s">
        <v>362</v>
      </c>
      <c r="B41668" s="1" t="s">
        <v>64</v>
      </c>
      <c r="C41668" s="1" t="s">
        <v>69</v>
      </c>
      <c r="D41668" s="1" t="s">
        <v>74</v>
      </c>
      <c r="E41668" s="1" t="s">
        <v>397</v>
      </c>
      <c r="F41668" s="1">
        <v>275.19548553298301</v>
      </c>
      <c r="G41668" s="1" t="s">
        <v>395</v>
      </c>
      <c r="H41668" s="1" t="s">
        <v>67</v>
      </c>
      <c r="I41668" s="1" t="s">
        <v>75</v>
      </c>
      <c r="J41668" s="1" t="s">
        <v>75</v>
      </c>
      <c r="K41668" s="1" t="s">
        <v>328</v>
      </c>
    </row>
    <row r="41669" spans="1:11" x14ac:dyDescent="0.25">
      <c r="A41669" s="1" t="s">
        <v>362</v>
      </c>
      <c r="B41669" s="1" t="s">
        <v>64</v>
      </c>
      <c r="C41669" s="1" t="s">
        <v>69</v>
      </c>
      <c r="D41669" s="1" t="s">
        <v>74</v>
      </c>
      <c r="E41669" s="1" t="s">
        <v>397</v>
      </c>
      <c r="F41669" s="1">
        <v>367.37878183329201</v>
      </c>
      <c r="G41669" s="1" t="s">
        <v>395</v>
      </c>
      <c r="H41669" s="1" t="s">
        <v>67</v>
      </c>
      <c r="I41669" s="1" t="s">
        <v>75</v>
      </c>
      <c r="J41669" s="1" t="s">
        <v>75</v>
      </c>
      <c r="K41669" s="1" t="s">
        <v>325</v>
      </c>
    </row>
    <row r="41670" spans="1:11" x14ac:dyDescent="0.25">
      <c r="A41670" s="1" t="s">
        <v>362</v>
      </c>
      <c r="B41670" s="1" t="s">
        <v>64</v>
      </c>
      <c r="C41670" s="1" t="s">
        <v>69</v>
      </c>
      <c r="D41670" s="1" t="s">
        <v>74</v>
      </c>
      <c r="E41670" s="1" t="s">
        <v>397</v>
      </c>
      <c r="F41670" s="1">
        <v>424.65717878366002</v>
      </c>
      <c r="G41670" s="1" t="s">
        <v>395</v>
      </c>
      <c r="H41670" s="1" t="s">
        <v>67</v>
      </c>
      <c r="I41670" s="1" t="s">
        <v>75</v>
      </c>
      <c r="J41670" s="1" t="s">
        <v>75</v>
      </c>
      <c r="K41670" s="1" t="s">
        <v>326</v>
      </c>
    </row>
    <row r="41671" spans="1:11" x14ac:dyDescent="0.25">
      <c r="A41671" s="1" t="s">
        <v>362</v>
      </c>
      <c r="B41671" s="1" t="s">
        <v>64</v>
      </c>
      <c r="C41671" s="1" t="s">
        <v>69</v>
      </c>
      <c r="D41671" s="1" t="s">
        <v>74</v>
      </c>
      <c r="E41671" s="1" t="s">
        <v>397</v>
      </c>
      <c r="F41671" s="1">
        <v>530.72983590186698</v>
      </c>
      <c r="G41671" s="1" t="s">
        <v>395</v>
      </c>
      <c r="H41671" s="1" t="s">
        <v>67</v>
      </c>
      <c r="I41671" s="1" t="s">
        <v>75</v>
      </c>
      <c r="J41671" s="1" t="s">
        <v>75</v>
      </c>
      <c r="K41671" s="1" t="s">
        <v>327</v>
      </c>
    </row>
    <row r="41672" spans="1:11" x14ac:dyDescent="0.25">
      <c r="A41672" s="1" t="s">
        <v>362</v>
      </c>
      <c r="B41672" s="1" t="s">
        <v>64</v>
      </c>
      <c r="C41672" s="1" t="s">
        <v>69</v>
      </c>
      <c r="D41672" s="1" t="s">
        <v>74</v>
      </c>
      <c r="E41672" s="1" t="s">
        <v>397</v>
      </c>
      <c r="F41672" s="1">
        <v>571.67748697101695</v>
      </c>
      <c r="G41672" s="1" t="s">
        <v>395</v>
      </c>
      <c r="H41672" s="1" t="s">
        <v>67</v>
      </c>
      <c r="I41672" s="1" t="s">
        <v>75</v>
      </c>
      <c r="J41672" s="1" t="s">
        <v>75</v>
      </c>
      <c r="K41672" s="1" t="s">
        <v>320</v>
      </c>
    </row>
    <row r="41673" spans="1:11" x14ac:dyDescent="0.25">
      <c r="A41673" s="1" t="s">
        <v>362</v>
      </c>
      <c r="B41673" s="1" t="s">
        <v>64</v>
      </c>
      <c r="C41673" s="1" t="s">
        <v>69</v>
      </c>
      <c r="D41673" s="1" t="s">
        <v>74</v>
      </c>
      <c r="E41673" s="1" t="s">
        <v>397</v>
      </c>
      <c r="F41673" s="1">
        <v>598.89321610427305</v>
      </c>
      <c r="G41673" s="1" t="s">
        <v>395</v>
      </c>
      <c r="H41673" s="1" t="s">
        <v>67</v>
      </c>
      <c r="I41673" s="1" t="s">
        <v>75</v>
      </c>
      <c r="J41673" s="1" t="s">
        <v>75</v>
      </c>
      <c r="K41673" s="1" t="s">
        <v>319</v>
      </c>
    </row>
    <row r="41674" spans="1:11" x14ac:dyDescent="0.25">
      <c r="A41674" s="1" t="s">
        <v>362</v>
      </c>
      <c r="B41674" s="1" t="s">
        <v>64</v>
      </c>
      <c r="C41674" s="1" t="s">
        <v>69</v>
      </c>
      <c r="D41674" s="1" t="s">
        <v>74</v>
      </c>
      <c r="E41674" s="1" t="s">
        <v>397</v>
      </c>
      <c r="F41674" s="1">
        <v>640.41098018441198</v>
      </c>
      <c r="G41674" s="1" t="s">
        <v>395</v>
      </c>
      <c r="H41674" s="1" t="s">
        <v>67</v>
      </c>
      <c r="I41674" s="1" t="s">
        <v>75</v>
      </c>
      <c r="J41674" s="1" t="s">
        <v>75</v>
      </c>
      <c r="K41674" s="1" t="s">
        <v>323</v>
      </c>
    </row>
    <row r="41675" spans="1:11" x14ac:dyDescent="0.25">
      <c r="A41675" s="1" t="s">
        <v>362</v>
      </c>
      <c r="B41675" s="1" t="s">
        <v>64</v>
      </c>
      <c r="C41675" s="1" t="s">
        <v>69</v>
      </c>
      <c r="D41675" s="1" t="s">
        <v>74</v>
      </c>
      <c r="E41675" s="1" t="s">
        <v>397</v>
      </c>
      <c r="F41675" s="1">
        <v>663.80983563502605</v>
      </c>
      <c r="G41675" s="1" t="s">
        <v>395</v>
      </c>
      <c r="H41675" s="1" t="s">
        <v>67</v>
      </c>
      <c r="I41675" s="1" t="s">
        <v>75</v>
      </c>
      <c r="J41675" s="1" t="s">
        <v>75</v>
      </c>
      <c r="K41675" s="1" t="s">
        <v>322</v>
      </c>
    </row>
    <row r="41676" spans="1:11" x14ac:dyDescent="0.25">
      <c r="A41676" s="1" t="s">
        <v>362</v>
      </c>
      <c r="B41676" s="1" t="s">
        <v>64</v>
      </c>
      <c r="C41676" s="1" t="s">
        <v>69</v>
      </c>
      <c r="D41676" s="1" t="s">
        <v>74</v>
      </c>
      <c r="E41676" s="1" t="s">
        <v>397</v>
      </c>
      <c r="F41676" s="1">
        <v>668.65842531412204</v>
      </c>
      <c r="G41676" s="1" t="s">
        <v>395</v>
      </c>
      <c r="H41676" s="1" t="s">
        <v>67</v>
      </c>
      <c r="I41676" s="1" t="s">
        <v>75</v>
      </c>
      <c r="J41676" s="1" t="s">
        <v>75</v>
      </c>
      <c r="K41676" s="1" t="s">
        <v>321</v>
      </c>
    </row>
    <row r="41677" spans="1:11" x14ac:dyDescent="0.25">
      <c r="A41677" s="1" t="s">
        <v>362</v>
      </c>
      <c r="B41677" s="1" t="s">
        <v>64</v>
      </c>
      <c r="C41677" s="1" t="s">
        <v>69</v>
      </c>
      <c r="D41677" s="1" t="s">
        <v>74</v>
      </c>
      <c r="E41677" s="1" t="s">
        <v>397</v>
      </c>
      <c r="F41677" s="1">
        <v>685.76522367790596</v>
      </c>
      <c r="G41677" s="1" t="s">
        <v>395</v>
      </c>
      <c r="H41677" s="1" t="s">
        <v>67</v>
      </c>
      <c r="I41677" s="1" t="s">
        <v>75</v>
      </c>
      <c r="J41677" s="1" t="s">
        <v>75</v>
      </c>
      <c r="K41677" s="1" t="s">
        <v>4</v>
      </c>
    </row>
    <row r="41678" spans="1:11" x14ac:dyDescent="0.25">
      <c r="A41678" s="1" t="s">
        <v>362</v>
      </c>
      <c r="B41678" s="1" t="s">
        <v>64</v>
      </c>
      <c r="C41678" s="1" t="s">
        <v>69</v>
      </c>
      <c r="D41678" s="1" t="s">
        <v>74</v>
      </c>
      <c r="E41678" s="1" t="s">
        <v>397</v>
      </c>
      <c r="F41678" s="1">
        <v>712.81743245960502</v>
      </c>
      <c r="G41678" s="1" t="s">
        <v>395</v>
      </c>
      <c r="H41678" s="1" t="s">
        <v>67</v>
      </c>
      <c r="I41678" s="1" t="s">
        <v>75</v>
      </c>
      <c r="J41678" s="1" t="s">
        <v>75</v>
      </c>
      <c r="K41678" s="1" t="s">
        <v>324</v>
      </c>
    </row>
    <row r="41679" spans="1:11" x14ac:dyDescent="0.25">
      <c r="A41679" s="1" t="s">
        <v>362</v>
      </c>
      <c r="B41679" s="1" t="s">
        <v>64</v>
      </c>
      <c r="C41679" s="1" t="s">
        <v>69</v>
      </c>
      <c r="D41679" s="1" t="s">
        <v>74</v>
      </c>
      <c r="E41679" s="1" t="s">
        <v>398</v>
      </c>
      <c r="F41679" s="1">
        <v>1142.4260486533601</v>
      </c>
      <c r="G41679" s="1" t="s">
        <v>395</v>
      </c>
      <c r="H41679" s="1" t="s">
        <v>67</v>
      </c>
      <c r="I41679" s="1" t="s">
        <v>75</v>
      </c>
      <c r="J41679" s="1" t="s">
        <v>75</v>
      </c>
      <c r="K41679" s="1" t="s">
        <v>329</v>
      </c>
    </row>
    <row r="41680" spans="1:11" x14ac:dyDescent="0.25">
      <c r="A41680" s="1" t="s">
        <v>362</v>
      </c>
      <c r="B41680" s="1" t="s">
        <v>64</v>
      </c>
      <c r="C41680" s="1" t="s">
        <v>69</v>
      </c>
      <c r="D41680" s="1" t="s">
        <v>74</v>
      </c>
      <c r="E41680" s="1" t="s">
        <v>398</v>
      </c>
      <c r="F41680" s="1">
        <v>1142.4260486533601</v>
      </c>
      <c r="G41680" s="1" t="s">
        <v>395</v>
      </c>
      <c r="H41680" s="1" t="s">
        <v>67</v>
      </c>
      <c r="I41680" s="1" t="s">
        <v>75</v>
      </c>
      <c r="J41680" s="1" t="s">
        <v>75</v>
      </c>
      <c r="K41680" s="1" t="s">
        <v>330</v>
      </c>
    </row>
    <row r="41681" spans="1:11" x14ac:dyDescent="0.25">
      <c r="A41681" s="1" t="s">
        <v>362</v>
      </c>
      <c r="B41681" s="1" t="s">
        <v>64</v>
      </c>
      <c r="C41681" s="1" t="s">
        <v>69</v>
      </c>
      <c r="D41681" s="1" t="s">
        <v>74</v>
      </c>
      <c r="E41681" s="1" t="s">
        <v>398</v>
      </c>
      <c r="F41681" s="1">
        <v>1142.4260486533601</v>
      </c>
      <c r="G41681" s="1" t="s">
        <v>395</v>
      </c>
      <c r="H41681" s="1" t="s">
        <v>67</v>
      </c>
      <c r="I41681" s="1" t="s">
        <v>75</v>
      </c>
      <c r="J41681" s="1" t="s">
        <v>75</v>
      </c>
      <c r="K41681" s="1" t="s">
        <v>331</v>
      </c>
    </row>
    <row r="41682" spans="1:11" x14ac:dyDescent="0.25">
      <c r="A41682" s="1" t="s">
        <v>362</v>
      </c>
      <c r="B41682" s="1" t="s">
        <v>64</v>
      </c>
      <c r="C41682" s="1" t="s">
        <v>69</v>
      </c>
      <c r="D41682" s="1" t="s">
        <v>74</v>
      </c>
      <c r="E41682" s="1" t="s">
        <v>398</v>
      </c>
      <c r="F41682" s="1">
        <v>1142.4260486533601</v>
      </c>
      <c r="G41682" s="1" t="s">
        <v>395</v>
      </c>
      <c r="H41682" s="1" t="s">
        <v>67</v>
      </c>
      <c r="I41682" s="1" t="s">
        <v>75</v>
      </c>
      <c r="J41682" s="1" t="s">
        <v>75</v>
      </c>
      <c r="K41682" s="1" t="s">
        <v>359</v>
      </c>
    </row>
    <row r="41683" spans="1:11" x14ac:dyDescent="0.25">
      <c r="A41683" s="1" t="s">
        <v>362</v>
      </c>
      <c r="B41683" s="1" t="s">
        <v>64</v>
      </c>
      <c r="C41683" s="1" t="s">
        <v>69</v>
      </c>
      <c r="D41683" s="1" t="s">
        <v>74</v>
      </c>
      <c r="E41683" s="1" t="s">
        <v>398</v>
      </c>
      <c r="F41683" s="1">
        <v>4065.3878544645299</v>
      </c>
      <c r="G41683" s="1" t="s">
        <v>395</v>
      </c>
      <c r="H41683" s="1" t="s">
        <v>67</v>
      </c>
      <c r="I41683" s="1" t="s">
        <v>75</v>
      </c>
      <c r="J41683" s="1" t="s">
        <v>75</v>
      </c>
      <c r="K41683" s="1" t="s">
        <v>328</v>
      </c>
    </row>
    <row r="41684" spans="1:11" x14ac:dyDescent="0.25">
      <c r="A41684" s="1" t="s">
        <v>362</v>
      </c>
      <c r="B41684" s="1" t="s">
        <v>64</v>
      </c>
      <c r="C41684" s="1" t="s">
        <v>69</v>
      </c>
      <c r="D41684" s="1" t="s">
        <v>74</v>
      </c>
      <c r="E41684" s="1" t="s">
        <v>398</v>
      </c>
      <c r="F41684" s="1">
        <v>5427.1865498099996</v>
      </c>
      <c r="G41684" s="1" t="s">
        <v>395</v>
      </c>
      <c r="H41684" s="1" t="s">
        <v>67</v>
      </c>
      <c r="I41684" s="1" t="s">
        <v>75</v>
      </c>
      <c r="J41684" s="1" t="s">
        <v>75</v>
      </c>
      <c r="K41684" s="1" t="s">
        <v>325</v>
      </c>
    </row>
    <row r="41685" spans="1:11" x14ac:dyDescent="0.25">
      <c r="A41685" s="1" t="s">
        <v>362</v>
      </c>
      <c r="B41685" s="1" t="s">
        <v>64</v>
      </c>
      <c r="C41685" s="1" t="s">
        <v>69</v>
      </c>
      <c r="D41685" s="1" t="s">
        <v>74</v>
      </c>
      <c r="E41685" s="1" t="s">
        <v>398</v>
      </c>
      <c r="F41685" s="1">
        <v>6272.2616970220697</v>
      </c>
      <c r="G41685" s="1" t="s">
        <v>395</v>
      </c>
      <c r="H41685" s="1" t="s">
        <v>67</v>
      </c>
      <c r="I41685" s="1" t="s">
        <v>75</v>
      </c>
      <c r="J41685" s="1" t="s">
        <v>75</v>
      </c>
      <c r="K41685" s="1" t="s">
        <v>327</v>
      </c>
    </row>
    <row r="41686" spans="1:11" x14ac:dyDescent="0.25">
      <c r="A41686" s="1" t="s">
        <v>362</v>
      </c>
      <c r="B41686" s="1" t="s">
        <v>64</v>
      </c>
      <c r="C41686" s="1" t="s">
        <v>69</v>
      </c>
      <c r="D41686" s="1" t="s">
        <v>74</v>
      </c>
      <c r="E41686" s="1" t="s">
        <v>398</v>
      </c>
      <c r="F41686" s="1">
        <v>6273.3446865767901</v>
      </c>
      <c r="G41686" s="1" t="s">
        <v>395</v>
      </c>
      <c r="H41686" s="1" t="s">
        <v>67</v>
      </c>
      <c r="I41686" s="1" t="s">
        <v>75</v>
      </c>
      <c r="J41686" s="1" t="s">
        <v>75</v>
      </c>
      <c r="K41686" s="1" t="s">
        <v>326</v>
      </c>
    </row>
    <row r="41687" spans="1:11" x14ac:dyDescent="0.25">
      <c r="A41687" s="1" t="s">
        <v>362</v>
      </c>
      <c r="B41687" s="1" t="s">
        <v>64</v>
      </c>
      <c r="C41687" s="1" t="s">
        <v>69</v>
      </c>
      <c r="D41687" s="1" t="s">
        <v>74</v>
      </c>
      <c r="E41687" s="1" t="s">
        <v>398</v>
      </c>
      <c r="F41687" s="1">
        <v>7020.17168331429</v>
      </c>
      <c r="G41687" s="1" t="s">
        <v>395</v>
      </c>
      <c r="H41687" s="1" t="s">
        <v>67</v>
      </c>
      <c r="I41687" s="1" t="s">
        <v>75</v>
      </c>
      <c r="J41687" s="1" t="s">
        <v>75</v>
      </c>
      <c r="K41687" s="1" t="s">
        <v>324</v>
      </c>
    </row>
    <row r="41688" spans="1:11" x14ac:dyDescent="0.25">
      <c r="A41688" s="1" t="s">
        <v>362</v>
      </c>
      <c r="B41688" s="1" t="s">
        <v>64</v>
      </c>
      <c r="C41688" s="1" t="s">
        <v>69</v>
      </c>
      <c r="D41688" s="1" t="s">
        <v>74</v>
      </c>
      <c r="E41688" s="1" t="s">
        <v>398</v>
      </c>
      <c r="F41688" s="1">
        <v>7366.5758721047396</v>
      </c>
      <c r="G41688" s="1" t="s">
        <v>395</v>
      </c>
      <c r="H41688" s="1" t="s">
        <v>67</v>
      </c>
      <c r="I41688" s="1" t="s">
        <v>75</v>
      </c>
      <c r="J41688" s="1" t="s">
        <v>75</v>
      </c>
      <c r="K41688" s="1" t="s">
        <v>321</v>
      </c>
    </row>
    <row r="41689" spans="1:11" x14ac:dyDescent="0.25">
      <c r="A41689" s="1" t="s">
        <v>362</v>
      </c>
      <c r="B41689" s="1" t="s">
        <v>64</v>
      </c>
      <c r="C41689" s="1" t="s">
        <v>69</v>
      </c>
      <c r="D41689" s="1" t="s">
        <v>74</v>
      </c>
      <c r="E41689" s="1" t="s">
        <v>398</v>
      </c>
      <c r="F41689" s="1">
        <v>7429.1232565106502</v>
      </c>
      <c r="G41689" s="1" t="s">
        <v>395</v>
      </c>
      <c r="H41689" s="1" t="s">
        <v>67</v>
      </c>
      <c r="I41689" s="1" t="s">
        <v>75</v>
      </c>
      <c r="J41689" s="1" t="s">
        <v>75</v>
      </c>
      <c r="K41689" s="1" t="s">
        <v>4</v>
      </c>
    </row>
    <row r="41690" spans="1:11" x14ac:dyDescent="0.25">
      <c r="A41690" s="1" t="s">
        <v>362</v>
      </c>
      <c r="B41690" s="1" t="s">
        <v>64</v>
      </c>
      <c r="C41690" s="1" t="s">
        <v>69</v>
      </c>
      <c r="D41690" s="1" t="s">
        <v>74</v>
      </c>
      <c r="E41690" s="1" t="s">
        <v>398</v>
      </c>
      <c r="F41690" s="1">
        <v>7741.4659693991998</v>
      </c>
      <c r="G41690" s="1" t="s">
        <v>395</v>
      </c>
      <c r="H41690" s="1" t="s">
        <v>67</v>
      </c>
      <c r="I41690" s="1" t="s">
        <v>75</v>
      </c>
      <c r="J41690" s="1" t="s">
        <v>75</v>
      </c>
      <c r="K41690" s="1" t="s">
        <v>320</v>
      </c>
    </row>
    <row r="41691" spans="1:11" x14ac:dyDescent="0.25">
      <c r="A41691" s="1" t="s">
        <v>362</v>
      </c>
      <c r="B41691" s="1" t="s">
        <v>64</v>
      </c>
      <c r="C41691" s="1" t="s">
        <v>69</v>
      </c>
      <c r="D41691" s="1" t="s">
        <v>74</v>
      </c>
      <c r="E41691" s="1" t="s">
        <v>398</v>
      </c>
      <c r="F41691" s="1">
        <v>8282.5657546335697</v>
      </c>
      <c r="G41691" s="1" t="s">
        <v>395</v>
      </c>
      <c r="H41691" s="1" t="s">
        <v>67</v>
      </c>
      <c r="I41691" s="1" t="s">
        <v>75</v>
      </c>
      <c r="J41691" s="1" t="s">
        <v>75</v>
      </c>
      <c r="K41691" s="1" t="s">
        <v>319</v>
      </c>
    </row>
    <row r="41692" spans="1:11" x14ac:dyDescent="0.25">
      <c r="A41692" s="1" t="s">
        <v>362</v>
      </c>
      <c r="B41692" s="1" t="s">
        <v>64</v>
      </c>
      <c r="C41692" s="1" t="s">
        <v>69</v>
      </c>
      <c r="D41692" s="1" t="s">
        <v>74</v>
      </c>
      <c r="E41692" s="1" t="s">
        <v>398</v>
      </c>
      <c r="F41692" s="1">
        <v>8856.74759829506</v>
      </c>
      <c r="G41692" s="1" t="s">
        <v>395</v>
      </c>
      <c r="H41692" s="1" t="s">
        <v>67</v>
      </c>
      <c r="I41692" s="1" t="s">
        <v>75</v>
      </c>
      <c r="J41692" s="1" t="s">
        <v>75</v>
      </c>
      <c r="K41692" s="1" t="s">
        <v>323</v>
      </c>
    </row>
    <row r="41693" spans="1:11" x14ac:dyDescent="0.25">
      <c r="A41693" s="1" t="s">
        <v>362</v>
      </c>
      <c r="B41693" s="1" t="s">
        <v>64</v>
      </c>
      <c r="C41693" s="1" t="s">
        <v>69</v>
      </c>
      <c r="D41693" s="1" t="s">
        <v>74</v>
      </c>
      <c r="E41693" s="1" t="s">
        <v>398</v>
      </c>
      <c r="F41693" s="1">
        <v>8989.09152422431</v>
      </c>
      <c r="G41693" s="1" t="s">
        <v>395</v>
      </c>
      <c r="H41693" s="1" t="s">
        <v>67</v>
      </c>
      <c r="I41693" s="1" t="s">
        <v>75</v>
      </c>
      <c r="J41693" s="1" t="s">
        <v>75</v>
      </c>
      <c r="K41693" s="1" t="s">
        <v>322</v>
      </c>
    </row>
    <row r="41694" spans="1:11" x14ac:dyDescent="0.25">
      <c r="A41694" s="1" t="s">
        <v>362</v>
      </c>
      <c r="B41694" s="1" t="s">
        <v>64</v>
      </c>
      <c r="C41694" s="1" t="s">
        <v>69</v>
      </c>
      <c r="D41694" s="1" t="s">
        <v>74</v>
      </c>
      <c r="E41694" s="1" t="s">
        <v>399</v>
      </c>
      <c r="F41694" s="1">
        <v>5.5992550496011999</v>
      </c>
      <c r="G41694" s="1" t="s">
        <v>12</v>
      </c>
      <c r="H41694" s="1" t="s">
        <v>67</v>
      </c>
      <c r="I41694" s="1" t="s">
        <v>75</v>
      </c>
      <c r="J41694" s="1" t="s">
        <v>75</v>
      </c>
      <c r="K41694" s="1" t="s">
        <v>329</v>
      </c>
    </row>
    <row r="41695" spans="1:11" x14ac:dyDescent="0.25">
      <c r="A41695" s="1" t="s">
        <v>362</v>
      </c>
      <c r="B41695" s="1" t="s">
        <v>64</v>
      </c>
      <c r="C41695" s="1" t="s">
        <v>69</v>
      </c>
      <c r="D41695" s="1" t="s">
        <v>74</v>
      </c>
      <c r="E41695" s="1" t="s">
        <v>399</v>
      </c>
      <c r="F41695" s="1">
        <v>5.5992550496011999</v>
      </c>
      <c r="G41695" s="1" t="s">
        <v>12</v>
      </c>
      <c r="H41695" s="1" t="s">
        <v>67</v>
      </c>
      <c r="I41695" s="1" t="s">
        <v>75</v>
      </c>
      <c r="J41695" s="1" t="s">
        <v>75</v>
      </c>
      <c r="K41695" s="1" t="s">
        <v>330</v>
      </c>
    </row>
    <row r="41696" spans="1:11" x14ac:dyDescent="0.25">
      <c r="A41696" s="1" t="s">
        <v>362</v>
      </c>
      <c r="B41696" s="1" t="s">
        <v>64</v>
      </c>
      <c r="C41696" s="1" t="s">
        <v>69</v>
      </c>
      <c r="D41696" s="1" t="s">
        <v>74</v>
      </c>
      <c r="E41696" s="1" t="s">
        <v>399</v>
      </c>
      <c r="F41696" s="1">
        <v>5.5992550496011999</v>
      </c>
      <c r="G41696" s="1" t="s">
        <v>12</v>
      </c>
      <c r="H41696" s="1" t="s">
        <v>67</v>
      </c>
      <c r="I41696" s="1" t="s">
        <v>75</v>
      </c>
      <c r="J41696" s="1" t="s">
        <v>75</v>
      </c>
      <c r="K41696" s="1" t="s">
        <v>331</v>
      </c>
    </row>
    <row r="41697" spans="1:11" x14ac:dyDescent="0.25">
      <c r="A41697" s="1" t="s">
        <v>362</v>
      </c>
      <c r="B41697" s="1" t="s">
        <v>64</v>
      </c>
      <c r="C41697" s="1" t="s">
        <v>69</v>
      </c>
      <c r="D41697" s="1" t="s">
        <v>74</v>
      </c>
      <c r="E41697" s="1" t="s">
        <v>399</v>
      </c>
      <c r="F41697" s="1">
        <v>5.5992550496011999</v>
      </c>
      <c r="G41697" s="1" t="s">
        <v>12</v>
      </c>
      <c r="H41697" s="1" t="s">
        <v>67</v>
      </c>
      <c r="I41697" s="1" t="s">
        <v>75</v>
      </c>
      <c r="J41697" s="1" t="s">
        <v>75</v>
      </c>
      <c r="K41697" s="1" t="s">
        <v>359</v>
      </c>
    </row>
    <row r="41698" spans="1:11" x14ac:dyDescent="0.25">
      <c r="A41698" s="1" t="s">
        <v>362</v>
      </c>
      <c r="B41698" s="1" t="s">
        <v>64</v>
      </c>
      <c r="C41698" s="1" t="s">
        <v>69</v>
      </c>
      <c r="D41698" s="1" t="s">
        <v>74</v>
      </c>
      <c r="E41698" s="1" t="s">
        <v>399</v>
      </c>
      <c r="F41698" s="1">
        <v>34.176781233400099</v>
      </c>
      <c r="G41698" s="1" t="s">
        <v>12</v>
      </c>
      <c r="H41698" s="1" t="s">
        <v>67</v>
      </c>
      <c r="I41698" s="1" t="s">
        <v>75</v>
      </c>
      <c r="J41698" s="1" t="s">
        <v>75</v>
      </c>
      <c r="K41698" s="1" t="s">
        <v>328</v>
      </c>
    </row>
    <row r="41699" spans="1:11" x14ac:dyDescent="0.25">
      <c r="A41699" s="1" t="s">
        <v>362</v>
      </c>
      <c r="B41699" s="1" t="s">
        <v>64</v>
      </c>
      <c r="C41699" s="1" t="s">
        <v>69</v>
      </c>
      <c r="D41699" s="1" t="s">
        <v>74</v>
      </c>
      <c r="E41699" s="1" t="s">
        <v>399</v>
      </c>
      <c r="F41699" s="1">
        <v>91.619256054516896</v>
      </c>
      <c r="G41699" s="1" t="s">
        <v>12</v>
      </c>
      <c r="H41699" s="1" t="s">
        <v>67</v>
      </c>
      <c r="I41699" s="1" t="s">
        <v>75</v>
      </c>
      <c r="J41699" s="1" t="s">
        <v>75</v>
      </c>
      <c r="K41699" s="1" t="s">
        <v>324</v>
      </c>
    </row>
    <row r="41700" spans="1:11" x14ac:dyDescent="0.25">
      <c r="A41700" s="1" t="s">
        <v>362</v>
      </c>
      <c r="B41700" s="1" t="s">
        <v>64</v>
      </c>
      <c r="C41700" s="1" t="s">
        <v>69</v>
      </c>
      <c r="D41700" s="1" t="s">
        <v>74</v>
      </c>
      <c r="E41700" s="1" t="s">
        <v>399</v>
      </c>
      <c r="F41700" s="1">
        <v>106.42356281867301</v>
      </c>
      <c r="G41700" s="1" t="s">
        <v>12</v>
      </c>
      <c r="H41700" s="1" t="s">
        <v>67</v>
      </c>
      <c r="I41700" s="1" t="s">
        <v>75</v>
      </c>
      <c r="J41700" s="1" t="s">
        <v>75</v>
      </c>
      <c r="K41700" s="1" t="s">
        <v>325</v>
      </c>
    </row>
    <row r="41701" spans="1:11" x14ac:dyDescent="0.25">
      <c r="A41701" s="1" t="s">
        <v>362</v>
      </c>
      <c r="B41701" s="1" t="s">
        <v>64</v>
      </c>
      <c r="C41701" s="1" t="s">
        <v>69</v>
      </c>
      <c r="D41701" s="1" t="s">
        <v>74</v>
      </c>
      <c r="E41701" s="1" t="s">
        <v>399</v>
      </c>
      <c r="F41701" s="1">
        <v>115.208208300173</v>
      </c>
      <c r="G41701" s="1" t="s">
        <v>12</v>
      </c>
      <c r="H41701" s="1" t="s">
        <v>67</v>
      </c>
      <c r="I41701" s="1" t="s">
        <v>75</v>
      </c>
      <c r="J41701" s="1" t="s">
        <v>75</v>
      </c>
      <c r="K41701" s="1" t="s">
        <v>327</v>
      </c>
    </row>
    <row r="41702" spans="1:11" x14ac:dyDescent="0.25">
      <c r="A41702" s="1" t="s">
        <v>362</v>
      </c>
      <c r="B41702" s="1" t="s">
        <v>64</v>
      </c>
      <c r="C41702" s="1" t="s">
        <v>69</v>
      </c>
      <c r="D41702" s="1" t="s">
        <v>74</v>
      </c>
      <c r="E41702" s="1" t="s">
        <v>399</v>
      </c>
      <c r="F41702" s="1">
        <v>115.423581870738</v>
      </c>
      <c r="G41702" s="1" t="s">
        <v>12</v>
      </c>
      <c r="H41702" s="1" t="s">
        <v>67</v>
      </c>
      <c r="I41702" s="1" t="s">
        <v>75</v>
      </c>
      <c r="J41702" s="1" t="s">
        <v>75</v>
      </c>
      <c r="K41702" s="1" t="s">
        <v>326</v>
      </c>
    </row>
    <row r="41703" spans="1:11" x14ac:dyDescent="0.25">
      <c r="A41703" s="1" t="s">
        <v>362</v>
      </c>
      <c r="B41703" s="1" t="s">
        <v>64</v>
      </c>
      <c r="C41703" s="1" t="s">
        <v>69</v>
      </c>
      <c r="D41703" s="1" t="s">
        <v>74</v>
      </c>
      <c r="E41703" s="1" t="s">
        <v>399</v>
      </c>
      <c r="F41703" s="1">
        <v>141.469899483956</v>
      </c>
      <c r="G41703" s="1" t="s">
        <v>12</v>
      </c>
      <c r="H41703" s="1" t="s">
        <v>67</v>
      </c>
      <c r="I41703" s="1" t="s">
        <v>75</v>
      </c>
      <c r="J41703" s="1" t="s">
        <v>75</v>
      </c>
      <c r="K41703" s="1" t="s">
        <v>321</v>
      </c>
    </row>
    <row r="41704" spans="1:11" x14ac:dyDescent="0.25">
      <c r="A41704" s="1" t="s">
        <v>362</v>
      </c>
      <c r="B41704" s="1" t="s">
        <v>64</v>
      </c>
      <c r="C41704" s="1" t="s">
        <v>69</v>
      </c>
      <c r="D41704" s="1" t="s">
        <v>74</v>
      </c>
      <c r="E41704" s="1" t="s">
        <v>399</v>
      </c>
      <c r="F41704" s="1">
        <v>148.631044884212</v>
      </c>
      <c r="G41704" s="1" t="s">
        <v>12</v>
      </c>
      <c r="H41704" s="1" t="s">
        <v>67</v>
      </c>
      <c r="I41704" s="1" t="s">
        <v>75</v>
      </c>
      <c r="J41704" s="1" t="s">
        <v>75</v>
      </c>
      <c r="K41704" s="1" t="s">
        <v>323</v>
      </c>
    </row>
    <row r="41705" spans="1:11" x14ac:dyDescent="0.25">
      <c r="A41705" s="1" t="s">
        <v>362</v>
      </c>
      <c r="B41705" s="1" t="s">
        <v>64</v>
      </c>
      <c r="C41705" s="1" t="s">
        <v>69</v>
      </c>
      <c r="D41705" s="1" t="s">
        <v>74</v>
      </c>
      <c r="E41705" s="1" t="s">
        <v>399</v>
      </c>
      <c r="F41705" s="1">
        <v>148.93939737929</v>
      </c>
      <c r="G41705" s="1" t="s">
        <v>12</v>
      </c>
      <c r="H41705" s="1" t="s">
        <v>67</v>
      </c>
      <c r="I41705" s="1" t="s">
        <v>75</v>
      </c>
      <c r="J41705" s="1" t="s">
        <v>75</v>
      </c>
      <c r="K41705" s="1" t="s">
        <v>320</v>
      </c>
    </row>
    <row r="41706" spans="1:11" x14ac:dyDescent="0.25">
      <c r="A41706" s="1" t="s">
        <v>362</v>
      </c>
      <c r="B41706" s="1" t="s">
        <v>64</v>
      </c>
      <c r="C41706" s="1" t="s">
        <v>69</v>
      </c>
      <c r="D41706" s="1" t="s">
        <v>74</v>
      </c>
      <c r="E41706" s="1" t="s">
        <v>399</v>
      </c>
      <c r="F41706" s="1">
        <v>181.54928635293601</v>
      </c>
      <c r="G41706" s="1" t="s">
        <v>12</v>
      </c>
      <c r="H41706" s="1" t="s">
        <v>67</v>
      </c>
      <c r="I41706" s="1" t="s">
        <v>75</v>
      </c>
      <c r="J41706" s="1" t="s">
        <v>75</v>
      </c>
      <c r="K41706" s="1" t="s">
        <v>319</v>
      </c>
    </row>
    <row r="41707" spans="1:11" x14ac:dyDescent="0.25">
      <c r="A41707" s="1" t="s">
        <v>362</v>
      </c>
      <c r="B41707" s="1" t="s">
        <v>64</v>
      </c>
      <c r="C41707" s="1" t="s">
        <v>69</v>
      </c>
      <c r="D41707" s="1" t="s">
        <v>74</v>
      </c>
      <c r="E41707" s="1" t="s">
        <v>399</v>
      </c>
      <c r="F41707" s="1">
        <v>190.59311628760801</v>
      </c>
      <c r="G41707" s="1" t="s">
        <v>12</v>
      </c>
      <c r="H41707" s="1" t="s">
        <v>67</v>
      </c>
      <c r="I41707" s="1" t="s">
        <v>75</v>
      </c>
      <c r="J41707" s="1" t="s">
        <v>75</v>
      </c>
      <c r="K41707" s="1" t="s">
        <v>4</v>
      </c>
    </row>
    <row r="41708" spans="1:11" x14ac:dyDescent="0.25">
      <c r="A41708" s="1" t="s">
        <v>362</v>
      </c>
      <c r="B41708" s="1" t="s">
        <v>64</v>
      </c>
      <c r="C41708" s="1" t="s">
        <v>69</v>
      </c>
      <c r="D41708" s="1" t="s">
        <v>74</v>
      </c>
      <c r="E41708" s="1" t="s">
        <v>399</v>
      </c>
      <c r="F41708" s="1">
        <v>208.794706645887</v>
      </c>
      <c r="G41708" s="1" t="s">
        <v>12</v>
      </c>
      <c r="H41708" s="1" t="s">
        <v>67</v>
      </c>
      <c r="I41708" s="1" t="s">
        <v>75</v>
      </c>
      <c r="J41708" s="1" t="s">
        <v>75</v>
      </c>
      <c r="K41708" s="1" t="s">
        <v>322</v>
      </c>
    </row>
    <row r="41709" spans="1:11" x14ac:dyDescent="0.25">
      <c r="A41709" s="1" t="s">
        <v>362</v>
      </c>
      <c r="B41709" s="1" t="s">
        <v>64</v>
      </c>
      <c r="C41709" s="1" t="s">
        <v>69</v>
      </c>
      <c r="D41709" s="1" t="s">
        <v>74</v>
      </c>
      <c r="E41709" s="1" t="s">
        <v>400</v>
      </c>
      <c r="F41709" s="1">
        <v>0</v>
      </c>
      <c r="G41709" s="1" t="s">
        <v>12</v>
      </c>
      <c r="H41709" s="1" t="s">
        <v>67</v>
      </c>
      <c r="I41709" s="1" t="s">
        <v>75</v>
      </c>
      <c r="J41709" s="1" t="s">
        <v>75</v>
      </c>
      <c r="K41709" s="1" t="s">
        <v>329</v>
      </c>
    </row>
    <row r="41710" spans="1:11" x14ac:dyDescent="0.25">
      <c r="A41710" s="1" t="s">
        <v>362</v>
      </c>
      <c r="B41710" s="1" t="s">
        <v>64</v>
      </c>
      <c r="C41710" s="1" t="s">
        <v>69</v>
      </c>
      <c r="D41710" s="1" t="s">
        <v>74</v>
      </c>
      <c r="E41710" s="1" t="s">
        <v>400</v>
      </c>
      <c r="F41710" s="1">
        <v>0</v>
      </c>
      <c r="G41710" s="1" t="s">
        <v>12</v>
      </c>
      <c r="H41710" s="1" t="s">
        <v>67</v>
      </c>
      <c r="I41710" s="1" t="s">
        <v>75</v>
      </c>
      <c r="J41710" s="1" t="s">
        <v>75</v>
      </c>
      <c r="K41710" s="1" t="s">
        <v>330</v>
      </c>
    </row>
    <row r="41711" spans="1:11" x14ac:dyDescent="0.25">
      <c r="A41711" s="1" t="s">
        <v>362</v>
      </c>
      <c r="B41711" s="1" t="s">
        <v>64</v>
      </c>
      <c r="C41711" s="1" t="s">
        <v>69</v>
      </c>
      <c r="D41711" s="1" t="s">
        <v>74</v>
      </c>
      <c r="E41711" s="1" t="s">
        <v>400</v>
      </c>
      <c r="F41711" s="1">
        <v>0</v>
      </c>
      <c r="G41711" s="1" t="s">
        <v>12</v>
      </c>
      <c r="H41711" s="1" t="s">
        <v>67</v>
      </c>
      <c r="I41711" s="1" t="s">
        <v>75</v>
      </c>
      <c r="J41711" s="1" t="s">
        <v>75</v>
      </c>
      <c r="K41711" s="1" t="s">
        <v>331</v>
      </c>
    </row>
    <row r="41712" spans="1:11" x14ac:dyDescent="0.25">
      <c r="A41712" s="1" t="s">
        <v>362</v>
      </c>
      <c r="B41712" s="1" t="s">
        <v>64</v>
      </c>
      <c r="C41712" s="1" t="s">
        <v>69</v>
      </c>
      <c r="D41712" s="1" t="s">
        <v>74</v>
      </c>
      <c r="E41712" s="1" t="s">
        <v>400</v>
      </c>
      <c r="F41712" s="1">
        <v>0</v>
      </c>
      <c r="G41712" s="1" t="s">
        <v>12</v>
      </c>
      <c r="H41712" s="1" t="s">
        <v>67</v>
      </c>
      <c r="I41712" s="1" t="s">
        <v>75</v>
      </c>
      <c r="J41712" s="1" t="s">
        <v>75</v>
      </c>
      <c r="K41712" s="1" t="s">
        <v>359</v>
      </c>
    </row>
    <row r="41713" spans="1:11" x14ac:dyDescent="0.25">
      <c r="A41713" s="1" t="s">
        <v>362</v>
      </c>
      <c r="B41713" s="1" t="s">
        <v>64</v>
      </c>
      <c r="C41713" s="1" t="s">
        <v>69</v>
      </c>
      <c r="D41713" s="1" t="s">
        <v>74</v>
      </c>
      <c r="E41713" s="1" t="s">
        <v>400</v>
      </c>
      <c r="F41713" s="1">
        <v>28.577526183798899</v>
      </c>
      <c r="G41713" s="1" t="s">
        <v>12</v>
      </c>
      <c r="H41713" s="1" t="s">
        <v>67</v>
      </c>
      <c r="I41713" s="1" t="s">
        <v>75</v>
      </c>
      <c r="J41713" s="1" t="s">
        <v>75</v>
      </c>
      <c r="K41713" s="1" t="s">
        <v>328</v>
      </c>
    </row>
    <row r="41714" spans="1:11" x14ac:dyDescent="0.25">
      <c r="A41714" s="1" t="s">
        <v>362</v>
      </c>
      <c r="B41714" s="1" t="s">
        <v>64</v>
      </c>
      <c r="C41714" s="1" t="s">
        <v>69</v>
      </c>
      <c r="D41714" s="1" t="s">
        <v>74</v>
      </c>
      <c r="E41714" s="1" t="s">
        <v>400</v>
      </c>
      <c r="F41714" s="1">
        <v>86.020001004915699</v>
      </c>
      <c r="G41714" s="1" t="s">
        <v>12</v>
      </c>
      <c r="H41714" s="1" t="s">
        <v>67</v>
      </c>
      <c r="I41714" s="1" t="s">
        <v>75</v>
      </c>
      <c r="J41714" s="1" t="s">
        <v>75</v>
      </c>
      <c r="K41714" s="1" t="s">
        <v>324</v>
      </c>
    </row>
    <row r="41715" spans="1:11" x14ac:dyDescent="0.25">
      <c r="A41715" s="1" t="s">
        <v>362</v>
      </c>
      <c r="B41715" s="1" t="s">
        <v>64</v>
      </c>
      <c r="C41715" s="1" t="s">
        <v>69</v>
      </c>
      <c r="D41715" s="1" t="s">
        <v>74</v>
      </c>
      <c r="E41715" s="1" t="s">
        <v>400</v>
      </c>
      <c r="F41715" s="1">
        <v>100.824307769071</v>
      </c>
      <c r="G41715" s="1" t="s">
        <v>12</v>
      </c>
      <c r="H41715" s="1" t="s">
        <v>67</v>
      </c>
      <c r="I41715" s="1" t="s">
        <v>75</v>
      </c>
      <c r="J41715" s="1" t="s">
        <v>75</v>
      </c>
      <c r="K41715" s="1" t="s">
        <v>325</v>
      </c>
    </row>
    <row r="41716" spans="1:11" x14ac:dyDescent="0.25">
      <c r="A41716" s="1" t="s">
        <v>362</v>
      </c>
      <c r="B41716" s="1" t="s">
        <v>64</v>
      </c>
      <c r="C41716" s="1" t="s">
        <v>69</v>
      </c>
      <c r="D41716" s="1" t="s">
        <v>74</v>
      </c>
      <c r="E41716" s="1" t="s">
        <v>400</v>
      </c>
      <c r="F41716" s="1">
        <v>108.254294807091</v>
      </c>
      <c r="G41716" s="1" t="s">
        <v>12</v>
      </c>
      <c r="H41716" s="1" t="s">
        <v>67</v>
      </c>
      <c r="I41716" s="1" t="s">
        <v>75</v>
      </c>
      <c r="J41716" s="1" t="s">
        <v>75</v>
      </c>
      <c r="K41716" s="1" t="s">
        <v>327</v>
      </c>
    </row>
    <row r="41717" spans="1:11" x14ac:dyDescent="0.25">
      <c r="A41717" s="1" t="s">
        <v>362</v>
      </c>
      <c r="B41717" s="1" t="s">
        <v>64</v>
      </c>
      <c r="C41717" s="1" t="s">
        <v>69</v>
      </c>
      <c r="D41717" s="1" t="s">
        <v>74</v>
      </c>
      <c r="E41717" s="1" t="s">
        <v>400</v>
      </c>
      <c r="F41717" s="1">
        <v>109.82432682113701</v>
      </c>
      <c r="G41717" s="1" t="s">
        <v>12</v>
      </c>
      <c r="H41717" s="1" t="s">
        <v>67</v>
      </c>
      <c r="I41717" s="1" t="s">
        <v>75</v>
      </c>
      <c r="J41717" s="1" t="s">
        <v>75</v>
      </c>
      <c r="K41717" s="1" t="s">
        <v>326</v>
      </c>
    </row>
    <row r="41718" spans="1:11" x14ac:dyDescent="0.25">
      <c r="A41718" s="1" t="s">
        <v>362</v>
      </c>
      <c r="B41718" s="1" t="s">
        <v>64</v>
      </c>
      <c r="C41718" s="1" t="s">
        <v>69</v>
      </c>
      <c r="D41718" s="1" t="s">
        <v>74</v>
      </c>
      <c r="E41718" s="1" t="s">
        <v>400</v>
      </c>
      <c r="F41718" s="1">
        <v>135.45566103793701</v>
      </c>
      <c r="G41718" s="1" t="s">
        <v>12</v>
      </c>
      <c r="H41718" s="1" t="s">
        <v>67</v>
      </c>
      <c r="I41718" s="1" t="s">
        <v>75</v>
      </c>
      <c r="J41718" s="1" t="s">
        <v>75</v>
      </c>
      <c r="K41718" s="1" t="s">
        <v>321</v>
      </c>
    </row>
    <row r="41719" spans="1:11" x14ac:dyDescent="0.25">
      <c r="A41719" s="1" t="s">
        <v>362</v>
      </c>
      <c r="B41719" s="1" t="s">
        <v>64</v>
      </c>
      <c r="C41719" s="1" t="s">
        <v>69</v>
      </c>
      <c r="D41719" s="1" t="s">
        <v>74</v>
      </c>
      <c r="E41719" s="1" t="s">
        <v>400</v>
      </c>
      <c r="F41719" s="1">
        <v>142.70266507193401</v>
      </c>
      <c r="G41719" s="1" t="s">
        <v>12</v>
      </c>
      <c r="H41719" s="1" t="s">
        <v>67</v>
      </c>
      <c r="I41719" s="1" t="s">
        <v>75</v>
      </c>
      <c r="J41719" s="1" t="s">
        <v>75</v>
      </c>
      <c r="K41719" s="1" t="s">
        <v>323</v>
      </c>
    </row>
    <row r="41720" spans="1:11" x14ac:dyDescent="0.25">
      <c r="A41720" s="1" t="s">
        <v>362</v>
      </c>
      <c r="B41720" s="1" t="s">
        <v>64</v>
      </c>
      <c r="C41720" s="1" t="s">
        <v>69</v>
      </c>
      <c r="D41720" s="1" t="s">
        <v>74</v>
      </c>
      <c r="E41720" s="1" t="s">
        <v>400</v>
      </c>
      <c r="F41720" s="1">
        <v>143.325832557399</v>
      </c>
      <c r="G41720" s="1" t="s">
        <v>12</v>
      </c>
      <c r="H41720" s="1" t="s">
        <v>67</v>
      </c>
      <c r="I41720" s="1" t="s">
        <v>75</v>
      </c>
      <c r="J41720" s="1" t="s">
        <v>75</v>
      </c>
      <c r="K41720" s="1" t="s">
        <v>320</v>
      </c>
    </row>
    <row r="41721" spans="1:11" x14ac:dyDescent="0.25">
      <c r="A41721" s="1" t="s">
        <v>362</v>
      </c>
      <c r="B41721" s="1" t="s">
        <v>64</v>
      </c>
      <c r="C41721" s="1" t="s">
        <v>69</v>
      </c>
      <c r="D41721" s="1" t="s">
        <v>74</v>
      </c>
      <c r="E41721" s="1" t="s">
        <v>400</v>
      </c>
      <c r="F41721" s="1">
        <v>184.77439088234701</v>
      </c>
      <c r="G41721" s="1" t="s">
        <v>12</v>
      </c>
      <c r="H41721" s="1" t="s">
        <v>67</v>
      </c>
      <c r="I41721" s="1" t="s">
        <v>75</v>
      </c>
      <c r="J41721" s="1" t="s">
        <v>75</v>
      </c>
      <c r="K41721" s="1" t="s">
        <v>319</v>
      </c>
    </row>
    <row r="41722" spans="1:11" x14ac:dyDescent="0.25">
      <c r="A41722" s="1" t="s">
        <v>362</v>
      </c>
      <c r="B41722" s="1" t="s">
        <v>64</v>
      </c>
      <c r="C41722" s="1" t="s">
        <v>69</v>
      </c>
      <c r="D41722" s="1" t="s">
        <v>74</v>
      </c>
      <c r="E41722" s="1" t="s">
        <v>400</v>
      </c>
      <c r="F41722" s="1">
        <v>198.15841175010399</v>
      </c>
      <c r="G41722" s="1" t="s">
        <v>12</v>
      </c>
      <c r="H41722" s="1" t="s">
        <v>67</v>
      </c>
      <c r="I41722" s="1" t="s">
        <v>75</v>
      </c>
      <c r="J41722" s="1" t="s">
        <v>75</v>
      </c>
      <c r="K41722" s="1" t="s">
        <v>322</v>
      </c>
    </row>
    <row r="41723" spans="1:11" x14ac:dyDescent="0.25">
      <c r="A41723" s="1" t="s">
        <v>362</v>
      </c>
      <c r="B41723" s="1" t="s">
        <v>64</v>
      </c>
      <c r="C41723" s="1" t="s">
        <v>69</v>
      </c>
      <c r="D41723" s="1" t="s">
        <v>74</v>
      </c>
      <c r="E41723" s="1" t="s">
        <v>400</v>
      </c>
      <c r="F41723" s="1">
        <v>201.173443774227</v>
      </c>
      <c r="G41723" s="1" t="s">
        <v>12</v>
      </c>
      <c r="H41723" s="1" t="s">
        <v>67</v>
      </c>
      <c r="I41723" s="1" t="s">
        <v>75</v>
      </c>
      <c r="J41723" s="1" t="s">
        <v>75</v>
      </c>
      <c r="K41723" s="1" t="s">
        <v>4</v>
      </c>
    </row>
    <row r="41724" spans="1:11" x14ac:dyDescent="0.25">
      <c r="A41724" s="1" t="s">
        <v>362</v>
      </c>
      <c r="B41724" s="1" t="s">
        <v>64</v>
      </c>
      <c r="C41724" s="1" t="s">
        <v>69</v>
      </c>
      <c r="D41724" s="1" t="s">
        <v>74</v>
      </c>
      <c r="E41724" s="1" t="s">
        <v>401</v>
      </c>
      <c r="F41724" s="1">
        <v>-10.580327486619399</v>
      </c>
      <c r="G41724" s="1" t="s">
        <v>12</v>
      </c>
      <c r="H41724" s="1" t="s">
        <v>67</v>
      </c>
      <c r="I41724" s="1" t="s">
        <v>75</v>
      </c>
      <c r="J41724" s="1" t="s">
        <v>75</v>
      </c>
      <c r="K41724" s="1" t="s">
        <v>4</v>
      </c>
    </row>
    <row r="41725" spans="1:11" x14ac:dyDescent="0.25">
      <c r="A41725" s="1" t="s">
        <v>362</v>
      </c>
      <c r="B41725" s="1" t="s">
        <v>64</v>
      </c>
      <c r="C41725" s="1" t="s">
        <v>69</v>
      </c>
      <c r="D41725" s="1" t="s">
        <v>74</v>
      </c>
      <c r="E41725" s="1" t="s">
        <v>401</v>
      </c>
      <c r="F41725" s="1">
        <v>-3.2251045294106002</v>
      </c>
      <c r="G41725" s="1" t="s">
        <v>12</v>
      </c>
      <c r="H41725" s="1" t="s">
        <v>67</v>
      </c>
      <c r="I41725" s="1" t="s">
        <v>75</v>
      </c>
      <c r="J41725" s="1" t="s">
        <v>75</v>
      </c>
      <c r="K41725" s="1" t="s">
        <v>319</v>
      </c>
    </row>
    <row r="41726" spans="1:11" x14ac:dyDescent="0.25">
      <c r="A41726" s="1" t="s">
        <v>362</v>
      </c>
      <c r="B41726" s="1" t="s">
        <v>64</v>
      </c>
      <c r="C41726" s="1" t="s">
        <v>69</v>
      </c>
      <c r="D41726" s="1" t="s">
        <v>74</v>
      </c>
      <c r="E41726" s="1" t="s">
        <v>401</v>
      </c>
      <c r="F41726" s="1">
        <v>5.5992550496011999</v>
      </c>
      <c r="G41726" s="1" t="s">
        <v>12</v>
      </c>
      <c r="H41726" s="1" t="s">
        <v>67</v>
      </c>
      <c r="I41726" s="1" t="s">
        <v>75</v>
      </c>
      <c r="J41726" s="1" t="s">
        <v>75</v>
      </c>
      <c r="K41726" s="1" t="s">
        <v>324</v>
      </c>
    </row>
    <row r="41727" spans="1:11" x14ac:dyDescent="0.25">
      <c r="A41727" s="1" t="s">
        <v>362</v>
      </c>
      <c r="B41727" s="1" t="s">
        <v>64</v>
      </c>
      <c r="C41727" s="1" t="s">
        <v>69</v>
      </c>
      <c r="D41727" s="1" t="s">
        <v>74</v>
      </c>
      <c r="E41727" s="1" t="s">
        <v>401</v>
      </c>
      <c r="F41727" s="1">
        <v>5.5992550496011999</v>
      </c>
      <c r="G41727" s="1" t="s">
        <v>12</v>
      </c>
      <c r="H41727" s="1" t="s">
        <v>67</v>
      </c>
      <c r="I41727" s="1" t="s">
        <v>75</v>
      </c>
      <c r="J41727" s="1" t="s">
        <v>75</v>
      </c>
      <c r="K41727" s="1" t="s">
        <v>325</v>
      </c>
    </row>
    <row r="41728" spans="1:11" x14ac:dyDescent="0.25">
      <c r="A41728" s="1" t="s">
        <v>362</v>
      </c>
      <c r="B41728" s="1" t="s">
        <v>64</v>
      </c>
      <c r="C41728" s="1" t="s">
        <v>69</v>
      </c>
      <c r="D41728" s="1" t="s">
        <v>74</v>
      </c>
      <c r="E41728" s="1" t="s">
        <v>401</v>
      </c>
      <c r="F41728" s="1">
        <v>5.5992550496011999</v>
      </c>
      <c r="G41728" s="1" t="s">
        <v>12</v>
      </c>
      <c r="H41728" s="1" t="s">
        <v>67</v>
      </c>
      <c r="I41728" s="1" t="s">
        <v>75</v>
      </c>
      <c r="J41728" s="1" t="s">
        <v>75</v>
      </c>
      <c r="K41728" s="1" t="s">
        <v>326</v>
      </c>
    </row>
    <row r="41729" spans="1:11" x14ac:dyDescent="0.25">
      <c r="A41729" s="1" t="s">
        <v>362</v>
      </c>
      <c r="B41729" s="1" t="s">
        <v>64</v>
      </c>
      <c r="C41729" s="1" t="s">
        <v>69</v>
      </c>
      <c r="D41729" s="1" t="s">
        <v>74</v>
      </c>
      <c r="E41729" s="1" t="s">
        <v>401</v>
      </c>
      <c r="F41729" s="1">
        <v>5.5992550496011999</v>
      </c>
      <c r="G41729" s="1" t="s">
        <v>12</v>
      </c>
      <c r="H41729" s="1" t="s">
        <v>67</v>
      </c>
      <c r="I41729" s="1" t="s">
        <v>75</v>
      </c>
      <c r="J41729" s="1" t="s">
        <v>75</v>
      </c>
      <c r="K41729" s="1" t="s">
        <v>328</v>
      </c>
    </row>
    <row r="41730" spans="1:11" x14ac:dyDescent="0.25">
      <c r="A41730" s="1" t="s">
        <v>362</v>
      </c>
      <c r="B41730" s="1" t="s">
        <v>64</v>
      </c>
      <c r="C41730" s="1" t="s">
        <v>69</v>
      </c>
      <c r="D41730" s="1" t="s">
        <v>74</v>
      </c>
      <c r="E41730" s="1" t="s">
        <v>401</v>
      </c>
      <c r="F41730" s="1">
        <v>5.5992550496011999</v>
      </c>
      <c r="G41730" s="1" t="s">
        <v>12</v>
      </c>
      <c r="H41730" s="1" t="s">
        <v>67</v>
      </c>
      <c r="I41730" s="1" t="s">
        <v>75</v>
      </c>
      <c r="J41730" s="1" t="s">
        <v>75</v>
      </c>
      <c r="K41730" s="1" t="s">
        <v>329</v>
      </c>
    </row>
    <row r="41731" spans="1:11" x14ac:dyDescent="0.25">
      <c r="A41731" s="1" t="s">
        <v>362</v>
      </c>
      <c r="B41731" s="1" t="s">
        <v>64</v>
      </c>
      <c r="C41731" s="1" t="s">
        <v>69</v>
      </c>
      <c r="D41731" s="1" t="s">
        <v>74</v>
      </c>
      <c r="E41731" s="1" t="s">
        <v>401</v>
      </c>
      <c r="F41731" s="1">
        <v>5.5992550496011999</v>
      </c>
      <c r="G41731" s="1" t="s">
        <v>12</v>
      </c>
      <c r="H41731" s="1" t="s">
        <v>67</v>
      </c>
      <c r="I41731" s="1" t="s">
        <v>75</v>
      </c>
      <c r="J41731" s="1" t="s">
        <v>75</v>
      </c>
      <c r="K41731" s="1" t="s">
        <v>330</v>
      </c>
    </row>
    <row r="41732" spans="1:11" x14ac:dyDescent="0.25">
      <c r="A41732" s="1" t="s">
        <v>362</v>
      </c>
      <c r="B41732" s="1" t="s">
        <v>64</v>
      </c>
      <c r="C41732" s="1" t="s">
        <v>69</v>
      </c>
      <c r="D41732" s="1" t="s">
        <v>74</v>
      </c>
      <c r="E41732" s="1" t="s">
        <v>401</v>
      </c>
      <c r="F41732" s="1">
        <v>5.5992550496011999</v>
      </c>
      <c r="G41732" s="1" t="s">
        <v>12</v>
      </c>
      <c r="H41732" s="1" t="s">
        <v>67</v>
      </c>
      <c r="I41732" s="1" t="s">
        <v>75</v>
      </c>
      <c r="J41732" s="1" t="s">
        <v>75</v>
      </c>
      <c r="K41732" s="1" t="s">
        <v>331</v>
      </c>
    </row>
    <row r="41733" spans="1:11" x14ac:dyDescent="0.25">
      <c r="A41733" s="1" t="s">
        <v>362</v>
      </c>
      <c r="B41733" s="1" t="s">
        <v>64</v>
      </c>
      <c r="C41733" s="1" t="s">
        <v>69</v>
      </c>
      <c r="D41733" s="1" t="s">
        <v>74</v>
      </c>
      <c r="E41733" s="1" t="s">
        <v>401</v>
      </c>
      <c r="F41733" s="1">
        <v>5.5992550496011999</v>
      </c>
      <c r="G41733" s="1" t="s">
        <v>12</v>
      </c>
      <c r="H41733" s="1" t="s">
        <v>67</v>
      </c>
      <c r="I41733" s="1" t="s">
        <v>75</v>
      </c>
      <c r="J41733" s="1" t="s">
        <v>75</v>
      </c>
      <c r="K41733" s="1" t="s">
        <v>359</v>
      </c>
    </row>
    <row r="41734" spans="1:11" x14ac:dyDescent="0.25">
      <c r="A41734" s="1" t="s">
        <v>362</v>
      </c>
      <c r="B41734" s="1" t="s">
        <v>64</v>
      </c>
      <c r="C41734" s="1" t="s">
        <v>69</v>
      </c>
      <c r="D41734" s="1" t="s">
        <v>74</v>
      </c>
      <c r="E41734" s="1" t="s">
        <v>401</v>
      </c>
      <c r="F41734" s="1">
        <v>5.6135648218914902</v>
      </c>
      <c r="G41734" s="1" t="s">
        <v>12</v>
      </c>
      <c r="H41734" s="1" t="s">
        <v>67</v>
      </c>
      <c r="I41734" s="1" t="s">
        <v>75</v>
      </c>
      <c r="J41734" s="1" t="s">
        <v>75</v>
      </c>
      <c r="K41734" s="1" t="s">
        <v>320</v>
      </c>
    </row>
    <row r="41735" spans="1:11" x14ac:dyDescent="0.25">
      <c r="A41735" s="1" t="s">
        <v>362</v>
      </c>
      <c r="B41735" s="1" t="s">
        <v>64</v>
      </c>
      <c r="C41735" s="1" t="s">
        <v>69</v>
      </c>
      <c r="D41735" s="1" t="s">
        <v>74</v>
      </c>
      <c r="E41735" s="1" t="s">
        <v>401</v>
      </c>
      <c r="F41735" s="1">
        <v>5.9283798122778499</v>
      </c>
      <c r="G41735" s="1" t="s">
        <v>12</v>
      </c>
      <c r="H41735" s="1" t="s">
        <v>67</v>
      </c>
      <c r="I41735" s="1" t="s">
        <v>75</v>
      </c>
      <c r="J41735" s="1" t="s">
        <v>75</v>
      </c>
      <c r="K41735" s="1" t="s">
        <v>323</v>
      </c>
    </row>
    <row r="41736" spans="1:11" x14ac:dyDescent="0.25">
      <c r="A41736" s="1" t="s">
        <v>362</v>
      </c>
      <c r="B41736" s="1" t="s">
        <v>64</v>
      </c>
      <c r="C41736" s="1" t="s">
        <v>69</v>
      </c>
      <c r="D41736" s="1" t="s">
        <v>74</v>
      </c>
      <c r="E41736" s="1" t="s">
        <v>401</v>
      </c>
      <c r="F41736" s="1">
        <v>6.0142384460195899</v>
      </c>
      <c r="G41736" s="1" t="s">
        <v>12</v>
      </c>
      <c r="H41736" s="1" t="s">
        <v>67</v>
      </c>
      <c r="I41736" s="1" t="s">
        <v>75</v>
      </c>
      <c r="J41736" s="1" t="s">
        <v>75</v>
      </c>
      <c r="K41736" s="1" t="s">
        <v>321</v>
      </c>
    </row>
    <row r="41737" spans="1:11" x14ac:dyDescent="0.25">
      <c r="A41737" s="1" t="s">
        <v>362</v>
      </c>
      <c r="B41737" s="1" t="s">
        <v>64</v>
      </c>
      <c r="C41737" s="1" t="s">
        <v>69</v>
      </c>
      <c r="D41737" s="1" t="s">
        <v>74</v>
      </c>
      <c r="E41737" s="1" t="s">
        <v>401</v>
      </c>
      <c r="F41737" s="1">
        <v>6.95391349308193</v>
      </c>
      <c r="G41737" s="1" t="s">
        <v>12</v>
      </c>
      <c r="H41737" s="1" t="s">
        <v>67</v>
      </c>
      <c r="I41737" s="1" t="s">
        <v>75</v>
      </c>
      <c r="J41737" s="1" t="s">
        <v>75</v>
      </c>
      <c r="K41737" s="1" t="s">
        <v>327</v>
      </c>
    </row>
    <row r="41738" spans="1:11" x14ac:dyDescent="0.25">
      <c r="A41738" s="1" t="s">
        <v>362</v>
      </c>
      <c r="B41738" s="1" t="s">
        <v>64</v>
      </c>
      <c r="C41738" s="1" t="s">
        <v>69</v>
      </c>
      <c r="D41738" s="1" t="s">
        <v>74</v>
      </c>
      <c r="E41738" s="1" t="s">
        <v>401</v>
      </c>
      <c r="F41738" s="1">
        <v>10.636294895783101</v>
      </c>
      <c r="G41738" s="1" t="s">
        <v>12</v>
      </c>
      <c r="H41738" s="1" t="s">
        <v>67</v>
      </c>
      <c r="I41738" s="1" t="s">
        <v>75</v>
      </c>
      <c r="J41738" s="1" t="s">
        <v>75</v>
      </c>
      <c r="K41738" s="1" t="s">
        <v>322</v>
      </c>
    </row>
    <row r="41739" spans="1:11" x14ac:dyDescent="0.25">
      <c r="A41739" s="1" t="s">
        <v>362</v>
      </c>
      <c r="B41739" s="1" t="s">
        <v>64</v>
      </c>
      <c r="C41739" s="1" t="s">
        <v>69</v>
      </c>
      <c r="D41739" s="1" t="s">
        <v>74</v>
      </c>
      <c r="E41739" s="1" t="s">
        <v>402</v>
      </c>
      <c r="F41739" s="1">
        <v>5.5992550496011999</v>
      </c>
      <c r="G41739" s="1" t="s">
        <v>12</v>
      </c>
      <c r="H41739" s="1" t="s">
        <v>67</v>
      </c>
      <c r="I41739" s="1" t="s">
        <v>75</v>
      </c>
      <c r="J41739" s="1" t="s">
        <v>75</v>
      </c>
      <c r="K41739" s="1" t="s">
        <v>329</v>
      </c>
    </row>
    <row r="41740" spans="1:11" x14ac:dyDescent="0.25">
      <c r="A41740" s="1" t="s">
        <v>362</v>
      </c>
      <c r="B41740" s="1" t="s">
        <v>64</v>
      </c>
      <c r="C41740" s="1" t="s">
        <v>69</v>
      </c>
      <c r="D41740" s="1" t="s">
        <v>74</v>
      </c>
      <c r="E41740" s="1" t="s">
        <v>402</v>
      </c>
      <c r="F41740" s="1">
        <v>5.5992550496011999</v>
      </c>
      <c r="G41740" s="1" t="s">
        <v>12</v>
      </c>
      <c r="H41740" s="1" t="s">
        <v>67</v>
      </c>
      <c r="I41740" s="1" t="s">
        <v>75</v>
      </c>
      <c r="J41740" s="1" t="s">
        <v>75</v>
      </c>
      <c r="K41740" s="1" t="s">
        <v>330</v>
      </c>
    </row>
    <row r="41741" spans="1:11" x14ac:dyDescent="0.25">
      <c r="A41741" s="1" t="s">
        <v>362</v>
      </c>
      <c r="B41741" s="1" t="s">
        <v>64</v>
      </c>
      <c r="C41741" s="1" t="s">
        <v>69</v>
      </c>
      <c r="D41741" s="1" t="s">
        <v>74</v>
      </c>
      <c r="E41741" s="1" t="s">
        <v>402</v>
      </c>
      <c r="F41741" s="1">
        <v>5.5992550496011999</v>
      </c>
      <c r="G41741" s="1" t="s">
        <v>12</v>
      </c>
      <c r="H41741" s="1" t="s">
        <v>67</v>
      </c>
      <c r="I41741" s="1" t="s">
        <v>75</v>
      </c>
      <c r="J41741" s="1" t="s">
        <v>75</v>
      </c>
      <c r="K41741" s="1" t="s">
        <v>331</v>
      </c>
    </row>
    <row r="41742" spans="1:11" x14ac:dyDescent="0.25">
      <c r="A41742" s="1" t="s">
        <v>362</v>
      </c>
      <c r="B41742" s="1" t="s">
        <v>64</v>
      </c>
      <c r="C41742" s="1" t="s">
        <v>69</v>
      </c>
      <c r="D41742" s="1" t="s">
        <v>74</v>
      </c>
      <c r="E41742" s="1" t="s">
        <v>402</v>
      </c>
      <c r="F41742" s="1">
        <v>5.5992550496011999</v>
      </c>
      <c r="G41742" s="1" t="s">
        <v>12</v>
      </c>
      <c r="H41742" s="1" t="s">
        <v>67</v>
      </c>
      <c r="I41742" s="1" t="s">
        <v>75</v>
      </c>
      <c r="J41742" s="1" t="s">
        <v>75</v>
      </c>
      <c r="K41742" s="1" t="s">
        <v>359</v>
      </c>
    </row>
    <row r="41743" spans="1:11" x14ac:dyDescent="0.25">
      <c r="A41743" s="1" t="s">
        <v>362</v>
      </c>
      <c r="B41743" s="1" t="s">
        <v>64</v>
      </c>
      <c r="C41743" s="1" t="s">
        <v>69</v>
      </c>
      <c r="D41743" s="1" t="s">
        <v>74</v>
      </c>
      <c r="E41743" s="1" t="s">
        <v>402</v>
      </c>
      <c r="F41743" s="1">
        <v>6.8645937134808097</v>
      </c>
      <c r="G41743" s="1" t="s">
        <v>12</v>
      </c>
      <c r="H41743" s="1" t="s">
        <v>67</v>
      </c>
      <c r="I41743" s="1" t="s">
        <v>75</v>
      </c>
      <c r="J41743" s="1" t="s">
        <v>75</v>
      </c>
      <c r="K41743" s="1" t="s">
        <v>328</v>
      </c>
    </row>
    <row r="41744" spans="1:11" x14ac:dyDescent="0.25">
      <c r="A41744" s="1" t="s">
        <v>362</v>
      </c>
      <c r="B41744" s="1" t="s">
        <v>64</v>
      </c>
      <c r="C41744" s="1" t="s">
        <v>69</v>
      </c>
      <c r="D41744" s="1" t="s">
        <v>74</v>
      </c>
      <c r="E41744" s="1" t="s">
        <v>402</v>
      </c>
      <c r="F41744" s="1">
        <v>9.0448093922724109</v>
      </c>
      <c r="G41744" s="1" t="s">
        <v>12</v>
      </c>
      <c r="H41744" s="1" t="s">
        <v>67</v>
      </c>
      <c r="I41744" s="1" t="s">
        <v>75</v>
      </c>
      <c r="J41744" s="1" t="s">
        <v>75</v>
      </c>
      <c r="K41744" s="1" t="s">
        <v>325</v>
      </c>
    </row>
    <row r="41745" spans="1:11" x14ac:dyDescent="0.25">
      <c r="A41745" s="1" t="s">
        <v>362</v>
      </c>
      <c r="B41745" s="1" t="s">
        <v>64</v>
      </c>
      <c r="C41745" s="1" t="s">
        <v>69</v>
      </c>
      <c r="D41745" s="1" t="s">
        <v>74</v>
      </c>
      <c r="E41745" s="1" t="s">
        <v>402</v>
      </c>
      <c r="F41745" s="1">
        <v>10.3932330895046</v>
      </c>
      <c r="G41745" s="1" t="s">
        <v>12</v>
      </c>
      <c r="H41745" s="1" t="s">
        <v>67</v>
      </c>
      <c r="I41745" s="1" t="s">
        <v>75</v>
      </c>
      <c r="J41745" s="1" t="s">
        <v>75</v>
      </c>
      <c r="K41745" s="1" t="s">
        <v>327</v>
      </c>
    </row>
    <row r="41746" spans="1:11" x14ac:dyDescent="0.25">
      <c r="A41746" s="1" t="s">
        <v>362</v>
      </c>
      <c r="B41746" s="1" t="s">
        <v>64</v>
      </c>
      <c r="C41746" s="1" t="s">
        <v>69</v>
      </c>
      <c r="D41746" s="1" t="s">
        <v>74</v>
      </c>
      <c r="E41746" s="1" t="s">
        <v>402</v>
      </c>
      <c r="F41746" s="1">
        <v>10.4082990217298</v>
      </c>
      <c r="G41746" s="1" t="s">
        <v>12</v>
      </c>
      <c r="H41746" s="1" t="s">
        <v>67</v>
      </c>
      <c r="I41746" s="1" t="s">
        <v>75</v>
      </c>
      <c r="J41746" s="1" t="s">
        <v>75</v>
      </c>
      <c r="K41746" s="1" t="s">
        <v>326</v>
      </c>
    </row>
    <row r="41747" spans="1:11" x14ac:dyDescent="0.25">
      <c r="A41747" s="1" t="s">
        <v>362</v>
      </c>
      <c r="B41747" s="1" t="s">
        <v>64</v>
      </c>
      <c r="C41747" s="1" t="s">
        <v>69</v>
      </c>
      <c r="D41747" s="1" t="s">
        <v>74</v>
      </c>
      <c r="E41747" s="1" t="s">
        <v>402</v>
      </c>
      <c r="F41747" s="1">
        <v>10.9102122173715</v>
      </c>
      <c r="G41747" s="1" t="s">
        <v>12</v>
      </c>
      <c r="H41747" s="1" t="s">
        <v>67</v>
      </c>
      <c r="I41747" s="1" t="s">
        <v>75</v>
      </c>
      <c r="J41747" s="1" t="s">
        <v>75</v>
      </c>
      <c r="K41747" s="1" t="s">
        <v>324</v>
      </c>
    </row>
    <row r="41748" spans="1:11" x14ac:dyDescent="0.25">
      <c r="A41748" s="1" t="s">
        <v>362</v>
      </c>
      <c r="B41748" s="1" t="s">
        <v>64</v>
      </c>
      <c r="C41748" s="1" t="s">
        <v>69</v>
      </c>
      <c r="D41748" s="1" t="s">
        <v>74</v>
      </c>
      <c r="E41748" s="1" t="s">
        <v>402</v>
      </c>
      <c r="F41748" s="1">
        <v>12.302078514131001</v>
      </c>
      <c r="G41748" s="1" t="s">
        <v>12</v>
      </c>
      <c r="H41748" s="1" t="s">
        <v>67</v>
      </c>
      <c r="I41748" s="1" t="s">
        <v>75</v>
      </c>
      <c r="J41748" s="1" t="s">
        <v>75</v>
      </c>
      <c r="K41748" s="1" t="s">
        <v>321</v>
      </c>
    </row>
    <row r="41749" spans="1:11" x14ac:dyDescent="0.25">
      <c r="A41749" s="1" t="s">
        <v>362</v>
      </c>
      <c r="B41749" s="1" t="s">
        <v>64</v>
      </c>
      <c r="C41749" s="1" t="s">
        <v>69</v>
      </c>
      <c r="D41749" s="1" t="s">
        <v>74</v>
      </c>
      <c r="E41749" s="1" t="s">
        <v>402</v>
      </c>
      <c r="F41749" s="1">
        <v>13.7790655621308</v>
      </c>
      <c r="G41749" s="1" t="s">
        <v>12</v>
      </c>
      <c r="H41749" s="1" t="s">
        <v>67</v>
      </c>
      <c r="I41749" s="1" t="s">
        <v>75</v>
      </c>
      <c r="J41749" s="1" t="s">
        <v>75</v>
      </c>
      <c r="K41749" s="1" t="s">
        <v>320</v>
      </c>
    </row>
    <row r="41750" spans="1:11" x14ac:dyDescent="0.25">
      <c r="A41750" s="1" t="s">
        <v>362</v>
      </c>
      <c r="B41750" s="1" t="s">
        <v>64</v>
      </c>
      <c r="C41750" s="1" t="s">
        <v>69</v>
      </c>
      <c r="D41750" s="1" t="s">
        <v>74</v>
      </c>
      <c r="E41750" s="1" t="s">
        <v>402</v>
      </c>
      <c r="F41750" s="1">
        <v>14.4127603691626</v>
      </c>
      <c r="G41750" s="1" t="s">
        <v>12</v>
      </c>
      <c r="H41750" s="1" t="s">
        <v>67</v>
      </c>
      <c r="I41750" s="1" t="s">
        <v>75</v>
      </c>
      <c r="J41750" s="1" t="s">
        <v>75</v>
      </c>
      <c r="K41750" s="1" t="s">
        <v>323</v>
      </c>
    </row>
    <row r="41751" spans="1:11" x14ac:dyDescent="0.25">
      <c r="A41751" s="1" t="s">
        <v>362</v>
      </c>
      <c r="B41751" s="1" t="s">
        <v>64</v>
      </c>
      <c r="C41751" s="1" t="s">
        <v>69</v>
      </c>
      <c r="D41751" s="1" t="s">
        <v>74</v>
      </c>
      <c r="E41751" s="1" t="s">
        <v>402</v>
      </c>
      <c r="F41751" s="1">
        <v>15.0737171693472</v>
      </c>
      <c r="G41751" s="1" t="s">
        <v>12</v>
      </c>
      <c r="H41751" s="1" t="s">
        <v>67</v>
      </c>
      <c r="I41751" s="1" t="s">
        <v>75</v>
      </c>
      <c r="J41751" s="1" t="s">
        <v>75</v>
      </c>
      <c r="K41751" s="1" t="s">
        <v>322</v>
      </c>
    </row>
    <row r="41752" spans="1:11" x14ac:dyDescent="0.25">
      <c r="A41752" s="1" t="s">
        <v>362</v>
      </c>
      <c r="B41752" s="1" t="s">
        <v>64</v>
      </c>
      <c r="C41752" s="1" t="s">
        <v>69</v>
      </c>
      <c r="D41752" s="1" t="s">
        <v>74</v>
      </c>
      <c r="E41752" s="1" t="s">
        <v>402</v>
      </c>
      <c r="F41752" s="1">
        <v>15.2844693674861</v>
      </c>
      <c r="G41752" s="1" t="s">
        <v>12</v>
      </c>
      <c r="H41752" s="1" t="s">
        <v>67</v>
      </c>
      <c r="I41752" s="1" t="s">
        <v>75</v>
      </c>
      <c r="J41752" s="1" t="s">
        <v>75</v>
      </c>
      <c r="K41752" s="1" t="s">
        <v>4</v>
      </c>
    </row>
    <row r="41753" spans="1:11" x14ac:dyDescent="0.25">
      <c r="A41753" s="1" t="s">
        <v>362</v>
      </c>
      <c r="B41753" s="1" t="s">
        <v>64</v>
      </c>
      <c r="C41753" s="1" t="s">
        <v>69</v>
      </c>
      <c r="D41753" s="1" t="s">
        <v>74</v>
      </c>
      <c r="E41753" s="1" t="s">
        <v>402</v>
      </c>
      <c r="F41753" s="1">
        <v>16.054733184820201</v>
      </c>
      <c r="G41753" s="1" t="s">
        <v>12</v>
      </c>
      <c r="H41753" s="1" t="s">
        <v>67</v>
      </c>
      <c r="I41753" s="1" t="s">
        <v>75</v>
      </c>
      <c r="J41753" s="1" t="s">
        <v>75</v>
      </c>
      <c r="K41753" s="1" t="s">
        <v>319</v>
      </c>
    </row>
    <row r="41754" spans="1:11" x14ac:dyDescent="0.25">
      <c r="A41754" s="1" t="s">
        <v>362</v>
      </c>
      <c r="B41754" s="1" t="s">
        <v>64</v>
      </c>
      <c r="C41754" s="1" t="s">
        <v>69</v>
      </c>
      <c r="D41754" s="1" t="s">
        <v>74</v>
      </c>
      <c r="E41754" s="1" t="s">
        <v>403</v>
      </c>
      <c r="F41754" s="1">
        <v>195.973920255899</v>
      </c>
      <c r="G41754" s="1" t="s">
        <v>8</v>
      </c>
      <c r="H41754" s="1" t="s">
        <v>67</v>
      </c>
      <c r="I41754" s="1" t="s">
        <v>75</v>
      </c>
      <c r="J41754" s="1" t="s">
        <v>75</v>
      </c>
      <c r="K41754" s="1" t="s">
        <v>329</v>
      </c>
    </row>
    <row r="41755" spans="1:11" x14ac:dyDescent="0.25">
      <c r="A41755" s="1" t="s">
        <v>362</v>
      </c>
      <c r="B41755" s="1" t="s">
        <v>64</v>
      </c>
      <c r="C41755" s="1" t="s">
        <v>69</v>
      </c>
      <c r="D41755" s="1" t="s">
        <v>74</v>
      </c>
      <c r="E41755" s="1" t="s">
        <v>403</v>
      </c>
      <c r="F41755" s="1">
        <v>195.973920255899</v>
      </c>
      <c r="G41755" s="1" t="s">
        <v>8</v>
      </c>
      <c r="H41755" s="1" t="s">
        <v>67</v>
      </c>
      <c r="I41755" s="1" t="s">
        <v>75</v>
      </c>
      <c r="J41755" s="1" t="s">
        <v>75</v>
      </c>
      <c r="K41755" s="1" t="s">
        <v>330</v>
      </c>
    </row>
    <row r="41756" spans="1:11" x14ac:dyDescent="0.25">
      <c r="A41756" s="1" t="s">
        <v>362</v>
      </c>
      <c r="B41756" s="1" t="s">
        <v>64</v>
      </c>
      <c r="C41756" s="1" t="s">
        <v>69</v>
      </c>
      <c r="D41756" s="1" t="s">
        <v>74</v>
      </c>
      <c r="E41756" s="1" t="s">
        <v>403</v>
      </c>
      <c r="F41756" s="1">
        <v>195.973920255899</v>
      </c>
      <c r="G41756" s="1" t="s">
        <v>8</v>
      </c>
      <c r="H41756" s="1" t="s">
        <v>67</v>
      </c>
      <c r="I41756" s="1" t="s">
        <v>75</v>
      </c>
      <c r="J41756" s="1" t="s">
        <v>75</v>
      </c>
      <c r="K41756" s="1" t="s">
        <v>331</v>
      </c>
    </row>
    <row r="41757" spans="1:11" x14ac:dyDescent="0.25">
      <c r="A41757" s="1" t="s">
        <v>362</v>
      </c>
      <c r="B41757" s="1" t="s">
        <v>64</v>
      </c>
      <c r="C41757" s="1" t="s">
        <v>69</v>
      </c>
      <c r="D41757" s="1" t="s">
        <v>74</v>
      </c>
      <c r="E41757" s="1" t="s">
        <v>403</v>
      </c>
      <c r="F41757" s="1">
        <v>195.973920255899</v>
      </c>
      <c r="G41757" s="1" t="s">
        <v>8</v>
      </c>
      <c r="H41757" s="1" t="s">
        <v>67</v>
      </c>
      <c r="I41757" s="1" t="s">
        <v>75</v>
      </c>
      <c r="J41757" s="1" t="s">
        <v>75</v>
      </c>
      <c r="K41757" s="1" t="s">
        <v>359</v>
      </c>
    </row>
    <row r="41758" spans="1:11" x14ac:dyDescent="0.25">
      <c r="A41758" s="1" t="s">
        <v>362</v>
      </c>
      <c r="B41758" s="1" t="s">
        <v>64</v>
      </c>
      <c r="C41758" s="1" t="s">
        <v>69</v>
      </c>
      <c r="D41758" s="1" t="s">
        <v>74</v>
      </c>
      <c r="E41758" s="1" t="s">
        <v>403</v>
      </c>
      <c r="F41758" s="1">
        <v>3793.3697807788799</v>
      </c>
      <c r="G41758" s="1" t="s">
        <v>8</v>
      </c>
      <c r="H41758" s="1" t="s">
        <v>67</v>
      </c>
      <c r="I41758" s="1" t="s">
        <v>75</v>
      </c>
      <c r="J41758" s="1" t="s">
        <v>75</v>
      </c>
      <c r="K41758" s="1" t="s">
        <v>328</v>
      </c>
    </row>
    <row r="41759" spans="1:11" x14ac:dyDescent="0.25">
      <c r="A41759" s="1" t="s">
        <v>362</v>
      </c>
      <c r="B41759" s="1" t="s">
        <v>64</v>
      </c>
      <c r="C41759" s="1" t="s">
        <v>69</v>
      </c>
      <c r="D41759" s="1" t="s">
        <v>74</v>
      </c>
      <c r="E41759" s="1" t="s">
        <v>403</v>
      </c>
      <c r="F41759" s="1">
        <v>11001.2097014189</v>
      </c>
      <c r="G41759" s="1" t="s">
        <v>8</v>
      </c>
      <c r="H41759" s="1" t="s">
        <v>67</v>
      </c>
      <c r="I41759" s="1" t="s">
        <v>75</v>
      </c>
      <c r="J41759" s="1" t="s">
        <v>75</v>
      </c>
      <c r="K41759" s="1" t="s">
        <v>324</v>
      </c>
    </row>
    <row r="41760" spans="1:11" x14ac:dyDescent="0.25">
      <c r="A41760" s="1" t="s">
        <v>362</v>
      </c>
      <c r="B41760" s="1" t="s">
        <v>64</v>
      </c>
      <c r="C41760" s="1" t="s">
        <v>69</v>
      </c>
      <c r="D41760" s="1" t="s">
        <v>74</v>
      </c>
      <c r="E41760" s="1" t="s">
        <v>403</v>
      </c>
      <c r="F41760" s="1">
        <v>12893.8080699742</v>
      </c>
      <c r="G41760" s="1" t="s">
        <v>8</v>
      </c>
      <c r="H41760" s="1" t="s">
        <v>67</v>
      </c>
      <c r="I41760" s="1" t="s">
        <v>75</v>
      </c>
      <c r="J41760" s="1" t="s">
        <v>75</v>
      </c>
      <c r="K41760" s="1" t="s">
        <v>325</v>
      </c>
    </row>
    <row r="41761" spans="1:11" x14ac:dyDescent="0.25">
      <c r="A41761" s="1" t="s">
        <v>362</v>
      </c>
      <c r="B41761" s="1" t="s">
        <v>64</v>
      </c>
      <c r="C41761" s="1" t="s">
        <v>69</v>
      </c>
      <c r="D41761" s="1" t="s">
        <v>74</v>
      </c>
      <c r="E41761" s="1" t="s">
        <v>403</v>
      </c>
      <c r="F41761" s="1">
        <v>14016.562648594399</v>
      </c>
      <c r="G41761" s="1" t="s">
        <v>8</v>
      </c>
      <c r="H41761" s="1" t="s">
        <v>67</v>
      </c>
      <c r="I41761" s="1" t="s">
        <v>75</v>
      </c>
      <c r="J41761" s="1" t="s">
        <v>75</v>
      </c>
      <c r="K41761" s="1" t="s">
        <v>326</v>
      </c>
    </row>
    <row r="41762" spans="1:11" x14ac:dyDescent="0.25">
      <c r="A41762" s="1" t="s">
        <v>362</v>
      </c>
      <c r="B41762" s="1" t="s">
        <v>64</v>
      </c>
      <c r="C41762" s="1" t="s">
        <v>69</v>
      </c>
      <c r="D41762" s="1" t="s">
        <v>74</v>
      </c>
      <c r="E41762" s="1" t="s">
        <v>403</v>
      </c>
      <c r="F41762" s="1">
        <v>14157.189265340599</v>
      </c>
      <c r="G41762" s="1" t="s">
        <v>8</v>
      </c>
      <c r="H41762" s="1" t="s">
        <v>67</v>
      </c>
      <c r="I41762" s="1" t="s">
        <v>75</v>
      </c>
      <c r="J41762" s="1" t="s">
        <v>75</v>
      </c>
      <c r="K41762" s="1" t="s">
        <v>327</v>
      </c>
    </row>
    <row r="41763" spans="1:11" x14ac:dyDescent="0.25">
      <c r="A41763" s="1" t="s">
        <v>362</v>
      </c>
      <c r="B41763" s="1" t="s">
        <v>64</v>
      </c>
      <c r="C41763" s="1" t="s">
        <v>69</v>
      </c>
      <c r="D41763" s="1" t="s">
        <v>74</v>
      </c>
      <c r="E41763" s="1" t="s">
        <v>403</v>
      </c>
      <c r="F41763" s="73">
        <v>16649.0727517009</v>
      </c>
      <c r="G41763" s="1" t="s">
        <v>8</v>
      </c>
      <c r="H41763" s="1" t="s">
        <v>67</v>
      </c>
      <c r="I41763" s="1" t="s">
        <v>75</v>
      </c>
      <c r="J41763" s="1" t="s">
        <v>75</v>
      </c>
      <c r="K41763" s="1" t="s">
        <v>4</v>
      </c>
    </row>
    <row r="41764" spans="1:11" x14ac:dyDescent="0.25">
      <c r="A41764" s="1" t="s">
        <v>362</v>
      </c>
      <c r="B41764" s="1" t="s">
        <v>64</v>
      </c>
      <c r="C41764" s="1" t="s">
        <v>69</v>
      </c>
      <c r="D41764" s="1" t="s">
        <v>74</v>
      </c>
      <c r="E41764" s="1" t="s">
        <v>403</v>
      </c>
      <c r="F41764" s="1">
        <v>16969.434811770901</v>
      </c>
      <c r="G41764" s="1" t="s">
        <v>8</v>
      </c>
      <c r="H41764" s="1" t="s">
        <v>67</v>
      </c>
      <c r="I41764" s="1" t="s">
        <v>75</v>
      </c>
      <c r="J41764" s="1" t="s">
        <v>75</v>
      </c>
      <c r="K41764" s="1" t="s">
        <v>320</v>
      </c>
    </row>
    <row r="41765" spans="1:11" x14ac:dyDescent="0.25">
      <c r="A41765" s="1" t="s">
        <v>362</v>
      </c>
      <c r="B41765" s="1" t="s">
        <v>64</v>
      </c>
      <c r="C41765" s="1" t="s">
        <v>69</v>
      </c>
      <c r="D41765" s="1" t="s">
        <v>74</v>
      </c>
      <c r="E41765" s="1" t="s">
        <v>403</v>
      </c>
      <c r="F41765" s="1">
        <v>18742.412727653998</v>
      </c>
      <c r="G41765" s="1" t="s">
        <v>8</v>
      </c>
      <c r="H41765" s="1" t="s">
        <v>67</v>
      </c>
      <c r="I41765" s="1" t="s">
        <v>75</v>
      </c>
      <c r="J41765" s="1" t="s">
        <v>75</v>
      </c>
      <c r="K41765" s="1" t="s">
        <v>321</v>
      </c>
    </row>
    <row r="41766" spans="1:11" x14ac:dyDescent="0.25">
      <c r="A41766" s="1" t="s">
        <v>362</v>
      </c>
      <c r="B41766" s="1" t="s">
        <v>64</v>
      </c>
      <c r="C41766" s="1" t="s">
        <v>69</v>
      </c>
      <c r="D41766" s="1" t="s">
        <v>74</v>
      </c>
      <c r="E41766" s="1" t="s">
        <v>403</v>
      </c>
      <c r="F41766" s="1">
        <v>18889.419978082198</v>
      </c>
      <c r="G41766" s="1" t="s">
        <v>8</v>
      </c>
      <c r="H41766" s="1" t="s">
        <v>67</v>
      </c>
      <c r="I41766" s="1" t="s">
        <v>75</v>
      </c>
      <c r="J41766" s="1" t="s">
        <v>75</v>
      </c>
      <c r="K41766" s="1" t="s">
        <v>319</v>
      </c>
    </row>
    <row r="41767" spans="1:11" x14ac:dyDescent="0.25">
      <c r="A41767" s="1" t="s">
        <v>362</v>
      </c>
      <c r="B41767" s="1" t="s">
        <v>64</v>
      </c>
      <c r="C41767" s="1" t="s">
        <v>69</v>
      </c>
      <c r="D41767" s="1" t="s">
        <v>74</v>
      </c>
      <c r="E41767" s="1" t="s">
        <v>403</v>
      </c>
      <c r="F41767" s="1">
        <v>20558.514240950299</v>
      </c>
      <c r="G41767" s="1" t="s">
        <v>8</v>
      </c>
      <c r="H41767" s="1" t="s">
        <v>67</v>
      </c>
      <c r="I41767" s="1" t="s">
        <v>75</v>
      </c>
      <c r="J41767" s="1" t="s">
        <v>75</v>
      </c>
      <c r="K41767" s="1" t="s">
        <v>323</v>
      </c>
    </row>
    <row r="41768" spans="1:11" x14ac:dyDescent="0.25">
      <c r="A41768" s="1" t="s">
        <v>362</v>
      </c>
      <c r="B41768" s="1" t="s">
        <v>64</v>
      </c>
      <c r="C41768" s="1" t="s">
        <v>69</v>
      </c>
      <c r="D41768" s="1" t="s">
        <v>74</v>
      </c>
      <c r="E41768" s="1" t="s">
        <v>403</v>
      </c>
      <c r="F41768" s="1">
        <v>24259.758007764802</v>
      </c>
      <c r="G41768" s="1" t="s">
        <v>8</v>
      </c>
      <c r="H41768" s="1" t="s">
        <v>67</v>
      </c>
      <c r="I41768" s="1" t="s">
        <v>75</v>
      </c>
      <c r="J41768" s="1" t="s">
        <v>75</v>
      </c>
      <c r="K41768" s="1" t="s">
        <v>322</v>
      </c>
    </row>
    <row r="41769" spans="1:11" x14ac:dyDescent="0.25">
      <c r="A41769" s="1" t="s">
        <v>362</v>
      </c>
      <c r="B41769" s="1" t="s">
        <v>64</v>
      </c>
      <c r="C41769" s="1" t="s">
        <v>69</v>
      </c>
      <c r="D41769" s="1" t="s">
        <v>74</v>
      </c>
      <c r="E41769" s="1" t="s">
        <v>404</v>
      </c>
      <c r="F41769" s="1">
        <v>0</v>
      </c>
      <c r="G41769" s="1" t="s">
        <v>8</v>
      </c>
      <c r="H41769" s="1" t="s">
        <v>67</v>
      </c>
      <c r="I41769" s="1" t="s">
        <v>75</v>
      </c>
      <c r="J41769" s="1" t="s">
        <v>75</v>
      </c>
      <c r="K41769" s="1" t="s">
        <v>329</v>
      </c>
    </row>
    <row r="41770" spans="1:11" x14ac:dyDescent="0.25">
      <c r="A41770" s="1" t="s">
        <v>362</v>
      </c>
      <c r="B41770" s="1" t="s">
        <v>64</v>
      </c>
      <c r="C41770" s="1" t="s">
        <v>69</v>
      </c>
      <c r="D41770" s="1" t="s">
        <v>74</v>
      </c>
      <c r="E41770" s="1" t="s">
        <v>404</v>
      </c>
      <c r="F41770" s="1">
        <v>0</v>
      </c>
      <c r="G41770" s="1" t="s">
        <v>8</v>
      </c>
      <c r="H41770" s="1" t="s">
        <v>67</v>
      </c>
      <c r="I41770" s="1" t="s">
        <v>75</v>
      </c>
      <c r="J41770" s="1" t="s">
        <v>75</v>
      </c>
      <c r="K41770" s="1" t="s">
        <v>330</v>
      </c>
    </row>
    <row r="41771" spans="1:11" x14ac:dyDescent="0.25">
      <c r="A41771" s="1" t="s">
        <v>362</v>
      </c>
      <c r="B41771" s="1" t="s">
        <v>64</v>
      </c>
      <c r="C41771" s="1" t="s">
        <v>69</v>
      </c>
      <c r="D41771" s="1" t="s">
        <v>74</v>
      </c>
      <c r="E41771" s="1" t="s">
        <v>404</v>
      </c>
      <c r="F41771" s="1">
        <v>0</v>
      </c>
      <c r="G41771" s="1" t="s">
        <v>8</v>
      </c>
      <c r="H41771" s="1" t="s">
        <v>67</v>
      </c>
      <c r="I41771" s="1" t="s">
        <v>75</v>
      </c>
      <c r="J41771" s="1" t="s">
        <v>75</v>
      </c>
      <c r="K41771" s="1" t="s">
        <v>331</v>
      </c>
    </row>
    <row r="41772" spans="1:11" x14ac:dyDescent="0.25">
      <c r="A41772" s="1" t="s">
        <v>362</v>
      </c>
      <c r="B41772" s="1" t="s">
        <v>64</v>
      </c>
      <c r="C41772" s="1" t="s">
        <v>69</v>
      </c>
      <c r="D41772" s="1" t="s">
        <v>74</v>
      </c>
      <c r="E41772" s="1" t="s">
        <v>404</v>
      </c>
      <c r="F41772" s="1">
        <v>0</v>
      </c>
      <c r="G41772" s="1" t="s">
        <v>8</v>
      </c>
      <c r="H41772" s="1" t="s">
        <v>67</v>
      </c>
      <c r="I41772" s="1" t="s">
        <v>75</v>
      </c>
      <c r="J41772" s="1" t="s">
        <v>75</v>
      </c>
      <c r="K41772" s="1" t="s">
        <v>359</v>
      </c>
    </row>
    <row r="41773" spans="1:11" x14ac:dyDescent="0.25">
      <c r="A41773" s="1" t="s">
        <v>362</v>
      </c>
      <c r="B41773" s="1" t="s">
        <v>64</v>
      </c>
      <c r="C41773" s="1" t="s">
        <v>69</v>
      </c>
      <c r="D41773" s="1" t="s">
        <v>74</v>
      </c>
      <c r="E41773" s="1" t="s">
        <v>404</v>
      </c>
      <c r="F41773" s="1">
        <v>3597.39586052299</v>
      </c>
      <c r="G41773" s="1" t="s">
        <v>8</v>
      </c>
      <c r="H41773" s="1" t="s">
        <v>67</v>
      </c>
      <c r="I41773" s="1" t="s">
        <v>75</v>
      </c>
      <c r="J41773" s="1" t="s">
        <v>75</v>
      </c>
      <c r="K41773" s="1" t="s">
        <v>328</v>
      </c>
    </row>
    <row r="41774" spans="1:11" x14ac:dyDescent="0.25">
      <c r="A41774" s="1" t="s">
        <v>362</v>
      </c>
      <c r="B41774" s="1" t="s">
        <v>64</v>
      </c>
      <c r="C41774" s="1" t="s">
        <v>69</v>
      </c>
      <c r="D41774" s="1" t="s">
        <v>74</v>
      </c>
      <c r="E41774" s="1" t="s">
        <v>404</v>
      </c>
      <c r="F41774" s="1">
        <v>10805.235781163001</v>
      </c>
      <c r="G41774" s="1" t="s">
        <v>8</v>
      </c>
      <c r="H41774" s="1" t="s">
        <v>67</v>
      </c>
      <c r="I41774" s="1" t="s">
        <v>75</v>
      </c>
      <c r="J41774" s="1" t="s">
        <v>75</v>
      </c>
      <c r="K41774" s="1" t="s">
        <v>324</v>
      </c>
    </row>
    <row r="41775" spans="1:11" x14ac:dyDescent="0.25">
      <c r="A41775" s="1" t="s">
        <v>362</v>
      </c>
      <c r="B41775" s="1" t="s">
        <v>64</v>
      </c>
      <c r="C41775" s="1" t="s">
        <v>69</v>
      </c>
      <c r="D41775" s="1" t="s">
        <v>74</v>
      </c>
      <c r="E41775" s="1" t="s">
        <v>404</v>
      </c>
      <c r="F41775" s="1">
        <v>12697.834149718299</v>
      </c>
      <c r="G41775" s="1" t="s">
        <v>8</v>
      </c>
      <c r="H41775" s="1" t="s">
        <v>67</v>
      </c>
      <c r="I41775" s="1" t="s">
        <v>75</v>
      </c>
      <c r="J41775" s="1" t="s">
        <v>75</v>
      </c>
      <c r="K41775" s="1" t="s">
        <v>325</v>
      </c>
    </row>
    <row r="41776" spans="1:11" x14ac:dyDescent="0.25">
      <c r="A41776" s="1" t="s">
        <v>362</v>
      </c>
      <c r="B41776" s="1" t="s">
        <v>64</v>
      </c>
      <c r="C41776" s="1" t="s">
        <v>69</v>
      </c>
      <c r="D41776" s="1" t="s">
        <v>74</v>
      </c>
      <c r="E41776" s="1" t="s">
        <v>404</v>
      </c>
      <c r="F41776" s="1">
        <v>13625.260044753601</v>
      </c>
      <c r="G41776" s="1" t="s">
        <v>8</v>
      </c>
      <c r="H41776" s="1" t="s">
        <v>67</v>
      </c>
      <c r="I41776" s="1" t="s">
        <v>75</v>
      </c>
      <c r="J41776" s="1" t="s">
        <v>75</v>
      </c>
      <c r="K41776" s="1" t="s">
        <v>327</v>
      </c>
    </row>
    <row r="41777" spans="1:11" x14ac:dyDescent="0.25">
      <c r="A41777" s="1" t="s">
        <v>362</v>
      </c>
      <c r="B41777" s="1" t="s">
        <v>64</v>
      </c>
      <c r="C41777" s="1" t="s">
        <v>69</v>
      </c>
      <c r="D41777" s="1" t="s">
        <v>74</v>
      </c>
      <c r="E41777" s="1" t="s">
        <v>404</v>
      </c>
      <c r="F41777" s="1">
        <v>13820.5887283385</v>
      </c>
      <c r="G41777" s="1" t="s">
        <v>8</v>
      </c>
      <c r="H41777" s="1" t="s">
        <v>67</v>
      </c>
      <c r="I41777" s="1" t="s">
        <v>75</v>
      </c>
      <c r="J41777" s="1" t="s">
        <v>75</v>
      </c>
      <c r="K41777" s="1" t="s">
        <v>326</v>
      </c>
    </row>
    <row r="41778" spans="1:11" x14ac:dyDescent="0.25">
      <c r="A41778" s="1" t="s">
        <v>362</v>
      </c>
      <c r="B41778" s="1" t="s">
        <v>64</v>
      </c>
      <c r="C41778" s="1" t="s">
        <v>69</v>
      </c>
      <c r="D41778" s="1" t="s">
        <v>74</v>
      </c>
      <c r="E41778" s="1" t="s">
        <v>404</v>
      </c>
      <c r="F41778" s="1">
        <v>16769.912067919999</v>
      </c>
      <c r="G41778" s="1" t="s">
        <v>8</v>
      </c>
      <c r="H41778" s="1" t="s">
        <v>67</v>
      </c>
      <c r="I41778" s="1" t="s">
        <v>75</v>
      </c>
      <c r="J41778" s="1" t="s">
        <v>75</v>
      </c>
      <c r="K41778" s="1" t="s">
        <v>320</v>
      </c>
    </row>
    <row r="41779" spans="1:11" x14ac:dyDescent="0.25">
      <c r="A41779" s="1" t="s">
        <v>362</v>
      </c>
      <c r="B41779" s="1" t="s">
        <v>64</v>
      </c>
      <c r="C41779" s="1" t="s">
        <v>69</v>
      </c>
      <c r="D41779" s="1" t="s">
        <v>74</v>
      </c>
      <c r="E41779" s="1" t="s">
        <v>404</v>
      </c>
      <c r="F41779" s="1">
        <v>18443.5229231417</v>
      </c>
      <c r="G41779" s="1" t="s">
        <v>8</v>
      </c>
      <c r="H41779" s="1" t="s">
        <v>67</v>
      </c>
      <c r="I41779" s="1" t="s">
        <v>75</v>
      </c>
      <c r="J41779" s="1" t="s">
        <v>75</v>
      </c>
      <c r="K41779" s="1" t="s">
        <v>321</v>
      </c>
    </row>
    <row r="41780" spans="1:11" x14ac:dyDescent="0.25">
      <c r="A41780" s="1" t="s">
        <v>362</v>
      </c>
      <c r="B41780" s="1" t="s">
        <v>64</v>
      </c>
      <c r="C41780" s="1" t="s">
        <v>69</v>
      </c>
      <c r="D41780" s="1" t="s">
        <v>74</v>
      </c>
      <c r="E41780" s="1" t="s">
        <v>404</v>
      </c>
      <c r="F41780" s="1">
        <v>20280.917378008398</v>
      </c>
      <c r="G41780" s="1" t="s">
        <v>8</v>
      </c>
      <c r="H41780" s="1" t="s">
        <v>67</v>
      </c>
      <c r="I41780" s="1" t="s">
        <v>75</v>
      </c>
      <c r="J41780" s="1" t="s">
        <v>75</v>
      </c>
      <c r="K41780" s="1" t="s">
        <v>323</v>
      </c>
    </row>
    <row r="41781" spans="1:11" x14ac:dyDescent="0.25">
      <c r="A41781" s="1" t="s">
        <v>362</v>
      </c>
      <c r="B41781" s="1" t="s">
        <v>64</v>
      </c>
      <c r="C41781" s="1" t="s">
        <v>69</v>
      </c>
      <c r="D41781" s="1" t="s">
        <v>74</v>
      </c>
      <c r="E41781" s="1" t="s">
        <v>404</v>
      </c>
      <c r="F41781" s="1">
        <v>20465.635376244802</v>
      </c>
      <c r="G41781" s="1" t="s">
        <v>8</v>
      </c>
      <c r="H41781" s="1" t="s">
        <v>67</v>
      </c>
      <c r="I41781" s="1" t="s">
        <v>75</v>
      </c>
      <c r="J41781" s="1" t="s">
        <v>75</v>
      </c>
      <c r="K41781" s="1" t="s">
        <v>4</v>
      </c>
    </row>
    <row r="41782" spans="1:11" x14ac:dyDescent="0.25">
      <c r="A41782" s="1" t="s">
        <v>362</v>
      </c>
      <c r="B41782" s="1" t="s">
        <v>64</v>
      </c>
      <c r="C41782" s="1" t="s">
        <v>69</v>
      </c>
      <c r="D41782" s="1" t="s">
        <v>74</v>
      </c>
      <c r="E41782" s="1" t="s">
        <v>404</v>
      </c>
      <c r="F41782" s="1">
        <v>20881.8872747719</v>
      </c>
      <c r="G41782" s="1" t="s">
        <v>8</v>
      </c>
      <c r="H41782" s="1" t="s">
        <v>67</v>
      </c>
      <c r="I41782" s="1" t="s">
        <v>75</v>
      </c>
      <c r="J41782" s="1" t="s">
        <v>75</v>
      </c>
      <c r="K41782" s="1" t="s">
        <v>319</v>
      </c>
    </row>
    <row r="41783" spans="1:11" x14ac:dyDescent="0.25">
      <c r="A41783" s="1" t="s">
        <v>362</v>
      </c>
      <c r="B41783" s="1" t="s">
        <v>64</v>
      </c>
      <c r="C41783" s="1" t="s">
        <v>69</v>
      </c>
      <c r="D41783" s="1" t="s">
        <v>74</v>
      </c>
      <c r="E41783" s="1" t="s">
        <v>404</v>
      </c>
      <c r="F41783" s="1">
        <v>22814.598182052399</v>
      </c>
      <c r="G41783" s="1" t="s">
        <v>8</v>
      </c>
      <c r="H41783" s="1" t="s">
        <v>67</v>
      </c>
      <c r="I41783" s="1" t="s">
        <v>75</v>
      </c>
      <c r="J41783" s="1" t="s">
        <v>75</v>
      </c>
      <c r="K41783" s="1" t="s">
        <v>322</v>
      </c>
    </row>
    <row r="41784" spans="1:11" x14ac:dyDescent="0.25">
      <c r="A41784" s="1" t="s">
        <v>362</v>
      </c>
      <c r="B41784" s="1" t="s">
        <v>64</v>
      </c>
      <c r="C41784" s="1" t="s">
        <v>69</v>
      </c>
      <c r="D41784" s="1" t="s">
        <v>74</v>
      </c>
      <c r="E41784" s="1" t="s">
        <v>405</v>
      </c>
      <c r="F41784" s="1">
        <v>-3816.5626245439098</v>
      </c>
      <c r="G41784" s="1" t="s">
        <v>8</v>
      </c>
      <c r="H41784" s="1" t="s">
        <v>67</v>
      </c>
      <c r="I41784" s="1" t="s">
        <v>75</v>
      </c>
      <c r="J41784" s="1" t="s">
        <v>75</v>
      </c>
      <c r="K41784" s="1" t="s">
        <v>4</v>
      </c>
    </row>
    <row r="41785" spans="1:11" x14ac:dyDescent="0.25">
      <c r="A41785" s="1" t="s">
        <v>362</v>
      </c>
      <c r="B41785" s="1" t="s">
        <v>64</v>
      </c>
      <c r="C41785" s="1" t="s">
        <v>69</v>
      </c>
      <c r="D41785" s="1" t="s">
        <v>74</v>
      </c>
      <c r="E41785" s="1" t="s">
        <v>405</v>
      </c>
      <c r="F41785" s="1">
        <v>-1992.4672966897499</v>
      </c>
      <c r="G41785" s="1" t="s">
        <v>8</v>
      </c>
      <c r="H41785" s="1" t="s">
        <v>67</v>
      </c>
      <c r="I41785" s="1" t="s">
        <v>75</v>
      </c>
      <c r="J41785" s="1" t="s">
        <v>75</v>
      </c>
      <c r="K41785" s="1" t="s">
        <v>319</v>
      </c>
    </row>
    <row r="41786" spans="1:11" x14ac:dyDescent="0.25">
      <c r="A41786" s="1" t="s">
        <v>362</v>
      </c>
      <c r="B41786" s="1" t="s">
        <v>64</v>
      </c>
      <c r="C41786" s="1" t="s">
        <v>69</v>
      </c>
      <c r="D41786" s="1" t="s">
        <v>74</v>
      </c>
      <c r="E41786" s="1" t="s">
        <v>405</v>
      </c>
      <c r="F41786" s="1">
        <v>195.973920255899</v>
      </c>
      <c r="G41786" s="1" t="s">
        <v>8</v>
      </c>
      <c r="H41786" s="1" t="s">
        <v>67</v>
      </c>
      <c r="I41786" s="1" t="s">
        <v>75</v>
      </c>
      <c r="J41786" s="1" t="s">
        <v>75</v>
      </c>
      <c r="K41786" s="1" t="s">
        <v>324</v>
      </c>
    </row>
    <row r="41787" spans="1:11" x14ac:dyDescent="0.25">
      <c r="A41787" s="1" t="s">
        <v>362</v>
      </c>
      <c r="B41787" s="1" t="s">
        <v>64</v>
      </c>
      <c r="C41787" s="1" t="s">
        <v>69</v>
      </c>
      <c r="D41787" s="1" t="s">
        <v>74</v>
      </c>
      <c r="E41787" s="1" t="s">
        <v>405</v>
      </c>
      <c r="F41787" s="1">
        <v>195.973920255899</v>
      </c>
      <c r="G41787" s="1" t="s">
        <v>8</v>
      </c>
      <c r="H41787" s="1" t="s">
        <v>67</v>
      </c>
      <c r="I41787" s="1" t="s">
        <v>75</v>
      </c>
      <c r="J41787" s="1" t="s">
        <v>75</v>
      </c>
      <c r="K41787" s="1" t="s">
        <v>325</v>
      </c>
    </row>
    <row r="41788" spans="1:11" x14ac:dyDescent="0.25">
      <c r="A41788" s="1" t="s">
        <v>362</v>
      </c>
      <c r="B41788" s="1" t="s">
        <v>64</v>
      </c>
      <c r="C41788" s="1" t="s">
        <v>69</v>
      </c>
      <c r="D41788" s="1" t="s">
        <v>74</v>
      </c>
      <c r="E41788" s="1" t="s">
        <v>405</v>
      </c>
      <c r="F41788" s="1">
        <v>195.973920255899</v>
      </c>
      <c r="G41788" s="1" t="s">
        <v>8</v>
      </c>
      <c r="H41788" s="1" t="s">
        <v>67</v>
      </c>
      <c r="I41788" s="1" t="s">
        <v>75</v>
      </c>
      <c r="J41788" s="1" t="s">
        <v>75</v>
      </c>
      <c r="K41788" s="1" t="s">
        <v>326</v>
      </c>
    </row>
    <row r="41789" spans="1:11" x14ac:dyDescent="0.25">
      <c r="A41789" s="1" t="s">
        <v>362</v>
      </c>
      <c r="B41789" s="1" t="s">
        <v>64</v>
      </c>
      <c r="C41789" s="1" t="s">
        <v>69</v>
      </c>
      <c r="D41789" s="1" t="s">
        <v>74</v>
      </c>
      <c r="E41789" s="1" t="s">
        <v>405</v>
      </c>
      <c r="F41789" s="1">
        <v>195.973920255899</v>
      </c>
      <c r="G41789" s="1" t="s">
        <v>8</v>
      </c>
      <c r="H41789" s="1" t="s">
        <v>67</v>
      </c>
      <c r="I41789" s="1" t="s">
        <v>75</v>
      </c>
      <c r="J41789" s="1" t="s">
        <v>75</v>
      </c>
      <c r="K41789" s="1" t="s">
        <v>328</v>
      </c>
    </row>
    <row r="41790" spans="1:11" x14ac:dyDescent="0.25">
      <c r="A41790" s="1" t="s">
        <v>362</v>
      </c>
      <c r="B41790" s="1" t="s">
        <v>64</v>
      </c>
      <c r="C41790" s="1" t="s">
        <v>69</v>
      </c>
      <c r="D41790" s="1" t="s">
        <v>74</v>
      </c>
      <c r="E41790" s="1" t="s">
        <v>405</v>
      </c>
      <c r="F41790" s="1">
        <v>195.973920255899</v>
      </c>
      <c r="G41790" s="1" t="s">
        <v>8</v>
      </c>
      <c r="H41790" s="1" t="s">
        <v>67</v>
      </c>
      <c r="I41790" s="1" t="s">
        <v>75</v>
      </c>
      <c r="J41790" s="1" t="s">
        <v>75</v>
      </c>
      <c r="K41790" s="1" t="s">
        <v>329</v>
      </c>
    </row>
    <row r="41791" spans="1:11" x14ac:dyDescent="0.25">
      <c r="A41791" s="1" t="s">
        <v>362</v>
      </c>
      <c r="B41791" s="1" t="s">
        <v>64</v>
      </c>
      <c r="C41791" s="1" t="s">
        <v>69</v>
      </c>
      <c r="D41791" s="1" t="s">
        <v>74</v>
      </c>
      <c r="E41791" s="1" t="s">
        <v>405</v>
      </c>
      <c r="F41791" s="1">
        <v>195.973920255899</v>
      </c>
      <c r="G41791" s="1" t="s">
        <v>8</v>
      </c>
      <c r="H41791" s="1" t="s">
        <v>67</v>
      </c>
      <c r="I41791" s="1" t="s">
        <v>75</v>
      </c>
      <c r="J41791" s="1" t="s">
        <v>75</v>
      </c>
      <c r="K41791" s="1" t="s">
        <v>330</v>
      </c>
    </row>
    <row r="41792" spans="1:11" x14ac:dyDescent="0.25">
      <c r="A41792" s="1" t="s">
        <v>362</v>
      </c>
      <c r="B41792" s="1" t="s">
        <v>64</v>
      </c>
      <c r="C41792" s="1" t="s">
        <v>69</v>
      </c>
      <c r="D41792" s="1" t="s">
        <v>74</v>
      </c>
      <c r="E41792" s="1" t="s">
        <v>405</v>
      </c>
      <c r="F41792" s="1">
        <v>195.973920255899</v>
      </c>
      <c r="G41792" s="1" t="s">
        <v>8</v>
      </c>
      <c r="H41792" s="1" t="s">
        <v>67</v>
      </c>
      <c r="I41792" s="1" t="s">
        <v>75</v>
      </c>
      <c r="J41792" s="1" t="s">
        <v>75</v>
      </c>
      <c r="K41792" s="1" t="s">
        <v>331</v>
      </c>
    </row>
    <row r="41793" spans="1:11" x14ac:dyDescent="0.25">
      <c r="A41793" s="1" t="s">
        <v>362</v>
      </c>
      <c r="B41793" s="1" t="s">
        <v>64</v>
      </c>
      <c r="C41793" s="1" t="s">
        <v>69</v>
      </c>
      <c r="D41793" s="1" t="s">
        <v>74</v>
      </c>
      <c r="E41793" s="1" t="s">
        <v>405</v>
      </c>
      <c r="F41793" s="1">
        <v>195.973920255899</v>
      </c>
      <c r="G41793" s="1" t="s">
        <v>8</v>
      </c>
      <c r="H41793" s="1" t="s">
        <v>67</v>
      </c>
      <c r="I41793" s="1" t="s">
        <v>75</v>
      </c>
      <c r="J41793" s="1" t="s">
        <v>75</v>
      </c>
      <c r="K41793" s="1" t="s">
        <v>359</v>
      </c>
    </row>
    <row r="41794" spans="1:11" x14ac:dyDescent="0.25">
      <c r="A41794" s="1" t="s">
        <v>362</v>
      </c>
      <c r="B41794" s="1" t="s">
        <v>64</v>
      </c>
      <c r="C41794" s="1" t="s">
        <v>69</v>
      </c>
      <c r="D41794" s="1" t="s">
        <v>74</v>
      </c>
      <c r="E41794" s="1" t="s">
        <v>405</v>
      </c>
      <c r="F41794" s="1">
        <v>199.522743850946</v>
      </c>
      <c r="G41794" s="1" t="s">
        <v>8</v>
      </c>
      <c r="H41794" s="1" t="s">
        <v>67</v>
      </c>
      <c r="I41794" s="1" t="s">
        <v>75</v>
      </c>
      <c r="J41794" s="1" t="s">
        <v>75</v>
      </c>
      <c r="K41794" s="1" t="s">
        <v>320</v>
      </c>
    </row>
    <row r="41795" spans="1:11" x14ac:dyDescent="0.25">
      <c r="A41795" s="1" t="s">
        <v>362</v>
      </c>
      <c r="B41795" s="1" t="s">
        <v>64</v>
      </c>
      <c r="C41795" s="1" t="s">
        <v>69</v>
      </c>
      <c r="D41795" s="1" t="s">
        <v>74</v>
      </c>
      <c r="E41795" s="1" t="s">
        <v>405</v>
      </c>
      <c r="F41795" s="1">
        <v>277.59686294198002</v>
      </c>
      <c r="G41795" s="1" t="s">
        <v>8</v>
      </c>
      <c r="H41795" s="1" t="s">
        <v>67</v>
      </c>
      <c r="I41795" s="1" t="s">
        <v>75</v>
      </c>
      <c r="J41795" s="1" t="s">
        <v>75</v>
      </c>
      <c r="K41795" s="1" t="s">
        <v>323</v>
      </c>
    </row>
    <row r="41796" spans="1:11" x14ac:dyDescent="0.25">
      <c r="A41796" s="1" t="s">
        <v>362</v>
      </c>
      <c r="B41796" s="1" t="s">
        <v>64</v>
      </c>
      <c r="C41796" s="1" t="s">
        <v>69</v>
      </c>
      <c r="D41796" s="1" t="s">
        <v>74</v>
      </c>
      <c r="E41796" s="1" t="s">
        <v>405</v>
      </c>
      <c r="F41796" s="1">
        <v>298.889804512262</v>
      </c>
      <c r="G41796" s="1" t="s">
        <v>8</v>
      </c>
      <c r="H41796" s="1" t="s">
        <v>67</v>
      </c>
      <c r="I41796" s="1" t="s">
        <v>75</v>
      </c>
      <c r="J41796" s="1" t="s">
        <v>75</v>
      </c>
      <c r="K41796" s="1" t="s">
        <v>321</v>
      </c>
    </row>
    <row r="41797" spans="1:11" x14ac:dyDescent="0.25">
      <c r="A41797" s="1" t="s">
        <v>362</v>
      </c>
      <c r="B41797" s="1" t="s">
        <v>64</v>
      </c>
      <c r="C41797" s="1" t="s">
        <v>69</v>
      </c>
      <c r="D41797" s="1" t="s">
        <v>74</v>
      </c>
      <c r="E41797" s="1" t="s">
        <v>405</v>
      </c>
      <c r="F41797" s="1">
        <v>531.92922058701504</v>
      </c>
      <c r="G41797" s="1" t="s">
        <v>8</v>
      </c>
      <c r="H41797" s="1" t="s">
        <v>67</v>
      </c>
      <c r="I41797" s="1" t="s">
        <v>75</v>
      </c>
      <c r="J41797" s="1" t="s">
        <v>75</v>
      </c>
      <c r="K41797" s="1" t="s">
        <v>327</v>
      </c>
    </row>
    <row r="41798" spans="1:11" x14ac:dyDescent="0.25">
      <c r="A41798" s="1" t="s">
        <v>362</v>
      </c>
      <c r="B41798" s="1" t="s">
        <v>64</v>
      </c>
      <c r="C41798" s="1" t="s">
        <v>69</v>
      </c>
      <c r="D41798" s="1" t="s">
        <v>74</v>
      </c>
      <c r="E41798" s="1" t="s">
        <v>405</v>
      </c>
      <c r="F41798" s="1">
        <v>1445.1598257124399</v>
      </c>
      <c r="G41798" s="1" t="s">
        <v>8</v>
      </c>
      <c r="H41798" s="1" t="s">
        <v>67</v>
      </c>
      <c r="I41798" s="1" t="s">
        <v>75</v>
      </c>
      <c r="J41798" s="1" t="s">
        <v>75</v>
      </c>
      <c r="K41798" s="1" t="s">
        <v>322</v>
      </c>
    </row>
    <row r="41799" spans="1:11" x14ac:dyDescent="0.25">
      <c r="A41799" s="1" t="s">
        <v>362</v>
      </c>
      <c r="B41799" s="1" t="s">
        <v>64</v>
      </c>
      <c r="C41799" s="1" t="s">
        <v>69</v>
      </c>
      <c r="D41799" s="1" t="s">
        <v>74</v>
      </c>
      <c r="E41799" s="1" t="s">
        <v>406</v>
      </c>
      <c r="F41799" s="1">
        <v>195.973920255899</v>
      </c>
      <c r="G41799" s="1" t="s">
        <v>8</v>
      </c>
      <c r="H41799" s="1" t="s">
        <v>67</v>
      </c>
      <c r="I41799" s="1" t="s">
        <v>75</v>
      </c>
      <c r="J41799" s="1" t="s">
        <v>75</v>
      </c>
      <c r="K41799" s="1" t="s">
        <v>329</v>
      </c>
    </row>
    <row r="41800" spans="1:11" x14ac:dyDescent="0.25">
      <c r="A41800" s="1" t="s">
        <v>362</v>
      </c>
      <c r="B41800" s="1" t="s">
        <v>64</v>
      </c>
      <c r="C41800" s="1" t="s">
        <v>69</v>
      </c>
      <c r="D41800" s="1" t="s">
        <v>74</v>
      </c>
      <c r="E41800" s="1" t="s">
        <v>406</v>
      </c>
      <c r="F41800" s="1">
        <v>195.973920255899</v>
      </c>
      <c r="G41800" s="1" t="s">
        <v>8</v>
      </c>
      <c r="H41800" s="1" t="s">
        <v>67</v>
      </c>
      <c r="I41800" s="1" t="s">
        <v>75</v>
      </c>
      <c r="J41800" s="1" t="s">
        <v>75</v>
      </c>
      <c r="K41800" s="1" t="s">
        <v>330</v>
      </c>
    </row>
    <row r="41801" spans="1:11" x14ac:dyDescent="0.25">
      <c r="A41801" s="1" t="s">
        <v>362</v>
      </c>
      <c r="B41801" s="1" t="s">
        <v>64</v>
      </c>
      <c r="C41801" s="1" t="s">
        <v>69</v>
      </c>
      <c r="D41801" s="1" t="s">
        <v>74</v>
      </c>
      <c r="E41801" s="1" t="s">
        <v>406</v>
      </c>
      <c r="F41801" s="1">
        <v>195.973920255899</v>
      </c>
      <c r="G41801" s="1" t="s">
        <v>8</v>
      </c>
      <c r="H41801" s="1" t="s">
        <v>67</v>
      </c>
      <c r="I41801" s="1" t="s">
        <v>75</v>
      </c>
      <c r="J41801" s="1" t="s">
        <v>75</v>
      </c>
      <c r="K41801" s="1" t="s">
        <v>331</v>
      </c>
    </row>
    <row r="41802" spans="1:11" x14ac:dyDescent="0.25">
      <c r="A41802" s="1" t="s">
        <v>362</v>
      </c>
      <c r="B41802" s="1" t="s">
        <v>64</v>
      </c>
      <c r="C41802" s="1" t="s">
        <v>69</v>
      </c>
      <c r="D41802" s="1" t="s">
        <v>74</v>
      </c>
      <c r="E41802" s="1" t="s">
        <v>406</v>
      </c>
      <c r="F41802" s="1">
        <v>195.973920255899</v>
      </c>
      <c r="G41802" s="1" t="s">
        <v>8</v>
      </c>
      <c r="H41802" s="1" t="s">
        <v>67</v>
      </c>
      <c r="I41802" s="1" t="s">
        <v>75</v>
      </c>
      <c r="J41802" s="1" t="s">
        <v>75</v>
      </c>
      <c r="K41802" s="1" t="s">
        <v>359</v>
      </c>
    </row>
    <row r="41803" spans="1:11" x14ac:dyDescent="0.25">
      <c r="A41803" s="1" t="s">
        <v>362</v>
      </c>
      <c r="B41803" s="1" t="s">
        <v>64</v>
      </c>
      <c r="C41803" s="1" t="s">
        <v>69</v>
      </c>
      <c r="D41803" s="1" t="s">
        <v>74</v>
      </c>
      <c r="E41803" s="1" t="s">
        <v>406</v>
      </c>
      <c r="F41803" s="1">
        <v>817.852300624956</v>
      </c>
      <c r="G41803" s="1" t="s">
        <v>8</v>
      </c>
      <c r="H41803" s="1" t="s">
        <v>67</v>
      </c>
      <c r="I41803" s="1" t="s">
        <v>75</v>
      </c>
      <c r="J41803" s="1" t="s">
        <v>75</v>
      </c>
      <c r="K41803" s="1" t="s">
        <v>328</v>
      </c>
    </row>
    <row r="41804" spans="1:11" x14ac:dyDescent="0.25">
      <c r="A41804" s="1" t="s">
        <v>362</v>
      </c>
      <c r="B41804" s="1" t="s">
        <v>64</v>
      </c>
      <c r="C41804" s="1" t="s">
        <v>69</v>
      </c>
      <c r="D41804" s="1" t="s">
        <v>74</v>
      </c>
      <c r="E41804" s="1" t="s">
        <v>406</v>
      </c>
      <c r="F41804" s="1">
        <v>1093.3089560994999</v>
      </c>
      <c r="G41804" s="1" t="s">
        <v>8</v>
      </c>
      <c r="H41804" s="1" t="s">
        <v>67</v>
      </c>
      <c r="I41804" s="1" t="s">
        <v>75</v>
      </c>
      <c r="J41804" s="1" t="s">
        <v>75</v>
      </c>
      <c r="K41804" s="1" t="s">
        <v>325</v>
      </c>
    </row>
    <row r="41805" spans="1:11" x14ac:dyDescent="0.25">
      <c r="A41805" s="1" t="s">
        <v>362</v>
      </c>
      <c r="B41805" s="1" t="s">
        <v>64</v>
      </c>
      <c r="C41805" s="1" t="s">
        <v>69</v>
      </c>
      <c r="D41805" s="1" t="s">
        <v>74</v>
      </c>
      <c r="E41805" s="1" t="s">
        <v>406</v>
      </c>
      <c r="F41805" s="1">
        <v>1263.62804690748</v>
      </c>
      <c r="G41805" s="1" t="s">
        <v>8</v>
      </c>
      <c r="H41805" s="1" t="s">
        <v>67</v>
      </c>
      <c r="I41805" s="1" t="s">
        <v>75</v>
      </c>
      <c r="J41805" s="1" t="s">
        <v>75</v>
      </c>
      <c r="K41805" s="1" t="s">
        <v>326</v>
      </c>
    </row>
    <row r="41806" spans="1:11" x14ac:dyDescent="0.25">
      <c r="A41806" s="1" t="s">
        <v>362</v>
      </c>
      <c r="B41806" s="1" t="s">
        <v>64</v>
      </c>
      <c r="C41806" s="1" t="s">
        <v>69</v>
      </c>
      <c r="D41806" s="1" t="s">
        <v>74</v>
      </c>
      <c r="E41806" s="1" t="s">
        <v>406</v>
      </c>
      <c r="F41806" s="1">
        <v>1264.72968128974</v>
      </c>
      <c r="G41806" s="1" t="s">
        <v>8</v>
      </c>
      <c r="H41806" s="1" t="s">
        <v>67</v>
      </c>
      <c r="I41806" s="1" t="s">
        <v>75</v>
      </c>
      <c r="J41806" s="1" t="s">
        <v>75</v>
      </c>
      <c r="K41806" s="1" t="s">
        <v>327</v>
      </c>
    </row>
    <row r="41807" spans="1:11" x14ac:dyDescent="0.25">
      <c r="A41807" s="1" t="s">
        <v>362</v>
      </c>
      <c r="B41807" s="1" t="s">
        <v>64</v>
      </c>
      <c r="C41807" s="1" t="s">
        <v>69</v>
      </c>
      <c r="D41807" s="1" t="s">
        <v>74</v>
      </c>
      <c r="E41807" s="1" t="s">
        <v>406</v>
      </c>
      <c r="F41807" s="1">
        <v>1390.54318419745</v>
      </c>
      <c r="G41807" s="1" t="s">
        <v>8</v>
      </c>
      <c r="H41807" s="1" t="s">
        <v>67</v>
      </c>
      <c r="I41807" s="1" t="s">
        <v>75</v>
      </c>
      <c r="J41807" s="1" t="s">
        <v>75</v>
      </c>
      <c r="K41807" s="1" t="s">
        <v>4</v>
      </c>
    </row>
    <row r="41808" spans="1:11" x14ac:dyDescent="0.25">
      <c r="A41808" s="1" t="s">
        <v>362</v>
      </c>
      <c r="B41808" s="1" t="s">
        <v>64</v>
      </c>
      <c r="C41808" s="1" t="s">
        <v>69</v>
      </c>
      <c r="D41808" s="1" t="s">
        <v>74</v>
      </c>
      <c r="E41808" s="1" t="s">
        <v>406</v>
      </c>
      <c r="F41808" s="1">
        <v>1476.29648818798</v>
      </c>
      <c r="G41808" s="1" t="s">
        <v>8</v>
      </c>
      <c r="H41808" s="1" t="s">
        <v>67</v>
      </c>
      <c r="I41808" s="1" t="s">
        <v>75</v>
      </c>
      <c r="J41808" s="1" t="s">
        <v>75</v>
      </c>
      <c r="K41808" s="1" t="s">
        <v>324</v>
      </c>
    </row>
    <row r="41809" spans="1:11" x14ac:dyDescent="0.25">
      <c r="A41809" s="1" t="s">
        <v>362</v>
      </c>
      <c r="B41809" s="1" t="s">
        <v>64</v>
      </c>
      <c r="C41809" s="1" t="s">
        <v>69</v>
      </c>
      <c r="D41809" s="1" t="s">
        <v>74</v>
      </c>
      <c r="E41809" s="1" t="s">
        <v>406</v>
      </c>
      <c r="F41809" s="1">
        <v>1507.72143482404</v>
      </c>
      <c r="G41809" s="1" t="s">
        <v>8</v>
      </c>
      <c r="H41809" s="1" t="s">
        <v>67</v>
      </c>
      <c r="I41809" s="1" t="s">
        <v>75</v>
      </c>
      <c r="J41809" s="1" t="s">
        <v>75</v>
      </c>
      <c r="K41809" s="1" t="s">
        <v>321</v>
      </c>
    </row>
    <row r="41810" spans="1:11" x14ac:dyDescent="0.25">
      <c r="A41810" s="1" t="s">
        <v>362</v>
      </c>
      <c r="B41810" s="1" t="s">
        <v>64</v>
      </c>
      <c r="C41810" s="1" t="s">
        <v>69</v>
      </c>
      <c r="D41810" s="1" t="s">
        <v>74</v>
      </c>
      <c r="E41810" s="1" t="s">
        <v>406</v>
      </c>
      <c r="F41810" s="1">
        <v>1554.9881457015899</v>
      </c>
      <c r="G41810" s="1" t="s">
        <v>8</v>
      </c>
      <c r="H41810" s="1" t="s">
        <v>67</v>
      </c>
      <c r="I41810" s="1" t="s">
        <v>75</v>
      </c>
      <c r="J41810" s="1" t="s">
        <v>75</v>
      </c>
      <c r="K41810" s="1" t="s">
        <v>320</v>
      </c>
    </row>
    <row r="41811" spans="1:11" x14ac:dyDescent="0.25">
      <c r="A41811" s="1" t="s">
        <v>362</v>
      </c>
      <c r="B41811" s="1" t="s">
        <v>64</v>
      </c>
      <c r="C41811" s="1" t="s">
        <v>69</v>
      </c>
      <c r="D41811" s="1" t="s">
        <v>74</v>
      </c>
      <c r="E41811" s="1" t="s">
        <v>406</v>
      </c>
      <c r="F41811" s="1">
        <v>1602.69463694159</v>
      </c>
      <c r="G41811" s="1" t="s">
        <v>8</v>
      </c>
      <c r="H41811" s="1" t="s">
        <v>67</v>
      </c>
      <c r="I41811" s="1" t="s">
        <v>75</v>
      </c>
      <c r="J41811" s="1" t="s">
        <v>75</v>
      </c>
      <c r="K41811" s="1" t="s">
        <v>319</v>
      </c>
    </row>
    <row r="41812" spans="1:11" x14ac:dyDescent="0.25">
      <c r="A41812" s="1" t="s">
        <v>362</v>
      </c>
      <c r="B41812" s="1" t="s">
        <v>64</v>
      </c>
      <c r="C41812" s="1" t="s">
        <v>69</v>
      </c>
      <c r="D41812" s="1" t="s">
        <v>74</v>
      </c>
      <c r="E41812" s="1" t="s">
        <v>406</v>
      </c>
      <c r="F41812" s="1">
        <v>1822.05878004494</v>
      </c>
      <c r="G41812" s="1" t="s">
        <v>8</v>
      </c>
      <c r="H41812" s="1" t="s">
        <v>67</v>
      </c>
      <c r="I41812" s="1" t="s">
        <v>75</v>
      </c>
      <c r="J41812" s="1" t="s">
        <v>75</v>
      </c>
      <c r="K41812" s="1" t="s">
        <v>322</v>
      </c>
    </row>
    <row r="41813" spans="1:11" x14ac:dyDescent="0.25">
      <c r="A41813" s="1" t="s">
        <v>362</v>
      </c>
      <c r="B41813" s="1" t="s">
        <v>64</v>
      </c>
      <c r="C41813" s="1" t="s">
        <v>69</v>
      </c>
      <c r="D41813" s="1" t="s">
        <v>74</v>
      </c>
      <c r="E41813" s="1" t="s">
        <v>406</v>
      </c>
      <c r="F41813" s="1">
        <v>1823.0313602711301</v>
      </c>
      <c r="G41813" s="1" t="s">
        <v>8</v>
      </c>
      <c r="H41813" s="1" t="s">
        <v>67</v>
      </c>
      <c r="I41813" s="1" t="s">
        <v>75</v>
      </c>
      <c r="J41813" s="1" t="s">
        <v>75</v>
      </c>
      <c r="K41813" s="1" t="s">
        <v>323</v>
      </c>
    </row>
    <row r="41814" spans="1:11" x14ac:dyDescent="0.25">
      <c r="A41814" s="1" t="s">
        <v>362</v>
      </c>
      <c r="B41814" s="1" t="s">
        <v>64</v>
      </c>
      <c r="C41814" s="1" t="s">
        <v>69</v>
      </c>
      <c r="D41814" s="1" t="s">
        <v>74</v>
      </c>
      <c r="E41814" s="1" t="s">
        <v>57</v>
      </c>
      <c r="F41814" s="1">
        <v>497</v>
      </c>
      <c r="G41814" s="1" t="s">
        <v>6</v>
      </c>
      <c r="H41814" s="1" t="s">
        <v>67</v>
      </c>
      <c r="I41814" s="1" t="s">
        <v>75</v>
      </c>
      <c r="J41814" s="1" t="s">
        <v>75</v>
      </c>
      <c r="K41814" s="1" t="s">
        <v>329</v>
      </c>
    </row>
    <row r="41815" spans="1:11" x14ac:dyDescent="0.25">
      <c r="A41815" s="1" t="s">
        <v>362</v>
      </c>
      <c r="B41815" s="1" t="s">
        <v>64</v>
      </c>
      <c r="C41815" s="1" t="s">
        <v>69</v>
      </c>
      <c r="D41815" s="1" t="s">
        <v>74</v>
      </c>
      <c r="E41815" s="1" t="s">
        <v>57</v>
      </c>
      <c r="F41815" s="1">
        <v>497</v>
      </c>
      <c r="G41815" s="1" t="s">
        <v>6</v>
      </c>
      <c r="H41815" s="1" t="s">
        <v>67</v>
      </c>
      <c r="I41815" s="1" t="s">
        <v>75</v>
      </c>
      <c r="J41815" s="1" t="s">
        <v>75</v>
      </c>
      <c r="K41815" s="1" t="s">
        <v>330</v>
      </c>
    </row>
    <row r="41816" spans="1:11" x14ac:dyDescent="0.25">
      <c r="A41816" s="1" t="s">
        <v>362</v>
      </c>
      <c r="B41816" s="1" t="s">
        <v>64</v>
      </c>
      <c r="C41816" s="1" t="s">
        <v>69</v>
      </c>
      <c r="D41816" s="1" t="s">
        <v>74</v>
      </c>
      <c r="E41816" s="1" t="s">
        <v>57</v>
      </c>
      <c r="F41816" s="1">
        <v>497</v>
      </c>
      <c r="G41816" s="1" t="s">
        <v>6</v>
      </c>
      <c r="H41816" s="1" t="s">
        <v>67</v>
      </c>
      <c r="I41816" s="1" t="s">
        <v>75</v>
      </c>
      <c r="J41816" s="1" t="s">
        <v>75</v>
      </c>
      <c r="K41816" s="1" t="s">
        <v>331</v>
      </c>
    </row>
    <row r="41817" spans="1:11" x14ac:dyDescent="0.25">
      <c r="A41817" s="1" t="s">
        <v>362</v>
      </c>
      <c r="B41817" s="1" t="s">
        <v>64</v>
      </c>
      <c r="C41817" s="1" t="s">
        <v>69</v>
      </c>
      <c r="D41817" s="1" t="s">
        <v>74</v>
      </c>
      <c r="E41817" s="1" t="s">
        <v>57</v>
      </c>
      <c r="F41817" s="1">
        <v>497</v>
      </c>
      <c r="G41817" s="1" t="s">
        <v>6</v>
      </c>
      <c r="H41817" s="1" t="s">
        <v>67</v>
      </c>
      <c r="I41817" s="1" t="s">
        <v>75</v>
      </c>
      <c r="J41817" s="1" t="s">
        <v>75</v>
      </c>
      <c r="K41817" s="1" t="s">
        <v>359</v>
      </c>
    </row>
    <row r="41818" spans="1:11" x14ac:dyDescent="0.25">
      <c r="A41818" s="1" t="s">
        <v>362</v>
      </c>
      <c r="B41818" s="1" t="s">
        <v>64</v>
      </c>
      <c r="C41818" s="1" t="s">
        <v>69</v>
      </c>
      <c r="D41818" s="1" t="s">
        <v>74</v>
      </c>
      <c r="E41818" s="1" t="s">
        <v>57</v>
      </c>
      <c r="F41818" s="1">
        <v>5562</v>
      </c>
      <c r="G41818" s="1" t="s">
        <v>6</v>
      </c>
      <c r="H41818" s="1" t="s">
        <v>67</v>
      </c>
      <c r="I41818" s="1" t="s">
        <v>75</v>
      </c>
      <c r="J41818" s="1" t="s">
        <v>75</v>
      </c>
      <c r="K41818" s="1" t="s">
        <v>328</v>
      </c>
    </row>
    <row r="41819" spans="1:11" x14ac:dyDescent="0.25">
      <c r="A41819" s="1" t="s">
        <v>362</v>
      </c>
      <c r="B41819" s="1" t="s">
        <v>64</v>
      </c>
      <c r="C41819" s="1" t="s">
        <v>69</v>
      </c>
      <c r="D41819" s="1" t="s">
        <v>74</v>
      </c>
      <c r="E41819" s="1" t="s">
        <v>57</v>
      </c>
      <c r="F41819" s="1">
        <v>15756</v>
      </c>
      <c r="G41819" s="1" t="s">
        <v>6</v>
      </c>
      <c r="H41819" s="1" t="s">
        <v>67</v>
      </c>
      <c r="I41819" s="1" t="s">
        <v>75</v>
      </c>
      <c r="J41819" s="1" t="s">
        <v>75</v>
      </c>
      <c r="K41819" s="1" t="s">
        <v>324</v>
      </c>
    </row>
    <row r="41820" spans="1:11" x14ac:dyDescent="0.25">
      <c r="A41820" s="1" t="s">
        <v>362</v>
      </c>
      <c r="B41820" s="1" t="s">
        <v>64</v>
      </c>
      <c r="C41820" s="1" t="s">
        <v>69</v>
      </c>
      <c r="D41820" s="1" t="s">
        <v>74</v>
      </c>
      <c r="E41820" s="1" t="s">
        <v>57</v>
      </c>
      <c r="F41820" s="1">
        <v>18363</v>
      </c>
      <c r="G41820" s="1" t="s">
        <v>6</v>
      </c>
      <c r="H41820" s="1" t="s">
        <v>67</v>
      </c>
      <c r="I41820" s="1" t="s">
        <v>75</v>
      </c>
      <c r="J41820" s="1" t="s">
        <v>75</v>
      </c>
      <c r="K41820" s="1" t="s">
        <v>325</v>
      </c>
    </row>
    <row r="41821" spans="1:11" x14ac:dyDescent="0.25">
      <c r="A41821" s="1" t="s">
        <v>362</v>
      </c>
      <c r="B41821" s="1" t="s">
        <v>64</v>
      </c>
      <c r="C41821" s="1" t="s">
        <v>69</v>
      </c>
      <c r="D41821" s="1" t="s">
        <v>74</v>
      </c>
      <c r="E41821" s="1" t="s">
        <v>57</v>
      </c>
      <c r="F41821" s="1">
        <v>19827</v>
      </c>
      <c r="G41821" s="1" t="s">
        <v>6</v>
      </c>
      <c r="H41821" s="1" t="s">
        <v>67</v>
      </c>
      <c r="I41821" s="1" t="s">
        <v>75</v>
      </c>
      <c r="J41821" s="1" t="s">
        <v>75</v>
      </c>
      <c r="K41821" s="1" t="s">
        <v>327</v>
      </c>
    </row>
    <row r="41822" spans="1:11" x14ac:dyDescent="0.25">
      <c r="A41822" s="1" t="s">
        <v>362</v>
      </c>
      <c r="B41822" s="1" t="s">
        <v>64</v>
      </c>
      <c r="C41822" s="1" t="s">
        <v>69</v>
      </c>
      <c r="D41822" s="1" t="s">
        <v>74</v>
      </c>
      <c r="E41822" s="1" t="s">
        <v>57</v>
      </c>
      <c r="F41822" s="1">
        <v>19964</v>
      </c>
      <c r="G41822" s="1" t="s">
        <v>6</v>
      </c>
      <c r="H41822" s="1" t="s">
        <v>67</v>
      </c>
      <c r="I41822" s="1" t="s">
        <v>75</v>
      </c>
      <c r="J41822" s="1" t="s">
        <v>75</v>
      </c>
      <c r="K41822" s="1" t="s">
        <v>326</v>
      </c>
    </row>
    <row r="41823" spans="1:11" x14ac:dyDescent="0.25">
      <c r="A41823" s="1" t="s">
        <v>362</v>
      </c>
      <c r="B41823" s="1" t="s">
        <v>64</v>
      </c>
      <c r="C41823" s="1" t="s">
        <v>69</v>
      </c>
      <c r="D41823" s="1" t="s">
        <v>74</v>
      </c>
      <c r="E41823" s="1" t="s">
        <v>57</v>
      </c>
      <c r="F41823" s="1">
        <v>23736.5</v>
      </c>
      <c r="G41823" s="1" t="s">
        <v>6</v>
      </c>
      <c r="H41823" s="1" t="s">
        <v>67</v>
      </c>
      <c r="I41823" s="1" t="s">
        <v>75</v>
      </c>
      <c r="J41823" s="1" t="s">
        <v>75</v>
      </c>
      <c r="K41823" s="1" t="s">
        <v>321</v>
      </c>
    </row>
    <row r="41824" spans="1:11" x14ac:dyDescent="0.25">
      <c r="A41824" s="1" t="s">
        <v>362</v>
      </c>
      <c r="B41824" s="1" t="s">
        <v>64</v>
      </c>
      <c r="C41824" s="1" t="s">
        <v>69</v>
      </c>
      <c r="D41824" s="1" t="s">
        <v>74</v>
      </c>
      <c r="E41824" s="1" t="s">
        <v>57</v>
      </c>
      <c r="F41824" s="1">
        <v>24464.5</v>
      </c>
      <c r="G41824" s="1" t="s">
        <v>6</v>
      </c>
      <c r="H41824" s="1" t="s">
        <v>67</v>
      </c>
      <c r="I41824" s="1" t="s">
        <v>75</v>
      </c>
      <c r="J41824" s="1" t="s">
        <v>75</v>
      </c>
      <c r="K41824" s="1" t="s">
        <v>323</v>
      </c>
    </row>
    <row r="41825" spans="1:11" x14ac:dyDescent="0.25">
      <c r="A41825" s="1" t="s">
        <v>362</v>
      </c>
      <c r="B41825" s="1" t="s">
        <v>64</v>
      </c>
      <c r="C41825" s="1" t="s">
        <v>69</v>
      </c>
      <c r="D41825" s="1" t="s">
        <v>74</v>
      </c>
      <c r="E41825" s="1" t="s">
        <v>57</v>
      </c>
      <c r="F41825" s="1">
        <v>24971.5</v>
      </c>
      <c r="G41825" s="1" t="s">
        <v>6</v>
      </c>
      <c r="H41825" s="1" t="s">
        <v>67</v>
      </c>
      <c r="I41825" s="1" t="s">
        <v>75</v>
      </c>
      <c r="J41825" s="1" t="s">
        <v>75</v>
      </c>
      <c r="K41825" s="1" t="s">
        <v>320</v>
      </c>
    </row>
    <row r="41826" spans="1:11" x14ac:dyDescent="0.25">
      <c r="A41826" s="1" t="s">
        <v>362</v>
      </c>
      <c r="B41826" s="1" t="s">
        <v>64</v>
      </c>
      <c r="C41826" s="1" t="s">
        <v>69</v>
      </c>
      <c r="D41826" s="1" t="s">
        <v>74</v>
      </c>
      <c r="E41826" s="1" t="s">
        <v>57</v>
      </c>
      <c r="F41826" s="1">
        <v>30430</v>
      </c>
      <c r="G41826" s="1" t="s">
        <v>6</v>
      </c>
      <c r="H41826" s="1" t="s">
        <v>67</v>
      </c>
      <c r="I41826" s="1" t="s">
        <v>75</v>
      </c>
      <c r="J41826" s="1" t="s">
        <v>75</v>
      </c>
      <c r="K41826" s="1" t="s">
        <v>319</v>
      </c>
    </row>
    <row r="41827" spans="1:11" x14ac:dyDescent="0.25">
      <c r="A41827" s="1" t="s">
        <v>362</v>
      </c>
      <c r="B41827" s="1" t="s">
        <v>64</v>
      </c>
      <c r="C41827" s="1" t="s">
        <v>69</v>
      </c>
      <c r="D41827" s="1" t="s">
        <v>74</v>
      </c>
      <c r="E41827" s="1" t="s">
        <v>57</v>
      </c>
      <c r="F41827" s="1">
        <v>31869</v>
      </c>
      <c r="G41827" s="1" t="s">
        <v>6</v>
      </c>
      <c r="H41827" s="1" t="s">
        <v>67</v>
      </c>
      <c r="I41827" s="1" t="s">
        <v>75</v>
      </c>
      <c r="J41827" s="1" t="s">
        <v>75</v>
      </c>
      <c r="K41827" s="1" t="s">
        <v>4</v>
      </c>
    </row>
    <row r="41828" spans="1:11" x14ac:dyDescent="0.25">
      <c r="A41828" s="1" t="s">
        <v>362</v>
      </c>
      <c r="B41828" s="1" t="s">
        <v>64</v>
      </c>
      <c r="C41828" s="1" t="s">
        <v>69</v>
      </c>
      <c r="D41828" s="1" t="s">
        <v>74</v>
      </c>
      <c r="E41828" s="1" t="s">
        <v>57</v>
      </c>
      <c r="F41828" s="1">
        <v>36002</v>
      </c>
      <c r="G41828" s="1" t="s">
        <v>6</v>
      </c>
      <c r="H41828" s="1" t="s">
        <v>67</v>
      </c>
      <c r="I41828" s="1" t="s">
        <v>75</v>
      </c>
      <c r="J41828" s="1" t="s">
        <v>75</v>
      </c>
      <c r="K41828" s="1" t="s">
        <v>322</v>
      </c>
    </row>
    <row r="41829" spans="1:11" x14ac:dyDescent="0.25">
      <c r="A41829" s="1" t="s">
        <v>362</v>
      </c>
      <c r="B41829" s="1" t="s">
        <v>64</v>
      </c>
      <c r="C41829" s="1" t="s">
        <v>69</v>
      </c>
      <c r="D41829" s="1" t="s">
        <v>74</v>
      </c>
      <c r="E41829" s="1" t="s">
        <v>407</v>
      </c>
      <c r="F41829" s="1">
        <v>0</v>
      </c>
      <c r="G41829" s="1" t="s">
        <v>6</v>
      </c>
      <c r="H41829" s="1" t="s">
        <v>67</v>
      </c>
      <c r="I41829" s="1" t="s">
        <v>75</v>
      </c>
      <c r="J41829" s="1" t="s">
        <v>75</v>
      </c>
      <c r="K41829" s="1" t="s">
        <v>329</v>
      </c>
    </row>
    <row r="41830" spans="1:11" x14ac:dyDescent="0.25">
      <c r="A41830" s="1" t="s">
        <v>362</v>
      </c>
      <c r="B41830" s="1" t="s">
        <v>64</v>
      </c>
      <c r="C41830" s="1" t="s">
        <v>69</v>
      </c>
      <c r="D41830" s="1" t="s">
        <v>74</v>
      </c>
      <c r="E41830" s="1" t="s">
        <v>407</v>
      </c>
      <c r="F41830" s="1">
        <v>0</v>
      </c>
      <c r="G41830" s="1" t="s">
        <v>6</v>
      </c>
      <c r="H41830" s="1" t="s">
        <v>67</v>
      </c>
      <c r="I41830" s="1" t="s">
        <v>75</v>
      </c>
      <c r="J41830" s="1" t="s">
        <v>75</v>
      </c>
      <c r="K41830" s="1" t="s">
        <v>330</v>
      </c>
    </row>
    <row r="41831" spans="1:11" x14ac:dyDescent="0.25">
      <c r="A41831" s="1" t="s">
        <v>362</v>
      </c>
      <c r="B41831" s="1" t="s">
        <v>64</v>
      </c>
      <c r="C41831" s="1" t="s">
        <v>69</v>
      </c>
      <c r="D41831" s="1" t="s">
        <v>74</v>
      </c>
      <c r="E41831" s="1" t="s">
        <v>407</v>
      </c>
      <c r="F41831" s="1">
        <v>0</v>
      </c>
      <c r="G41831" s="1" t="s">
        <v>6</v>
      </c>
      <c r="H41831" s="1" t="s">
        <v>67</v>
      </c>
      <c r="I41831" s="1" t="s">
        <v>75</v>
      </c>
      <c r="J41831" s="1" t="s">
        <v>75</v>
      </c>
      <c r="K41831" s="1" t="s">
        <v>331</v>
      </c>
    </row>
    <row r="41832" spans="1:11" x14ac:dyDescent="0.25">
      <c r="A41832" s="1" t="s">
        <v>362</v>
      </c>
      <c r="B41832" s="1" t="s">
        <v>64</v>
      </c>
      <c r="C41832" s="1" t="s">
        <v>69</v>
      </c>
      <c r="D41832" s="1" t="s">
        <v>74</v>
      </c>
      <c r="E41832" s="1" t="s">
        <v>407</v>
      </c>
      <c r="F41832" s="1">
        <v>0</v>
      </c>
      <c r="G41832" s="1" t="s">
        <v>6</v>
      </c>
      <c r="H41832" s="1" t="s">
        <v>67</v>
      </c>
      <c r="I41832" s="1" t="s">
        <v>75</v>
      </c>
      <c r="J41832" s="1" t="s">
        <v>75</v>
      </c>
      <c r="K41832" s="1" t="s">
        <v>359</v>
      </c>
    </row>
    <row r="41833" spans="1:11" x14ac:dyDescent="0.25">
      <c r="A41833" s="1" t="s">
        <v>362</v>
      </c>
      <c r="B41833" s="1" t="s">
        <v>64</v>
      </c>
      <c r="C41833" s="1" t="s">
        <v>69</v>
      </c>
      <c r="D41833" s="1" t="s">
        <v>74</v>
      </c>
      <c r="E41833" s="1" t="s">
        <v>407</v>
      </c>
      <c r="F41833" s="1">
        <v>5065</v>
      </c>
      <c r="G41833" s="1" t="s">
        <v>6</v>
      </c>
      <c r="H41833" s="1" t="s">
        <v>67</v>
      </c>
      <c r="I41833" s="1" t="s">
        <v>75</v>
      </c>
      <c r="J41833" s="1" t="s">
        <v>75</v>
      </c>
      <c r="K41833" s="1" t="s">
        <v>328</v>
      </c>
    </row>
    <row r="41834" spans="1:11" x14ac:dyDescent="0.25">
      <c r="A41834" s="1" t="s">
        <v>362</v>
      </c>
      <c r="B41834" s="1" t="s">
        <v>64</v>
      </c>
      <c r="C41834" s="1" t="s">
        <v>69</v>
      </c>
      <c r="D41834" s="1" t="s">
        <v>74</v>
      </c>
      <c r="E41834" s="1" t="s">
        <v>407</v>
      </c>
      <c r="F41834" s="1">
        <v>15259</v>
      </c>
      <c r="G41834" s="1" t="s">
        <v>6</v>
      </c>
      <c r="H41834" s="1" t="s">
        <v>67</v>
      </c>
      <c r="I41834" s="1" t="s">
        <v>75</v>
      </c>
      <c r="J41834" s="1" t="s">
        <v>75</v>
      </c>
      <c r="K41834" s="1" t="s">
        <v>324</v>
      </c>
    </row>
    <row r="41835" spans="1:11" x14ac:dyDescent="0.25">
      <c r="A41835" s="1" t="s">
        <v>362</v>
      </c>
      <c r="B41835" s="1" t="s">
        <v>64</v>
      </c>
      <c r="C41835" s="1" t="s">
        <v>69</v>
      </c>
      <c r="D41835" s="1" t="s">
        <v>74</v>
      </c>
      <c r="E41835" s="1" t="s">
        <v>407</v>
      </c>
      <c r="F41835" s="1">
        <v>17866</v>
      </c>
      <c r="G41835" s="1" t="s">
        <v>6</v>
      </c>
      <c r="H41835" s="1" t="s">
        <v>67</v>
      </c>
      <c r="I41835" s="1" t="s">
        <v>75</v>
      </c>
      <c r="J41835" s="1" t="s">
        <v>75</v>
      </c>
      <c r="K41835" s="1" t="s">
        <v>325</v>
      </c>
    </row>
    <row r="41836" spans="1:11" x14ac:dyDescent="0.25">
      <c r="A41836" s="1" t="s">
        <v>362</v>
      </c>
      <c r="B41836" s="1" t="s">
        <v>64</v>
      </c>
      <c r="C41836" s="1" t="s">
        <v>69</v>
      </c>
      <c r="D41836" s="1" t="s">
        <v>74</v>
      </c>
      <c r="E41836" s="1" t="s">
        <v>407</v>
      </c>
      <c r="F41836" s="1">
        <v>19188</v>
      </c>
      <c r="G41836" s="1" t="s">
        <v>6</v>
      </c>
      <c r="H41836" s="1" t="s">
        <v>67</v>
      </c>
      <c r="I41836" s="1" t="s">
        <v>75</v>
      </c>
      <c r="J41836" s="1" t="s">
        <v>75</v>
      </c>
      <c r="K41836" s="1" t="s">
        <v>327</v>
      </c>
    </row>
    <row r="41837" spans="1:11" x14ac:dyDescent="0.25">
      <c r="A41837" s="1" t="s">
        <v>362</v>
      </c>
      <c r="B41837" s="1" t="s">
        <v>64</v>
      </c>
      <c r="C41837" s="1" t="s">
        <v>69</v>
      </c>
      <c r="D41837" s="1" t="s">
        <v>74</v>
      </c>
      <c r="E41837" s="1" t="s">
        <v>407</v>
      </c>
      <c r="F41837" s="1">
        <v>19467</v>
      </c>
      <c r="G41837" s="1" t="s">
        <v>6</v>
      </c>
      <c r="H41837" s="1" t="s">
        <v>67</v>
      </c>
      <c r="I41837" s="1" t="s">
        <v>75</v>
      </c>
      <c r="J41837" s="1" t="s">
        <v>75</v>
      </c>
      <c r="K41837" s="1" t="s">
        <v>326</v>
      </c>
    </row>
    <row r="41838" spans="1:11" x14ac:dyDescent="0.25">
      <c r="A41838" s="1" t="s">
        <v>362</v>
      </c>
      <c r="B41838" s="1" t="s">
        <v>64</v>
      </c>
      <c r="C41838" s="1" t="s">
        <v>69</v>
      </c>
      <c r="D41838" s="1" t="s">
        <v>74</v>
      </c>
      <c r="E41838" s="1" t="s">
        <v>407</v>
      </c>
      <c r="F41838" s="1">
        <v>23196</v>
      </c>
      <c r="G41838" s="1" t="s">
        <v>6</v>
      </c>
      <c r="H41838" s="1" t="s">
        <v>67</v>
      </c>
      <c r="I41838" s="1" t="s">
        <v>75</v>
      </c>
      <c r="J41838" s="1" t="s">
        <v>75</v>
      </c>
      <c r="K41838" s="1" t="s">
        <v>321</v>
      </c>
    </row>
    <row r="41839" spans="1:11" x14ac:dyDescent="0.25">
      <c r="A41839" s="1" t="s">
        <v>362</v>
      </c>
      <c r="B41839" s="1" t="s">
        <v>64</v>
      </c>
      <c r="C41839" s="1" t="s">
        <v>69</v>
      </c>
      <c r="D41839" s="1" t="s">
        <v>74</v>
      </c>
      <c r="E41839" s="1" t="s">
        <v>407</v>
      </c>
      <c r="F41839" s="1">
        <v>23933</v>
      </c>
      <c r="G41839" s="1" t="s">
        <v>6</v>
      </c>
      <c r="H41839" s="1" t="s">
        <v>67</v>
      </c>
      <c r="I41839" s="1" t="s">
        <v>75</v>
      </c>
      <c r="J41839" s="1" t="s">
        <v>75</v>
      </c>
      <c r="K41839" s="1" t="s">
        <v>323</v>
      </c>
    </row>
    <row r="41840" spans="1:11" x14ac:dyDescent="0.25">
      <c r="A41840" s="1" t="s">
        <v>362</v>
      </c>
      <c r="B41840" s="1" t="s">
        <v>64</v>
      </c>
      <c r="C41840" s="1" t="s">
        <v>69</v>
      </c>
      <c r="D41840" s="1" t="s">
        <v>74</v>
      </c>
      <c r="E41840" s="1" t="s">
        <v>407</v>
      </c>
      <c r="F41840" s="1">
        <v>24473</v>
      </c>
      <c r="G41840" s="1" t="s">
        <v>6</v>
      </c>
      <c r="H41840" s="1" t="s">
        <v>67</v>
      </c>
      <c r="I41840" s="1" t="s">
        <v>75</v>
      </c>
      <c r="J41840" s="1" t="s">
        <v>75</v>
      </c>
      <c r="K41840" s="1" t="s">
        <v>320</v>
      </c>
    </row>
    <row r="41841" spans="1:11" x14ac:dyDescent="0.25">
      <c r="A41841" s="1" t="s">
        <v>362</v>
      </c>
      <c r="B41841" s="1" t="s">
        <v>64</v>
      </c>
      <c r="C41841" s="1" t="s">
        <v>69</v>
      </c>
      <c r="D41841" s="1" t="s">
        <v>74</v>
      </c>
      <c r="E41841" s="1" t="s">
        <v>407</v>
      </c>
      <c r="F41841" s="1">
        <v>30858</v>
      </c>
      <c r="G41841" s="1" t="s">
        <v>6</v>
      </c>
      <c r="H41841" s="1" t="s">
        <v>67</v>
      </c>
      <c r="I41841" s="1" t="s">
        <v>75</v>
      </c>
      <c r="J41841" s="1" t="s">
        <v>75</v>
      </c>
      <c r="K41841" s="1" t="s">
        <v>319</v>
      </c>
    </row>
    <row r="41842" spans="1:11" x14ac:dyDescent="0.25">
      <c r="A41842" s="1" t="s">
        <v>362</v>
      </c>
      <c r="B41842" s="1" t="s">
        <v>64</v>
      </c>
      <c r="C41842" s="1" t="s">
        <v>69</v>
      </c>
      <c r="D41842" s="1" t="s">
        <v>74</v>
      </c>
      <c r="E41842" s="1" t="s">
        <v>407</v>
      </c>
      <c r="F41842" s="1">
        <v>33068</v>
      </c>
      <c r="G41842" s="1" t="s">
        <v>6</v>
      </c>
      <c r="H41842" s="1" t="s">
        <v>67</v>
      </c>
      <c r="I41842" s="1" t="s">
        <v>75</v>
      </c>
      <c r="J41842" s="1" t="s">
        <v>75</v>
      </c>
      <c r="K41842" s="1" t="s">
        <v>4</v>
      </c>
    </row>
    <row r="41843" spans="1:11" x14ac:dyDescent="0.25">
      <c r="A41843" s="1" t="s">
        <v>362</v>
      </c>
      <c r="B41843" s="1" t="s">
        <v>64</v>
      </c>
      <c r="C41843" s="1" t="s">
        <v>69</v>
      </c>
      <c r="D41843" s="1" t="s">
        <v>74</v>
      </c>
      <c r="E41843" s="1" t="s">
        <v>407</v>
      </c>
      <c r="F41843" s="1">
        <v>34977</v>
      </c>
      <c r="G41843" s="1" t="s">
        <v>6</v>
      </c>
      <c r="H41843" s="1" t="s">
        <v>67</v>
      </c>
      <c r="I41843" s="1" t="s">
        <v>75</v>
      </c>
      <c r="J41843" s="1" t="s">
        <v>75</v>
      </c>
      <c r="K41843" s="1" t="s">
        <v>322</v>
      </c>
    </row>
    <row r="41844" spans="1:11" x14ac:dyDescent="0.25">
      <c r="A41844" s="1" t="s">
        <v>362</v>
      </c>
      <c r="B41844" s="1" t="s">
        <v>64</v>
      </c>
      <c r="C41844" s="1" t="s">
        <v>69</v>
      </c>
      <c r="D41844" s="1" t="s">
        <v>74</v>
      </c>
      <c r="E41844" s="1" t="s">
        <v>408</v>
      </c>
      <c r="F41844" s="1">
        <v>-1199</v>
      </c>
      <c r="G41844" s="1" t="s">
        <v>6</v>
      </c>
      <c r="H41844" s="1" t="s">
        <v>67</v>
      </c>
      <c r="I41844" s="1" t="s">
        <v>75</v>
      </c>
      <c r="J41844" s="1" t="s">
        <v>75</v>
      </c>
      <c r="K41844" s="1" t="s">
        <v>4</v>
      </c>
    </row>
    <row r="41845" spans="1:11" x14ac:dyDescent="0.25">
      <c r="A41845" s="1" t="s">
        <v>362</v>
      </c>
      <c r="B41845" s="1" t="s">
        <v>64</v>
      </c>
      <c r="C41845" s="1" t="s">
        <v>69</v>
      </c>
      <c r="D41845" s="1" t="s">
        <v>74</v>
      </c>
      <c r="E41845" s="1" t="s">
        <v>408</v>
      </c>
      <c r="F41845" s="1">
        <v>-428</v>
      </c>
      <c r="G41845" s="1" t="s">
        <v>6</v>
      </c>
      <c r="H41845" s="1" t="s">
        <v>67</v>
      </c>
      <c r="I41845" s="1" t="s">
        <v>75</v>
      </c>
      <c r="J41845" s="1" t="s">
        <v>75</v>
      </c>
      <c r="K41845" s="1" t="s">
        <v>319</v>
      </c>
    </row>
    <row r="41846" spans="1:11" x14ac:dyDescent="0.25">
      <c r="A41846" s="1" t="s">
        <v>362</v>
      </c>
      <c r="B41846" s="1" t="s">
        <v>64</v>
      </c>
      <c r="C41846" s="1" t="s">
        <v>69</v>
      </c>
      <c r="D41846" s="1" t="s">
        <v>74</v>
      </c>
      <c r="E41846" s="1" t="s">
        <v>408</v>
      </c>
      <c r="F41846" s="1">
        <v>497</v>
      </c>
      <c r="G41846" s="1" t="s">
        <v>6</v>
      </c>
      <c r="H41846" s="1" t="s">
        <v>67</v>
      </c>
      <c r="I41846" s="1" t="s">
        <v>75</v>
      </c>
      <c r="J41846" s="1" t="s">
        <v>75</v>
      </c>
      <c r="K41846" s="1" t="s">
        <v>324</v>
      </c>
    </row>
    <row r="41847" spans="1:11" x14ac:dyDescent="0.25">
      <c r="A41847" s="1" t="s">
        <v>362</v>
      </c>
      <c r="B41847" s="1" t="s">
        <v>64</v>
      </c>
      <c r="C41847" s="1" t="s">
        <v>69</v>
      </c>
      <c r="D41847" s="1" t="s">
        <v>74</v>
      </c>
      <c r="E41847" s="1" t="s">
        <v>408</v>
      </c>
      <c r="F41847" s="1">
        <v>497</v>
      </c>
      <c r="G41847" s="1" t="s">
        <v>6</v>
      </c>
      <c r="H41847" s="1" t="s">
        <v>67</v>
      </c>
      <c r="I41847" s="1" t="s">
        <v>75</v>
      </c>
      <c r="J41847" s="1" t="s">
        <v>75</v>
      </c>
      <c r="K41847" s="1" t="s">
        <v>325</v>
      </c>
    </row>
    <row r="41848" spans="1:11" x14ac:dyDescent="0.25">
      <c r="A41848" s="1" t="s">
        <v>362</v>
      </c>
      <c r="B41848" s="1" t="s">
        <v>64</v>
      </c>
      <c r="C41848" s="1" t="s">
        <v>69</v>
      </c>
      <c r="D41848" s="1" t="s">
        <v>74</v>
      </c>
      <c r="E41848" s="1" t="s">
        <v>408</v>
      </c>
      <c r="F41848" s="1">
        <v>497</v>
      </c>
      <c r="G41848" s="1" t="s">
        <v>6</v>
      </c>
      <c r="H41848" s="1" t="s">
        <v>67</v>
      </c>
      <c r="I41848" s="1" t="s">
        <v>75</v>
      </c>
      <c r="J41848" s="1" t="s">
        <v>75</v>
      </c>
      <c r="K41848" s="1" t="s">
        <v>326</v>
      </c>
    </row>
    <row r="41849" spans="1:11" x14ac:dyDescent="0.25">
      <c r="A41849" s="1" t="s">
        <v>362</v>
      </c>
      <c r="B41849" s="1" t="s">
        <v>64</v>
      </c>
      <c r="C41849" s="1" t="s">
        <v>69</v>
      </c>
      <c r="D41849" s="1" t="s">
        <v>74</v>
      </c>
      <c r="E41849" s="1" t="s">
        <v>408</v>
      </c>
      <c r="F41849" s="1">
        <v>497</v>
      </c>
      <c r="G41849" s="1" t="s">
        <v>6</v>
      </c>
      <c r="H41849" s="1" t="s">
        <v>67</v>
      </c>
      <c r="I41849" s="1" t="s">
        <v>75</v>
      </c>
      <c r="J41849" s="1" t="s">
        <v>75</v>
      </c>
      <c r="K41849" s="1" t="s">
        <v>328</v>
      </c>
    </row>
    <row r="41850" spans="1:11" x14ac:dyDescent="0.25">
      <c r="A41850" s="1" t="s">
        <v>362</v>
      </c>
      <c r="B41850" s="1" t="s">
        <v>64</v>
      </c>
      <c r="C41850" s="1" t="s">
        <v>69</v>
      </c>
      <c r="D41850" s="1" t="s">
        <v>74</v>
      </c>
      <c r="E41850" s="1" t="s">
        <v>408</v>
      </c>
      <c r="F41850" s="1">
        <v>497</v>
      </c>
      <c r="G41850" s="1" t="s">
        <v>6</v>
      </c>
      <c r="H41850" s="1" t="s">
        <v>67</v>
      </c>
      <c r="I41850" s="1" t="s">
        <v>75</v>
      </c>
      <c r="J41850" s="1" t="s">
        <v>75</v>
      </c>
      <c r="K41850" s="1" t="s">
        <v>329</v>
      </c>
    </row>
    <row r="41851" spans="1:11" x14ac:dyDescent="0.25">
      <c r="A41851" s="1" t="s">
        <v>362</v>
      </c>
      <c r="B41851" s="1" t="s">
        <v>64</v>
      </c>
      <c r="C41851" s="1" t="s">
        <v>69</v>
      </c>
      <c r="D41851" s="1" t="s">
        <v>74</v>
      </c>
      <c r="E41851" s="1" t="s">
        <v>408</v>
      </c>
      <c r="F41851" s="1">
        <v>497</v>
      </c>
      <c r="G41851" s="1" t="s">
        <v>6</v>
      </c>
      <c r="H41851" s="1" t="s">
        <v>67</v>
      </c>
      <c r="I41851" s="1" t="s">
        <v>75</v>
      </c>
      <c r="J41851" s="1" t="s">
        <v>75</v>
      </c>
      <c r="K41851" s="1" t="s">
        <v>330</v>
      </c>
    </row>
    <row r="41852" spans="1:11" x14ac:dyDescent="0.25">
      <c r="A41852" s="1" t="s">
        <v>362</v>
      </c>
      <c r="B41852" s="1" t="s">
        <v>64</v>
      </c>
      <c r="C41852" s="1" t="s">
        <v>69</v>
      </c>
      <c r="D41852" s="1" t="s">
        <v>74</v>
      </c>
      <c r="E41852" s="1" t="s">
        <v>408</v>
      </c>
      <c r="F41852" s="1">
        <v>497</v>
      </c>
      <c r="G41852" s="1" t="s">
        <v>6</v>
      </c>
      <c r="H41852" s="1" t="s">
        <v>67</v>
      </c>
      <c r="I41852" s="1" t="s">
        <v>75</v>
      </c>
      <c r="J41852" s="1" t="s">
        <v>75</v>
      </c>
      <c r="K41852" s="1" t="s">
        <v>331</v>
      </c>
    </row>
    <row r="41853" spans="1:11" x14ac:dyDescent="0.25">
      <c r="A41853" s="1" t="s">
        <v>362</v>
      </c>
      <c r="B41853" s="1" t="s">
        <v>64</v>
      </c>
      <c r="C41853" s="1" t="s">
        <v>69</v>
      </c>
      <c r="D41853" s="1" t="s">
        <v>74</v>
      </c>
      <c r="E41853" s="1" t="s">
        <v>408</v>
      </c>
      <c r="F41853" s="1">
        <v>497</v>
      </c>
      <c r="G41853" s="1" t="s">
        <v>6</v>
      </c>
      <c r="H41853" s="1" t="s">
        <v>67</v>
      </c>
      <c r="I41853" s="1" t="s">
        <v>75</v>
      </c>
      <c r="J41853" s="1" t="s">
        <v>75</v>
      </c>
      <c r="K41853" s="1" t="s">
        <v>359</v>
      </c>
    </row>
    <row r="41854" spans="1:11" x14ac:dyDescent="0.25">
      <c r="A41854" s="1" t="s">
        <v>362</v>
      </c>
      <c r="B41854" s="1" t="s">
        <v>64</v>
      </c>
      <c r="C41854" s="1" t="s">
        <v>69</v>
      </c>
      <c r="D41854" s="1" t="s">
        <v>74</v>
      </c>
      <c r="E41854" s="1" t="s">
        <v>408</v>
      </c>
      <c r="F41854" s="1">
        <v>498.5</v>
      </c>
      <c r="G41854" s="1" t="s">
        <v>6</v>
      </c>
      <c r="H41854" s="1" t="s">
        <v>67</v>
      </c>
      <c r="I41854" s="1" t="s">
        <v>75</v>
      </c>
      <c r="J41854" s="1" t="s">
        <v>75</v>
      </c>
      <c r="K41854" s="1" t="s">
        <v>320</v>
      </c>
    </row>
    <row r="41855" spans="1:11" x14ac:dyDescent="0.25">
      <c r="A41855" s="1" t="s">
        <v>362</v>
      </c>
      <c r="B41855" s="1" t="s">
        <v>64</v>
      </c>
      <c r="C41855" s="1" t="s">
        <v>69</v>
      </c>
      <c r="D41855" s="1" t="s">
        <v>74</v>
      </c>
      <c r="E41855" s="1" t="s">
        <v>408</v>
      </c>
      <c r="F41855" s="1">
        <v>531.5</v>
      </c>
      <c r="G41855" s="1" t="s">
        <v>6</v>
      </c>
      <c r="H41855" s="1" t="s">
        <v>67</v>
      </c>
      <c r="I41855" s="1" t="s">
        <v>75</v>
      </c>
      <c r="J41855" s="1" t="s">
        <v>75</v>
      </c>
      <c r="K41855" s="1" t="s">
        <v>323</v>
      </c>
    </row>
    <row r="41856" spans="1:11" x14ac:dyDescent="0.25">
      <c r="A41856" s="1" t="s">
        <v>362</v>
      </c>
      <c r="B41856" s="1" t="s">
        <v>64</v>
      </c>
      <c r="C41856" s="1" t="s">
        <v>69</v>
      </c>
      <c r="D41856" s="1" t="s">
        <v>74</v>
      </c>
      <c r="E41856" s="1" t="s">
        <v>408</v>
      </c>
      <c r="F41856" s="1">
        <v>540.5</v>
      </c>
      <c r="G41856" s="1" t="s">
        <v>6</v>
      </c>
      <c r="H41856" s="1" t="s">
        <v>67</v>
      </c>
      <c r="I41856" s="1" t="s">
        <v>75</v>
      </c>
      <c r="J41856" s="1" t="s">
        <v>75</v>
      </c>
      <c r="K41856" s="1" t="s">
        <v>321</v>
      </c>
    </row>
    <row r="41857" spans="1:11" x14ac:dyDescent="0.25">
      <c r="A41857" s="1" t="s">
        <v>362</v>
      </c>
      <c r="B41857" s="1" t="s">
        <v>64</v>
      </c>
      <c r="C41857" s="1" t="s">
        <v>69</v>
      </c>
      <c r="D41857" s="1" t="s">
        <v>74</v>
      </c>
      <c r="E41857" s="1" t="s">
        <v>408</v>
      </c>
      <c r="F41857" s="1">
        <v>639</v>
      </c>
      <c r="G41857" s="1" t="s">
        <v>6</v>
      </c>
      <c r="H41857" s="1" t="s">
        <v>67</v>
      </c>
      <c r="I41857" s="1" t="s">
        <v>75</v>
      </c>
      <c r="J41857" s="1" t="s">
        <v>75</v>
      </c>
      <c r="K41857" s="1" t="s">
        <v>327</v>
      </c>
    </row>
    <row r="41858" spans="1:11" x14ac:dyDescent="0.25">
      <c r="A41858" s="1" t="s">
        <v>362</v>
      </c>
      <c r="B41858" s="1" t="s">
        <v>64</v>
      </c>
      <c r="C41858" s="1" t="s">
        <v>69</v>
      </c>
      <c r="D41858" s="1" t="s">
        <v>74</v>
      </c>
      <c r="E41858" s="1" t="s">
        <v>408</v>
      </c>
      <c r="F41858" s="1">
        <v>1025</v>
      </c>
      <c r="G41858" s="1" t="s">
        <v>6</v>
      </c>
      <c r="H41858" s="1" t="s">
        <v>67</v>
      </c>
      <c r="I41858" s="1" t="s">
        <v>75</v>
      </c>
      <c r="J41858" s="1" t="s">
        <v>75</v>
      </c>
      <c r="K41858" s="1" t="s">
        <v>322</v>
      </c>
    </row>
    <row r="41859" spans="1:11" x14ac:dyDescent="0.25">
      <c r="A41859" s="1" t="s">
        <v>362</v>
      </c>
      <c r="B41859" s="1" t="s">
        <v>64</v>
      </c>
      <c r="C41859" s="1" t="s">
        <v>69</v>
      </c>
      <c r="D41859" s="1" t="s">
        <v>74</v>
      </c>
      <c r="E41859" s="1" t="s">
        <v>409</v>
      </c>
      <c r="F41859" s="1">
        <v>497</v>
      </c>
      <c r="G41859" s="1" t="s">
        <v>6</v>
      </c>
      <c r="H41859" s="1" t="s">
        <v>67</v>
      </c>
      <c r="I41859" s="1" t="s">
        <v>75</v>
      </c>
      <c r="J41859" s="1" t="s">
        <v>75</v>
      </c>
      <c r="K41859" s="1" t="s">
        <v>329</v>
      </c>
    </row>
    <row r="41860" spans="1:11" x14ac:dyDescent="0.25">
      <c r="A41860" s="1" t="s">
        <v>362</v>
      </c>
      <c r="B41860" s="1" t="s">
        <v>64</v>
      </c>
      <c r="C41860" s="1" t="s">
        <v>69</v>
      </c>
      <c r="D41860" s="1" t="s">
        <v>74</v>
      </c>
      <c r="E41860" s="1" t="s">
        <v>409</v>
      </c>
      <c r="F41860" s="1">
        <v>497</v>
      </c>
      <c r="G41860" s="1" t="s">
        <v>6</v>
      </c>
      <c r="H41860" s="1" t="s">
        <v>67</v>
      </c>
      <c r="I41860" s="1" t="s">
        <v>75</v>
      </c>
      <c r="J41860" s="1" t="s">
        <v>75</v>
      </c>
      <c r="K41860" s="1" t="s">
        <v>330</v>
      </c>
    </row>
    <row r="41861" spans="1:11" x14ac:dyDescent="0.25">
      <c r="A41861" s="1" t="s">
        <v>362</v>
      </c>
      <c r="B41861" s="1" t="s">
        <v>64</v>
      </c>
      <c r="C41861" s="1" t="s">
        <v>69</v>
      </c>
      <c r="D41861" s="1" t="s">
        <v>74</v>
      </c>
      <c r="E41861" s="1" t="s">
        <v>409</v>
      </c>
      <c r="F41861" s="1">
        <v>497</v>
      </c>
      <c r="G41861" s="1" t="s">
        <v>6</v>
      </c>
      <c r="H41861" s="1" t="s">
        <v>67</v>
      </c>
      <c r="I41861" s="1" t="s">
        <v>75</v>
      </c>
      <c r="J41861" s="1" t="s">
        <v>75</v>
      </c>
      <c r="K41861" s="1" t="s">
        <v>331</v>
      </c>
    </row>
    <row r="41862" spans="1:11" x14ac:dyDescent="0.25">
      <c r="A41862" s="1" t="s">
        <v>362</v>
      </c>
      <c r="B41862" s="1" t="s">
        <v>64</v>
      </c>
      <c r="C41862" s="1" t="s">
        <v>69</v>
      </c>
      <c r="D41862" s="1" t="s">
        <v>74</v>
      </c>
      <c r="E41862" s="1" t="s">
        <v>409</v>
      </c>
      <c r="F41862" s="1">
        <v>497</v>
      </c>
      <c r="G41862" s="1" t="s">
        <v>6</v>
      </c>
      <c r="H41862" s="1" t="s">
        <v>67</v>
      </c>
      <c r="I41862" s="1" t="s">
        <v>75</v>
      </c>
      <c r="J41862" s="1" t="s">
        <v>75</v>
      </c>
      <c r="K41862" s="1" t="s">
        <v>359</v>
      </c>
    </row>
    <row r="41863" spans="1:11" x14ac:dyDescent="0.25">
      <c r="A41863" s="1" t="s">
        <v>362</v>
      </c>
      <c r="B41863" s="1" t="s">
        <v>64</v>
      </c>
      <c r="C41863" s="1" t="s">
        <v>69</v>
      </c>
      <c r="D41863" s="1" t="s">
        <v>74</v>
      </c>
      <c r="E41863" s="1" t="s">
        <v>409</v>
      </c>
      <c r="F41863" s="1">
        <v>1171.6363636363601</v>
      </c>
      <c r="G41863" s="1" t="s">
        <v>6</v>
      </c>
      <c r="H41863" s="1" t="s">
        <v>67</v>
      </c>
      <c r="I41863" s="1" t="s">
        <v>75</v>
      </c>
      <c r="J41863" s="1" t="s">
        <v>75</v>
      </c>
      <c r="K41863" s="1" t="s">
        <v>328</v>
      </c>
    </row>
    <row r="41864" spans="1:11" x14ac:dyDescent="0.25">
      <c r="A41864" s="1" t="s">
        <v>362</v>
      </c>
      <c r="B41864" s="1" t="s">
        <v>64</v>
      </c>
      <c r="C41864" s="1" t="s">
        <v>69</v>
      </c>
      <c r="D41864" s="1" t="s">
        <v>74</v>
      </c>
      <c r="E41864" s="1" t="s">
        <v>409</v>
      </c>
      <c r="F41864" s="1">
        <v>1557.4090909090901</v>
      </c>
      <c r="G41864" s="1" t="s">
        <v>6</v>
      </c>
      <c r="H41864" s="1" t="s">
        <v>67</v>
      </c>
      <c r="I41864" s="1" t="s">
        <v>75</v>
      </c>
      <c r="J41864" s="1" t="s">
        <v>75</v>
      </c>
      <c r="K41864" s="1" t="s">
        <v>325</v>
      </c>
    </row>
    <row r="41865" spans="1:11" x14ac:dyDescent="0.25">
      <c r="A41865" s="1" t="s">
        <v>362</v>
      </c>
      <c r="B41865" s="1" t="s">
        <v>64</v>
      </c>
      <c r="C41865" s="1" t="s">
        <v>69</v>
      </c>
      <c r="D41865" s="1" t="s">
        <v>74</v>
      </c>
      <c r="E41865" s="1" t="s">
        <v>409</v>
      </c>
      <c r="F41865" s="1">
        <v>1795.4363636363601</v>
      </c>
      <c r="G41865" s="1" t="s">
        <v>6</v>
      </c>
      <c r="H41865" s="1" t="s">
        <v>67</v>
      </c>
      <c r="I41865" s="1" t="s">
        <v>75</v>
      </c>
      <c r="J41865" s="1" t="s">
        <v>75</v>
      </c>
      <c r="K41865" s="1" t="s">
        <v>327</v>
      </c>
    </row>
    <row r="41866" spans="1:11" x14ac:dyDescent="0.25">
      <c r="A41866" s="1" t="s">
        <v>362</v>
      </c>
      <c r="B41866" s="1" t="s">
        <v>64</v>
      </c>
      <c r="C41866" s="1" t="s">
        <v>69</v>
      </c>
      <c r="D41866" s="1" t="s">
        <v>74</v>
      </c>
      <c r="E41866" s="1" t="s">
        <v>409</v>
      </c>
      <c r="F41866" s="1">
        <v>1799.8636363636399</v>
      </c>
      <c r="G41866" s="1" t="s">
        <v>6</v>
      </c>
      <c r="H41866" s="1" t="s">
        <v>67</v>
      </c>
      <c r="I41866" s="1" t="s">
        <v>75</v>
      </c>
      <c r="J41866" s="1" t="s">
        <v>75</v>
      </c>
      <c r="K41866" s="1" t="s">
        <v>326</v>
      </c>
    </row>
    <row r="41867" spans="1:11" x14ac:dyDescent="0.25">
      <c r="A41867" s="1" t="s">
        <v>362</v>
      </c>
      <c r="B41867" s="1" t="s">
        <v>64</v>
      </c>
      <c r="C41867" s="1" t="s">
        <v>69</v>
      </c>
      <c r="D41867" s="1" t="s">
        <v>74</v>
      </c>
      <c r="E41867" s="1" t="s">
        <v>409</v>
      </c>
      <c r="F41867" s="1">
        <v>1800.9166666666699</v>
      </c>
      <c r="G41867" s="1" t="s">
        <v>6</v>
      </c>
      <c r="H41867" s="1" t="s">
        <v>67</v>
      </c>
      <c r="I41867" s="1" t="s">
        <v>75</v>
      </c>
      <c r="J41867" s="1" t="s">
        <v>75</v>
      </c>
      <c r="K41867" s="1" t="s">
        <v>324</v>
      </c>
    </row>
    <row r="41868" spans="1:11" x14ac:dyDescent="0.25">
      <c r="A41868" s="1" t="s">
        <v>362</v>
      </c>
      <c r="B41868" s="1" t="s">
        <v>64</v>
      </c>
      <c r="C41868" s="1" t="s">
        <v>69</v>
      </c>
      <c r="D41868" s="1" t="s">
        <v>74</v>
      </c>
      <c r="E41868" s="1" t="s">
        <v>409</v>
      </c>
      <c r="F41868" s="1">
        <v>2064.1525423728799</v>
      </c>
      <c r="G41868" s="1" t="s">
        <v>6</v>
      </c>
      <c r="H41868" s="1" t="s">
        <v>67</v>
      </c>
      <c r="I41868" s="1" t="s">
        <v>75</v>
      </c>
      <c r="J41868" s="1" t="s">
        <v>75</v>
      </c>
      <c r="K41868" s="1" t="s">
        <v>321</v>
      </c>
    </row>
    <row r="41869" spans="1:11" x14ac:dyDescent="0.25">
      <c r="A41869" s="1" t="s">
        <v>362</v>
      </c>
      <c r="B41869" s="1" t="s">
        <v>64</v>
      </c>
      <c r="C41869" s="1" t="s">
        <v>69</v>
      </c>
      <c r="D41869" s="1" t="s">
        <v>74</v>
      </c>
      <c r="E41869" s="1" t="s">
        <v>409</v>
      </c>
      <c r="F41869" s="1">
        <v>2289.4791666666702</v>
      </c>
      <c r="G41869" s="1" t="s">
        <v>6</v>
      </c>
      <c r="H41869" s="1" t="s">
        <v>67</v>
      </c>
      <c r="I41869" s="1" t="s">
        <v>75</v>
      </c>
      <c r="J41869" s="1" t="s">
        <v>75</v>
      </c>
      <c r="K41869" s="1" t="s">
        <v>320</v>
      </c>
    </row>
    <row r="41870" spans="1:11" x14ac:dyDescent="0.25">
      <c r="A41870" s="1" t="s">
        <v>362</v>
      </c>
      <c r="B41870" s="1" t="s">
        <v>64</v>
      </c>
      <c r="C41870" s="1" t="s">
        <v>69</v>
      </c>
      <c r="D41870" s="1" t="s">
        <v>74</v>
      </c>
      <c r="E41870" s="1" t="s">
        <v>409</v>
      </c>
      <c r="F41870" s="1">
        <v>2434.5</v>
      </c>
      <c r="G41870" s="1" t="s">
        <v>6</v>
      </c>
      <c r="H41870" s="1" t="s">
        <v>67</v>
      </c>
      <c r="I41870" s="1" t="s">
        <v>75</v>
      </c>
      <c r="J41870" s="1" t="s">
        <v>75</v>
      </c>
      <c r="K41870" s="1" t="s">
        <v>323</v>
      </c>
    </row>
    <row r="41871" spans="1:11" x14ac:dyDescent="0.25">
      <c r="A41871" s="1" t="s">
        <v>362</v>
      </c>
      <c r="B41871" s="1" t="s">
        <v>64</v>
      </c>
      <c r="C41871" s="1" t="s">
        <v>69</v>
      </c>
      <c r="D41871" s="1" t="s">
        <v>74</v>
      </c>
      <c r="E41871" s="1" t="s">
        <v>409</v>
      </c>
      <c r="F41871" s="1">
        <v>2578.5</v>
      </c>
      <c r="G41871" s="1" t="s">
        <v>6</v>
      </c>
      <c r="H41871" s="1" t="s">
        <v>67</v>
      </c>
      <c r="I41871" s="1" t="s">
        <v>75</v>
      </c>
      <c r="J41871" s="1" t="s">
        <v>75</v>
      </c>
      <c r="K41871" s="1" t="s">
        <v>4</v>
      </c>
    </row>
    <row r="41872" spans="1:11" x14ac:dyDescent="0.25">
      <c r="A41872" s="1" t="s">
        <v>362</v>
      </c>
      <c r="B41872" s="1" t="s">
        <v>64</v>
      </c>
      <c r="C41872" s="1" t="s">
        <v>69</v>
      </c>
      <c r="D41872" s="1" t="s">
        <v>74</v>
      </c>
      <c r="E41872" s="1" t="s">
        <v>409</v>
      </c>
      <c r="F41872" s="1">
        <v>2579.7083333333298</v>
      </c>
      <c r="G41872" s="1" t="s">
        <v>6</v>
      </c>
      <c r="H41872" s="1" t="s">
        <v>67</v>
      </c>
      <c r="I41872" s="1" t="s">
        <v>75</v>
      </c>
      <c r="J41872" s="1" t="s">
        <v>75</v>
      </c>
      <c r="K41872" s="1" t="s">
        <v>322</v>
      </c>
    </row>
    <row r="41873" spans="1:11" x14ac:dyDescent="0.25">
      <c r="A41873" s="1" t="s">
        <v>362</v>
      </c>
      <c r="B41873" s="1" t="s">
        <v>64</v>
      </c>
      <c r="C41873" s="1" t="s">
        <v>69</v>
      </c>
      <c r="D41873" s="1" t="s">
        <v>74</v>
      </c>
      <c r="E41873" s="1" t="s">
        <v>409</v>
      </c>
      <c r="F41873" s="1">
        <v>2671.6170212766001</v>
      </c>
      <c r="G41873" s="1" t="s">
        <v>6</v>
      </c>
      <c r="H41873" s="1" t="s">
        <v>67</v>
      </c>
      <c r="I41873" s="1" t="s">
        <v>75</v>
      </c>
      <c r="J41873" s="1" t="s">
        <v>75</v>
      </c>
      <c r="K41873" s="1" t="s">
        <v>319</v>
      </c>
    </row>
    <row r="41874" spans="1:11" x14ac:dyDescent="0.25">
      <c r="A41874" s="1" t="s">
        <v>362</v>
      </c>
      <c r="B41874" s="1" t="s">
        <v>64</v>
      </c>
      <c r="C41874" s="1" t="s">
        <v>69</v>
      </c>
      <c r="D41874" s="1" t="s">
        <v>133</v>
      </c>
      <c r="E41874" s="1" t="s">
        <v>394</v>
      </c>
      <c r="F41874" s="1">
        <v>47.268299945528099</v>
      </c>
      <c r="G41874" s="1" t="s">
        <v>395</v>
      </c>
      <c r="H41874" s="1" t="s">
        <v>67</v>
      </c>
      <c r="I41874" s="1" t="s">
        <v>29</v>
      </c>
      <c r="J41874" s="1" t="s">
        <v>29</v>
      </c>
      <c r="K41874" s="1" t="s">
        <v>328</v>
      </c>
    </row>
    <row r="41875" spans="1:11" x14ac:dyDescent="0.25">
      <c r="A41875" s="1" t="s">
        <v>362</v>
      </c>
      <c r="B41875" s="1" t="s">
        <v>64</v>
      </c>
      <c r="C41875" s="1" t="s">
        <v>69</v>
      </c>
      <c r="D41875" s="1" t="s">
        <v>133</v>
      </c>
      <c r="E41875" s="1" t="s">
        <v>394</v>
      </c>
      <c r="F41875" s="1">
        <v>127.745383032839</v>
      </c>
      <c r="G41875" s="1" t="s">
        <v>395</v>
      </c>
      <c r="H41875" s="1" t="s">
        <v>67</v>
      </c>
      <c r="I41875" s="1" t="s">
        <v>29</v>
      </c>
      <c r="J41875" s="1" t="s">
        <v>29</v>
      </c>
      <c r="K41875" s="1" t="s">
        <v>324</v>
      </c>
    </row>
    <row r="41876" spans="1:11" x14ac:dyDescent="0.25">
      <c r="A41876" s="1" t="s">
        <v>362</v>
      </c>
      <c r="B41876" s="1" t="s">
        <v>64</v>
      </c>
      <c r="C41876" s="1" t="s">
        <v>69</v>
      </c>
      <c r="D41876" s="1" t="s">
        <v>133</v>
      </c>
      <c r="E41876" s="1" t="s">
        <v>394</v>
      </c>
      <c r="F41876" s="1">
        <v>147.9087335049</v>
      </c>
      <c r="G41876" s="1" t="s">
        <v>395</v>
      </c>
      <c r="H41876" s="1" t="s">
        <v>67</v>
      </c>
      <c r="I41876" s="1" t="s">
        <v>29</v>
      </c>
      <c r="J41876" s="1" t="s">
        <v>29</v>
      </c>
      <c r="K41876" s="1" t="s">
        <v>325</v>
      </c>
    </row>
    <row r="41877" spans="1:11" x14ac:dyDescent="0.25">
      <c r="A41877" s="1" t="s">
        <v>362</v>
      </c>
      <c r="B41877" s="1" t="s">
        <v>64</v>
      </c>
      <c r="C41877" s="1" t="s">
        <v>69</v>
      </c>
      <c r="D41877" s="1" t="s">
        <v>133</v>
      </c>
      <c r="E41877" s="1" t="s">
        <v>394</v>
      </c>
      <c r="F41877" s="1">
        <v>163.500356125672</v>
      </c>
      <c r="G41877" s="1" t="s">
        <v>395</v>
      </c>
      <c r="H41877" s="1" t="s">
        <v>67</v>
      </c>
      <c r="I41877" s="1" t="s">
        <v>29</v>
      </c>
      <c r="J41877" s="1" t="s">
        <v>29</v>
      </c>
      <c r="K41877" s="1" t="s">
        <v>327</v>
      </c>
    </row>
    <row r="41878" spans="1:11" x14ac:dyDescent="0.25">
      <c r="A41878" s="1" t="s">
        <v>362</v>
      </c>
      <c r="B41878" s="1" t="s">
        <v>64</v>
      </c>
      <c r="C41878" s="1" t="s">
        <v>69</v>
      </c>
      <c r="D41878" s="1" t="s">
        <v>133</v>
      </c>
      <c r="E41878" s="1" t="s">
        <v>394</v>
      </c>
      <c r="F41878" s="1">
        <v>167.01772220180101</v>
      </c>
      <c r="G41878" s="1" t="s">
        <v>395</v>
      </c>
      <c r="H41878" s="1" t="s">
        <v>67</v>
      </c>
      <c r="I41878" s="1" t="s">
        <v>29</v>
      </c>
      <c r="J41878" s="1" t="s">
        <v>29</v>
      </c>
      <c r="K41878" s="1" t="s">
        <v>326</v>
      </c>
    </row>
    <row r="41879" spans="1:11" x14ac:dyDescent="0.25">
      <c r="A41879" s="1" t="s">
        <v>362</v>
      </c>
      <c r="B41879" s="1" t="s">
        <v>64</v>
      </c>
      <c r="C41879" s="1" t="s">
        <v>69</v>
      </c>
      <c r="D41879" s="1" t="s">
        <v>133</v>
      </c>
      <c r="E41879" s="1" t="s">
        <v>394</v>
      </c>
      <c r="F41879" s="1">
        <v>228.78221787495201</v>
      </c>
      <c r="G41879" s="1" t="s">
        <v>395</v>
      </c>
      <c r="H41879" s="1" t="s">
        <v>67</v>
      </c>
      <c r="I41879" s="1" t="s">
        <v>29</v>
      </c>
      <c r="J41879" s="1" t="s">
        <v>29</v>
      </c>
      <c r="K41879" s="1" t="s">
        <v>322</v>
      </c>
    </row>
    <row r="41880" spans="1:11" x14ac:dyDescent="0.25">
      <c r="A41880" s="1" t="s">
        <v>362</v>
      </c>
      <c r="B41880" s="1" t="s">
        <v>64</v>
      </c>
      <c r="C41880" s="1" t="s">
        <v>69</v>
      </c>
      <c r="D41880" s="1" t="s">
        <v>133</v>
      </c>
      <c r="E41880" s="1" t="s">
        <v>394</v>
      </c>
      <c r="F41880" s="1">
        <v>251.053804605332</v>
      </c>
      <c r="G41880" s="1" t="s">
        <v>395</v>
      </c>
      <c r="H41880" s="1" t="s">
        <v>67</v>
      </c>
      <c r="I41880" s="1" t="s">
        <v>29</v>
      </c>
      <c r="J41880" s="1" t="s">
        <v>29</v>
      </c>
      <c r="K41880" s="1" t="s">
        <v>320</v>
      </c>
    </row>
    <row r="41881" spans="1:11" x14ac:dyDescent="0.25">
      <c r="A41881" s="1" t="s">
        <v>362</v>
      </c>
      <c r="B41881" s="1" t="s">
        <v>64</v>
      </c>
      <c r="C41881" s="1" t="s">
        <v>69</v>
      </c>
      <c r="D41881" s="1" t="s">
        <v>133</v>
      </c>
      <c r="E41881" s="1" t="s">
        <v>394</v>
      </c>
      <c r="F41881" s="1">
        <v>251.59943220719899</v>
      </c>
      <c r="G41881" s="1" t="s">
        <v>395</v>
      </c>
      <c r="H41881" s="1" t="s">
        <v>67</v>
      </c>
      <c r="I41881" s="1" t="s">
        <v>29</v>
      </c>
      <c r="J41881" s="1" t="s">
        <v>29</v>
      </c>
      <c r="K41881" s="1" t="s">
        <v>4</v>
      </c>
    </row>
    <row r="41882" spans="1:11" x14ac:dyDescent="0.25">
      <c r="A41882" s="1" t="s">
        <v>362</v>
      </c>
      <c r="B41882" s="1" t="s">
        <v>64</v>
      </c>
      <c r="C41882" s="1" t="s">
        <v>69</v>
      </c>
      <c r="D41882" s="1" t="s">
        <v>133</v>
      </c>
      <c r="E41882" s="1" t="s">
        <v>394</v>
      </c>
      <c r="F41882" s="1">
        <v>255.363731293304</v>
      </c>
      <c r="G41882" s="1" t="s">
        <v>395</v>
      </c>
      <c r="H41882" s="1" t="s">
        <v>67</v>
      </c>
      <c r="I41882" s="1" t="s">
        <v>29</v>
      </c>
      <c r="J41882" s="1" t="s">
        <v>29</v>
      </c>
      <c r="K41882" s="1" t="s">
        <v>321</v>
      </c>
    </row>
    <row r="41883" spans="1:11" x14ac:dyDescent="0.25">
      <c r="A41883" s="1" t="s">
        <v>362</v>
      </c>
      <c r="B41883" s="1" t="s">
        <v>64</v>
      </c>
      <c r="C41883" s="1" t="s">
        <v>69</v>
      </c>
      <c r="D41883" s="1" t="s">
        <v>133</v>
      </c>
      <c r="E41883" s="1" t="s">
        <v>394</v>
      </c>
      <c r="F41883" s="1">
        <v>255.437521139734</v>
      </c>
      <c r="G41883" s="1" t="s">
        <v>395</v>
      </c>
      <c r="H41883" s="1" t="s">
        <v>67</v>
      </c>
      <c r="I41883" s="1" t="s">
        <v>29</v>
      </c>
      <c r="J41883" s="1" t="s">
        <v>29</v>
      </c>
      <c r="K41883" s="1" t="s">
        <v>319</v>
      </c>
    </row>
    <row r="41884" spans="1:11" x14ac:dyDescent="0.25">
      <c r="A41884" s="1" t="s">
        <v>362</v>
      </c>
      <c r="B41884" s="1" t="s">
        <v>64</v>
      </c>
      <c r="C41884" s="1" t="s">
        <v>69</v>
      </c>
      <c r="D41884" s="1" t="s">
        <v>133</v>
      </c>
      <c r="E41884" s="1" t="s">
        <v>394</v>
      </c>
      <c r="F41884" s="1">
        <v>302.24468317153401</v>
      </c>
      <c r="G41884" s="1" t="s">
        <v>395</v>
      </c>
      <c r="H41884" s="1" t="s">
        <v>67</v>
      </c>
      <c r="I41884" s="1" t="s">
        <v>29</v>
      </c>
      <c r="J41884" s="1" t="s">
        <v>29</v>
      </c>
      <c r="K41884" s="1" t="s">
        <v>323</v>
      </c>
    </row>
    <row r="41885" spans="1:11" x14ac:dyDescent="0.25">
      <c r="A41885" s="1" t="s">
        <v>362</v>
      </c>
      <c r="B41885" s="1" t="s">
        <v>64</v>
      </c>
      <c r="C41885" s="1" t="s">
        <v>69</v>
      </c>
      <c r="D41885" s="1" t="s">
        <v>133</v>
      </c>
      <c r="E41885" s="1" t="s">
        <v>396</v>
      </c>
      <c r="F41885" s="1">
        <v>30724.394964593299</v>
      </c>
      <c r="G41885" s="1" t="s">
        <v>395</v>
      </c>
      <c r="H41885" s="1" t="s">
        <v>67</v>
      </c>
      <c r="I41885" s="1" t="s">
        <v>29</v>
      </c>
      <c r="J41885" s="1" t="s">
        <v>29</v>
      </c>
      <c r="K41885" s="1" t="s">
        <v>328</v>
      </c>
    </row>
    <row r="41886" spans="1:11" x14ac:dyDescent="0.25">
      <c r="A41886" s="1" t="s">
        <v>362</v>
      </c>
      <c r="B41886" s="1" t="s">
        <v>64</v>
      </c>
      <c r="C41886" s="1" t="s">
        <v>69</v>
      </c>
      <c r="D41886" s="1" t="s">
        <v>133</v>
      </c>
      <c r="E41886" s="1" t="s">
        <v>396</v>
      </c>
      <c r="F41886" s="1">
        <v>83034.498971345107</v>
      </c>
      <c r="G41886" s="1" t="s">
        <v>395</v>
      </c>
      <c r="H41886" s="1" t="s">
        <v>67</v>
      </c>
      <c r="I41886" s="1" t="s">
        <v>29</v>
      </c>
      <c r="J41886" s="1" t="s">
        <v>29</v>
      </c>
      <c r="K41886" s="1" t="s">
        <v>324</v>
      </c>
    </row>
    <row r="41887" spans="1:11" x14ac:dyDescent="0.25">
      <c r="A41887" s="1" t="s">
        <v>362</v>
      </c>
      <c r="B41887" s="1" t="s">
        <v>64</v>
      </c>
      <c r="C41887" s="1" t="s">
        <v>69</v>
      </c>
      <c r="D41887" s="1" t="s">
        <v>133</v>
      </c>
      <c r="E41887" s="1" t="s">
        <v>396</v>
      </c>
      <c r="F41887" s="1">
        <v>96140.676778185094</v>
      </c>
      <c r="G41887" s="1" t="s">
        <v>395</v>
      </c>
      <c r="H41887" s="1" t="s">
        <v>67</v>
      </c>
      <c r="I41887" s="1" t="s">
        <v>29</v>
      </c>
      <c r="J41887" s="1" t="s">
        <v>29</v>
      </c>
      <c r="K41887" s="1" t="s">
        <v>325</v>
      </c>
    </row>
    <row r="41888" spans="1:11" x14ac:dyDescent="0.25">
      <c r="A41888" s="1" t="s">
        <v>362</v>
      </c>
      <c r="B41888" s="1" t="s">
        <v>64</v>
      </c>
      <c r="C41888" s="1" t="s">
        <v>69</v>
      </c>
      <c r="D41888" s="1" t="s">
        <v>133</v>
      </c>
      <c r="E41888" s="1" t="s">
        <v>396</v>
      </c>
      <c r="F41888" s="1">
        <v>106275.23148168701</v>
      </c>
      <c r="G41888" s="1" t="s">
        <v>395</v>
      </c>
      <c r="H41888" s="1" t="s">
        <v>67</v>
      </c>
      <c r="I41888" s="1" t="s">
        <v>29</v>
      </c>
      <c r="J41888" s="1" t="s">
        <v>29</v>
      </c>
      <c r="K41888" s="1" t="s">
        <v>327</v>
      </c>
    </row>
    <row r="41889" spans="1:11" x14ac:dyDescent="0.25">
      <c r="A41889" s="1" t="s">
        <v>362</v>
      </c>
      <c r="B41889" s="1" t="s">
        <v>64</v>
      </c>
      <c r="C41889" s="1" t="s">
        <v>69</v>
      </c>
      <c r="D41889" s="1" t="s">
        <v>133</v>
      </c>
      <c r="E41889" s="1" t="s">
        <v>396</v>
      </c>
      <c r="F41889" s="1">
        <v>108561.51943117099</v>
      </c>
      <c r="G41889" s="1" t="s">
        <v>395</v>
      </c>
      <c r="H41889" s="1" t="s">
        <v>67</v>
      </c>
      <c r="I41889" s="1" t="s">
        <v>29</v>
      </c>
      <c r="J41889" s="1" t="s">
        <v>29</v>
      </c>
      <c r="K41889" s="1" t="s">
        <v>326</v>
      </c>
    </row>
    <row r="41890" spans="1:11" x14ac:dyDescent="0.25">
      <c r="A41890" s="1" t="s">
        <v>362</v>
      </c>
      <c r="B41890" s="1" t="s">
        <v>64</v>
      </c>
      <c r="C41890" s="1" t="s">
        <v>69</v>
      </c>
      <c r="D41890" s="1" t="s">
        <v>133</v>
      </c>
      <c r="E41890" s="1" t="s">
        <v>396</v>
      </c>
      <c r="F41890" s="1">
        <v>148708.44161871899</v>
      </c>
      <c r="G41890" s="1" t="s">
        <v>395</v>
      </c>
      <c r="H41890" s="1" t="s">
        <v>67</v>
      </c>
      <c r="I41890" s="1" t="s">
        <v>29</v>
      </c>
      <c r="J41890" s="1" t="s">
        <v>29</v>
      </c>
      <c r="K41890" s="1" t="s">
        <v>322</v>
      </c>
    </row>
    <row r="41891" spans="1:11" x14ac:dyDescent="0.25">
      <c r="A41891" s="1" t="s">
        <v>362</v>
      </c>
      <c r="B41891" s="1" t="s">
        <v>64</v>
      </c>
      <c r="C41891" s="1" t="s">
        <v>69</v>
      </c>
      <c r="D41891" s="1" t="s">
        <v>133</v>
      </c>
      <c r="E41891" s="1" t="s">
        <v>396</v>
      </c>
      <c r="F41891" s="1">
        <v>163184.97299346601</v>
      </c>
      <c r="G41891" s="1" t="s">
        <v>395</v>
      </c>
      <c r="H41891" s="1" t="s">
        <v>67</v>
      </c>
      <c r="I41891" s="1" t="s">
        <v>29</v>
      </c>
      <c r="J41891" s="1" t="s">
        <v>29</v>
      </c>
      <c r="K41891" s="1" t="s">
        <v>320</v>
      </c>
    </row>
    <row r="41892" spans="1:11" x14ac:dyDescent="0.25">
      <c r="A41892" s="1" t="s">
        <v>362</v>
      </c>
      <c r="B41892" s="1" t="s">
        <v>64</v>
      </c>
      <c r="C41892" s="1" t="s">
        <v>69</v>
      </c>
      <c r="D41892" s="1" t="s">
        <v>133</v>
      </c>
      <c r="E41892" s="1" t="s">
        <v>396</v>
      </c>
      <c r="F41892" s="1">
        <v>163539.63093467901</v>
      </c>
      <c r="G41892" s="1" t="s">
        <v>395</v>
      </c>
      <c r="H41892" s="1" t="s">
        <v>67</v>
      </c>
      <c r="I41892" s="1" t="s">
        <v>29</v>
      </c>
      <c r="J41892" s="1" t="s">
        <v>29</v>
      </c>
      <c r="K41892" s="1" t="s">
        <v>4</v>
      </c>
    </row>
    <row r="41893" spans="1:11" x14ac:dyDescent="0.25">
      <c r="A41893" s="1" t="s">
        <v>362</v>
      </c>
      <c r="B41893" s="1" t="s">
        <v>64</v>
      </c>
      <c r="C41893" s="1" t="s">
        <v>69</v>
      </c>
      <c r="D41893" s="1" t="s">
        <v>133</v>
      </c>
      <c r="E41893" s="1" t="s">
        <v>396</v>
      </c>
      <c r="F41893" s="1">
        <v>165986.42534064801</v>
      </c>
      <c r="G41893" s="1" t="s">
        <v>395</v>
      </c>
      <c r="H41893" s="1" t="s">
        <v>67</v>
      </c>
      <c r="I41893" s="1" t="s">
        <v>29</v>
      </c>
      <c r="J41893" s="1" t="s">
        <v>29</v>
      </c>
      <c r="K41893" s="1" t="s">
        <v>321</v>
      </c>
    </row>
    <row r="41894" spans="1:11" x14ac:dyDescent="0.25">
      <c r="A41894" s="1" t="s">
        <v>362</v>
      </c>
      <c r="B41894" s="1" t="s">
        <v>64</v>
      </c>
      <c r="C41894" s="1" t="s">
        <v>69</v>
      </c>
      <c r="D41894" s="1" t="s">
        <v>133</v>
      </c>
      <c r="E41894" s="1" t="s">
        <v>396</v>
      </c>
      <c r="F41894" s="1">
        <v>166034.38874082701</v>
      </c>
      <c r="G41894" s="1" t="s">
        <v>395</v>
      </c>
      <c r="H41894" s="1" t="s">
        <v>67</v>
      </c>
      <c r="I41894" s="1" t="s">
        <v>29</v>
      </c>
      <c r="J41894" s="1" t="s">
        <v>29</v>
      </c>
      <c r="K41894" s="1" t="s">
        <v>319</v>
      </c>
    </row>
    <row r="41895" spans="1:11" x14ac:dyDescent="0.25">
      <c r="A41895" s="1" t="s">
        <v>362</v>
      </c>
      <c r="B41895" s="1" t="s">
        <v>64</v>
      </c>
      <c r="C41895" s="1" t="s">
        <v>69</v>
      </c>
      <c r="D41895" s="1" t="s">
        <v>133</v>
      </c>
      <c r="E41895" s="1" t="s">
        <v>396</v>
      </c>
      <c r="F41895" s="1">
        <v>196459.044061497</v>
      </c>
      <c r="G41895" s="1" t="s">
        <v>395</v>
      </c>
      <c r="H41895" s="1" t="s">
        <v>67</v>
      </c>
      <c r="I41895" s="1" t="s">
        <v>29</v>
      </c>
      <c r="J41895" s="1" t="s">
        <v>29</v>
      </c>
      <c r="K41895" s="1" t="s">
        <v>323</v>
      </c>
    </row>
    <row r="41896" spans="1:11" x14ac:dyDescent="0.25">
      <c r="A41896" s="1" t="s">
        <v>362</v>
      </c>
      <c r="B41896" s="1" t="s">
        <v>64</v>
      </c>
      <c r="C41896" s="1" t="s">
        <v>69</v>
      </c>
      <c r="D41896" s="1" t="s">
        <v>133</v>
      </c>
      <c r="E41896" s="1" t="s">
        <v>397</v>
      </c>
      <c r="F41896" s="1">
        <v>445.68009777373499</v>
      </c>
      <c r="G41896" s="1" t="s">
        <v>395</v>
      </c>
      <c r="H41896" s="1" t="s">
        <v>67</v>
      </c>
      <c r="I41896" s="1" t="s">
        <v>29</v>
      </c>
      <c r="J41896" s="1" t="s">
        <v>29</v>
      </c>
      <c r="K41896" s="1" t="s">
        <v>328</v>
      </c>
    </row>
    <row r="41897" spans="1:11" x14ac:dyDescent="0.25">
      <c r="A41897" s="1" t="s">
        <v>362</v>
      </c>
      <c r="B41897" s="1" t="s">
        <v>64</v>
      </c>
      <c r="C41897" s="1" t="s">
        <v>69</v>
      </c>
      <c r="D41897" s="1" t="s">
        <v>133</v>
      </c>
      <c r="E41897" s="1" t="s">
        <v>397</v>
      </c>
      <c r="F41897" s="1">
        <v>551.26952210788102</v>
      </c>
      <c r="G41897" s="1" t="s">
        <v>395</v>
      </c>
      <c r="H41897" s="1" t="s">
        <v>67</v>
      </c>
      <c r="I41897" s="1" t="s">
        <v>29</v>
      </c>
      <c r="J41897" s="1" t="s">
        <v>29</v>
      </c>
      <c r="K41897" s="1" t="s">
        <v>325</v>
      </c>
    </row>
    <row r="41898" spans="1:11" x14ac:dyDescent="0.25">
      <c r="A41898" s="1" t="s">
        <v>362</v>
      </c>
      <c r="B41898" s="1" t="s">
        <v>64</v>
      </c>
      <c r="C41898" s="1" t="s">
        <v>69</v>
      </c>
      <c r="D41898" s="1" t="s">
        <v>133</v>
      </c>
      <c r="E41898" s="1" t="s">
        <v>397</v>
      </c>
      <c r="F41898" s="1">
        <v>651.19437690192501</v>
      </c>
      <c r="G41898" s="1" t="s">
        <v>395</v>
      </c>
      <c r="H41898" s="1" t="s">
        <v>67</v>
      </c>
      <c r="I41898" s="1" t="s">
        <v>29</v>
      </c>
      <c r="J41898" s="1" t="s">
        <v>29</v>
      </c>
      <c r="K41898" s="1" t="s">
        <v>326</v>
      </c>
    </row>
    <row r="41899" spans="1:11" x14ac:dyDescent="0.25">
      <c r="A41899" s="1" t="s">
        <v>362</v>
      </c>
      <c r="B41899" s="1" t="s">
        <v>64</v>
      </c>
      <c r="C41899" s="1" t="s">
        <v>69</v>
      </c>
      <c r="D41899" s="1" t="s">
        <v>133</v>
      </c>
      <c r="E41899" s="1" t="s">
        <v>397</v>
      </c>
      <c r="F41899" s="1">
        <v>829.30637948932997</v>
      </c>
      <c r="G41899" s="1" t="s">
        <v>395</v>
      </c>
      <c r="H41899" s="1" t="s">
        <v>67</v>
      </c>
      <c r="I41899" s="1" t="s">
        <v>29</v>
      </c>
      <c r="J41899" s="1" t="s">
        <v>29</v>
      </c>
      <c r="K41899" s="1" t="s">
        <v>327</v>
      </c>
    </row>
    <row r="41900" spans="1:11" x14ac:dyDescent="0.25">
      <c r="A41900" s="1" t="s">
        <v>362</v>
      </c>
      <c r="B41900" s="1" t="s">
        <v>64</v>
      </c>
      <c r="C41900" s="1" t="s">
        <v>69</v>
      </c>
      <c r="D41900" s="1" t="s">
        <v>133</v>
      </c>
      <c r="E41900" s="1" t="s">
        <v>397</v>
      </c>
      <c r="F41900" s="1">
        <v>954.62050281731797</v>
      </c>
      <c r="G41900" s="1" t="s">
        <v>395</v>
      </c>
      <c r="H41900" s="1" t="s">
        <v>67</v>
      </c>
      <c r="I41900" s="1" t="s">
        <v>29</v>
      </c>
      <c r="J41900" s="1" t="s">
        <v>29</v>
      </c>
      <c r="K41900" s="1" t="s">
        <v>322</v>
      </c>
    </row>
    <row r="41901" spans="1:11" x14ac:dyDescent="0.25">
      <c r="A41901" s="1" t="s">
        <v>362</v>
      </c>
      <c r="B41901" s="1" t="s">
        <v>64</v>
      </c>
      <c r="C41901" s="1" t="s">
        <v>69</v>
      </c>
      <c r="D41901" s="1" t="s">
        <v>133</v>
      </c>
      <c r="E41901" s="1" t="s">
        <v>397</v>
      </c>
      <c r="F41901" s="1">
        <v>1007.67280448581</v>
      </c>
      <c r="G41901" s="1" t="s">
        <v>395</v>
      </c>
      <c r="H41901" s="1" t="s">
        <v>67</v>
      </c>
      <c r="I41901" s="1" t="s">
        <v>29</v>
      </c>
      <c r="J41901" s="1" t="s">
        <v>29</v>
      </c>
      <c r="K41901" s="1" t="s">
        <v>320</v>
      </c>
    </row>
    <row r="41902" spans="1:11" x14ac:dyDescent="0.25">
      <c r="A41902" s="1" t="s">
        <v>362</v>
      </c>
      <c r="B41902" s="1" t="s">
        <v>64</v>
      </c>
      <c r="C41902" s="1" t="s">
        <v>69</v>
      </c>
      <c r="D41902" s="1" t="s">
        <v>133</v>
      </c>
      <c r="E41902" s="1" t="s">
        <v>397</v>
      </c>
      <c r="F41902" s="1">
        <v>1009.96388496894</v>
      </c>
      <c r="G41902" s="1" t="s">
        <v>395</v>
      </c>
      <c r="H41902" s="1" t="s">
        <v>67</v>
      </c>
      <c r="I41902" s="1" t="s">
        <v>29</v>
      </c>
      <c r="J41902" s="1" t="s">
        <v>29</v>
      </c>
      <c r="K41902" s="1" t="s">
        <v>319</v>
      </c>
    </row>
    <row r="41903" spans="1:11" x14ac:dyDescent="0.25">
      <c r="A41903" s="1" t="s">
        <v>362</v>
      </c>
      <c r="B41903" s="1" t="s">
        <v>64</v>
      </c>
      <c r="C41903" s="1" t="s">
        <v>69</v>
      </c>
      <c r="D41903" s="1" t="s">
        <v>133</v>
      </c>
      <c r="E41903" s="1" t="s">
        <v>397</v>
      </c>
      <c r="F41903" s="1">
        <v>1067.9921527055601</v>
      </c>
      <c r="G41903" s="1" t="s">
        <v>395</v>
      </c>
      <c r="H41903" s="1" t="s">
        <v>67</v>
      </c>
      <c r="I41903" s="1" t="s">
        <v>29</v>
      </c>
      <c r="J41903" s="1" t="s">
        <v>29</v>
      </c>
      <c r="K41903" s="1" t="s">
        <v>323</v>
      </c>
    </row>
    <row r="41904" spans="1:11" x14ac:dyDescent="0.25">
      <c r="A41904" s="1" t="s">
        <v>362</v>
      </c>
      <c r="B41904" s="1" t="s">
        <v>64</v>
      </c>
      <c r="C41904" s="1" t="s">
        <v>69</v>
      </c>
      <c r="D41904" s="1" t="s">
        <v>133</v>
      </c>
      <c r="E41904" s="1" t="s">
        <v>397</v>
      </c>
      <c r="F41904" s="1">
        <v>1259.52777780202</v>
      </c>
      <c r="G41904" s="1" t="s">
        <v>395</v>
      </c>
      <c r="H41904" s="1" t="s">
        <v>67</v>
      </c>
      <c r="I41904" s="1" t="s">
        <v>29</v>
      </c>
      <c r="J41904" s="1" t="s">
        <v>29</v>
      </c>
      <c r="K41904" s="1" t="s">
        <v>4</v>
      </c>
    </row>
    <row r="41905" spans="1:11" x14ac:dyDescent="0.25">
      <c r="A41905" s="1" t="s">
        <v>362</v>
      </c>
      <c r="B41905" s="1" t="s">
        <v>64</v>
      </c>
      <c r="C41905" s="1" t="s">
        <v>69</v>
      </c>
      <c r="D41905" s="1" t="s">
        <v>133</v>
      </c>
      <c r="E41905" s="1" t="s">
        <v>397</v>
      </c>
      <c r="F41905" s="1">
        <v>1260.83029257373</v>
      </c>
      <c r="G41905" s="1" t="s">
        <v>395</v>
      </c>
      <c r="H41905" s="1" t="s">
        <v>67</v>
      </c>
      <c r="I41905" s="1" t="s">
        <v>29</v>
      </c>
      <c r="J41905" s="1" t="s">
        <v>29</v>
      </c>
      <c r="K41905" s="1" t="s">
        <v>321</v>
      </c>
    </row>
    <row r="41906" spans="1:11" x14ac:dyDescent="0.25">
      <c r="A41906" s="1" t="s">
        <v>362</v>
      </c>
      <c r="B41906" s="1" t="s">
        <v>64</v>
      </c>
      <c r="C41906" s="1" t="s">
        <v>69</v>
      </c>
      <c r="D41906" s="1" t="s">
        <v>133</v>
      </c>
      <c r="E41906" s="1" t="s">
        <v>397</v>
      </c>
      <c r="F41906" s="1">
        <v>1321.9616014683299</v>
      </c>
      <c r="G41906" s="1" t="s">
        <v>395</v>
      </c>
      <c r="H41906" s="1" t="s">
        <v>67</v>
      </c>
      <c r="I41906" s="1" t="s">
        <v>29</v>
      </c>
      <c r="J41906" s="1" t="s">
        <v>29</v>
      </c>
      <c r="K41906" s="1" t="s">
        <v>324</v>
      </c>
    </row>
    <row r="41907" spans="1:11" x14ac:dyDescent="0.25">
      <c r="A41907" s="1" t="s">
        <v>362</v>
      </c>
      <c r="B41907" s="1" t="s">
        <v>64</v>
      </c>
      <c r="C41907" s="1" t="s">
        <v>69</v>
      </c>
      <c r="D41907" s="1" t="s">
        <v>133</v>
      </c>
      <c r="E41907" s="1" t="s">
        <v>398</v>
      </c>
      <c r="F41907" s="1">
        <v>4023.5008826795502</v>
      </c>
      <c r="G41907" s="1" t="s">
        <v>395</v>
      </c>
      <c r="H41907" s="1" t="s">
        <v>67</v>
      </c>
      <c r="I41907" s="1" t="s">
        <v>29</v>
      </c>
      <c r="J41907" s="1" t="s">
        <v>29</v>
      </c>
      <c r="K41907" s="1" t="s">
        <v>328</v>
      </c>
    </row>
    <row r="41908" spans="1:11" x14ac:dyDescent="0.25">
      <c r="A41908" s="1" t="s">
        <v>362</v>
      </c>
      <c r="B41908" s="1" t="s">
        <v>64</v>
      </c>
      <c r="C41908" s="1" t="s">
        <v>69</v>
      </c>
      <c r="D41908" s="1" t="s">
        <v>133</v>
      </c>
      <c r="E41908" s="1" t="s">
        <v>398</v>
      </c>
      <c r="F41908" s="1">
        <v>4976.7387412517</v>
      </c>
      <c r="G41908" s="1" t="s">
        <v>395</v>
      </c>
      <c r="H41908" s="1" t="s">
        <v>67</v>
      </c>
      <c r="I41908" s="1" t="s">
        <v>29</v>
      </c>
      <c r="J41908" s="1" t="s">
        <v>29</v>
      </c>
      <c r="K41908" s="1" t="s">
        <v>325</v>
      </c>
    </row>
    <row r="41909" spans="1:11" x14ac:dyDescent="0.25">
      <c r="A41909" s="1" t="s">
        <v>362</v>
      </c>
      <c r="B41909" s="1" t="s">
        <v>64</v>
      </c>
      <c r="C41909" s="1" t="s">
        <v>69</v>
      </c>
      <c r="D41909" s="1" t="s">
        <v>133</v>
      </c>
      <c r="E41909" s="1" t="s">
        <v>398</v>
      </c>
      <c r="F41909" s="1">
        <v>5878.83812480904</v>
      </c>
      <c r="G41909" s="1" t="s">
        <v>395</v>
      </c>
      <c r="H41909" s="1" t="s">
        <v>67</v>
      </c>
      <c r="I41909" s="1" t="s">
        <v>29</v>
      </c>
      <c r="J41909" s="1" t="s">
        <v>29</v>
      </c>
      <c r="K41909" s="1" t="s">
        <v>326</v>
      </c>
    </row>
    <row r="41910" spans="1:11" x14ac:dyDescent="0.25">
      <c r="A41910" s="1" t="s">
        <v>362</v>
      </c>
      <c r="B41910" s="1" t="s">
        <v>64</v>
      </c>
      <c r="C41910" s="1" t="s">
        <v>69</v>
      </c>
      <c r="D41910" s="1" t="s">
        <v>133</v>
      </c>
      <c r="E41910" s="1" t="s">
        <v>398</v>
      </c>
      <c r="F41910" s="1">
        <v>5989.4349629785002</v>
      </c>
      <c r="G41910" s="1" t="s">
        <v>395</v>
      </c>
      <c r="H41910" s="1" t="s">
        <v>67</v>
      </c>
      <c r="I41910" s="1" t="s">
        <v>29</v>
      </c>
      <c r="J41910" s="1" t="s">
        <v>29</v>
      </c>
      <c r="K41910" s="1" t="s">
        <v>327</v>
      </c>
    </row>
    <row r="41911" spans="1:11" x14ac:dyDescent="0.25">
      <c r="A41911" s="1" t="s">
        <v>362</v>
      </c>
      <c r="B41911" s="1" t="s">
        <v>64</v>
      </c>
      <c r="C41911" s="1" t="s">
        <v>69</v>
      </c>
      <c r="D41911" s="1" t="s">
        <v>133</v>
      </c>
      <c r="E41911" s="1" t="s">
        <v>398</v>
      </c>
      <c r="F41911" s="1">
        <v>7956.2503792075604</v>
      </c>
      <c r="G41911" s="1" t="s">
        <v>395</v>
      </c>
      <c r="H41911" s="1" t="s">
        <v>67</v>
      </c>
      <c r="I41911" s="1" t="s">
        <v>29</v>
      </c>
      <c r="J41911" s="1" t="s">
        <v>29</v>
      </c>
      <c r="K41911" s="1" t="s">
        <v>324</v>
      </c>
    </row>
    <row r="41912" spans="1:11" x14ac:dyDescent="0.25">
      <c r="A41912" s="1" t="s">
        <v>362</v>
      </c>
      <c r="B41912" s="1" t="s">
        <v>64</v>
      </c>
      <c r="C41912" s="1" t="s">
        <v>69</v>
      </c>
      <c r="D41912" s="1" t="s">
        <v>133</v>
      </c>
      <c r="E41912" s="1" t="s">
        <v>398</v>
      </c>
      <c r="F41912" s="1">
        <v>8618.1017615452292</v>
      </c>
      <c r="G41912" s="1" t="s">
        <v>395</v>
      </c>
      <c r="H41912" s="1" t="s">
        <v>67</v>
      </c>
      <c r="I41912" s="1" t="s">
        <v>29</v>
      </c>
      <c r="J41912" s="1" t="s">
        <v>29</v>
      </c>
      <c r="K41912" s="1" t="s">
        <v>322</v>
      </c>
    </row>
    <row r="41913" spans="1:11" x14ac:dyDescent="0.25">
      <c r="A41913" s="1" t="s">
        <v>362</v>
      </c>
      <c r="B41913" s="1" t="s">
        <v>64</v>
      </c>
      <c r="C41913" s="1" t="s">
        <v>69</v>
      </c>
      <c r="D41913" s="1" t="s">
        <v>133</v>
      </c>
      <c r="E41913" s="1" t="s">
        <v>398</v>
      </c>
      <c r="F41913" s="1">
        <v>9096.5895063479093</v>
      </c>
      <c r="G41913" s="1" t="s">
        <v>395</v>
      </c>
      <c r="H41913" s="1" t="s">
        <v>67</v>
      </c>
      <c r="I41913" s="1" t="s">
        <v>29</v>
      </c>
      <c r="J41913" s="1" t="s">
        <v>29</v>
      </c>
      <c r="K41913" s="1" t="s">
        <v>4</v>
      </c>
    </row>
    <row r="41914" spans="1:11" x14ac:dyDescent="0.25">
      <c r="A41914" s="1" t="s">
        <v>362</v>
      </c>
      <c r="B41914" s="1" t="s">
        <v>64</v>
      </c>
      <c r="C41914" s="1" t="s">
        <v>69</v>
      </c>
      <c r="D41914" s="1" t="s">
        <v>133</v>
      </c>
      <c r="E41914" s="1" t="s">
        <v>398</v>
      </c>
      <c r="F41914" s="1">
        <v>9097.0461516079904</v>
      </c>
      <c r="G41914" s="1" t="s">
        <v>395</v>
      </c>
      <c r="H41914" s="1" t="s">
        <v>67</v>
      </c>
      <c r="I41914" s="1" t="s">
        <v>29</v>
      </c>
      <c r="J41914" s="1" t="s">
        <v>29</v>
      </c>
      <c r="K41914" s="1" t="s">
        <v>320</v>
      </c>
    </row>
    <row r="41915" spans="1:11" x14ac:dyDescent="0.25">
      <c r="A41915" s="1" t="s">
        <v>362</v>
      </c>
      <c r="B41915" s="1" t="s">
        <v>64</v>
      </c>
      <c r="C41915" s="1" t="s">
        <v>69</v>
      </c>
      <c r="D41915" s="1" t="s">
        <v>133</v>
      </c>
      <c r="E41915" s="1" t="s">
        <v>398</v>
      </c>
      <c r="F41915" s="1">
        <v>9105.9965574769594</v>
      </c>
      <c r="G41915" s="1" t="s">
        <v>395</v>
      </c>
      <c r="H41915" s="1" t="s">
        <v>67</v>
      </c>
      <c r="I41915" s="1" t="s">
        <v>29</v>
      </c>
      <c r="J41915" s="1" t="s">
        <v>29</v>
      </c>
      <c r="K41915" s="1" t="s">
        <v>321</v>
      </c>
    </row>
    <row r="41916" spans="1:11" x14ac:dyDescent="0.25">
      <c r="A41916" s="1" t="s">
        <v>362</v>
      </c>
      <c r="B41916" s="1" t="s">
        <v>64</v>
      </c>
      <c r="C41916" s="1" t="s">
        <v>69</v>
      </c>
      <c r="D41916" s="1" t="s">
        <v>133</v>
      </c>
      <c r="E41916" s="1" t="s">
        <v>398</v>
      </c>
      <c r="F41916" s="1">
        <v>9117.7295170806701</v>
      </c>
      <c r="G41916" s="1" t="s">
        <v>395</v>
      </c>
      <c r="H41916" s="1" t="s">
        <v>67</v>
      </c>
      <c r="I41916" s="1" t="s">
        <v>29</v>
      </c>
      <c r="J41916" s="1" t="s">
        <v>29</v>
      </c>
      <c r="K41916" s="1" t="s">
        <v>319</v>
      </c>
    </row>
    <row r="41917" spans="1:11" x14ac:dyDescent="0.25">
      <c r="A41917" s="1" t="s">
        <v>362</v>
      </c>
      <c r="B41917" s="1" t="s">
        <v>64</v>
      </c>
      <c r="C41917" s="1" t="s">
        <v>69</v>
      </c>
      <c r="D41917" s="1" t="s">
        <v>133</v>
      </c>
      <c r="E41917" s="1" t="s">
        <v>398</v>
      </c>
      <c r="F41917" s="1">
        <v>9641.5958230362703</v>
      </c>
      <c r="G41917" s="1" t="s">
        <v>395</v>
      </c>
      <c r="H41917" s="1" t="s">
        <v>67</v>
      </c>
      <c r="I41917" s="1" t="s">
        <v>29</v>
      </c>
      <c r="J41917" s="1" t="s">
        <v>29</v>
      </c>
      <c r="K41917" s="1" t="s">
        <v>323</v>
      </c>
    </row>
    <row r="41918" spans="1:11" x14ac:dyDescent="0.25">
      <c r="A41918" s="1" t="s">
        <v>362</v>
      </c>
      <c r="B41918" s="1" t="s">
        <v>64</v>
      </c>
      <c r="C41918" s="1" t="s">
        <v>69</v>
      </c>
      <c r="D41918" s="1" t="s">
        <v>133</v>
      </c>
      <c r="E41918" s="1" t="s">
        <v>399</v>
      </c>
      <c r="F41918" s="1">
        <v>52.855787040200099</v>
      </c>
      <c r="G41918" s="1" t="s">
        <v>12</v>
      </c>
      <c r="H41918" s="1" t="s">
        <v>67</v>
      </c>
      <c r="I41918" s="1" t="s">
        <v>29</v>
      </c>
      <c r="J41918" s="1" t="s">
        <v>29</v>
      </c>
      <c r="K41918" s="1" t="s">
        <v>328</v>
      </c>
    </row>
    <row r="41919" spans="1:11" x14ac:dyDescent="0.25">
      <c r="A41919" s="1" t="s">
        <v>362</v>
      </c>
      <c r="B41919" s="1" t="s">
        <v>64</v>
      </c>
      <c r="C41919" s="1" t="s">
        <v>69</v>
      </c>
      <c r="D41919" s="1" t="s">
        <v>133</v>
      </c>
      <c r="E41919" s="1" t="s">
        <v>399</v>
      </c>
      <c r="F41919" s="1">
        <v>142.270373718813</v>
      </c>
      <c r="G41919" s="1" t="s">
        <v>12</v>
      </c>
      <c r="H41919" s="1" t="s">
        <v>67</v>
      </c>
      <c r="I41919" s="1" t="s">
        <v>29</v>
      </c>
      <c r="J41919" s="1" t="s">
        <v>29</v>
      </c>
      <c r="K41919" s="1" t="s">
        <v>324</v>
      </c>
    </row>
    <row r="41920" spans="1:11" x14ac:dyDescent="0.25">
      <c r="A41920" s="1" t="s">
        <v>362</v>
      </c>
      <c r="B41920" s="1" t="s">
        <v>64</v>
      </c>
      <c r="C41920" s="1" t="s">
        <v>69</v>
      </c>
      <c r="D41920" s="1" t="s">
        <v>133</v>
      </c>
      <c r="E41920" s="1" t="s">
        <v>399</v>
      </c>
      <c r="F41920" s="1">
        <v>164.86520896246699</v>
      </c>
      <c r="G41920" s="1" t="s">
        <v>12</v>
      </c>
      <c r="H41920" s="1" t="s">
        <v>67</v>
      </c>
      <c r="I41920" s="1" t="s">
        <v>29</v>
      </c>
      <c r="J41920" s="1" t="s">
        <v>29</v>
      </c>
      <c r="K41920" s="1" t="s">
        <v>325</v>
      </c>
    </row>
    <row r="41921" spans="1:11" x14ac:dyDescent="0.25">
      <c r="A41921" s="1" t="s">
        <v>362</v>
      </c>
      <c r="B41921" s="1" t="s">
        <v>64</v>
      </c>
      <c r="C41921" s="1" t="s">
        <v>69</v>
      </c>
      <c r="D41921" s="1" t="s">
        <v>133</v>
      </c>
      <c r="E41921" s="1" t="s">
        <v>399</v>
      </c>
      <c r="F41921" s="1">
        <v>183.05161642516001</v>
      </c>
      <c r="G41921" s="1" t="s">
        <v>12</v>
      </c>
      <c r="H41921" s="1" t="s">
        <v>67</v>
      </c>
      <c r="I41921" s="1" t="s">
        <v>29</v>
      </c>
      <c r="J41921" s="1" t="s">
        <v>29</v>
      </c>
      <c r="K41921" s="1" t="s">
        <v>327</v>
      </c>
    </row>
    <row r="41922" spans="1:11" x14ac:dyDescent="0.25">
      <c r="A41922" s="1" t="s">
        <v>362</v>
      </c>
      <c r="B41922" s="1" t="s">
        <v>64</v>
      </c>
      <c r="C41922" s="1" t="s">
        <v>69</v>
      </c>
      <c r="D41922" s="1" t="s">
        <v>133</v>
      </c>
      <c r="E41922" s="1" t="s">
        <v>399</v>
      </c>
      <c r="F41922" s="1">
        <v>187.13933566026401</v>
      </c>
      <c r="G41922" s="1" t="s">
        <v>12</v>
      </c>
      <c r="H41922" s="1" t="s">
        <v>67</v>
      </c>
      <c r="I41922" s="1" t="s">
        <v>29</v>
      </c>
      <c r="J41922" s="1" t="s">
        <v>29</v>
      </c>
      <c r="K41922" s="1" t="s">
        <v>326</v>
      </c>
    </row>
    <row r="41923" spans="1:11" x14ac:dyDescent="0.25">
      <c r="A41923" s="1" t="s">
        <v>362</v>
      </c>
      <c r="B41923" s="1" t="s">
        <v>64</v>
      </c>
      <c r="C41923" s="1" t="s">
        <v>69</v>
      </c>
      <c r="D41923" s="1" t="s">
        <v>133</v>
      </c>
      <c r="E41923" s="1" t="s">
        <v>399</v>
      </c>
      <c r="F41923" s="1">
        <v>255.20314697222801</v>
      </c>
      <c r="G41923" s="1" t="s">
        <v>12</v>
      </c>
      <c r="H41923" s="1" t="s">
        <v>67</v>
      </c>
      <c r="I41923" s="1" t="s">
        <v>29</v>
      </c>
      <c r="J41923" s="1" t="s">
        <v>29</v>
      </c>
      <c r="K41923" s="1" t="s">
        <v>322</v>
      </c>
    </row>
    <row r="41924" spans="1:11" x14ac:dyDescent="0.25">
      <c r="A41924" s="1" t="s">
        <v>362</v>
      </c>
      <c r="B41924" s="1" t="s">
        <v>64</v>
      </c>
      <c r="C41924" s="1" t="s">
        <v>69</v>
      </c>
      <c r="D41924" s="1" t="s">
        <v>133</v>
      </c>
      <c r="E41924" s="1" t="s">
        <v>399</v>
      </c>
      <c r="F41924" s="1">
        <v>280.65872849943099</v>
      </c>
      <c r="G41924" s="1" t="s">
        <v>12</v>
      </c>
      <c r="H41924" s="1" t="s">
        <v>67</v>
      </c>
      <c r="I41924" s="1" t="s">
        <v>29</v>
      </c>
      <c r="J41924" s="1" t="s">
        <v>29</v>
      </c>
      <c r="K41924" s="1" t="s">
        <v>4</v>
      </c>
    </row>
    <row r="41925" spans="1:11" x14ac:dyDescent="0.25">
      <c r="A41925" s="1" t="s">
        <v>362</v>
      </c>
      <c r="B41925" s="1" t="s">
        <v>64</v>
      </c>
      <c r="C41925" s="1" t="s">
        <v>69</v>
      </c>
      <c r="D41925" s="1" t="s">
        <v>133</v>
      </c>
      <c r="E41925" s="1" t="s">
        <v>399</v>
      </c>
      <c r="F41925" s="1">
        <v>282.335219033062</v>
      </c>
      <c r="G41925" s="1" t="s">
        <v>12</v>
      </c>
      <c r="H41925" s="1" t="s">
        <v>67</v>
      </c>
      <c r="I41925" s="1" t="s">
        <v>29</v>
      </c>
      <c r="J41925" s="1" t="s">
        <v>29</v>
      </c>
      <c r="K41925" s="1" t="s">
        <v>320</v>
      </c>
    </row>
    <row r="41926" spans="1:11" x14ac:dyDescent="0.25">
      <c r="A41926" s="1" t="s">
        <v>362</v>
      </c>
      <c r="B41926" s="1" t="s">
        <v>64</v>
      </c>
      <c r="C41926" s="1" t="s">
        <v>69</v>
      </c>
      <c r="D41926" s="1" t="s">
        <v>133</v>
      </c>
      <c r="E41926" s="1" t="s">
        <v>399</v>
      </c>
      <c r="F41926" s="1">
        <v>284.20492352917802</v>
      </c>
      <c r="G41926" s="1" t="s">
        <v>12</v>
      </c>
      <c r="H41926" s="1" t="s">
        <v>67</v>
      </c>
      <c r="I41926" s="1" t="s">
        <v>29</v>
      </c>
      <c r="J41926" s="1" t="s">
        <v>29</v>
      </c>
      <c r="K41926" s="1" t="s">
        <v>319</v>
      </c>
    </row>
    <row r="41927" spans="1:11" x14ac:dyDescent="0.25">
      <c r="A41927" s="1" t="s">
        <v>362</v>
      </c>
      <c r="B41927" s="1" t="s">
        <v>64</v>
      </c>
      <c r="C41927" s="1" t="s">
        <v>69</v>
      </c>
      <c r="D41927" s="1" t="s">
        <v>133</v>
      </c>
      <c r="E41927" s="1" t="s">
        <v>399</v>
      </c>
      <c r="F41927" s="1">
        <v>289.92378712957702</v>
      </c>
      <c r="G41927" s="1" t="s">
        <v>12</v>
      </c>
      <c r="H41927" s="1" t="s">
        <v>67</v>
      </c>
      <c r="I41927" s="1" t="s">
        <v>29</v>
      </c>
      <c r="J41927" s="1" t="s">
        <v>29</v>
      </c>
      <c r="K41927" s="1" t="s">
        <v>321</v>
      </c>
    </row>
    <row r="41928" spans="1:11" x14ac:dyDescent="0.25">
      <c r="A41928" s="1" t="s">
        <v>362</v>
      </c>
      <c r="B41928" s="1" t="s">
        <v>64</v>
      </c>
      <c r="C41928" s="1" t="s">
        <v>69</v>
      </c>
      <c r="D41928" s="1" t="s">
        <v>133</v>
      </c>
      <c r="E41928" s="1" t="s">
        <v>399</v>
      </c>
      <c r="F41928" s="1">
        <v>333.27069840021397</v>
      </c>
      <c r="G41928" s="1" t="s">
        <v>12</v>
      </c>
      <c r="H41928" s="1" t="s">
        <v>67</v>
      </c>
      <c r="I41928" s="1" t="s">
        <v>29</v>
      </c>
      <c r="J41928" s="1" t="s">
        <v>29</v>
      </c>
      <c r="K41928" s="1" t="s">
        <v>323</v>
      </c>
    </row>
    <row r="41929" spans="1:11" x14ac:dyDescent="0.25">
      <c r="A41929" s="1" t="s">
        <v>362</v>
      </c>
      <c r="B41929" s="1" t="s">
        <v>64</v>
      </c>
      <c r="C41929" s="1" t="s">
        <v>69</v>
      </c>
      <c r="D41929" s="1" t="s">
        <v>133</v>
      </c>
      <c r="E41929" s="1" t="s">
        <v>400</v>
      </c>
      <c r="F41929" s="1">
        <v>52.855787040200099</v>
      </c>
      <c r="G41929" s="1" t="s">
        <v>12</v>
      </c>
      <c r="H41929" s="1" t="s">
        <v>67</v>
      </c>
      <c r="I41929" s="1" t="s">
        <v>29</v>
      </c>
      <c r="J41929" s="1" t="s">
        <v>29</v>
      </c>
      <c r="K41929" s="1" t="s">
        <v>328</v>
      </c>
    </row>
    <row r="41930" spans="1:11" x14ac:dyDescent="0.25">
      <c r="A41930" s="1" t="s">
        <v>362</v>
      </c>
      <c r="B41930" s="1" t="s">
        <v>64</v>
      </c>
      <c r="C41930" s="1" t="s">
        <v>69</v>
      </c>
      <c r="D41930" s="1" t="s">
        <v>133</v>
      </c>
      <c r="E41930" s="1" t="s">
        <v>400</v>
      </c>
      <c r="F41930" s="1">
        <v>142.270373718813</v>
      </c>
      <c r="G41930" s="1" t="s">
        <v>12</v>
      </c>
      <c r="H41930" s="1" t="s">
        <v>67</v>
      </c>
      <c r="I41930" s="1" t="s">
        <v>29</v>
      </c>
      <c r="J41930" s="1" t="s">
        <v>29</v>
      </c>
      <c r="K41930" s="1" t="s">
        <v>324</v>
      </c>
    </row>
    <row r="41931" spans="1:11" x14ac:dyDescent="0.25">
      <c r="A41931" s="1" t="s">
        <v>362</v>
      </c>
      <c r="B41931" s="1" t="s">
        <v>64</v>
      </c>
      <c r="C41931" s="1" t="s">
        <v>69</v>
      </c>
      <c r="D41931" s="1" t="s">
        <v>133</v>
      </c>
      <c r="E41931" s="1" t="s">
        <v>400</v>
      </c>
      <c r="F41931" s="1">
        <v>164.86520896246699</v>
      </c>
      <c r="G41931" s="1" t="s">
        <v>12</v>
      </c>
      <c r="H41931" s="1" t="s">
        <v>67</v>
      </c>
      <c r="I41931" s="1" t="s">
        <v>29</v>
      </c>
      <c r="J41931" s="1" t="s">
        <v>29</v>
      </c>
      <c r="K41931" s="1" t="s">
        <v>325</v>
      </c>
    </row>
    <row r="41932" spans="1:11" x14ac:dyDescent="0.25">
      <c r="A41932" s="1" t="s">
        <v>362</v>
      </c>
      <c r="B41932" s="1" t="s">
        <v>64</v>
      </c>
      <c r="C41932" s="1" t="s">
        <v>69</v>
      </c>
      <c r="D41932" s="1" t="s">
        <v>133</v>
      </c>
      <c r="E41932" s="1" t="s">
        <v>400</v>
      </c>
      <c r="F41932" s="1">
        <v>183.05161642516001</v>
      </c>
      <c r="G41932" s="1" t="s">
        <v>12</v>
      </c>
      <c r="H41932" s="1" t="s">
        <v>67</v>
      </c>
      <c r="I41932" s="1" t="s">
        <v>29</v>
      </c>
      <c r="J41932" s="1" t="s">
        <v>29</v>
      </c>
      <c r="K41932" s="1" t="s">
        <v>327</v>
      </c>
    </row>
    <row r="41933" spans="1:11" x14ac:dyDescent="0.25">
      <c r="A41933" s="1" t="s">
        <v>362</v>
      </c>
      <c r="B41933" s="1" t="s">
        <v>64</v>
      </c>
      <c r="C41933" s="1" t="s">
        <v>69</v>
      </c>
      <c r="D41933" s="1" t="s">
        <v>133</v>
      </c>
      <c r="E41933" s="1" t="s">
        <v>400</v>
      </c>
      <c r="F41933" s="1">
        <v>187.13933566026401</v>
      </c>
      <c r="G41933" s="1" t="s">
        <v>12</v>
      </c>
      <c r="H41933" s="1" t="s">
        <v>67</v>
      </c>
      <c r="I41933" s="1" t="s">
        <v>29</v>
      </c>
      <c r="J41933" s="1" t="s">
        <v>29</v>
      </c>
      <c r="K41933" s="1" t="s">
        <v>326</v>
      </c>
    </row>
    <row r="41934" spans="1:11" x14ac:dyDescent="0.25">
      <c r="A41934" s="1" t="s">
        <v>362</v>
      </c>
      <c r="B41934" s="1" t="s">
        <v>64</v>
      </c>
      <c r="C41934" s="1" t="s">
        <v>69</v>
      </c>
      <c r="D41934" s="1" t="s">
        <v>133</v>
      </c>
      <c r="E41934" s="1" t="s">
        <v>400</v>
      </c>
      <c r="F41934" s="1">
        <v>255.20314697222801</v>
      </c>
      <c r="G41934" s="1" t="s">
        <v>12</v>
      </c>
      <c r="H41934" s="1" t="s">
        <v>67</v>
      </c>
      <c r="I41934" s="1" t="s">
        <v>29</v>
      </c>
      <c r="J41934" s="1" t="s">
        <v>29</v>
      </c>
      <c r="K41934" s="1" t="s">
        <v>322</v>
      </c>
    </row>
    <row r="41935" spans="1:11" x14ac:dyDescent="0.25">
      <c r="A41935" s="1" t="s">
        <v>362</v>
      </c>
      <c r="B41935" s="1" t="s">
        <v>64</v>
      </c>
      <c r="C41935" s="1" t="s">
        <v>69</v>
      </c>
      <c r="D41935" s="1" t="s">
        <v>133</v>
      </c>
      <c r="E41935" s="1" t="s">
        <v>400</v>
      </c>
      <c r="F41935" s="1">
        <v>275.69694708846498</v>
      </c>
      <c r="G41935" s="1" t="s">
        <v>12</v>
      </c>
      <c r="H41935" s="1" t="s">
        <v>67</v>
      </c>
      <c r="I41935" s="1" t="s">
        <v>29</v>
      </c>
      <c r="J41935" s="1" t="s">
        <v>29</v>
      </c>
      <c r="K41935" s="1" t="s">
        <v>4</v>
      </c>
    </row>
    <row r="41936" spans="1:11" x14ac:dyDescent="0.25">
      <c r="A41936" s="1" t="s">
        <v>362</v>
      </c>
      <c r="B41936" s="1" t="s">
        <v>64</v>
      </c>
      <c r="C41936" s="1" t="s">
        <v>69</v>
      </c>
      <c r="D41936" s="1" t="s">
        <v>133</v>
      </c>
      <c r="E41936" s="1" t="s">
        <v>400</v>
      </c>
      <c r="F41936" s="1">
        <v>282.335219033062</v>
      </c>
      <c r="G41936" s="1" t="s">
        <v>12</v>
      </c>
      <c r="H41936" s="1" t="s">
        <v>67</v>
      </c>
      <c r="I41936" s="1" t="s">
        <v>29</v>
      </c>
      <c r="J41936" s="1" t="s">
        <v>29</v>
      </c>
      <c r="K41936" s="1" t="s">
        <v>320</v>
      </c>
    </row>
    <row r="41937" spans="1:11" x14ac:dyDescent="0.25">
      <c r="A41937" s="1" t="s">
        <v>362</v>
      </c>
      <c r="B41937" s="1" t="s">
        <v>64</v>
      </c>
      <c r="C41937" s="1" t="s">
        <v>69</v>
      </c>
      <c r="D41937" s="1" t="s">
        <v>133</v>
      </c>
      <c r="E41937" s="1" t="s">
        <v>400</v>
      </c>
      <c r="F41937" s="1">
        <v>284.20492352917802</v>
      </c>
      <c r="G41937" s="1" t="s">
        <v>12</v>
      </c>
      <c r="H41937" s="1" t="s">
        <v>67</v>
      </c>
      <c r="I41937" s="1" t="s">
        <v>29</v>
      </c>
      <c r="J41937" s="1" t="s">
        <v>29</v>
      </c>
      <c r="K41937" s="1" t="s">
        <v>319</v>
      </c>
    </row>
    <row r="41938" spans="1:11" x14ac:dyDescent="0.25">
      <c r="A41938" s="1" t="s">
        <v>362</v>
      </c>
      <c r="B41938" s="1" t="s">
        <v>64</v>
      </c>
      <c r="C41938" s="1" t="s">
        <v>69</v>
      </c>
      <c r="D41938" s="1" t="s">
        <v>133</v>
      </c>
      <c r="E41938" s="1" t="s">
        <v>400</v>
      </c>
      <c r="F41938" s="1">
        <v>289.92378712957702</v>
      </c>
      <c r="G41938" s="1" t="s">
        <v>12</v>
      </c>
      <c r="H41938" s="1" t="s">
        <v>67</v>
      </c>
      <c r="I41938" s="1" t="s">
        <v>29</v>
      </c>
      <c r="J41938" s="1" t="s">
        <v>29</v>
      </c>
      <c r="K41938" s="1" t="s">
        <v>321</v>
      </c>
    </row>
    <row r="41939" spans="1:11" x14ac:dyDescent="0.25">
      <c r="A41939" s="1" t="s">
        <v>362</v>
      </c>
      <c r="B41939" s="1" t="s">
        <v>64</v>
      </c>
      <c r="C41939" s="1" t="s">
        <v>69</v>
      </c>
      <c r="D41939" s="1" t="s">
        <v>133</v>
      </c>
      <c r="E41939" s="1" t="s">
        <v>400</v>
      </c>
      <c r="F41939" s="1">
        <v>333.27069840021397</v>
      </c>
      <c r="G41939" s="1" t="s">
        <v>12</v>
      </c>
      <c r="H41939" s="1" t="s">
        <v>67</v>
      </c>
      <c r="I41939" s="1" t="s">
        <v>29</v>
      </c>
      <c r="J41939" s="1" t="s">
        <v>29</v>
      </c>
      <c r="K41939" s="1" t="s">
        <v>323</v>
      </c>
    </row>
    <row r="41940" spans="1:11" x14ac:dyDescent="0.25">
      <c r="A41940" s="1" t="s">
        <v>362</v>
      </c>
      <c r="B41940" s="1" t="s">
        <v>64</v>
      </c>
      <c r="C41940" s="1" t="s">
        <v>69</v>
      </c>
      <c r="D41940" s="1" t="s">
        <v>133</v>
      </c>
      <c r="E41940" s="1" t="s">
        <v>401</v>
      </c>
      <c r="F41940" s="1">
        <v>0</v>
      </c>
      <c r="G41940" s="1" t="s">
        <v>12</v>
      </c>
      <c r="H41940" s="1" t="s">
        <v>67</v>
      </c>
      <c r="I41940" s="1" t="s">
        <v>29</v>
      </c>
      <c r="J41940" s="1" t="s">
        <v>29</v>
      </c>
      <c r="K41940" s="1" t="s">
        <v>319</v>
      </c>
    </row>
    <row r="41941" spans="1:11" x14ac:dyDescent="0.25">
      <c r="A41941" s="1" t="s">
        <v>362</v>
      </c>
      <c r="B41941" s="1" t="s">
        <v>64</v>
      </c>
      <c r="C41941" s="1" t="s">
        <v>69</v>
      </c>
      <c r="D41941" s="1" t="s">
        <v>133</v>
      </c>
      <c r="E41941" s="1" t="s">
        <v>401</v>
      </c>
      <c r="F41941" s="1">
        <v>0</v>
      </c>
      <c r="G41941" s="1" t="s">
        <v>12</v>
      </c>
      <c r="H41941" s="1" t="s">
        <v>67</v>
      </c>
      <c r="I41941" s="1" t="s">
        <v>29</v>
      </c>
      <c r="J41941" s="1" t="s">
        <v>29</v>
      </c>
      <c r="K41941" s="1" t="s">
        <v>320</v>
      </c>
    </row>
    <row r="41942" spans="1:11" x14ac:dyDescent="0.25">
      <c r="A41942" s="1" t="s">
        <v>362</v>
      </c>
      <c r="B41942" s="1" t="s">
        <v>64</v>
      </c>
      <c r="C41942" s="1" t="s">
        <v>69</v>
      </c>
      <c r="D41942" s="1" t="s">
        <v>133</v>
      </c>
      <c r="E41942" s="1" t="s">
        <v>401</v>
      </c>
      <c r="F41942" s="1">
        <v>0</v>
      </c>
      <c r="G41942" s="1" t="s">
        <v>12</v>
      </c>
      <c r="H41942" s="1" t="s">
        <v>67</v>
      </c>
      <c r="I41942" s="1" t="s">
        <v>29</v>
      </c>
      <c r="J41942" s="1" t="s">
        <v>29</v>
      </c>
      <c r="K41942" s="1" t="s">
        <v>321</v>
      </c>
    </row>
    <row r="41943" spans="1:11" x14ac:dyDescent="0.25">
      <c r="A41943" s="1" t="s">
        <v>362</v>
      </c>
      <c r="B41943" s="1" t="s">
        <v>64</v>
      </c>
      <c r="C41943" s="1" t="s">
        <v>69</v>
      </c>
      <c r="D41943" s="1" t="s">
        <v>133</v>
      </c>
      <c r="E41943" s="1" t="s">
        <v>401</v>
      </c>
      <c r="F41943" s="1">
        <v>0</v>
      </c>
      <c r="G41943" s="1" t="s">
        <v>12</v>
      </c>
      <c r="H41943" s="1" t="s">
        <v>67</v>
      </c>
      <c r="I41943" s="1" t="s">
        <v>29</v>
      </c>
      <c r="J41943" s="1" t="s">
        <v>29</v>
      </c>
      <c r="K41943" s="1" t="s">
        <v>322</v>
      </c>
    </row>
    <row r="41944" spans="1:11" x14ac:dyDescent="0.25">
      <c r="A41944" s="1" t="s">
        <v>362</v>
      </c>
      <c r="B41944" s="1" t="s">
        <v>64</v>
      </c>
      <c r="C41944" s="1" t="s">
        <v>69</v>
      </c>
      <c r="D41944" s="1" t="s">
        <v>133</v>
      </c>
      <c r="E41944" s="1" t="s">
        <v>401</v>
      </c>
      <c r="F41944" s="1">
        <v>0</v>
      </c>
      <c r="G41944" s="1" t="s">
        <v>12</v>
      </c>
      <c r="H41944" s="1" t="s">
        <v>67</v>
      </c>
      <c r="I41944" s="1" t="s">
        <v>29</v>
      </c>
      <c r="J41944" s="1" t="s">
        <v>29</v>
      </c>
      <c r="K41944" s="1" t="s">
        <v>323</v>
      </c>
    </row>
    <row r="41945" spans="1:11" x14ac:dyDescent="0.25">
      <c r="A41945" s="1" t="s">
        <v>362</v>
      </c>
      <c r="B41945" s="1" t="s">
        <v>64</v>
      </c>
      <c r="C41945" s="1" t="s">
        <v>69</v>
      </c>
      <c r="D41945" s="1" t="s">
        <v>133</v>
      </c>
      <c r="E41945" s="1" t="s">
        <v>401</v>
      </c>
      <c r="F41945" s="1">
        <v>0</v>
      </c>
      <c r="G41945" s="1" t="s">
        <v>12</v>
      </c>
      <c r="H41945" s="1" t="s">
        <v>67</v>
      </c>
      <c r="I41945" s="1" t="s">
        <v>29</v>
      </c>
      <c r="J41945" s="1" t="s">
        <v>29</v>
      </c>
      <c r="K41945" s="1" t="s">
        <v>324</v>
      </c>
    </row>
    <row r="41946" spans="1:11" x14ac:dyDescent="0.25">
      <c r="A41946" s="1" t="s">
        <v>362</v>
      </c>
      <c r="B41946" s="1" t="s">
        <v>64</v>
      </c>
      <c r="C41946" s="1" t="s">
        <v>69</v>
      </c>
      <c r="D41946" s="1" t="s">
        <v>133</v>
      </c>
      <c r="E41946" s="1" t="s">
        <v>401</v>
      </c>
      <c r="F41946" s="1">
        <v>0</v>
      </c>
      <c r="G41946" s="1" t="s">
        <v>12</v>
      </c>
      <c r="H41946" s="1" t="s">
        <v>67</v>
      </c>
      <c r="I41946" s="1" t="s">
        <v>29</v>
      </c>
      <c r="J41946" s="1" t="s">
        <v>29</v>
      </c>
      <c r="K41946" s="1" t="s">
        <v>325</v>
      </c>
    </row>
    <row r="41947" spans="1:11" x14ac:dyDescent="0.25">
      <c r="A41947" s="1" t="s">
        <v>362</v>
      </c>
      <c r="B41947" s="1" t="s">
        <v>64</v>
      </c>
      <c r="C41947" s="1" t="s">
        <v>69</v>
      </c>
      <c r="D41947" s="1" t="s">
        <v>133</v>
      </c>
      <c r="E41947" s="1" t="s">
        <v>401</v>
      </c>
      <c r="F41947" s="1">
        <v>0</v>
      </c>
      <c r="G41947" s="1" t="s">
        <v>12</v>
      </c>
      <c r="H41947" s="1" t="s">
        <v>67</v>
      </c>
      <c r="I41947" s="1" t="s">
        <v>29</v>
      </c>
      <c r="J41947" s="1" t="s">
        <v>29</v>
      </c>
      <c r="K41947" s="1" t="s">
        <v>326</v>
      </c>
    </row>
    <row r="41948" spans="1:11" x14ac:dyDescent="0.25">
      <c r="A41948" s="1" t="s">
        <v>362</v>
      </c>
      <c r="B41948" s="1" t="s">
        <v>64</v>
      </c>
      <c r="C41948" s="1" t="s">
        <v>69</v>
      </c>
      <c r="D41948" s="1" t="s">
        <v>133</v>
      </c>
      <c r="E41948" s="1" t="s">
        <v>401</v>
      </c>
      <c r="F41948" s="1">
        <v>0</v>
      </c>
      <c r="G41948" s="1" t="s">
        <v>12</v>
      </c>
      <c r="H41948" s="1" t="s">
        <v>67</v>
      </c>
      <c r="I41948" s="1" t="s">
        <v>29</v>
      </c>
      <c r="J41948" s="1" t="s">
        <v>29</v>
      </c>
      <c r="K41948" s="1" t="s">
        <v>327</v>
      </c>
    </row>
    <row r="41949" spans="1:11" x14ac:dyDescent="0.25">
      <c r="A41949" s="1" t="s">
        <v>362</v>
      </c>
      <c r="B41949" s="1" t="s">
        <v>64</v>
      </c>
      <c r="C41949" s="1" t="s">
        <v>69</v>
      </c>
      <c r="D41949" s="1" t="s">
        <v>133</v>
      </c>
      <c r="E41949" s="1" t="s">
        <v>401</v>
      </c>
      <c r="F41949" s="1">
        <v>0</v>
      </c>
      <c r="G41949" s="1" t="s">
        <v>12</v>
      </c>
      <c r="H41949" s="1" t="s">
        <v>67</v>
      </c>
      <c r="I41949" s="1" t="s">
        <v>29</v>
      </c>
      <c r="J41949" s="1" t="s">
        <v>29</v>
      </c>
      <c r="K41949" s="1" t="s">
        <v>328</v>
      </c>
    </row>
    <row r="41950" spans="1:11" x14ac:dyDescent="0.25">
      <c r="A41950" s="1" t="s">
        <v>362</v>
      </c>
      <c r="B41950" s="1" t="s">
        <v>64</v>
      </c>
      <c r="C41950" s="1" t="s">
        <v>69</v>
      </c>
      <c r="D41950" s="1" t="s">
        <v>133</v>
      </c>
      <c r="E41950" s="1" t="s">
        <v>401</v>
      </c>
      <c r="F41950" s="1">
        <v>4.9617814109660703</v>
      </c>
      <c r="G41950" s="1" t="s">
        <v>12</v>
      </c>
      <c r="H41950" s="1" t="s">
        <v>67</v>
      </c>
      <c r="I41950" s="1" t="s">
        <v>29</v>
      </c>
      <c r="J41950" s="1" t="s">
        <v>29</v>
      </c>
      <c r="K41950" s="1" t="s">
        <v>4</v>
      </c>
    </row>
    <row r="41951" spans="1:11" x14ac:dyDescent="0.25">
      <c r="A41951" s="1" t="s">
        <v>362</v>
      </c>
      <c r="B41951" s="1" t="s">
        <v>64</v>
      </c>
      <c r="C41951" s="1" t="s">
        <v>69</v>
      </c>
      <c r="D41951" s="1" t="s">
        <v>133</v>
      </c>
      <c r="E41951" s="1" t="s">
        <v>402</v>
      </c>
      <c r="F41951" s="1">
        <v>6.9216941718865801</v>
      </c>
      <c r="G41951" s="1" t="s">
        <v>12</v>
      </c>
      <c r="H41951" s="1" t="s">
        <v>67</v>
      </c>
      <c r="I41951" s="1" t="s">
        <v>29</v>
      </c>
      <c r="J41951" s="1" t="s">
        <v>29</v>
      </c>
      <c r="K41951" s="1" t="s">
        <v>328</v>
      </c>
    </row>
    <row r="41952" spans="1:11" x14ac:dyDescent="0.25">
      <c r="A41952" s="1" t="s">
        <v>362</v>
      </c>
      <c r="B41952" s="1" t="s">
        <v>64</v>
      </c>
      <c r="C41952" s="1" t="s">
        <v>69</v>
      </c>
      <c r="D41952" s="1" t="s">
        <v>133</v>
      </c>
      <c r="E41952" s="1" t="s">
        <v>402</v>
      </c>
      <c r="F41952" s="1">
        <v>8.5304851579324694</v>
      </c>
      <c r="G41952" s="1" t="s">
        <v>12</v>
      </c>
      <c r="H41952" s="1" t="s">
        <v>67</v>
      </c>
      <c r="I41952" s="1" t="s">
        <v>29</v>
      </c>
      <c r="J41952" s="1" t="s">
        <v>29</v>
      </c>
      <c r="K41952" s="1" t="s">
        <v>325</v>
      </c>
    </row>
    <row r="41953" spans="1:11" x14ac:dyDescent="0.25">
      <c r="A41953" s="1" t="s">
        <v>362</v>
      </c>
      <c r="B41953" s="1" t="s">
        <v>64</v>
      </c>
      <c r="C41953" s="1" t="s">
        <v>69</v>
      </c>
      <c r="D41953" s="1" t="s">
        <v>133</v>
      </c>
      <c r="E41953" s="1" t="s">
        <v>402</v>
      </c>
      <c r="F41953" s="1">
        <v>10.1064896840447</v>
      </c>
      <c r="G41953" s="1" t="s">
        <v>12</v>
      </c>
      <c r="H41953" s="1" t="s">
        <v>67</v>
      </c>
      <c r="I41953" s="1" t="s">
        <v>29</v>
      </c>
      <c r="J41953" s="1" t="s">
        <v>29</v>
      </c>
      <c r="K41953" s="1" t="s">
        <v>326</v>
      </c>
    </row>
    <row r="41954" spans="1:11" x14ac:dyDescent="0.25">
      <c r="A41954" s="1" t="s">
        <v>362</v>
      </c>
      <c r="B41954" s="1" t="s">
        <v>64</v>
      </c>
      <c r="C41954" s="1" t="s">
        <v>69</v>
      </c>
      <c r="D41954" s="1" t="s">
        <v>133</v>
      </c>
      <c r="E41954" s="1" t="s">
        <v>402</v>
      </c>
      <c r="F41954" s="1">
        <v>10.336000367983599</v>
      </c>
      <c r="G41954" s="1" t="s">
        <v>12</v>
      </c>
      <c r="H41954" s="1" t="s">
        <v>67</v>
      </c>
      <c r="I41954" s="1" t="s">
        <v>29</v>
      </c>
      <c r="J41954" s="1" t="s">
        <v>29</v>
      </c>
      <c r="K41954" s="1" t="s">
        <v>327</v>
      </c>
    </row>
    <row r="41955" spans="1:11" x14ac:dyDescent="0.25">
      <c r="A41955" s="1" t="s">
        <v>362</v>
      </c>
      <c r="B41955" s="1" t="s">
        <v>64</v>
      </c>
      <c r="C41955" s="1" t="s">
        <v>69</v>
      </c>
      <c r="D41955" s="1" t="s">
        <v>133</v>
      </c>
      <c r="E41955" s="1" t="s">
        <v>402</v>
      </c>
      <c r="F41955" s="1">
        <v>13.5256858648068</v>
      </c>
      <c r="G41955" s="1" t="s">
        <v>12</v>
      </c>
      <c r="H41955" s="1" t="s">
        <v>67</v>
      </c>
      <c r="I41955" s="1" t="s">
        <v>29</v>
      </c>
      <c r="J41955" s="1" t="s">
        <v>29</v>
      </c>
      <c r="K41955" s="1" t="s">
        <v>324</v>
      </c>
    </row>
    <row r="41956" spans="1:11" x14ac:dyDescent="0.25">
      <c r="A41956" s="1" t="s">
        <v>362</v>
      </c>
      <c r="B41956" s="1" t="s">
        <v>64</v>
      </c>
      <c r="C41956" s="1" t="s">
        <v>69</v>
      </c>
      <c r="D41956" s="1" t="s">
        <v>133</v>
      </c>
      <c r="E41956" s="1" t="s">
        <v>402</v>
      </c>
      <c r="F41956" s="1">
        <v>14.9113944412222</v>
      </c>
      <c r="G41956" s="1" t="s">
        <v>12</v>
      </c>
      <c r="H41956" s="1" t="s">
        <v>67</v>
      </c>
      <c r="I41956" s="1" t="s">
        <v>29</v>
      </c>
      <c r="J41956" s="1" t="s">
        <v>29</v>
      </c>
      <c r="K41956" s="1" t="s">
        <v>322</v>
      </c>
    </row>
    <row r="41957" spans="1:11" x14ac:dyDescent="0.25">
      <c r="A41957" s="1" t="s">
        <v>362</v>
      </c>
      <c r="B41957" s="1" t="s">
        <v>64</v>
      </c>
      <c r="C41957" s="1" t="s">
        <v>69</v>
      </c>
      <c r="D41957" s="1" t="s">
        <v>133</v>
      </c>
      <c r="E41957" s="1" t="s">
        <v>402</v>
      </c>
      <c r="F41957" s="1">
        <v>15.596700795543301</v>
      </c>
      <c r="G41957" s="1" t="s">
        <v>12</v>
      </c>
      <c r="H41957" s="1" t="s">
        <v>67</v>
      </c>
      <c r="I41957" s="1" t="s">
        <v>29</v>
      </c>
      <c r="J41957" s="1" t="s">
        <v>29</v>
      </c>
      <c r="K41957" s="1" t="s">
        <v>4</v>
      </c>
    </row>
    <row r="41958" spans="1:11" x14ac:dyDescent="0.25">
      <c r="A41958" s="1" t="s">
        <v>362</v>
      </c>
      <c r="B41958" s="1" t="s">
        <v>64</v>
      </c>
      <c r="C41958" s="1" t="s">
        <v>69</v>
      </c>
      <c r="D41958" s="1" t="s">
        <v>133</v>
      </c>
      <c r="E41958" s="1" t="s">
        <v>402</v>
      </c>
      <c r="F41958" s="1">
        <v>15.6372877293551</v>
      </c>
      <c r="G41958" s="1" t="s">
        <v>12</v>
      </c>
      <c r="H41958" s="1" t="s">
        <v>67</v>
      </c>
      <c r="I41958" s="1" t="s">
        <v>29</v>
      </c>
      <c r="J41958" s="1" t="s">
        <v>29</v>
      </c>
      <c r="K41958" s="1" t="s">
        <v>319</v>
      </c>
    </row>
    <row r="41959" spans="1:11" x14ac:dyDescent="0.25">
      <c r="A41959" s="1" t="s">
        <v>362</v>
      </c>
      <c r="B41959" s="1" t="s">
        <v>64</v>
      </c>
      <c r="C41959" s="1" t="s">
        <v>69</v>
      </c>
      <c r="D41959" s="1" t="s">
        <v>133</v>
      </c>
      <c r="E41959" s="1" t="s">
        <v>402</v>
      </c>
      <c r="F41959" s="1">
        <v>15.666249706286999</v>
      </c>
      <c r="G41959" s="1" t="s">
        <v>12</v>
      </c>
      <c r="H41959" s="1" t="s">
        <v>67</v>
      </c>
      <c r="I41959" s="1" t="s">
        <v>29</v>
      </c>
      <c r="J41959" s="1" t="s">
        <v>29</v>
      </c>
      <c r="K41959" s="1" t="s">
        <v>320</v>
      </c>
    </row>
    <row r="41960" spans="1:11" x14ac:dyDescent="0.25">
      <c r="A41960" s="1" t="s">
        <v>362</v>
      </c>
      <c r="B41960" s="1" t="s">
        <v>64</v>
      </c>
      <c r="C41960" s="1" t="s">
        <v>69</v>
      </c>
      <c r="D41960" s="1" t="s">
        <v>133</v>
      </c>
      <c r="E41960" s="1" t="s">
        <v>402</v>
      </c>
      <c r="F41960" s="1">
        <v>15.8236064463026</v>
      </c>
      <c r="G41960" s="1" t="s">
        <v>12</v>
      </c>
      <c r="H41960" s="1" t="s">
        <v>67</v>
      </c>
      <c r="I41960" s="1" t="s">
        <v>29</v>
      </c>
      <c r="J41960" s="1" t="s">
        <v>29</v>
      </c>
      <c r="K41960" s="1" t="s">
        <v>321</v>
      </c>
    </row>
    <row r="41961" spans="1:11" x14ac:dyDescent="0.25">
      <c r="A41961" s="1" t="s">
        <v>362</v>
      </c>
      <c r="B41961" s="1" t="s">
        <v>64</v>
      </c>
      <c r="C41961" s="1" t="s">
        <v>69</v>
      </c>
      <c r="D41961" s="1" t="s">
        <v>133</v>
      </c>
      <c r="E41961" s="1" t="s">
        <v>402</v>
      </c>
      <c r="F41961" s="1">
        <v>16.427722512977201</v>
      </c>
      <c r="G41961" s="1" t="s">
        <v>12</v>
      </c>
      <c r="H41961" s="1" t="s">
        <v>67</v>
      </c>
      <c r="I41961" s="1" t="s">
        <v>29</v>
      </c>
      <c r="J41961" s="1" t="s">
        <v>29</v>
      </c>
      <c r="K41961" s="1" t="s">
        <v>323</v>
      </c>
    </row>
    <row r="41962" spans="1:11" x14ac:dyDescent="0.25">
      <c r="A41962" s="1" t="s">
        <v>362</v>
      </c>
      <c r="B41962" s="1" t="s">
        <v>64</v>
      </c>
      <c r="C41962" s="1" t="s">
        <v>69</v>
      </c>
      <c r="D41962" s="1" t="s">
        <v>133</v>
      </c>
      <c r="E41962" s="1" t="s">
        <v>403</v>
      </c>
      <c r="F41962" s="1">
        <v>10819.6531980038</v>
      </c>
      <c r="G41962" s="1" t="s">
        <v>8</v>
      </c>
      <c r="H41962" s="1" t="s">
        <v>67</v>
      </c>
      <c r="I41962" s="1" t="s">
        <v>29</v>
      </c>
      <c r="J41962" s="1" t="s">
        <v>29</v>
      </c>
      <c r="K41962" s="1" t="s">
        <v>328</v>
      </c>
    </row>
    <row r="41963" spans="1:11" x14ac:dyDescent="0.25">
      <c r="A41963" s="1" t="s">
        <v>362</v>
      </c>
      <c r="B41963" s="1" t="s">
        <v>64</v>
      </c>
      <c r="C41963" s="1" t="s">
        <v>69</v>
      </c>
      <c r="D41963" s="1" t="s">
        <v>133</v>
      </c>
      <c r="E41963" s="1" t="s">
        <v>403</v>
      </c>
      <c r="F41963" s="1">
        <v>29282.052754759799</v>
      </c>
      <c r="G41963" s="1" t="s">
        <v>8</v>
      </c>
      <c r="H41963" s="1" t="s">
        <v>67</v>
      </c>
      <c r="I41963" s="1" t="s">
        <v>29</v>
      </c>
      <c r="J41963" s="1" t="s">
        <v>29</v>
      </c>
      <c r="K41963" s="1" t="s">
        <v>324</v>
      </c>
    </row>
    <row r="41964" spans="1:11" x14ac:dyDescent="0.25">
      <c r="A41964" s="1" t="s">
        <v>362</v>
      </c>
      <c r="B41964" s="1" t="s">
        <v>64</v>
      </c>
      <c r="C41964" s="1" t="s">
        <v>69</v>
      </c>
      <c r="D41964" s="1" t="s">
        <v>133</v>
      </c>
      <c r="E41964" s="1" t="s">
        <v>403</v>
      </c>
      <c r="F41964" s="1">
        <v>33896.154254794099</v>
      </c>
      <c r="G41964" s="1" t="s">
        <v>8</v>
      </c>
      <c r="H41964" s="1" t="s">
        <v>67</v>
      </c>
      <c r="I41964" s="1" t="s">
        <v>29</v>
      </c>
      <c r="J41964" s="1" t="s">
        <v>29</v>
      </c>
      <c r="K41964" s="1" t="s">
        <v>325</v>
      </c>
    </row>
    <row r="41965" spans="1:11" x14ac:dyDescent="0.25">
      <c r="A41965" s="1" t="s">
        <v>362</v>
      </c>
      <c r="B41965" s="1" t="s">
        <v>64</v>
      </c>
      <c r="C41965" s="1" t="s">
        <v>69</v>
      </c>
      <c r="D41965" s="1" t="s">
        <v>133</v>
      </c>
      <c r="E41965" s="1" t="s">
        <v>403</v>
      </c>
      <c r="F41965" s="1">
        <v>37396.398353338198</v>
      </c>
      <c r="G41965" s="1" t="s">
        <v>8</v>
      </c>
      <c r="H41965" s="1" t="s">
        <v>67</v>
      </c>
      <c r="I41965" s="1" t="s">
        <v>29</v>
      </c>
      <c r="J41965" s="1" t="s">
        <v>29</v>
      </c>
      <c r="K41965" s="1" t="s">
        <v>327</v>
      </c>
    </row>
    <row r="41966" spans="1:11" x14ac:dyDescent="0.25">
      <c r="A41966" s="1" t="s">
        <v>362</v>
      </c>
      <c r="B41966" s="1" t="s">
        <v>64</v>
      </c>
      <c r="C41966" s="1" t="s">
        <v>69</v>
      </c>
      <c r="D41966" s="1" t="s">
        <v>133</v>
      </c>
      <c r="E41966" s="1" t="s">
        <v>403</v>
      </c>
      <c r="F41966" s="1">
        <v>38173.9850250483</v>
      </c>
      <c r="G41966" s="1" t="s">
        <v>8</v>
      </c>
      <c r="H41966" s="1" t="s">
        <v>67</v>
      </c>
      <c r="I41966" s="1" t="s">
        <v>29</v>
      </c>
      <c r="J41966" s="1" t="s">
        <v>29</v>
      </c>
      <c r="K41966" s="1" t="s">
        <v>326</v>
      </c>
    </row>
    <row r="41967" spans="1:11" x14ac:dyDescent="0.25">
      <c r="A41967" s="1" t="s">
        <v>362</v>
      </c>
      <c r="B41967" s="1" t="s">
        <v>64</v>
      </c>
      <c r="C41967" s="1" t="s">
        <v>69</v>
      </c>
      <c r="D41967" s="1" t="s">
        <v>133</v>
      </c>
      <c r="E41967" s="1" t="s">
        <v>403</v>
      </c>
      <c r="F41967" s="1">
        <v>52133.006384611101</v>
      </c>
      <c r="G41967" s="1" t="s">
        <v>8</v>
      </c>
      <c r="H41967" s="1" t="s">
        <v>67</v>
      </c>
      <c r="I41967" s="1" t="s">
        <v>29</v>
      </c>
      <c r="J41967" s="1" t="s">
        <v>29</v>
      </c>
      <c r="K41967" s="1" t="s">
        <v>322</v>
      </c>
    </row>
    <row r="41968" spans="1:11" x14ac:dyDescent="0.25">
      <c r="A41968" s="1" t="s">
        <v>362</v>
      </c>
      <c r="B41968" s="1" t="s">
        <v>64</v>
      </c>
      <c r="C41968" s="1" t="s">
        <v>69</v>
      </c>
      <c r="D41968" s="1" t="s">
        <v>133</v>
      </c>
      <c r="E41968" s="1" t="s">
        <v>403</v>
      </c>
      <c r="F41968" s="1">
        <v>56636.069200754202</v>
      </c>
      <c r="G41968" s="1" t="s">
        <v>8</v>
      </c>
      <c r="H41968" s="1" t="s">
        <v>67</v>
      </c>
      <c r="I41968" s="1" t="s">
        <v>29</v>
      </c>
      <c r="J41968" s="1" t="s">
        <v>29</v>
      </c>
      <c r="K41968" s="1" t="s">
        <v>320</v>
      </c>
    </row>
    <row r="41969" spans="1:11" x14ac:dyDescent="0.25">
      <c r="A41969" s="1" t="s">
        <v>362</v>
      </c>
      <c r="B41969" s="1" t="s">
        <v>64</v>
      </c>
      <c r="C41969" s="1" t="s">
        <v>69</v>
      </c>
      <c r="D41969" s="1" t="s">
        <v>133</v>
      </c>
      <c r="E41969" s="1" t="s">
        <v>403</v>
      </c>
      <c r="F41969" s="1">
        <v>57348.6730165482</v>
      </c>
      <c r="G41969" s="1" t="s">
        <v>8</v>
      </c>
      <c r="H41969" s="1" t="s">
        <v>67</v>
      </c>
      <c r="I41969" s="1" t="s">
        <v>29</v>
      </c>
      <c r="J41969" s="1" t="s">
        <v>29</v>
      </c>
      <c r="K41969" s="1" t="s">
        <v>321</v>
      </c>
    </row>
    <row r="41970" spans="1:11" x14ac:dyDescent="0.25">
      <c r="A41970" s="1" t="s">
        <v>362</v>
      </c>
      <c r="B41970" s="1" t="s">
        <v>64</v>
      </c>
      <c r="C41970" s="1" t="s">
        <v>69</v>
      </c>
      <c r="D41970" s="1" t="s">
        <v>133</v>
      </c>
      <c r="E41970" s="1" t="s">
        <v>403</v>
      </c>
      <c r="F41970" s="73">
        <v>57378.325294971502</v>
      </c>
      <c r="G41970" s="1" t="s">
        <v>8</v>
      </c>
      <c r="H41970" s="1" t="s">
        <v>67</v>
      </c>
      <c r="I41970" s="1" t="s">
        <v>29</v>
      </c>
      <c r="J41970" s="1" t="s">
        <v>29</v>
      </c>
      <c r="K41970" s="1" t="s">
        <v>4</v>
      </c>
    </row>
    <row r="41971" spans="1:11" x14ac:dyDescent="0.25">
      <c r="A41971" s="1" t="s">
        <v>362</v>
      </c>
      <c r="B41971" s="1" t="s">
        <v>64</v>
      </c>
      <c r="C41971" s="1" t="s">
        <v>69</v>
      </c>
      <c r="D41971" s="1" t="s">
        <v>133</v>
      </c>
      <c r="E41971" s="1" t="s">
        <v>403</v>
      </c>
      <c r="F41971" s="1">
        <v>58203.860506415404</v>
      </c>
      <c r="G41971" s="1" t="s">
        <v>8</v>
      </c>
      <c r="H41971" s="1" t="s">
        <v>67</v>
      </c>
      <c r="I41971" s="1" t="s">
        <v>29</v>
      </c>
      <c r="J41971" s="1" t="s">
        <v>29</v>
      </c>
      <c r="K41971" s="1" t="s">
        <v>319</v>
      </c>
    </row>
    <row r="41972" spans="1:11" x14ac:dyDescent="0.25">
      <c r="A41972" s="1" t="s">
        <v>362</v>
      </c>
      <c r="B41972" s="1" t="s">
        <v>64</v>
      </c>
      <c r="C41972" s="1" t="s">
        <v>69</v>
      </c>
      <c r="D41972" s="1" t="s">
        <v>133</v>
      </c>
      <c r="E41972" s="1" t="s">
        <v>403</v>
      </c>
      <c r="F41972" s="1">
        <v>70159.452574133902</v>
      </c>
      <c r="G41972" s="1" t="s">
        <v>8</v>
      </c>
      <c r="H41972" s="1" t="s">
        <v>67</v>
      </c>
      <c r="I41972" s="1" t="s">
        <v>29</v>
      </c>
      <c r="J41972" s="1" t="s">
        <v>29</v>
      </c>
      <c r="K41972" s="1" t="s">
        <v>323</v>
      </c>
    </row>
    <row r="41973" spans="1:11" x14ac:dyDescent="0.25">
      <c r="A41973" s="1" t="s">
        <v>362</v>
      </c>
      <c r="B41973" s="1" t="s">
        <v>64</v>
      </c>
      <c r="C41973" s="1" t="s">
        <v>69</v>
      </c>
      <c r="D41973" s="1" t="s">
        <v>133</v>
      </c>
      <c r="E41973" s="1" t="s">
        <v>404</v>
      </c>
      <c r="F41973" s="1">
        <v>10819.6531980038</v>
      </c>
      <c r="G41973" s="1" t="s">
        <v>8</v>
      </c>
      <c r="H41973" s="1" t="s">
        <v>67</v>
      </c>
      <c r="I41973" s="1" t="s">
        <v>29</v>
      </c>
      <c r="J41973" s="1" t="s">
        <v>29</v>
      </c>
      <c r="K41973" s="1" t="s">
        <v>328</v>
      </c>
    </row>
    <row r="41974" spans="1:11" x14ac:dyDescent="0.25">
      <c r="A41974" s="1" t="s">
        <v>362</v>
      </c>
      <c r="B41974" s="1" t="s">
        <v>64</v>
      </c>
      <c r="C41974" s="1" t="s">
        <v>69</v>
      </c>
      <c r="D41974" s="1" t="s">
        <v>133</v>
      </c>
      <c r="E41974" s="1" t="s">
        <v>404</v>
      </c>
      <c r="F41974" s="1">
        <v>29282.052754759799</v>
      </c>
      <c r="G41974" s="1" t="s">
        <v>8</v>
      </c>
      <c r="H41974" s="1" t="s">
        <v>67</v>
      </c>
      <c r="I41974" s="1" t="s">
        <v>29</v>
      </c>
      <c r="J41974" s="1" t="s">
        <v>29</v>
      </c>
      <c r="K41974" s="1" t="s">
        <v>324</v>
      </c>
    </row>
    <row r="41975" spans="1:11" x14ac:dyDescent="0.25">
      <c r="A41975" s="1" t="s">
        <v>362</v>
      </c>
      <c r="B41975" s="1" t="s">
        <v>64</v>
      </c>
      <c r="C41975" s="1" t="s">
        <v>69</v>
      </c>
      <c r="D41975" s="1" t="s">
        <v>133</v>
      </c>
      <c r="E41975" s="1" t="s">
        <v>404</v>
      </c>
      <c r="F41975" s="1">
        <v>33896.154254794099</v>
      </c>
      <c r="G41975" s="1" t="s">
        <v>8</v>
      </c>
      <c r="H41975" s="1" t="s">
        <v>67</v>
      </c>
      <c r="I41975" s="1" t="s">
        <v>29</v>
      </c>
      <c r="J41975" s="1" t="s">
        <v>29</v>
      </c>
      <c r="K41975" s="1" t="s">
        <v>325</v>
      </c>
    </row>
    <row r="41976" spans="1:11" x14ac:dyDescent="0.25">
      <c r="A41976" s="1" t="s">
        <v>362</v>
      </c>
      <c r="B41976" s="1" t="s">
        <v>64</v>
      </c>
      <c r="C41976" s="1" t="s">
        <v>69</v>
      </c>
      <c r="D41976" s="1" t="s">
        <v>133</v>
      </c>
      <c r="E41976" s="1" t="s">
        <v>404</v>
      </c>
      <c r="F41976" s="1">
        <v>37396.398353338198</v>
      </c>
      <c r="G41976" s="1" t="s">
        <v>8</v>
      </c>
      <c r="H41976" s="1" t="s">
        <v>67</v>
      </c>
      <c r="I41976" s="1" t="s">
        <v>29</v>
      </c>
      <c r="J41976" s="1" t="s">
        <v>29</v>
      </c>
      <c r="K41976" s="1" t="s">
        <v>327</v>
      </c>
    </row>
    <row r="41977" spans="1:11" x14ac:dyDescent="0.25">
      <c r="A41977" s="1" t="s">
        <v>362</v>
      </c>
      <c r="B41977" s="1" t="s">
        <v>64</v>
      </c>
      <c r="C41977" s="1" t="s">
        <v>69</v>
      </c>
      <c r="D41977" s="1" t="s">
        <v>133</v>
      </c>
      <c r="E41977" s="1" t="s">
        <v>404</v>
      </c>
      <c r="F41977" s="1">
        <v>38173.9850250483</v>
      </c>
      <c r="G41977" s="1" t="s">
        <v>8</v>
      </c>
      <c r="H41977" s="1" t="s">
        <v>67</v>
      </c>
      <c r="I41977" s="1" t="s">
        <v>29</v>
      </c>
      <c r="J41977" s="1" t="s">
        <v>29</v>
      </c>
      <c r="K41977" s="1" t="s">
        <v>326</v>
      </c>
    </row>
    <row r="41978" spans="1:11" x14ac:dyDescent="0.25">
      <c r="A41978" s="1" t="s">
        <v>362</v>
      </c>
      <c r="B41978" s="1" t="s">
        <v>64</v>
      </c>
      <c r="C41978" s="1" t="s">
        <v>69</v>
      </c>
      <c r="D41978" s="1" t="s">
        <v>133</v>
      </c>
      <c r="E41978" s="1" t="s">
        <v>404</v>
      </c>
      <c r="F41978" s="1">
        <v>52133.006384611101</v>
      </c>
      <c r="G41978" s="1" t="s">
        <v>8</v>
      </c>
      <c r="H41978" s="1" t="s">
        <v>67</v>
      </c>
      <c r="I41978" s="1" t="s">
        <v>29</v>
      </c>
      <c r="J41978" s="1" t="s">
        <v>29</v>
      </c>
      <c r="K41978" s="1" t="s">
        <v>322</v>
      </c>
    </row>
    <row r="41979" spans="1:11" x14ac:dyDescent="0.25">
      <c r="A41979" s="1" t="s">
        <v>362</v>
      </c>
      <c r="B41979" s="1" t="s">
        <v>64</v>
      </c>
      <c r="C41979" s="1" t="s">
        <v>69</v>
      </c>
      <c r="D41979" s="1" t="s">
        <v>133</v>
      </c>
      <c r="E41979" s="1" t="s">
        <v>404</v>
      </c>
      <c r="F41979" s="1">
        <v>56187.497851967797</v>
      </c>
      <c r="G41979" s="1" t="s">
        <v>8</v>
      </c>
      <c r="H41979" s="1" t="s">
        <v>67</v>
      </c>
      <c r="I41979" s="1" t="s">
        <v>29</v>
      </c>
      <c r="J41979" s="1" t="s">
        <v>29</v>
      </c>
      <c r="K41979" s="1" t="s">
        <v>4</v>
      </c>
    </row>
    <row r="41980" spans="1:11" x14ac:dyDescent="0.25">
      <c r="A41980" s="1" t="s">
        <v>362</v>
      </c>
      <c r="B41980" s="1" t="s">
        <v>64</v>
      </c>
      <c r="C41980" s="1" t="s">
        <v>69</v>
      </c>
      <c r="D41980" s="1" t="s">
        <v>133</v>
      </c>
      <c r="E41980" s="1" t="s">
        <v>404</v>
      </c>
      <c r="F41980" s="1">
        <v>56636.069200754202</v>
      </c>
      <c r="G41980" s="1" t="s">
        <v>8</v>
      </c>
      <c r="H41980" s="1" t="s">
        <v>67</v>
      </c>
      <c r="I41980" s="1" t="s">
        <v>29</v>
      </c>
      <c r="J41980" s="1" t="s">
        <v>29</v>
      </c>
      <c r="K41980" s="1" t="s">
        <v>320</v>
      </c>
    </row>
    <row r="41981" spans="1:11" x14ac:dyDescent="0.25">
      <c r="A41981" s="1" t="s">
        <v>362</v>
      </c>
      <c r="B41981" s="1" t="s">
        <v>64</v>
      </c>
      <c r="C41981" s="1" t="s">
        <v>69</v>
      </c>
      <c r="D41981" s="1" t="s">
        <v>133</v>
      </c>
      <c r="E41981" s="1" t="s">
        <v>404</v>
      </c>
      <c r="F41981" s="1">
        <v>57348.6730165482</v>
      </c>
      <c r="G41981" s="1" t="s">
        <v>8</v>
      </c>
      <c r="H41981" s="1" t="s">
        <v>67</v>
      </c>
      <c r="I41981" s="1" t="s">
        <v>29</v>
      </c>
      <c r="J41981" s="1" t="s">
        <v>29</v>
      </c>
      <c r="K41981" s="1" t="s">
        <v>321</v>
      </c>
    </row>
    <row r="41982" spans="1:11" x14ac:dyDescent="0.25">
      <c r="A41982" s="1" t="s">
        <v>362</v>
      </c>
      <c r="B41982" s="1" t="s">
        <v>64</v>
      </c>
      <c r="C41982" s="1" t="s">
        <v>69</v>
      </c>
      <c r="D41982" s="1" t="s">
        <v>133</v>
      </c>
      <c r="E41982" s="1" t="s">
        <v>404</v>
      </c>
      <c r="F41982" s="1">
        <v>58203.860506415404</v>
      </c>
      <c r="G41982" s="1" t="s">
        <v>8</v>
      </c>
      <c r="H41982" s="1" t="s">
        <v>67</v>
      </c>
      <c r="I41982" s="1" t="s">
        <v>29</v>
      </c>
      <c r="J41982" s="1" t="s">
        <v>29</v>
      </c>
      <c r="K41982" s="1" t="s">
        <v>319</v>
      </c>
    </row>
    <row r="41983" spans="1:11" x14ac:dyDescent="0.25">
      <c r="A41983" s="1" t="s">
        <v>362</v>
      </c>
      <c r="B41983" s="1" t="s">
        <v>64</v>
      </c>
      <c r="C41983" s="1" t="s">
        <v>69</v>
      </c>
      <c r="D41983" s="1" t="s">
        <v>133</v>
      </c>
      <c r="E41983" s="1" t="s">
        <v>404</v>
      </c>
      <c r="F41983" s="1">
        <v>70159.452574133902</v>
      </c>
      <c r="G41983" s="1" t="s">
        <v>8</v>
      </c>
      <c r="H41983" s="1" t="s">
        <v>67</v>
      </c>
      <c r="I41983" s="1" t="s">
        <v>29</v>
      </c>
      <c r="J41983" s="1" t="s">
        <v>29</v>
      </c>
      <c r="K41983" s="1" t="s">
        <v>323</v>
      </c>
    </row>
    <row r="41984" spans="1:11" x14ac:dyDescent="0.25">
      <c r="A41984" s="1" t="s">
        <v>362</v>
      </c>
      <c r="B41984" s="1" t="s">
        <v>64</v>
      </c>
      <c r="C41984" s="1" t="s">
        <v>69</v>
      </c>
      <c r="D41984" s="1" t="s">
        <v>133</v>
      </c>
      <c r="E41984" s="1" t="s">
        <v>405</v>
      </c>
      <c r="F41984" s="1">
        <v>0</v>
      </c>
      <c r="G41984" s="1" t="s">
        <v>8</v>
      </c>
      <c r="H41984" s="1" t="s">
        <v>67</v>
      </c>
      <c r="I41984" s="1" t="s">
        <v>29</v>
      </c>
      <c r="J41984" s="1" t="s">
        <v>29</v>
      </c>
      <c r="K41984" s="1" t="s">
        <v>319</v>
      </c>
    </row>
    <row r="41985" spans="1:11" x14ac:dyDescent="0.25">
      <c r="A41985" s="1" t="s">
        <v>362</v>
      </c>
      <c r="B41985" s="1" t="s">
        <v>64</v>
      </c>
      <c r="C41985" s="1" t="s">
        <v>69</v>
      </c>
      <c r="D41985" s="1" t="s">
        <v>133</v>
      </c>
      <c r="E41985" s="1" t="s">
        <v>405</v>
      </c>
      <c r="F41985" s="1">
        <v>0</v>
      </c>
      <c r="G41985" s="1" t="s">
        <v>8</v>
      </c>
      <c r="H41985" s="1" t="s">
        <v>67</v>
      </c>
      <c r="I41985" s="1" t="s">
        <v>29</v>
      </c>
      <c r="J41985" s="1" t="s">
        <v>29</v>
      </c>
      <c r="K41985" s="1" t="s">
        <v>320</v>
      </c>
    </row>
    <row r="41986" spans="1:11" x14ac:dyDescent="0.25">
      <c r="A41986" s="1" t="s">
        <v>362</v>
      </c>
      <c r="B41986" s="1" t="s">
        <v>64</v>
      </c>
      <c r="C41986" s="1" t="s">
        <v>69</v>
      </c>
      <c r="D41986" s="1" t="s">
        <v>133</v>
      </c>
      <c r="E41986" s="1" t="s">
        <v>405</v>
      </c>
      <c r="F41986" s="1">
        <v>0</v>
      </c>
      <c r="G41986" s="1" t="s">
        <v>8</v>
      </c>
      <c r="H41986" s="1" t="s">
        <v>67</v>
      </c>
      <c r="I41986" s="1" t="s">
        <v>29</v>
      </c>
      <c r="J41986" s="1" t="s">
        <v>29</v>
      </c>
      <c r="K41986" s="1" t="s">
        <v>321</v>
      </c>
    </row>
    <row r="41987" spans="1:11" x14ac:dyDescent="0.25">
      <c r="A41987" s="1" t="s">
        <v>362</v>
      </c>
      <c r="B41987" s="1" t="s">
        <v>64</v>
      </c>
      <c r="C41987" s="1" t="s">
        <v>69</v>
      </c>
      <c r="D41987" s="1" t="s">
        <v>133</v>
      </c>
      <c r="E41987" s="1" t="s">
        <v>405</v>
      </c>
      <c r="F41987" s="1">
        <v>0</v>
      </c>
      <c r="G41987" s="1" t="s">
        <v>8</v>
      </c>
      <c r="H41987" s="1" t="s">
        <v>67</v>
      </c>
      <c r="I41987" s="1" t="s">
        <v>29</v>
      </c>
      <c r="J41987" s="1" t="s">
        <v>29</v>
      </c>
      <c r="K41987" s="1" t="s">
        <v>322</v>
      </c>
    </row>
    <row r="41988" spans="1:11" x14ac:dyDescent="0.25">
      <c r="A41988" s="1" t="s">
        <v>362</v>
      </c>
      <c r="B41988" s="1" t="s">
        <v>64</v>
      </c>
      <c r="C41988" s="1" t="s">
        <v>69</v>
      </c>
      <c r="D41988" s="1" t="s">
        <v>133</v>
      </c>
      <c r="E41988" s="1" t="s">
        <v>405</v>
      </c>
      <c r="F41988" s="1">
        <v>0</v>
      </c>
      <c r="G41988" s="1" t="s">
        <v>8</v>
      </c>
      <c r="H41988" s="1" t="s">
        <v>67</v>
      </c>
      <c r="I41988" s="1" t="s">
        <v>29</v>
      </c>
      <c r="J41988" s="1" t="s">
        <v>29</v>
      </c>
      <c r="K41988" s="1" t="s">
        <v>323</v>
      </c>
    </row>
    <row r="41989" spans="1:11" x14ac:dyDescent="0.25">
      <c r="A41989" s="1" t="s">
        <v>362</v>
      </c>
      <c r="B41989" s="1" t="s">
        <v>64</v>
      </c>
      <c r="C41989" s="1" t="s">
        <v>69</v>
      </c>
      <c r="D41989" s="1" t="s">
        <v>133</v>
      </c>
      <c r="E41989" s="1" t="s">
        <v>405</v>
      </c>
      <c r="F41989" s="1">
        <v>0</v>
      </c>
      <c r="G41989" s="1" t="s">
        <v>8</v>
      </c>
      <c r="H41989" s="1" t="s">
        <v>67</v>
      </c>
      <c r="I41989" s="1" t="s">
        <v>29</v>
      </c>
      <c r="J41989" s="1" t="s">
        <v>29</v>
      </c>
      <c r="K41989" s="1" t="s">
        <v>324</v>
      </c>
    </row>
    <row r="41990" spans="1:11" x14ac:dyDescent="0.25">
      <c r="A41990" s="1" t="s">
        <v>362</v>
      </c>
      <c r="B41990" s="1" t="s">
        <v>64</v>
      </c>
      <c r="C41990" s="1" t="s">
        <v>69</v>
      </c>
      <c r="D41990" s="1" t="s">
        <v>133</v>
      </c>
      <c r="E41990" s="1" t="s">
        <v>405</v>
      </c>
      <c r="F41990" s="1">
        <v>0</v>
      </c>
      <c r="G41990" s="1" t="s">
        <v>8</v>
      </c>
      <c r="H41990" s="1" t="s">
        <v>67</v>
      </c>
      <c r="I41990" s="1" t="s">
        <v>29</v>
      </c>
      <c r="J41990" s="1" t="s">
        <v>29</v>
      </c>
      <c r="K41990" s="1" t="s">
        <v>325</v>
      </c>
    </row>
    <row r="41991" spans="1:11" x14ac:dyDescent="0.25">
      <c r="A41991" s="1" t="s">
        <v>362</v>
      </c>
      <c r="B41991" s="1" t="s">
        <v>64</v>
      </c>
      <c r="C41991" s="1" t="s">
        <v>69</v>
      </c>
      <c r="D41991" s="1" t="s">
        <v>133</v>
      </c>
      <c r="E41991" s="1" t="s">
        <v>405</v>
      </c>
      <c r="F41991" s="1">
        <v>0</v>
      </c>
      <c r="G41991" s="1" t="s">
        <v>8</v>
      </c>
      <c r="H41991" s="1" t="s">
        <v>67</v>
      </c>
      <c r="I41991" s="1" t="s">
        <v>29</v>
      </c>
      <c r="J41991" s="1" t="s">
        <v>29</v>
      </c>
      <c r="K41991" s="1" t="s">
        <v>326</v>
      </c>
    </row>
    <row r="41992" spans="1:11" x14ac:dyDescent="0.25">
      <c r="A41992" s="1" t="s">
        <v>362</v>
      </c>
      <c r="B41992" s="1" t="s">
        <v>64</v>
      </c>
      <c r="C41992" s="1" t="s">
        <v>69</v>
      </c>
      <c r="D41992" s="1" t="s">
        <v>133</v>
      </c>
      <c r="E41992" s="1" t="s">
        <v>405</v>
      </c>
      <c r="F41992" s="1">
        <v>0</v>
      </c>
      <c r="G41992" s="1" t="s">
        <v>8</v>
      </c>
      <c r="H41992" s="1" t="s">
        <v>67</v>
      </c>
      <c r="I41992" s="1" t="s">
        <v>29</v>
      </c>
      <c r="J41992" s="1" t="s">
        <v>29</v>
      </c>
      <c r="K41992" s="1" t="s">
        <v>327</v>
      </c>
    </row>
    <row r="41993" spans="1:11" x14ac:dyDescent="0.25">
      <c r="A41993" s="1" t="s">
        <v>362</v>
      </c>
      <c r="B41993" s="1" t="s">
        <v>64</v>
      </c>
      <c r="C41993" s="1" t="s">
        <v>69</v>
      </c>
      <c r="D41993" s="1" t="s">
        <v>133</v>
      </c>
      <c r="E41993" s="1" t="s">
        <v>405</v>
      </c>
      <c r="F41993" s="1">
        <v>0</v>
      </c>
      <c r="G41993" s="1" t="s">
        <v>8</v>
      </c>
      <c r="H41993" s="1" t="s">
        <v>67</v>
      </c>
      <c r="I41993" s="1" t="s">
        <v>29</v>
      </c>
      <c r="J41993" s="1" t="s">
        <v>29</v>
      </c>
      <c r="K41993" s="1" t="s">
        <v>328</v>
      </c>
    </row>
    <row r="41994" spans="1:11" x14ac:dyDescent="0.25">
      <c r="A41994" s="1" t="s">
        <v>362</v>
      </c>
      <c r="B41994" s="1" t="s">
        <v>64</v>
      </c>
      <c r="C41994" s="1" t="s">
        <v>69</v>
      </c>
      <c r="D41994" s="1" t="s">
        <v>133</v>
      </c>
      <c r="E41994" s="1" t="s">
        <v>405</v>
      </c>
      <c r="F41994" s="1">
        <v>1190.8274430036499</v>
      </c>
      <c r="G41994" s="1" t="s">
        <v>8</v>
      </c>
      <c r="H41994" s="1" t="s">
        <v>67</v>
      </c>
      <c r="I41994" s="1" t="s">
        <v>29</v>
      </c>
      <c r="J41994" s="1" t="s">
        <v>29</v>
      </c>
      <c r="K41994" s="1" t="s">
        <v>4</v>
      </c>
    </row>
    <row r="41995" spans="1:11" x14ac:dyDescent="0.25">
      <c r="A41995" s="1" t="s">
        <v>362</v>
      </c>
      <c r="B41995" s="1" t="s">
        <v>64</v>
      </c>
      <c r="C41995" s="1" t="s">
        <v>69</v>
      </c>
      <c r="D41995" s="1" t="s">
        <v>133</v>
      </c>
      <c r="E41995" s="1" t="s">
        <v>406</v>
      </c>
      <c r="F41995" s="1">
        <v>1416.8831313600101</v>
      </c>
      <c r="G41995" s="1" t="s">
        <v>8</v>
      </c>
      <c r="H41995" s="1" t="s">
        <v>67</v>
      </c>
      <c r="I41995" s="1" t="s">
        <v>29</v>
      </c>
      <c r="J41995" s="1" t="s">
        <v>29</v>
      </c>
      <c r="K41995" s="1" t="s">
        <v>328</v>
      </c>
    </row>
    <row r="41996" spans="1:11" x14ac:dyDescent="0.25">
      <c r="A41996" s="1" t="s">
        <v>362</v>
      </c>
      <c r="B41996" s="1" t="s">
        <v>64</v>
      </c>
      <c r="C41996" s="1" t="s">
        <v>69</v>
      </c>
      <c r="D41996" s="1" t="s">
        <v>133</v>
      </c>
      <c r="E41996" s="1" t="s">
        <v>406</v>
      </c>
      <c r="F41996" s="1">
        <v>1754.8538069029601</v>
      </c>
      <c r="G41996" s="1" t="s">
        <v>8</v>
      </c>
      <c r="H41996" s="1" t="s">
        <v>67</v>
      </c>
      <c r="I41996" s="1" t="s">
        <v>29</v>
      </c>
      <c r="J41996" s="1" t="s">
        <v>29</v>
      </c>
      <c r="K41996" s="1" t="s">
        <v>325</v>
      </c>
    </row>
    <row r="41997" spans="1:11" x14ac:dyDescent="0.25">
      <c r="A41997" s="1" t="s">
        <v>362</v>
      </c>
      <c r="B41997" s="1" t="s">
        <v>64</v>
      </c>
      <c r="C41997" s="1" t="s">
        <v>69</v>
      </c>
      <c r="D41997" s="1" t="s">
        <v>133</v>
      </c>
      <c r="E41997" s="1" t="s">
        <v>406</v>
      </c>
      <c r="F41997" s="1">
        <v>2070.15582539141</v>
      </c>
      <c r="G41997" s="1" t="s">
        <v>8</v>
      </c>
      <c r="H41997" s="1" t="s">
        <v>67</v>
      </c>
      <c r="I41997" s="1" t="s">
        <v>29</v>
      </c>
      <c r="J41997" s="1" t="s">
        <v>29</v>
      </c>
      <c r="K41997" s="1" t="s">
        <v>326</v>
      </c>
    </row>
    <row r="41998" spans="1:11" x14ac:dyDescent="0.25">
      <c r="A41998" s="1" t="s">
        <v>362</v>
      </c>
      <c r="B41998" s="1" t="s">
        <v>64</v>
      </c>
      <c r="C41998" s="1" t="s">
        <v>69</v>
      </c>
      <c r="D41998" s="1" t="s">
        <v>133</v>
      </c>
      <c r="E41998" s="1" t="s">
        <v>406</v>
      </c>
      <c r="F41998" s="1">
        <v>2105.1060422937098</v>
      </c>
      <c r="G41998" s="1" t="s">
        <v>8</v>
      </c>
      <c r="H41998" s="1" t="s">
        <v>67</v>
      </c>
      <c r="I41998" s="1" t="s">
        <v>29</v>
      </c>
      <c r="J41998" s="1" t="s">
        <v>29</v>
      </c>
      <c r="K41998" s="1" t="s">
        <v>327</v>
      </c>
    </row>
    <row r="41999" spans="1:11" x14ac:dyDescent="0.25">
      <c r="A41999" s="1" t="s">
        <v>362</v>
      </c>
      <c r="B41999" s="1" t="s">
        <v>64</v>
      </c>
      <c r="C41999" s="1" t="s">
        <v>69</v>
      </c>
      <c r="D41999" s="1" t="s">
        <v>133</v>
      </c>
      <c r="E41999" s="1" t="s">
        <v>406</v>
      </c>
      <c r="F41999" s="1">
        <v>2833.7516546668799</v>
      </c>
      <c r="G41999" s="1" t="s">
        <v>8</v>
      </c>
      <c r="H41999" s="1" t="s">
        <v>67</v>
      </c>
      <c r="I41999" s="1" t="s">
        <v>29</v>
      </c>
      <c r="J41999" s="1" t="s">
        <v>29</v>
      </c>
      <c r="K41999" s="1" t="s">
        <v>324</v>
      </c>
    </row>
    <row r="42000" spans="1:11" x14ac:dyDescent="0.25">
      <c r="A42000" s="1" t="s">
        <v>362</v>
      </c>
      <c r="B42000" s="1" t="s">
        <v>64</v>
      </c>
      <c r="C42000" s="1" t="s">
        <v>69</v>
      </c>
      <c r="D42000" s="1" t="s">
        <v>133</v>
      </c>
      <c r="E42000" s="1" t="s">
        <v>406</v>
      </c>
      <c r="F42000" s="1">
        <v>3001.0911048634198</v>
      </c>
      <c r="G42000" s="1" t="s">
        <v>8</v>
      </c>
      <c r="H42000" s="1" t="s">
        <v>67</v>
      </c>
      <c r="I42000" s="1" t="s">
        <v>29</v>
      </c>
      <c r="J42000" s="1" t="s">
        <v>29</v>
      </c>
      <c r="K42000" s="1" t="s">
        <v>322</v>
      </c>
    </row>
    <row r="42001" spans="1:11" x14ac:dyDescent="0.25">
      <c r="A42001" s="1" t="s">
        <v>362</v>
      </c>
      <c r="B42001" s="1" t="s">
        <v>64</v>
      </c>
      <c r="C42001" s="1" t="s">
        <v>69</v>
      </c>
      <c r="D42001" s="1" t="s">
        <v>133</v>
      </c>
      <c r="E42001" s="1" t="s">
        <v>406</v>
      </c>
      <c r="F42001" s="1">
        <v>3153.8929333156998</v>
      </c>
      <c r="G42001" s="1" t="s">
        <v>8</v>
      </c>
      <c r="H42001" s="1" t="s">
        <v>67</v>
      </c>
      <c r="I42001" s="1" t="s">
        <v>29</v>
      </c>
      <c r="J42001" s="1" t="s">
        <v>29</v>
      </c>
      <c r="K42001" s="1" t="s">
        <v>321</v>
      </c>
    </row>
    <row r="42002" spans="1:11" x14ac:dyDescent="0.25">
      <c r="A42002" s="1" t="s">
        <v>362</v>
      </c>
      <c r="B42002" s="1" t="s">
        <v>64</v>
      </c>
      <c r="C42002" s="1" t="s">
        <v>69</v>
      </c>
      <c r="D42002" s="1" t="s">
        <v>133</v>
      </c>
      <c r="E42002" s="1" t="s">
        <v>406</v>
      </c>
      <c r="F42002" s="1">
        <v>3171.0841326100999</v>
      </c>
      <c r="G42002" s="1" t="s">
        <v>8</v>
      </c>
      <c r="H42002" s="1" t="s">
        <v>67</v>
      </c>
      <c r="I42002" s="1" t="s">
        <v>29</v>
      </c>
      <c r="J42002" s="1" t="s">
        <v>29</v>
      </c>
      <c r="K42002" s="1" t="s">
        <v>320</v>
      </c>
    </row>
    <row r="42003" spans="1:11" x14ac:dyDescent="0.25">
      <c r="A42003" s="1" t="s">
        <v>362</v>
      </c>
      <c r="B42003" s="1" t="s">
        <v>64</v>
      </c>
      <c r="C42003" s="1" t="s">
        <v>69</v>
      </c>
      <c r="D42003" s="1" t="s">
        <v>133</v>
      </c>
      <c r="E42003" s="1" t="s">
        <v>406</v>
      </c>
      <c r="F42003" s="1">
        <v>3187.2676423920502</v>
      </c>
      <c r="G42003" s="1" t="s">
        <v>8</v>
      </c>
      <c r="H42003" s="1" t="s">
        <v>67</v>
      </c>
      <c r="I42003" s="1" t="s">
        <v>29</v>
      </c>
      <c r="J42003" s="1" t="s">
        <v>29</v>
      </c>
      <c r="K42003" s="1" t="s">
        <v>4</v>
      </c>
    </row>
    <row r="42004" spans="1:11" x14ac:dyDescent="0.25">
      <c r="A42004" s="1" t="s">
        <v>362</v>
      </c>
      <c r="B42004" s="1" t="s">
        <v>64</v>
      </c>
      <c r="C42004" s="1" t="s">
        <v>69</v>
      </c>
      <c r="D42004" s="1" t="s">
        <v>133</v>
      </c>
      <c r="E42004" s="1" t="s">
        <v>406</v>
      </c>
      <c r="F42004" s="1">
        <v>3196.9730174922302</v>
      </c>
      <c r="G42004" s="1" t="s">
        <v>8</v>
      </c>
      <c r="H42004" s="1" t="s">
        <v>67</v>
      </c>
      <c r="I42004" s="1" t="s">
        <v>29</v>
      </c>
      <c r="J42004" s="1" t="s">
        <v>29</v>
      </c>
      <c r="K42004" s="1" t="s">
        <v>319</v>
      </c>
    </row>
    <row r="42005" spans="1:11" x14ac:dyDescent="0.25">
      <c r="A42005" s="1" t="s">
        <v>362</v>
      </c>
      <c r="B42005" s="1" t="s">
        <v>64</v>
      </c>
      <c r="C42005" s="1" t="s">
        <v>69</v>
      </c>
      <c r="D42005" s="1" t="s">
        <v>133</v>
      </c>
      <c r="E42005" s="1" t="s">
        <v>406</v>
      </c>
      <c r="F42005" s="1">
        <v>3419.39224311213</v>
      </c>
      <c r="G42005" s="1" t="s">
        <v>8</v>
      </c>
      <c r="H42005" s="1" t="s">
        <v>67</v>
      </c>
      <c r="I42005" s="1" t="s">
        <v>29</v>
      </c>
      <c r="J42005" s="1" t="s">
        <v>29</v>
      </c>
      <c r="K42005" s="1" t="s">
        <v>323</v>
      </c>
    </row>
    <row r="42006" spans="1:11" x14ac:dyDescent="0.25">
      <c r="A42006" s="1" t="s">
        <v>362</v>
      </c>
      <c r="B42006" s="1" t="s">
        <v>64</v>
      </c>
      <c r="C42006" s="1" t="s">
        <v>69</v>
      </c>
      <c r="D42006" s="1" t="s">
        <v>133</v>
      </c>
      <c r="E42006" s="1" t="s">
        <v>57</v>
      </c>
      <c r="F42006" s="1">
        <v>8437</v>
      </c>
      <c r="G42006" s="1" t="s">
        <v>6</v>
      </c>
      <c r="H42006" s="1" t="s">
        <v>67</v>
      </c>
      <c r="I42006" s="1" t="s">
        <v>29</v>
      </c>
      <c r="J42006" s="1" t="s">
        <v>29</v>
      </c>
      <c r="K42006" s="1" t="s">
        <v>328</v>
      </c>
    </row>
    <row r="42007" spans="1:11" x14ac:dyDescent="0.25">
      <c r="A42007" s="1" t="s">
        <v>362</v>
      </c>
      <c r="B42007" s="1" t="s">
        <v>64</v>
      </c>
      <c r="C42007" s="1" t="s">
        <v>69</v>
      </c>
      <c r="D42007" s="1" t="s">
        <v>133</v>
      </c>
      <c r="E42007" s="1" t="s">
        <v>57</v>
      </c>
      <c r="F42007" s="1">
        <v>22676</v>
      </c>
      <c r="G42007" s="1" t="s">
        <v>6</v>
      </c>
      <c r="H42007" s="1" t="s">
        <v>67</v>
      </c>
      <c r="I42007" s="1" t="s">
        <v>29</v>
      </c>
      <c r="J42007" s="1" t="s">
        <v>29</v>
      </c>
      <c r="K42007" s="1" t="s">
        <v>324</v>
      </c>
    </row>
    <row r="42008" spans="1:11" x14ac:dyDescent="0.25">
      <c r="A42008" s="1" t="s">
        <v>362</v>
      </c>
      <c r="B42008" s="1" t="s">
        <v>64</v>
      </c>
      <c r="C42008" s="1" t="s">
        <v>69</v>
      </c>
      <c r="D42008" s="1" t="s">
        <v>133</v>
      </c>
      <c r="E42008" s="1" t="s">
        <v>57</v>
      </c>
      <c r="F42008" s="1">
        <v>26285</v>
      </c>
      <c r="G42008" s="1" t="s">
        <v>6</v>
      </c>
      <c r="H42008" s="1" t="s">
        <v>67</v>
      </c>
      <c r="I42008" s="1" t="s">
        <v>29</v>
      </c>
      <c r="J42008" s="1" t="s">
        <v>29</v>
      </c>
      <c r="K42008" s="1" t="s">
        <v>325</v>
      </c>
    </row>
    <row r="42009" spans="1:11" x14ac:dyDescent="0.25">
      <c r="A42009" s="1" t="s">
        <v>362</v>
      </c>
      <c r="B42009" s="1" t="s">
        <v>64</v>
      </c>
      <c r="C42009" s="1" t="s">
        <v>69</v>
      </c>
      <c r="D42009" s="1" t="s">
        <v>133</v>
      </c>
      <c r="E42009" s="1" t="s">
        <v>57</v>
      </c>
      <c r="F42009" s="1">
        <v>29235</v>
      </c>
      <c r="G42009" s="1" t="s">
        <v>6</v>
      </c>
      <c r="H42009" s="1" t="s">
        <v>67</v>
      </c>
      <c r="I42009" s="1" t="s">
        <v>29</v>
      </c>
      <c r="J42009" s="1" t="s">
        <v>29</v>
      </c>
      <c r="K42009" s="1" t="s">
        <v>327</v>
      </c>
    </row>
    <row r="42010" spans="1:11" x14ac:dyDescent="0.25">
      <c r="A42010" s="1" t="s">
        <v>362</v>
      </c>
      <c r="B42010" s="1" t="s">
        <v>64</v>
      </c>
      <c r="C42010" s="1" t="s">
        <v>69</v>
      </c>
      <c r="D42010" s="1" t="s">
        <v>133</v>
      </c>
      <c r="E42010" s="1" t="s">
        <v>57</v>
      </c>
      <c r="F42010" s="1">
        <v>29900</v>
      </c>
      <c r="G42010" s="1" t="s">
        <v>6</v>
      </c>
      <c r="H42010" s="1" t="s">
        <v>67</v>
      </c>
      <c r="I42010" s="1" t="s">
        <v>29</v>
      </c>
      <c r="J42010" s="1" t="s">
        <v>29</v>
      </c>
      <c r="K42010" s="1" t="s">
        <v>326</v>
      </c>
    </row>
    <row r="42011" spans="1:11" x14ac:dyDescent="0.25">
      <c r="A42011" s="1" t="s">
        <v>362</v>
      </c>
      <c r="B42011" s="1" t="s">
        <v>64</v>
      </c>
      <c r="C42011" s="1" t="s">
        <v>69</v>
      </c>
      <c r="D42011" s="1" t="s">
        <v>133</v>
      </c>
      <c r="E42011" s="1" t="s">
        <v>57</v>
      </c>
      <c r="F42011" s="1">
        <v>40759</v>
      </c>
      <c r="G42011" s="1" t="s">
        <v>6</v>
      </c>
      <c r="H42011" s="1" t="s">
        <v>67</v>
      </c>
      <c r="I42011" s="1" t="s">
        <v>29</v>
      </c>
      <c r="J42011" s="1" t="s">
        <v>29</v>
      </c>
      <c r="K42011" s="1" t="s">
        <v>322</v>
      </c>
    </row>
    <row r="42012" spans="1:11" x14ac:dyDescent="0.25">
      <c r="A42012" s="1" t="s">
        <v>362</v>
      </c>
      <c r="B42012" s="1" t="s">
        <v>64</v>
      </c>
      <c r="C42012" s="1" t="s">
        <v>69</v>
      </c>
      <c r="D42012" s="1" t="s">
        <v>133</v>
      </c>
      <c r="E42012" s="1" t="s">
        <v>57</v>
      </c>
      <c r="F42012" s="1">
        <v>44815</v>
      </c>
      <c r="G42012" s="1" t="s">
        <v>6</v>
      </c>
      <c r="H42012" s="1" t="s">
        <v>67</v>
      </c>
      <c r="I42012" s="1" t="s">
        <v>29</v>
      </c>
      <c r="J42012" s="1" t="s">
        <v>29</v>
      </c>
      <c r="K42012" s="1" t="s">
        <v>4</v>
      </c>
    </row>
    <row r="42013" spans="1:11" x14ac:dyDescent="0.25">
      <c r="A42013" s="1" t="s">
        <v>362</v>
      </c>
      <c r="B42013" s="1" t="s">
        <v>64</v>
      </c>
      <c r="C42013" s="1" t="s">
        <v>69</v>
      </c>
      <c r="D42013" s="1" t="s">
        <v>133</v>
      </c>
      <c r="E42013" s="1" t="s">
        <v>57</v>
      </c>
      <c r="F42013" s="1">
        <v>45312</v>
      </c>
      <c r="G42013" s="1" t="s">
        <v>6</v>
      </c>
      <c r="H42013" s="1" t="s">
        <v>67</v>
      </c>
      <c r="I42013" s="1" t="s">
        <v>29</v>
      </c>
      <c r="J42013" s="1" t="s">
        <v>29</v>
      </c>
      <c r="K42013" s="1" t="s">
        <v>320</v>
      </c>
    </row>
    <row r="42014" spans="1:11" x14ac:dyDescent="0.25">
      <c r="A42014" s="1" t="s">
        <v>362</v>
      </c>
      <c r="B42014" s="1" t="s">
        <v>64</v>
      </c>
      <c r="C42014" s="1" t="s">
        <v>69</v>
      </c>
      <c r="D42014" s="1" t="s">
        <v>133</v>
      </c>
      <c r="E42014" s="1" t="s">
        <v>57</v>
      </c>
      <c r="F42014" s="1">
        <v>45360</v>
      </c>
      <c r="G42014" s="1" t="s">
        <v>6</v>
      </c>
      <c r="H42014" s="1" t="s">
        <v>67</v>
      </c>
      <c r="I42014" s="1" t="s">
        <v>29</v>
      </c>
      <c r="J42014" s="1" t="s">
        <v>29</v>
      </c>
      <c r="K42014" s="1" t="s">
        <v>319</v>
      </c>
    </row>
    <row r="42015" spans="1:11" x14ac:dyDescent="0.25">
      <c r="A42015" s="1" t="s">
        <v>362</v>
      </c>
      <c r="B42015" s="1" t="s">
        <v>64</v>
      </c>
      <c r="C42015" s="1" t="s">
        <v>69</v>
      </c>
      <c r="D42015" s="1" t="s">
        <v>133</v>
      </c>
      <c r="E42015" s="1" t="s">
        <v>57</v>
      </c>
      <c r="F42015" s="1">
        <v>46701</v>
      </c>
      <c r="G42015" s="1" t="s">
        <v>6</v>
      </c>
      <c r="H42015" s="1" t="s">
        <v>67</v>
      </c>
      <c r="I42015" s="1" t="s">
        <v>29</v>
      </c>
      <c r="J42015" s="1" t="s">
        <v>29</v>
      </c>
      <c r="K42015" s="1" t="s">
        <v>321</v>
      </c>
    </row>
    <row r="42016" spans="1:11" x14ac:dyDescent="0.25">
      <c r="A42016" s="1" t="s">
        <v>362</v>
      </c>
      <c r="B42016" s="1" t="s">
        <v>64</v>
      </c>
      <c r="C42016" s="1" t="s">
        <v>69</v>
      </c>
      <c r="D42016" s="1" t="s">
        <v>133</v>
      </c>
      <c r="E42016" s="1" t="s">
        <v>57</v>
      </c>
      <c r="F42016" s="1">
        <v>52788</v>
      </c>
      <c r="G42016" s="1" t="s">
        <v>6</v>
      </c>
      <c r="H42016" s="1" t="s">
        <v>67</v>
      </c>
      <c r="I42016" s="1" t="s">
        <v>29</v>
      </c>
      <c r="J42016" s="1" t="s">
        <v>29</v>
      </c>
      <c r="K42016" s="1" t="s">
        <v>323</v>
      </c>
    </row>
    <row r="42017" spans="1:11" x14ac:dyDescent="0.25">
      <c r="A42017" s="1" t="s">
        <v>362</v>
      </c>
      <c r="B42017" s="1" t="s">
        <v>64</v>
      </c>
      <c r="C42017" s="1" t="s">
        <v>69</v>
      </c>
      <c r="D42017" s="1" t="s">
        <v>133</v>
      </c>
      <c r="E42017" s="1" t="s">
        <v>407</v>
      </c>
      <c r="F42017" s="1">
        <v>8437</v>
      </c>
      <c r="G42017" s="1" t="s">
        <v>6</v>
      </c>
      <c r="H42017" s="1" t="s">
        <v>67</v>
      </c>
      <c r="I42017" s="1" t="s">
        <v>29</v>
      </c>
      <c r="J42017" s="1" t="s">
        <v>29</v>
      </c>
      <c r="K42017" s="1" t="s">
        <v>328</v>
      </c>
    </row>
    <row r="42018" spans="1:11" x14ac:dyDescent="0.25">
      <c r="A42018" s="1" t="s">
        <v>362</v>
      </c>
      <c r="B42018" s="1" t="s">
        <v>64</v>
      </c>
      <c r="C42018" s="1" t="s">
        <v>69</v>
      </c>
      <c r="D42018" s="1" t="s">
        <v>133</v>
      </c>
      <c r="E42018" s="1" t="s">
        <v>407</v>
      </c>
      <c r="F42018" s="1">
        <v>22676</v>
      </c>
      <c r="G42018" s="1" t="s">
        <v>6</v>
      </c>
      <c r="H42018" s="1" t="s">
        <v>67</v>
      </c>
      <c r="I42018" s="1" t="s">
        <v>29</v>
      </c>
      <c r="J42018" s="1" t="s">
        <v>29</v>
      </c>
      <c r="K42018" s="1" t="s">
        <v>324</v>
      </c>
    </row>
    <row r="42019" spans="1:11" x14ac:dyDescent="0.25">
      <c r="A42019" s="1" t="s">
        <v>362</v>
      </c>
      <c r="B42019" s="1" t="s">
        <v>64</v>
      </c>
      <c r="C42019" s="1" t="s">
        <v>69</v>
      </c>
      <c r="D42019" s="1" t="s">
        <v>133</v>
      </c>
      <c r="E42019" s="1" t="s">
        <v>407</v>
      </c>
      <c r="F42019" s="1">
        <v>26285</v>
      </c>
      <c r="G42019" s="1" t="s">
        <v>6</v>
      </c>
      <c r="H42019" s="1" t="s">
        <v>67</v>
      </c>
      <c r="I42019" s="1" t="s">
        <v>29</v>
      </c>
      <c r="J42019" s="1" t="s">
        <v>29</v>
      </c>
      <c r="K42019" s="1" t="s">
        <v>325</v>
      </c>
    </row>
    <row r="42020" spans="1:11" x14ac:dyDescent="0.25">
      <c r="A42020" s="1" t="s">
        <v>362</v>
      </c>
      <c r="B42020" s="1" t="s">
        <v>64</v>
      </c>
      <c r="C42020" s="1" t="s">
        <v>69</v>
      </c>
      <c r="D42020" s="1" t="s">
        <v>133</v>
      </c>
      <c r="E42020" s="1" t="s">
        <v>407</v>
      </c>
      <c r="F42020" s="1">
        <v>29235</v>
      </c>
      <c r="G42020" s="1" t="s">
        <v>6</v>
      </c>
      <c r="H42020" s="1" t="s">
        <v>67</v>
      </c>
      <c r="I42020" s="1" t="s">
        <v>29</v>
      </c>
      <c r="J42020" s="1" t="s">
        <v>29</v>
      </c>
      <c r="K42020" s="1" t="s">
        <v>327</v>
      </c>
    </row>
    <row r="42021" spans="1:11" x14ac:dyDescent="0.25">
      <c r="A42021" s="1" t="s">
        <v>362</v>
      </c>
      <c r="B42021" s="1" t="s">
        <v>64</v>
      </c>
      <c r="C42021" s="1" t="s">
        <v>69</v>
      </c>
      <c r="D42021" s="1" t="s">
        <v>133</v>
      </c>
      <c r="E42021" s="1" t="s">
        <v>407</v>
      </c>
      <c r="F42021" s="1">
        <v>29900</v>
      </c>
      <c r="G42021" s="1" t="s">
        <v>6</v>
      </c>
      <c r="H42021" s="1" t="s">
        <v>67</v>
      </c>
      <c r="I42021" s="1" t="s">
        <v>29</v>
      </c>
      <c r="J42021" s="1" t="s">
        <v>29</v>
      </c>
      <c r="K42021" s="1" t="s">
        <v>326</v>
      </c>
    </row>
    <row r="42022" spans="1:11" x14ac:dyDescent="0.25">
      <c r="A42022" s="1" t="s">
        <v>362</v>
      </c>
      <c r="B42022" s="1" t="s">
        <v>64</v>
      </c>
      <c r="C42022" s="1" t="s">
        <v>69</v>
      </c>
      <c r="D42022" s="1" t="s">
        <v>133</v>
      </c>
      <c r="E42022" s="1" t="s">
        <v>407</v>
      </c>
      <c r="F42022" s="1">
        <v>40759</v>
      </c>
      <c r="G42022" s="1" t="s">
        <v>6</v>
      </c>
      <c r="H42022" s="1" t="s">
        <v>67</v>
      </c>
      <c r="I42022" s="1" t="s">
        <v>29</v>
      </c>
      <c r="J42022" s="1" t="s">
        <v>29</v>
      </c>
      <c r="K42022" s="1" t="s">
        <v>322</v>
      </c>
    </row>
    <row r="42023" spans="1:11" x14ac:dyDescent="0.25">
      <c r="A42023" s="1" t="s">
        <v>362</v>
      </c>
      <c r="B42023" s="1" t="s">
        <v>64</v>
      </c>
      <c r="C42023" s="1" t="s">
        <v>69</v>
      </c>
      <c r="D42023" s="1" t="s">
        <v>133</v>
      </c>
      <c r="E42023" s="1" t="s">
        <v>407</v>
      </c>
      <c r="F42023" s="1">
        <v>44060</v>
      </c>
      <c r="G42023" s="1" t="s">
        <v>6</v>
      </c>
      <c r="H42023" s="1" t="s">
        <v>67</v>
      </c>
      <c r="I42023" s="1" t="s">
        <v>29</v>
      </c>
      <c r="J42023" s="1" t="s">
        <v>29</v>
      </c>
      <c r="K42023" s="1" t="s">
        <v>4</v>
      </c>
    </row>
    <row r="42024" spans="1:11" x14ac:dyDescent="0.25">
      <c r="A42024" s="1" t="s">
        <v>362</v>
      </c>
      <c r="B42024" s="1" t="s">
        <v>64</v>
      </c>
      <c r="C42024" s="1" t="s">
        <v>69</v>
      </c>
      <c r="D42024" s="1" t="s">
        <v>133</v>
      </c>
      <c r="E42024" s="1" t="s">
        <v>407</v>
      </c>
      <c r="F42024" s="1">
        <v>45312</v>
      </c>
      <c r="G42024" s="1" t="s">
        <v>6</v>
      </c>
      <c r="H42024" s="1" t="s">
        <v>67</v>
      </c>
      <c r="I42024" s="1" t="s">
        <v>29</v>
      </c>
      <c r="J42024" s="1" t="s">
        <v>29</v>
      </c>
      <c r="K42024" s="1" t="s">
        <v>320</v>
      </c>
    </row>
    <row r="42025" spans="1:11" x14ac:dyDescent="0.25">
      <c r="A42025" s="1" t="s">
        <v>362</v>
      </c>
      <c r="B42025" s="1" t="s">
        <v>64</v>
      </c>
      <c r="C42025" s="1" t="s">
        <v>69</v>
      </c>
      <c r="D42025" s="1" t="s">
        <v>133</v>
      </c>
      <c r="E42025" s="1" t="s">
        <v>407</v>
      </c>
      <c r="F42025" s="1">
        <v>45360</v>
      </c>
      <c r="G42025" s="1" t="s">
        <v>6</v>
      </c>
      <c r="H42025" s="1" t="s">
        <v>67</v>
      </c>
      <c r="I42025" s="1" t="s">
        <v>29</v>
      </c>
      <c r="J42025" s="1" t="s">
        <v>29</v>
      </c>
      <c r="K42025" s="1" t="s">
        <v>319</v>
      </c>
    </row>
    <row r="42026" spans="1:11" x14ac:dyDescent="0.25">
      <c r="A42026" s="1" t="s">
        <v>362</v>
      </c>
      <c r="B42026" s="1" t="s">
        <v>64</v>
      </c>
      <c r="C42026" s="1" t="s">
        <v>69</v>
      </c>
      <c r="D42026" s="1" t="s">
        <v>133</v>
      </c>
      <c r="E42026" s="1" t="s">
        <v>407</v>
      </c>
      <c r="F42026" s="1">
        <v>46701</v>
      </c>
      <c r="G42026" s="1" t="s">
        <v>6</v>
      </c>
      <c r="H42026" s="1" t="s">
        <v>67</v>
      </c>
      <c r="I42026" s="1" t="s">
        <v>29</v>
      </c>
      <c r="J42026" s="1" t="s">
        <v>29</v>
      </c>
      <c r="K42026" s="1" t="s">
        <v>321</v>
      </c>
    </row>
    <row r="42027" spans="1:11" x14ac:dyDescent="0.25">
      <c r="A42027" s="1" t="s">
        <v>362</v>
      </c>
      <c r="B42027" s="1" t="s">
        <v>64</v>
      </c>
      <c r="C42027" s="1" t="s">
        <v>69</v>
      </c>
      <c r="D42027" s="1" t="s">
        <v>133</v>
      </c>
      <c r="E42027" s="1" t="s">
        <v>407</v>
      </c>
      <c r="F42027" s="1">
        <v>52788</v>
      </c>
      <c r="G42027" s="1" t="s">
        <v>6</v>
      </c>
      <c r="H42027" s="1" t="s">
        <v>67</v>
      </c>
      <c r="I42027" s="1" t="s">
        <v>29</v>
      </c>
      <c r="J42027" s="1" t="s">
        <v>29</v>
      </c>
      <c r="K42027" s="1" t="s">
        <v>323</v>
      </c>
    </row>
    <row r="42028" spans="1:11" x14ac:dyDescent="0.25">
      <c r="A42028" s="1" t="s">
        <v>362</v>
      </c>
      <c r="B42028" s="1" t="s">
        <v>64</v>
      </c>
      <c r="C42028" s="1" t="s">
        <v>69</v>
      </c>
      <c r="D42028" s="1" t="s">
        <v>133</v>
      </c>
      <c r="E42028" s="1" t="s">
        <v>408</v>
      </c>
      <c r="F42028" s="1">
        <v>0</v>
      </c>
      <c r="G42028" s="1" t="s">
        <v>6</v>
      </c>
      <c r="H42028" s="1" t="s">
        <v>67</v>
      </c>
      <c r="I42028" s="1" t="s">
        <v>29</v>
      </c>
      <c r="J42028" s="1" t="s">
        <v>29</v>
      </c>
      <c r="K42028" s="1" t="s">
        <v>319</v>
      </c>
    </row>
    <row r="42029" spans="1:11" x14ac:dyDescent="0.25">
      <c r="A42029" s="1" t="s">
        <v>362</v>
      </c>
      <c r="B42029" s="1" t="s">
        <v>64</v>
      </c>
      <c r="C42029" s="1" t="s">
        <v>69</v>
      </c>
      <c r="D42029" s="1" t="s">
        <v>133</v>
      </c>
      <c r="E42029" s="1" t="s">
        <v>408</v>
      </c>
      <c r="F42029" s="1">
        <v>0</v>
      </c>
      <c r="G42029" s="1" t="s">
        <v>6</v>
      </c>
      <c r="H42029" s="1" t="s">
        <v>67</v>
      </c>
      <c r="I42029" s="1" t="s">
        <v>29</v>
      </c>
      <c r="J42029" s="1" t="s">
        <v>29</v>
      </c>
      <c r="K42029" s="1" t="s">
        <v>320</v>
      </c>
    </row>
    <row r="42030" spans="1:11" x14ac:dyDescent="0.25">
      <c r="A42030" s="1" t="s">
        <v>362</v>
      </c>
      <c r="B42030" s="1" t="s">
        <v>64</v>
      </c>
      <c r="C42030" s="1" t="s">
        <v>69</v>
      </c>
      <c r="D42030" s="1" t="s">
        <v>133</v>
      </c>
      <c r="E42030" s="1" t="s">
        <v>408</v>
      </c>
      <c r="F42030" s="1">
        <v>0</v>
      </c>
      <c r="G42030" s="1" t="s">
        <v>6</v>
      </c>
      <c r="H42030" s="1" t="s">
        <v>67</v>
      </c>
      <c r="I42030" s="1" t="s">
        <v>29</v>
      </c>
      <c r="J42030" s="1" t="s">
        <v>29</v>
      </c>
      <c r="K42030" s="1" t="s">
        <v>321</v>
      </c>
    </row>
    <row r="42031" spans="1:11" x14ac:dyDescent="0.25">
      <c r="A42031" s="1" t="s">
        <v>362</v>
      </c>
      <c r="B42031" s="1" t="s">
        <v>64</v>
      </c>
      <c r="C42031" s="1" t="s">
        <v>69</v>
      </c>
      <c r="D42031" s="1" t="s">
        <v>133</v>
      </c>
      <c r="E42031" s="1" t="s">
        <v>408</v>
      </c>
      <c r="F42031" s="1">
        <v>0</v>
      </c>
      <c r="G42031" s="1" t="s">
        <v>6</v>
      </c>
      <c r="H42031" s="1" t="s">
        <v>67</v>
      </c>
      <c r="I42031" s="1" t="s">
        <v>29</v>
      </c>
      <c r="J42031" s="1" t="s">
        <v>29</v>
      </c>
      <c r="K42031" s="1" t="s">
        <v>322</v>
      </c>
    </row>
    <row r="42032" spans="1:11" x14ac:dyDescent="0.25">
      <c r="A42032" s="1" t="s">
        <v>362</v>
      </c>
      <c r="B42032" s="1" t="s">
        <v>64</v>
      </c>
      <c r="C42032" s="1" t="s">
        <v>69</v>
      </c>
      <c r="D42032" s="1" t="s">
        <v>133</v>
      </c>
      <c r="E42032" s="1" t="s">
        <v>408</v>
      </c>
      <c r="F42032" s="1">
        <v>0</v>
      </c>
      <c r="G42032" s="1" t="s">
        <v>6</v>
      </c>
      <c r="H42032" s="1" t="s">
        <v>67</v>
      </c>
      <c r="I42032" s="1" t="s">
        <v>29</v>
      </c>
      <c r="J42032" s="1" t="s">
        <v>29</v>
      </c>
      <c r="K42032" s="1" t="s">
        <v>323</v>
      </c>
    </row>
    <row r="42033" spans="1:11" x14ac:dyDescent="0.25">
      <c r="A42033" s="1" t="s">
        <v>362</v>
      </c>
      <c r="B42033" s="1" t="s">
        <v>64</v>
      </c>
      <c r="C42033" s="1" t="s">
        <v>69</v>
      </c>
      <c r="D42033" s="1" t="s">
        <v>133</v>
      </c>
      <c r="E42033" s="1" t="s">
        <v>408</v>
      </c>
      <c r="F42033" s="1">
        <v>0</v>
      </c>
      <c r="G42033" s="1" t="s">
        <v>6</v>
      </c>
      <c r="H42033" s="1" t="s">
        <v>67</v>
      </c>
      <c r="I42033" s="1" t="s">
        <v>29</v>
      </c>
      <c r="J42033" s="1" t="s">
        <v>29</v>
      </c>
      <c r="K42033" s="1" t="s">
        <v>324</v>
      </c>
    </row>
    <row r="42034" spans="1:11" x14ac:dyDescent="0.25">
      <c r="A42034" s="1" t="s">
        <v>362</v>
      </c>
      <c r="B42034" s="1" t="s">
        <v>64</v>
      </c>
      <c r="C42034" s="1" t="s">
        <v>69</v>
      </c>
      <c r="D42034" s="1" t="s">
        <v>133</v>
      </c>
      <c r="E42034" s="1" t="s">
        <v>408</v>
      </c>
      <c r="F42034" s="1">
        <v>0</v>
      </c>
      <c r="G42034" s="1" t="s">
        <v>6</v>
      </c>
      <c r="H42034" s="1" t="s">
        <v>67</v>
      </c>
      <c r="I42034" s="1" t="s">
        <v>29</v>
      </c>
      <c r="J42034" s="1" t="s">
        <v>29</v>
      </c>
      <c r="K42034" s="1" t="s">
        <v>325</v>
      </c>
    </row>
    <row r="42035" spans="1:11" x14ac:dyDescent="0.25">
      <c r="A42035" s="1" t="s">
        <v>362</v>
      </c>
      <c r="B42035" s="1" t="s">
        <v>64</v>
      </c>
      <c r="C42035" s="1" t="s">
        <v>69</v>
      </c>
      <c r="D42035" s="1" t="s">
        <v>133</v>
      </c>
      <c r="E42035" s="1" t="s">
        <v>408</v>
      </c>
      <c r="F42035" s="1">
        <v>0</v>
      </c>
      <c r="G42035" s="1" t="s">
        <v>6</v>
      </c>
      <c r="H42035" s="1" t="s">
        <v>67</v>
      </c>
      <c r="I42035" s="1" t="s">
        <v>29</v>
      </c>
      <c r="J42035" s="1" t="s">
        <v>29</v>
      </c>
      <c r="K42035" s="1" t="s">
        <v>326</v>
      </c>
    </row>
    <row r="42036" spans="1:11" x14ac:dyDescent="0.25">
      <c r="A42036" s="1" t="s">
        <v>362</v>
      </c>
      <c r="B42036" s="1" t="s">
        <v>64</v>
      </c>
      <c r="C42036" s="1" t="s">
        <v>69</v>
      </c>
      <c r="D42036" s="1" t="s">
        <v>133</v>
      </c>
      <c r="E42036" s="1" t="s">
        <v>408</v>
      </c>
      <c r="F42036" s="1">
        <v>0</v>
      </c>
      <c r="G42036" s="1" t="s">
        <v>6</v>
      </c>
      <c r="H42036" s="1" t="s">
        <v>67</v>
      </c>
      <c r="I42036" s="1" t="s">
        <v>29</v>
      </c>
      <c r="J42036" s="1" t="s">
        <v>29</v>
      </c>
      <c r="K42036" s="1" t="s">
        <v>327</v>
      </c>
    </row>
    <row r="42037" spans="1:11" x14ac:dyDescent="0.25">
      <c r="A42037" s="1" t="s">
        <v>362</v>
      </c>
      <c r="B42037" s="1" t="s">
        <v>64</v>
      </c>
      <c r="C42037" s="1" t="s">
        <v>69</v>
      </c>
      <c r="D42037" s="1" t="s">
        <v>133</v>
      </c>
      <c r="E42037" s="1" t="s">
        <v>408</v>
      </c>
      <c r="F42037" s="1">
        <v>0</v>
      </c>
      <c r="G42037" s="1" t="s">
        <v>6</v>
      </c>
      <c r="H42037" s="1" t="s">
        <v>67</v>
      </c>
      <c r="I42037" s="1" t="s">
        <v>29</v>
      </c>
      <c r="J42037" s="1" t="s">
        <v>29</v>
      </c>
      <c r="K42037" s="1" t="s">
        <v>328</v>
      </c>
    </row>
    <row r="42038" spans="1:11" x14ac:dyDescent="0.25">
      <c r="A42038" s="1" t="s">
        <v>362</v>
      </c>
      <c r="B42038" s="1" t="s">
        <v>64</v>
      </c>
      <c r="C42038" s="1" t="s">
        <v>69</v>
      </c>
      <c r="D42038" s="1" t="s">
        <v>133</v>
      </c>
      <c r="E42038" s="1" t="s">
        <v>408</v>
      </c>
      <c r="F42038" s="1">
        <v>755</v>
      </c>
      <c r="G42038" s="1" t="s">
        <v>6</v>
      </c>
      <c r="H42038" s="1" t="s">
        <v>67</v>
      </c>
      <c r="I42038" s="1" t="s">
        <v>29</v>
      </c>
      <c r="J42038" s="1" t="s">
        <v>29</v>
      </c>
      <c r="K42038" s="1" t="s">
        <v>4</v>
      </c>
    </row>
    <row r="42039" spans="1:11" x14ac:dyDescent="0.25">
      <c r="A42039" s="1" t="s">
        <v>362</v>
      </c>
      <c r="B42039" s="1" t="s">
        <v>64</v>
      </c>
      <c r="C42039" s="1" t="s">
        <v>69</v>
      </c>
      <c r="D42039" s="1" t="s">
        <v>133</v>
      </c>
      <c r="E42039" s="1" t="s">
        <v>409</v>
      </c>
      <c r="F42039" s="1">
        <v>1104.8611111111099</v>
      </c>
      <c r="G42039" s="1" t="s">
        <v>6</v>
      </c>
      <c r="H42039" s="1" t="s">
        <v>67</v>
      </c>
      <c r="I42039" s="1" t="s">
        <v>29</v>
      </c>
      <c r="J42039" s="1" t="s">
        <v>29</v>
      </c>
      <c r="K42039" s="1" t="s">
        <v>328</v>
      </c>
    </row>
    <row r="42040" spans="1:11" x14ac:dyDescent="0.25">
      <c r="A42040" s="1" t="s">
        <v>362</v>
      </c>
      <c r="B42040" s="1" t="s">
        <v>64</v>
      </c>
      <c r="C42040" s="1" t="s">
        <v>69</v>
      </c>
      <c r="D42040" s="1" t="s">
        <v>133</v>
      </c>
      <c r="E42040" s="1" t="s">
        <v>409</v>
      </c>
      <c r="F42040" s="1">
        <v>1359.8333333333301</v>
      </c>
      <c r="G42040" s="1" t="s">
        <v>6</v>
      </c>
      <c r="H42040" s="1" t="s">
        <v>67</v>
      </c>
      <c r="I42040" s="1" t="s">
        <v>29</v>
      </c>
      <c r="J42040" s="1" t="s">
        <v>29</v>
      </c>
      <c r="K42040" s="1" t="s">
        <v>325</v>
      </c>
    </row>
    <row r="42041" spans="1:11" x14ac:dyDescent="0.25">
      <c r="A42041" s="1" t="s">
        <v>362</v>
      </c>
      <c r="B42041" s="1" t="s">
        <v>64</v>
      </c>
      <c r="C42041" s="1" t="s">
        <v>69</v>
      </c>
      <c r="D42041" s="1" t="s">
        <v>133</v>
      </c>
      <c r="E42041" s="1" t="s">
        <v>409</v>
      </c>
      <c r="F42041" s="1">
        <v>1612.94444444444</v>
      </c>
      <c r="G42041" s="1" t="s">
        <v>6</v>
      </c>
      <c r="H42041" s="1" t="s">
        <v>67</v>
      </c>
      <c r="I42041" s="1" t="s">
        <v>29</v>
      </c>
      <c r="J42041" s="1" t="s">
        <v>29</v>
      </c>
      <c r="K42041" s="1" t="s">
        <v>326</v>
      </c>
    </row>
    <row r="42042" spans="1:11" x14ac:dyDescent="0.25">
      <c r="A42042" s="1" t="s">
        <v>362</v>
      </c>
      <c r="B42042" s="1" t="s">
        <v>64</v>
      </c>
      <c r="C42042" s="1" t="s">
        <v>69</v>
      </c>
      <c r="D42042" s="1" t="s">
        <v>133</v>
      </c>
      <c r="E42042" s="1" t="s">
        <v>409</v>
      </c>
      <c r="F42042" s="1">
        <v>1652.12222222222</v>
      </c>
      <c r="G42042" s="1" t="s">
        <v>6</v>
      </c>
      <c r="H42042" s="1" t="s">
        <v>67</v>
      </c>
      <c r="I42042" s="1" t="s">
        <v>29</v>
      </c>
      <c r="J42042" s="1" t="s">
        <v>29</v>
      </c>
      <c r="K42042" s="1" t="s">
        <v>327</v>
      </c>
    </row>
    <row r="42043" spans="1:11" x14ac:dyDescent="0.25">
      <c r="A42043" s="1" t="s">
        <v>362</v>
      </c>
      <c r="B42043" s="1" t="s">
        <v>64</v>
      </c>
      <c r="C42043" s="1" t="s">
        <v>69</v>
      </c>
      <c r="D42043" s="1" t="s">
        <v>133</v>
      </c>
      <c r="E42043" s="1" t="s">
        <v>409</v>
      </c>
      <c r="F42043" s="1">
        <v>2145.2685185185201</v>
      </c>
      <c r="G42043" s="1" t="s">
        <v>6</v>
      </c>
      <c r="H42043" s="1" t="s">
        <v>67</v>
      </c>
      <c r="I42043" s="1" t="s">
        <v>29</v>
      </c>
      <c r="J42043" s="1" t="s">
        <v>29</v>
      </c>
      <c r="K42043" s="1" t="s">
        <v>324</v>
      </c>
    </row>
    <row r="42044" spans="1:11" x14ac:dyDescent="0.25">
      <c r="A42044" s="1" t="s">
        <v>362</v>
      </c>
      <c r="B42044" s="1" t="s">
        <v>64</v>
      </c>
      <c r="C42044" s="1" t="s">
        <v>69</v>
      </c>
      <c r="D42044" s="1" t="s">
        <v>133</v>
      </c>
      <c r="E42044" s="1" t="s">
        <v>409</v>
      </c>
      <c r="F42044" s="1">
        <v>2391.0416666666702</v>
      </c>
      <c r="G42044" s="1" t="s">
        <v>6</v>
      </c>
      <c r="H42044" s="1" t="s">
        <v>67</v>
      </c>
      <c r="I42044" s="1" t="s">
        <v>29</v>
      </c>
      <c r="J42044" s="1" t="s">
        <v>29</v>
      </c>
      <c r="K42044" s="1" t="s">
        <v>322</v>
      </c>
    </row>
    <row r="42045" spans="1:11" x14ac:dyDescent="0.25">
      <c r="A42045" s="1" t="s">
        <v>362</v>
      </c>
      <c r="B42045" s="1" t="s">
        <v>64</v>
      </c>
      <c r="C42045" s="1" t="s">
        <v>69</v>
      </c>
      <c r="D42045" s="1" t="s">
        <v>133</v>
      </c>
      <c r="E42045" s="1" t="s">
        <v>409</v>
      </c>
      <c r="F42045" s="1">
        <v>2490.7333333333299</v>
      </c>
      <c r="G42045" s="1" t="s">
        <v>6</v>
      </c>
      <c r="H42045" s="1" t="s">
        <v>67</v>
      </c>
      <c r="I42045" s="1" t="s">
        <v>29</v>
      </c>
      <c r="J42045" s="1" t="s">
        <v>29</v>
      </c>
      <c r="K42045" s="1" t="s">
        <v>4</v>
      </c>
    </row>
    <row r="42046" spans="1:11" x14ac:dyDescent="0.25">
      <c r="A42046" s="1" t="s">
        <v>362</v>
      </c>
      <c r="B42046" s="1" t="s">
        <v>64</v>
      </c>
      <c r="C42046" s="1" t="s">
        <v>69</v>
      </c>
      <c r="D42046" s="1" t="s">
        <v>133</v>
      </c>
      <c r="E42046" s="1" t="s">
        <v>409</v>
      </c>
      <c r="F42046" s="1">
        <v>2496.9166666666702</v>
      </c>
      <c r="G42046" s="1" t="s">
        <v>6</v>
      </c>
      <c r="H42046" s="1" t="s">
        <v>67</v>
      </c>
      <c r="I42046" s="1" t="s">
        <v>29</v>
      </c>
      <c r="J42046" s="1" t="s">
        <v>29</v>
      </c>
      <c r="K42046" s="1" t="s">
        <v>319</v>
      </c>
    </row>
    <row r="42047" spans="1:11" x14ac:dyDescent="0.25">
      <c r="A42047" s="1" t="s">
        <v>362</v>
      </c>
      <c r="B42047" s="1" t="s">
        <v>64</v>
      </c>
      <c r="C42047" s="1" t="s">
        <v>69</v>
      </c>
      <c r="D42047" s="1" t="s">
        <v>133</v>
      </c>
      <c r="E42047" s="1" t="s">
        <v>409</v>
      </c>
      <c r="F42047" s="1">
        <v>2508.2638888888901</v>
      </c>
      <c r="G42047" s="1" t="s">
        <v>6</v>
      </c>
      <c r="H42047" s="1" t="s">
        <v>67</v>
      </c>
      <c r="I42047" s="1" t="s">
        <v>29</v>
      </c>
      <c r="J42047" s="1" t="s">
        <v>29</v>
      </c>
      <c r="K42047" s="1" t="s">
        <v>320</v>
      </c>
    </row>
    <row r="42048" spans="1:11" x14ac:dyDescent="0.25">
      <c r="A42048" s="1" t="s">
        <v>362</v>
      </c>
      <c r="B42048" s="1" t="s">
        <v>64</v>
      </c>
      <c r="C42048" s="1" t="s">
        <v>69</v>
      </c>
      <c r="D42048" s="1" t="s">
        <v>133</v>
      </c>
      <c r="E42048" s="1" t="s">
        <v>409</v>
      </c>
      <c r="F42048" s="1">
        <v>2543.8222222222198</v>
      </c>
      <c r="G42048" s="1" t="s">
        <v>6</v>
      </c>
      <c r="H42048" s="1" t="s">
        <v>67</v>
      </c>
      <c r="I42048" s="1" t="s">
        <v>29</v>
      </c>
      <c r="J42048" s="1" t="s">
        <v>29</v>
      </c>
      <c r="K42048" s="1" t="s">
        <v>321</v>
      </c>
    </row>
    <row r="42049" spans="1:11" x14ac:dyDescent="0.25">
      <c r="A42049" s="1" t="s">
        <v>362</v>
      </c>
      <c r="B42049" s="1" t="s">
        <v>64</v>
      </c>
      <c r="C42049" s="1" t="s">
        <v>69</v>
      </c>
      <c r="D42049" s="1" t="s">
        <v>133</v>
      </c>
      <c r="E42049" s="1" t="s">
        <v>409</v>
      </c>
      <c r="F42049" s="1">
        <v>2610.2777777777801</v>
      </c>
      <c r="G42049" s="1" t="s">
        <v>6</v>
      </c>
      <c r="H42049" s="1" t="s">
        <v>67</v>
      </c>
      <c r="I42049" s="1" t="s">
        <v>29</v>
      </c>
      <c r="J42049" s="1" t="s">
        <v>29</v>
      </c>
      <c r="K42049" s="1" t="s">
        <v>323</v>
      </c>
    </row>
    <row r="42050" spans="1:11" x14ac:dyDescent="0.25">
      <c r="A42050" s="1" t="s">
        <v>362</v>
      </c>
      <c r="B42050" s="1" t="s">
        <v>64</v>
      </c>
      <c r="C42050" s="1" t="s">
        <v>69</v>
      </c>
      <c r="D42050" s="1" t="s">
        <v>135</v>
      </c>
      <c r="E42050" s="1" t="s">
        <v>394</v>
      </c>
      <c r="F42050" s="1">
        <v>61.405923042022202</v>
      </c>
      <c r="G42050" s="1" t="s">
        <v>395</v>
      </c>
      <c r="H42050" s="1" t="s">
        <v>67</v>
      </c>
      <c r="I42050" s="1" t="s">
        <v>29</v>
      </c>
      <c r="J42050" s="1" t="s">
        <v>29</v>
      </c>
      <c r="K42050" s="1" t="s">
        <v>328</v>
      </c>
    </row>
    <row r="42051" spans="1:11" x14ac:dyDescent="0.25">
      <c r="A42051" s="1" t="s">
        <v>362</v>
      </c>
      <c r="B42051" s="1" t="s">
        <v>64</v>
      </c>
      <c r="C42051" s="1" t="s">
        <v>69</v>
      </c>
      <c r="D42051" s="1" t="s">
        <v>135</v>
      </c>
      <c r="E42051" s="1" t="s">
        <v>394</v>
      </c>
      <c r="F42051" s="1">
        <v>137.10629108910999</v>
      </c>
      <c r="G42051" s="1" t="s">
        <v>395</v>
      </c>
      <c r="H42051" s="1" t="s">
        <v>67</v>
      </c>
      <c r="I42051" s="1" t="s">
        <v>29</v>
      </c>
      <c r="J42051" s="1" t="s">
        <v>29</v>
      </c>
      <c r="K42051" s="1" t="s">
        <v>324</v>
      </c>
    </row>
    <row r="42052" spans="1:11" x14ac:dyDescent="0.25">
      <c r="A42052" s="1" t="s">
        <v>362</v>
      </c>
      <c r="B42052" s="1" t="s">
        <v>64</v>
      </c>
      <c r="C42052" s="1" t="s">
        <v>69</v>
      </c>
      <c r="D42052" s="1" t="s">
        <v>135</v>
      </c>
      <c r="E42052" s="1" t="s">
        <v>394</v>
      </c>
      <c r="F42052" s="1">
        <v>164.452781964438</v>
      </c>
      <c r="G42052" s="1" t="s">
        <v>395</v>
      </c>
      <c r="H42052" s="1" t="s">
        <v>67</v>
      </c>
      <c r="I42052" s="1" t="s">
        <v>29</v>
      </c>
      <c r="J42052" s="1" t="s">
        <v>29</v>
      </c>
      <c r="K42052" s="1" t="s">
        <v>325</v>
      </c>
    </row>
    <row r="42053" spans="1:11" x14ac:dyDescent="0.25">
      <c r="A42053" s="1" t="s">
        <v>362</v>
      </c>
      <c r="B42053" s="1" t="s">
        <v>64</v>
      </c>
      <c r="C42053" s="1" t="s">
        <v>69</v>
      </c>
      <c r="D42053" s="1" t="s">
        <v>135</v>
      </c>
      <c r="E42053" s="1" t="s">
        <v>394</v>
      </c>
      <c r="F42053" s="1">
        <v>192.56940897298099</v>
      </c>
      <c r="G42053" s="1" t="s">
        <v>395</v>
      </c>
      <c r="H42053" s="1" t="s">
        <v>67</v>
      </c>
      <c r="I42053" s="1" t="s">
        <v>29</v>
      </c>
      <c r="J42053" s="1" t="s">
        <v>29</v>
      </c>
      <c r="K42053" s="1" t="s">
        <v>326</v>
      </c>
    </row>
    <row r="42054" spans="1:11" x14ac:dyDescent="0.25">
      <c r="A42054" s="1" t="s">
        <v>362</v>
      </c>
      <c r="B42054" s="1" t="s">
        <v>64</v>
      </c>
      <c r="C42054" s="1" t="s">
        <v>69</v>
      </c>
      <c r="D42054" s="1" t="s">
        <v>135</v>
      </c>
      <c r="E42054" s="1" t="s">
        <v>394</v>
      </c>
      <c r="F42054" s="1">
        <v>203.61534811135701</v>
      </c>
      <c r="G42054" s="1" t="s">
        <v>395</v>
      </c>
      <c r="H42054" s="1" t="s">
        <v>67</v>
      </c>
      <c r="I42054" s="1" t="s">
        <v>29</v>
      </c>
      <c r="J42054" s="1" t="s">
        <v>29</v>
      </c>
      <c r="K42054" s="1" t="s">
        <v>323</v>
      </c>
    </row>
    <row r="42055" spans="1:11" x14ac:dyDescent="0.25">
      <c r="A42055" s="1" t="s">
        <v>362</v>
      </c>
      <c r="B42055" s="1" t="s">
        <v>64</v>
      </c>
      <c r="C42055" s="1" t="s">
        <v>69</v>
      </c>
      <c r="D42055" s="1" t="s">
        <v>135</v>
      </c>
      <c r="E42055" s="1" t="s">
        <v>394</v>
      </c>
      <c r="F42055" s="1">
        <v>205.85810431121999</v>
      </c>
      <c r="G42055" s="1" t="s">
        <v>395</v>
      </c>
      <c r="H42055" s="1" t="s">
        <v>67</v>
      </c>
      <c r="I42055" s="1" t="s">
        <v>29</v>
      </c>
      <c r="J42055" s="1" t="s">
        <v>29</v>
      </c>
      <c r="K42055" s="1" t="s">
        <v>327</v>
      </c>
    </row>
    <row r="42056" spans="1:11" x14ac:dyDescent="0.25">
      <c r="A42056" s="1" t="s">
        <v>362</v>
      </c>
      <c r="B42056" s="1" t="s">
        <v>64</v>
      </c>
      <c r="C42056" s="1" t="s">
        <v>69</v>
      </c>
      <c r="D42056" s="1" t="s">
        <v>135</v>
      </c>
      <c r="E42056" s="1" t="s">
        <v>394</v>
      </c>
      <c r="F42056" s="1">
        <v>211.27345095534301</v>
      </c>
      <c r="G42056" s="1" t="s">
        <v>395</v>
      </c>
      <c r="H42056" s="1" t="s">
        <v>67</v>
      </c>
      <c r="I42056" s="1" t="s">
        <v>29</v>
      </c>
      <c r="J42056" s="1" t="s">
        <v>29</v>
      </c>
      <c r="K42056" s="1" t="s">
        <v>321</v>
      </c>
    </row>
    <row r="42057" spans="1:11" x14ac:dyDescent="0.25">
      <c r="A42057" s="1" t="s">
        <v>362</v>
      </c>
      <c r="B42057" s="1" t="s">
        <v>64</v>
      </c>
      <c r="C42057" s="1" t="s">
        <v>69</v>
      </c>
      <c r="D42057" s="1" t="s">
        <v>135</v>
      </c>
      <c r="E42057" s="1" t="s">
        <v>394</v>
      </c>
      <c r="F42057" s="1">
        <v>213.019401675116</v>
      </c>
      <c r="G42057" s="1" t="s">
        <v>395</v>
      </c>
      <c r="H42057" s="1" t="s">
        <v>67</v>
      </c>
      <c r="I42057" s="1" t="s">
        <v>29</v>
      </c>
      <c r="J42057" s="1" t="s">
        <v>29</v>
      </c>
      <c r="K42057" s="1" t="s">
        <v>322</v>
      </c>
    </row>
    <row r="42058" spans="1:11" x14ac:dyDescent="0.25">
      <c r="A42058" s="1" t="s">
        <v>362</v>
      </c>
      <c r="B42058" s="1" t="s">
        <v>64</v>
      </c>
      <c r="C42058" s="1" t="s">
        <v>69</v>
      </c>
      <c r="D42058" s="1" t="s">
        <v>135</v>
      </c>
      <c r="E42058" s="1" t="s">
        <v>394</v>
      </c>
      <c r="F42058" s="1">
        <v>234.27093955414099</v>
      </c>
      <c r="G42058" s="1" t="s">
        <v>395</v>
      </c>
      <c r="H42058" s="1" t="s">
        <v>67</v>
      </c>
      <c r="I42058" s="1" t="s">
        <v>29</v>
      </c>
      <c r="J42058" s="1" t="s">
        <v>29</v>
      </c>
      <c r="K42058" s="1" t="s">
        <v>320</v>
      </c>
    </row>
    <row r="42059" spans="1:11" x14ac:dyDescent="0.25">
      <c r="A42059" s="1" t="s">
        <v>362</v>
      </c>
      <c r="B42059" s="1" t="s">
        <v>64</v>
      </c>
      <c r="C42059" s="1" t="s">
        <v>69</v>
      </c>
      <c r="D42059" s="1" t="s">
        <v>135</v>
      </c>
      <c r="E42059" s="1" t="s">
        <v>394</v>
      </c>
      <c r="F42059" s="1">
        <v>254.389773032151</v>
      </c>
      <c r="G42059" s="1" t="s">
        <v>395</v>
      </c>
      <c r="H42059" s="1" t="s">
        <v>67</v>
      </c>
      <c r="I42059" s="1" t="s">
        <v>29</v>
      </c>
      <c r="J42059" s="1" t="s">
        <v>29</v>
      </c>
      <c r="K42059" s="1" t="s">
        <v>4</v>
      </c>
    </row>
    <row r="42060" spans="1:11" x14ac:dyDescent="0.25">
      <c r="A42060" s="1" t="s">
        <v>362</v>
      </c>
      <c r="B42060" s="1" t="s">
        <v>64</v>
      </c>
      <c r="C42060" s="1" t="s">
        <v>69</v>
      </c>
      <c r="D42060" s="1" t="s">
        <v>135</v>
      </c>
      <c r="E42060" s="1" t="s">
        <v>394</v>
      </c>
      <c r="F42060" s="1">
        <v>254.69725494078401</v>
      </c>
      <c r="G42060" s="1" t="s">
        <v>395</v>
      </c>
      <c r="H42060" s="1" t="s">
        <v>67</v>
      </c>
      <c r="I42060" s="1" t="s">
        <v>29</v>
      </c>
      <c r="J42060" s="1" t="s">
        <v>29</v>
      </c>
      <c r="K42060" s="1" t="s">
        <v>319</v>
      </c>
    </row>
    <row r="42061" spans="1:11" x14ac:dyDescent="0.25">
      <c r="A42061" s="1" t="s">
        <v>362</v>
      </c>
      <c r="B42061" s="1" t="s">
        <v>64</v>
      </c>
      <c r="C42061" s="1" t="s">
        <v>69</v>
      </c>
      <c r="D42061" s="1" t="s">
        <v>135</v>
      </c>
      <c r="E42061" s="1" t="s">
        <v>396</v>
      </c>
      <c r="F42061" s="1">
        <v>39913.849977314399</v>
      </c>
      <c r="G42061" s="1" t="s">
        <v>395</v>
      </c>
      <c r="H42061" s="1" t="s">
        <v>67</v>
      </c>
      <c r="I42061" s="1" t="s">
        <v>29</v>
      </c>
      <c r="J42061" s="1" t="s">
        <v>29</v>
      </c>
      <c r="K42061" s="1" t="s">
        <v>328</v>
      </c>
    </row>
    <row r="42062" spans="1:11" x14ac:dyDescent="0.25">
      <c r="A42062" s="1" t="s">
        <v>362</v>
      </c>
      <c r="B42062" s="1" t="s">
        <v>64</v>
      </c>
      <c r="C42062" s="1" t="s">
        <v>69</v>
      </c>
      <c r="D42062" s="1" t="s">
        <v>135</v>
      </c>
      <c r="E42062" s="1" t="s">
        <v>396</v>
      </c>
      <c r="F42062" s="1">
        <v>89119.089207921294</v>
      </c>
      <c r="G42062" s="1" t="s">
        <v>395</v>
      </c>
      <c r="H42062" s="1" t="s">
        <v>67</v>
      </c>
      <c r="I42062" s="1" t="s">
        <v>29</v>
      </c>
      <c r="J42062" s="1" t="s">
        <v>29</v>
      </c>
      <c r="K42062" s="1" t="s">
        <v>324</v>
      </c>
    </row>
    <row r="42063" spans="1:11" x14ac:dyDescent="0.25">
      <c r="A42063" s="1" t="s">
        <v>362</v>
      </c>
      <c r="B42063" s="1" t="s">
        <v>64</v>
      </c>
      <c r="C42063" s="1" t="s">
        <v>69</v>
      </c>
      <c r="D42063" s="1" t="s">
        <v>135</v>
      </c>
      <c r="E42063" s="1" t="s">
        <v>396</v>
      </c>
      <c r="F42063" s="1">
        <v>106894.308276884</v>
      </c>
      <c r="G42063" s="1" t="s">
        <v>395</v>
      </c>
      <c r="H42063" s="1" t="s">
        <v>67</v>
      </c>
      <c r="I42063" s="1" t="s">
        <v>29</v>
      </c>
      <c r="J42063" s="1" t="s">
        <v>29</v>
      </c>
      <c r="K42063" s="1" t="s">
        <v>325</v>
      </c>
    </row>
    <row r="42064" spans="1:11" x14ac:dyDescent="0.25">
      <c r="A42064" s="1" t="s">
        <v>362</v>
      </c>
      <c r="B42064" s="1" t="s">
        <v>64</v>
      </c>
      <c r="C42064" s="1" t="s">
        <v>69</v>
      </c>
      <c r="D42064" s="1" t="s">
        <v>135</v>
      </c>
      <c r="E42064" s="1" t="s">
        <v>396</v>
      </c>
      <c r="F42064" s="1">
        <v>125170.11583243799</v>
      </c>
      <c r="G42064" s="1" t="s">
        <v>395</v>
      </c>
      <c r="H42064" s="1" t="s">
        <v>67</v>
      </c>
      <c r="I42064" s="1" t="s">
        <v>29</v>
      </c>
      <c r="J42064" s="1" t="s">
        <v>29</v>
      </c>
      <c r="K42064" s="1" t="s">
        <v>326</v>
      </c>
    </row>
    <row r="42065" spans="1:11" x14ac:dyDescent="0.25">
      <c r="A42065" s="1" t="s">
        <v>362</v>
      </c>
      <c r="B42065" s="1" t="s">
        <v>64</v>
      </c>
      <c r="C42065" s="1" t="s">
        <v>69</v>
      </c>
      <c r="D42065" s="1" t="s">
        <v>135</v>
      </c>
      <c r="E42065" s="1" t="s">
        <v>396</v>
      </c>
      <c r="F42065" s="1">
        <v>132349.97627238199</v>
      </c>
      <c r="G42065" s="1" t="s">
        <v>395</v>
      </c>
      <c r="H42065" s="1" t="s">
        <v>67</v>
      </c>
      <c r="I42065" s="1" t="s">
        <v>29</v>
      </c>
      <c r="J42065" s="1" t="s">
        <v>29</v>
      </c>
      <c r="K42065" s="1" t="s">
        <v>323</v>
      </c>
    </row>
    <row r="42066" spans="1:11" x14ac:dyDescent="0.25">
      <c r="A42066" s="1" t="s">
        <v>362</v>
      </c>
      <c r="B42066" s="1" t="s">
        <v>64</v>
      </c>
      <c r="C42066" s="1" t="s">
        <v>69</v>
      </c>
      <c r="D42066" s="1" t="s">
        <v>135</v>
      </c>
      <c r="E42066" s="1" t="s">
        <v>396</v>
      </c>
      <c r="F42066" s="1">
        <v>133807.767802293</v>
      </c>
      <c r="G42066" s="1" t="s">
        <v>395</v>
      </c>
      <c r="H42066" s="1" t="s">
        <v>67</v>
      </c>
      <c r="I42066" s="1" t="s">
        <v>29</v>
      </c>
      <c r="J42066" s="1" t="s">
        <v>29</v>
      </c>
      <c r="K42066" s="1" t="s">
        <v>327</v>
      </c>
    </row>
    <row r="42067" spans="1:11" x14ac:dyDescent="0.25">
      <c r="A42067" s="1" t="s">
        <v>362</v>
      </c>
      <c r="B42067" s="1" t="s">
        <v>64</v>
      </c>
      <c r="C42067" s="1" t="s">
        <v>69</v>
      </c>
      <c r="D42067" s="1" t="s">
        <v>135</v>
      </c>
      <c r="E42067" s="1" t="s">
        <v>396</v>
      </c>
      <c r="F42067" s="1">
        <v>137327.743120973</v>
      </c>
      <c r="G42067" s="1" t="s">
        <v>395</v>
      </c>
      <c r="H42067" s="1" t="s">
        <v>67</v>
      </c>
      <c r="I42067" s="1" t="s">
        <v>29</v>
      </c>
      <c r="J42067" s="1" t="s">
        <v>29</v>
      </c>
      <c r="K42067" s="1" t="s">
        <v>321</v>
      </c>
    </row>
    <row r="42068" spans="1:11" x14ac:dyDescent="0.25">
      <c r="A42068" s="1" t="s">
        <v>362</v>
      </c>
      <c r="B42068" s="1" t="s">
        <v>64</v>
      </c>
      <c r="C42068" s="1" t="s">
        <v>69</v>
      </c>
      <c r="D42068" s="1" t="s">
        <v>135</v>
      </c>
      <c r="E42068" s="1" t="s">
        <v>396</v>
      </c>
      <c r="F42068" s="1">
        <v>138462.61108882501</v>
      </c>
      <c r="G42068" s="1" t="s">
        <v>395</v>
      </c>
      <c r="H42068" s="1" t="s">
        <v>67</v>
      </c>
      <c r="I42068" s="1" t="s">
        <v>29</v>
      </c>
      <c r="J42068" s="1" t="s">
        <v>29</v>
      </c>
      <c r="K42068" s="1" t="s">
        <v>322</v>
      </c>
    </row>
    <row r="42069" spans="1:11" x14ac:dyDescent="0.25">
      <c r="A42069" s="1" t="s">
        <v>362</v>
      </c>
      <c r="B42069" s="1" t="s">
        <v>64</v>
      </c>
      <c r="C42069" s="1" t="s">
        <v>69</v>
      </c>
      <c r="D42069" s="1" t="s">
        <v>135</v>
      </c>
      <c r="E42069" s="1" t="s">
        <v>396</v>
      </c>
      <c r="F42069" s="1">
        <v>152276.11071019201</v>
      </c>
      <c r="G42069" s="1" t="s">
        <v>395</v>
      </c>
      <c r="H42069" s="1" t="s">
        <v>67</v>
      </c>
      <c r="I42069" s="1" t="s">
        <v>29</v>
      </c>
      <c r="J42069" s="1" t="s">
        <v>29</v>
      </c>
      <c r="K42069" s="1" t="s">
        <v>320</v>
      </c>
    </row>
    <row r="42070" spans="1:11" x14ac:dyDescent="0.25">
      <c r="A42070" s="1" t="s">
        <v>362</v>
      </c>
      <c r="B42070" s="1" t="s">
        <v>64</v>
      </c>
      <c r="C42070" s="1" t="s">
        <v>69</v>
      </c>
      <c r="D42070" s="1" t="s">
        <v>135</v>
      </c>
      <c r="E42070" s="1" t="s">
        <v>396</v>
      </c>
      <c r="F42070" s="1">
        <v>165353.35247089801</v>
      </c>
      <c r="G42070" s="1" t="s">
        <v>395</v>
      </c>
      <c r="H42070" s="1" t="s">
        <v>67</v>
      </c>
      <c r="I42070" s="1" t="s">
        <v>29</v>
      </c>
      <c r="J42070" s="1" t="s">
        <v>29</v>
      </c>
      <c r="K42070" s="1" t="s">
        <v>4</v>
      </c>
    </row>
    <row r="42071" spans="1:11" x14ac:dyDescent="0.25">
      <c r="A42071" s="1" t="s">
        <v>362</v>
      </c>
      <c r="B42071" s="1" t="s">
        <v>64</v>
      </c>
      <c r="C42071" s="1" t="s">
        <v>69</v>
      </c>
      <c r="D42071" s="1" t="s">
        <v>135</v>
      </c>
      <c r="E42071" s="1" t="s">
        <v>396</v>
      </c>
      <c r="F42071" s="1">
        <v>165553.21571151001</v>
      </c>
      <c r="G42071" s="1" t="s">
        <v>395</v>
      </c>
      <c r="H42071" s="1" t="s">
        <v>67</v>
      </c>
      <c r="I42071" s="1" t="s">
        <v>29</v>
      </c>
      <c r="J42071" s="1" t="s">
        <v>29</v>
      </c>
      <c r="K42071" s="1" t="s">
        <v>319</v>
      </c>
    </row>
    <row r="42072" spans="1:11" x14ac:dyDescent="0.25">
      <c r="A42072" s="1" t="s">
        <v>362</v>
      </c>
      <c r="B42072" s="1" t="s">
        <v>64</v>
      </c>
      <c r="C42072" s="1" t="s">
        <v>69</v>
      </c>
      <c r="D42072" s="1" t="s">
        <v>135</v>
      </c>
      <c r="E42072" s="1" t="s">
        <v>397</v>
      </c>
      <c r="F42072" s="1">
        <v>578.96514038763496</v>
      </c>
      <c r="G42072" s="1" t="s">
        <v>395</v>
      </c>
      <c r="H42072" s="1" t="s">
        <v>67</v>
      </c>
      <c r="I42072" s="1" t="s">
        <v>29</v>
      </c>
      <c r="J42072" s="1" t="s">
        <v>29</v>
      </c>
      <c r="K42072" s="1" t="s">
        <v>328</v>
      </c>
    </row>
    <row r="42073" spans="1:11" x14ac:dyDescent="0.25">
      <c r="A42073" s="1" t="s">
        <v>362</v>
      </c>
      <c r="B42073" s="1" t="s">
        <v>64</v>
      </c>
      <c r="C42073" s="1" t="s">
        <v>69</v>
      </c>
      <c r="D42073" s="1" t="s">
        <v>135</v>
      </c>
      <c r="E42073" s="1" t="s">
        <v>397</v>
      </c>
      <c r="F42073" s="1">
        <v>601.691028475096</v>
      </c>
      <c r="G42073" s="1" t="s">
        <v>395</v>
      </c>
      <c r="H42073" s="1" t="s">
        <v>67</v>
      </c>
      <c r="I42073" s="1" t="s">
        <v>29</v>
      </c>
      <c r="J42073" s="1" t="s">
        <v>29</v>
      </c>
      <c r="K42073" s="1" t="s">
        <v>325</v>
      </c>
    </row>
    <row r="42074" spans="1:11" x14ac:dyDescent="0.25">
      <c r="A42074" s="1" t="s">
        <v>362</v>
      </c>
      <c r="B42074" s="1" t="s">
        <v>64</v>
      </c>
      <c r="C42074" s="1" t="s">
        <v>69</v>
      </c>
      <c r="D42074" s="1" t="s">
        <v>135</v>
      </c>
      <c r="E42074" s="1" t="s">
        <v>397</v>
      </c>
      <c r="F42074" s="1">
        <v>740.86955034615198</v>
      </c>
      <c r="G42074" s="1" t="s">
        <v>395</v>
      </c>
      <c r="H42074" s="1" t="s">
        <v>67</v>
      </c>
      <c r="I42074" s="1" t="s">
        <v>29</v>
      </c>
      <c r="J42074" s="1" t="s">
        <v>29</v>
      </c>
      <c r="K42074" s="1" t="s">
        <v>326</v>
      </c>
    </row>
    <row r="42075" spans="1:11" x14ac:dyDescent="0.25">
      <c r="A42075" s="1" t="s">
        <v>362</v>
      </c>
      <c r="B42075" s="1" t="s">
        <v>64</v>
      </c>
      <c r="C42075" s="1" t="s">
        <v>69</v>
      </c>
      <c r="D42075" s="1" t="s">
        <v>135</v>
      </c>
      <c r="E42075" s="1" t="s">
        <v>397</v>
      </c>
      <c r="F42075" s="1">
        <v>823.14706721097002</v>
      </c>
      <c r="G42075" s="1" t="s">
        <v>395</v>
      </c>
      <c r="H42075" s="1" t="s">
        <v>67</v>
      </c>
      <c r="I42075" s="1" t="s">
        <v>29</v>
      </c>
      <c r="J42075" s="1" t="s">
        <v>29</v>
      </c>
      <c r="K42075" s="1" t="s">
        <v>323</v>
      </c>
    </row>
    <row r="42076" spans="1:11" x14ac:dyDescent="0.25">
      <c r="A42076" s="1" t="s">
        <v>362</v>
      </c>
      <c r="B42076" s="1" t="s">
        <v>64</v>
      </c>
      <c r="C42076" s="1" t="s">
        <v>69</v>
      </c>
      <c r="D42076" s="1" t="s">
        <v>135</v>
      </c>
      <c r="E42076" s="1" t="s">
        <v>397</v>
      </c>
      <c r="F42076" s="1">
        <v>843.19209839627899</v>
      </c>
      <c r="G42076" s="1" t="s">
        <v>395</v>
      </c>
      <c r="H42076" s="1" t="s">
        <v>67</v>
      </c>
      <c r="I42076" s="1" t="s">
        <v>29</v>
      </c>
      <c r="J42076" s="1" t="s">
        <v>29</v>
      </c>
      <c r="K42076" s="1" t="s">
        <v>322</v>
      </c>
    </row>
    <row r="42077" spans="1:11" x14ac:dyDescent="0.25">
      <c r="A42077" s="1" t="s">
        <v>362</v>
      </c>
      <c r="B42077" s="1" t="s">
        <v>64</v>
      </c>
      <c r="C42077" s="1" t="s">
        <v>69</v>
      </c>
      <c r="D42077" s="1" t="s">
        <v>135</v>
      </c>
      <c r="E42077" s="1" t="s">
        <v>397</v>
      </c>
      <c r="F42077" s="1">
        <v>968.33346797914203</v>
      </c>
      <c r="G42077" s="1" t="s">
        <v>395</v>
      </c>
      <c r="H42077" s="1" t="s">
        <v>67</v>
      </c>
      <c r="I42077" s="1" t="s">
        <v>29</v>
      </c>
      <c r="J42077" s="1" t="s">
        <v>29</v>
      </c>
      <c r="K42077" s="1" t="s">
        <v>320</v>
      </c>
    </row>
    <row r="42078" spans="1:11" x14ac:dyDescent="0.25">
      <c r="A42078" s="1" t="s">
        <v>362</v>
      </c>
      <c r="B42078" s="1" t="s">
        <v>64</v>
      </c>
      <c r="C42078" s="1" t="s">
        <v>69</v>
      </c>
      <c r="D42078" s="1" t="s">
        <v>135</v>
      </c>
      <c r="E42078" s="1" t="s">
        <v>397</v>
      </c>
      <c r="F42078" s="1">
        <v>993.26214082867602</v>
      </c>
      <c r="G42078" s="1" t="s">
        <v>395</v>
      </c>
      <c r="H42078" s="1" t="s">
        <v>67</v>
      </c>
      <c r="I42078" s="1" t="s">
        <v>29</v>
      </c>
      <c r="J42078" s="1" t="s">
        <v>29</v>
      </c>
      <c r="K42078" s="1" t="s">
        <v>327</v>
      </c>
    </row>
    <row r="42079" spans="1:11" x14ac:dyDescent="0.25">
      <c r="A42079" s="1" t="s">
        <v>362</v>
      </c>
      <c r="B42079" s="1" t="s">
        <v>64</v>
      </c>
      <c r="C42079" s="1" t="s">
        <v>69</v>
      </c>
      <c r="D42079" s="1" t="s">
        <v>135</v>
      </c>
      <c r="E42079" s="1" t="s">
        <v>397</v>
      </c>
      <c r="F42079" s="1">
        <v>1003.22834434582</v>
      </c>
      <c r="G42079" s="1" t="s">
        <v>395</v>
      </c>
      <c r="H42079" s="1" t="s">
        <v>67</v>
      </c>
      <c r="I42079" s="1" t="s">
        <v>29</v>
      </c>
      <c r="J42079" s="1" t="s">
        <v>29</v>
      </c>
      <c r="K42079" s="1" t="s">
        <v>324</v>
      </c>
    </row>
    <row r="42080" spans="1:11" x14ac:dyDescent="0.25">
      <c r="A42080" s="1" t="s">
        <v>362</v>
      </c>
      <c r="B42080" s="1" t="s">
        <v>64</v>
      </c>
      <c r="C42080" s="1" t="s">
        <v>69</v>
      </c>
      <c r="D42080" s="1" t="s">
        <v>135</v>
      </c>
      <c r="E42080" s="1" t="s">
        <v>397</v>
      </c>
      <c r="F42080" s="1">
        <v>1019.66749035942</v>
      </c>
      <c r="G42080" s="1" t="s">
        <v>395</v>
      </c>
      <c r="H42080" s="1" t="s">
        <v>67</v>
      </c>
      <c r="I42080" s="1" t="s">
        <v>29</v>
      </c>
      <c r="J42080" s="1" t="s">
        <v>29</v>
      </c>
      <c r="K42080" s="1" t="s">
        <v>319</v>
      </c>
    </row>
    <row r="42081" spans="1:11" x14ac:dyDescent="0.25">
      <c r="A42081" s="1" t="s">
        <v>362</v>
      </c>
      <c r="B42081" s="1" t="s">
        <v>64</v>
      </c>
      <c r="C42081" s="1" t="s">
        <v>69</v>
      </c>
      <c r="D42081" s="1" t="s">
        <v>135</v>
      </c>
      <c r="E42081" s="1" t="s">
        <v>397</v>
      </c>
      <c r="F42081" s="1">
        <v>1115.7124940072599</v>
      </c>
      <c r="G42081" s="1" t="s">
        <v>395</v>
      </c>
      <c r="H42081" s="1" t="s">
        <v>67</v>
      </c>
      <c r="I42081" s="1" t="s">
        <v>29</v>
      </c>
      <c r="J42081" s="1" t="s">
        <v>29</v>
      </c>
      <c r="K42081" s="1" t="s">
        <v>321</v>
      </c>
    </row>
    <row r="42082" spans="1:11" x14ac:dyDescent="0.25">
      <c r="A42082" s="1" t="s">
        <v>362</v>
      </c>
      <c r="B42082" s="1" t="s">
        <v>64</v>
      </c>
      <c r="C42082" s="1" t="s">
        <v>69</v>
      </c>
      <c r="D42082" s="1" t="s">
        <v>135</v>
      </c>
      <c r="E42082" s="1" t="s">
        <v>397</v>
      </c>
      <c r="F42082" s="1">
        <v>1199.33153360958</v>
      </c>
      <c r="G42082" s="1" t="s">
        <v>395</v>
      </c>
      <c r="H42082" s="1" t="s">
        <v>67</v>
      </c>
      <c r="I42082" s="1" t="s">
        <v>29</v>
      </c>
      <c r="J42082" s="1" t="s">
        <v>29</v>
      </c>
      <c r="K42082" s="1" t="s">
        <v>4</v>
      </c>
    </row>
    <row r="42083" spans="1:11" x14ac:dyDescent="0.25">
      <c r="A42083" s="1" t="s">
        <v>362</v>
      </c>
      <c r="B42083" s="1" t="s">
        <v>64</v>
      </c>
      <c r="C42083" s="1" t="s">
        <v>69</v>
      </c>
      <c r="D42083" s="1" t="s">
        <v>135</v>
      </c>
      <c r="E42083" s="1" t="s">
        <v>398</v>
      </c>
      <c r="F42083" s="1">
        <v>3920.0764713746098</v>
      </c>
      <c r="G42083" s="1" t="s">
        <v>395</v>
      </c>
      <c r="H42083" s="1" t="s">
        <v>67</v>
      </c>
      <c r="I42083" s="1" t="s">
        <v>29</v>
      </c>
      <c r="J42083" s="1" t="s">
        <v>29</v>
      </c>
      <c r="K42083" s="1" t="s">
        <v>328</v>
      </c>
    </row>
    <row r="42084" spans="1:11" x14ac:dyDescent="0.25">
      <c r="A42084" s="1" t="s">
        <v>362</v>
      </c>
      <c r="B42084" s="1" t="s">
        <v>64</v>
      </c>
      <c r="C42084" s="1" t="s">
        <v>69</v>
      </c>
      <c r="D42084" s="1" t="s">
        <v>135</v>
      </c>
      <c r="E42084" s="1" t="s">
        <v>398</v>
      </c>
      <c r="F42084" s="1">
        <v>4073.94967196679</v>
      </c>
      <c r="G42084" s="1" t="s">
        <v>395</v>
      </c>
      <c r="H42084" s="1" t="s">
        <v>67</v>
      </c>
      <c r="I42084" s="1" t="s">
        <v>29</v>
      </c>
      <c r="J42084" s="1" t="s">
        <v>29</v>
      </c>
      <c r="K42084" s="1" t="s">
        <v>325</v>
      </c>
    </row>
    <row r="42085" spans="1:11" x14ac:dyDescent="0.25">
      <c r="A42085" s="1" t="s">
        <v>362</v>
      </c>
      <c r="B42085" s="1" t="s">
        <v>64</v>
      </c>
      <c r="C42085" s="1" t="s">
        <v>69</v>
      </c>
      <c r="D42085" s="1" t="s">
        <v>135</v>
      </c>
      <c r="E42085" s="1" t="s">
        <v>398</v>
      </c>
      <c r="F42085" s="1">
        <v>4528.461276561</v>
      </c>
      <c r="G42085" s="1" t="s">
        <v>395</v>
      </c>
      <c r="H42085" s="1" t="s">
        <v>67</v>
      </c>
      <c r="I42085" s="1" t="s">
        <v>29</v>
      </c>
      <c r="J42085" s="1" t="s">
        <v>29</v>
      </c>
      <c r="K42085" s="1" t="s">
        <v>324</v>
      </c>
    </row>
    <row r="42086" spans="1:11" x14ac:dyDescent="0.25">
      <c r="A42086" s="1" t="s">
        <v>362</v>
      </c>
      <c r="B42086" s="1" t="s">
        <v>64</v>
      </c>
      <c r="C42086" s="1" t="s">
        <v>69</v>
      </c>
      <c r="D42086" s="1" t="s">
        <v>135</v>
      </c>
      <c r="E42086" s="1" t="s">
        <v>398</v>
      </c>
      <c r="F42086" s="1">
        <v>5016.3042471354102</v>
      </c>
      <c r="G42086" s="1" t="s">
        <v>395</v>
      </c>
      <c r="H42086" s="1" t="s">
        <v>67</v>
      </c>
      <c r="I42086" s="1" t="s">
        <v>29</v>
      </c>
      <c r="J42086" s="1" t="s">
        <v>29</v>
      </c>
      <c r="K42086" s="1" t="s">
        <v>326</v>
      </c>
    </row>
    <row r="42087" spans="1:11" x14ac:dyDescent="0.25">
      <c r="A42087" s="1" t="s">
        <v>362</v>
      </c>
      <c r="B42087" s="1" t="s">
        <v>64</v>
      </c>
      <c r="C42087" s="1" t="s">
        <v>69</v>
      </c>
      <c r="D42087" s="1" t="s">
        <v>135</v>
      </c>
      <c r="E42087" s="1" t="s">
        <v>398</v>
      </c>
      <c r="F42087" s="1">
        <v>5380.1699294886603</v>
      </c>
      <c r="G42087" s="1" t="s">
        <v>395</v>
      </c>
      <c r="H42087" s="1" t="s">
        <v>67</v>
      </c>
      <c r="I42087" s="1" t="s">
        <v>29</v>
      </c>
      <c r="J42087" s="1" t="s">
        <v>29</v>
      </c>
      <c r="K42087" s="1" t="s">
        <v>327</v>
      </c>
    </row>
    <row r="42088" spans="1:11" x14ac:dyDescent="0.25">
      <c r="A42088" s="1" t="s">
        <v>362</v>
      </c>
      <c r="B42088" s="1" t="s">
        <v>64</v>
      </c>
      <c r="C42088" s="1" t="s">
        <v>69</v>
      </c>
      <c r="D42088" s="1" t="s">
        <v>135</v>
      </c>
      <c r="E42088" s="1" t="s">
        <v>398</v>
      </c>
      <c r="F42088" s="1">
        <v>5573.3916009076102</v>
      </c>
      <c r="G42088" s="1" t="s">
        <v>395</v>
      </c>
      <c r="H42088" s="1" t="s">
        <v>67</v>
      </c>
      <c r="I42088" s="1" t="s">
        <v>29</v>
      </c>
      <c r="J42088" s="1" t="s">
        <v>29</v>
      </c>
      <c r="K42088" s="1" t="s">
        <v>323</v>
      </c>
    </row>
    <row r="42089" spans="1:11" x14ac:dyDescent="0.25">
      <c r="A42089" s="1" t="s">
        <v>362</v>
      </c>
      <c r="B42089" s="1" t="s">
        <v>64</v>
      </c>
      <c r="C42089" s="1" t="s">
        <v>69</v>
      </c>
      <c r="D42089" s="1" t="s">
        <v>135</v>
      </c>
      <c r="E42089" s="1" t="s">
        <v>398</v>
      </c>
      <c r="F42089" s="1">
        <v>5709.1131662247999</v>
      </c>
      <c r="G42089" s="1" t="s">
        <v>395</v>
      </c>
      <c r="H42089" s="1" t="s">
        <v>67</v>
      </c>
      <c r="I42089" s="1" t="s">
        <v>29</v>
      </c>
      <c r="J42089" s="1" t="s">
        <v>29</v>
      </c>
      <c r="K42089" s="1" t="s">
        <v>322</v>
      </c>
    </row>
    <row r="42090" spans="1:11" x14ac:dyDescent="0.25">
      <c r="A42090" s="1" t="s">
        <v>362</v>
      </c>
      <c r="B42090" s="1" t="s">
        <v>64</v>
      </c>
      <c r="C42090" s="1" t="s">
        <v>69</v>
      </c>
      <c r="D42090" s="1" t="s">
        <v>135</v>
      </c>
      <c r="E42090" s="1" t="s">
        <v>398</v>
      </c>
      <c r="F42090" s="1">
        <v>6043.4426758726604</v>
      </c>
      <c r="G42090" s="1" t="s">
        <v>395</v>
      </c>
      <c r="H42090" s="1" t="s">
        <v>67</v>
      </c>
      <c r="I42090" s="1" t="s">
        <v>29</v>
      </c>
      <c r="J42090" s="1" t="s">
        <v>29</v>
      </c>
      <c r="K42090" s="1" t="s">
        <v>321</v>
      </c>
    </row>
    <row r="42091" spans="1:11" x14ac:dyDescent="0.25">
      <c r="A42091" s="1" t="s">
        <v>362</v>
      </c>
      <c r="B42091" s="1" t="s">
        <v>64</v>
      </c>
      <c r="C42091" s="1" t="s">
        <v>69</v>
      </c>
      <c r="D42091" s="1" t="s">
        <v>135</v>
      </c>
      <c r="E42091" s="1" t="s">
        <v>398</v>
      </c>
      <c r="F42091" s="1">
        <v>6236.5239747698297</v>
      </c>
      <c r="G42091" s="1" t="s">
        <v>395</v>
      </c>
      <c r="H42091" s="1" t="s">
        <v>67</v>
      </c>
      <c r="I42091" s="1" t="s">
        <v>29</v>
      </c>
      <c r="J42091" s="1" t="s">
        <v>29</v>
      </c>
      <c r="K42091" s="1" t="s">
        <v>4</v>
      </c>
    </row>
    <row r="42092" spans="1:11" x14ac:dyDescent="0.25">
      <c r="A42092" s="1" t="s">
        <v>362</v>
      </c>
      <c r="B42092" s="1" t="s">
        <v>64</v>
      </c>
      <c r="C42092" s="1" t="s">
        <v>69</v>
      </c>
      <c r="D42092" s="1" t="s">
        <v>135</v>
      </c>
      <c r="E42092" s="1" t="s">
        <v>398</v>
      </c>
      <c r="F42092" s="1">
        <v>6357.7449917822396</v>
      </c>
      <c r="G42092" s="1" t="s">
        <v>395</v>
      </c>
      <c r="H42092" s="1" t="s">
        <v>67</v>
      </c>
      <c r="I42092" s="1" t="s">
        <v>29</v>
      </c>
      <c r="J42092" s="1" t="s">
        <v>29</v>
      </c>
      <c r="K42092" s="1" t="s">
        <v>320</v>
      </c>
    </row>
    <row r="42093" spans="1:11" x14ac:dyDescent="0.25">
      <c r="A42093" s="1" t="s">
        <v>362</v>
      </c>
      <c r="B42093" s="1" t="s">
        <v>64</v>
      </c>
      <c r="C42093" s="1" t="s">
        <v>69</v>
      </c>
      <c r="D42093" s="1" t="s">
        <v>135</v>
      </c>
      <c r="E42093" s="1" t="s">
        <v>398</v>
      </c>
      <c r="F42093" s="1">
        <v>6627.8386873362397</v>
      </c>
      <c r="G42093" s="1" t="s">
        <v>395</v>
      </c>
      <c r="H42093" s="1" t="s">
        <v>67</v>
      </c>
      <c r="I42093" s="1" t="s">
        <v>29</v>
      </c>
      <c r="J42093" s="1" t="s">
        <v>29</v>
      </c>
      <c r="K42093" s="1" t="s">
        <v>319</v>
      </c>
    </row>
    <row r="42094" spans="1:11" x14ac:dyDescent="0.25">
      <c r="A42094" s="1" t="s">
        <v>362</v>
      </c>
      <c r="B42094" s="1" t="s">
        <v>64</v>
      </c>
      <c r="C42094" s="1" t="s">
        <v>69</v>
      </c>
      <c r="D42094" s="1" t="s">
        <v>135</v>
      </c>
      <c r="E42094" s="1" t="s">
        <v>399</v>
      </c>
      <c r="F42094" s="1">
        <v>86.125479410402505</v>
      </c>
      <c r="G42094" s="1" t="s">
        <v>12</v>
      </c>
      <c r="H42094" s="1" t="s">
        <v>67</v>
      </c>
      <c r="I42094" s="1" t="s">
        <v>29</v>
      </c>
      <c r="J42094" s="1" t="s">
        <v>29</v>
      </c>
      <c r="K42094" s="1" t="s">
        <v>328</v>
      </c>
    </row>
    <row r="42095" spans="1:11" x14ac:dyDescent="0.25">
      <c r="A42095" s="1" t="s">
        <v>362</v>
      </c>
      <c r="B42095" s="1" t="s">
        <v>64</v>
      </c>
      <c r="C42095" s="1" t="s">
        <v>69</v>
      </c>
      <c r="D42095" s="1" t="s">
        <v>135</v>
      </c>
      <c r="E42095" s="1" t="s">
        <v>399</v>
      </c>
      <c r="F42095" s="1">
        <v>209.53438346879599</v>
      </c>
      <c r="G42095" s="1" t="s">
        <v>12</v>
      </c>
      <c r="H42095" s="1" t="s">
        <v>67</v>
      </c>
      <c r="I42095" s="1" t="s">
        <v>29</v>
      </c>
      <c r="J42095" s="1" t="s">
        <v>29</v>
      </c>
      <c r="K42095" s="1" t="s">
        <v>324</v>
      </c>
    </row>
    <row r="42096" spans="1:11" x14ac:dyDescent="0.25">
      <c r="A42096" s="1" t="s">
        <v>362</v>
      </c>
      <c r="B42096" s="1" t="s">
        <v>64</v>
      </c>
      <c r="C42096" s="1" t="s">
        <v>69</v>
      </c>
      <c r="D42096" s="1" t="s">
        <v>135</v>
      </c>
      <c r="E42096" s="1" t="s">
        <v>399</v>
      </c>
      <c r="F42096" s="1">
        <v>247.59329228801701</v>
      </c>
      <c r="G42096" s="1" t="s">
        <v>12</v>
      </c>
      <c r="H42096" s="1" t="s">
        <v>67</v>
      </c>
      <c r="I42096" s="1" t="s">
        <v>29</v>
      </c>
      <c r="J42096" s="1" t="s">
        <v>29</v>
      </c>
      <c r="K42096" s="1" t="s">
        <v>325</v>
      </c>
    </row>
    <row r="42097" spans="1:11" x14ac:dyDescent="0.25">
      <c r="A42097" s="1" t="s">
        <v>362</v>
      </c>
      <c r="B42097" s="1" t="s">
        <v>64</v>
      </c>
      <c r="C42097" s="1" t="s">
        <v>69</v>
      </c>
      <c r="D42097" s="1" t="s">
        <v>135</v>
      </c>
      <c r="E42097" s="1" t="s">
        <v>399</v>
      </c>
      <c r="F42097" s="1">
        <v>282.13341739913398</v>
      </c>
      <c r="G42097" s="1" t="s">
        <v>12</v>
      </c>
      <c r="H42097" s="1" t="s">
        <v>67</v>
      </c>
      <c r="I42097" s="1" t="s">
        <v>29</v>
      </c>
      <c r="J42097" s="1" t="s">
        <v>29</v>
      </c>
      <c r="K42097" s="1" t="s">
        <v>326</v>
      </c>
    </row>
    <row r="42098" spans="1:11" x14ac:dyDescent="0.25">
      <c r="A42098" s="1" t="s">
        <v>362</v>
      </c>
      <c r="B42098" s="1" t="s">
        <v>64</v>
      </c>
      <c r="C42098" s="1" t="s">
        <v>69</v>
      </c>
      <c r="D42098" s="1" t="s">
        <v>135</v>
      </c>
      <c r="E42098" s="1" t="s">
        <v>399</v>
      </c>
      <c r="F42098" s="1">
        <v>291.52240963419899</v>
      </c>
      <c r="G42098" s="1" t="s">
        <v>12</v>
      </c>
      <c r="H42098" s="1" t="s">
        <v>67</v>
      </c>
      <c r="I42098" s="1" t="s">
        <v>29</v>
      </c>
      <c r="J42098" s="1" t="s">
        <v>29</v>
      </c>
      <c r="K42098" s="1" t="s">
        <v>327</v>
      </c>
    </row>
    <row r="42099" spans="1:11" x14ac:dyDescent="0.25">
      <c r="A42099" s="1" t="s">
        <v>362</v>
      </c>
      <c r="B42099" s="1" t="s">
        <v>64</v>
      </c>
      <c r="C42099" s="1" t="s">
        <v>69</v>
      </c>
      <c r="D42099" s="1" t="s">
        <v>135</v>
      </c>
      <c r="E42099" s="1" t="s">
        <v>399</v>
      </c>
      <c r="F42099" s="1">
        <v>293.43211765494198</v>
      </c>
      <c r="G42099" s="1" t="s">
        <v>12</v>
      </c>
      <c r="H42099" s="1" t="s">
        <v>67</v>
      </c>
      <c r="I42099" s="1" t="s">
        <v>29</v>
      </c>
      <c r="J42099" s="1" t="s">
        <v>29</v>
      </c>
      <c r="K42099" s="1" t="s">
        <v>323</v>
      </c>
    </row>
    <row r="42100" spans="1:11" x14ac:dyDescent="0.25">
      <c r="A42100" s="1" t="s">
        <v>362</v>
      </c>
      <c r="B42100" s="1" t="s">
        <v>64</v>
      </c>
      <c r="C42100" s="1" t="s">
        <v>69</v>
      </c>
      <c r="D42100" s="1" t="s">
        <v>135</v>
      </c>
      <c r="E42100" s="1" t="s">
        <v>399</v>
      </c>
      <c r="F42100" s="1">
        <v>302.22921514464502</v>
      </c>
      <c r="G42100" s="1" t="s">
        <v>12</v>
      </c>
      <c r="H42100" s="1" t="s">
        <v>67</v>
      </c>
      <c r="I42100" s="1" t="s">
        <v>29</v>
      </c>
      <c r="J42100" s="1" t="s">
        <v>29</v>
      </c>
      <c r="K42100" s="1" t="s">
        <v>322</v>
      </c>
    </row>
    <row r="42101" spans="1:11" x14ac:dyDescent="0.25">
      <c r="A42101" s="1" t="s">
        <v>362</v>
      </c>
      <c r="B42101" s="1" t="s">
        <v>64</v>
      </c>
      <c r="C42101" s="1" t="s">
        <v>69</v>
      </c>
      <c r="D42101" s="1" t="s">
        <v>135</v>
      </c>
      <c r="E42101" s="1" t="s">
        <v>399</v>
      </c>
      <c r="F42101" s="1">
        <v>309.51439459901297</v>
      </c>
      <c r="G42101" s="1" t="s">
        <v>12</v>
      </c>
      <c r="H42101" s="1" t="s">
        <v>67</v>
      </c>
      <c r="I42101" s="1" t="s">
        <v>29</v>
      </c>
      <c r="J42101" s="1" t="s">
        <v>29</v>
      </c>
      <c r="K42101" s="1" t="s">
        <v>321</v>
      </c>
    </row>
    <row r="42102" spans="1:11" x14ac:dyDescent="0.25">
      <c r="A42102" s="1" t="s">
        <v>362</v>
      </c>
      <c r="B42102" s="1" t="s">
        <v>64</v>
      </c>
      <c r="C42102" s="1" t="s">
        <v>69</v>
      </c>
      <c r="D42102" s="1" t="s">
        <v>135</v>
      </c>
      <c r="E42102" s="1" t="s">
        <v>399</v>
      </c>
      <c r="F42102" s="1">
        <v>338.68612873973302</v>
      </c>
      <c r="G42102" s="1" t="s">
        <v>12</v>
      </c>
      <c r="H42102" s="1" t="s">
        <v>67</v>
      </c>
      <c r="I42102" s="1" t="s">
        <v>29</v>
      </c>
      <c r="J42102" s="1" t="s">
        <v>29</v>
      </c>
      <c r="K42102" s="1" t="s">
        <v>320</v>
      </c>
    </row>
    <row r="42103" spans="1:11" x14ac:dyDescent="0.25">
      <c r="A42103" s="1" t="s">
        <v>362</v>
      </c>
      <c r="B42103" s="1" t="s">
        <v>64</v>
      </c>
      <c r="C42103" s="1" t="s">
        <v>69</v>
      </c>
      <c r="D42103" s="1" t="s">
        <v>135</v>
      </c>
      <c r="E42103" s="1" t="s">
        <v>399</v>
      </c>
      <c r="F42103" s="1">
        <v>360.42740193102497</v>
      </c>
      <c r="G42103" s="1" t="s">
        <v>12</v>
      </c>
      <c r="H42103" s="1" t="s">
        <v>67</v>
      </c>
      <c r="I42103" s="1" t="s">
        <v>29</v>
      </c>
      <c r="J42103" s="1" t="s">
        <v>29</v>
      </c>
      <c r="K42103" s="1" t="s">
        <v>4</v>
      </c>
    </row>
    <row r="42104" spans="1:11" x14ac:dyDescent="0.25">
      <c r="A42104" s="1" t="s">
        <v>362</v>
      </c>
      <c r="B42104" s="1" t="s">
        <v>64</v>
      </c>
      <c r="C42104" s="1" t="s">
        <v>69</v>
      </c>
      <c r="D42104" s="1" t="s">
        <v>135</v>
      </c>
      <c r="E42104" s="1" t="s">
        <v>399</v>
      </c>
      <c r="F42104" s="1">
        <v>360.765197385568</v>
      </c>
      <c r="G42104" s="1" t="s">
        <v>12</v>
      </c>
      <c r="H42104" s="1" t="s">
        <v>67</v>
      </c>
      <c r="I42104" s="1" t="s">
        <v>29</v>
      </c>
      <c r="J42104" s="1" t="s">
        <v>29</v>
      </c>
      <c r="K42104" s="1" t="s">
        <v>319</v>
      </c>
    </row>
    <row r="42105" spans="1:11" x14ac:dyDescent="0.25">
      <c r="A42105" s="1" t="s">
        <v>362</v>
      </c>
      <c r="B42105" s="1" t="s">
        <v>64</v>
      </c>
      <c r="C42105" s="1" t="s">
        <v>69</v>
      </c>
      <c r="D42105" s="1" t="s">
        <v>135</v>
      </c>
      <c r="E42105" s="1" t="s">
        <v>400</v>
      </c>
      <c r="F42105" s="1">
        <v>86.125479410402505</v>
      </c>
      <c r="G42105" s="1" t="s">
        <v>12</v>
      </c>
      <c r="H42105" s="1" t="s">
        <v>67</v>
      </c>
      <c r="I42105" s="1" t="s">
        <v>29</v>
      </c>
      <c r="J42105" s="1" t="s">
        <v>29</v>
      </c>
      <c r="K42105" s="1" t="s">
        <v>328</v>
      </c>
    </row>
    <row r="42106" spans="1:11" x14ac:dyDescent="0.25">
      <c r="A42106" s="1" t="s">
        <v>362</v>
      </c>
      <c r="B42106" s="1" t="s">
        <v>64</v>
      </c>
      <c r="C42106" s="1" t="s">
        <v>69</v>
      </c>
      <c r="D42106" s="1" t="s">
        <v>135</v>
      </c>
      <c r="E42106" s="1" t="s">
        <v>400</v>
      </c>
      <c r="F42106" s="1">
        <v>209.53438346879599</v>
      </c>
      <c r="G42106" s="1" t="s">
        <v>12</v>
      </c>
      <c r="H42106" s="1" t="s">
        <v>67</v>
      </c>
      <c r="I42106" s="1" t="s">
        <v>29</v>
      </c>
      <c r="J42106" s="1" t="s">
        <v>29</v>
      </c>
      <c r="K42106" s="1" t="s">
        <v>324</v>
      </c>
    </row>
    <row r="42107" spans="1:11" x14ac:dyDescent="0.25">
      <c r="A42107" s="1" t="s">
        <v>362</v>
      </c>
      <c r="B42107" s="1" t="s">
        <v>64</v>
      </c>
      <c r="C42107" s="1" t="s">
        <v>69</v>
      </c>
      <c r="D42107" s="1" t="s">
        <v>135</v>
      </c>
      <c r="E42107" s="1" t="s">
        <v>400</v>
      </c>
      <c r="F42107" s="1">
        <v>247.59329228801701</v>
      </c>
      <c r="G42107" s="1" t="s">
        <v>12</v>
      </c>
      <c r="H42107" s="1" t="s">
        <v>67</v>
      </c>
      <c r="I42107" s="1" t="s">
        <v>29</v>
      </c>
      <c r="J42107" s="1" t="s">
        <v>29</v>
      </c>
      <c r="K42107" s="1" t="s">
        <v>325</v>
      </c>
    </row>
    <row r="42108" spans="1:11" x14ac:dyDescent="0.25">
      <c r="A42108" s="1" t="s">
        <v>362</v>
      </c>
      <c r="B42108" s="1" t="s">
        <v>64</v>
      </c>
      <c r="C42108" s="1" t="s">
        <v>69</v>
      </c>
      <c r="D42108" s="1" t="s">
        <v>135</v>
      </c>
      <c r="E42108" s="1" t="s">
        <v>400</v>
      </c>
      <c r="F42108" s="1">
        <v>282.13341739913398</v>
      </c>
      <c r="G42108" s="1" t="s">
        <v>12</v>
      </c>
      <c r="H42108" s="1" t="s">
        <v>67</v>
      </c>
      <c r="I42108" s="1" t="s">
        <v>29</v>
      </c>
      <c r="J42108" s="1" t="s">
        <v>29</v>
      </c>
      <c r="K42108" s="1" t="s">
        <v>326</v>
      </c>
    </row>
    <row r="42109" spans="1:11" x14ac:dyDescent="0.25">
      <c r="A42109" s="1" t="s">
        <v>362</v>
      </c>
      <c r="B42109" s="1" t="s">
        <v>64</v>
      </c>
      <c r="C42109" s="1" t="s">
        <v>69</v>
      </c>
      <c r="D42109" s="1" t="s">
        <v>135</v>
      </c>
      <c r="E42109" s="1" t="s">
        <v>400</v>
      </c>
      <c r="F42109" s="1">
        <v>291.52240963419899</v>
      </c>
      <c r="G42109" s="1" t="s">
        <v>12</v>
      </c>
      <c r="H42109" s="1" t="s">
        <v>67</v>
      </c>
      <c r="I42109" s="1" t="s">
        <v>29</v>
      </c>
      <c r="J42109" s="1" t="s">
        <v>29</v>
      </c>
      <c r="K42109" s="1" t="s">
        <v>327</v>
      </c>
    </row>
    <row r="42110" spans="1:11" x14ac:dyDescent="0.25">
      <c r="A42110" s="1" t="s">
        <v>362</v>
      </c>
      <c r="B42110" s="1" t="s">
        <v>64</v>
      </c>
      <c r="C42110" s="1" t="s">
        <v>69</v>
      </c>
      <c r="D42110" s="1" t="s">
        <v>135</v>
      </c>
      <c r="E42110" s="1" t="s">
        <v>400</v>
      </c>
      <c r="F42110" s="1">
        <v>293.43211765494198</v>
      </c>
      <c r="G42110" s="1" t="s">
        <v>12</v>
      </c>
      <c r="H42110" s="1" t="s">
        <v>67</v>
      </c>
      <c r="I42110" s="1" t="s">
        <v>29</v>
      </c>
      <c r="J42110" s="1" t="s">
        <v>29</v>
      </c>
      <c r="K42110" s="1" t="s">
        <v>323</v>
      </c>
    </row>
    <row r="42111" spans="1:11" x14ac:dyDescent="0.25">
      <c r="A42111" s="1" t="s">
        <v>362</v>
      </c>
      <c r="B42111" s="1" t="s">
        <v>64</v>
      </c>
      <c r="C42111" s="1" t="s">
        <v>69</v>
      </c>
      <c r="D42111" s="1" t="s">
        <v>135</v>
      </c>
      <c r="E42111" s="1" t="s">
        <v>400</v>
      </c>
      <c r="F42111" s="1">
        <v>302.22921514464502</v>
      </c>
      <c r="G42111" s="1" t="s">
        <v>12</v>
      </c>
      <c r="H42111" s="1" t="s">
        <v>67</v>
      </c>
      <c r="I42111" s="1" t="s">
        <v>29</v>
      </c>
      <c r="J42111" s="1" t="s">
        <v>29</v>
      </c>
      <c r="K42111" s="1" t="s">
        <v>322</v>
      </c>
    </row>
    <row r="42112" spans="1:11" x14ac:dyDescent="0.25">
      <c r="A42112" s="1" t="s">
        <v>362</v>
      </c>
      <c r="B42112" s="1" t="s">
        <v>64</v>
      </c>
      <c r="C42112" s="1" t="s">
        <v>69</v>
      </c>
      <c r="D42112" s="1" t="s">
        <v>135</v>
      </c>
      <c r="E42112" s="1" t="s">
        <v>400</v>
      </c>
      <c r="F42112" s="1">
        <v>309.51439459901297</v>
      </c>
      <c r="G42112" s="1" t="s">
        <v>12</v>
      </c>
      <c r="H42112" s="1" t="s">
        <v>67</v>
      </c>
      <c r="I42112" s="1" t="s">
        <v>29</v>
      </c>
      <c r="J42112" s="1" t="s">
        <v>29</v>
      </c>
      <c r="K42112" s="1" t="s">
        <v>321</v>
      </c>
    </row>
    <row r="42113" spans="1:11" x14ac:dyDescent="0.25">
      <c r="A42113" s="1" t="s">
        <v>362</v>
      </c>
      <c r="B42113" s="1" t="s">
        <v>64</v>
      </c>
      <c r="C42113" s="1" t="s">
        <v>69</v>
      </c>
      <c r="D42113" s="1" t="s">
        <v>135</v>
      </c>
      <c r="E42113" s="1" t="s">
        <v>400</v>
      </c>
      <c r="F42113" s="1">
        <v>338.68612873973302</v>
      </c>
      <c r="G42113" s="1" t="s">
        <v>12</v>
      </c>
      <c r="H42113" s="1" t="s">
        <v>67</v>
      </c>
      <c r="I42113" s="1" t="s">
        <v>29</v>
      </c>
      <c r="J42113" s="1" t="s">
        <v>29</v>
      </c>
      <c r="K42113" s="1" t="s">
        <v>320</v>
      </c>
    </row>
    <row r="42114" spans="1:11" x14ac:dyDescent="0.25">
      <c r="A42114" s="1" t="s">
        <v>362</v>
      </c>
      <c r="B42114" s="1" t="s">
        <v>64</v>
      </c>
      <c r="C42114" s="1" t="s">
        <v>69</v>
      </c>
      <c r="D42114" s="1" t="s">
        <v>135</v>
      </c>
      <c r="E42114" s="1" t="s">
        <v>400</v>
      </c>
      <c r="F42114" s="1">
        <v>360.42740193102497</v>
      </c>
      <c r="G42114" s="1" t="s">
        <v>12</v>
      </c>
      <c r="H42114" s="1" t="s">
        <v>67</v>
      </c>
      <c r="I42114" s="1" t="s">
        <v>29</v>
      </c>
      <c r="J42114" s="1" t="s">
        <v>29</v>
      </c>
      <c r="K42114" s="1" t="s">
        <v>4</v>
      </c>
    </row>
    <row r="42115" spans="1:11" x14ac:dyDescent="0.25">
      <c r="A42115" s="1" t="s">
        <v>362</v>
      </c>
      <c r="B42115" s="1" t="s">
        <v>64</v>
      </c>
      <c r="C42115" s="1" t="s">
        <v>69</v>
      </c>
      <c r="D42115" s="1" t="s">
        <v>135</v>
      </c>
      <c r="E42115" s="1" t="s">
        <v>400</v>
      </c>
      <c r="F42115" s="1">
        <v>360.765197385568</v>
      </c>
      <c r="G42115" s="1" t="s">
        <v>12</v>
      </c>
      <c r="H42115" s="1" t="s">
        <v>67</v>
      </c>
      <c r="I42115" s="1" t="s">
        <v>29</v>
      </c>
      <c r="J42115" s="1" t="s">
        <v>29</v>
      </c>
      <c r="K42115" s="1" t="s">
        <v>319</v>
      </c>
    </row>
    <row r="42116" spans="1:11" x14ac:dyDescent="0.25">
      <c r="A42116" s="1" t="s">
        <v>362</v>
      </c>
      <c r="B42116" s="1" t="s">
        <v>64</v>
      </c>
      <c r="C42116" s="1" t="s">
        <v>69</v>
      </c>
      <c r="D42116" s="1" t="s">
        <v>135</v>
      </c>
      <c r="E42116" s="1" t="s">
        <v>401</v>
      </c>
      <c r="F42116" s="1">
        <v>0</v>
      </c>
      <c r="G42116" s="1" t="s">
        <v>12</v>
      </c>
      <c r="H42116" s="1" t="s">
        <v>67</v>
      </c>
      <c r="I42116" s="1" t="s">
        <v>29</v>
      </c>
      <c r="J42116" s="1" t="s">
        <v>29</v>
      </c>
      <c r="K42116" s="1" t="s">
        <v>4</v>
      </c>
    </row>
    <row r="42117" spans="1:11" x14ac:dyDescent="0.25">
      <c r="A42117" s="1" t="s">
        <v>362</v>
      </c>
      <c r="B42117" s="1" t="s">
        <v>64</v>
      </c>
      <c r="C42117" s="1" t="s">
        <v>69</v>
      </c>
      <c r="D42117" s="1" t="s">
        <v>135</v>
      </c>
      <c r="E42117" s="1" t="s">
        <v>401</v>
      </c>
      <c r="F42117" s="1">
        <v>0</v>
      </c>
      <c r="G42117" s="1" t="s">
        <v>12</v>
      </c>
      <c r="H42117" s="1" t="s">
        <v>67</v>
      </c>
      <c r="I42117" s="1" t="s">
        <v>29</v>
      </c>
      <c r="J42117" s="1" t="s">
        <v>29</v>
      </c>
      <c r="K42117" s="1" t="s">
        <v>319</v>
      </c>
    </row>
    <row r="42118" spans="1:11" x14ac:dyDescent="0.25">
      <c r="A42118" s="1" t="s">
        <v>362</v>
      </c>
      <c r="B42118" s="1" t="s">
        <v>64</v>
      </c>
      <c r="C42118" s="1" t="s">
        <v>69</v>
      </c>
      <c r="D42118" s="1" t="s">
        <v>135</v>
      </c>
      <c r="E42118" s="1" t="s">
        <v>401</v>
      </c>
      <c r="F42118" s="1">
        <v>0</v>
      </c>
      <c r="G42118" s="1" t="s">
        <v>12</v>
      </c>
      <c r="H42118" s="1" t="s">
        <v>67</v>
      </c>
      <c r="I42118" s="1" t="s">
        <v>29</v>
      </c>
      <c r="J42118" s="1" t="s">
        <v>29</v>
      </c>
      <c r="K42118" s="1" t="s">
        <v>320</v>
      </c>
    </row>
    <row r="42119" spans="1:11" x14ac:dyDescent="0.25">
      <c r="A42119" s="1" t="s">
        <v>362</v>
      </c>
      <c r="B42119" s="1" t="s">
        <v>64</v>
      </c>
      <c r="C42119" s="1" t="s">
        <v>69</v>
      </c>
      <c r="D42119" s="1" t="s">
        <v>135</v>
      </c>
      <c r="E42119" s="1" t="s">
        <v>401</v>
      </c>
      <c r="F42119" s="1">
        <v>0</v>
      </c>
      <c r="G42119" s="1" t="s">
        <v>12</v>
      </c>
      <c r="H42119" s="1" t="s">
        <v>67</v>
      </c>
      <c r="I42119" s="1" t="s">
        <v>29</v>
      </c>
      <c r="J42119" s="1" t="s">
        <v>29</v>
      </c>
      <c r="K42119" s="1" t="s">
        <v>321</v>
      </c>
    </row>
    <row r="42120" spans="1:11" x14ac:dyDescent="0.25">
      <c r="A42120" s="1" t="s">
        <v>362</v>
      </c>
      <c r="B42120" s="1" t="s">
        <v>64</v>
      </c>
      <c r="C42120" s="1" t="s">
        <v>69</v>
      </c>
      <c r="D42120" s="1" t="s">
        <v>135</v>
      </c>
      <c r="E42120" s="1" t="s">
        <v>401</v>
      </c>
      <c r="F42120" s="1">
        <v>0</v>
      </c>
      <c r="G42120" s="1" t="s">
        <v>12</v>
      </c>
      <c r="H42120" s="1" t="s">
        <v>67</v>
      </c>
      <c r="I42120" s="1" t="s">
        <v>29</v>
      </c>
      <c r="J42120" s="1" t="s">
        <v>29</v>
      </c>
      <c r="K42120" s="1" t="s">
        <v>322</v>
      </c>
    </row>
    <row r="42121" spans="1:11" x14ac:dyDescent="0.25">
      <c r="A42121" s="1" t="s">
        <v>362</v>
      </c>
      <c r="B42121" s="1" t="s">
        <v>64</v>
      </c>
      <c r="C42121" s="1" t="s">
        <v>69</v>
      </c>
      <c r="D42121" s="1" t="s">
        <v>135</v>
      </c>
      <c r="E42121" s="1" t="s">
        <v>401</v>
      </c>
      <c r="F42121" s="1">
        <v>0</v>
      </c>
      <c r="G42121" s="1" t="s">
        <v>12</v>
      </c>
      <c r="H42121" s="1" t="s">
        <v>67</v>
      </c>
      <c r="I42121" s="1" t="s">
        <v>29</v>
      </c>
      <c r="J42121" s="1" t="s">
        <v>29</v>
      </c>
      <c r="K42121" s="1" t="s">
        <v>323</v>
      </c>
    </row>
    <row r="42122" spans="1:11" x14ac:dyDescent="0.25">
      <c r="A42122" s="1" t="s">
        <v>362</v>
      </c>
      <c r="B42122" s="1" t="s">
        <v>64</v>
      </c>
      <c r="C42122" s="1" t="s">
        <v>69</v>
      </c>
      <c r="D42122" s="1" t="s">
        <v>135</v>
      </c>
      <c r="E42122" s="1" t="s">
        <v>401</v>
      </c>
      <c r="F42122" s="1">
        <v>0</v>
      </c>
      <c r="G42122" s="1" t="s">
        <v>12</v>
      </c>
      <c r="H42122" s="1" t="s">
        <v>67</v>
      </c>
      <c r="I42122" s="1" t="s">
        <v>29</v>
      </c>
      <c r="J42122" s="1" t="s">
        <v>29</v>
      </c>
      <c r="K42122" s="1" t="s">
        <v>324</v>
      </c>
    </row>
    <row r="42123" spans="1:11" x14ac:dyDescent="0.25">
      <c r="A42123" s="1" t="s">
        <v>362</v>
      </c>
      <c r="B42123" s="1" t="s">
        <v>64</v>
      </c>
      <c r="C42123" s="1" t="s">
        <v>69</v>
      </c>
      <c r="D42123" s="1" t="s">
        <v>135</v>
      </c>
      <c r="E42123" s="1" t="s">
        <v>401</v>
      </c>
      <c r="F42123" s="1">
        <v>0</v>
      </c>
      <c r="G42123" s="1" t="s">
        <v>12</v>
      </c>
      <c r="H42123" s="1" t="s">
        <v>67</v>
      </c>
      <c r="I42123" s="1" t="s">
        <v>29</v>
      </c>
      <c r="J42123" s="1" t="s">
        <v>29</v>
      </c>
      <c r="K42123" s="1" t="s">
        <v>325</v>
      </c>
    </row>
    <row r="42124" spans="1:11" x14ac:dyDescent="0.25">
      <c r="A42124" s="1" t="s">
        <v>362</v>
      </c>
      <c r="B42124" s="1" t="s">
        <v>64</v>
      </c>
      <c r="C42124" s="1" t="s">
        <v>69</v>
      </c>
      <c r="D42124" s="1" t="s">
        <v>135</v>
      </c>
      <c r="E42124" s="1" t="s">
        <v>401</v>
      </c>
      <c r="F42124" s="1">
        <v>0</v>
      </c>
      <c r="G42124" s="1" t="s">
        <v>12</v>
      </c>
      <c r="H42124" s="1" t="s">
        <v>67</v>
      </c>
      <c r="I42124" s="1" t="s">
        <v>29</v>
      </c>
      <c r="J42124" s="1" t="s">
        <v>29</v>
      </c>
      <c r="K42124" s="1" t="s">
        <v>326</v>
      </c>
    </row>
    <row r="42125" spans="1:11" x14ac:dyDescent="0.25">
      <c r="A42125" s="1" t="s">
        <v>362</v>
      </c>
      <c r="B42125" s="1" t="s">
        <v>64</v>
      </c>
      <c r="C42125" s="1" t="s">
        <v>69</v>
      </c>
      <c r="D42125" s="1" t="s">
        <v>135</v>
      </c>
      <c r="E42125" s="1" t="s">
        <v>401</v>
      </c>
      <c r="F42125" s="1">
        <v>0</v>
      </c>
      <c r="G42125" s="1" t="s">
        <v>12</v>
      </c>
      <c r="H42125" s="1" t="s">
        <v>67</v>
      </c>
      <c r="I42125" s="1" t="s">
        <v>29</v>
      </c>
      <c r="J42125" s="1" t="s">
        <v>29</v>
      </c>
      <c r="K42125" s="1" t="s">
        <v>327</v>
      </c>
    </row>
    <row r="42126" spans="1:11" x14ac:dyDescent="0.25">
      <c r="A42126" s="1" t="s">
        <v>362</v>
      </c>
      <c r="B42126" s="1" t="s">
        <v>64</v>
      </c>
      <c r="C42126" s="1" t="s">
        <v>69</v>
      </c>
      <c r="D42126" s="1" t="s">
        <v>135</v>
      </c>
      <c r="E42126" s="1" t="s">
        <v>401</v>
      </c>
      <c r="F42126" s="1">
        <v>0</v>
      </c>
      <c r="G42126" s="1" t="s">
        <v>12</v>
      </c>
      <c r="H42126" s="1" t="s">
        <v>67</v>
      </c>
      <c r="I42126" s="1" t="s">
        <v>29</v>
      </c>
      <c r="J42126" s="1" t="s">
        <v>29</v>
      </c>
      <c r="K42126" s="1" t="s">
        <v>328</v>
      </c>
    </row>
    <row r="42127" spans="1:11" x14ac:dyDescent="0.25">
      <c r="A42127" s="1" t="s">
        <v>362</v>
      </c>
      <c r="B42127" s="1" t="s">
        <v>64</v>
      </c>
      <c r="C42127" s="1" t="s">
        <v>69</v>
      </c>
      <c r="D42127" s="1" t="s">
        <v>135</v>
      </c>
      <c r="E42127" s="1" t="s">
        <v>402</v>
      </c>
      <c r="F42127" s="1">
        <v>8.4587337346504992</v>
      </c>
      <c r="G42127" s="1" t="s">
        <v>12</v>
      </c>
      <c r="H42127" s="1" t="s">
        <v>67</v>
      </c>
      <c r="I42127" s="1" t="s">
        <v>29</v>
      </c>
      <c r="J42127" s="1" t="s">
        <v>29</v>
      </c>
      <c r="K42127" s="1" t="s">
        <v>328</v>
      </c>
    </row>
    <row r="42128" spans="1:11" x14ac:dyDescent="0.25">
      <c r="A42128" s="1" t="s">
        <v>362</v>
      </c>
      <c r="B42128" s="1" t="s">
        <v>64</v>
      </c>
      <c r="C42128" s="1" t="s">
        <v>69</v>
      </c>
      <c r="D42128" s="1" t="s">
        <v>135</v>
      </c>
      <c r="E42128" s="1" t="s">
        <v>402</v>
      </c>
      <c r="F42128" s="1">
        <v>9.5100972653793505</v>
      </c>
      <c r="G42128" s="1" t="s">
        <v>12</v>
      </c>
      <c r="H42128" s="1" t="s">
        <v>67</v>
      </c>
      <c r="I42128" s="1" t="s">
        <v>29</v>
      </c>
      <c r="J42128" s="1" t="s">
        <v>29</v>
      </c>
      <c r="K42128" s="1" t="s">
        <v>325</v>
      </c>
    </row>
    <row r="42129" spans="1:11" x14ac:dyDescent="0.25">
      <c r="A42129" s="1" t="s">
        <v>362</v>
      </c>
      <c r="B42129" s="1" t="s">
        <v>64</v>
      </c>
      <c r="C42129" s="1" t="s">
        <v>69</v>
      </c>
      <c r="D42129" s="1" t="s">
        <v>135</v>
      </c>
      <c r="E42129" s="1" t="s">
        <v>402</v>
      </c>
      <c r="F42129" s="1">
        <v>10.2234658196135</v>
      </c>
      <c r="G42129" s="1" t="s">
        <v>12</v>
      </c>
      <c r="H42129" s="1" t="s">
        <v>67</v>
      </c>
      <c r="I42129" s="1" t="s">
        <v>29</v>
      </c>
      <c r="J42129" s="1" t="s">
        <v>29</v>
      </c>
      <c r="K42129" s="1" t="s">
        <v>324</v>
      </c>
    </row>
    <row r="42130" spans="1:11" x14ac:dyDescent="0.25">
      <c r="A42130" s="1" t="s">
        <v>362</v>
      </c>
      <c r="B42130" s="1" t="s">
        <v>64</v>
      </c>
      <c r="C42130" s="1" t="s">
        <v>69</v>
      </c>
      <c r="D42130" s="1" t="s">
        <v>135</v>
      </c>
      <c r="E42130" s="1" t="s">
        <v>402</v>
      </c>
      <c r="F42130" s="1">
        <v>11.4454881318476</v>
      </c>
      <c r="G42130" s="1" t="s">
        <v>12</v>
      </c>
      <c r="H42130" s="1" t="s">
        <v>67</v>
      </c>
      <c r="I42130" s="1" t="s">
        <v>29</v>
      </c>
      <c r="J42130" s="1" t="s">
        <v>29</v>
      </c>
      <c r="K42130" s="1" t="s">
        <v>326</v>
      </c>
    </row>
    <row r="42131" spans="1:11" x14ac:dyDescent="0.25">
      <c r="A42131" s="1" t="s">
        <v>362</v>
      </c>
      <c r="B42131" s="1" t="s">
        <v>64</v>
      </c>
      <c r="C42131" s="1" t="s">
        <v>69</v>
      </c>
      <c r="D42131" s="1" t="s">
        <v>135</v>
      </c>
      <c r="E42131" s="1" t="s">
        <v>402</v>
      </c>
      <c r="F42131" s="1">
        <v>11.9081805680723</v>
      </c>
      <c r="G42131" s="1" t="s">
        <v>12</v>
      </c>
      <c r="H42131" s="1" t="s">
        <v>67</v>
      </c>
      <c r="I42131" s="1" t="s">
        <v>29</v>
      </c>
      <c r="J42131" s="1" t="s">
        <v>29</v>
      </c>
      <c r="K42131" s="1" t="s">
        <v>327</v>
      </c>
    </row>
    <row r="42132" spans="1:11" x14ac:dyDescent="0.25">
      <c r="A42132" s="1" t="s">
        <v>362</v>
      </c>
      <c r="B42132" s="1" t="s">
        <v>64</v>
      </c>
      <c r="C42132" s="1" t="s">
        <v>69</v>
      </c>
      <c r="D42132" s="1" t="s">
        <v>135</v>
      </c>
      <c r="E42132" s="1" t="s">
        <v>402</v>
      </c>
      <c r="F42132" s="1">
        <v>12.269625743385401</v>
      </c>
      <c r="G42132" s="1" t="s">
        <v>12</v>
      </c>
      <c r="H42132" s="1" t="s">
        <v>67</v>
      </c>
      <c r="I42132" s="1" t="s">
        <v>29</v>
      </c>
      <c r="J42132" s="1" t="s">
        <v>29</v>
      </c>
      <c r="K42132" s="1" t="s">
        <v>323</v>
      </c>
    </row>
    <row r="42133" spans="1:11" x14ac:dyDescent="0.25">
      <c r="A42133" s="1" t="s">
        <v>362</v>
      </c>
      <c r="B42133" s="1" t="s">
        <v>64</v>
      </c>
      <c r="C42133" s="1" t="s">
        <v>69</v>
      </c>
      <c r="D42133" s="1" t="s">
        <v>135</v>
      </c>
      <c r="E42133" s="1" t="s">
        <v>402</v>
      </c>
      <c r="F42133" s="1">
        <v>12.637038663645701</v>
      </c>
      <c r="G42133" s="1" t="s">
        <v>12</v>
      </c>
      <c r="H42133" s="1" t="s">
        <v>67</v>
      </c>
      <c r="I42133" s="1" t="s">
        <v>29</v>
      </c>
      <c r="J42133" s="1" t="s">
        <v>29</v>
      </c>
      <c r="K42133" s="1" t="s">
        <v>322</v>
      </c>
    </row>
    <row r="42134" spans="1:11" x14ac:dyDescent="0.25">
      <c r="A42134" s="1" t="s">
        <v>362</v>
      </c>
      <c r="B42134" s="1" t="s">
        <v>64</v>
      </c>
      <c r="C42134" s="1" t="s">
        <v>69</v>
      </c>
      <c r="D42134" s="1" t="s">
        <v>135</v>
      </c>
      <c r="E42134" s="1" t="s">
        <v>402</v>
      </c>
      <c r="F42134" s="1">
        <v>13.5179422466123</v>
      </c>
      <c r="G42134" s="1" t="s">
        <v>12</v>
      </c>
      <c r="H42134" s="1" t="s">
        <v>67</v>
      </c>
      <c r="I42134" s="1" t="s">
        <v>29</v>
      </c>
      <c r="J42134" s="1" t="s">
        <v>29</v>
      </c>
      <c r="K42134" s="1" t="s">
        <v>321</v>
      </c>
    </row>
    <row r="42135" spans="1:11" x14ac:dyDescent="0.25">
      <c r="A42135" s="1" t="s">
        <v>362</v>
      </c>
      <c r="B42135" s="1" t="s">
        <v>64</v>
      </c>
      <c r="C42135" s="1" t="s">
        <v>69</v>
      </c>
      <c r="D42135" s="1" t="s">
        <v>135</v>
      </c>
      <c r="E42135" s="1" t="s">
        <v>402</v>
      </c>
      <c r="F42135" s="1">
        <v>13.8443426281182</v>
      </c>
      <c r="G42135" s="1" t="s">
        <v>12</v>
      </c>
      <c r="H42135" s="1" t="s">
        <v>67</v>
      </c>
      <c r="I42135" s="1" t="s">
        <v>29</v>
      </c>
      <c r="J42135" s="1" t="s">
        <v>29</v>
      </c>
      <c r="K42135" s="1" t="s">
        <v>4</v>
      </c>
    </row>
    <row r="42136" spans="1:11" x14ac:dyDescent="0.25">
      <c r="A42136" s="1" t="s">
        <v>362</v>
      </c>
      <c r="B42136" s="1" t="s">
        <v>64</v>
      </c>
      <c r="C42136" s="1" t="s">
        <v>69</v>
      </c>
      <c r="D42136" s="1" t="s">
        <v>135</v>
      </c>
      <c r="E42136" s="1" t="s">
        <v>402</v>
      </c>
      <c r="F42136" s="1">
        <v>14.011430969320701</v>
      </c>
      <c r="G42136" s="1" t="s">
        <v>12</v>
      </c>
      <c r="H42136" s="1" t="s">
        <v>67</v>
      </c>
      <c r="I42136" s="1" t="s">
        <v>29</v>
      </c>
      <c r="J42136" s="1" t="s">
        <v>29</v>
      </c>
      <c r="K42136" s="1" t="s">
        <v>320</v>
      </c>
    </row>
    <row r="42137" spans="1:11" x14ac:dyDescent="0.25">
      <c r="A42137" s="1" t="s">
        <v>362</v>
      </c>
      <c r="B42137" s="1" t="s">
        <v>64</v>
      </c>
      <c r="C42137" s="1" t="s">
        <v>69</v>
      </c>
      <c r="D42137" s="1" t="s">
        <v>135</v>
      </c>
      <c r="E42137" s="1" t="s">
        <v>402</v>
      </c>
      <c r="F42137" s="1">
        <v>14.4447578230128</v>
      </c>
      <c r="G42137" s="1" t="s">
        <v>12</v>
      </c>
      <c r="H42137" s="1" t="s">
        <v>67</v>
      </c>
      <c r="I42137" s="1" t="s">
        <v>29</v>
      </c>
      <c r="J42137" s="1" t="s">
        <v>29</v>
      </c>
      <c r="K42137" s="1" t="s">
        <v>319</v>
      </c>
    </row>
    <row r="42138" spans="1:11" x14ac:dyDescent="0.25">
      <c r="A42138" s="1" t="s">
        <v>362</v>
      </c>
      <c r="B42138" s="1" t="s">
        <v>64</v>
      </c>
      <c r="C42138" s="1" t="s">
        <v>69</v>
      </c>
      <c r="D42138" s="1" t="s">
        <v>135</v>
      </c>
      <c r="E42138" s="1" t="s">
        <v>403</v>
      </c>
      <c r="F42138" s="1">
        <v>17593.9631599188</v>
      </c>
      <c r="G42138" s="1" t="s">
        <v>8</v>
      </c>
      <c r="H42138" s="1" t="s">
        <v>67</v>
      </c>
      <c r="I42138" s="1" t="s">
        <v>29</v>
      </c>
      <c r="J42138" s="1" t="s">
        <v>29</v>
      </c>
      <c r="K42138" s="1" t="s">
        <v>328</v>
      </c>
    </row>
    <row r="42139" spans="1:11" x14ac:dyDescent="0.25">
      <c r="A42139" s="1" t="s">
        <v>362</v>
      </c>
      <c r="B42139" s="1" t="s">
        <v>64</v>
      </c>
      <c r="C42139" s="1" t="s">
        <v>69</v>
      </c>
      <c r="D42139" s="1" t="s">
        <v>135</v>
      </c>
      <c r="E42139" s="1" t="s">
        <v>403</v>
      </c>
      <c r="F42139" s="1">
        <v>45321.789178252198</v>
      </c>
      <c r="G42139" s="1" t="s">
        <v>8</v>
      </c>
      <c r="H42139" s="1" t="s">
        <v>67</v>
      </c>
      <c r="I42139" s="1" t="s">
        <v>29</v>
      </c>
      <c r="J42139" s="1" t="s">
        <v>29</v>
      </c>
      <c r="K42139" s="1" t="s">
        <v>324</v>
      </c>
    </row>
    <row r="42140" spans="1:11" x14ac:dyDescent="0.25">
      <c r="A42140" s="1" t="s">
        <v>362</v>
      </c>
      <c r="B42140" s="1" t="s">
        <v>64</v>
      </c>
      <c r="C42140" s="1" t="s">
        <v>69</v>
      </c>
      <c r="D42140" s="1" t="s">
        <v>135</v>
      </c>
      <c r="E42140" s="1" t="s">
        <v>403</v>
      </c>
      <c r="F42140" s="1">
        <v>53185.982193589203</v>
      </c>
      <c r="G42140" s="1" t="s">
        <v>8</v>
      </c>
      <c r="H42140" s="1" t="s">
        <v>67</v>
      </c>
      <c r="I42140" s="1" t="s">
        <v>29</v>
      </c>
      <c r="J42140" s="1" t="s">
        <v>29</v>
      </c>
      <c r="K42140" s="1" t="s">
        <v>325</v>
      </c>
    </row>
    <row r="42141" spans="1:11" x14ac:dyDescent="0.25">
      <c r="A42141" s="1" t="s">
        <v>362</v>
      </c>
      <c r="B42141" s="1" t="s">
        <v>64</v>
      </c>
      <c r="C42141" s="1" t="s">
        <v>69</v>
      </c>
      <c r="D42141" s="1" t="s">
        <v>135</v>
      </c>
      <c r="E42141" s="1" t="s">
        <v>403</v>
      </c>
      <c r="F42141" s="1">
        <v>59597.207977771803</v>
      </c>
      <c r="G42141" s="1" t="s">
        <v>8</v>
      </c>
      <c r="H42141" s="1" t="s">
        <v>67</v>
      </c>
      <c r="I42141" s="1" t="s">
        <v>29</v>
      </c>
      <c r="J42141" s="1" t="s">
        <v>29</v>
      </c>
      <c r="K42141" s="1" t="s">
        <v>326</v>
      </c>
    </row>
    <row r="42142" spans="1:11" x14ac:dyDescent="0.25">
      <c r="A42142" s="1" t="s">
        <v>362</v>
      </c>
      <c r="B42142" s="1" t="s">
        <v>64</v>
      </c>
      <c r="C42142" s="1" t="s">
        <v>69</v>
      </c>
      <c r="D42142" s="1" t="s">
        <v>135</v>
      </c>
      <c r="E42142" s="1" t="s">
        <v>403</v>
      </c>
      <c r="F42142" s="1">
        <v>60019.281395435297</v>
      </c>
      <c r="G42142" s="1" t="s">
        <v>8</v>
      </c>
      <c r="H42142" s="1" t="s">
        <v>67</v>
      </c>
      <c r="I42142" s="1" t="s">
        <v>29</v>
      </c>
      <c r="J42142" s="1" t="s">
        <v>29</v>
      </c>
      <c r="K42142" s="1" t="s">
        <v>327</v>
      </c>
    </row>
    <row r="42143" spans="1:11" x14ac:dyDescent="0.25">
      <c r="A42143" s="1" t="s">
        <v>362</v>
      </c>
      <c r="B42143" s="1" t="s">
        <v>64</v>
      </c>
      <c r="C42143" s="1" t="s">
        <v>69</v>
      </c>
      <c r="D42143" s="1" t="s">
        <v>135</v>
      </c>
      <c r="E42143" s="1" t="s">
        <v>403</v>
      </c>
      <c r="F42143" s="1">
        <v>61533.130647301703</v>
      </c>
      <c r="G42143" s="1" t="s">
        <v>8</v>
      </c>
      <c r="H42143" s="1" t="s">
        <v>67</v>
      </c>
      <c r="I42143" s="1" t="s">
        <v>29</v>
      </c>
      <c r="J42143" s="1" t="s">
        <v>29</v>
      </c>
      <c r="K42143" s="1" t="s">
        <v>323</v>
      </c>
    </row>
    <row r="42144" spans="1:11" x14ac:dyDescent="0.25">
      <c r="A42144" s="1" t="s">
        <v>362</v>
      </c>
      <c r="B42144" s="1" t="s">
        <v>64</v>
      </c>
      <c r="C42144" s="1" t="s">
        <v>69</v>
      </c>
      <c r="D42144" s="1" t="s">
        <v>135</v>
      </c>
      <c r="E42144" s="1" t="s">
        <v>403</v>
      </c>
      <c r="F42144" s="1">
        <v>62420.494273424098</v>
      </c>
      <c r="G42144" s="1" t="s">
        <v>8</v>
      </c>
      <c r="H42144" s="1" t="s">
        <v>67</v>
      </c>
      <c r="I42144" s="1" t="s">
        <v>29</v>
      </c>
      <c r="J42144" s="1" t="s">
        <v>29</v>
      </c>
      <c r="K42144" s="1" t="s">
        <v>322</v>
      </c>
    </row>
    <row r="42145" spans="1:11" x14ac:dyDescent="0.25">
      <c r="A42145" s="1" t="s">
        <v>362</v>
      </c>
      <c r="B42145" s="1" t="s">
        <v>64</v>
      </c>
      <c r="C42145" s="1" t="s">
        <v>69</v>
      </c>
      <c r="D42145" s="1" t="s">
        <v>135</v>
      </c>
      <c r="E42145" s="1" t="s">
        <v>403</v>
      </c>
      <c r="F42145" s="1">
        <v>64675.022493720098</v>
      </c>
      <c r="G42145" s="1" t="s">
        <v>8</v>
      </c>
      <c r="H42145" s="1" t="s">
        <v>67</v>
      </c>
      <c r="I42145" s="1" t="s">
        <v>29</v>
      </c>
      <c r="J42145" s="1" t="s">
        <v>29</v>
      </c>
      <c r="K42145" s="1" t="s">
        <v>321</v>
      </c>
    </row>
    <row r="42146" spans="1:11" x14ac:dyDescent="0.25">
      <c r="A42146" s="1" t="s">
        <v>362</v>
      </c>
      <c r="B42146" s="1" t="s">
        <v>64</v>
      </c>
      <c r="C42146" s="1" t="s">
        <v>69</v>
      </c>
      <c r="D42146" s="1" t="s">
        <v>135</v>
      </c>
      <c r="E42146" s="1" t="s">
        <v>403</v>
      </c>
      <c r="F42146" s="1">
        <v>69718.768288969994</v>
      </c>
      <c r="G42146" s="1" t="s">
        <v>8</v>
      </c>
      <c r="H42146" s="1" t="s">
        <v>67</v>
      </c>
      <c r="I42146" s="1" t="s">
        <v>29</v>
      </c>
      <c r="J42146" s="1" t="s">
        <v>29</v>
      </c>
      <c r="K42146" s="1" t="s">
        <v>320</v>
      </c>
    </row>
    <row r="42147" spans="1:11" x14ac:dyDescent="0.25">
      <c r="A42147" s="1" t="s">
        <v>362</v>
      </c>
      <c r="B42147" s="1" t="s">
        <v>64</v>
      </c>
      <c r="C42147" s="1" t="s">
        <v>69</v>
      </c>
      <c r="D42147" s="1" t="s">
        <v>135</v>
      </c>
      <c r="E42147" s="1" t="s">
        <v>403</v>
      </c>
      <c r="F42147" s="73">
        <v>73081.791228294402</v>
      </c>
      <c r="G42147" s="1" t="s">
        <v>8</v>
      </c>
      <c r="H42147" s="1" t="s">
        <v>67</v>
      </c>
      <c r="I42147" s="1" t="s">
        <v>29</v>
      </c>
      <c r="J42147" s="1" t="s">
        <v>29</v>
      </c>
      <c r="K42147" s="1" t="s">
        <v>4</v>
      </c>
    </row>
    <row r="42148" spans="1:11" x14ac:dyDescent="0.25">
      <c r="A42148" s="1" t="s">
        <v>362</v>
      </c>
      <c r="B42148" s="1" t="s">
        <v>64</v>
      </c>
      <c r="C42148" s="1" t="s">
        <v>69</v>
      </c>
      <c r="D42148" s="1" t="s">
        <v>135</v>
      </c>
      <c r="E42148" s="1" t="s">
        <v>403</v>
      </c>
      <c r="F42148" s="1">
        <v>73552.759527802496</v>
      </c>
      <c r="G42148" s="1" t="s">
        <v>8</v>
      </c>
      <c r="H42148" s="1" t="s">
        <v>67</v>
      </c>
      <c r="I42148" s="1" t="s">
        <v>29</v>
      </c>
      <c r="J42148" s="1" t="s">
        <v>29</v>
      </c>
      <c r="K42148" s="1" t="s">
        <v>319</v>
      </c>
    </row>
    <row r="42149" spans="1:11" x14ac:dyDescent="0.25">
      <c r="A42149" s="1" t="s">
        <v>362</v>
      </c>
      <c r="B42149" s="1" t="s">
        <v>64</v>
      </c>
      <c r="C42149" s="1" t="s">
        <v>69</v>
      </c>
      <c r="D42149" s="1" t="s">
        <v>135</v>
      </c>
      <c r="E42149" s="1" t="s">
        <v>404</v>
      </c>
      <c r="F42149" s="1">
        <v>17593.9631599188</v>
      </c>
      <c r="G42149" s="1" t="s">
        <v>8</v>
      </c>
      <c r="H42149" s="1" t="s">
        <v>67</v>
      </c>
      <c r="I42149" s="1" t="s">
        <v>29</v>
      </c>
      <c r="J42149" s="1" t="s">
        <v>29</v>
      </c>
      <c r="K42149" s="1" t="s">
        <v>328</v>
      </c>
    </row>
    <row r="42150" spans="1:11" x14ac:dyDescent="0.25">
      <c r="A42150" s="1" t="s">
        <v>362</v>
      </c>
      <c r="B42150" s="1" t="s">
        <v>64</v>
      </c>
      <c r="C42150" s="1" t="s">
        <v>69</v>
      </c>
      <c r="D42150" s="1" t="s">
        <v>135</v>
      </c>
      <c r="E42150" s="1" t="s">
        <v>404</v>
      </c>
      <c r="F42150" s="1">
        <v>45321.789178252198</v>
      </c>
      <c r="G42150" s="1" t="s">
        <v>8</v>
      </c>
      <c r="H42150" s="1" t="s">
        <v>67</v>
      </c>
      <c r="I42150" s="1" t="s">
        <v>29</v>
      </c>
      <c r="J42150" s="1" t="s">
        <v>29</v>
      </c>
      <c r="K42150" s="1" t="s">
        <v>324</v>
      </c>
    </row>
    <row r="42151" spans="1:11" x14ac:dyDescent="0.25">
      <c r="A42151" s="1" t="s">
        <v>362</v>
      </c>
      <c r="B42151" s="1" t="s">
        <v>64</v>
      </c>
      <c r="C42151" s="1" t="s">
        <v>69</v>
      </c>
      <c r="D42151" s="1" t="s">
        <v>135</v>
      </c>
      <c r="E42151" s="1" t="s">
        <v>404</v>
      </c>
      <c r="F42151" s="1">
        <v>53185.982193589203</v>
      </c>
      <c r="G42151" s="1" t="s">
        <v>8</v>
      </c>
      <c r="H42151" s="1" t="s">
        <v>67</v>
      </c>
      <c r="I42151" s="1" t="s">
        <v>29</v>
      </c>
      <c r="J42151" s="1" t="s">
        <v>29</v>
      </c>
      <c r="K42151" s="1" t="s">
        <v>325</v>
      </c>
    </row>
    <row r="42152" spans="1:11" x14ac:dyDescent="0.25">
      <c r="A42152" s="1" t="s">
        <v>362</v>
      </c>
      <c r="B42152" s="1" t="s">
        <v>64</v>
      </c>
      <c r="C42152" s="1" t="s">
        <v>69</v>
      </c>
      <c r="D42152" s="1" t="s">
        <v>135</v>
      </c>
      <c r="E42152" s="1" t="s">
        <v>404</v>
      </c>
      <c r="F42152" s="1">
        <v>59597.207977771803</v>
      </c>
      <c r="G42152" s="1" t="s">
        <v>8</v>
      </c>
      <c r="H42152" s="1" t="s">
        <v>67</v>
      </c>
      <c r="I42152" s="1" t="s">
        <v>29</v>
      </c>
      <c r="J42152" s="1" t="s">
        <v>29</v>
      </c>
      <c r="K42152" s="1" t="s">
        <v>326</v>
      </c>
    </row>
    <row r="42153" spans="1:11" x14ac:dyDescent="0.25">
      <c r="A42153" s="1" t="s">
        <v>362</v>
      </c>
      <c r="B42153" s="1" t="s">
        <v>64</v>
      </c>
      <c r="C42153" s="1" t="s">
        <v>69</v>
      </c>
      <c r="D42153" s="1" t="s">
        <v>135</v>
      </c>
      <c r="E42153" s="1" t="s">
        <v>404</v>
      </c>
      <c r="F42153" s="1">
        <v>60019.281395435297</v>
      </c>
      <c r="G42153" s="1" t="s">
        <v>8</v>
      </c>
      <c r="H42153" s="1" t="s">
        <v>67</v>
      </c>
      <c r="I42153" s="1" t="s">
        <v>29</v>
      </c>
      <c r="J42153" s="1" t="s">
        <v>29</v>
      </c>
      <c r="K42153" s="1" t="s">
        <v>327</v>
      </c>
    </row>
    <row r="42154" spans="1:11" x14ac:dyDescent="0.25">
      <c r="A42154" s="1" t="s">
        <v>362</v>
      </c>
      <c r="B42154" s="1" t="s">
        <v>64</v>
      </c>
      <c r="C42154" s="1" t="s">
        <v>69</v>
      </c>
      <c r="D42154" s="1" t="s">
        <v>135</v>
      </c>
      <c r="E42154" s="1" t="s">
        <v>404</v>
      </c>
      <c r="F42154" s="1">
        <v>61533.130647301703</v>
      </c>
      <c r="G42154" s="1" t="s">
        <v>8</v>
      </c>
      <c r="H42154" s="1" t="s">
        <v>67</v>
      </c>
      <c r="I42154" s="1" t="s">
        <v>29</v>
      </c>
      <c r="J42154" s="1" t="s">
        <v>29</v>
      </c>
      <c r="K42154" s="1" t="s">
        <v>323</v>
      </c>
    </row>
    <row r="42155" spans="1:11" x14ac:dyDescent="0.25">
      <c r="A42155" s="1" t="s">
        <v>362</v>
      </c>
      <c r="B42155" s="1" t="s">
        <v>64</v>
      </c>
      <c r="C42155" s="1" t="s">
        <v>69</v>
      </c>
      <c r="D42155" s="1" t="s">
        <v>135</v>
      </c>
      <c r="E42155" s="1" t="s">
        <v>404</v>
      </c>
      <c r="F42155" s="1">
        <v>62420.494273424098</v>
      </c>
      <c r="G42155" s="1" t="s">
        <v>8</v>
      </c>
      <c r="H42155" s="1" t="s">
        <v>67</v>
      </c>
      <c r="I42155" s="1" t="s">
        <v>29</v>
      </c>
      <c r="J42155" s="1" t="s">
        <v>29</v>
      </c>
      <c r="K42155" s="1" t="s">
        <v>322</v>
      </c>
    </row>
    <row r="42156" spans="1:11" x14ac:dyDescent="0.25">
      <c r="A42156" s="1" t="s">
        <v>362</v>
      </c>
      <c r="B42156" s="1" t="s">
        <v>64</v>
      </c>
      <c r="C42156" s="1" t="s">
        <v>69</v>
      </c>
      <c r="D42156" s="1" t="s">
        <v>135</v>
      </c>
      <c r="E42156" s="1" t="s">
        <v>404</v>
      </c>
      <c r="F42156" s="1">
        <v>64675.022493720098</v>
      </c>
      <c r="G42156" s="1" t="s">
        <v>8</v>
      </c>
      <c r="H42156" s="1" t="s">
        <v>67</v>
      </c>
      <c r="I42156" s="1" t="s">
        <v>29</v>
      </c>
      <c r="J42156" s="1" t="s">
        <v>29</v>
      </c>
      <c r="K42156" s="1" t="s">
        <v>321</v>
      </c>
    </row>
    <row r="42157" spans="1:11" x14ac:dyDescent="0.25">
      <c r="A42157" s="1" t="s">
        <v>362</v>
      </c>
      <c r="B42157" s="1" t="s">
        <v>64</v>
      </c>
      <c r="C42157" s="1" t="s">
        <v>69</v>
      </c>
      <c r="D42157" s="1" t="s">
        <v>135</v>
      </c>
      <c r="E42157" s="1" t="s">
        <v>404</v>
      </c>
      <c r="F42157" s="1">
        <v>69718.768288969994</v>
      </c>
      <c r="G42157" s="1" t="s">
        <v>8</v>
      </c>
      <c r="H42157" s="1" t="s">
        <v>67</v>
      </c>
      <c r="I42157" s="1" t="s">
        <v>29</v>
      </c>
      <c r="J42157" s="1" t="s">
        <v>29</v>
      </c>
      <c r="K42157" s="1" t="s">
        <v>320</v>
      </c>
    </row>
    <row r="42158" spans="1:11" x14ac:dyDescent="0.25">
      <c r="A42158" s="1" t="s">
        <v>362</v>
      </c>
      <c r="B42158" s="1" t="s">
        <v>64</v>
      </c>
      <c r="C42158" s="1" t="s">
        <v>69</v>
      </c>
      <c r="D42158" s="1" t="s">
        <v>135</v>
      </c>
      <c r="E42158" s="1" t="s">
        <v>404</v>
      </c>
      <c r="F42158" s="1">
        <v>73081.791228294402</v>
      </c>
      <c r="G42158" s="1" t="s">
        <v>8</v>
      </c>
      <c r="H42158" s="1" t="s">
        <v>67</v>
      </c>
      <c r="I42158" s="1" t="s">
        <v>29</v>
      </c>
      <c r="J42158" s="1" t="s">
        <v>29</v>
      </c>
      <c r="K42158" s="1" t="s">
        <v>4</v>
      </c>
    </row>
    <row r="42159" spans="1:11" x14ac:dyDescent="0.25">
      <c r="A42159" s="1" t="s">
        <v>362</v>
      </c>
      <c r="B42159" s="1" t="s">
        <v>64</v>
      </c>
      <c r="C42159" s="1" t="s">
        <v>69</v>
      </c>
      <c r="D42159" s="1" t="s">
        <v>135</v>
      </c>
      <c r="E42159" s="1" t="s">
        <v>404</v>
      </c>
      <c r="F42159" s="1">
        <v>73552.759527802496</v>
      </c>
      <c r="G42159" s="1" t="s">
        <v>8</v>
      </c>
      <c r="H42159" s="1" t="s">
        <v>67</v>
      </c>
      <c r="I42159" s="1" t="s">
        <v>29</v>
      </c>
      <c r="J42159" s="1" t="s">
        <v>29</v>
      </c>
      <c r="K42159" s="1" t="s">
        <v>319</v>
      </c>
    </row>
    <row r="42160" spans="1:11" x14ac:dyDescent="0.25">
      <c r="A42160" s="1" t="s">
        <v>362</v>
      </c>
      <c r="B42160" s="1" t="s">
        <v>64</v>
      </c>
      <c r="C42160" s="1" t="s">
        <v>69</v>
      </c>
      <c r="D42160" s="1" t="s">
        <v>135</v>
      </c>
      <c r="E42160" s="1" t="s">
        <v>405</v>
      </c>
      <c r="F42160" s="1">
        <v>0</v>
      </c>
      <c r="G42160" s="1" t="s">
        <v>8</v>
      </c>
      <c r="H42160" s="1" t="s">
        <v>67</v>
      </c>
      <c r="I42160" s="1" t="s">
        <v>29</v>
      </c>
      <c r="J42160" s="1" t="s">
        <v>29</v>
      </c>
      <c r="K42160" s="1" t="s">
        <v>4</v>
      </c>
    </row>
    <row r="42161" spans="1:11" x14ac:dyDescent="0.25">
      <c r="A42161" s="1" t="s">
        <v>362</v>
      </c>
      <c r="B42161" s="1" t="s">
        <v>64</v>
      </c>
      <c r="C42161" s="1" t="s">
        <v>69</v>
      </c>
      <c r="D42161" s="1" t="s">
        <v>135</v>
      </c>
      <c r="E42161" s="1" t="s">
        <v>405</v>
      </c>
      <c r="F42161" s="1">
        <v>0</v>
      </c>
      <c r="G42161" s="1" t="s">
        <v>8</v>
      </c>
      <c r="H42161" s="1" t="s">
        <v>67</v>
      </c>
      <c r="I42161" s="1" t="s">
        <v>29</v>
      </c>
      <c r="J42161" s="1" t="s">
        <v>29</v>
      </c>
      <c r="K42161" s="1" t="s">
        <v>319</v>
      </c>
    </row>
    <row r="42162" spans="1:11" x14ac:dyDescent="0.25">
      <c r="A42162" s="1" t="s">
        <v>362</v>
      </c>
      <c r="B42162" s="1" t="s">
        <v>64</v>
      </c>
      <c r="C42162" s="1" t="s">
        <v>69</v>
      </c>
      <c r="D42162" s="1" t="s">
        <v>135</v>
      </c>
      <c r="E42162" s="1" t="s">
        <v>405</v>
      </c>
      <c r="F42162" s="1">
        <v>0</v>
      </c>
      <c r="G42162" s="1" t="s">
        <v>8</v>
      </c>
      <c r="H42162" s="1" t="s">
        <v>67</v>
      </c>
      <c r="I42162" s="1" t="s">
        <v>29</v>
      </c>
      <c r="J42162" s="1" t="s">
        <v>29</v>
      </c>
      <c r="K42162" s="1" t="s">
        <v>320</v>
      </c>
    </row>
    <row r="42163" spans="1:11" x14ac:dyDescent="0.25">
      <c r="A42163" s="1" t="s">
        <v>362</v>
      </c>
      <c r="B42163" s="1" t="s">
        <v>64</v>
      </c>
      <c r="C42163" s="1" t="s">
        <v>69</v>
      </c>
      <c r="D42163" s="1" t="s">
        <v>135</v>
      </c>
      <c r="E42163" s="1" t="s">
        <v>405</v>
      </c>
      <c r="F42163" s="1">
        <v>0</v>
      </c>
      <c r="G42163" s="1" t="s">
        <v>8</v>
      </c>
      <c r="H42163" s="1" t="s">
        <v>67</v>
      </c>
      <c r="I42163" s="1" t="s">
        <v>29</v>
      </c>
      <c r="J42163" s="1" t="s">
        <v>29</v>
      </c>
      <c r="K42163" s="1" t="s">
        <v>321</v>
      </c>
    </row>
    <row r="42164" spans="1:11" x14ac:dyDescent="0.25">
      <c r="A42164" s="1" t="s">
        <v>362</v>
      </c>
      <c r="B42164" s="1" t="s">
        <v>64</v>
      </c>
      <c r="C42164" s="1" t="s">
        <v>69</v>
      </c>
      <c r="D42164" s="1" t="s">
        <v>135</v>
      </c>
      <c r="E42164" s="1" t="s">
        <v>405</v>
      </c>
      <c r="F42164" s="1">
        <v>0</v>
      </c>
      <c r="G42164" s="1" t="s">
        <v>8</v>
      </c>
      <c r="H42164" s="1" t="s">
        <v>67</v>
      </c>
      <c r="I42164" s="1" t="s">
        <v>29</v>
      </c>
      <c r="J42164" s="1" t="s">
        <v>29</v>
      </c>
      <c r="K42164" s="1" t="s">
        <v>322</v>
      </c>
    </row>
    <row r="42165" spans="1:11" x14ac:dyDescent="0.25">
      <c r="A42165" s="1" t="s">
        <v>362</v>
      </c>
      <c r="B42165" s="1" t="s">
        <v>64</v>
      </c>
      <c r="C42165" s="1" t="s">
        <v>69</v>
      </c>
      <c r="D42165" s="1" t="s">
        <v>135</v>
      </c>
      <c r="E42165" s="1" t="s">
        <v>405</v>
      </c>
      <c r="F42165" s="1">
        <v>0</v>
      </c>
      <c r="G42165" s="1" t="s">
        <v>8</v>
      </c>
      <c r="H42165" s="1" t="s">
        <v>67</v>
      </c>
      <c r="I42165" s="1" t="s">
        <v>29</v>
      </c>
      <c r="J42165" s="1" t="s">
        <v>29</v>
      </c>
      <c r="K42165" s="1" t="s">
        <v>323</v>
      </c>
    </row>
    <row r="42166" spans="1:11" x14ac:dyDescent="0.25">
      <c r="A42166" s="1" t="s">
        <v>362</v>
      </c>
      <c r="B42166" s="1" t="s">
        <v>64</v>
      </c>
      <c r="C42166" s="1" t="s">
        <v>69</v>
      </c>
      <c r="D42166" s="1" t="s">
        <v>135</v>
      </c>
      <c r="E42166" s="1" t="s">
        <v>405</v>
      </c>
      <c r="F42166" s="1">
        <v>0</v>
      </c>
      <c r="G42166" s="1" t="s">
        <v>8</v>
      </c>
      <c r="H42166" s="1" t="s">
        <v>67</v>
      </c>
      <c r="I42166" s="1" t="s">
        <v>29</v>
      </c>
      <c r="J42166" s="1" t="s">
        <v>29</v>
      </c>
      <c r="K42166" s="1" t="s">
        <v>324</v>
      </c>
    </row>
    <row r="42167" spans="1:11" x14ac:dyDescent="0.25">
      <c r="A42167" s="1" t="s">
        <v>362</v>
      </c>
      <c r="B42167" s="1" t="s">
        <v>64</v>
      </c>
      <c r="C42167" s="1" t="s">
        <v>69</v>
      </c>
      <c r="D42167" s="1" t="s">
        <v>135</v>
      </c>
      <c r="E42167" s="1" t="s">
        <v>405</v>
      </c>
      <c r="F42167" s="1">
        <v>0</v>
      </c>
      <c r="G42167" s="1" t="s">
        <v>8</v>
      </c>
      <c r="H42167" s="1" t="s">
        <v>67</v>
      </c>
      <c r="I42167" s="1" t="s">
        <v>29</v>
      </c>
      <c r="J42167" s="1" t="s">
        <v>29</v>
      </c>
      <c r="K42167" s="1" t="s">
        <v>325</v>
      </c>
    </row>
    <row r="42168" spans="1:11" x14ac:dyDescent="0.25">
      <c r="A42168" s="1" t="s">
        <v>362</v>
      </c>
      <c r="B42168" s="1" t="s">
        <v>64</v>
      </c>
      <c r="C42168" s="1" t="s">
        <v>69</v>
      </c>
      <c r="D42168" s="1" t="s">
        <v>135</v>
      </c>
      <c r="E42168" s="1" t="s">
        <v>405</v>
      </c>
      <c r="F42168" s="1">
        <v>0</v>
      </c>
      <c r="G42168" s="1" t="s">
        <v>8</v>
      </c>
      <c r="H42168" s="1" t="s">
        <v>67</v>
      </c>
      <c r="I42168" s="1" t="s">
        <v>29</v>
      </c>
      <c r="J42168" s="1" t="s">
        <v>29</v>
      </c>
      <c r="K42168" s="1" t="s">
        <v>326</v>
      </c>
    </row>
    <row r="42169" spans="1:11" x14ac:dyDescent="0.25">
      <c r="A42169" s="1" t="s">
        <v>362</v>
      </c>
      <c r="B42169" s="1" t="s">
        <v>64</v>
      </c>
      <c r="C42169" s="1" t="s">
        <v>69</v>
      </c>
      <c r="D42169" s="1" t="s">
        <v>135</v>
      </c>
      <c r="E42169" s="1" t="s">
        <v>405</v>
      </c>
      <c r="F42169" s="1">
        <v>0</v>
      </c>
      <c r="G42169" s="1" t="s">
        <v>8</v>
      </c>
      <c r="H42169" s="1" t="s">
        <v>67</v>
      </c>
      <c r="I42169" s="1" t="s">
        <v>29</v>
      </c>
      <c r="J42169" s="1" t="s">
        <v>29</v>
      </c>
      <c r="K42169" s="1" t="s">
        <v>327</v>
      </c>
    </row>
    <row r="42170" spans="1:11" x14ac:dyDescent="0.25">
      <c r="A42170" s="1" t="s">
        <v>362</v>
      </c>
      <c r="B42170" s="1" t="s">
        <v>64</v>
      </c>
      <c r="C42170" s="1" t="s">
        <v>69</v>
      </c>
      <c r="D42170" s="1" t="s">
        <v>135</v>
      </c>
      <c r="E42170" s="1" t="s">
        <v>405</v>
      </c>
      <c r="F42170" s="1">
        <v>0</v>
      </c>
      <c r="G42170" s="1" t="s">
        <v>8</v>
      </c>
      <c r="H42170" s="1" t="s">
        <v>67</v>
      </c>
      <c r="I42170" s="1" t="s">
        <v>29</v>
      </c>
      <c r="J42170" s="1" t="s">
        <v>29</v>
      </c>
      <c r="K42170" s="1" t="s">
        <v>328</v>
      </c>
    </row>
    <row r="42171" spans="1:11" x14ac:dyDescent="0.25">
      <c r="A42171" s="1" t="s">
        <v>362</v>
      </c>
      <c r="B42171" s="1" t="s">
        <v>64</v>
      </c>
      <c r="C42171" s="1" t="s">
        <v>69</v>
      </c>
      <c r="D42171" s="1" t="s">
        <v>135</v>
      </c>
      <c r="E42171" s="1" t="s">
        <v>406</v>
      </c>
      <c r="F42171" s="1">
        <v>1727.97805521389</v>
      </c>
      <c r="G42171" s="1" t="s">
        <v>8</v>
      </c>
      <c r="H42171" s="1" t="s">
        <v>67</v>
      </c>
      <c r="I42171" s="1" t="s">
        <v>29</v>
      </c>
      <c r="J42171" s="1" t="s">
        <v>29</v>
      </c>
      <c r="K42171" s="1" t="s">
        <v>328</v>
      </c>
    </row>
    <row r="42172" spans="1:11" x14ac:dyDescent="0.25">
      <c r="A42172" s="1" t="s">
        <v>362</v>
      </c>
      <c r="B42172" s="1" t="s">
        <v>64</v>
      </c>
      <c r="C42172" s="1" t="s">
        <v>69</v>
      </c>
      <c r="D42172" s="1" t="s">
        <v>135</v>
      </c>
      <c r="E42172" s="1" t="s">
        <v>406</v>
      </c>
      <c r="F42172" s="1">
        <v>2050.26052449395</v>
      </c>
      <c r="G42172" s="1" t="s">
        <v>8</v>
      </c>
      <c r="H42172" s="1" t="s">
        <v>67</v>
      </c>
      <c r="I42172" s="1" t="s">
        <v>29</v>
      </c>
      <c r="J42172" s="1" t="s">
        <v>29</v>
      </c>
      <c r="K42172" s="1" t="s">
        <v>325</v>
      </c>
    </row>
    <row r="42173" spans="1:11" x14ac:dyDescent="0.25">
      <c r="A42173" s="1" t="s">
        <v>362</v>
      </c>
      <c r="B42173" s="1" t="s">
        <v>64</v>
      </c>
      <c r="C42173" s="1" t="s">
        <v>69</v>
      </c>
      <c r="D42173" s="1" t="s">
        <v>135</v>
      </c>
      <c r="E42173" s="1" t="s">
        <v>406</v>
      </c>
      <c r="F42173" s="1">
        <v>2165.0342973727302</v>
      </c>
      <c r="G42173" s="1" t="s">
        <v>8</v>
      </c>
      <c r="H42173" s="1" t="s">
        <v>67</v>
      </c>
      <c r="I42173" s="1" t="s">
        <v>29</v>
      </c>
      <c r="J42173" s="1" t="s">
        <v>29</v>
      </c>
      <c r="K42173" s="1" t="s">
        <v>324</v>
      </c>
    </row>
    <row r="42174" spans="1:11" x14ac:dyDescent="0.25">
      <c r="A42174" s="1" t="s">
        <v>362</v>
      </c>
      <c r="B42174" s="1" t="s">
        <v>64</v>
      </c>
      <c r="C42174" s="1" t="s">
        <v>69</v>
      </c>
      <c r="D42174" s="1" t="s">
        <v>135</v>
      </c>
      <c r="E42174" s="1" t="s">
        <v>406</v>
      </c>
      <c r="F42174" s="1">
        <v>2437.1020085054101</v>
      </c>
      <c r="G42174" s="1" t="s">
        <v>8</v>
      </c>
      <c r="H42174" s="1" t="s">
        <v>67</v>
      </c>
      <c r="I42174" s="1" t="s">
        <v>29</v>
      </c>
      <c r="J42174" s="1" t="s">
        <v>29</v>
      </c>
      <c r="K42174" s="1" t="s">
        <v>326</v>
      </c>
    </row>
    <row r="42175" spans="1:11" x14ac:dyDescent="0.25">
      <c r="A42175" s="1" t="s">
        <v>362</v>
      </c>
      <c r="B42175" s="1" t="s">
        <v>64</v>
      </c>
      <c r="C42175" s="1" t="s">
        <v>69</v>
      </c>
      <c r="D42175" s="1" t="s">
        <v>135</v>
      </c>
      <c r="E42175" s="1" t="s">
        <v>406</v>
      </c>
      <c r="F42175" s="1">
        <v>2482.6202709396698</v>
      </c>
      <c r="G42175" s="1" t="s">
        <v>8</v>
      </c>
      <c r="H42175" s="1" t="s">
        <v>67</v>
      </c>
      <c r="I42175" s="1" t="s">
        <v>29</v>
      </c>
      <c r="J42175" s="1" t="s">
        <v>29</v>
      </c>
      <c r="K42175" s="1" t="s">
        <v>327</v>
      </c>
    </row>
    <row r="42176" spans="1:11" x14ac:dyDescent="0.25">
      <c r="A42176" s="1" t="s">
        <v>362</v>
      </c>
      <c r="B42176" s="1" t="s">
        <v>64</v>
      </c>
      <c r="C42176" s="1" t="s">
        <v>69</v>
      </c>
      <c r="D42176" s="1" t="s">
        <v>135</v>
      </c>
      <c r="E42176" s="1" t="s">
        <v>406</v>
      </c>
      <c r="F42176" s="1">
        <v>2555.4158424213501</v>
      </c>
      <c r="G42176" s="1" t="s">
        <v>8</v>
      </c>
      <c r="H42176" s="1" t="s">
        <v>67</v>
      </c>
      <c r="I42176" s="1" t="s">
        <v>29</v>
      </c>
      <c r="J42176" s="1" t="s">
        <v>29</v>
      </c>
      <c r="K42176" s="1" t="s">
        <v>323</v>
      </c>
    </row>
    <row r="42177" spans="1:11" x14ac:dyDescent="0.25">
      <c r="A42177" s="1" t="s">
        <v>362</v>
      </c>
      <c r="B42177" s="1" t="s">
        <v>64</v>
      </c>
      <c r="C42177" s="1" t="s">
        <v>69</v>
      </c>
      <c r="D42177" s="1" t="s">
        <v>135</v>
      </c>
      <c r="E42177" s="1" t="s">
        <v>406</v>
      </c>
      <c r="F42177" s="1">
        <v>2623.4711071227998</v>
      </c>
      <c r="G42177" s="1" t="s">
        <v>8</v>
      </c>
      <c r="H42177" s="1" t="s">
        <v>67</v>
      </c>
      <c r="I42177" s="1" t="s">
        <v>29</v>
      </c>
      <c r="J42177" s="1" t="s">
        <v>29</v>
      </c>
      <c r="K42177" s="1" t="s">
        <v>322</v>
      </c>
    </row>
    <row r="42178" spans="1:11" x14ac:dyDescent="0.25">
      <c r="A42178" s="1" t="s">
        <v>362</v>
      </c>
      <c r="B42178" s="1" t="s">
        <v>64</v>
      </c>
      <c r="C42178" s="1" t="s">
        <v>69</v>
      </c>
      <c r="D42178" s="1" t="s">
        <v>135</v>
      </c>
      <c r="E42178" s="1" t="s">
        <v>406</v>
      </c>
      <c r="F42178" s="1">
        <v>2800.7815060476501</v>
      </c>
      <c r="G42178" s="1" t="s">
        <v>8</v>
      </c>
      <c r="H42178" s="1" t="s">
        <v>67</v>
      </c>
      <c r="I42178" s="1" t="s">
        <v>29</v>
      </c>
      <c r="J42178" s="1" t="s">
        <v>29</v>
      </c>
      <c r="K42178" s="1" t="s">
        <v>321</v>
      </c>
    </row>
    <row r="42179" spans="1:11" x14ac:dyDescent="0.25">
      <c r="A42179" s="1" t="s">
        <v>362</v>
      </c>
      <c r="B42179" s="1" t="s">
        <v>64</v>
      </c>
      <c r="C42179" s="1" t="s">
        <v>69</v>
      </c>
      <c r="D42179" s="1" t="s">
        <v>135</v>
      </c>
      <c r="E42179" s="1" t="s">
        <v>406</v>
      </c>
      <c r="F42179" s="1">
        <v>2827.2035764904499</v>
      </c>
      <c r="G42179" s="1" t="s">
        <v>8</v>
      </c>
      <c r="H42179" s="1" t="s">
        <v>67</v>
      </c>
      <c r="I42179" s="1" t="s">
        <v>29</v>
      </c>
      <c r="J42179" s="1" t="s">
        <v>29</v>
      </c>
      <c r="K42179" s="1" t="s">
        <v>4</v>
      </c>
    </row>
    <row r="42180" spans="1:11" x14ac:dyDescent="0.25">
      <c r="A42180" s="1" t="s">
        <v>362</v>
      </c>
      <c r="B42180" s="1" t="s">
        <v>64</v>
      </c>
      <c r="C42180" s="1" t="s">
        <v>69</v>
      </c>
      <c r="D42180" s="1" t="s">
        <v>135</v>
      </c>
      <c r="E42180" s="1" t="s">
        <v>406</v>
      </c>
      <c r="F42180" s="1">
        <v>2871.8848746978902</v>
      </c>
      <c r="G42180" s="1" t="s">
        <v>8</v>
      </c>
      <c r="H42180" s="1" t="s">
        <v>67</v>
      </c>
      <c r="I42180" s="1" t="s">
        <v>29</v>
      </c>
      <c r="J42180" s="1" t="s">
        <v>29</v>
      </c>
      <c r="K42180" s="1" t="s">
        <v>320</v>
      </c>
    </row>
    <row r="42181" spans="1:11" x14ac:dyDescent="0.25">
      <c r="A42181" s="1" t="s">
        <v>362</v>
      </c>
      <c r="B42181" s="1" t="s">
        <v>64</v>
      </c>
      <c r="C42181" s="1" t="s">
        <v>69</v>
      </c>
      <c r="D42181" s="1" t="s">
        <v>135</v>
      </c>
      <c r="E42181" s="1" t="s">
        <v>406</v>
      </c>
      <c r="F42181" s="1">
        <v>2938.0158276772499</v>
      </c>
      <c r="G42181" s="1" t="s">
        <v>8</v>
      </c>
      <c r="H42181" s="1" t="s">
        <v>67</v>
      </c>
      <c r="I42181" s="1" t="s">
        <v>29</v>
      </c>
      <c r="J42181" s="1" t="s">
        <v>29</v>
      </c>
      <c r="K42181" s="1" t="s">
        <v>319</v>
      </c>
    </row>
    <row r="42182" spans="1:11" x14ac:dyDescent="0.25">
      <c r="A42182" s="1" t="s">
        <v>362</v>
      </c>
      <c r="B42182" s="1" t="s">
        <v>64</v>
      </c>
      <c r="C42182" s="1" t="s">
        <v>69</v>
      </c>
      <c r="D42182" s="1" t="s">
        <v>135</v>
      </c>
      <c r="E42182" s="1" t="s">
        <v>57</v>
      </c>
      <c r="F42182" s="1">
        <v>14087</v>
      </c>
      <c r="G42182" s="1" t="s">
        <v>6</v>
      </c>
      <c r="H42182" s="1" t="s">
        <v>67</v>
      </c>
      <c r="I42182" s="1" t="s">
        <v>29</v>
      </c>
      <c r="J42182" s="1" t="s">
        <v>29</v>
      </c>
      <c r="K42182" s="1" t="s">
        <v>328</v>
      </c>
    </row>
    <row r="42183" spans="1:11" x14ac:dyDescent="0.25">
      <c r="A42183" s="1" t="s">
        <v>362</v>
      </c>
      <c r="B42183" s="1" t="s">
        <v>64</v>
      </c>
      <c r="C42183" s="1" t="s">
        <v>69</v>
      </c>
      <c r="D42183" s="1" t="s">
        <v>135</v>
      </c>
      <c r="E42183" s="1" t="s">
        <v>57</v>
      </c>
      <c r="F42183" s="1">
        <v>34158</v>
      </c>
      <c r="G42183" s="1" t="s">
        <v>6</v>
      </c>
      <c r="H42183" s="1" t="s">
        <v>67</v>
      </c>
      <c r="I42183" s="1" t="s">
        <v>29</v>
      </c>
      <c r="J42183" s="1" t="s">
        <v>29</v>
      </c>
      <c r="K42183" s="1" t="s">
        <v>324</v>
      </c>
    </row>
    <row r="42184" spans="1:11" x14ac:dyDescent="0.25">
      <c r="A42184" s="1" t="s">
        <v>362</v>
      </c>
      <c r="B42184" s="1" t="s">
        <v>64</v>
      </c>
      <c r="C42184" s="1" t="s">
        <v>69</v>
      </c>
      <c r="D42184" s="1" t="s">
        <v>135</v>
      </c>
      <c r="E42184" s="1" t="s">
        <v>57</v>
      </c>
      <c r="F42184" s="1">
        <v>40364</v>
      </c>
      <c r="G42184" s="1" t="s">
        <v>6</v>
      </c>
      <c r="H42184" s="1" t="s">
        <v>67</v>
      </c>
      <c r="I42184" s="1" t="s">
        <v>29</v>
      </c>
      <c r="J42184" s="1" t="s">
        <v>29</v>
      </c>
      <c r="K42184" s="1" t="s">
        <v>325</v>
      </c>
    </row>
    <row r="42185" spans="1:11" x14ac:dyDescent="0.25">
      <c r="A42185" s="1" t="s">
        <v>362</v>
      </c>
      <c r="B42185" s="1" t="s">
        <v>64</v>
      </c>
      <c r="C42185" s="1" t="s">
        <v>69</v>
      </c>
      <c r="D42185" s="1" t="s">
        <v>135</v>
      </c>
      <c r="E42185" s="1" t="s">
        <v>57</v>
      </c>
      <c r="F42185" s="1">
        <v>46033</v>
      </c>
      <c r="G42185" s="1" t="s">
        <v>6</v>
      </c>
      <c r="H42185" s="1" t="s">
        <v>67</v>
      </c>
      <c r="I42185" s="1" t="s">
        <v>29</v>
      </c>
      <c r="J42185" s="1" t="s">
        <v>29</v>
      </c>
      <c r="K42185" s="1" t="s">
        <v>326</v>
      </c>
    </row>
    <row r="42186" spans="1:11" x14ac:dyDescent="0.25">
      <c r="A42186" s="1" t="s">
        <v>362</v>
      </c>
      <c r="B42186" s="1" t="s">
        <v>64</v>
      </c>
      <c r="C42186" s="1" t="s">
        <v>69</v>
      </c>
      <c r="D42186" s="1" t="s">
        <v>135</v>
      </c>
      <c r="E42186" s="1" t="s">
        <v>57</v>
      </c>
      <c r="F42186" s="1">
        <v>47654</v>
      </c>
      <c r="G42186" s="1" t="s">
        <v>6</v>
      </c>
      <c r="H42186" s="1" t="s">
        <v>67</v>
      </c>
      <c r="I42186" s="1" t="s">
        <v>29</v>
      </c>
      <c r="J42186" s="1" t="s">
        <v>29</v>
      </c>
      <c r="K42186" s="1" t="s">
        <v>327</v>
      </c>
    </row>
    <row r="42187" spans="1:11" x14ac:dyDescent="0.25">
      <c r="A42187" s="1" t="s">
        <v>362</v>
      </c>
      <c r="B42187" s="1" t="s">
        <v>64</v>
      </c>
      <c r="C42187" s="1" t="s">
        <v>69</v>
      </c>
      <c r="D42187" s="1" t="s">
        <v>135</v>
      </c>
      <c r="E42187" s="1" t="s">
        <v>57</v>
      </c>
      <c r="F42187" s="1">
        <v>47862</v>
      </c>
      <c r="G42187" s="1" t="s">
        <v>6</v>
      </c>
      <c r="H42187" s="1" t="s">
        <v>67</v>
      </c>
      <c r="I42187" s="1" t="s">
        <v>29</v>
      </c>
      <c r="J42187" s="1" t="s">
        <v>29</v>
      </c>
      <c r="K42187" s="1" t="s">
        <v>323</v>
      </c>
    </row>
    <row r="42188" spans="1:11" x14ac:dyDescent="0.25">
      <c r="A42188" s="1" t="s">
        <v>362</v>
      </c>
      <c r="B42188" s="1" t="s">
        <v>64</v>
      </c>
      <c r="C42188" s="1" t="s">
        <v>69</v>
      </c>
      <c r="D42188" s="1" t="s">
        <v>135</v>
      </c>
      <c r="E42188" s="1" t="s">
        <v>57</v>
      </c>
      <c r="F42188" s="1">
        <v>49372</v>
      </c>
      <c r="G42188" s="1" t="s">
        <v>6</v>
      </c>
      <c r="H42188" s="1" t="s">
        <v>67</v>
      </c>
      <c r="I42188" s="1" t="s">
        <v>29</v>
      </c>
      <c r="J42188" s="1" t="s">
        <v>29</v>
      </c>
      <c r="K42188" s="1" t="s">
        <v>322</v>
      </c>
    </row>
    <row r="42189" spans="1:11" x14ac:dyDescent="0.25">
      <c r="A42189" s="1" t="s">
        <v>362</v>
      </c>
      <c r="B42189" s="1" t="s">
        <v>64</v>
      </c>
      <c r="C42189" s="1" t="s">
        <v>69</v>
      </c>
      <c r="D42189" s="1" t="s">
        <v>135</v>
      </c>
      <c r="E42189" s="1" t="s">
        <v>57</v>
      </c>
      <c r="F42189" s="1">
        <v>50616</v>
      </c>
      <c r="G42189" s="1" t="s">
        <v>6</v>
      </c>
      <c r="H42189" s="1" t="s">
        <v>67</v>
      </c>
      <c r="I42189" s="1" t="s">
        <v>29</v>
      </c>
      <c r="J42189" s="1" t="s">
        <v>29</v>
      </c>
      <c r="K42189" s="1" t="s">
        <v>321</v>
      </c>
    </row>
    <row r="42190" spans="1:11" x14ac:dyDescent="0.25">
      <c r="A42190" s="1" t="s">
        <v>362</v>
      </c>
      <c r="B42190" s="1" t="s">
        <v>64</v>
      </c>
      <c r="C42190" s="1" t="s">
        <v>69</v>
      </c>
      <c r="D42190" s="1" t="s">
        <v>135</v>
      </c>
      <c r="E42190" s="1" t="s">
        <v>57</v>
      </c>
      <c r="F42190" s="1">
        <v>55480</v>
      </c>
      <c r="G42190" s="1" t="s">
        <v>6</v>
      </c>
      <c r="H42190" s="1" t="s">
        <v>67</v>
      </c>
      <c r="I42190" s="1" t="s">
        <v>29</v>
      </c>
      <c r="J42190" s="1" t="s">
        <v>29</v>
      </c>
      <c r="K42190" s="1" t="s">
        <v>320</v>
      </c>
    </row>
    <row r="42191" spans="1:11" x14ac:dyDescent="0.25">
      <c r="A42191" s="1" t="s">
        <v>362</v>
      </c>
      <c r="B42191" s="1" t="s">
        <v>64</v>
      </c>
      <c r="C42191" s="1" t="s">
        <v>69</v>
      </c>
      <c r="D42191" s="1" t="s">
        <v>135</v>
      </c>
      <c r="E42191" s="1" t="s">
        <v>57</v>
      </c>
      <c r="F42191" s="1">
        <v>59091</v>
      </c>
      <c r="G42191" s="1" t="s">
        <v>6</v>
      </c>
      <c r="H42191" s="1" t="s">
        <v>67</v>
      </c>
      <c r="I42191" s="1" t="s">
        <v>29</v>
      </c>
      <c r="J42191" s="1" t="s">
        <v>29</v>
      </c>
      <c r="K42191" s="1" t="s">
        <v>319</v>
      </c>
    </row>
    <row r="42192" spans="1:11" x14ac:dyDescent="0.25">
      <c r="A42192" s="1" t="s">
        <v>362</v>
      </c>
      <c r="B42192" s="1" t="s">
        <v>64</v>
      </c>
      <c r="C42192" s="1" t="s">
        <v>69</v>
      </c>
      <c r="D42192" s="1" t="s">
        <v>135</v>
      </c>
      <c r="E42192" s="1" t="s">
        <v>57</v>
      </c>
      <c r="F42192" s="1">
        <v>59102</v>
      </c>
      <c r="G42192" s="1" t="s">
        <v>6</v>
      </c>
      <c r="H42192" s="1" t="s">
        <v>67</v>
      </c>
      <c r="I42192" s="1" t="s">
        <v>29</v>
      </c>
      <c r="J42192" s="1" t="s">
        <v>29</v>
      </c>
      <c r="K42192" s="1" t="s">
        <v>4</v>
      </c>
    </row>
    <row r="42193" spans="1:11" x14ac:dyDescent="0.25">
      <c r="A42193" s="1" t="s">
        <v>362</v>
      </c>
      <c r="B42193" s="1" t="s">
        <v>64</v>
      </c>
      <c r="C42193" s="1" t="s">
        <v>69</v>
      </c>
      <c r="D42193" s="1" t="s">
        <v>135</v>
      </c>
      <c r="E42193" s="1" t="s">
        <v>407</v>
      </c>
      <c r="F42193" s="1">
        <v>14087</v>
      </c>
      <c r="G42193" s="1" t="s">
        <v>6</v>
      </c>
      <c r="H42193" s="1" t="s">
        <v>67</v>
      </c>
      <c r="I42193" s="1" t="s">
        <v>29</v>
      </c>
      <c r="J42193" s="1" t="s">
        <v>29</v>
      </c>
      <c r="K42193" s="1" t="s">
        <v>328</v>
      </c>
    </row>
    <row r="42194" spans="1:11" x14ac:dyDescent="0.25">
      <c r="A42194" s="1" t="s">
        <v>362</v>
      </c>
      <c r="B42194" s="1" t="s">
        <v>64</v>
      </c>
      <c r="C42194" s="1" t="s">
        <v>69</v>
      </c>
      <c r="D42194" s="1" t="s">
        <v>135</v>
      </c>
      <c r="E42194" s="1" t="s">
        <v>407</v>
      </c>
      <c r="F42194" s="1">
        <v>34158</v>
      </c>
      <c r="G42194" s="1" t="s">
        <v>6</v>
      </c>
      <c r="H42194" s="1" t="s">
        <v>67</v>
      </c>
      <c r="I42194" s="1" t="s">
        <v>29</v>
      </c>
      <c r="J42194" s="1" t="s">
        <v>29</v>
      </c>
      <c r="K42194" s="1" t="s">
        <v>324</v>
      </c>
    </row>
    <row r="42195" spans="1:11" x14ac:dyDescent="0.25">
      <c r="A42195" s="1" t="s">
        <v>362</v>
      </c>
      <c r="B42195" s="1" t="s">
        <v>64</v>
      </c>
      <c r="C42195" s="1" t="s">
        <v>69</v>
      </c>
      <c r="D42195" s="1" t="s">
        <v>135</v>
      </c>
      <c r="E42195" s="1" t="s">
        <v>407</v>
      </c>
      <c r="F42195" s="1">
        <v>40364</v>
      </c>
      <c r="G42195" s="1" t="s">
        <v>6</v>
      </c>
      <c r="H42195" s="1" t="s">
        <v>67</v>
      </c>
      <c r="I42195" s="1" t="s">
        <v>29</v>
      </c>
      <c r="J42195" s="1" t="s">
        <v>29</v>
      </c>
      <c r="K42195" s="1" t="s">
        <v>325</v>
      </c>
    </row>
    <row r="42196" spans="1:11" x14ac:dyDescent="0.25">
      <c r="A42196" s="1" t="s">
        <v>362</v>
      </c>
      <c r="B42196" s="1" t="s">
        <v>64</v>
      </c>
      <c r="C42196" s="1" t="s">
        <v>69</v>
      </c>
      <c r="D42196" s="1" t="s">
        <v>135</v>
      </c>
      <c r="E42196" s="1" t="s">
        <v>407</v>
      </c>
      <c r="F42196" s="1">
        <v>46033</v>
      </c>
      <c r="G42196" s="1" t="s">
        <v>6</v>
      </c>
      <c r="H42196" s="1" t="s">
        <v>67</v>
      </c>
      <c r="I42196" s="1" t="s">
        <v>29</v>
      </c>
      <c r="J42196" s="1" t="s">
        <v>29</v>
      </c>
      <c r="K42196" s="1" t="s">
        <v>326</v>
      </c>
    </row>
    <row r="42197" spans="1:11" x14ac:dyDescent="0.25">
      <c r="A42197" s="1" t="s">
        <v>362</v>
      </c>
      <c r="B42197" s="1" t="s">
        <v>64</v>
      </c>
      <c r="C42197" s="1" t="s">
        <v>69</v>
      </c>
      <c r="D42197" s="1" t="s">
        <v>135</v>
      </c>
      <c r="E42197" s="1" t="s">
        <v>407</v>
      </c>
      <c r="F42197" s="1">
        <v>47654</v>
      </c>
      <c r="G42197" s="1" t="s">
        <v>6</v>
      </c>
      <c r="H42197" s="1" t="s">
        <v>67</v>
      </c>
      <c r="I42197" s="1" t="s">
        <v>29</v>
      </c>
      <c r="J42197" s="1" t="s">
        <v>29</v>
      </c>
      <c r="K42197" s="1" t="s">
        <v>327</v>
      </c>
    </row>
    <row r="42198" spans="1:11" x14ac:dyDescent="0.25">
      <c r="A42198" s="1" t="s">
        <v>362</v>
      </c>
      <c r="B42198" s="1" t="s">
        <v>64</v>
      </c>
      <c r="C42198" s="1" t="s">
        <v>69</v>
      </c>
      <c r="D42198" s="1" t="s">
        <v>135</v>
      </c>
      <c r="E42198" s="1" t="s">
        <v>407</v>
      </c>
      <c r="F42198" s="1">
        <v>47862</v>
      </c>
      <c r="G42198" s="1" t="s">
        <v>6</v>
      </c>
      <c r="H42198" s="1" t="s">
        <v>67</v>
      </c>
      <c r="I42198" s="1" t="s">
        <v>29</v>
      </c>
      <c r="J42198" s="1" t="s">
        <v>29</v>
      </c>
      <c r="K42198" s="1" t="s">
        <v>323</v>
      </c>
    </row>
    <row r="42199" spans="1:11" x14ac:dyDescent="0.25">
      <c r="A42199" s="1" t="s">
        <v>362</v>
      </c>
      <c r="B42199" s="1" t="s">
        <v>64</v>
      </c>
      <c r="C42199" s="1" t="s">
        <v>69</v>
      </c>
      <c r="D42199" s="1" t="s">
        <v>135</v>
      </c>
      <c r="E42199" s="1" t="s">
        <v>407</v>
      </c>
      <c r="F42199" s="1">
        <v>49372</v>
      </c>
      <c r="G42199" s="1" t="s">
        <v>6</v>
      </c>
      <c r="H42199" s="1" t="s">
        <v>67</v>
      </c>
      <c r="I42199" s="1" t="s">
        <v>29</v>
      </c>
      <c r="J42199" s="1" t="s">
        <v>29</v>
      </c>
      <c r="K42199" s="1" t="s">
        <v>322</v>
      </c>
    </row>
    <row r="42200" spans="1:11" x14ac:dyDescent="0.25">
      <c r="A42200" s="1" t="s">
        <v>362</v>
      </c>
      <c r="B42200" s="1" t="s">
        <v>64</v>
      </c>
      <c r="C42200" s="1" t="s">
        <v>69</v>
      </c>
      <c r="D42200" s="1" t="s">
        <v>135</v>
      </c>
      <c r="E42200" s="1" t="s">
        <v>407</v>
      </c>
      <c r="F42200" s="1">
        <v>50616</v>
      </c>
      <c r="G42200" s="1" t="s">
        <v>6</v>
      </c>
      <c r="H42200" s="1" t="s">
        <v>67</v>
      </c>
      <c r="I42200" s="1" t="s">
        <v>29</v>
      </c>
      <c r="J42200" s="1" t="s">
        <v>29</v>
      </c>
      <c r="K42200" s="1" t="s">
        <v>321</v>
      </c>
    </row>
    <row r="42201" spans="1:11" x14ac:dyDescent="0.25">
      <c r="A42201" s="1" t="s">
        <v>362</v>
      </c>
      <c r="B42201" s="1" t="s">
        <v>64</v>
      </c>
      <c r="C42201" s="1" t="s">
        <v>69</v>
      </c>
      <c r="D42201" s="1" t="s">
        <v>135</v>
      </c>
      <c r="E42201" s="1" t="s">
        <v>407</v>
      </c>
      <c r="F42201" s="1">
        <v>55480</v>
      </c>
      <c r="G42201" s="1" t="s">
        <v>6</v>
      </c>
      <c r="H42201" s="1" t="s">
        <v>67</v>
      </c>
      <c r="I42201" s="1" t="s">
        <v>29</v>
      </c>
      <c r="J42201" s="1" t="s">
        <v>29</v>
      </c>
      <c r="K42201" s="1" t="s">
        <v>320</v>
      </c>
    </row>
    <row r="42202" spans="1:11" x14ac:dyDescent="0.25">
      <c r="A42202" s="1" t="s">
        <v>362</v>
      </c>
      <c r="B42202" s="1" t="s">
        <v>64</v>
      </c>
      <c r="C42202" s="1" t="s">
        <v>69</v>
      </c>
      <c r="D42202" s="1" t="s">
        <v>135</v>
      </c>
      <c r="E42202" s="1" t="s">
        <v>407</v>
      </c>
      <c r="F42202" s="1">
        <v>59091</v>
      </c>
      <c r="G42202" s="1" t="s">
        <v>6</v>
      </c>
      <c r="H42202" s="1" t="s">
        <v>67</v>
      </c>
      <c r="I42202" s="1" t="s">
        <v>29</v>
      </c>
      <c r="J42202" s="1" t="s">
        <v>29</v>
      </c>
      <c r="K42202" s="1" t="s">
        <v>319</v>
      </c>
    </row>
    <row r="42203" spans="1:11" x14ac:dyDescent="0.25">
      <c r="A42203" s="1" t="s">
        <v>362</v>
      </c>
      <c r="B42203" s="1" t="s">
        <v>64</v>
      </c>
      <c r="C42203" s="1" t="s">
        <v>69</v>
      </c>
      <c r="D42203" s="1" t="s">
        <v>135</v>
      </c>
      <c r="E42203" s="1" t="s">
        <v>407</v>
      </c>
      <c r="F42203" s="1">
        <v>59102</v>
      </c>
      <c r="G42203" s="1" t="s">
        <v>6</v>
      </c>
      <c r="H42203" s="1" t="s">
        <v>67</v>
      </c>
      <c r="I42203" s="1" t="s">
        <v>29</v>
      </c>
      <c r="J42203" s="1" t="s">
        <v>29</v>
      </c>
      <c r="K42203" s="1" t="s">
        <v>4</v>
      </c>
    </row>
    <row r="42204" spans="1:11" x14ac:dyDescent="0.25">
      <c r="A42204" s="1" t="s">
        <v>362</v>
      </c>
      <c r="B42204" s="1" t="s">
        <v>64</v>
      </c>
      <c r="C42204" s="1" t="s">
        <v>69</v>
      </c>
      <c r="D42204" s="1" t="s">
        <v>135</v>
      </c>
      <c r="E42204" s="1" t="s">
        <v>408</v>
      </c>
      <c r="F42204" s="1">
        <v>0</v>
      </c>
      <c r="G42204" s="1" t="s">
        <v>6</v>
      </c>
      <c r="H42204" s="1" t="s">
        <v>67</v>
      </c>
      <c r="I42204" s="1" t="s">
        <v>29</v>
      </c>
      <c r="J42204" s="1" t="s">
        <v>29</v>
      </c>
      <c r="K42204" s="1" t="s">
        <v>4</v>
      </c>
    </row>
    <row r="42205" spans="1:11" x14ac:dyDescent="0.25">
      <c r="A42205" s="1" t="s">
        <v>362</v>
      </c>
      <c r="B42205" s="1" t="s">
        <v>64</v>
      </c>
      <c r="C42205" s="1" t="s">
        <v>69</v>
      </c>
      <c r="D42205" s="1" t="s">
        <v>135</v>
      </c>
      <c r="E42205" s="1" t="s">
        <v>408</v>
      </c>
      <c r="F42205" s="1">
        <v>0</v>
      </c>
      <c r="G42205" s="1" t="s">
        <v>6</v>
      </c>
      <c r="H42205" s="1" t="s">
        <v>67</v>
      </c>
      <c r="I42205" s="1" t="s">
        <v>29</v>
      </c>
      <c r="J42205" s="1" t="s">
        <v>29</v>
      </c>
      <c r="K42205" s="1" t="s">
        <v>319</v>
      </c>
    </row>
    <row r="42206" spans="1:11" x14ac:dyDescent="0.25">
      <c r="A42206" s="1" t="s">
        <v>362</v>
      </c>
      <c r="B42206" s="1" t="s">
        <v>64</v>
      </c>
      <c r="C42206" s="1" t="s">
        <v>69</v>
      </c>
      <c r="D42206" s="1" t="s">
        <v>135</v>
      </c>
      <c r="E42206" s="1" t="s">
        <v>408</v>
      </c>
      <c r="F42206" s="1">
        <v>0</v>
      </c>
      <c r="G42206" s="1" t="s">
        <v>6</v>
      </c>
      <c r="H42206" s="1" t="s">
        <v>67</v>
      </c>
      <c r="I42206" s="1" t="s">
        <v>29</v>
      </c>
      <c r="J42206" s="1" t="s">
        <v>29</v>
      </c>
      <c r="K42206" s="1" t="s">
        <v>320</v>
      </c>
    </row>
    <row r="42207" spans="1:11" x14ac:dyDescent="0.25">
      <c r="A42207" s="1" t="s">
        <v>362</v>
      </c>
      <c r="B42207" s="1" t="s">
        <v>64</v>
      </c>
      <c r="C42207" s="1" t="s">
        <v>69</v>
      </c>
      <c r="D42207" s="1" t="s">
        <v>135</v>
      </c>
      <c r="E42207" s="1" t="s">
        <v>408</v>
      </c>
      <c r="F42207" s="1">
        <v>0</v>
      </c>
      <c r="G42207" s="1" t="s">
        <v>6</v>
      </c>
      <c r="H42207" s="1" t="s">
        <v>67</v>
      </c>
      <c r="I42207" s="1" t="s">
        <v>29</v>
      </c>
      <c r="J42207" s="1" t="s">
        <v>29</v>
      </c>
      <c r="K42207" s="1" t="s">
        <v>321</v>
      </c>
    </row>
    <row r="42208" spans="1:11" x14ac:dyDescent="0.25">
      <c r="A42208" s="1" t="s">
        <v>362</v>
      </c>
      <c r="B42208" s="1" t="s">
        <v>64</v>
      </c>
      <c r="C42208" s="1" t="s">
        <v>69</v>
      </c>
      <c r="D42208" s="1" t="s">
        <v>135</v>
      </c>
      <c r="E42208" s="1" t="s">
        <v>408</v>
      </c>
      <c r="F42208" s="1">
        <v>0</v>
      </c>
      <c r="G42208" s="1" t="s">
        <v>6</v>
      </c>
      <c r="H42208" s="1" t="s">
        <v>67</v>
      </c>
      <c r="I42208" s="1" t="s">
        <v>29</v>
      </c>
      <c r="J42208" s="1" t="s">
        <v>29</v>
      </c>
      <c r="K42208" s="1" t="s">
        <v>322</v>
      </c>
    </row>
    <row r="42209" spans="1:11" x14ac:dyDescent="0.25">
      <c r="A42209" s="1" t="s">
        <v>362</v>
      </c>
      <c r="B42209" s="1" t="s">
        <v>64</v>
      </c>
      <c r="C42209" s="1" t="s">
        <v>69</v>
      </c>
      <c r="D42209" s="1" t="s">
        <v>135</v>
      </c>
      <c r="E42209" s="1" t="s">
        <v>408</v>
      </c>
      <c r="F42209" s="1">
        <v>0</v>
      </c>
      <c r="G42209" s="1" t="s">
        <v>6</v>
      </c>
      <c r="H42209" s="1" t="s">
        <v>67</v>
      </c>
      <c r="I42209" s="1" t="s">
        <v>29</v>
      </c>
      <c r="J42209" s="1" t="s">
        <v>29</v>
      </c>
      <c r="K42209" s="1" t="s">
        <v>323</v>
      </c>
    </row>
    <row r="42210" spans="1:11" x14ac:dyDescent="0.25">
      <c r="A42210" s="1" t="s">
        <v>362</v>
      </c>
      <c r="B42210" s="1" t="s">
        <v>64</v>
      </c>
      <c r="C42210" s="1" t="s">
        <v>69</v>
      </c>
      <c r="D42210" s="1" t="s">
        <v>135</v>
      </c>
      <c r="E42210" s="1" t="s">
        <v>408</v>
      </c>
      <c r="F42210" s="1">
        <v>0</v>
      </c>
      <c r="G42210" s="1" t="s">
        <v>6</v>
      </c>
      <c r="H42210" s="1" t="s">
        <v>67</v>
      </c>
      <c r="I42210" s="1" t="s">
        <v>29</v>
      </c>
      <c r="J42210" s="1" t="s">
        <v>29</v>
      </c>
      <c r="K42210" s="1" t="s">
        <v>324</v>
      </c>
    </row>
    <row r="42211" spans="1:11" x14ac:dyDescent="0.25">
      <c r="A42211" s="1" t="s">
        <v>362</v>
      </c>
      <c r="B42211" s="1" t="s">
        <v>64</v>
      </c>
      <c r="C42211" s="1" t="s">
        <v>69</v>
      </c>
      <c r="D42211" s="1" t="s">
        <v>135</v>
      </c>
      <c r="E42211" s="1" t="s">
        <v>408</v>
      </c>
      <c r="F42211" s="1">
        <v>0</v>
      </c>
      <c r="G42211" s="1" t="s">
        <v>6</v>
      </c>
      <c r="H42211" s="1" t="s">
        <v>67</v>
      </c>
      <c r="I42211" s="1" t="s">
        <v>29</v>
      </c>
      <c r="J42211" s="1" t="s">
        <v>29</v>
      </c>
      <c r="K42211" s="1" t="s">
        <v>325</v>
      </c>
    </row>
    <row r="42212" spans="1:11" x14ac:dyDescent="0.25">
      <c r="A42212" s="1" t="s">
        <v>362</v>
      </c>
      <c r="B42212" s="1" t="s">
        <v>64</v>
      </c>
      <c r="C42212" s="1" t="s">
        <v>69</v>
      </c>
      <c r="D42212" s="1" t="s">
        <v>135</v>
      </c>
      <c r="E42212" s="1" t="s">
        <v>408</v>
      </c>
      <c r="F42212" s="1">
        <v>0</v>
      </c>
      <c r="G42212" s="1" t="s">
        <v>6</v>
      </c>
      <c r="H42212" s="1" t="s">
        <v>67</v>
      </c>
      <c r="I42212" s="1" t="s">
        <v>29</v>
      </c>
      <c r="J42212" s="1" t="s">
        <v>29</v>
      </c>
      <c r="K42212" s="1" t="s">
        <v>326</v>
      </c>
    </row>
    <row r="42213" spans="1:11" x14ac:dyDescent="0.25">
      <c r="A42213" s="1" t="s">
        <v>362</v>
      </c>
      <c r="B42213" s="1" t="s">
        <v>64</v>
      </c>
      <c r="C42213" s="1" t="s">
        <v>69</v>
      </c>
      <c r="D42213" s="1" t="s">
        <v>135</v>
      </c>
      <c r="E42213" s="1" t="s">
        <v>408</v>
      </c>
      <c r="F42213" s="1">
        <v>0</v>
      </c>
      <c r="G42213" s="1" t="s">
        <v>6</v>
      </c>
      <c r="H42213" s="1" t="s">
        <v>67</v>
      </c>
      <c r="I42213" s="1" t="s">
        <v>29</v>
      </c>
      <c r="J42213" s="1" t="s">
        <v>29</v>
      </c>
      <c r="K42213" s="1" t="s">
        <v>327</v>
      </c>
    </row>
    <row r="42214" spans="1:11" x14ac:dyDescent="0.25">
      <c r="A42214" s="1" t="s">
        <v>362</v>
      </c>
      <c r="B42214" s="1" t="s">
        <v>64</v>
      </c>
      <c r="C42214" s="1" t="s">
        <v>69</v>
      </c>
      <c r="D42214" s="1" t="s">
        <v>135</v>
      </c>
      <c r="E42214" s="1" t="s">
        <v>408</v>
      </c>
      <c r="F42214" s="1">
        <v>0</v>
      </c>
      <c r="G42214" s="1" t="s">
        <v>6</v>
      </c>
      <c r="H42214" s="1" t="s">
        <v>67</v>
      </c>
      <c r="I42214" s="1" t="s">
        <v>29</v>
      </c>
      <c r="J42214" s="1" t="s">
        <v>29</v>
      </c>
      <c r="K42214" s="1" t="s">
        <v>328</v>
      </c>
    </row>
    <row r="42215" spans="1:11" x14ac:dyDescent="0.25">
      <c r="A42215" s="1" t="s">
        <v>362</v>
      </c>
      <c r="B42215" s="1" t="s">
        <v>64</v>
      </c>
      <c r="C42215" s="1" t="s">
        <v>69</v>
      </c>
      <c r="D42215" s="1" t="s">
        <v>135</v>
      </c>
      <c r="E42215" s="1" t="s">
        <v>409</v>
      </c>
      <c r="F42215" s="1">
        <v>1383.5416666666699</v>
      </c>
      <c r="G42215" s="1" t="s">
        <v>6</v>
      </c>
      <c r="H42215" s="1" t="s">
        <v>67</v>
      </c>
      <c r="I42215" s="1" t="s">
        <v>29</v>
      </c>
      <c r="J42215" s="1" t="s">
        <v>29</v>
      </c>
      <c r="K42215" s="1" t="s">
        <v>328</v>
      </c>
    </row>
    <row r="42216" spans="1:11" x14ac:dyDescent="0.25">
      <c r="A42216" s="1" t="s">
        <v>362</v>
      </c>
      <c r="B42216" s="1" t="s">
        <v>64</v>
      </c>
      <c r="C42216" s="1" t="s">
        <v>69</v>
      </c>
      <c r="D42216" s="1" t="s">
        <v>135</v>
      </c>
      <c r="E42216" s="1" t="s">
        <v>409</v>
      </c>
      <c r="F42216" s="1">
        <v>1550.3541666666699</v>
      </c>
      <c r="G42216" s="1" t="s">
        <v>6</v>
      </c>
      <c r="H42216" s="1" t="s">
        <v>67</v>
      </c>
      <c r="I42216" s="1" t="s">
        <v>29</v>
      </c>
      <c r="J42216" s="1" t="s">
        <v>29</v>
      </c>
      <c r="K42216" s="1" t="s">
        <v>325</v>
      </c>
    </row>
    <row r="42217" spans="1:11" x14ac:dyDescent="0.25">
      <c r="A42217" s="1" t="s">
        <v>362</v>
      </c>
      <c r="B42217" s="1" t="s">
        <v>64</v>
      </c>
      <c r="C42217" s="1" t="s">
        <v>69</v>
      </c>
      <c r="D42217" s="1" t="s">
        <v>135</v>
      </c>
      <c r="E42217" s="1" t="s">
        <v>409</v>
      </c>
      <c r="F42217" s="1">
        <v>1667.2708333333301</v>
      </c>
      <c r="G42217" s="1" t="s">
        <v>6</v>
      </c>
      <c r="H42217" s="1" t="s">
        <v>67</v>
      </c>
      <c r="I42217" s="1" t="s">
        <v>29</v>
      </c>
      <c r="J42217" s="1" t="s">
        <v>29</v>
      </c>
      <c r="K42217" s="1" t="s">
        <v>324</v>
      </c>
    </row>
    <row r="42218" spans="1:11" x14ac:dyDescent="0.25">
      <c r="A42218" s="1" t="s">
        <v>362</v>
      </c>
      <c r="B42218" s="1" t="s">
        <v>64</v>
      </c>
      <c r="C42218" s="1" t="s">
        <v>69</v>
      </c>
      <c r="D42218" s="1" t="s">
        <v>135</v>
      </c>
      <c r="E42218" s="1" t="s">
        <v>409</v>
      </c>
      <c r="F42218" s="1">
        <v>1866.6145833333301</v>
      </c>
      <c r="G42218" s="1" t="s">
        <v>6</v>
      </c>
      <c r="H42218" s="1" t="s">
        <v>67</v>
      </c>
      <c r="I42218" s="1" t="s">
        <v>29</v>
      </c>
      <c r="J42218" s="1" t="s">
        <v>29</v>
      </c>
      <c r="K42218" s="1" t="s">
        <v>326</v>
      </c>
    </row>
    <row r="42219" spans="1:11" x14ac:dyDescent="0.25">
      <c r="A42219" s="1" t="s">
        <v>362</v>
      </c>
      <c r="B42219" s="1" t="s">
        <v>64</v>
      </c>
      <c r="C42219" s="1" t="s">
        <v>69</v>
      </c>
      <c r="D42219" s="1" t="s">
        <v>135</v>
      </c>
      <c r="E42219" s="1" t="s">
        <v>409</v>
      </c>
      <c r="F42219" s="1">
        <v>1944.68333333333</v>
      </c>
      <c r="G42219" s="1" t="s">
        <v>6</v>
      </c>
      <c r="H42219" s="1" t="s">
        <v>67</v>
      </c>
      <c r="I42219" s="1" t="s">
        <v>29</v>
      </c>
      <c r="J42219" s="1" t="s">
        <v>29</v>
      </c>
      <c r="K42219" s="1" t="s">
        <v>327</v>
      </c>
    </row>
    <row r="42220" spans="1:11" x14ac:dyDescent="0.25">
      <c r="A42220" s="1" t="s">
        <v>362</v>
      </c>
      <c r="B42220" s="1" t="s">
        <v>64</v>
      </c>
      <c r="C42220" s="1" t="s">
        <v>69</v>
      </c>
      <c r="D42220" s="1" t="s">
        <v>135</v>
      </c>
      <c r="E42220" s="1" t="s">
        <v>409</v>
      </c>
      <c r="F42220" s="1">
        <v>2002.6875</v>
      </c>
      <c r="G42220" s="1" t="s">
        <v>6</v>
      </c>
      <c r="H42220" s="1" t="s">
        <v>67</v>
      </c>
      <c r="I42220" s="1" t="s">
        <v>29</v>
      </c>
      <c r="J42220" s="1" t="s">
        <v>29</v>
      </c>
      <c r="K42220" s="1" t="s">
        <v>323</v>
      </c>
    </row>
    <row r="42221" spans="1:11" x14ac:dyDescent="0.25">
      <c r="A42221" s="1" t="s">
        <v>362</v>
      </c>
      <c r="B42221" s="1" t="s">
        <v>64</v>
      </c>
      <c r="C42221" s="1" t="s">
        <v>69</v>
      </c>
      <c r="D42221" s="1" t="s">
        <v>135</v>
      </c>
      <c r="E42221" s="1" t="s">
        <v>409</v>
      </c>
      <c r="F42221" s="1">
        <v>2065.34375</v>
      </c>
      <c r="G42221" s="1" t="s">
        <v>6</v>
      </c>
      <c r="H42221" s="1" t="s">
        <v>67</v>
      </c>
      <c r="I42221" s="1" t="s">
        <v>29</v>
      </c>
      <c r="J42221" s="1" t="s">
        <v>29</v>
      </c>
      <c r="K42221" s="1" t="s">
        <v>322</v>
      </c>
    </row>
    <row r="42222" spans="1:11" x14ac:dyDescent="0.25">
      <c r="A42222" s="1" t="s">
        <v>362</v>
      </c>
      <c r="B42222" s="1" t="s">
        <v>64</v>
      </c>
      <c r="C42222" s="1" t="s">
        <v>69</v>
      </c>
      <c r="D42222" s="1" t="s">
        <v>135</v>
      </c>
      <c r="E42222" s="1" t="s">
        <v>409</v>
      </c>
      <c r="F42222" s="1">
        <v>2212.75</v>
      </c>
      <c r="G42222" s="1" t="s">
        <v>6</v>
      </c>
      <c r="H42222" s="1" t="s">
        <v>67</v>
      </c>
      <c r="I42222" s="1" t="s">
        <v>29</v>
      </c>
      <c r="J42222" s="1" t="s">
        <v>29</v>
      </c>
      <c r="K42222" s="1" t="s">
        <v>321</v>
      </c>
    </row>
    <row r="42223" spans="1:11" x14ac:dyDescent="0.25">
      <c r="A42223" s="1" t="s">
        <v>362</v>
      </c>
      <c r="B42223" s="1" t="s">
        <v>64</v>
      </c>
      <c r="C42223" s="1" t="s">
        <v>69</v>
      </c>
      <c r="D42223" s="1" t="s">
        <v>135</v>
      </c>
      <c r="E42223" s="1" t="s">
        <v>409</v>
      </c>
      <c r="F42223" s="1">
        <v>2271.1428000000001</v>
      </c>
      <c r="G42223" s="1" t="s">
        <v>6</v>
      </c>
      <c r="H42223" s="1" t="s">
        <v>67</v>
      </c>
      <c r="I42223" s="1" t="s">
        <v>29</v>
      </c>
      <c r="J42223" s="1" t="s">
        <v>29</v>
      </c>
      <c r="K42223" s="1" t="s">
        <v>4</v>
      </c>
    </row>
    <row r="42224" spans="1:11" x14ac:dyDescent="0.25">
      <c r="A42224" s="1" t="s">
        <v>362</v>
      </c>
      <c r="B42224" s="1" t="s">
        <v>64</v>
      </c>
      <c r="C42224" s="1" t="s">
        <v>69</v>
      </c>
      <c r="D42224" s="1" t="s">
        <v>135</v>
      </c>
      <c r="E42224" s="1" t="s">
        <v>409</v>
      </c>
      <c r="F42224" s="1">
        <v>2295.1111111111099</v>
      </c>
      <c r="G42224" s="1" t="s">
        <v>6</v>
      </c>
      <c r="H42224" s="1" t="s">
        <v>67</v>
      </c>
      <c r="I42224" s="1" t="s">
        <v>29</v>
      </c>
      <c r="J42224" s="1" t="s">
        <v>29</v>
      </c>
      <c r="K42224" s="1" t="s">
        <v>320</v>
      </c>
    </row>
    <row r="42225" spans="1:11" x14ac:dyDescent="0.25">
      <c r="A42225" s="1" t="s">
        <v>362</v>
      </c>
      <c r="B42225" s="1" t="s">
        <v>64</v>
      </c>
      <c r="C42225" s="1" t="s">
        <v>69</v>
      </c>
      <c r="D42225" s="1" t="s">
        <v>135</v>
      </c>
      <c r="E42225" s="1" t="s">
        <v>409</v>
      </c>
      <c r="F42225" s="1">
        <v>2367.11</v>
      </c>
      <c r="G42225" s="1" t="s">
        <v>6</v>
      </c>
      <c r="H42225" s="1" t="s">
        <v>67</v>
      </c>
      <c r="I42225" s="1" t="s">
        <v>29</v>
      </c>
      <c r="J42225" s="1" t="s">
        <v>29</v>
      </c>
      <c r="K42225" s="1" t="s">
        <v>319</v>
      </c>
    </row>
    <row r="42226" spans="1:11" x14ac:dyDescent="0.25">
      <c r="A42226" s="1" t="s">
        <v>362</v>
      </c>
      <c r="B42226" s="1" t="s">
        <v>64</v>
      </c>
      <c r="C42226" s="1" t="s">
        <v>69</v>
      </c>
      <c r="D42226" s="1" t="s">
        <v>90</v>
      </c>
      <c r="E42226" s="1" t="s">
        <v>394</v>
      </c>
      <c r="F42226" s="1">
        <v>2.2742803222146799</v>
      </c>
      <c r="G42226" s="1" t="s">
        <v>395</v>
      </c>
      <c r="H42226" s="1" t="s">
        <v>67</v>
      </c>
      <c r="I42226" s="1" t="s">
        <v>29</v>
      </c>
      <c r="J42226" s="1" t="s">
        <v>29</v>
      </c>
      <c r="K42226" s="1" t="s">
        <v>4</v>
      </c>
    </row>
    <row r="42227" spans="1:11" x14ac:dyDescent="0.25">
      <c r="A42227" s="1" t="s">
        <v>362</v>
      </c>
      <c r="B42227" s="1" t="s">
        <v>64</v>
      </c>
      <c r="C42227" s="1" t="s">
        <v>69</v>
      </c>
      <c r="D42227" s="1" t="s">
        <v>90</v>
      </c>
      <c r="E42227" s="1" t="s">
        <v>394</v>
      </c>
      <c r="F42227" s="1">
        <v>17.282578026586599</v>
      </c>
      <c r="G42227" s="1" t="s">
        <v>395</v>
      </c>
      <c r="H42227" s="1" t="s">
        <v>67</v>
      </c>
      <c r="I42227" s="1" t="s">
        <v>29</v>
      </c>
      <c r="J42227" s="1" t="s">
        <v>29</v>
      </c>
      <c r="K42227" s="1" t="s">
        <v>328</v>
      </c>
    </row>
    <row r="42228" spans="1:11" x14ac:dyDescent="0.25">
      <c r="A42228" s="1" t="s">
        <v>362</v>
      </c>
      <c r="B42228" s="1" t="s">
        <v>64</v>
      </c>
      <c r="C42228" s="1" t="s">
        <v>69</v>
      </c>
      <c r="D42228" s="1" t="s">
        <v>90</v>
      </c>
      <c r="E42228" s="1" t="s">
        <v>394</v>
      </c>
      <c r="F42228" s="1">
        <v>47.129378205113198</v>
      </c>
      <c r="G42228" s="1" t="s">
        <v>395</v>
      </c>
      <c r="H42228" s="1" t="s">
        <v>67</v>
      </c>
      <c r="I42228" s="1" t="s">
        <v>29</v>
      </c>
      <c r="J42228" s="1" t="s">
        <v>29</v>
      </c>
      <c r="K42228" s="1" t="s">
        <v>324</v>
      </c>
    </row>
    <row r="42229" spans="1:11" x14ac:dyDescent="0.25">
      <c r="A42229" s="1" t="s">
        <v>362</v>
      </c>
      <c r="B42229" s="1" t="s">
        <v>64</v>
      </c>
      <c r="C42229" s="1" t="s">
        <v>69</v>
      </c>
      <c r="D42229" s="1" t="s">
        <v>90</v>
      </c>
      <c r="E42229" s="1" t="s">
        <v>394</v>
      </c>
      <c r="F42229" s="1">
        <v>54.795652140464199</v>
      </c>
      <c r="G42229" s="1" t="s">
        <v>395</v>
      </c>
      <c r="H42229" s="1" t="s">
        <v>67</v>
      </c>
      <c r="I42229" s="1" t="s">
        <v>29</v>
      </c>
      <c r="J42229" s="1" t="s">
        <v>29</v>
      </c>
      <c r="K42229" s="1" t="s">
        <v>325</v>
      </c>
    </row>
    <row r="42230" spans="1:11" x14ac:dyDescent="0.25">
      <c r="A42230" s="1" t="s">
        <v>362</v>
      </c>
      <c r="B42230" s="1" t="s">
        <v>64</v>
      </c>
      <c r="C42230" s="1" t="s">
        <v>69</v>
      </c>
      <c r="D42230" s="1" t="s">
        <v>90</v>
      </c>
      <c r="E42230" s="1" t="s">
        <v>394</v>
      </c>
      <c r="F42230" s="1">
        <v>59.3050186598755</v>
      </c>
      <c r="G42230" s="1" t="s">
        <v>395</v>
      </c>
      <c r="H42230" s="1" t="s">
        <v>67</v>
      </c>
      <c r="I42230" s="1" t="s">
        <v>29</v>
      </c>
      <c r="J42230" s="1" t="s">
        <v>29</v>
      </c>
      <c r="K42230" s="1" t="s">
        <v>327</v>
      </c>
    </row>
    <row r="42231" spans="1:11" x14ac:dyDescent="0.25">
      <c r="A42231" s="1" t="s">
        <v>362</v>
      </c>
      <c r="B42231" s="1" t="s">
        <v>64</v>
      </c>
      <c r="C42231" s="1" t="s">
        <v>69</v>
      </c>
      <c r="D42231" s="1" t="s">
        <v>90</v>
      </c>
      <c r="E42231" s="1" t="s">
        <v>394</v>
      </c>
      <c r="F42231" s="1">
        <v>60.199404116315698</v>
      </c>
      <c r="G42231" s="1" t="s">
        <v>395</v>
      </c>
      <c r="H42231" s="1" t="s">
        <v>67</v>
      </c>
      <c r="I42231" s="1" t="s">
        <v>29</v>
      </c>
      <c r="J42231" s="1" t="s">
        <v>29</v>
      </c>
      <c r="K42231" s="1" t="s">
        <v>326</v>
      </c>
    </row>
    <row r="42232" spans="1:11" x14ac:dyDescent="0.25">
      <c r="A42232" s="1" t="s">
        <v>362</v>
      </c>
      <c r="B42232" s="1" t="s">
        <v>64</v>
      </c>
      <c r="C42232" s="1" t="s">
        <v>69</v>
      </c>
      <c r="D42232" s="1" t="s">
        <v>90</v>
      </c>
      <c r="E42232" s="1" t="s">
        <v>394</v>
      </c>
      <c r="F42232" s="1">
        <v>60.736674519113997</v>
      </c>
      <c r="G42232" s="1" t="s">
        <v>395</v>
      </c>
      <c r="H42232" s="1" t="s">
        <v>67</v>
      </c>
      <c r="I42232" s="1" t="s">
        <v>29</v>
      </c>
      <c r="J42232" s="1" t="s">
        <v>29</v>
      </c>
      <c r="K42232" s="1" t="s">
        <v>322</v>
      </c>
    </row>
    <row r="42233" spans="1:11" x14ac:dyDescent="0.25">
      <c r="A42233" s="1" t="s">
        <v>362</v>
      </c>
      <c r="B42233" s="1" t="s">
        <v>64</v>
      </c>
      <c r="C42233" s="1" t="s">
        <v>69</v>
      </c>
      <c r="D42233" s="1" t="s">
        <v>90</v>
      </c>
      <c r="E42233" s="1" t="s">
        <v>394</v>
      </c>
      <c r="F42233" s="1">
        <v>66.134835907582499</v>
      </c>
      <c r="G42233" s="1" t="s">
        <v>395</v>
      </c>
      <c r="H42233" s="1" t="s">
        <v>67</v>
      </c>
      <c r="I42233" s="1" t="s">
        <v>29</v>
      </c>
      <c r="J42233" s="1" t="s">
        <v>29</v>
      </c>
      <c r="K42233" s="1" t="s">
        <v>321</v>
      </c>
    </row>
    <row r="42234" spans="1:11" x14ac:dyDescent="0.25">
      <c r="A42234" s="1" t="s">
        <v>362</v>
      </c>
      <c r="B42234" s="1" t="s">
        <v>64</v>
      </c>
      <c r="C42234" s="1" t="s">
        <v>69</v>
      </c>
      <c r="D42234" s="1" t="s">
        <v>90</v>
      </c>
      <c r="E42234" s="1" t="s">
        <v>394</v>
      </c>
      <c r="F42234" s="1">
        <v>70.603793519640007</v>
      </c>
      <c r="G42234" s="1" t="s">
        <v>395</v>
      </c>
      <c r="H42234" s="1" t="s">
        <v>67</v>
      </c>
      <c r="I42234" s="1" t="s">
        <v>29</v>
      </c>
      <c r="J42234" s="1" t="s">
        <v>29</v>
      </c>
      <c r="K42234" s="1" t="s">
        <v>320</v>
      </c>
    </row>
    <row r="42235" spans="1:11" x14ac:dyDescent="0.25">
      <c r="A42235" s="1" t="s">
        <v>362</v>
      </c>
      <c r="B42235" s="1" t="s">
        <v>64</v>
      </c>
      <c r="C42235" s="1" t="s">
        <v>69</v>
      </c>
      <c r="D42235" s="1" t="s">
        <v>90</v>
      </c>
      <c r="E42235" s="1" t="s">
        <v>394</v>
      </c>
      <c r="F42235" s="1">
        <v>70.807513479686605</v>
      </c>
      <c r="G42235" s="1" t="s">
        <v>395</v>
      </c>
      <c r="H42235" s="1" t="s">
        <v>67</v>
      </c>
      <c r="I42235" s="1" t="s">
        <v>29</v>
      </c>
      <c r="J42235" s="1" t="s">
        <v>29</v>
      </c>
      <c r="K42235" s="1" t="s">
        <v>319</v>
      </c>
    </row>
    <row r="42236" spans="1:11" x14ac:dyDescent="0.25">
      <c r="A42236" s="1" t="s">
        <v>362</v>
      </c>
      <c r="B42236" s="1" t="s">
        <v>64</v>
      </c>
      <c r="C42236" s="1" t="s">
        <v>69</v>
      </c>
      <c r="D42236" s="1" t="s">
        <v>90</v>
      </c>
      <c r="E42236" s="1" t="s">
        <v>394</v>
      </c>
      <c r="F42236" s="1">
        <v>121.01535749095601</v>
      </c>
      <c r="G42236" s="1" t="s">
        <v>395</v>
      </c>
      <c r="H42236" s="1" t="s">
        <v>67</v>
      </c>
      <c r="I42236" s="1" t="s">
        <v>29</v>
      </c>
      <c r="J42236" s="1" t="s">
        <v>29</v>
      </c>
      <c r="K42236" s="1" t="s">
        <v>323</v>
      </c>
    </row>
    <row r="42237" spans="1:11" x14ac:dyDescent="0.25">
      <c r="A42237" s="1" t="s">
        <v>362</v>
      </c>
      <c r="B42237" s="1" t="s">
        <v>64</v>
      </c>
      <c r="C42237" s="1" t="s">
        <v>69</v>
      </c>
      <c r="D42237" s="1" t="s">
        <v>90</v>
      </c>
      <c r="E42237" s="1" t="s">
        <v>396</v>
      </c>
      <c r="F42237" s="1">
        <v>1478.2822094395401</v>
      </c>
      <c r="G42237" s="1" t="s">
        <v>395</v>
      </c>
      <c r="H42237" s="1" t="s">
        <v>67</v>
      </c>
      <c r="I42237" s="1" t="s">
        <v>29</v>
      </c>
      <c r="J42237" s="1" t="s">
        <v>29</v>
      </c>
      <c r="K42237" s="1" t="s">
        <v>4</v>
      </c>
    </row>
    <row r="42238" spans="1:11" x14ac:dyDescent="0.25">
      <c r="A42238" s="1" t="s">
        <v>362</v>
      </c>
      <c r="B42238" s="1" t="s">
        <v>64</v>
      </c>
      <c r="C42238" s="1" t="s">
        <v>69</v>
      </c>
      <c r="D42238" s="1" t="s">
        <v>90</v>
      </c>
      <c r="E42238" s="1" t="s">
        <v>396</v>
      </c>
      <c r="F42238" s="1">
        <v>11233.6757172813</v>
      </c>
      <c r="G42238" s="1" t="s">
        <v>395</v>
      </c>
      <c r="H42238" s="1" t="s">
        <v>67</v>
      </c>
      <c r="I42238" s="1" t="s">
        <v>29</v>
      </c>
      <c r="J42238" s="1" t="s">
        <v>29</v>
      </c>
      <c r="K42238" s="1" t="s">
        <v>328</v>
      </c>
    </row>
    <row r="42239" spans="1:11" x14ac:dyDescent="0.25">
      <c r="A42239" s="1" t="s">
        <v>362</v>
      </c>
      <c r="B42239" s="1" t="s">
        <v>64</v>
      </c>
      <c r="C42239" s="1" t="s">
        <v>69</v>
      </c>
      <c r="D42239" s="1" t="s">
        <v>90</v>
      </c>
      <c r="E42239" s="1" t="s">
        <v>396</v>
      </c>
      <c r="F42239" s="1">
        <v>30634.095833323601</v>
      </c>
      <c r="G42239" s="1" t="s">
        <v>395</v>
      </c>
      <c r="H42239" s="1" t="s">
        <v>67</v>
      </c>
      <c r="I42239" s="1" t="s">
        <v>29</v>
      </c>
      <c r="J42239" s="1" t="s">
        <v>29</v>
      </c>
      <c r="K42239" s="1" t="s">
        <v>324</v>
      </c>
    </row>
    <row r="42240" spans="1:11" x14ac:dyDescent="0.25">
      <c r="A42240" s="1" t="s">
        <v>362</v>
      </c>
      <c r="B42240" s="1" t="s">
        <v>64</v>
      </c>
      <c r="C42240" s="1" t="s">
        <v>69</v>
      </c>
      <c r="D42240" s="1" t="s">
        <v>90</v>
      </c>
      <c r="E42240" s="1" t="s">
        <v>396</v>
      </c>
      <c r="F42240" s="1">
        <v>35617.173891301703</v>
      </c>
      <c r="G42240" s="1" t="s">
        <v>395</v>
      </c>
      <c r="H42240" s="1" t="s">
        <v>67</v>
      </c>
      <c r="I42240" s="1" t="s">
        <v>29</v>
      </c>
      <c r="J42240" s="1" t="s">
        <v>29</v>
      </c>
      <c r="K42240" s="1" t="s">
        <v>325</v>
      </c>
    </row>
    <row r="42241" spans="1:11" x14ac:dyDescent="0.25">
      <c r="A42241" s="1" t="s">
        <v>362</v>
      </c>
      <c r="B42241" s="1" t="s">
        <v>64</v>
      </c>
      <c r="C42241" s="1" t="s">
        <v>69</v>
      </c>
      <c r="D42241" s="1" t="s">
        <v>90</v>
      </c>
      <c r="E42241" s="1" t="s">
        <v>396</v>
      </c>
      <c r="F42241" s="1">
        <v>38548.262128919101</v>
      </c>
      <c r="G42241" s="1" t="s">
        <v>395</v>
      </c>
      <c r="H42241" s="1" t="s">
        <v>67</v>
      </c>
      <c r="I42241" s="1" t="s">
        <v>29</v>
      </c>
      <c r="J42241" s="1" t="s">
        <v>29</v>
      </c>
      <c r="K42241" s="1" t="s">
        <v>327</v>
      </c>
    </row>
    <row r="42242" spans="1:11" x14ac:dyDescent="0.25">
      <c r="A42242" s="1" t="s">
        <v>362</v>
      </c>
      <c r="B42242" s="1" t="s">
        <v>64</v>
      </c>
      <c r="C42242" s="1" t="s">
        <v>69</v>
      </c>
      <c r="D42242" s="1" t="s">
        <v>90</v>
      </c>
      <c r="E42242" s="1" t="s">
        <v>396</v>
      </c>
      <c r="F42242" s="1">
        <v>39129.612675605204</v>
      </c>
      <c r="G42242" s="1" t="s">
        <v>395</v>
      </c>
      <c r="H42242" s="1" t="s">
        <v>67</v>
      </c>
      <c r="I42242" s="1" t="s">
        <v>29</v>
      </c>
      <c r="J42242" s="1" t="s">
        <v>29</v>
      </c>
      <c r="K42242" s="1" t="s">
        <v>326</v>
      </c>
    </row>
    <row r="42243" spans="1:11" x14ac:dyDescent="0.25">
      <c r="A42243" s="1" t="s">
        <v>362</v>
      </c>
      <c r="B42243" s="1" t="s">
        <v>64</v>
      </c>
      <c r="C42243" s="1" t="s">
        <v>69</v>
      </c>
      <c r="D42243" s="1" t="s">
        <v>90</v>
      </c>
      <c r="E42243" s="1" t="s">
        <v>396</v>
      </c>
      <c r="F42243" s="1">
        <v>39478.8384374241</v>
      </c>
      <c r="G42243" s="1" t="s">
        <v>395</v>
      </c>
      <c r="H42243" s="1" t="s">
        <v>67</v>
      </c>
      <c r="I42243" s="1" t="s">
        <v>29</v>
      </c>
      <c r="J42243" s="1" t="s">
        <v>29</v>
      </c>
      <c r="K42243" s="1" t="s">
        <v>322</v>
      </c>
    </row>
    <row r="42244" spans="1:11" x14ac:dyDescent="0.25">
      <c r="A42244" s="1" t="s">
        <v>362</v>
      </c>
      <c r="B42244" s="1" t="s">
        <v>64</v>
      </c>
      <c r="C42244" s="1" t="s">
        <v>69</v>
      </c>
      <c r="D42244" s="1" t="s">
        <v>90</v>
      </c>
      <c r="E42244" s="1" t="s">
        <v>396</v>
      </c>
      <c r="F42244" s="1">
        <v>42987.643339928603</v>
      </c>
      <c r="G42244" s="1" t="s">
        <v>395</v>
      </c>
      <c r="H42244" s="1" t="s">
        <v>67</v>
      </c>
      <c r="I42244" s="1" t="s">
        <v>29</v>
      </c>
      <c r="J42244" s="1" t="s">
        <v>29</v>
      </c>
      <c r="K42244" s="1" t="s">
        <v>321</v>
      </c>
    </row>
    <row r="42245" spans="1:11" x14ac:dyDescent="0.25">
      <c r="A42245" s="1" t="s">
        <v>362</v>
      </c>
      <c r="B42245" s="1" t="s">
        <v>64</v>
      </c>
      <c r="C42245" s="1" t="s">
        <v>69</v>
      </c>
      <c r="D42245" s="1" t="s">
        <v>90</v>
      </c>
      <c r="E42245" s="1" t="s">
        <v>396</v>
      </c>
      <c r="F42245" s="1">
        <v>45892.465787765999</v>
      </c>
      <c r="G42245" s="1" t="s">
        <v>395</v>
      </c>
      <c r="H42245" s="1" t="s">
        <v>67</v>
      </c>
      <c r="I42245" s="1" t="s">
        <v>29</v>
      </c>
      <c r="J42245" s="1" t="s">
        <v>29</v>
      </c>
      <c r="K42245" s="1" t="s">
        <v>320</v>
      </c>
    </row>
    <row r="42246" spans="1:11" x14ac:dyDescent="0.25">
      <c r="A42246" s="1" t="s">
        <v>362</v>
      </c>
      <c r="B42246" s="1" t="s">
        <v>64</v>
      </c>
      <c r="C42246" s="1" t="s">
        <v>69</v>
      </c>
      <c r="D42246" s="1" t="s">
        <v>90</v>
      </c>
      <c r="E42246" s="1" t="s">
        <v>396</v>
      </c>
      <c r="F42246" s="1">
        <v>46024.8837617963</v>
      </c>
      <c r="G42246" s="1" t="s">
        <v>395</v>
      </c>
      <c r="H42246" s="1" t="s">
        <v>67</v>
      </c>
      <c r="I42246" s="1" t="s">
        <v>29</v>
      </c>
      <c r="J42246" s="1" t="s">
        <v>29</v>
      </c>
      <c r="K42246" s="1" t="s">
        <v>319</v>
      </c>
    </row>
    <row r="42247" spans="1:11" x14ac:dyDescent="0.25">
      <c r="A42247" s="1" t="s">
        <v>362</v>
      </c>
      <c r="B42247" s="1" t="s">
        <v>64</v>
      </c>
      <c r="C42247" s="1" t="s">
        <v>69</v>
      </c>
      <c r="D42247" s="1" t="s">
        <v>90</v>
      </c>
      <c r="E42247" s="1" t="s">
        <v>396</v>
      </c>
      <c r="F42247" s="1">
        <v>78659.982369121193</v>
      </c>
      <c r="G42247" s="1" t="s">
        <v>395</v>
      </c>
      <c r="H42247" s="1" t="s">
        <v>67</v>
      </c>
      <c r="I42247" s="1" t="s">
        <v>29</v>
      </c>
      <c r="J42247" s="1" t="s">
        <v>29</v>
      </c>
      <c r="K42247" s="1" t="s">
        <v>323</v>
      </c>
    </row>
    <row r="42248" spans="1:11" x14ac:dyDescent="0.25">
      <c r="A42248" s="1" t="s">
        <v>362</v>
      </c>
      <c r="B42248" s="1" t="s">
        <v>64</v>
      </c>
      <c r="C42248" s="1" t="s">
        <v>69</v>
      </c>
      <c r="D42248" s="1" t="s">
        <v>90</v>
      </c>
      <c r="E42248" s="1" t="s">
        <v>397</v>
      </c>
      <c r="F42248" s="1">
        <v>41.645954229598097</v>
      </c>
      <c r="G42248" s="1" t="s">
        <v>395</v>
      </c>
      <c r="H42248" s="1" t="s">
        <v>67</v>
      </c>
      <c r="I42248" s="1" t="s">
        <v>29</v>
      </c>
      <c r="J42248" s="1" t="s">
        <v>29</v>
      </c>
      <c r="K42248" s="1" t="s">
        <v>4</v>
      </c>
    </row>
    <row r="42249" spans="1:11" x14ac:dyDescent="0.25">
      <c r="A42249" s="1" t="s">
        <v>362</v>
      </c>
      <c r="B42249" s="1" t="s">
        <v>64</v>
      </c>
      <c r="C42249" s="1" t="s">
        <v>69</v>
      </c>
      <c r="D42249" s="1" t="s">
        <v>90</v>
      </c>
      <c r="E42249" s="1" t="s">
        <v>397</v>
      </c>
      <c r="F42249" s="1">
        <v>146.34802419550701</v>
      </c>
      <c r="G42249" s="1" t="s">
        <v>395</v>
      </c>
      <c r="H42249" s="1" t="s">
        <v>67</v>
      </c>
      <c r="I42249" s="1" t="s">
        <v>29</v>
      </c>
      <c r="J42249" s="1" t="s">
        <v>29</v>
      </c>
      <c r="K42249" s="1" t="s">
        <v>319</v>
      </c>
    </row>
    <row r="42250" spans="1:11" x14ac:dyDescent="0.25">
      <c r="A42250" s="1" t="s">
        <v>362</v>
      </c>
      <c r="B42250" s="1" t="s">
        <v>64</v>
      </c>
      <c r="C42250" s="1" t="s">
        <v>69</v>
      </c>
      <c r="D42250" s="1" t="s">
        <v>90</v>
      </c>
      <c r="E42250" s="1" t="s">
        <v>397</v>
      </c>
      <c r="F42250" s="1">
        <v>162.94774348244101</v>
      </c>
      <c r="G42250" s="1" t="s">
        <v>395</v>
      </c>
      <c r="H42250" s="1" t="s">
        <v>67</v>
      </c>
      <c r="I42250" s="1" t="s">
        <v>29</v>
      </c>
      <c r="J42250" s="1" t="s">
        <v>29</v>
      </c>
      <c r="K42250" s="1" t="s">
        <v>328</v>
      </c>
    </row>
    <row r="42251" spans="1:11" x14ac:dyDescent="0.25">
      <c r="A42251" s="1" t="s">
        <v>362</v>
      </c>
      <c r="B42251" s="1" t="s">
        <v>64</v>
      </c>
      <c r="C42251" s="1" t="s">
        <v>69</v>
      </c>
      <c r="D42251" s="1" t="s">
        <v>90</v>
      </c>
      <c r="E42251" s="1" t="s">
        <v>397</v>
      </c>
      <c r="F42251" s="1">
        <v>203.79696909631201</v>
      </c>
      <c r="G42251" s="1" t="s">
        <v>395</v>
      </c>
      <c r="H42251" s="1" t="s">
        <v>67</v>
      </c>
      <c r="I42251" s="1" t="s">
        <v>29</v>
      </c>
      <c r="J42251" s="1" t="s">
        <v>29</v>
      </c>
      <c r="K42251" s="1" t="s">
        <v>325</v>
      </c>
    </row>
    <row r="42252" spans="1:11" x14ac:dyDescent="0.25">
      <c r="A42252" s="1" t="s">
        <v>362</v>
      </c>
      <c r="B42252" s="1" t="s">
        <v>64</v>
      </c>
      <c r="C42252" s="1" t="s">
        <v>69</v>
      </c>
      <c r="D42252" s="1" t="s">
        <v>90</v>
      </c>
      <c r="E42252" s="1" t="s">
        <v>397</v>
      </c>
      <c r="F42252" s="1">
        <v>238.47347916805899</v>
      </c>
      <c r="G42252" s="1" t="s">
        <v>395</v>
      </c>
      <c r="H42252" s="1" t="s">
        <v>67</v>
      </c>
      <c r="I42252" s="1" t="s">
        <v>29</v>
      </c>
      <c r="J42252" s="1" t="s">
        <v>29</v>
      </c>
      <c r="K42252" s="1" t="s">
        <v>326</v>
      </c>
    </row>
    <row r="42253" spans="1:11" x14ac:dyDescent="0.25">
      <c r="A42253" s="1" t="s">
        <v>362</v>
      </c>
      <c r="B42253" s="1" t="s">
        <v>64</v>
      </c>
      <c r="C42253" s="1" t="s">
        <v>69</v>
      </c>
      <c r="D42253" s="1" t="s">
        <v>90</v>
      </c>
      <c r="E42253" s="1" t="s">
        <v>397</v>
      </c>
      <c r="F42253" s="1">
        <v>250.52815151718499</v>
      </c>
      <c r="G42253" s="1" t="s">
        <v>395</v>
      </c>
      <c r="H42253" s="1" t="s">
        <v>67</v>
      </c>
      <c r="I42253" s="1" t="s">
        <v>29</v>
      </c>
      <c r="J42253" s="1" t="s">
        <v>29</v>
      </c>
      <c r="K42253" s="1" t="s">
        <v>322</v>
      </c>
    </row>
    <row r="42254" spans="1:11" x14ac:dyDescent="0.25">
      <c r="A42254" s="1" t="s">
        <v>362</v>
      </c>
      <c r="B42254" s="1" t="s">
        <v>64</v>
      </c>
      <c r="C42254" s="1" t="s">
        <v>69</v>
      </c>
      <c r="D42254" s="1" t="s">
        <v>90</v>
      </c>
      <c r="E42254" s="1" t="s">
        <v>397</v>
      </c>
      <c r="F42254" s="1">
        <v>281.57578446838602</v>
      </c>
      <c r="G42254" s="1" t="s">
        <v>395</v>
      </c>
      <c r="H42254" s="1" t="s">
        <v>67</v>
      </c>
      <c r="I42254" s="1" t="s">
        <v>29</v>
      </c>
      <c r="J42254" s="1" t="s">
        <v>29</v>
      </c>
      <c r="K42254" s="1" t="s">
        <v>320</v>
      </c>
    </row>
    <row r="42255" spans="1:11" x14ac:dyDescent="0.25">
      <c r="A42255" s="1" t="s">
        <v>362</v>
      </c>
      <c r="B42255" s="1" t="s">
        <v>64</v>
      </c>
      <c r="C42255" s="1" t="s">
        <v>69</v>
      </c>
      <c r="D42255" s="1" t="s">
        <v>90</v>
      </c>
      <c r="E42255" s="1" t="s">
        <v>397</v>
      </c>
      <c r="F42255" s="1">
        <v>297.79252730671698</v>
      </c>
      <c r="G42255" s="1" t="s">
        <v>395</v>
      </c>
      <c r="H42255" s="1" t="s">
        <v>67</v>
      </c>
      <c r="I42255" s="1" t="s">
        <v>29</v>
      </c>
      <c r="J42255" s="1" t="s">
        <v>29</v>
      </c>
      <c r="K42255" s="1" t="s">
        <v>327</v>
      </c>
    </row>
    <row r="42256" spans="1:11" x14ac:dyDescent="0.25">
      <c r="A42256" s="1" t="s">
        <v>362</v>
      </c>
      <c r="B42256" s="1" t="s">
        <v>64</v>
      </c>
      <c r="C42256" s="1" t="s">
        <v>69</v>
      </c>
      <c r="D42256" s="1" t="s">
        <v>90</v>
      </c>
      <c r="E42256" s="1" t="s">
        <v>397</v>
      </c>
      <c r="F42256" s="1">
        <v>341.47663188664001</v>
      </c>
      <c r="G42256" s="1" t="s">
        <v>395</v>
      </c>
      <c r="H42256" s="1" t="s">
        <v>67</v>
      </c>
      <c r="I42256" s="1" t="s">
        <v>29</v>
      </c>
      <c r="J42256" s="1" t="s">
        <v>29</v>
      </c>
      <c r="K42256" s="1" t="s">
        <v>321</v>
      </c>
    </row>
    <row r="42257" spans="1:11" x14ac:dyDescent="0.25">
      <c r="A42257" s="1" t="s">
        <v>362</v>
      </c>
      <c r="B42257" s="1" t="s">
        <v>64</v>
      </c>
      <c r="C42257" s="1" t="s">
        <v>69</v>
      </c>
      <c r="D42257" s="1" t="s">
        <v>90</v>
      </c>
      <c r="E42257" s="1" t="s">
        <v>397</v>
      </c>
      <c r="F42257" s="1">
        <v>373.178401051793</v>
      </c>
      <c r="G42257" s="1" t="s">
        <v>395</v>
      </c>
      <c r="H42257" s="1" t="s">
        <v>67</v>
      </c>
      <c r="I42257" s="1" t="s">
        <v>29</v>
      </c>
      <c r="J42257" s="1" t="s">
        <v>29</v>
      </c>
      <c r="K42257" s="1" t="s">
        <v>323</v>
      </c>
    </row>
    <row r="42258" spans="1:11" x14ac:dyDescent="0.25">
      <c r="A42258" s="1" t="s">
        <v>362</v>
      </c>
      <c r="B42258" s="1" t="s">
        <v>64</v>
      </c>
      <c r="C42258" s="1" t="s">
        <v>69</v>
      </c>
      <c r="D42258" s="1" t="s">
        <v>90</v>
      </c>
      <c r="E42258" s="1" t="s">
        <v>397</v>
      </c>
      <c r="F42258" s="1">
        <v>519.96553558256005</v>
      </c>
      <c r="G42258" s="1" t="s">
        <v>395</v>
      </c>
      <c r="H42258" s="1" t="s">
        <v>67</v>
      </c>
      <c r="I42258" s="1" t="s">
        <v>29</v>
      </c>
      <c r="J42258" s="1" t="s">
        <v>29</v>
      </c>
      <c r="K42258" s="1" t="s">
        <v>324</v>
      </c>
    </row>
    <row r="42259" spans="1:11" x14ac:dyDescent="0.25">
      <c r="A42259" s="1" t="s">
        <v>362</v>
      </c>
      <c r="B42259" s="1" t="s">
        <v>64</v>
      </c>
      <c r="C42259" s="1" t="s">
        <v>69</v>
      </c>
      <c r="D42259" s="1" t="s">
        <v>90</v>
      </c>
      <c r="E42259" s="1" t="s">
        <v>398</v>
      </c>
      <c r="F42259" s="1">
        <v>1353.4935124619401</v>
      </c>
      <c r="G42259" s="1" t="s">
        <v>395</v>
      </c>
      <c r="H42259" s="1" t="s">
        <v>67</v>
      </c>
      <c r="I42259" s="1" t="s">
        <v>29</v>
      </c>
      <c r="J42259" s="1" t="s">
        <v>29</v>
      </c>
      <c r="K42259" s="1" t="s">
        <v>4</v>
      </c>
    </row>
    <row r="42260" spans="1:11" x14ac:dyDescent="0.25">
      <c r="A42260" s="1" t="s">
        <v>362</v>
      </c>
      <c r="B42260" s="1" t="s">
        <v>64</v>
      </c>
      <c r="C42260" s="1" t="s">
        <v>69</v>
      </c>
      <c r="D42260" s="1" t="s">
        <v>90</v>
      </c>
      <c r="E42260" s="1" t="s">
        <v>398</v>
      </c>
      <c r="F42260" s="1">
        <v>5945.3884829424696</v>
      </c>
      <c r="G42260" s="1" t="s">
        <v>395</v>
      </c>
      <c r="H42260" s="1" t="s">
        <v>67</v>
      </c>
      <c r="I42260" s="1" t="s">
        <v>29</v>
      </c>
      <c r="J42260" s="1" t="s">
        <v>29</v>
      </c>
      <c r="K42260" s="1" t="s">
        <v>319</v>
      </c>
    </row>
    <row r="42261" spans="1:11" x14ac:dyDescent="0.25">
      <c r="A42261" s="1" t="s">
        <v>362</v>
      </c>
      <c r="B42261" s="1" t="s">
        <v>64</v>
      </c>
      <c r="C42261" s="1" t="s">
        <v>69</v>
      </c>
      <c r="D42261" s="1" t="s">
        <v>90</v>
      </c>
      <c r="E42261" s="1" t="s">
        <v>398</v>
      </c>
      <c r="F42261" s="1">
        <v>6619.7520789741802</v>
      </c>
      <c r="G42261" s="1" t="s">
        <v>395</v>
      </c>
      <c r="H42261" s="1" t="s">
        <v>67</v>
      </c>
      <c r="I42261" s="1" t="s">
        <v>29</v>
      </c>
      <c r="J42261" s="1" t="s">
        <v>29</v>
      </c>
      <c r="K42261" s="1" t="s">
        <v>328</v>
      </c>
    </row>
    <row r="42262" spans="1:11" x14ac:dyDescent="0.25">
      <c r="A42262" s="1" t="s">
        <v>362</v>
      </c>
      <c r="B42262" s="1" t="s">
        <v>64</v>
      </c>
      <c r="C42262" s="1" t="s">
        <v>69</v>
      </c>
      <c r="D42262" s="1" t="s">
        <v>90</v>
      </c>
      <c r="E42262" s="1" t="s">
        <v>398</v>
      </c>
      <c r="F42262" s="1">
        <v>8279.2518695376893</v>
      </c>
      <c r="G42262" s="1" t="s">
        <v>395</v>
      </c>
      <c r="H42262" s="1" t="s">
        <v>67</v>
      </c>
      <c r="I42262" s="1" t="s">
        <v>29</v>
      </c>
      <c r="J42262" s="1" t="s">
        <v>29</v>
      </c>
      <c r="K42262" s="1" t="s">
        <v>325</v>
      </c>
    </row>
    <row r="42263" spans="1:11" x14ac:dyDescent="0.25">
      <c r="A42263" s="1" t="s">
        <v>362</v>
      </c>
      <c r="B42263" s="1" t="s">
        <v>64</v>
      </c>
      <c r="C42263" s="1" t="s">
        <v>69</v>
      </c>
      <c r="D42263" s="1" t="s">
        <v>90</v>
      </c>
      <c r="E42263" s="1" t="s">
        <v>398</v>
      </c>
      <c r="F42263" s="1">
        <v>9678.2571374682993</v>
      </c>
      <c r="G42263" s="1" t="s">
        <v>395</v>
      </c>
      <c r="H42263" s="1" t="s">
        <v>67</v>
      </c>
      <c r="I42263" s="1" t="s">
        <v>29</v>
      </c>
      <c r="J42263" s="1" t="s">
        <v>29</v>
      </c>
      <c r="K42263" s="1" t="s">
        <v>327</v>
      </c>
    </row>
    <row r="42264" spans="1:11" x14ac:dyDescent="0.25">
      <c r="A42264" s="1" t="s">
        <v>362</v>
      </c>
      <c r="B42264" s="1" t="s">
        <v>64</v>
      </c>
      <c r="C42264" s="1" t="s">
        <v>69</v>
      </c>
      <c r="D42264" s="1" t="s">
        <v>90</v>
      </c>
      <c r="E42264" s="1" t="s">
        <v>398</v>
      </c>
      <c r="F42264" s="1">
        <v>9687.9850912023994</v>
      </c>
      <c r="G42264" s="1" t="s">
        <v>395</v>
      </c>
      <c r="H42264" s="1" t="s">
        <v>67</v>
      </c>
      <c r="I42264" s="1" t="s">
        <v>29</v>
      </c>
      <c r="J42264" s="1" t="s">
        <v>29</v>
      </c>
      <c r="K42264" s="1" t="s">
        <v>326</v>
      </c>
    </row>
    <row r="42265" spans="1:11" x14ac:dyDescent="0.25">
      <c r="A42265" s="1" t="s">
        <v>362</v>
      </c>
      <c r="B42265" s="1" t="s">
        <v>64</v>
      </c>
      <c r="C42265" s="1" t="s">
        <v>69</v>
      </c>
      <c r="D42265" s="1" t="s">
        <v>90</v>
      </c>
      <c r="E42265" s="1" t="s">
        <v>398</v>
      </c>
      <c r="F42265" s="1">
        <v>10177.7061553856</v>
      </c>
      <c r="G42265" s="1" t="s">
        <v>395</v>
      </c>
      <c r="H42265" s="1" t="s">
        <v>67</v>
      </c>
      <c r="I42265" s="1" t="s">
        <v>29</v>
      </c>
      <c r="J42265" s="1" t="s">
        <v>29</v>
      </c>
      <c r="K42265" s="1" t="s">
        <v>322</v>
      </c>
    </row>
    <row r="42266" spans="1:11" x14ac:dyDescent="0.25">
      <c r="A42266" s="1" t="s">
        <v>362</v>
      </c>
      <c r="B42266" s="1" t="s">
        <v>64</v>
      </c>
      <c r="C42266" s="1" t="s">
        <v>69</v>
      </c>
      <c r="D42266" s="1" t="s">
        <v>90</v>
      </c>
      <c r="E42266" s="1" t="s">
        <v>398</v>
      </c>
      <c r="F42266" s="1">
        <v>11097.9905363158</v>
      </c>
      <c r="G42266" s="1" t="s">
        <v>395</v>
      </c>
      <c r="H42266" s="1" t="s">
        <v>67</v>
      </c>
      <c r="I42266" s="1" t="s">
        <v>29</v>
      </c>
      <c r="J42266" s="1" t="s">
        <v>29</v>
      </c>
      <c r="K42266" s="1" t="s">
        <v>321</v>
      </c>
    </row>
    <row r="42267" spans="1:11" x14ac:dyDescent="0.25">
      <c r="A42267" s="1" t="s">
        <v>362</v>
      </c>
      <c r="B42267" s="1" t="s">
        <v>64</v>
      </c>
      <c r="C42267" s="1" t="s">
        <v>69</v>
      </c>
      <c r="D42267" s="1" t="s">
        <v>90</v>
      </c>
      <c r="E42267" s="1" t="s">
        <v>398</v>
      </c>
      <c r="F42267" s="1">
        <v>11439.0162440282</v>
      </c>
      <c r="G42267" s="1" t="s">
        <v>395</v>
      </c>
      <c r="H42267" s="1" t="s">
        <v>67</v>
      </c>
      <c r="I42267" s="1" t="s">
        <v>29</v>
      </c>
      <c r="J42267" s="1" t="s">
        <v>29</v>
      </c>
      <c r="K42267" s="1" t="s">
        <v>320</v>
      </c>
    </row>
    <row r="42268" spans="1:11" x14ac:dyDescent="0.25">
      <c r="A42268" s="1" t="s">
        <v>362</v>
      </c>
      <c r="B42268" s="1" t="s">
        <v>64</v>
      </c>
      <c r="C42268" s="1" t="s">
        <v>69</v>
      </c>
      <c r="D42268" s="1" t="s">
        <v>90</v>
      </c>
      <c r="E42268" s="1" t="s">
        <v>398</v>
      </c>
      <c r="F42268" s="1">
        <v>14082.3999220277</v>
      </c>
      <c r="G42268" s="1" t="s">
        <v>395</v>
      </c>
      <c r="H42268" s="1" t="s">
        <v>67</v>
      </c>
      <c r="I42268" s="1" t="s">
        <v>29</v>
      </c>
      <c r="J42268" s="1" t="s">
        <v>29</v>
      </c>
      <c r="K42268" s="1" t="s">
        <v>324</v>
      </c>
    </row>
    <row r="42269" spans="1:11" x14ac:dyDescent="0.25">
      <c r="A42269" s="1" t="s">
        <v>362</v>
      </c>
      <c r="B42269" s="1" t="s">
        <v>64</v>
      </c>
      <c r="C42269" s="1" t="s">
        <v>69</v>
      </c>
      <c r="D42269" s="1" t="s">
        <v>90</v>
      </c>
      <c r="E42269" s="1" t="s">
        <v>398</v>
      </c>
      <c r="F42269" s="1">
        <v>15160.372542729099</v>
      </c>
      <c r="G42269" s="1" t="s">
        <v>395</v>
      </c>
      <c r="H42269" s="1" t="s">
        <v>67</v>
      </c>
      <c r="I42269" s="1" t="s">
        <v>29</v>
      </c>
      <c r="J42269" s="1" t="s">
        <v>29</v>
      </c>
      <c r="K42269" s="1" t="s">
        <v>323</v>
      </c>
    </row>
    <row r="42270" spans="1:11" x14ac:dyDescent="0.25">
      <c r="A42270" s="1" t="s">
        <v>362</v>
      </c>
      <c r="B42270" s="1" t="s">
        <v>64</v>
      </c>
      <c r="C42270" s="1" t="s">
        <v>69</v>
      </c>
      <c r="D42270" s="1" t="s">
        <v>90</v>
      </c>
      <c r="E42270" s="1" t="s">
        <v>399</v>
      </c>
      <c r="F42270" s="1">
        <v>1.6088001057505601</v>
      </c>
      <c r="G42270" s="1" t="s">
        <v>12</v>
      </c>
      <c r="H42270" s="1" t="s">
        <v>67</v>
      </c>
      <c r="I42270" s="1" t="s">
        <v>29</v>
      </c>
      <c r="J42270" s="1" t="s">
        <v>29</v>
      </c>
      <c r="K42270" s="1" t="s">
        <v>4</v>
      </c>
    </row>
    <row r="42271" spans="1:11" x14ac:dyDescent="0.25">
      <c r="A42271" s="1" t="s">
        <v>362</v>
      </c>
      <c r="B42271" s="1" t="s">
        <v>64</v>
      </c>
      <c r="C42271" s="1" t="s">
        <v>69</v>
      </c>
      <c r="D42271" s="1" t="s">
        <v>90</v>
      </c>
      <c r="E42271" s="1" t="s">
        <v>399</v>
      </c>
      <c r="F42271" s="1">
        <v>11.6519713541493</v>
      </c>
      <c r="G42271" s="1" t="s">
        <v>12</v>
      </c>
      <c r="H42271" s="1" t="s">
        <v>67</v>
      </c>
      <c r="I42271" s="1" t="s">
        <v>29</v>
      </c>
      <c r="J42271" s="1" t="s">
        <v>29</v>
      </c>
      <c r="K42271" s="1" t="s">
        <v>328</v>
      </c>
    </row>
    <row r="42272" spans="1:11" x14ac:dyDescent="0.25">
      <c r="A42272" s="1" t="s">
        <v>362</v>
      </c>
      <c r="B42272" s="1" t="s">
        <v>64</v>
      </c>
      <c r="C42272" s="1" t="s">
        <v>69</v>
      </c>
      <c r="D42272" s="1" t="s">
        <v>90</v>
      </c>
      <c r="E42272" s="1" t="s">
        <v>399</v>
      </c>
      <c r="F42272" s="1">
        <v>31.7738020885736</v>
      </c>
      <c r="G42272" s="1" t="s">
        <v>12</v>
      </c>
      <c r="H42272" s="1" t="s">
        <v>67</v>
      </c>
      <c r="I42272" s="1" t="s">
        <v>29</v>
      </c>
      <c r="J42272" s="1" t="s">
        <v>29</v>
      </c>
      <c r="K42272" s="1" t="s">
        <v>324</v>
      </c>
    </row>
    <row r="42273" spans="1:11" x14ac:dyDescent="0.25">
      <c r="A42273" s="1" t="s">
        <v>362</v>
      </c>
      <c r="B42273" s="1" t="s">
        <v>64</v>
      </c>
      <c r="C42273" s="1" t="s">
        <v>69</v>
      </c>
      <c r="D42273" s="1" t="s">
        <v>90</v>
      </c>
      <c r="E42273" s="1" t="s">
        <v>399</v>
      </c>
      <c r="F42273" s="1">
        <v>36.943255369551501</v>
      </c>
      <c r="G42273" s="1" t="s">
        <v>12</v>
      </c>
      <c r="H42273" s="1" t="s">
        <v>67</v>
      </c>
      <c r="I42273" s="1" t="s">
        <v>29</v>
      </c>
      <c r="J42273" s="1" t="s">
        <v>29</v>
      </c>
      <c r="K42273" s="1" t="s">
        <v>325</v>
      </c>
    </row>
    <row r="42274" spans="1:11" x14ac:dyDescent="0.25">
      <c r="A42274" s="1" t="s">
        <v>362</v>
      </c>
      <c r="B42274" s="1" t="s">
        <v>64</v>
      </c>
      <c r="C42274" s="1" t="s">
        <v>69</v>
      </c>
      <c r="D42274" s="1" t="s">
        <v>90</v>
      </c>
      <c r="E42274" s="1" t="s">
        <v>399</v>
      </c>
      <c r="F42274" s="1">
        <v>39.983414392918299</v>
      </c>
      <c r="G42274" s="1" t="s">
        <v>12</v>
      </c>
      <c r="H42274" s="1" t="s">
        <v>67</v>
      </c>
      <c r="I42274" s="1" t="s">
        <v>29</v>
      </c>
      <c r="J42274" s="1" t="s">
        <v>29</v>
      </c>
      <c r="K42274" s="1" t="s">
        <v>327</v>
      </c>
    </row>
    <row r="42275" spans="1:11" x14ac:dyDescent="0.25">
      <c r="A42275" s="1" t="s">
        <v>362</v>
      </c>
      <c r="B42275" s="1" t="s">
        <v>64</v>
      </c>
      <c r="C42275" s="1" t="s">
        <v>69</v>
      </c>
      <c r="D42275" s="1" t="s">
        <v>90</v>
      </c>
      <c r="E42275" s="1" t="s">
        <v>399</v>
      </c>
      <c r="F42275" s="1">
        <v>40.586714432574801</v>
      </c>
      <c r="G42275" s="1" t="s">
        <v>12</v>
      </c>
      <c r="H42275" s="1" t="s">
        <v>67</v>
      </c>
      <c r="I42275" s="1" t="s">
        <v>29</v>
      </c>
      <c r="J42275" s="1" t="s">
        <v>29</v>
      </c>
      <c r="K42275" s="1" t="s">
        <v>326</v>
      </c>
    </row>
    <row r="42276" spans="1:11" x14ac:dyDescent="0.25">
      <c r="A42276" s="1" t="s">
        <v>362</v>
      </c>
      <c r="B42276" s="1" t="s">
        <v>64</v>
      </c>
      <c r="C42276" s="1" t="s">
        <v>69</v>
      </c>
      <c r="D42276" s="1" t="s">
        <v>90</v>
      </c>
      <c r="E42276" s="1" t="s">
        <v>399</v>
      </c>
      <c r="F42276" s="1">
        <v>40.965255633927903</v>
      </c>
      <c r="G42276" s="1" t="s">
        <v>12</v>
      </c>
      <c r="H42276" s="1" t="s">
        <v>67</v>
      </c>
      <c r="I42276" s="1" t="s">
        <v>29</v>
      </c>
      <c r="J42276" s="1" t="s">
        <v>29</v>
      </c>
      <c r="K42276" s="1" t="s">
        <v>322</v>
      </c>
    </row>
    <row r="42277" spans="1:11" x14ac:dyDescent="0.25">
      <c r="A42277" s="1" t="s">
        <v>362</v>
      </c>
      <c r="B42277" s="1" t="s">
        <v>64</v>
      </c>
      <c r="C42277" s="1" t="s">
        <v>69</v>
      </c>
      <c r="D42277" s="1" t="s">
        <v>90</v>
      </c>
      <c r="E42277" s="1" t="s">
        <v>399</v>
      </c>
      <c r="F42277" s="1">
        <v>44.608714696951203</v>
      </c>
      <c r="G42277" s="1" t="s">
        <v>12</v>
      </c>
      <c r="H42277" s="1" t="s">
        <v>67</v>
      </c>
      <c r="I42277" s="1" t="s">
        <v>29</v>
      </c>
      <c r="J42277" s="1" t="s">
        <v>29</v>
      </c>
      <c r="K42277" s="1" t="s">
        <v>321</v>
      </c>
    </row>
    <row r="42278" spans="1:11" x14ac:dyDescent="0.25">
      <c r="A42278" s="1" t="s">
        <v>362</v>
      </c>
      <c r="B42278" s="1" t="s">
        <v>64</v>
      </c>
      <c r="C42278" s="1" t="s">
        <v>69</v>
      </c>
      <c r="D42278" s="1" t="s">
        <v>90</v>
      </c>
      <c r="E42278" s="1" t="s">
        <v>399</v>
      </c>
      <c r="F42278" s="1">
        <v>47.631129601504703</v>
      </c>
      <c r="G42278" s="1" t="s">
        <v>12</v>
      </c>
      <c r="H42278" s="1" t="s">
        <v>67</v>
      </c>
      <c r="I42278" s="1" t="s">
        <v>29</v>
      </c>
      <c r="J42278" s="1" t="s">
        <v>29</v>
      </c>
      <c r="K42278" s="1" t="s">
        <v>320</v>
      </c>
    </row>
    <row r="42279" spans="1:11" x14ac:dyDescent="0.25">
      <c r="A42279" s="1" t="s">
        <v>362</v>
      </c>
      <c r="B42279" s="1" t="s">
        <v>64</v>
      </c>
      <c r="C42279" s="1" t="s">
        <v>69</v>
      </c>
      <c r="D42279" s="1" t="s">
        <v>90</v>
      </c>
      <c r="E42279" s="1" t="s">
        <v>399</v>
      </c>
      <c r="F42279" s="1">
        <v>47.778997258283198</v>
      </c>
      <c r="G42279" s="1" t="s">
        <v>12</v>
      </c>
      <c r="H42279" s="1" t="s">
        <v>67</v>
      </c>
      <c r="I42279" s="1" t="s">
        <v>29</v>
      </c>
      <c r="J42279" s="1" t="s">
        <v>29</v>
      </c>
      <c r="K42279" s="1" t="s">
        <v>319</v>
      </c>
    </row>
    <row r="42280" spans="1:11" x14ac:dyDescent="0.25">
      <c r="A42280" s="1" t="s">
        <v>362</v>
      </c>
      <c r="B42280" s="1" t="s">
        <v>64</v>
      </c>
      <c r="C42280" s="1" t="s">
        <v>69</v>
      </c>
      <c r="D42280" s="1" t="s">
        <v>90</v>
      </c>
      <c r="E42280" s="1" t="s">
        <v>399</v>
      </c>
      <c r="F42280" s="1">
        <v>81.510567122604698</v>
      </c>
      <c r="G42280" s="1" t="s">
        <v>12</v>
      </c>
      <c r="H42280" s="1" t="s">
        <v>67</v>
      </c>
      <c r="I42280" s="1" t="s">
        <v>29</v>
      </c>
      <c r="J42280" s="1" t="s">
        <v>29</v>
      </c>
      <c r="K42280" s="1" t="s">
        <v>323</v>
      </c>
    </row>
    <row r="42281" spans="1:11" x14ac:dyDescent="0.25">
      <c r="A42281" s="1" t="s">
        <v>362</v>
      </c>
      <c r="B42281" s="1" t="s">
        <v>64</v>
      </c>
      <c r="C42281" s="1" t="s">
        <v>69</v>
      </c>
      <c r="D42281" s="1" t="s">
        <v>90</v>
      </c>
      <c r="E42281" s="1" t="s">
        <v>400</v>
      </c>
      <c r="F42281" s="1">
        <v>11.6519713541493</v>
      </c>
      <c r="G42281" s="1" t="s">
        <v>12</v>
      </c>
      <c r="H42281" s="1" t="s">
        <v>67</v>
      </c>
      <c r="I42281" s="1" t="s">
        <v>29</v>
      </c>
      <c r="J42281" s="1" t="s">
        <v>29</v>
      </c>
      <c r="K42281" s="1" t="s">
        <v>328</v>
      </c>
    </row>
    <row r="42282" spans="1:11" x14ac:dyDescent="0.25">
      <c r="A42282" s="1" t="s">
        <v>362</v>
      </c>
      <c r="B42282" s="1" t="s">
        <v>64</v>
      </c>
      <c r="C42282" s="1" t="s">
        <v>69</v>
      </c>
      <c r="D42282" s="1" t="s">
        <v>90</v>
      </c>
      <c r="E42282" s="1" t="s">
        <v>400</v>
      </c>
      <c r="F42282" s="1">
        <v>31.7738020885736</v>
      </c>
      <c r="G42282" s="1" t="s">
        <v>12</v>
      </c>
      <c r="H42282" s="1" t="s">
        <v>67</v>
      </c>
      <c r="I42282" s="1" t="s">
        <v>29</v>
      </c>
      <c r="J42282" s="1" t="s">
        <v>29</v>
      </c>
      <c r="K42282" s="1" t="s">
        <v>324</v>
      </c>
    </row>
    <row r="42283" spans="1:11" x14ac:dyDescent="0.25">
      <c r="A42283" s="1" t="s">
        <v>362</v>
      </c>
      <c r="B42283" s="1" t="s">
        <v>64</v>
      </c>
      <c r="C42283" s="1" t="s">
        <v>69</v>
      </c>
      <c r="D42283" s="1" t="s">
        <v>90</v>
      </c>
      <c r="E42283" s="1" t="s">
        <v>400</v>
      </c>
      <c r="F42283" s="1">
        <v>36.943255369551501</v>
      </c>
      <c r="G42283" s="1" t="s">
        <v>12</v>
      </c>
      <c r="H42283" s="1" t="s">
        <v>67</v>
      </c>
      <c r="I42283" s="1" t="s">
        <v>29</v>
      </c>
      <c r="J42283" s="1" t="s">
        <v>29</v>
      </c>
      <c r="K42283" s="1" t="s">
        <v>325</v>
      </c>
    </row>
    <row r="42284" spans="1:11" x14ac:dyDescent="0.25">
      <c r="A42284" s="1" t="s">
        <v>362</v>
      </c>
      <c r="B42284" s="1" t="s">
        <v>64</v>
      </c>
      <c r="C42284" s="1" t="s">
        <v>69</v>
      </c>
      <c r="D42284" s="1" t="s">
        <v>90</v>
      </c>
      <c r="E42284" s="1" t="s">
        <v>400</v>
      </c>
      <c r="F42284" s="1">
        <v>39.983414392918299</v>
      </c>
      <c r="G42284" s="1" t="s">
        <v>12</v>
      </c>
      <c r="H42284" s="1" t="s">
        <v>67</v>
      </c>
      <c r="I42284" s="1" t="s">
        <v>29</v>
      </c>
      <c r="J42284" s="1" t="s">
        <v>29</v>
      </c>
      <c r="K42284" s="1" t="s">
        <v>327</v>
      </c>
    </row>
    <row r="42285" spans="1:11" x14ac:dyDescent="0.25">
      <c r="A42285" s="1" t="s">
        <v>362</v>
      </c>
      <c r="B42285" s="1" t="s">
        <v>64</v>
      </c>
      <c r="C42285" s="1" t="s">
        <v>69</v>
      </c>
      <c r="D42285" s="1" t="s">
        <v>90</v>
      </c>
      <c r="E42285" s="1" t="s">
        <v>400</v>
      </c>
      <c r="F42285" s="1">
        <v>40.586714432574801</v>
      </c>
      <c r="G42285" s="1" t="s">
        <v>12</v>
      </c>
      <c r="H42285" s="1" t="s">
        <v>67</v>
      </c>
      <c r="I42285" s="1" t="s">
        <v>29</v>
      </c>
      <c r="J42285" s="1" t="s">
        <v>29</v>
      </c>
      <c r="K42285" s="1" t="s">
        <v>326</v>
      </c>
    </row>
    <row r="42286" spans="1:11" x14ac:dyDescent="0.25">
      <c r="A42286" s="1" t="s">
        <v>362</v>
      </c>
      <c r="B42286" s="1" t="s">
        <v>64</v>
      </c>
      <c r="C42286" s="1" t="s">
        <v>69</v>
      </c>
      <c r="D42286" s="1" t="s">
        <v>90</v>
      </c>
      <c r="E42286" s="1" t="s">
        <v>400</v>
      </c>
      <c r="F42286" s="1">
        <v>40.604458551388198</v>
      </c>
      <c r="G42286" s="1" t="s">
        <v>12</v>
      </c>
      <c r="H42286" s="1" t="s">
        <v>67</v>
      </c>
      <c r="I42286" s="1" t="s">
        <v>29</v>
      </c>
      <c r="J42286" s="1" t="s">
        <v>29</v>
      </c>
      <c r="K42286" s="1" t="s">
        <v>322</v>
      </c>
    </row>
    <row r="42287" spans="1:11" x14ac:dyDescent="0.25">
      <c r="A42287" s="1" t="s">
        <v>362</v>
      </c>
      <c r="B42287" s="1" t="s">
        <v>64</v>
      </c>
      <c r="C42287" s="1" t="s">
        <v>69</v>
      </c>
      <c r="D42287" s="1" t="s">
        <v>90</v>
      </c>
      <c r="E42287" s="1" t="s">
        <v>400</v>
      </c>
      <c r="F42287" s="1">
        <v>44.011329363565899</v>
      </c>
      <c r="G42287" s="1" t="s">
        <v>12</v>
      </c>
      <c r="H42287" s="1" t="s">
        <v>67</v>
      </c>
      <c r="I42287" s="1" t="s">
        <v>29</v>
      </c>
      <c r="J42287" s="1" t="s">
        <v>29</v>
      </c>
      <c r="K42287" s="1" t="s">
        <v>321</v>
      </c>
    </row>
    <row r="42288" spans="1:11" x14ac:dyDescent="0.25">
      <c r="A42288" s="1" t="s">
        <v>362</v>
      </c>
      <c r="B42288" s="1" t="s">
        <v>64</v>
      </c>
      <c r="C42288" s="1" t="s">
        <v>69</v>
      </c>
      <c r="D42288" s="1" t="s">
        <v>90</v>
      </c>
      <c r="E42288" s="1" t="s">
        <v>400</v>
      </c>
      <c r="F42288" s="1">
        <v>45.383541218470803</v>
      </c>
      <c r="G42288" s="1" t="s">
        <v>12</v>
      </c>
      <c r="H42288" s="1" t="s">
        <v>67</v>
      </c>
      <c r="I42288" s="1" t="s">
        <v>29</v>
      </c>
      <c r="J42288" s="1" t="s">
        <v>29</v>
      </c>
      <c r="K42288" s="1" t="s">
        <v>4</v>
      </c>
    </row>
    <row r="42289" spans="1:11" x14ac:dyDescent="0.25">
      <c r="A42289" s="1" t="s">
        <v>362</v>
      </c>
      <c r="B42289" s="1" t="s">
        <v>64</v>
      </c>
      <c r="C42289" s="1" t="s">
        <v>69</v>
      </c>
      <c r="D42289" s="1" t="s">
        <v>90</v>
      </c>
      <c r="E42289" s="1" t="s">
        <v>400</v>
      </c>
      <c r="F42289" s="1">
        <v>46.643373654224</v>
      </c>
      <c r="G42289" s="1" t="s">
        <v>12</v>
      </c>
      <c r="H42289" s="1" t="s">
        <v>67</v>
      </c>
      <c r="I42289" s="1" t="s">
        <v>29</v>
      </c>
      <c r="J42289" s="1" t="s">
        <v>29</v>
      </c>
      <c r="K42289" s="1" t="s">
        <v>319</v>
      </c>
    </row>
    <row r="42290" spans="1:11" x14ac:dyDescent="0.25">
      <c r="A42290" s="1" t="s">
        <v>362</v>
      </c>
      <c r="B42290" s="1" t="s">
        <v>64</v>
      </c>
      <c r="C42290" s="1" t="s">
        <v>69</v>
      </c>
      <c r="D42290" s="1" t="s">
        <v>90</v>
      </c>
      <c r="E42290" s="1" t="s">
        <v>400</v>
      </c>
      <c r="F42290" s="1">
        <v>46.738008954562197</v>
      </c>
      <c r="G42290" s="1" t="s">
        <v>12</v>
      </c>
      <c r="H42290" s="1" t="s">
        <v>67</v>
      </c>
      <c r="I42290" s="1" t="s">
        <v>29</v>
      </c>
      <c r="J42290" s="1" t="s">
        <v>29</v>
      </c>
      <c r="K42290" s="1" t="s">
        <v>320</v>
      </c>
    </row>
    <row r="42291" spans="1:11" x14ac:dyDescent="0.25">
      <c r="A42291" s="1" t="s">
        <v>362</v>
      </c>
      <c r="B42291" s="1" t="s">
        <v>64</v>
      </c>
      <c r="C42291" s="1" t="s">
        <v>69</v>
      </c>
      <c r="D42291" s="1" t="s">
        <v>90</v>
      </c>
      <c r="E42291" s="1" t="s">
        <v>400</v>
      </c>
      <c r="F42291" s="1">
        <v>81.392272997181905</v>
      </c>
      <c r="G42291" s="1" t="s">
        <v>12</v>
      </c>
      <c r="H42291" s="1" t="s">
        <v>67</v>
      </c>
      <c r="I42291" s="1" t="s">
        <v>29</v>
      </c>
      <c r="J42291" s="1" t="s">
        <v>29</v>
      </c>
      <c r="K42291" s="1" t="s">
        <v>323</v>
      </c>
    </row>
    <row r="42292" spans="1:11" x14ac:dyDescent="0.25">
      <c r="A42292" s="1" t="s">
        <v>362</v>
      </c>
      <c r="B42292" s="1" t="s">
        <v>64</v>
      </c>
      <c r="C42292" s="1" t="s">
        <v>69</v>
      </c>
      <c r="D42292" s="1" t="s">
        <v>90</v>
      </c>
      <c r="E42292" s="1" t="s">
        <v>401</v>
      </c>
      <c r="F42292" s="1">
        <v>-43.7747411127202</v>
      </c>
      <c r="G42292" s="1" t="s">
        <v>12</v>
      </c>
      <c r="H42292" s="1" t="s">
        <v>67</v>
      </c>
      <c r="I42292" s="1" t="s">
        <v>29</v>
      </c>
      <c r="J42292" s="1" t="s">
        <v>29</v>
      </c>
      <c r="K42292" s="1" t="s">
        <v>4</v>
      </c>
    </row>
    <row r="42293" spans="1:11" x14ac:dyDescent="0.25">
      <c r="A42293" s="1" t="s">
        <v>362</v>
      </c>
      <c r="B42293" s="1" t="s">
        <v>64</v>
      </c>
      <c r="C42293" s="1" t="s">
        <v>69</v>
      </c>
      <c r="D42293" s="1" t="s">
        <v>90</v>
      </c>
      <c r="E42293" s="1" t="s">
        <v>401</v>
      </c>
      <c r="F42293" s="1">
        <v>0</v>
      </c>
      <c r="G42293" s="1" t="s">
        <v>12</v>
      </c>
      <c r="H42293" s="1" t="s">
        <v>67</v>
      </c>
      <c r="I42293" s="1" t="s">
        <v>29</v>
      </c>
      <c r="J42293" s="1" t="s">
        <v>29</v>
      </c>
      <c r="K42293" s="1" t="s">
        <v>324</v>
      </c>
    </row>
    <row r="42294" spans="1:11" x14ac:dyDescent="0.25">
      <c r="A42294" s="1" t="s">
        <v>362</v>
      </c>
      <c r="B42294" s="1" t="s">
        <v>64</v>
      </c>
      <c r="C42294" s="1" t="s">
        <v>69</v>
      </c>
      <c r="D42294" s="1" t="s">
        <v>90</v>
      </c>
      <c r="E42294" s="1" t="s">
        <v>401</v>
      </c>
      <c r="F42294" s="1">
        <v>0</v>
      </c>
      <c r="G42294" s="1" t="s">
        <v>12</v>
      </c>
      <c r="H42294" s="1" t="s">
        <v>67</v>
      </c>
      <c r="I42294" s="1" t="s">
        <v>29</v>
      </c>
      <c r="J42294" s="1" t="s">
        <v>29</v>
      </c>
      <c r="K42294" s="1" t="s">
        <v>325</v>
      </c>
    </row>
    <row r="42295" spans="1:11" x14ac:dyDescent="0.25">
      <c r="A42295" s="1" t="s">
        <v>362</v>
      </c>
      <c r="B42295" s="1" t="s">
        <v>64</v>
      </c>
      <c r="C42295" s="1" t="s">
        <v>69</v>
      </c>
      <c r="D42295" s="1" t="s">
        <v>90</v>
      </c>
      <c r="E42295" s="1" t="s">
        <v>401</v>
      </c>
      <c r="F42295" s="1">
        <v>0</v>
      </c>
      <c r="G42295" s="1" t="s">
        <v>12</v>
      </c>
      <c r="H42295" s="1" t="s">
        <v>67</v>
      </c>
      <c r="I42295" s="1" t="s">
        <v>29</v>
      </c>
      <c r="J42295" s="1" t="s">
        <v>29</v>
      </c>
      <c r="K42295" s="1" t="s">
        <v>326</v>
      </c>
    </row>
    <row r="42296" spans="1:11" x14ac:dyDescent="0.25">
      <c r="A42296" s="1" t="s">
        <v>362</v>
      </c>
      <c r="B42296" s="1" t="s">
        <v>64</v>
      </c>
      <c r="C42296" s="1" t="s">
        <v>69</v>
      </c>
      <c r="D42296" s="1" t="s">
        <v>90</v>
      </c>
      <c r="E42296" s="1" t="s">
        <v>401</v>
      </c>
      <c r="F42296" s="1">
        <v>0</v>
      </c>
      <c r="G42296" s="1" t="s">
        <v>12</v>
      </c>
      <c r="H42296" s="1" t="s">
        <v>67</v>
      </c>
      <c r="I42296" s="1" t="s">
        <v>29</v>
      </c>
      <c r="J42296" s="1" t="s">
        <v>29</v>
      </c>
      <c r="K42296" s="1" t="s">
        <v>327</v>
      </c>
    </row>
    <row r="42297" spans="1:11" x14ac:dyDescent="0.25">
      <c r="A42297" s="1" t="s">
        <v>362</v>
      </c>
      <c r="B42297" s="1" t="s">
        <v>64</v>
      </c>
      <c r="C42297" s="1" t="s">
        <v>69</v>
      </c>
      <c r="D42297" s="1" t="s">
        <v>90</v>
      </c>
      <c r="E42297" s="1" t="s">
        <v>401</v>
      </c>
      <c r="F42297" s="1">
        <v>0</v>
      </c>
      <c r="G42297" s="1" t="s">
        <v>12</v>
      </c>
      <c r="H42297" s="1" t="s">
        <v>67</v>
      </c>
      <c r="I42297" s="1" t="s">
        <v>29</v>
      </c>
      <c r="J42297" s="1" t="s">
        <v>29</v>
      </c>
      <c r="K42297" s="1" t="s">
        <v>328</v>
      </c>
    </row>
    <row r="42298" spans="1:11" x14ac:dyDescent="0.25">
      <c r="A42298" s="1" t="s">
        <v>362</v>
      </c>
      <c r="B42298" s="1" t="s">
        <v>64</v>
      </c>
      <c r="C42298" s="1" t="s">
        <v>69</v>
      </c>
      <c r="D42298" s="1" t="s">
        <v>90</v>
      </c>
      <c r="E42298" s="1" t="s">
        <v>401</v>
      </c>
      <c r="F42298" s="1">
        <v>0.118294125422835</v>
      </c>
      <c r="G42298" s="1" t="s">
        <v>12</v>
      </c>
      <c r="H42298" s="1" t="s">
        <v>67</v>
      </c>
      <c r="I42298" s="1" t="s">
        <v>29</v>
      </c>
      <c r="J42298" s="1" t="s">
        <v>29</v>
      </c>
      <c r="K42298" s="1" t="s">
        <v>323</v>
      </c>
    </row>
    <row r="42299" spans="1:11" x14ac:dyDescent="0.25">
      <c r="A42299" s="1" t="s">
        <v>362</v>
      </c>
      <c r="B42299" s="1" t="s">
        <v>64</v>
      </c>
      <c r="C42299" s="1" t="s">
        <v>69</v>
      </c>
      <c r="D42299" s="1" t="s">
        <v>90</v>
      </c>
      <c r="E42299" s="1" t="s">
        <v>401</v>
      </c>
      <c r="F42299" s="1">
        <v>0.36079708253964798</v>
      </c>
      <c r="G42299" s="1" t="s">
        <v>12</v>
      </c>
      <c r="H42299" s="1" t="s">
        <v>67</v>
      </c>
      <c r="I42299" s="1" t="s">
        <v>29</v>
      </c>
      <c r="J42299" s="1" t="s">
        <v>29</v>
      </c>
      <c r="K42299" s="1" t="s">
        <v>322</v>
      </c>
    </row>
    <row r="42300" spans="1:11" x14ac:dyDescent="0.25">
      <c r="A42300" s="1" t="s">
        <v>362</v>
      </c>
      <c r="B42300" s="1" t="s">
        <v>64</v>
      </c>
      <c r="C42300" s="1" t="s">
        <v>69</v>
      </c>
      <c r="D42300" s="1" t="s">
        <v>90</v>
      </c>
      <c r="E42300" s="1" t="s">
        <v>401</v>
      </c>
      <c r="F42300" s="1">
        <v>0.59738533338531896</v>
      </c>
      <c r="G42300" s="1" t="s">
        <v>12</v>
      </c>
      <c r="H42300" s="1" t="s">
        <v>67</v>
      </c>
      <c r="I42300" s="1" t="s">
        <v>29</v>
      </c>
      <c r="J42300" s="1" t="s">
        <v>29</v>
      </c>
      <c r="K42300" s="1" t="s">
        <v>321</v>
      </c>
    </row>
    <row r="42301" spans="1:11" x14ac:dyDescent="0.25">
      <c r="A42301" s="1" t="s">
        <v>362</v>
      </c>
      <c r="B42301" s="1" t="s">
        <v>64</v>
      </c>
      <c r="C42301" s="1" t="s">
        <v>69</v>
      </c>
      <c r="D42301" s="1" t="s">
        <v>90</v>
      </c>
      <c r="E42301" s="1" t="s">
        <v>401</v>
      </c>
      <c r="F42301" s="1">
        <v>0.893120646942407</v>
      </c>
      <c r="G42301" s="1" t="s">
        <v>12</v>
      </c>
      <c r="H42301" s="1" t="s">
        <v>67</v>
      </c>
      <c r="I42301" s="1" t="s">
        <v>29</v>
      </c>
      <c r="J42301" s="1" t="s">
        <v>29</v>
      </c>
      <c r="K42301" s="1" t="s">
        <v>320</v>
      </c>
    </row>
    <row r="42302" spans="1:11" x14ac:dyDescent="0.25">
      <c r="A42302" s="1" t="s">
        <v>362</v>
      </c>
      <c r="B42302" s="1" t="s">
        <v>64</v>
      </c>
      <c r="C42302" s="1" t="s">
        <v>69</v>
      </c>
      <c r="D42302" s="1" t="s">
        <v>90</v>
      </c>
      <c r="E42302" s="1" t="s">
        <v>401</v>
      </c>
      <c r="F42302" s="1">
        <v>1.13562360405922</v>
      </c>
      <c r="G42302" s="1" t="s">
        <v>12</v>
      </c>
      <c r="H42302" s="1" t="s">
        <v>67</v>
      </c>
      <c r="I42302" s="1" t="s">
        <v>29</v>
      </c>
      <c r="J42302" s="1" t="s">
        <v>29</v>
      </c>
      <c r="K42302" s="1" t="s">
        <v>319</v>
      </c>
    </row>
    <row r="42303" spans="1:11" x14ac:dyDescent="0.25">
      <c r="A42303" s="1" t="s">
        <v>362</v>
      </c>
      <c r="B42303" s="1" t="s">
        <v>64</v>
      </c>
      <c r="C42303" s="1" t="s">
        <v>69</v>
      </c>
      <c r="D42303" s="1" t="s">
        <v>90</v>
      </c>
      <c r="E42303" s="1" t="s">
        <v>402</v>
      </c>
      <c r="F42303" s="1">
        <v>1.4319503882434199</v>
      </c>
      <c r="G42303" s="1" t="s">
        <v>12</v>
      </c>
      <c r="H42303" s="1" t="s">
        <v>67</v>
      </c>
      <c r="I42303" s="1" t="s">
        <v>29</v>
      </c>
      <c r="J42303" s="1" t="s">
        <v>29</v>
      </c>
      <c r="K42303" s="1" t="s">
        <v>4</v>
      </c>
    </row>
    <row r="42304" spans="1:11" x14ac:dyDescent="0.25">
      <c r="A42304" s="1" t="s">
        <v>362</v>
      </c>
      <c r="B42304" s="1" t="s">
        <v>64</v>
      </c>
      <c r="C42304" s="1" t="s">
        <v>69</v>
      </c>
      <c r="D42304" s="1" t="s">
        <v>90</v>
      </c>
      <c r="E42304" s="1" t="s">
        <v>402</v>
      </c>
      <c r="F42304" s="1">
        <v>6.1823467299109298</v>
      </c>
      <c r="G42304" s="1" t="s">
        <v>12</v>
      </c>
      <c r="H42304" s="1" t="s">
        <v>67</v>
      </c>
      <c r="I42304" s="1" t="s">
        <v>29</v>
      </c>
      <c r="J42304" s="1" t="s">
        <v>29</v>
      </c>
      <c r="K42304" s="1" t="s">
        <v>319</v>
      </c>
    </row>
    <row r="42305" spans="1:11" x14ac:dyDescent="0.25">
      <c r="A42305" s="1" t="s">
        <v>362</v>
      </c>
      <c r="B42305" s="1" t="s">
        <v>64</v>
      </c>
      <c r="C42305" s="1" t="s">
        <v>69</v>
      </c>
      <c r="D42305" s="1" t="s">
        <v>90</v>
      </c>
      <c r="E42305" s="1" t="s">
        <v>402</v>
      </c>
      <c r="F42305" s="1">
        <v>6.8662346425117002</v>
      </c>
      <c r="G42305" s="1" t="s">
        <v>12</v>
      </c>
      <c r="H42305" s="1" t="s">
        <v>67</v>
      </c>
      <c r="I42305" s="1" t="s">
        <v>29</v>
      </c>
      <c r="J42305" s="1" t="s">
        <v>29</v>
      </c>
      <c r="K42305" s="1" t="s">
        <v>328</v>
      </c>
    </row>
    <row r="42306" spans="1:11" x14ac:dyDescent="0.25">
      <c r="A42306" s="1" t="s">
        <v>362</v>
      </c>
      <c r="B42306" s="1" t="s">
        <v>64</v>
      </c>
      <c r="C42306" s="1" t="s">
        <v>69</v>
      </c>
      <c r="D42306" s="1" t="s">
        <v>90</v>
      </c>
      <c r="E42306" s="1" t="s">
        <v>402</v>
      </c>
      <c r="F42306" s="1">
        <v>8.5874141674139501</v>
      </c>
      <c r="G42306" s="1" t="s">
        <v>12</v>
      </c>
      <c r="H42306" s="1" t="s">
        <v>67</v>
      </c>
      <c r="I42306" s="1" t="s">
        <v>29</v>
      </c>
      <c r="J42306" s="1" t="s">
        <v>29</v>
      </c>
      <c r="K42306" s="1" t="s">
        <v>325</v>
      </c>
    </row>
    <row r="42307" spans="1:11" x14ac:dyDescent="0.25">
      <c r="A42307" s="1" t="s">
        <v>362</v>
      </c>
      <c r="B42307" s="1" t="s">
        <v>64</v>
      </c>
      <c r="C42307" s="1" t="s">
        <v>69</v>
      </c>
      <c r="D42307" s="1" t="s">
        <v>90</v>
      </c>
      <c r="E42307" s="1" t="s">
        <v>402</v>
      </c>
      <c r="F42307" s="1">
        <v>10.039622424636001</v>
      </c>
      <c r="G42307" s="1" t="s">
        <v>12</v>
      </c>
      <c r="H42307" s="1" t="s">
        <v>67</v>
      </c>
      <c r="I42307" s="1" t="s">
        <v>29</v>
      </c>
      <c r="J42307" s="1" t="s">
        <v>29</v>
      </c>
      <c r="K42307" s="1" t="s">
        <v>327</v>
      </c>
    </row>
    <row r="42308" spans="1:11" x14ac:dyDescent="0.25">
      <c r="A42308" s="1" t="s">
        <v>362</v>
      </c>
      <c r="B42308" s="1" t="s">
        <v>64</v>
      </c>
      <c r="C42308" s="1" t="s">
        <v>69</v>
      </c>
      <c r="D42308" s="1" t="s">
        <v>90</v>
      </c>
      <c r="E42308" s="1" t="s">
        <v>402</v>
      </c>
      <c r="F42308" s="1">
        <v>10.048716285527901</v>
      </c>
      <c r="G42308" s="1" t="s">
        <v>12</v>
      </c>
      <c r="H42308" s="1" t="s">
        <v>67</v>
      </c>
      <c r="I42308" s="1" t="s">
        <v>29</v>
      </c>
      <c r="J42308" s="1" t="s">
        <v>29</v>
      </c>
      <c r="K42308" s="1" t="s">
        <v>326</v>
      </c>
    </row>
    <row r="42309" spans="1:11" x14ac:dyDescent="0.25">
      <c r="A42309" s="1" t="s">
        <v>362</v>
      </c>
      <c r="B42309" s="1" t="s">
        <v>64</v>
      </c>
      <c r="C42309" s="1" t="s">
        <v>69</v>
      </c>
      <c r="D42309" s="1" t="s">
        <v>90</v>
      </c>
      <c r="E42309" s="1" t="s">
        <v>402</v>
      </c>
      <c r="F42309" s="1">
        <v>10.561077716265601</v>
      </c>
      <c r="G42309" s="1" t="s">
        <v>12</v>
      </c>
      <c r="H42309" s="1" t="s">
        <v>67</v>
      </c>
      <c r="I42309" s="1" t="s">
        <v>29</v>
      </c>
      <c r="J42309" s="1" t="s">
        <v>29</v>
      </c>
      <c r="K42309" s="1" t="s">
        <v>322</v>
      </c>
    </row>
    <row r="42310" spans="1:11" x14ac:dyDescent="0.25">
      <c r="A42310" s="1" t="s">
        <v>362</v>
      </c>
      <c r="B42310" s="1" t="s">
        <v>64</v>
      </c>
      <c r="C42310" s="1" t="s">
        <v>69</v>
      </c>
      <c r="D42310" s="1" t="s">
        <v>90</v>
      </c>
      <c r="E42310" s="1" t="s">
        <v>402</v>
      </c>
      <c r="F42310" s="1">
        <v>11.5171160511672</v>
      </c>
      <c r="G42310" s="1" t="s">
        <v>12</v>
      </c>
      <c r="H42310" s="1" t="s">
        <v>67</v>
      </c>
      <c r="I42310" s="1" t="s">
        <v>29</v>
      </c>
      <c r="J42310" s="1" t="s">
        <v>29</v>
      </c>
      <c r="K42310" s="1" t="s">
        <v>321</v>
      </c>
    </row>
    <row r="42311" spans="1:11" x14ac:dyDescent="0.25">
      <c r="A42311" s="1" t="s">
        <v>362</v>
      </c>
      <c r="B42311" s="1" t="s">
        <v>64</v>
      </c>
      <c r="C42311" s="1" t="s">
        <v>69</v>
      </c>
      <c r="D42311" s="1" t="s">
        <v>90</v>
      </c>
      <c r="E42311" s="1" t="s">
        <v>402</v>
      </c>
      <c r="F42311" s="1">
        <v>11.8734031701752</v>
      </c>
      <c r="G42311" s="1" t="s">
        <v>12</v>
      </c>
      <c r="H42311" s="1" t="s">
        <v>67</v>
      </c>
      <c r="I42311" s="1" t="s">
        <v>29</v>
      </c>
      <c r="J42311" s="1" t="s">
        <v>29</v>
      </c>
      <c r="K42311" s="1" t="s">
        <v>320</v>
      </c>
    </row>
    <row r="42312" spans="1:11" x14ac:dyDescent="0.25">
      <c r="A42312" s="1" t="s">
        <v>362</v>
      </c>
      <c r="B42312" s="1" t="s">
        <v>64</v>
      </c>
      <c r="C42312" s="1" t="s">
        <v>69</v>
      </c>
      <c r="D42312" s="1" t="s">
        <v>90</v>
      </c>
      <c r="E42312" s="1" t="s">
        <v>402</v>
      </c>
      <c r="F42312" s="1">
        <v>14.594784170136901</v>
      </c>
      <c r="G42312" s="1" t="s">
        <v>12</v>
      </c>
      <c r="H42312" s="1" t="s">
        <v>67</v>
      </c>
      <c r="I42312" s="1" t="s">
        <v>29</v>
      </c>
      <c r="J42312" s="1" t="s">
        <v>29</v>
      </c>
      <c r="K42312" s="1" t="s">
        <v>324</v>
      </c>
    </row>
    <row r="42313" spans="1:11" x14ac:dyDescent="0.25">
      <c r="A42313" s="1" t="s">
        <v>362</v>
      </c>
      <c r="B42313" s="1" t="s">
        <v>64</v>
      </c>
      <c r="C42313" s="1" t="s">
        <v>69</v>
      </c>
      <c r="D42313" s="1" t="s">
        <v>90</v>
      </c>
      <c r="E42313" s="1" t="s">
        <v>402</v>
      </c>
      <c r="F42313" s="1">
        <v>15.7157442315656</v>
      </c>
      <c r="G42313" s="1" t="s">
        <v>12</v>
      </c>
      <c r="H42313" s="1" t="s">
        <v>67</v>
      </c>
      <c r="I42313" s="1" t="s">
        <v>29</v>
      </c>
      <c r="J42313" s="1" t="s">
        <v>29</v>
      </c>
      <c r="K42313" s="1" t="s">
        <v>323</v>
      </c>
    </row>
    <row r="42314" spans="1:11" x14ac:dyDescent="0.25">
      <c r="A42314" s="1" t="s">
        <v>362</v>
      </c>
      <c r="B42314" s="1" t="s">
        <v>64</v>
      </c>
      <c r="C42314" s="1" t="s">
        <v>69</v>
      </c>
      <c r="D42314" s="1" t="s">
        <v>90</v>
      </c>
      <c r="E42314" s="1" t="s">
        <v>403</v>
      </c>
      <c r="F42314" s="73">
        <v>257.40800476074202</v>
      </c>
      <c r="G42314" s="1" t="s">
        <v>8</v>
      </c>
      <c r="H42314" s="1" t="s">
        <v>67</v>
      </c>
      <c r="I42314" s="1" t="s">
        <v>29</v>
      </c>
      <c r="J42314" s="1" t="s">
        <v>29</v>
      </c>
      <c r="K42314" s="1" t="s">
        <v>4</v>
      </c>
    </row>
    <row r="42315" spans="1:11" x14ac:dyDescent="0.25">
      <c r="A42315" s="1" t="s">
        <v>362</v>
      </c>
      <c r="B42315" s="1" t="s">
        <v>64</v>
      </c>
      <c r="C42315" s="1" t="s">
        <v>69</v>
      </c>
      <c r="D42315" s="1" t="s">
        <v>90</v>
      </c>
      <c r="E42315" s="1" t="s">
        <v>403</v>
      </c>
      <c r="F42315" s="1">
        <v>1864.31532859802</v>
      </c>
      <c r="G42315" s="1" t="s">
        <v>8</v>
      </c>
      <c r="H42315" s="1" t="s">
        <v>67</v>
      </c>
      <c r="I42315" s="1" t="s">
        <v>29</v>
      </c>
      <c r="J42315" s="1" t="s">
        <v>29</v>
      </c>
      <c r="K42315" s="1" t="s">
        <v>328</v>
      </c>
    </row>
    <row r="42316" spans="1:11" x14ac:dyDescent="0.25">
      <c r="A42316" s="1" t="s">
        <v>362</v>
      </c>
      <c r="B42316" s="1" t="s">
        <v>64</v>
      </c>
      <c r="C42316" s="1" t="s">
        <v>69</v>
      </c>
      <c r="D42316" s="1" t="s">
        <v>90</v>
      </c>
      <c r="E42316" s="1" t="s">
        <v>403</v>
      </c>
      <c r="F42316" s="1">
        <v>5083.80809402466</v>
      </c>
      <c r="G42316" s="1" t="s">
        <v>8</v>
      </c>
      <c r="H42316" s="1" t="s">
        <v>67</v>
      </c>
      <c r="I42316" s="1" t="s">
        <v>29</v>
      </c>
      <c r="J42316" s="1" t="s">
        <v>29</v>
      </c>
      <c r="K42316" s="1" t="s">
        <v>324</v>
      </c>
    </row>
    <row r="42317" spans="1:11" x14ac:dyDescent="0.25">
      <c r="A42317" s="1" t="s">
        <v>362</v>
      </c>
      <c r="B42317" s="1" t="s">
        <v>64</v>
      </c>
      <c r="C42317" s="1" t="s">
        <v>69</v>
      </c>
      <c r="D42317" s="1" t="s">
        <v>90</v>
      </c>
      <c r="E42317" s="1" t="s">
        <v>403</v>
      </c>
      <c r="F42317" s="1">
        <v>5910.9205799102801</v>
      </c>
      <c r="G42317" s="1" t="s">
        <v>8</v>
      </c>
      <c r="H42317" s="1" t="s">
        <v>67</v>
      </c>
      <c r="I42317" s="1" t="s">
        <v>29</v>
      </c>
      <c r="J42317" s="1" t="s">
        <v>29</v>
      </c>
      <c r="K42317" s="1" t="s">
        <v>325</v>
      </c>
    </row>
    <row r="42318" spans="1:11" x14ac:dyDescent="0.25">
      <c r="A42318" s="1" t="s">
        <v>362</v>
      </c>
      <c r="B42318" s="1" t="s">
        <v>64</v>
      </c>
      <c r="C42318" s="1" t="s">
        <v>69</v>
      </c>
      <c r="D42318" s="1" t="s">
        <v>90</v>
      </c>
      <c r="E42318" s="1" t="s">
        <v>403</v>
      </c>
      <c r="F42318" s="1">
        <v>6397.3460006713904</v>
      </c>
      <c r="G42318" s="1" t="s">
        <v>8</v>
      </c>
      <c r="H42318" s="1" t="s">
        <v>67</v>
      </c>
      <c r="I42318" s="1" t="s">
        <v>29</v>
      </c>
      <c r="J42318" s="1" t="s">
        <v>29</v>
      </c>
      <c r="K42318" s="1" t="s">
        <v>327</v>
      </c>
    </row>
    <row r="42319" spans="1:11" x14ac:dyDescent="0.25">
      <c r="A42319" s="1" t="s">
        <v>362</v>
      </c>
      <c r="B42319" s="1" t="s">
        <v>64</v>
      </c>
      <c r="C42319" s="1" t="s">
        <v>69</v>
      </c>
      <c r="D42319" s="1" t="s">
        <v>90</v>
      </c>
      <c r="E42319" s="1" t="s">
        <v>403</v>
      </c>
      <c r="F42319" s="1">
        <v>6493.8740024566696</v>
      </c>
      <c r="G42319" s="1" t="s">
        <v>8</v>
      </c>
      <c r="H42319" s="1" t="s">
        <v>67</v>
      </c>
      <c r="I42319" s="1" t="s">
        <v>29</v>
      </c>
      <c r="J42319" s="1" t="s">
        <v>29</v>
      </c>
      <c r="K42319" s="1" t="s">
        <v>326</v>
      </c>
    </row>
    <row r="42320" spans="1:11" x14ac:dyDescent="0.25">
      <c r="A42320" s="1" t="s">
        <v>362</v>
      </c>
      <c r="B42320" s="1" t="s">
        <v>64</v>
      </c>
      <c r="C42320" s="1" t="s">
        <v>69</v>
      </c>
      <c r="D42320" s="1" t="s">
        <v>90</v>
      </c>
      <c r="E42320" s="1" t="s">
        <v>403</v>
      </c>
      <c r="F42320" s="1">
        <v>6554.4405918121302</v>
      </c>
      <c r="G42320" s="1" t="s">
        <v>8</v>
      </c>
      <c r="H42320" s="1" t="s">
        <v>67</v>
      </c>
      <c r="I42320" s="1" t="s">
        <v>29</v>
      </c>
      <c r="J42320" s="1" t="s">
        <v>29</v>
      </c>
      <c r="K42320" s="1" t="s">
        <v>322</v>
      </c>
    </row>
    <row r="42321" spans="1:11" x14ac:dyDescent="0.25">
      <c r="A42321" s="1" t="s">
        <v>362</v>
      </c>
      <c r="B42321" s="1" t="s">
        <v>64</v>
      </c>
      <c r="C42321" s="1" t="s">
        <v>69</v>
      </c>
      <c r="D42321" s="1" t="s">
        <v>90</v>
      </c>
      <c r="E42321" s="1" t="s">
        <v>403</v>
      </c>
      <c r="F42321" s="1">
        <v>7137.3940143585196</v>
      </c>
      <c r="G42321" s="1" t="s">
        <v>8</v>
      </c>
      <c r="H42321" s="1" t="s">
        <v>67</v>
      </c>
      <c r="I42321" s="1" t="s">
        <v>29</v>
      </c>
      <c r="J42321" s="1" t="s">
        <v>29</v>
      </c>
      <c r="K42321" s="1" t="s">
        <v>321</v>
      </c>
    </row>
    <row r="42322" spans="1:11" x14ac:dyDescent="0.25">
      <c r="A42322" s="1" t="s">
        <v>362</v>
      </c>
      <c r="B42322" s="1" t="s">
        <v>64</v>
      </c>
      <c r="C42322" s="1" t="s">
        <v>69</v>
      </c>
      <c r="D42322" s="1" t="s">
        <v>90</v>
      </c>
      <c r="E42322" s="1" t="s">
        <v>403</v>
      </c>
      <c r="F42322" s="1">
        <v>7620.9803762435904</v>
      </c>
      <c r="G42322" s="1" t="s">
        <v>8</v>
      </c>
      <c r="H42322" s="1" t="s">
        <v>67</v>
      </c>
      <c r="I42322" s="1" t="s">
        <v>29</v>
      </c>
      <c r="J42322" s="1" t="s">
        <v>29</v>
      </c>
      <c r="K42322" s="1" t="s">
        <v>320</v>
      </c>
    </row>
    <row r="42323" spans="1:11" x14ac:dyDescent="0.25">
      <c r="A42323" s="1" t="s">
        <v>362</v>
      </c>
      <c r="B42323" s="1" t="s">
        <v>64</v>
      </c>
      <c r="C42323" s="1" t="s">
        <v>69</v>
      </c>
      <c r="D42323" s="1" t="s">
        <v>90</v>
      </c>
      <c r="E42323" s="1" t="s">
        <v>403</v>
      </c>
      <c r="F42323" s="1">
        <v>7644.6392002105704</v>
      </c>
      <c r="G42323" s="1" t="s">
        <v>8</v>
      </c>
      <c r="H42323" s="1" t="s">
        <v>67</v>
      </c>
      <c r="I42323" s="1" t="s">
        <v>29</v>
      </c>
      <c r="J42323" s="1" t="s">
        <v>29</v>
      </c>
      <c r="K42323" s="1" t="s">
        <v>319</v>
      </c>
    </row>
    <row r="42324" spans="1:11" x14ac:dyDescent="0.25">
      <c r="A42324" s="1" t="s">
        <v>362</v>
      </c>
      <c r="B42324" s="1" t="s">
        <v>64</v>
      </c>
      <c r="C42324" s="1" t="s">
        <v>69</v>
      </c>
      <c r="D42324" s="1" t="s">
        <v>90</v>
      </c>
      <c r="E42324" s="1" t="s">
        <v>403</v>
      </c>
      <c r="F42324" s="1">
        <v>13041.690123558001</v>
      </c>
      <c r="G42324" s="1" t="s">
        <v>8</v>
      </c>
      <c r="H42324" s="1" t="s">
        <v>67</v>
      </c>
      <c r="I42324" s="1" t="s">
        <v>29</v>
      </c>
      <c r="J42324" s="1" t="s">
        <v>29</v>
      </c>
      <c r="K42324" s="1" t="s">
        <v>323</v>
      </c>
    </row>
    <row r="42325" spans="1:11" x14ac:dyDescent="0.25">
      <c r="A42325" s="1" t="s">
        <v>362</v>
      </c>
      <c r="B42325" s="1" t="s">
        <v>64</v>
      </c>
      <c r="C42325" s="1" t="s">
        <v>69</v>
      </c>
      <c r="D42325" s="1" t="s">
        <v>90</v>
      </c>
      <c r="E42325" s="1" t="s">
        <v>404</v>
      </c>
      <c r="F42325" s="1">
        <v>1864.31532859802</v>
      </c>
      <c r="G42325" s="1" t="s">
        <v>8</v>
      </c>
      <c r="H42325" s="1" t="s">
        <v>67</v>
      </c>
      <c r="I42325" s="1" t="s">
        <v>29</v>
      </c>
      <c r="J42325" s="1" t="s">
        <v>29</v>
      </c>
      <c r="K42325" s="1" t="s">
        <v>328</v>
      </c>
    </row>
    <row r="42326" spans="1:11" x14ac:dyDescent="0.25">
      <c r="A42326" s="1" t="s">
        <v>362</v>
      </c>
      <c r="B42326" s="1" t="s">
        <v>64</v>
      </c>
      <c r="C42326" s="1" t="s">
        <v>69</v>
      </c>
      <c r="D42326" s="1" t="s">
        <v>90</v>
      </c>
      <c r="E42326" s="1" t="s">
        <v>404</v>
      </c>
      <c r="F42326" s="1">
        <v>5083.80809402466</v>
      </c>
      <c r="G42326" s="1" t="s">
        <v>8</v>
      </c>
      <c r="H42326" s="1" t="s">
        <v>67</v>
      </c>
      <c r="I42326" s="1" t="s">
        <v>29</v>
      </c>
      <c r="J42326" s="1" t="s">
        <v>29</v>
      </c>
      <c r="K42326" s="1" t="s">
        <v>324</v>
      </c>
    </row>
    <row r="42327" spans="1:11" x14ac:dyDescent="0.25">
      <c r="A42327" s="1" t="s">
        <v>362</v>
      </c>
      <c r="B42327" s="1" t="s">
        <v>64</v>
      </c>
      <c r="C42327" s="1" t="s">
        <v>69</v>
      </c>
      <c r="D42327" s="1" t="s">
        <v>90</v>
      </c>
      <c r="E42327" s="1" t="s">
        <v>404</v>
      </c>
      <c r="F42327" s="1">
        <v>5910.9205799102801</v>
      </c>
      <c r="G42327" s="1" t="s">
        <v>8</v>
      </c>
      <c r="H42327" s="1" t="s">
        <v>67</v>
      </c>
      <c r="I42327" s="1" t="s">
        <v>29</v>
      </c>
      <c r="J42327" s="1" t="s">
        <v>29</v>
      </c>
      <c r="K42327" s="1" t="s">
        <v>325</v>
      </c>
    </row>
    <row r="42328" spans="1:11" x14ac:dyDescent="0.25">
      <c r="A42328" s="1" t="s">
        <v>362</v>
      </c>
      <c r="B42328" s="1" t="s">
        <v>64</v>
      </c>
      <c r="C42328" s="1" t="s">
        <v>69</v>
      </c>
      <c r="D42328" s="1" t="s">
        <v>90</v>
      </c>
      <c r="E42328" s="1" t="s">
        <v>404</v>
      </c>
      <c r="F42328" s="1">
        <v>6397.3460006713904</v>
      </c>
      <c r="G42328" s="1" t="s">
        <v>8</v>
      </c>
      <c r="H42328" s="1" t="s">
        <v>67</v>
      </c>
      <c r="I42328" s="1" t="s">
        <v>29</v>
      </c>
      <c r="J42328" s="1" t="s">
        <v>29</v>
      </c>
      <c r="K42328" s="1" t="s">
        <v>327</v>
      </c>
    </row>
    <row r="42329" spans="1:11" x14ac:dyDescent="0.25">
      <c r="A42329" s="1" t="s">
        <v>362</v>
      </c>
      <c r="B42329" s="1" t="s">
        <v>64</v>
      </c>
      <c r="C42329" s="1" t="s">
        <v>69</v>
      </c>
      <c r="D42329" s="1" t="s">
        <v>90</v>
      </c>
      <c r="E42329" s="1" t="s">
        <v>404</v>
      </c>
      <c r="F42329" s="1">
        <v>6493.8740024566696</v>
      </c>
      <c r="G42329" s="1" t="s">
        <v>8</v>
      </c>
      <c r="H42329" s="1" t="s">
        <v>67</v>
      </c>
      <c r="I42329" s="1" t="s">
        <v>29</v>
      </c>
      <c r="J42329" s="1" t="s">
        <v>29</v>
      </c>
      <c r="K42329" s="1" t="s">
        <v>326</v>
      </c>
    </row>
    <row r="42330" spans="1:11" x14ac:dyDescent="0.25">
      <c r="A42330" s="1" t="s">
        <v>362</v>
      </c>
      <c r="B42330" s="1" t="s">
        <v>64</v>
      </c>
      <c r="C42330" s="1" t="s">
        <v>69</v>
      </c>
      <c r="D42330" s="1" t="s">
        <v>90</v>
      </c>
      <c r="E42330" s="1" t="s">
        <v>404</v>
      </c>
      <c r="F42330" s="1">
        <v>6496.7130613326999</v>
      </c>
      <c r="G42330" s="1" t="s">
        <v>8</v>
      </c>
      <c r="H42330" s="1" t="s">
        <v>67</v>
      </c>
      <c r="I42330" s="1" t="s">
        <v>29</v>
      </c>
      <c r="J42330" s="1" t="s">
        <v>29</v>
      </c>
      <c r="K42330" s="1" t="s">
        <v>322</v>
      </c>
    </row>
    <row r="42331" spans="1:11" x14ac:dyDescent="0.25">
      <c r="A42331" s="1" t="s">
        <v>362</v>
      </c>
      <c r="B42331" s="1" t="s">
        <v>64</v>
      </c>
      <c r="C42331" s="1" t="s">
        <v>69</v>
      </c>
      <c r="D42331" s="1" t="s">
        <v>90</v>
      </c>
      <c r="E42331" s="1" t="s">
        <v>404</v>
      </c>
      <c r="F42331" s="1">
        <v>7041.8123655319196</v>
      </c>
      <c r="G42331" s="1" t="s">
        <v>8</v>
      </c>
      <c r="H42331" s="1" t="s">
        <v>67</v>
      </c>
      <c r="I42331" s="1" t="s">
        <v>29</v>
      </c>
      <c r="J42331" s="1" t="s">
        <v>29</v>
      </c>
      <c r="K42331" s="1" t="s">
        <v>321</v>
      </c>
    </row>
    <row r="42332" spans="1:11" x14ac:dyDescent="0.25">
      <c r="A42332" s="1" t="s">
        <v>362</v>
      </c>
      <c r="B42332" s="1" t="s">
        <v>64</v>
      </c>
      <c r="C42332" s="1" t="s">
        <v>69</v>
      </c>
      <c r="D42332" s="1" t="s">
        <v>90</v>
      </c>
      <c r="E42332" s="1" t="s">
        <v>404</v>
      </c>
      <c r="F42332" s="1">
        <v>7261.3662519455002</v>
      </c>
      <c r="G42332" s="1" t="s">
        <v>8</v>
      </c>
      <c r="H42332" s="1" t="s">
        <v>67</v>
      </c>
      <c r="I42332" s="1" t="s">
        <v>29</v>
      </c>
      <c r="J42332" s="1" t="s">
        <v>29</v>
      </c>
      <c r="K42332" s="1" t="s">
        <v>4</v>
      </c>
    </row>
    <row r="42333" spans="1:11" x14ac:dyDescent="0.25">
      <c r="A42333" s="1" t="s">
        <v>362</v>
      </c>
      <c r="B42333" s="1" t="s">
        <v>64</v>
      </c>
      <c r="C42333" s="1" t="s">
        <v>69</v>
      </c>
      <c r="D42333" s="1" t="s">
        <v>90</v>
      </c>
      <c r="E42333" s="1" t="s">
        <v>404</v>
      </c>
      <c r="F42333" s="1">
        <v>7462.9394321441696</v>
      </c>
      <c r="G42333" s="1" t="s">
        <v>8</v>
      </c>
      <c r="H42333" s="1" t="s">
        <v>67</v>
      </c>
      <c r="I42333" s="1" t="s">
        <v>29</v>
      </c>
      <c r="J42333" s="1" t="s">
        <v>29</v>
      </c>
      <c r="K42333" s="1" t="s">
        <v>319</v>
      </c>
    </row>
    <row r="42334" spans="1:11" x14ac:dyDescent="0.25">
      <c r="A42334" s="1" t="s">
        <v>362</v>
      </c>
      <c r="B42334" s="1" t="s">
        <v>64</v>
      </c>
      <c r="C42334" s="1" t="s">
        <v>69</v>
      </c>
      <c r="D42334" s="1" t="s">
        <v>90</v>
      </c>
      <c r="E42334" s="1" t="s">
        <v>404</v>
      </c>
      <c r="F42334" s="1">
        <v>7478.0810794830304</v>
      </c>
      <c r="G42334" s="1" t="s">
        <v>8</v>
      </c>
      <c r="H42334" s="1" t="s">
        <v>67</v>
      </c>
      <c r="I42334" s="1" t="s">
        <v>29</v>
      </c>
      <c r="J42334" s="1" t="s">
        <v>29</v>
      </c>
      <c r="K42334" s="1" t="s">
        <v>320</v>
      </c>
    </row>
    <row r="42335" spans="1:11" x14ac:dyDescent="0.25">
      <c r="A42335" s="1" t="s">
        <v>362</v>
      </c>
      <c r="B42335" s="1" t="s">
        <v>64</v>
      </c>
      <c r="C42335" s="1" t="s">
        <v>69</v>
      </c>
      <c r="D42335" s="1" t="s">
        <v>90</v>
      </c>
      <c r="E42335" s="1" t="s">
        <v>404</v>
      </c>
      <c r="F42335" s="1">
        <v>13022.7630643845</v>
      </c>
      <c r="G42335" s="1" t="s">
        <v>8</v>
      </c>
      <c r="H42335" s="1" t="s">
        <v>67</v>
      </c>
      <c r="I42335" s="1" t="s">
        <v>29</v>
      </c>
      <c r="J42335" s="1" t="s">
        <v>29</v>
      </c>
      <c r="K42335" s="1" t="s">
        <v>323</v>
      </c>
    </row>
    <row r="42336" spans="1:11" x14ac:dyDescent="0.25">
      <c r="A42336" s="1" t="s">
        <v>362</v>
      </c>
      <c r="B42336" s="1" t="s">
        <v>64</v>
      </c>
      <c r="C42336" s="1" t="s">
        <v>69</v>
      </c>
      <c r="D42336" s="1" t="s">
        <v>90</v>
      </c>
      <c r="E42336" s="1" t="s">
        <v>405</v>
      </c>
      <c r="F42336" s="1">
        <v>-7003.9582471847498</v>
      </c>
      <c r="G42336" s="1" t="s">
        <v>8</v>
      </c>
      <c r="H42336" s="1" t="s">
        <v>67</v>
      </c>
      <c r="I42336" s="1" t="s">
        <v>29</v>
      </c>
      <c r="J42336" s="1" t="s">
        <v>29</v>
      </c>
      <c r="K42336" s="1" t="s">
        <v>4</v>
      </c>
    </row>
    <row r="42337" spans="1:11" x14ac:dyDescent="0.25">
      <c r="A42337" s="1" t="s">
        <v>362</v>
      </c>
      <c r="B42337" s="1" t="s">
        <v>64</v>
      </c>
      <c r="C42337" s="1" t="s">
        <v>69</v>
      </c>
      <c r="D42337" s="1" t="s">
        <v>90</v>
      </c>
      <c r="E42337" s="1" t="s">
        <v>405</v>
      </c>
      <c r="F42337" s="1">
        <v>0</v>
      </c>
      <c r="G42337" s="1" t="s">
        <v>8</v>
      </c>
      <c r="H42337" s="1" t="s">
        <v>67</v>
      </c>
      <c r="I42337" s="1" t="s">
        <v>29</v>
      </c>
      <c r="J42337" s="1" t="s">
        <v>29</v>
      </c>
      <c r="K42337" s="1" t="s">
        <v>324</v>
      </c>
    </row>
    <row r="42338" spans="1:11" x14ac:dyDescent="0.25">
      <c r="A42338" s="1" t="s">
        <v>362</v>
      </c>
      <c r="B42338" s="1" t="s">
        <v>64</v>
      </c>
      <c r="C42338" s="1" t="s">
        <v>69</v>
      </c>
      <c r="D42338" s="1" t="s">
        <v>90</v>
      </c>
      <c r="E42338" s="1" t="s">
        <v>405</v>
      </c>
      <c r="F42338" s="1">
        <v>0</v>
      </c>
      <c r="G42338" s="1" t="s">
        <v>8</v>
      </c>
      <c r="H42338" s="1" t="s">
        <v>67</v>
      </c>
      <c r="I42338" s="1" t="s">
        <v>29</v>
      </c>
      <c r="J42338" s="1" t="s">
        <v>29</v>
      </c>
      <c r="K42338" s="1" t="s">
        <v>325</v>
      </c>
    </row>
    <row r="42339" spans="1:11" x14ac:dyDescent="0.25">
      <c r="A42339" s="1" t="s">
        <v>362</v>
      </c>
      <c r="B42339" s="1" t="s">
        <v>64</v>
      </c>
      <c r="C42339" s="1" t="s">
        <v>69</v>
      </c>
      <c r="D42339" s="1" t="s">
        <v>90</v>
      </c>
      <c r="E42339" s="1" t="s">
        <v>405</v>
      </c>
      <c r="F42339" s="1">
        <v>0</v>
      </c>
      <c r="G42339" s="1" t="s">
        <v>8</v>
      </c>
      <c r="H42339" s="1" t="s">
        <v>67</v>
      </c>
      <c r="I42339" s="1" t="s">
        <v>29</v>
      </c>
      <c r="J42339" s="1" t="s">
        <v>29</v>
      </c>
      <c r="K42339" s="1" t="s">
        <v>326</v>
      </c>
    </row>
    <row r="42340" spans="1:11" x14ac:dyDescent="0.25">
      <c r="A42340" s="1" t="s">
        <v>362</v>
      </c>
      <c r="B42340" s="1" t="s">
        <v>64</v>
      </c>
      <c r="C42340" s="1" t="s">
        <v>69</v>
      </c>
      <c r="D42340" s="1" t="s">
        <v>90</v>
      </c>
      <c r="E42340" s="1" t="s">
        <v>405</v>
      </c>
      <c r="F42340" s="1">
        <v>0</v>
      </c>
      <c r="G42340" s="1" t="s">
        <v>8</v>
      </c>
      <c r="H42340" s="1" t="s">
        <v>67</v>
      </c>
      <c r="I42340" s="1" t="s">
        <v>29</v>
      </c>
      <c r="J42340" s="1" t="s">
        <v>29</v>
      </c>
      <c r="K42340" s="1" t="s">
        <v>327</v>
      </c>
    </row>
    <row r="42341" spans="1:11" x14ac:dyDescent="0.25">
      <c r="A42341" s="1" t="s">
        <v>362</v>
      </c>
      <c r="B42341" s="1" t="s">
        <v>64</v>
      </c>
      <c r="C42341" s="1" t="s">
        <v>69</v>
      </c>
      <c r="D42341" s="1" t="s">
        <v>90</v>
      </c>
      <c r="E42341" s="1" t="s">
        <v>405</v>
      </c>
      <c r="F42341" s="1">
        <v>0</v>
      </c>
      <c r="G42341" s="1" t="s">
        <v>8</v>
      </c>
      <c r="H42341" s="1" t="s">
        <v>67</v>
      </c>
      <c r="I42341" s="1" t="s">
        <v>29</v>
      </c>
      <c r="J42341" s="1" t="s">
        <v>29</v>
      </c>
      <c r="K42341" s="1" t="s">
        <v>328</v>
      </c>
    </row>
    <row r="42342" spans="1:11" x14ac:dyDescent="0.25">
      <c r="A42342" s="1" t="s">
        <v>362</v>
      </c>
      <c r="B42342" s="1" t="s">
        <v>64</v>
      </c>
      <c r="C42342" s="1" t="s">
        <v>69</v>
      </c>
      <c r="D42342" s="1" t="s">
        <v>90</v>
      </c>
      <c r="E42342" s="1" t="s">
        <v>405</v>
      </c>
      <c r="F42342" s="1">
        <v>18.927059173583999</v>
      </c>
      <c r="G42342" s="1" t="s">
        <v>8</v>
      </c>
      <c r="H42342" s="1" t="s">
        <v>67</v>
      </c>
      <c r="I42342" s="1" t="s">
        <v>29</v>
      </c>
      <c r="J42342" s="1" t="s">
        <v>29</v>
      </c>
      <c r="K42342" s="1" t="s">
        <v>323</v>
      </c>
    </row>
    <row r="42343" spans="1:11" x14ac:dyDescent="0.25">
      <c r="A42343" s="1" t="s">
        <v>362</v>
      </c>
      <c r="B42343" s="1" t="s">
        <v>64</v>
      </c>
      <c r="C42343" s="1" t="s">
        <v>69</v>
      </c>
      <c r="D42343" s="1" t="s">
        <v>90</v>
      </c>
      <c r="E42343" s="1" t="s">
        <v>405</v>
      </c>
      <c r="F42343" s="1">
        <v>57.727530479431202</v>
      </c>
      <c r="G42343" s="1" t="s">
        <v>8</v>
      </c>
      <c r="H42343" s="1" t="s">
        <v>67</v>
      </c>
      <c r="I42343" s="1" t="s">
        <v>29</v>
      </c>
      <c r="J42343" s="1" t="s">
        <v>29</v>
      </c>
      <c r="K42343" s="1" t="s">
        <v>322</v>
      </c>
    </row>
    <row r="42344" spans="1:11" x14ac:dyDescent="0.25">
      <c r="A42344" s="1" t="s">
        <v>362</v>
      </c>
      <c r="B42344" s="1" t="s">
        <v>64</v>
      </c>
      <c r="C42344" s="1" t="s">
        <v>69</v>
      </c>
      <c r="D42344" s="1" t="s">
        <v>90</v>
      </c>
      <c r="E42344" s="1" t="s">
        <v>405</v>
      </c>
      <c r="F42344" s="1">
        <v>95.581648826599107</v>
      </c>
      <c r="G42344" s="1" t="s">
        <v>8</v>
      </c>
      <c r="H42344" s="1" t="s">
        <v>67</v>
      </c>
      <c r="I42344" s="1" t="s">
        <v>29</v>
      </c>
      <c r="J42344" s="1" t="s">
        <v>29</v>
      </c>
      <c r="K42344" s="1" t="s">
        <v>321</v>
      </c>
    </row>
    <row r="42345" spans="1:11" x14ac:dyDescent="0.25">
      <c r="A42345" s="1" t="s">
        <v>362</v>
      </c>
      <c r="B42345" s="1" t="s">
        <v>64</v>
      </c>
      <c r="C42345" s="1" t="s">
        <v>69</v>
      </c>
      <c r="D42345" s="1" t="s">
        <v>90</v>
      </c>
      <c r="E42345" s="1" t="s">
        <v>405</v>
      </c>
      <c r="F42345" s="1">
        <v>142.899296760559</v>
      </c>
      <c r="G42345" s="1" t="s">
        <v>8</v>
      </c>
      <c r="H42345" s="1" t="s">
        <v>67</v>
      </c>
      <c r="I42345" s="1" t="s">
        <v>29</v>
      </c>
      <c r="J42345" s="1" t="s">
        <v>29</v>
      </c>
      <c r="K42345" s="1" t="s">
        <v>320</v>
      </c>
    </row>
    <row r="42346" spans="1:11" x14ac:dyDescent="0.25">
      <c r="A42346" s="1" t="s">
        <v>362</v>
      </c>
      <c r="B42346" s="1" t="s">
        <v>64</v>
      </c>
      <c r="C42346" s="1" t="s">
        <v>69</v>
      </c>
      <c r="D42346" s="1" t="s">
        <v>90</v>
      </c>
      <c r="E42346" s="1" t="s">
        <v>405</v>
      </c>
      <c r="F42346" s="1">
        <v>181.69976806640599</v>
      </c>
      <c r="G42346" s="1" t="s">
        <v>8</v>
      </c>
      <c r="H42346" s="1" t="s">
        <v>67</v>
      </c>
      <c r="I42346" s="1" t="s">
        <v>29</v>
      </c>
      <c r="J42346" s="1" t="s">
        <v>29</v>
      </c>
      <c r="K42346" s="1" t="s">
        <v>319</v>
      </c>
    </row>
    <row r="42347" spans="1:11" x14ac:dyDescent="0.25">
      <c r="A42347" s="1" t="s">
        <v>362</v>
      </c>
      <c r="B42347" s="1" t="s">
        <v>64</v>
      </c>
      <c r="C42347" s="1" t="s">
        <v>69</v>
      </c>
      <c r="D42347" s="1" t="s">
        <v>90</v>
      </c>
      <c r="E42347" s="1" t="s">
        <v>406</v>
      </c>
      <c r="F42347" s="1">
        <v>229.112051296234</v>
      </c>
      <c r="G42347" s="1" t="s">
        <v>8</v>
      </c>
      <c r="H42347" s="1" t="s">
        <v>67</v>
      </c>
      <c r="I42347" s="1" t="s">
        <v>29</v>
      </c>
      <c r="J42347" s="1" t="s">
        <v>29</v>
      </c>
      <c r="K42347" s="1" t="s">
        <v>4</v>
      </c>
    </row>
    <row r="42348" spans="1:11" x14ac:dyDescent="0.25">
      <c r="A42348" s="1" t="s">
        <v>362</v>
      </c>
      <c r="B42348" s="1" t="s">
        <v>64</v>
      </c>
      <c r="C42348" s="1" t="s">
        <v>69</v>
      </c>
      <c r="D42348" s="1" t="s">
        <v>90</v>
      </c>
      <c r="E42348" s="1" t="s">
        <v>406</v>
      </c>
      <c r="F42348" s="1">
        <v>989.17543005943298</v>
      </c>
      <c r="G42348" s="1" t="s">
        <v>8</v>
      </c>
      <c r="H42348" s="1" t="s">
        <v>67</v>
      </c>
      <c r="I42348" s="1" t="s">
        <v>29</v>
      </c>
      <c r="J42348" s="1" t="s">
        <v>29</v>
      </c>
      <c r="K42348" s="1" t="s">
        <v>319</v>
      </c>
    </row>
    <row r="42349" spans="1:11" x14ac:dyDescent="0.25">
      <c r="A42349" s="1" t="s">
        <v>362</v>
      </c>
      <c r="B42349" s="1" t="s">
        <v>64</v>
      </c>
      <c r="C42349" s="1" t="s">
        <v>69</v>
      </c>
      <c r="D42349" s="1" t="s">
        <v>90</v>
      </c>
      <c r="E42349" s="1" t="s">
        <v>406</v>
      </c>
      <c r="F42349" s="1">
        <v>1098.5974909067199</v>
      </c>
      <c r="G42349" s="1" t="s">
        <v>8</v>
      </c>
      <c r="H42349" s="1" t="s">
        <v>67</v>
      </c>
      <c r="I42349" s="1" t="s">
        <v>29</v>
      </c>
      <c r="J42349" s="1" t="s">
        <v>29</v>
      </c>
      <c r="K42349" s="1" t="s">
        <v>328</v>
      </c>
    </row>
    <row r="42350" spans="1:11" x14ac:dyDescent="0.25">
      <c r="A42350" s="1" t="s">
        <v>362</v>
      </c>
      <c r="B42350" s="1" t="s">
        <v>64</v>
      </c>
      <c r="C42350" s="1" t="s">
        <v>69</v>
      </c>
      <c r="D42350" s="1" t="s">
        <v>90</v>
      </c>
      <c r="E42350" s="1" t="s">
        <v>406</v>
      </c>
      <c r="F42350" s="1">
        <v>1373.9862018823601</v>
      </c>
      <c r="G42350" s="1" t="s">
        <v>8</v>
      </c>
      <c r="H42350" s="1" t="s">
        <v>67</v>
      </c>
      <c r="I42350" s="1" t="s">
        <v>29</v>
      </c>
      <c r="J42350" s="1" t="s">
        <v>29</v>
      </c>
      <c r="K42350" s="1" t="s">
        <v>325</v>
      </c>
    </row>
    <row r="42351" spans="1:11" x14ac:dyDescent="0.25">
      <c r="A42351" s="1" t="s">
        <v>362</v>
      </c>
      <c r="B42351" s="1" t="s">
        <v>64</v>
      </c>
      <c r="C42351" s="1" t="s">
        <v>69</v>
      </c>
      <c r="D42351" s="1" t="s">
        <v>90</v>
      </c>
      <c r="E42351" s="1" t="s">
        <v>406</v>
      </c>
      <c r="F42351" s="1">
        <v>1606.3395120620701</v>
      </c>
      <c r="G42351" s="1" t="s">
        <v>8</v>
      </c>
      <c r="H42351" s="1" t="s">
        <v>67</v>
      </c>
      <c r="I42351" s="1" t="s">
        <v>29</v>
      </c>
      <c r="J42351" s="1" t="s">
        <v>29</v>
      </c>
      <c r="K42351" s="1" t="s">
        <v>327</v>
      </c>
    </row>
    <row r="42352" spans="1:11" x14ac:dyDescent="0.25">
      <c r="A42352" s="1" t="s">
        <v>362</v>
      </c>
      <c r="B42352" s="1" t="s">
        <v>64</v>
      </c>
      <c r="C42352" s="1" t="s">
        <v>69</v>
      </c>
      <c r="D42352" s="1" t="s">
        <v>90</v>
      </c>
      <c r="E42352" s="1" t="s">
        <v>406</v>
      </c>
      <c r="F42352" s="1">
        <v>1607.79452973604</v>
      </c>
      <c r="G42352" s="1" t="s">
        <v>8</v>
      </c>
      <c r="H42352" s="1" t="s">
        <v>67</v>
      </c>
      <c r="I42352" s="1" t="s">
        <v>29</v>
      </c>
      <c r="J42352" s="1" t="s">
        <v>29</v>
      </c>
      <c r="K42352" s="1" t="s">
        <v>326</v>
      </c>
    </row>
    <row r="42353" spans="1:11" x14ac:dyDescent="0.25">
      <c r="A42353" s="1" t="s">
        <v>362</v>
      </c>
      <c r="B42353" s="1" t="s">
        <v>64</v>
      </c>
      <c r="C42353" s="1" t="s">
        <v>69</v>
      </c>
      <c r="D42353" s="1" t="s">
        <v>90</v>
      </c>
      <c r="E42353" s="1" t="s">
        <v>406</v>
      </c>
      <c r="F42353" s="1">
        <v>1689.7723547816299</v>
      </c>
      <c r="G42353" s="1" t="s">
        <v>8</v>
      </c>
      <c r="H42353" s="1" t="s">
        <v>67</v>
      </c>
      <c r="I42353" s="1" t="s">
        <v>29</v>
      </c>
      <c r="J42353" s="1" t="s">
        <v>29</v>
      </c>
      <c r="K42353" s="1" t="s">
        <v>322</v>
      </c>
    </row>
    <row r="42354" spans="1:11" x14ac:dyDescent="0.25">
      <c r="A42354" s="1" t="s">
        <v>362</v>
      </c>
      <c r="B42354" s="1" t="s">
        <v>64</v>
      </c>
      <c r="C42354" s="1" t="s">
        <v>69</v>
      </c>
      <c r="D42354" s="1" t="s">
        <v>90</v>
      </c>
      <c r="E42354" s="1" t="s">
        <v>406</v>
      </c>
      <c r="F42354" s="1">
        <v>1842.73848114014</v>
      </c>
      <c r="G42354" s="1" t="s">
        <v>8</v>
      </c>
      <c r="H42354" s="1" t="s">
        <v>67</v>
      </c>
      <c r="I42354" s="1" t="s">
        <v>29</v>
      </c>
      <c r="J42354" s="1" t="s">
        <v>29</v>
      </c>
      <c r="K42354" s="1" t="s">
        <v>321</v>
      </c>
    </row>
    <row r="42355" spans="1:11" x14ac:dyDescent="0.25">
      <c r="A42355" s="1" t="s">
        <v>362</v>
      </c>
      <c r="B42355" s="1" t="s">
        <v>64</v>
      </c>
      <c r="C42355" s="1" t="s">
        <v>69</v>
      </c>
      <c r="D42355" s="1" t="s">
        <v>90</v>
      </c>
      <c r="E42355" s="1" t="s">
        <v>406</v>
      </c>
      <c r="F42355" s="1">
        <v>1899.74441748857</v>
      </c>
      <c r="G42355" s="1" t="s">
        <v>8</v>
      </c>
      <c r="H42355" s="1" t="s">
        <v>67</v>
      </c>
      <c r="I42355" s="1" t="s">
        <v>29</v>
      </c>
      <c r="J42355" s="1" t="s">
        <v>29</v>
      </c>
      <c r="K42355" s="1" t="s">
        <v>320</v>
      </c>
    </row>
    <row r="42356" spans="1:11" x14ac:dyDescent="0.25">
      <c r="A42356" s="1" t="s">
        <v>362</v>
      </c>
      <c r="B42356" s="1" t="s">
        <v>64</v>
      </c>
      <c r="C42356" s="1" t="s">
        <v>69</v>
      </c>
      <c r="D42356" s="1" t="s">
        <v>90</v>
      </c>
      <c r="E42356" s="1" t="s">
        <v>406</v>
      </c>
      <c r="F42356" s="1">
        <v>2335.1653569141999</v>
      </c>
      <c r="G42356" s="1" t="s">
        <v>8</v>
      </c>
      <c r="H42356" s="1" t="s">
        <v>67</v>
      </c>
      <c r="I42356" s="1" t="s">
        <v>29</v>
      </c>
      <c r="J42356" s="1" t="s">
        <v>29</v>
      </c>
      <c r="K42356" s="1" t="s">
        <v>324</v>
      </c>
    </row>
    <row r="42357" spans="1:11" x14ac:dyDescent="0.25">
      <c r="A42357" s="1" t="s">
        <v>362</v>
      </c>
      <c r="B42357" s="1" t="s">
        <v>64</v>
      </c>
      <c r="C42357" s="1" t="s">
        <v>69</v>
      </c>
      <c r="D42357" s="1" t="s">
        <v>90</v>
      </c>
      <c r="E42357" s="1" t="s">
        <v>406</v>
      </c>
      <c r="F42357" s="1">
        <v>2514.5189582705498</v>
      </c>
      <c r="G42357" s="1" t="s">
        <v>8</v>
      </c>
      <c r="H42357" s="1" t="s">
        <v>67</v>
      </c>
      <c r="I42357" s="1" t="s">
        <v>29</v>
      </c>
      <c r="J42357" s="1" t="s">
        <v>29</v>
      </c>
      <c r="K42357" s="1" t="s">
        <v>323</v>
      </c>
    </row>
    <row r="42358" spans="1:11" x14ac:dyDescent="0.25">
      <c r="A42358" s="1" t="s">
        <v>362</v>
      </c>
      <c r="B42358" s="1" t="s">
        <v>64</v>
      </c>
      <c r="C42358" s="1" t="s">
        <v>69</v>
      </c>
      <c r="D42358" s="1" t="s">
        <v>90</v>
      </c>
      <c r="E42358" s="1" t="s">
        <v>57</v>
      </c>
      <c r="F42358" s="1">
        <v>272</v>
      </c>
      <c r="G42358" s="1" t="s">
        <v>6</v>
      </c>
      <c r="H42358" s="1" t="s">
        <v>67</v>
      </c>
      <c r="I42358" s="1" t="s">
        <v>29</v>
      </c>
      <c r="J42358" s="1" t="s">
        <v>29</v>
      </c>
      <c r="K42358" s="1" t="s">
        <v>4</v>
      </c>
    </row>
    <row r="42359" spans="1:11" x14ac:dyDescent="0.25">
      <c r="A42359" s="1" t="s">
        <v>362</v>
      </c>
      <c r="B42359" s="1" t="s">
        <v>64</v>
      </c>
      <c r="C42359" s="1" t="s">
        <v>69</v>
      </c>
      <c r="D42359" s="1" t="s">
        <v>90</v>
      </c>
      <c r="E42359" s="1" t="s">
        <v>57</v>
      </c>
      <c r="F42359" s="1">
        <v>1970</v>
      </c>
      <c r="G42359" s="1" t="s">
        <v>6</v>
      </c>
      <c r="H42359" s="1" t="s">
        <v>67</v>
      </c>
      <c r="I42359" s="1" t="s">
        <v>29</v>
      </c>
      <c r="J42359" s="1" t="s">
        <v>29</v>
      </c>
      <c r="K42359" s="1" t="s">
        <v>328</v>
      </c>
    </row>
    <row r="42360" spans="1:11" x14ac:dyDescent="0.25">
      <c r="A42360" s="1" t="s">
        <v>362</v>
      </c>
      <c r="B42360" s="1" t="s">
        <v>64</v>
      </c>
      <c r="C42360" s="1" t="s">
        <v>69</v>
      </c>
      <c r="D42360" s="1" t="s">
        <v>90</v>
      </c>
      <c r="E42360" s="1" t="s">
        <v>57</v>
      </c>
      <c r="F42360" s="1">
        <v>5372</v>
      </c>
      <c r="G42360" s="1" t="s">
        <v>6</v>
      </c>
      <c r="H42360" s="1" t="s">
        <v>67</v>
      </c>
      <c r="I42360" s="1" t="s">
        <v>29</v>
      </c>
      <c r="J42360" s="1" t="s">
        <v>29</v>
      </c>
      <c r="K42360" s="1" t="s">
        <v>324</v>
      </c>
    </row>
    <row r="42361" spans="1:11" x14ac:dyDescent="0.25">
      <c r="A42361" s="1" t="s">
        <v>362</v>
      </c>
      <c r="B42361" s="1" t="s">
        <v>64</v>
      </c>
      <c r="C42361" s="1" t="s">
        <v>69</v>
      </c>
      <c r="D42361" s="1" t="s">
        <v>90</v>
      </c>
      <c r="E42361" s="1" t="s">
        <v>57</v>
      </c>
      <c r="F42361" s="1">
        <v>6246</v>
      </c>
      <c r="G42361" s="1" t="s">
        <v>6</v>
      </c>
      <c r="H42361" s="1" t="s">
        <v>67</v>
      </c>
      <c r="I42361" s="1" t="s">
        <v>29</v>
      </c>
      <c r="J42361" s="1" t="s">
        <v>29</v>
      </c>
      <c r="K42361" s="1" t="s">
        <v>325</v>
      </c>
    </row>
    <row r="42362" spans="1:11" x14ac:dyDescent="0.25">
      <c r="A42362" s="1" t="s">
        <v>362</v>
      </c>
      <c r="B42362" s="1" t="s">
        <v>64</v>
      </c>
      <c r="C42362" s="1" t="s">
        <v>69</v>
      </c>
      <c r="D42362" s="1" t="s">
        <v>90</v>
      </c>
      <c r="E42362" s="1" t="s">
        <v>57</v>
      </c>
      <c r="F42362" s="1">
        <v>6760</v>
      </c>
      <c r="G42362" s="1" t="s">
        <v>6</v>
      </c>
      <c r="H42362" s="1" t="s">
        <v>67</v>
      </c>
      <c r="I42362" s="1" t="s">
        <v>29</v>
      </c>
      <c r="J42362" s="1" t="s">
        <v>29</v>
      </c>
      <c r="K42362" s="1" t="s">
        <v>327</v>
      </c>
    </row>
    <row r="42363" spans="1:11" x14ac:dyDescent="0.25">
      <c r="A42363" s="1" t="s">
        <v>362</v>
      </c>
      <c r="B42363" s="1" t="s">
        <v>64</v>
      </c>
      <c r="C42363" s="1" t="s">
        <v>69</v>
      </c>
      <c r="D42363" s="1" t="s">
        <v>90</v>
      </c>
      <c r="E42363" s="1" t="s">
        <v>57</v>
      </c>
      <c r="F42363" s="1">
        <v>6862</v>
      </c>
      <c r="G42363" s="1" t="s">
        <v>6</v>
      </c>
      <c r="H42363" s="1" t="s">
        <v>67</v>
      </c>
      <c r="I42363" s="1" t="s">
        <v>29</v>
      </c>
      <c r="J42363" s="1" t="s">
        <v>29</v>
      </c>
      <c r="K42363" s="1" t="s">
        <v>326</v>
      </c>
    </row>
    <row r="42364" spans="1:11" x14ac:dyDescent="0.25">
      <c r="A42364" s="1" t="s">
        <v>362</v>
      </c>
      <c r="B42364" s="1" t="s">
        <v>64</v>
      </c>
      <c r="C42364" s="1" t="s">
        <v>69</v>
      </c>
      <c r="D42364" s="1" t="s">
        <v>90</v>
      </c>
      <c r="E42364" s="1" t="s">
        <v>57</v>
      </c>
      <c r="F42364" s="1">
        <v>6926</v>
      </c>
      <c r="G42364" s="1" t="s">
        <v>6</v>
      </c>
      <c r="H42364" s="1" t="s">
        <v>67</v>
      </c>
      <c r="I42364" s="1" t="s">
        <v>29</v>
      </c>
      <c r="J42364" s="1" t="s">
        <v>29</v>
      </c>
      <c r="K42364" s="1" t="s">
        <v>322</v>
      </c>
    </row>
    <row r="42365" spans="1:11" x14ac:dyDescent="0.25">
      <c r="A42365" s="1" t="s">
        <v>362</v>
      </c>
      <c r="B42365" s="1" t="s">
        <v>64</v>
      </c>
      <c r="C42365" s="1" t="s">
        <v>69</v>
      </c>
      <c r="D42365" s="1" t="s">
        <v>90</v>
      </c>
      <c r="E42365" s="1" t="s">
        <v>57</v>
      </c>
      <c r="F42365" s="1">
        <v>7542</v>
      </c>
      <c r="G42365" s="1" t="s">
        <v>6</v>
      </c>
      <c r="H42365" s="1" t="s">
        <v>67</v>
      </c>
      <c r="I42365" s="1" t="s">
        <v>29</v>
      </c>
      <c r="J42365" s="1" t="s">
        <v>29</v>
      </c>
      <c r="K42365" s="1" t="s">
        <v>321</v>
      </c>
    </row>
    <row r="42366" spans="1:11" x14ac:dyDescent="0.25">
      <c r="A42366" s="1" t="s">
        <v>362</v>
      </c>
      <c r="B42366" s="1" t="s">
        <v>64</v>
      </c>
      <c r="C42366" s="1" t="s">
        <v>69</v>
      </c>
      <c r="D42366" s="1" t="s">
        <v>90</v>
      </c>
      <c r="E42366" s="1" t="s">
        <v>57</v>
      </c>
      <c r="F42366" s="1">
        <v>8053</v>
      </c>
      <c r="G42366" s="1" t="s">
        <v>6</v>
      </c>
      <c r="H42366" s="1" t="s">
        <v>67</v>
      </c>
      <c r="I42366" s="1" t="s">
        <v>29</v>
      </c>
      <c r="J42366" s="1" t="s">
        <v>29</v>
      </c>
      <c r="K42366" s="1" t="s">
        <v>320</v>
      </c>
    </row>
    <row r="42367" spans="1:11" x14ac:dyDescent="0.25">
      <c r="A42367" s="1" t="s">
        <v>362</v>
      </c>
      <c r="B42367" s="1" t="s">
        <v>64</v>
      </c>
      <c r="C42367" s="1" t="s">
        <v>69</v>
      </c>
      <c r="D42367" s="1" t="s">
        <v>90</v>
      </c>
      <c r="E42367" s="1" t="s">
        <v>57</v>
      </c>
      <c r="F42367" s="1">
        <v>8078</v>
      </c>
      <c r="G42367" s="1" t="s">
        <v>6</v>
      </c>
      <c r="H42367" s="1" t="s">
        <v>67</v>
      </c>
      <c r="I42367" s="1" t="s">
        <v>29</v>
      </c>
      <c r="J42367" s="1" t="s">
        <v>29</v>
      </c>
      <c r="K42367" s="1" t="s">
        <v>319</v>
      </c>
    </row>
    <row r="42368" spans="1:11" x14ac:dyDescent="0.25">
      <c r="A42368" s="1" t="s">
        <v>362</v>
      </c>
      <c r="B42368" s="1" t="s">
        <v>64</v>
      </c>
      <c r="C42368" s="1" t="s">
        <v>69</v>
      </c>
      <c r="D42368" s="1" t="s">
        <v>90</v>
      </c>
      <c r="E42368" s="1" t="s">
        <v>57</v>
      </c>
      <c r="F42368" s="1">
        <v>13781</v>
      </c>
      <c r="G42368" s="1" t="s">
        <v>6</v>
      </c>
      <c r="H42368" s="1" t="s">
        <v>67</v>
      </c>
      <c r="I42368" s="1" t="s">
        <v>29</v>
      </c>
      <c r="J42368" s="1" t="s">
        <v>29</v>
      </c>
      <c r="K42368" s="1" t="s">
        <v>323</v>
      </c>
    </row>
    <row r="42369" spans="1:11" x14ac:dyDescent="0.25">
      <c r="A42369" s="1" t="s">
        <v>362</v>
      </c>
      <c r="B42369" s="1" t="s">
        <v>64</v>
      </c>
      <c r="C42369" s="1" t="s">
        <v>69</v>
      </c>
      <c r="D42369" s="1" t="s">
        <v>90</v>
      </c>
      <c r="E42369" s="1" t="s">
        <v>407</v>
      </c>
      <c r="F42369" s="1">
        <v>1970</v>
      </c>
      <c r="G42369" s="1" t="s">
        <v>6</v>
      </c>
      <c r="H42369" s="1" t="s">
        <v>67</v>
      </c>
      <c r="I42369" s="1" t="s">
        <v>29</v>
      </c>
      <c r="J42369" s="1" t="s">
        <v>29</v>
      </c>
      <c r="K42369" s="1" t="s">
        <v>328</v>
      </c>
    </row>
    <row r="42370" spans="1:11" x14ac:dyDescent="0.25">
      <c r="A42370" s="1" t="s">
        <v>362</v>
      </c>
      <c r="B42370" s="1" t="s">
        <v>64</v>
      </c>
      <c r="C42370" s="1" t="s">
        <v>69</v>
      </c>
      <c r="D42370" s="1" t="s">
        <v>90</v>
      </c>
      <c r="E42370" s="1" t="s">
        <v>407</v>
      </c>
      <c r="F42370" s="1">
        <v>5372</v>
      </c>
      <c r="G42370" s="1" t="s">
        <v>6</v>
      </c>
      <c r="H42370" s="1" t="s">
        <v>67</v>
      </c>
      <c r="I42370" s="1" t="s">
        <v>29</v>
      </c>
      <c r="J42370" s="1" t="s">
        <v>29</v>
      </c>
      <c r="K42370" s="1" t="s">
        <v>324</v>
      </c>
    </row>
    <row r="42371" spans="1:11" x14ac:dyDescent="0.25">
      <c r="A42371" s="1" t="s">
        <v>362</v>
      </c>
      <c r="B42371" s="1" t="s">
        <v>64</v>
      </c>
      <c r="C42371" s="1" t="s">
        <v>69</v>
      </c>
      <c r="D42371" s="1" t="s">
        <v>90</v>
      </c>
      <c r="E42371" s="1" t="s">
        <v>407</v>
      </c>
      <c r="F42371" s="1">
        <v>6246</v>
      </c>
      <c r="G42371" s="1" t="s">
        <v>6</v>
      </c>
      <c r="H42371" s="1" t="s">
        <v>67</v>
      </c>
      <c r="I42371" s="1" t="s">
        <v>29</v>
      </c>
      <c r="J42371" s="1" t="s">
        <v>29</v>
      </c>
      <c r="K42371" s="1" t="s">
        <v>325</v>
      </c>
    </row>
    <row r="42372" spans="1:11" x14ac:dyDescent="0.25">
      <c r="A42372" s="1" t="s">
        <v>362</v>
      </c>
      <c r="B42372" s="1" t="s">
        <v>64</v>
      </c>
      <c r="C42372" s="1" t="s">
        <v>69</v>
      </c>
      <c r="D42372" s="1" t="s">
        <v>90</v>
      </c>
      <c r="E42372" s="1" t="s">
        <v>407</v>
      </c>
      <c r="F42372" s="1">
        <v>6760</v>
      </c>
      <c r="G42372" s="1" t="s">
        <v>6</v>
      </c>
      <c r="H42372" s="1" t="s">
        <v>67</v>
      </c>
      <c r="I42372" s="1" t="s">
        <v>29</v>
      </c>
      <c r="J42372" s="1" t="s">
        <v>29</v>
      </c>
      <c r="K42372" s="1" t="s">
        <v>327</v>
      </c>
    </row>
    <row r="42373" spans="1:11" x14ac:dyDescent="0.25">
      <c r="A42373" s="1" t="s">
        <v>362</v>
      </c>
      <c r="B42373" s="1" t="s">
        <v>64</v>
      </c>
      <c r="C42373" s="1" t="s">
        <v>69</v>
      </c>
      <c r="D42373" s="1" t="s">
        <v>90</v>
      </c>
      <c r="E42373" s="1" t="s">
        <v>407</v>
      </c>
      <c r="F42373" s="1">
        <v>6862</v>
      </c>
      <c r="G42373" s="1" t="s">
        <v>6</v>
      </c>
      <c r="H42373" s="1" t="s">
        <v>67</v>
      </c>
      <c r="I42373" s="1" t="s">
        <v>29</v>
      </c>
      <c r="J42373" s="1" t="s">
        <v>29</v>
      </c>
      <c r="K42373" s="1" t="s">
        <v>326</v>
      </c>
    </row>
    <row r="42374" spans="1:11" x14ac:dyDescent="0.25">
      <c r="A42374" s="1" t="s">
        <v>362</v>
      </c>
      <c r="B42374" s="1" t="s">
        <v>64</v>
      </c>
      <c r="C42374" s="1" t="s">
        <v>69</v>
      </c>
      <c r="D42374" s="1" t="s">
        <v>90</v>
      </c>
      <c r="E42374" s="1" t="s">
        <v>407</v>
      </c>
      <c r="F42374" s="1">
        <v>6865</v>
      </c>
      <c r="G42374" s="1" t="s">
        <v>6</v>
      </c>
      <c r="H42374" s="1" t="s">
        <v>67</v>
      </c>
      <c r="I42374" s="1" t="s">
        <v>29</v>
      </c>
      <c r="J42374" s="1" t="s">
        <v>29</v>
      </c>
      <c r="K42374" s="1" t="s">
        <v>322</v>
      </c>
    </row>
    <row r="42375" spans="1:11" x14ac:dyDescent="0.25">
      <c r="A42375" s="1" t="s">
        <v>362</v>
      </c>
      <c r="B42375" s="1" t="s">
        <v>64</v>
      </c>
      <c r="C42375" s="1" t="s">
        <v>69</v>
      </c>
      <c r="D42375" s="1" t="s">
        <v>90</v>
      </c>
      <c r="E42375" s="1" t="s">
        <v>407</v>
      </c>
      <c r="F42375" s="1">
        <v>7441</v>
      </c>
      <c r="G42375" s="1" t="s">
        <v>6</v>
      </c>
      <c r="H42375" s="1" t="s">
        <v>67</v>
      </c>
      <c r="I42375" s="1" t="s">
        <v>29</v>
      </c>
      <c r="J42375" s="1" t="s">
        <v>29</v>
      </c>
      <c r="K42375" s="1" t="s">
        <v>321</v>
      </c>
    </row>
    <row r="42376" spans="1:11" x14ac:dyDescent="0.25">
      <c r="A42376" s="1" t="s">
        <v>362</v>
      </c>
      <c r="B42376" s="1" t="s">
        <v>64</v>
      </c>
      <c r="C42376" s="1" t="s">
        <v>69</v>
      </c>
      <c r="D42376" s="1" t="s">
        <v>90</v>
      </c>
      <c r="E42376" s="1" t="s">
        <v>407</v>
      </c>
      <c r="F42376" s="1">
        <v>7673</v>
      </c>
      <c r="G42376" s="1" t="s">
        <v>6</v>
      </c>
      <c r="H42376" s="1" t="s">
        <v>67</v>
      </c>
      <c r="I42376" s="1" t="s">
        <v>29</v>
      </c>
      <c r="J42376" s="1" t="s">
        <v>29</v>
      </c>
      <c r="K42376" s="1" t="s">
        <v>4</v>
      </c>
    </row>
    <row r="42377" spans="1:11" x14ac:dyDescent="0.25">
      <c r="A42377" s="1" t="s">
        <v>362</v>
      </c>
      <c r="B42377" s="1" t="s">
        <v>64</v>
      </c>
      <c r="C42377" s="1" t="s">
        <v>69</v>
      </c>
      <c r="D42377" s="1" t="s">
        <v>90</v>
      </c>
      <c r="E42377" s="1" t="s">
        <v>407</v>
      </c>
      <c r="F42377" s="1">
        <v>7886</v>
      </c>
      <c r="G42377" s="1" t="s">
        <v>6</v>
      </c>
      <c r="H42377" s="1" t="s">
        <v>67</v>
      </c>
      <c r="I42377" s="1" t="s">
        <v>29</v>
      </c>
      <c r="J42377" s="1" t="s">
        <v>29</v>
      </c>
      <c r="K42377" s="1" t="s">
        <v>319</v>
      </c>
    </row>
    <row r="42378" spans="1:11" x14ac:dyDescent="0.25">
      <c r="A42378" s="1" t="s">
        <v>362</v>
      </c>
      <c r="B42378" s="1" t="s">
        <v>64</v>
      </c>
      <c r="C42378" s="1" t="s">
        <v>69</v>
      </c>
      <c r="D42378" s="1" t="s">
        <v>90</v>
      </c>
      <c r="E42378" s="1" t="s">
        <v>407</v>
      </c>
      <c r="F42378" s="1">
        <v>7902</v>
      </c>
      <c r="G42378" s="1" t="s">
        <v>6</v>
      </c>
      <c r="H42378" s="1" t="s">
        <v>67</v>
      </c>
      <c r="I42378" s="1" t="s">
        <v>29</v>
      </c>
      <c r="J42378" s="1" t="s">
        <v>29</v>
      </c>
      <c r="K42378" s="1" t="s">
        <v>320</v>
      </c>
    </row>
    <row r="42379" spans="1:11" x14ac:dyDescent="0.25">
      <c r="A42379" s="1" t="s">
        <v>362</v>
      </c>
      <c r="B42379" s="1" t="s">
        <v>64</v>
      </c>
      <c r="C42379" s="1" t="s">
        <v>69</v>
      </c>
      <c r="D42379" s="1" t="s">
        <v>90</v>
      </c>
      <c r="E42379" s="1" t="s">
        <v>407</v>
      </c>
      <c r="F42379" s="1">
        <v>13761</v>
      </c>
      <c r="G42379" s="1" t="s">
        <v>6</v>
      </c>
      <c r="H42379" s="1" t="s">
        <v>67</v>
      </c>
      <c r="I42379" s="1" t="s">
        <v>29</v>
      </c>
      <c r="J42379" s="1" t="s">
        <v>29</v>
      </c>
      <c r="K42379" s="1" t="s">
        <v>323</v>
      </c>
    </row>
    <row r="42380" spans="1:11" x14ac:dyDescent="0.25">
      <c r="A42380" s="1" t="s">
        <v>362</v>
      </c>
      <c r="B42380" s="1" t="s">
        <v>64</v>
      </c>
      <c r="C42380" s="1" t="s">
        <v>69</v>
      </c>
      <c r="D42380" s="1" t="s">
        <v>90</v>
      </c>
      <c r="E42380" s="1" t="s">
        <v>408</v>
      </c>
      <c r="F42380" s="1">
        <v>-7401</v>
      </c>
      <c r="G42380" s="1" t="s">
        <v>6</v>
      </c>
      <c r="H42380" s="1" t="s">
        <v>67</v>
      </c>
      <c r="I42380" s="1" t="s">
        <v>29</v>
      </c>
      <c r="J42380" s="1" t="s">
        <v>29</v>
      </c>
      <c r="K42380" s="1" t="s">
        <v>4</v>
      </c>
    </row>
    <row r="42381" spans="1:11" x14ac:dyDescent="0.25">
      <c r="A42381" s="1" t="s">
        <v>362</v>
      </c>
      <c r="B42381" s="1" t="s">
        <v>64</v>
      </c>
      <c r="C42381" s="1" t="s">
        <v>69</v>
      </c>
      <c r="D42381" s="1" t="s">
        <v>90</v>
      </c>
      <c r="E42381" s="1" t="s">
        <v>408</v>
      </c>
      <c r="F42381" s="1">
        <v>0</v>
      </c>
      <c r="G42381" s="1" t="s">
        <v>6</v>
      </c>
      <c r="H42381" s="1" t="s">
        <v>67</v>
      </c>
      <c r="I42381" s="1" t="s">
        <v>29</v>
      </c>
      <c r="J42381" s="1" t="s">
        <v>29</v>
      </c>
      <c r="K42381" s="1" t="s">
        <v>324</v>
      </c>
    </row>
    <row r="42382" spans="1:11" x14ac:dyDescent="0.25">
      <c r="A42382" s="1" t="s">
        <v>362</v>
      </c>
      <c r="B42382" s="1" t="s">
        <v>64</v>
      </c>
      <c r="C42382" s="1" t="s">
        <v>69</v>
      </c>
      <c r="D42382" s="1" t="s">
        <v>90</v>
      </c>
      <c r="E42382" s="1" t="s">
        <v>408</v>
      </c>
      <c r="F42382" s="1">
        <v>0</v>
      </c>
      <c r="G42382" s="1" t="s">
        <v>6</v>
      </c>
      <c r="H42382" s="1" t="s">
        <v>67</v>
      </c>
      <c r="I42382" s="1" t="s">
        <v>29</v>
      </c>
      <c r="J42382" s="1" t="s">
        <v>29</v>
      </c>
      <c r="K42382" s="1" t="s">
        <v>325</v>
      </c>
    </row>
    <row r="42383" spans="1:11" x14ac:dyDescent="0.25">
      <c r="A42383" s="1" t="s">
        <v>362</v>
      </c>
      <c r="B42383" s="1" t="s">
        <v>64</v>
      </c>
      <c r="C42383" s="1" t="s">
        <v>69</v>
      </c>
      <c r="D42383" s="1" t="s">
        <v>90</v>
      </c>
      <c r="E42383" s="1" t="s">
        <v>408</v>
      </c>
      <c r="F42383" s="1">
        <v>0</v>
      </c>
      <c r="G42383" s="1" t="s">
        <v>6</v>
      </c>
      <c r="H42383" s="1" t="s">
        <v>67</v>
      </c>
      <c r="I42383" s="1" t="s">
        <v>29</v>
      </c>
      <c r="J42383" s="1" t="s">
        <v>29</v>
      </c>
      <c r="K42383" s="1" t="s">
        <v>326</v>
      </c>
    </row>
    <row r="42384" spans="1:11" x14ac:dyDescent="0.25">
      <c r="A42384" s="1" t="s">
        <v>362</v>
      </c>
      <c r="B42384" s="1" t="s">
        <v>64</v>
      </c>
      <c r="C42384" s="1" t="s">
        <v>69</v>
      </c>
      <c r="D42384" s="1" t="s">
        <v>90</v>
      </c>
      <c r="E42384" s="1" t="s">
        <v>408</v>
      </c>
      <c r="F42384" s="1">
        <v>0</v>
      </c>
      <c r="G42384" s="1" t="s">
        <v>6</v>
      </c>
      <c r="H42384" s="1" t="s">
        <v>67</v>
      </c>
      <c r="I42384" s="1" t="s">
        <v>29</v>
      </c>
      <c r="J42384" s="1" t="s">
        <v>29</v>
      </c>
      <c r="K42384" s="1" t="s">
        <v>327</v>
      </c>
    </row>
    <row r="42385" spans="1:11" x14ac:dyDescent="0.25">
      <c r="A42385" s="1" t="s">
        <v>362</v>
      </c>
      <c r="B42385" s="1" t="s">
        <v>64</v>
      </c>
      <c r="C42385" s="1" t="s">
        <v>69</v>
      </c>
      <c r="D42385" s="1" t="s">
        <v>90</v>
      </c>
      <c r="E42385" s="1" t="s">
        <v>408</v>
      </c>
      <c r="F42385" s="1">
        <v>0</v>
      </c>
      <c r="G42385" s="1" t="s">
        <v>6</v>
      </c>
      <c r="H42385" s="1" t="s">
        <v>67</v>
      </c>
      <c r="I42385" s="1" t="s">
        <v>29</v>
      </c>
      <c r="J42385" s="1" t="s">
        <v>29</v>
      </c>
      <c r="K42385" s="1" t="s">
        <v>328</v>
      </c>
    </row>
    <row r="42386" spans="1:11" x14ac:dyDescent="0.25">
      <c r="A42386" s="1" t="s">
        <v>362</v>
      </c>
      <c r="B42386" s="1" t="s">
        <v>64</v>
      </c>
      <c r="C42386" s="1" t="s">
        <v>69</v>
      </c>
      <c r="D42386" s="1" t="s">
        <v>90</v>
      </c>
      <c r="E42386" s="1" t="s">
        <v>408</v>
      </c>
      <c r="F42386" s="1">
        <v>20</v>
      </c>
      <c r="G42386" s="1" t="s">
        <v>6</v>
      </c>
      <c r="H42386" s="1" t="s">
        <v>67</v>
      </c>
      <c r="I42386" s="1" t="s">
        <v>29</v>
      </c>
      <c r="J42386" s="1" t="s">
        <v>29</v>
      </c>
      <c r="K42386" s="1" t="s">
        <v>323</v>
      </c>
    </row>
    <row r="42387" spans="1:11" x14ac:dyDescent="0.25">
      <c r="A42387" s="1" t="s">
        <v>362</v>
      </c>
      <c r="B42387" s="1" t="s">
        <v>64</v>
      </c>
      <c r="C42387" s="1" t="s">
        <v>69</v>
      </c>
      <c r="D42387" s="1" t="s">
        <v>90</v>
      </c>
      <c r="E42387" s="1" t="s">
        <v>408</v>
      </c>
      <c r="F42387" s="1">
        <v>61</v>
      </c>
      <c r="G42387" s="1" t="s">
        <v>6</v>
      </c>
      <c r="H42387" s="1" t="s">
        <v>67</v>
      </c>
      <c r="I42387" s="1" t="s">
        <v>29</v>
      </c>
      <c r="J42387" s="1" t="s">
        <v>29</v>
      </c>
      <c r="K42387" s="1" t="s">
        <v>322</v>
      </c>
    </row>
    <row r="42388" spans="1:11" x14ac:dyDescent="0.25">
      <c r="A42388" s="1" t="s">
        <v>362</v>
      </c>
      <c r="B42388" s="1" t="s">
        <v>64</v>
      </c>
      <c r="C42388" s="1" t="s">
        <v>69</v>
      </c>
      <c r="D42388" s="1" t="s">
        <v>90</v>
      </c>
      <c r="E42388" s="1" t="s">
        <v>408</v>
      </c>
      <c r="F42388" s="1">
        <v>101</v>
      </c>
      <c r="G42388" s="1" t="s">
        <v>6</v>
      </c>
      <c r="H42388" s="1" t="s">
        <v>67</v>
      </c>
      <c r="I42388" s="1" t="s">
        <v>29</v>
      </c>
      <c r="J42388" s="1" t="s">
        <v>29</v>
      </c>
      <c r="K42388" s="1" t="s">
        <v>321</v>
      </c>
    </row>
    <row r="42389" spans="1:11" x14ac:dyDescent="0.25">
      <c r="A42389" s="1" t="s">
        <v>362</v>
      </c>
      <c r="B42389" s="1" t="s">
        <v>64</v>
      </c>
      <c r="C42389" s="1" t="s">
        <v>69</v>
      </c>
      <c r="D42389" s="1" t="s">
        <v>90</v>
      </c>
      <c r="E42389" s="1" t="s">
        <v>408</v>
      </c>
      <c r="F42389" s="1">
        <v>151</v>
      </c>
      <c r="G42389" s="1" t="s">
        <v>6</v>
      </c>
      <c r="H42389" s="1" t="s">
        <v>67</v>
      </c>
      <c r="I42389" s="1" t="s">
        <v>29</v>
      </c>
      <c r="J42389" s="1" t="s">
        <v>29</v>
      </c>
      <c r="K42389" s="1" t="s">
        <v>320</v>
      </c>
    </row>
    <row r="42390" spans="1:11" x14ac:dyDescent="0.25">
      <c r="A42390" s="1" t="s">
        <v>362</v>
      </c>
      <c r="B42390" s="1" t="s">
        <v>64</v>
      </c>
      <c r="C42390" s="1" t="s">
        <v>69</v>
      </c>
      <c r="D42390" s="1" t="s">
        <v>90</v>
      </c>
      <c r="E42390" s="1" t="s">
        <v>408</v>
      </c>
      <c r="F42390" s="1">
        <v>192</v>
      </c>
      <c r="G42390" s="1" t="s">
        <v>6</v>
      </c>
      <c r="H42390" s="1" t="s">
        <v>67</v>
      </c>
      <c r="I42390" s="1" t="s">
        <v>29</v>
      </c>
      <c r="J42390" s="1" t="s">
        <v>29</v>
      </c>
      <c r="K42390" s="1" t="s">
        <v>319</v>
      </c>
    </row>
    <row r="42391" spans="1:11" x14ac:dyDescent="0.25">
      <c r="A42391" s="1" t="s">
        <v>362</v>
      </c>
      <c r="B42391" s="1" t="s">
        <v>64</v>
      </c>
      <c r="C42391" s="1" t="s">
        <v>69</v>
      </c>
      <c r="D42391" s="1" t="s">
        <v>90</v>
      </c>
      <c r="E42391" s="1" t="s">
        <v>409</v>
      </c>
      <c r="F42391" s="1">
        <v>242.1</v>
      </c>
      <c r="G42391" s="1" t="s">
        <v>6</v>
      </c>
      <c r="H42391" s="1" t="s">
        <v>67</v>
      </c>
      <c r="I42391" s="1" t="s">
        <v>29</v>
      </c>
      <c r="J42391" s="1" t="s">
        <v>29</v>
      </c>
      <c r="K42391" s="1" t="s">
        <v>4</v>
      </c>
    </row>
    <row r="42392" spans="1:11" x14ac:dyDescent="0.25">
      <c r="A42392" s="1" t="s">
        <v>362</v>
      </c>
      <c r="B42392" s="1" t="s">
        <v>64</v>
      </c>
      <c r="C42392" s="1" t="s">
        <v>69</v>
      </c>
      <c r="D42392" s="1" t="s">
        <v>90</v>
      </c>
      <c r="E42392" s="1" t="s">
        <v>409</v>
      </c>
      <c r="F42392" s="1">
        <v>1045.25</v>
      </c>
      <c r="G42392" s="1" t="s">
        <v>6</v>
      </c>
      <c r="H42392" s="1" t="s">
        <v>67</v>
      </c>
      <c r="I42392" s="1" t="s">
        <v>29</v>
      </c>
      <c r="J42392" s="1" t="s">
        <v>29</v>
      </c>
      <c r="K42392" s="1" t="s">
        <v>319</v>
      </c>
    </row>
    <row r="42393" spans="1:11" x14ac:dyDescent="0.25">
      <c r="A42393" s="1" t="s">
        <v>362</v>
      </c>
      <c r="B42393" s="1" t="s">
        <v>64</v>
      </c>
      <c r="C42393" s="1" t="s">
        <v>69</v>
      </c>
      <c r="D42393" s="1" t="s">
        <v>90</v>
      </c>
      <c r="E42393" s="1" t="s">
        <v>409</v>
      </c>
      <c r="F42393" s="1">
        <v>1160.875</v>
      </c>
      <c r="G42393" s="1" t="s">
        <v>6</v>
      </c>
      <c r="H42393" s="1" t="s">
        <v>67</v>
      </c>
      <c r="I42393" s="1" t="s">
        <v>29</v>
      </c>
      <c r="J42393" s="1" t="s">
        <v>29</v>
      </c>
      <c r="K42393" s="1" t="s">
        <v>328</v>
      </c>
    </row>
    <row r="42394" spans="1:11" x14ac:dyDescent="0.25">
      <c r="A42394" s="1" t="s">
        <v>362</v>
      </c>
      <c r="B42394" s="1" t="s">
        <v>64</v>
      </c>
      <c r="C42394" s="1" t="s">
        <v>69</v>
      </c>
      <c r="D42394" s="1" t="s">
        <v>90</v>
      </c>
      <c r="E42394" s="1" t="s">
        <v>409</v>
      </c>
      <c r="F42394" s="1">
        <v>1451.875</v>
      </c>
      <c r="G42394" s="1" t="s">
        <v>6</v>
      </c>
      <c r="H42394" s="1" t="s">
        <v>67</v>
      </c>
      <c r="I42394" s="1" t="s">
        <v>29</v>
      </c>
      <c r="J42394" s="1" t="s">
        <v>29</v>
      </c>
      <c r="K42394" s="1" t="s">
        <v>325</v>
      </c>
    </row>
    <row r="42395" spans="1:11" x14ac:dyDescent="0.25">
      <c r="A42395" s="1" t="s">
        <v>362</v>
      </c>
      <c r="B42395" s="1" t="s">
        <v>64</v>
      </c>
      <c r="C42395" s="1" t="s">
        <v>69</v>
      </c>
      <c r="D42395" s="1" t="s">
        <v>90</v>
      </c>
      <c r="E42395" s="1" t="s">
        <v>409</v>
      </c>
      <c r="F42395" s="1">
        <v>1697.4</v>
      </c>
      <c r="G42395" s="1" t="s">
        <v>6</v>
      </c>
      <c r="H42395" s="1" t="s">
        <v>67</v>
      </c>
      <c r="I42395" s="1" t="s">
        <v>29</v>
      </c>
      <c r="J42395" s="1" t="s">
        <v>29</v>
      </c>
      <c r="K42395" s="1" t="s">
        <v>327</v>
      </c>
    </row>
    <row r="42396" spans="1:11" x14ac:dyDescent="0.25">
      <c r="A42396" s="1" t="s">
        <v>362</v>
      </c>
      <c r="B42396" s="1" t="s">
        <v>64</v>
      </c>
      <c r="C42396" s="1" t="s">
        <v>69</v>
      </c>
      <c r="D42396" s="1" t="s">
        <v>90</v>
      </c>
      <c r="E42396" s="1" t="s">
        <v>409</v>
      </c>
      <c r="F42396" s="1">
        <v>1698.9375</v>
      </c>
      <c r="G42396" s="1" t="s">
        <v>6</v>
      </c>
      <c r="H42396" s="1" t="s">
        <v>67</v>
      </c>
      <c r="I42396" s="1" t="s">
        <v>29</v>
      </c>
      <c r="J42396" s="1" t="s">
        <v>29</v>
      </c>
      <c r="K42396" s="1" t="s">
        <v>326</v>
      </c>
    </row>
    <row r="42397" spans="1:11" x14ac:dyDescent="0.25">
      <c r="A42397" s="1" t="s">
        <v>362</v>
      </c>
      <c r="B42397" s="1" t="s">
        <v>64</v>
      </c>
      <c r="C42397" s="1" t="s">
        <v>69</v>
      </c>
      <c r="D42397" s="1" t="s">
        <v>90</v>
      </c>
      <c r="E42397" s="1" t="s">
        <v>409</v>
      </c>
      <c r="F42397" s="1">
        <v>1785.5625</v>
      </c>
      <c r="G42397" s="1" t="s">
        <v>6</v>
      </c>
      <c r="H42397" s="1" t="s">
        <v>67</v>
      </c>
      <c r="I42397" s="1" t="s">
        <v>29</v>
      </c>
      <c r="J42397" s="1" t="s">
        <v>29</v>
      </c>
      <c r="K42397" s="1" t="s">
        <v>322</v>
      </c>
    </row>
    <row r="42398" spans="1:11" x14ac:dyDescent="0.25">
      <c r="A42398" s="1" t="s">
        <v>362</v>
      </c>
      <c r="B42398" s="1" t="s">
        <v>64</v>
      </c>
      <c r="C42398" s="1" t="s">
        <v>69</v>
      </c>
      <c r="D42398" s="1" t="s">
        <v>90</v>
      </c>
      <c r="E42398" s="1" t="s">
        <v>409</v>
      </c>
      <c r="F42398" s="1">
        <v>1947.2</v>
      </c>
      <c r="G42398" s="1" t="s">
        <v>6</v>
      </c>
      <c r="H42398" s="1" t="s">
        <v>67</v>
      </c>
      <c r="I42398" s="1" t="s">
        <v>29</v>
      </c>
      <c r="J42398" s="1" t="s">
        <v>29</v>
      </c>
      <c r="K42398" s="1" t="s">
        <v>321</v>
      </c>
    </row>
    <row r="42399" spans="1:11" x14ac:dyDescent="0.25">
      <c r="A42399" s="1" t="s">
        <v>362</v>
      </c>
      <c r="B42399" s="1" t="s">
        <v>64</v>
      </c>
      <c r="C42399" s="1" t="s">
        <v>69</v>
      </c>
      <c r="D42399" s="1" t="s">
        <v>90</v>
      </c>
      <c r="E42399" s="1" t="s">
        <v>409</v>
      </c>
      <c r="F42399" s="1">
        <v>2007.4375</v>
      </c>
      <c r="G42399" s="1" t="s">
        <v>6</v>
      </c>
      <c r="H42399" s="1" t="s">
        <v>67</v>
      </c>
      <c r="I42399" s="1" t="s">
        <v>29</v>
      </c>
      <c r="J42399" s="1" t="s">
        <v>29</v>
      </c>
      <c r="K42399" s="1" t="s">
        <v>320</v>
      </c>
    </row>
    <row r="42400" spans="1:11" x14ac:dyDescent="0.25">
      <c r="A42400" s="1" t="s">
        <v>362</v>
      </c>
      <c r="B42400" s="1" t="s">
        <v>64</v>
      </c>
      <c r="C42400" s="1" t="s">
        <v>69</v>
      </c>
      <c r="D42400" s="1" t="s">
        <v>90</v>
      </c>
      <c r="E42400" s="1" t="s">
        <v>409</v>
      </c>
      <c r="F42400" s="1">
        <v>2467.5416666666702</v>
      </c>
      <c r="G42400" s="1" t="s">
        <v>6</v>
      </c>
      <c r="H42400" s="1" t="s">
        <v>67</v>
      </c>
      <c r="I42400" s="1" t="s">
        <v>29</v>
      </c>
      <c r="J42400" s="1" t="s">
        <v>29</v>
      </c>
      <c r="K42400" s="1" t="s">
        <v>324</v>
      </c>
    </row>
    <row r="42401" spans="1:11" x14ac:dyDescent="0.25">
      <c r="A42401" s="1" t="s">
        <v>362</v>
      </c>
      <c r="B42401" s="1" t="s">
        <v>64</v>
      </c>
      <c r="C42401" s="1" t="s">
        <v>69</v>
      </c>
      <c r="D42401" s="1" t="s">
        <v>90</v>
      </c>
      <c r="E42401" s="1" t="s">
        <v>409</v>
      </c>
      <c r="F42401" s="1">
        <v>2657.0625</v>
      </c>
      <c r="G42401" s="1" t="s">
        <v>6</v>
      </c>
      <c r="H42401" s="1" t="s">
        <v>67</v>
      </c>
      <c r="I42401" s="1" t="s">
        <v>29</v>
      </c>
      <c r="J42401" s="1" t="s">
        <v>29</v>
      </c>
      <c r="K42401" s="1" t="s">
        <v>323</v>
      </c>
    </row>
    <row r="42402" spans="1:11" x14ac:dyDescent="0.25">
      <c r="A42402" s="1" t="s">
        <v>362</v>
      </c>
      <c r="B42402" s="1" t="s">
        <v>64</v>
      </c>
      <c r="C42402" s="1" t="s">
        <v>69</v>
      </c>
      <c r="D42402" s="1" t="s">
        <v>66</v>
      </c>
      <c r="E42402" s="1" t="s">
        <v>394</v>
      </c>
      <c r="F42402" s="1">
        <v>4.5982243887035503</v>
      </c>
      <c r="G42402" s="1" t="s">
        <v>395</v>
      </c>
      <c r="H42402" s="1" t="s">
        <v>67</v>
      </c>
      <c r="I42402" s="1" t="s">
        <v>29</v>
      </c>
      <c r="J42402" s="1" t="s">
        <v>29</v>
      </c>
      <c r="K42402" s="1" t="s">
        <v>4</v>
      </c>
    </row>
    <row r="42403" spans="1:11" x14ac:dyDescent="0.25">
      <c r="A42403" s="1" t="s">
        <v>362</v>
      </c>
      <c r="B42403" s="1" t="s">
        <v>64</v>
      </c>
      <c r="C42403" s="1" t="s">
        <v>69</v>
      </c>
      <c r="D42403" s="1" t="s">
        <v>66</v>
      </c>
      <c r="E42403" s="1" t="s">
        <v>394</v>
      </c>
      <c r="F42403" s="1">
        <v>23.674394629575499</v>
      </c>
      <c r="G42403" s="1" t="s">
        <v>395</v>
      </c>
      <c r="H42403" s="1" t="s">
        <v>67</v>
      </c>
      <c r="I42403" s="1" t="s">
        <v>29</v>
      </c>
      <c r="J42403" s="1" t="s">
        <v>29</v>
      </c>
      <c r="K42403" s="1" t="s">
        <v>328</v>
      </c>
    </row>
    <row r="42404" spans="1:11" x14ac:dyDescent="0.25">
      <c r="A42404" s="1" t="s">
        <v>362</v>
      </c>
      <c r="B42404" s="1" t="s">
        <v>64</v>
      </c>
      <c r="C42404" s="1" t="s">
        <v>69</v>
      </c>
      <c r="D42404" s="1" t="s">
        <v>66</v>
      </c>
      <c r="E42404" s="1" t="s">
        <v>394</v>
      </c>
      <c r="F42404" s="1">
        <v>59.438643812134799</v>
      </c>
      <c r="G42404" s="1" t="s">
        <v>395</v>
      </c>
      <c r="H42404" s="1" t="s">
        <v>67</v>
      </c>
      <c r="I42404" s="1" t="s">
        <v>29</v>
      </c>
      <c r="J42404" s="1" t="s">
        <v>29</v>
      </c>
      <c r="K42404" s="1" t="s">
        <v>324</v>
      </c>
    </row>
    <row r="42405" spans="1:11" x14ac:dyDescent="0.25">
      <c r="A42405" s="1" t="s">
        <v>362</v>
      </c>
      <c r="B42405" s="1" t="s">
        <v>64</v>
      </c>
      <c r="C42405" s="1" t="s">
        <v>69</v>
      </c>
      <c r="D42405" s="1" t="s">
        <v>66</v>
      </c>
      <c r="E42405" s="1" t="s">
        <v>394</v>
      </c>
      <c r="F42405" s="1">
        <v>59.937886289925999</v>
      </c>
      <c r="G42405" s="1" t="s">
        <v>395</v>
      </c>
      <c r="H42405" s="1" t="s">
        <v>67</v>
      </c>
      <c r="I42405" s="1" t="s">
        <v>29</v>
      </c>
      <c r="J42405" s="1" t="s">
        <v>29</v>
      </c>
      <c r="K42405" s="1" t="s">
        <v>319</v>
      </c>
    </row>
    <row r="42406" spans="1:11" x14ac:dyDescent="0.25">
      <c r="A42406" s="1" t="s">
        <v>362</v>
      </c>
      <c r="B42406" s="1" t="s">
        <v>64</v>
      </c>
      <c r="C42406" s="1" t="s">
        <v>69</v>
      </c>
      <c r="D42406" s="1" t="s">
        <v>66</v>
      </c>
      <c r="E42406" s="1" t="s">
        <v>394</v>
      </c>
      <c r="F42406" s="1">
        <v>70.452248511699906</v>
      </c>
      <c r="G42406" s="1" t="s">
        <v>395</v>
      </c>
      <c r="H42406" s="1" t="s">
        <v>67</v>
      </c>
      <c r="I42406" s="1" t="s">
        <v>29</v>
      </c>
      <c r="J42406" s="1" t="s">
        <v>29</v>
      </c>
      <c r="K42406" s="1" t="s">
        <v>325</v>
      </c>
    </row>
    <row r="42407" spans="1:11" x14ac:dyDescent="0.25">
      <c r="A42407" s="1" t="s">
        <v>362</v>
      </c>
      <c r="B42407" s="1" t="s">
        <v>64</v>
      </c>
      <c r="C42407" s="1" t="s">
        <v>69</v>
      </c>
      <c r="D42407" s="1" t="s">
        <v>66</v>
      </c>
      <c r="E42407" s="1" t="s">
        <v>394</v>
      </c>
      <c r="F42407" s="1">
        <v>80.390663593324703</v>
      </c>
      <c r="G42407" s="1" t="s">
        <v>395</v>
      </c>
      <c r="H42407" s="1" t="s">
        <v>67</v>
      </c>
      <c r="I42407" s="1" t="s">
        <v>29</v>
      </c>
      <c r="J42407" s="1" t="s">
        <v>29</v>
      </c>
      <c r="K42407" s="1" t="s">
        <v>323</v>
      </c>
    </row>
    <row r="42408" spans="1:11" x14ac:dyDescent="0.25">
      <c r="A42408" s="1" t="s">
        <v>362</v>
      </c>
      <c r="B42408" s="1" t="s">
        <v>64</v>
      </c>
      <c r="C42408" s="1" t="s">
        <v>69</v>
      </c>
      <c r="D42408" s="1" t="s">
        <v>66</v>
      </c>
      <c r="E42408" s="1" t="s">
        <v>394</v>
      </c>
      <c r="F42408" s="1">
        <v>82.116425301996699</v>
      </c>
      <c r="G42408" s="1" t="s">
        <v>395</v>
      </c>
      <c r="H42408" s="1" t="s">
        <v>67</v>
      </c>
      <c r="I42408" s="1" t="s">
        <v>29</v>
      </c>
      <c r="J42408" s="1" t="s">
        <v>29</v>
      </c>
      <c r="K42408" s="1" t="s">
        <v>327</v>
      </c>
    </row>
    <row r="42409" spans="1:11" x14ac:dyDescent="0.25">
      <c r="A42409" s="1" t="s">
        <v>362</v>
      </c>
      <c r="B42409" s="1" t="s">
        <v>64</v>
      </c>
      <c r="C42409" s="1" t="s">
        <v>69</v>
      </c>
      <c r="D42409" s="1" t="s">
        <v>66</v>
      </c>
      <c r="E42409" s="1" t="s">
        <v>394</v>
      </c>
      <c r="F42409" s="1">
        <v>83.175896470089796</v>
      </c>
      <c r="G42409" s="1" t="s">
        <v>395</v>
      </c>
      <c r="H42409" s="1" t="s">
        <v>67</v>
      </c>
      <c r="I42409" s="1" t="s">
        <v>29</v>
      </c>
      <c r="J42409" s="1" t="s">
        <v>29</v>
      </c>
      <c r="K42409" s="1" t="s">
        <v>326</v>
      </c>
    </row>
    <row r="42410" spans="1:11" x14ac:dyDescent="0.25">
      <c r="A42410" s="1" t="s">
        <v>362</v>
      </c>
      <c r="B42410" s="1" t="s">
        <v>64</v>
      </c>
      <c r="C42410" s="1" t="s">
        <v>69</v>
      </c>
      <c r="D42410" s="1" t="s">
        <v>66</v>
      </c>
      <c r="E42410" s="1" t="s">
        <v>394</v>
      </c>
      <c r="F42410" s="1">
        <v>89.114109079123494</v>
      </c>
      <c r="G42410" s="1" t="s">
        <v>395</v>
      </c>
      <c r="H42410" s="1" t="s">
        <v>67</v>
      </c>
      <c r="I42410" s="1" t="s">
        <v>29</v>
      </c>
      <c r="J42410" s="1" t="s">
        <v>29</v>
      </c>
      <c r="K42410" s="1" t="s">
        <v>322</v>
      </c>
    </row>
    <row r="42411" spans="1:11" x14ac:dyDescent="0.25">
      <c r="A42411" s="1" t="s">
        <v>362</v>
      </c>
      <c r="B42411" s="1" t="s">
        <v>64</v>
      </c>
      <c r="C42411" s="1" t="s">
        <v>69</v>
      </c>
      <c r="D42411" s="1" t="s">
        <v>66</v>
      </c>
      <c r="E42411" s="1" t="s">
        <v>394</v>
      </c>
      <c r="F42411" s="1">
        <v>90.537952750183393</v>
      </c>
      <c r="G42411" s="1" t="s">
        <v>395</v>
      </c>
      <c r="H42411" s="1" t="s">
        <v>67</v>
      </c>
      <c r="I42411" s="1" t="s">
        <v>29</v>
      </c>
      <c r="J42411" s="1" t="s">
        <v>29</v>
      </c>
      <c r="K42411" s="1" t="s">
        <v>321</v>
      </c>
    </row>
    <row r="42412" spans="1:11" x14ac:dyDescent="0.25">
      <c r="A42412" s="1" t="s">
        <v>362</v>
      </c>
      <c r="B42412" s="1" t="s">
        <v>64</v>
      </c>
      <c r="C42412" s="1" t="s">
        <v>69</v>
      </c>
      <c r="D42412" s="1" t="s">
        <v>66</v>
      </c>
      <c r="E42412" s="1" t="s">
        <v>394</v>
      </c>
      <c r="F42412" s="1">
        <v>94.411229026262703</v>
      </c>
      <c r="G42412" s="1" t="s">
        <v>395</v>
      </c>
      <c r="H42412" s="1" t="s">
        <v>67</v>
      </c>
      <c r="I42412" s="1" t="s">
        <v>29</v>
      </c>
      <c r="J42412" s="1" t="s">
        <v>29</v>
      </c>
      <c r="K42412" s="1" t="s">
        <v>320</v>
      </c>
    </row>
    <row r="42413" spans="1:11" x14ac:dyDescent="0.25">
      <c r="A42413" s="1" t="s">
        <v>362</v>
      </c>
      <c r="B42413" s="1" t="s">
        <v>64</v>
      </c>
      <c r="C42413" s="1" t="s">
        <v>69</v>
      </c>
      <c r="D42413" s="1" t="s">
        <v>66</v>
      </c>
      <c r="E42413" s="1" t="s">
        <v>396</v>
      </c>
      <c r="F42413" s="1">
        <v>2988.8458526573099</v>
      </c>
      <c r="G42413" s="1" t="s">
        <v>395</v>
      </c>
      <c r="H42413" s="1" t="s">
        <v>67</v>
      </c>
      <c r="I42413" s="1" t="s">
        <v>29</v>
      </c>
      <c r="J42413" s="1" t="s">
        <v>29</v>
      </c>
      <c r="K42413" s="1" t="s">
        <v>4</v>
      </c>
    </row>
    <row r="42414" spans="1:11" x14ac:dyDescent="0.25">
      <c r="A42414" s="1" t="s">
        <v>362</v>
      </c>
      <c r="B42414" s="1" t="s">
        <v>64</v>
      </c>
      <c r="C42414" s="1" t="s">
        <v>69</v>
      </c>
      <c r="D42414" s="1" t="s">
        <v>66</v>
      </c>
      <c r="E42414" s="1" t="s">
        <v>396</v>
      </c>
      <c r="F42414" s="1">
        <v>15388.356509224101</v>
      </c>
      <c r="G42414" s="1" t="s">
        <v>395</v>
      </c>
      <c r="H42414" s="1" t="s">
        <v>67</v>
      </c>
      <c r="I42414" s="1" t="s">
        <v>29</v>
      </c>
      <c r="J42414" s="1" t="s">
        <v>29</v>
      </c>
      <c r="K42414" s="1" t="s">
        <v>328</v>
      </c>
    </row>
    <row r="42415" spans="1:11" x14ac:dyDescent="0.25">
      <c r="A42415" s="1" t="s">
        <v>362</v>
      </c>
      <c r="B42415" s="1" t="s">
        <v>64</v>
      </c>
      <c r="C42415" s="1" t="s">
        <v>69</v>
      </c>
      <c r="D42415" s="1" t="s">
        <v>66</v>
      </c>
      <c r="E42415" s="1" t="s">
        <v>396</v>
      </c>
      <c r="F42415" s="1">
        <v>38635.118477887598</v>
      </c>
      <c r="G42415" s="1" t="s">
        <v>395</v>
      </c>
      <c r="H42415" s="1" t="s">
        <v>67</v>
      </c>
      <c r="I42415" s="1" t="s">
        <v>29</v>
      </c>
      <c r="J42415" s="1" t="s">
        <v>29</v>
      </c>
      <c r="K42415" s="1" t="s">
        <v>324</v>
      </c>
    </row>
    <row r="42416" spans="1:11" x14ac:dyDescent="0.25">
      <c r="A42416" s="1" t="s">
        <v>362</v>
      </c>
      <c r="B42416" s="1" t="s">
        <v>64</v>
      </c>
      <c r="C42416" s="1" t="s">
        <v>69</v>
      </c>
      <c r="D42416" s="1" t="s">
        <v>66</v>
      </c>
      <c r="E42416" s="1" t="s">
        <v>396</v>
      </c>
      <c r="F42416" s="1">
        <v>38959.6260884519</v>
      </c>
      <c r="G42416" s="1" t="s">
        <v>395</v>
      </c>
      <c r="H42416" s="1" t="s">
        <v>67</v>
      </c>
      <c r="I42416" s="1" t="s">
        <v>29</v>
      </c>
      <c r="J42416" s="1" t="s">
        <v>29</v>
      </c>
      <c r="K42416" s="1" t="s">
        <v>319</v>
      </c>
    </row>
    <row r="42417" spans="1:11" x14ac:dyDescent="0.25">
      <c r="A42417" s="1" t="s">
        <v>362</v>
      </c>
      <c r="B42417" s="1" t="s">
        <v>64</v>
      </c>
      <c r="C42417" s="1" t="s">
        <v>69</v>
      </c>
      <c r="D42417" s="1" t="s">
        <v>66</v>
      </c>
      <c r="E42417" s="1" t="s">
        <v>396</v>
      </c>
      <c r="F42417" s="1">
        <v>45793.961532604902</v>
      </c>
      <c r="G42417" s="1" t="s">
        <v>395</v>
      </c>
      <c r="H42417" s="1" t="s">
        <v>67</v>
      </c>
      <c r="I42417" s="1" t="s">
        <v>29</v>
      </c>
      <c r="J42417" s="1" t="s">
        <v>29</v>
      </c>
      <c r="K42417" s="1" t="s">
        <v>325</v>
      </c>
    </row>
    <row r="42418" spans="1:11" x14ac:dyDescent="0.25">
      <c r="A42418" s="1" t="s">
        <v>362</v>
      </c>
      <c r="B42418" s="1" t="s">
        <v>64</v>
      </c>
      <c r="C42418" s="1" t="s">
        <v>69</v>
      </c>
      <c r="D42418" s="1" t="s">
        <v>66</v>
      </c>
      <c r="E42418" s="1" t="s">
        <v>396</v>
      </c>
      <c r="F42418" s="1">
        <v>52253.931335661</v>
      </c>
      <c r="G42418" s="1" t="s">
        <v>395</v>
      </c>
      <c r="H42418" s="1" t="s">
        <v>67</v>
      </c>
      <c r="I42418" s="1" t="s">
        <v>29</v>
      </c>
      <c r="J42418" s="1" t="s">
        <v>29</v>
      </c>
      <c r="K42418" s="1" t="s">
        <v>323</v>
      </c>
    </row>
    <row r="42419" spans="1:11" x14ac:dyDescent="0.25">
      <c r="A42419" s="1" t="s">
        <v>362</v>
      </c>
      <c r="B42419" s="1" t="s">
        <v>64</v>
      </c>
      <c r="C42419" s="1" t="s">
        <v>69</v>
      </c>
      <c r="D42419" s="1" t="s">
        <v>66</v>
      </c>
      <c r="E42419" s="1" t="s">
        <v>396</v>
      </c>
      <c r="F42419" s="1">
        <v>53375.676446297897</v>
      </c>
      <c r="G42419" s="1" t="s">
        <v>395</v>
      </c>
      <c r="H42419" s="1" t="s">
        <v>67</v>
      </c>
      <c r="I42419" s="1" t="s">
        <v>29</v>
      </c>
      <c r="J42419" s="1" t="s">
        <v>29</v>
      </c>
      <c r="K42419" s="1" t="s">
        <v>327</v>
      </c>
    </row>
    <row r="42420" spans="1:11" x14ac:dyDescent="0.25">
      <c r="A42420" s="1" t="s">
        <v>362</v>
      </c>
      <c r="B42420" s="1" t="s">
        <v>64</v>
      </c>
      <c r="C42420" s="1" t="s">
        <v>69</v>
      </c>
      <c r="D42420" s="1" t="s">
        <v>66</v>
      </c>
      <c r="E42420" s="1" t="s">
        <v>396</v>
      </c>
      <c r="F42420" s="1">
        <v>54064.332705558299</v>
      </c>
      <c r="G42420" s="1" t="s">
        <v>395</v>
      </c>
      <c r="H42420" s="1" t="s">
        <v>67</v>
      </c>
      <c r="I42420" s="1" t="s">
        <v>29</v>
      </c>
      <c r="J42420" s="1" t="s">
        <v>29</v>
      </c>
      <c r="K42420" s="1" t="s">
        <v>326</v>
      </c>
    </row>
    <row r="42421" spans="1:11" x14ac:dyDescent="0.25">
      <c r="A42421" s="1" t="s">
        <v>362</v>
      </c>
      <c r="B42421" s="1" t="s">
        <v>64</v>
      </c>
      <c r="C42421" s="1" t="s">
        <v>69</v>
      </c>
      <c r="D42421" s="1" t="s">
        <v>66</v>
      </c>
      <c r="E42421" s="1" t="s">
        <v>396</v>
      </c>
      <c r="F42421" s="1">
        <v>57924.170901430203</v>
      </c>
      <c r="G42421" s="1" t="s">
        <v>395</v>
      </c>
      <c r="H42421" s="1" t="s">
        <v>67</v>
      </c>
      <c r="I42421" s="1" t="s">
        <v>29</v>
      </c>
      <c r="J42421" s="1" t="s">
        <v>29</v>
      </c>
      <c r="K42421" s="1" t="s">
        <v>322</v>
      </c>
    </row>
    <row r="42422" spans="1:11" x14ac:dyDescent="0.25">
      <c r="A42422" s="1" t="s">
        <v>362</v>
      </c>
      <c r="B42422" s="1" t="s">
        <v>64</v>
      </c>
      <c r="C42422" s="1" t="s">
        <v>69</v>
      </c>
      <c r="D42422" s="1" t="s">
        <v>66</v>
      </c>
      <c r="E42422" s="1" t="s">
        <v>396</v>
      </c>
      <c r="F42422" s="1">
        <v>58849.669287619203</v>
      </c>
      <c r="G42422" s="1" t="s">
        <v>395</v>
      </c>
      <c r="H42422" s="1" t="s">
        <v>67</v>
      </c>
      <c r="I42422" s="1" t="s">
        <v>29</v>
      </c>
      <c r="J42422" s="1" t="s">
        <v>29</v>
      </c>
      <c r="K42422" s="1" t="s">
        <v>321</v>
      </c>
    </row>
    <row r="42423" spans="1:11" x14ac:dyDescent="0.25">
      <c r="A42423" s="1" t="s">
        <v>362</v>
      </c>
      <c r="B42423" s="1" t="s">
        <v>64</v>
      </c>
      <c r="C42423" s="1" t="s">
        <v>69</v>
      </c>
      <c r="D42423" s="1" t="s">
        <v>66</v>
      </c>
      <c r="E42423" s="1" t="s">
        <v>396</v>
      </c>
      <c r="F42423" s="1">
        <v>61367.2988670708</v>
      </c>
      <c r="G42423" s="1" t="s">
        <v>395</v>
      </c>
      <c r="H42423" s="1" t="s">
        <v>67</v>
      </c>
      <c r="I42423" s="1" t="s">
        <v>29</v>
      </c>
      <c r="J42423" s="1" t="s">
        <v>29</v>
      </c>
      <c r="K42423" s="1" t="s">
        <v>320</v>
      </c>
    </row>
    <row r="42424" spans="1:11" x14ac:dyDescent="0.25">
      <c r="A42424" s="1" t="s">
        <v>362</v>
      </c>
      <c r="B42424" s="1" t="s">
        <v>64</v>
      </c>
      <c r="C42424" s="1" t="s">
        <v>69</v>
      </c>
      <c r="D42424" s="1" t="s">
        <v>66</v>
      </c>
      <c r="E42424" s="1" t="s">
        <v>397</v>
      </c>
      <c r="F42424" s="1">
        <v>88.967122771275697</v>
      </c>
      <c r="G42424" s="1" t="s">
        <v>395</v>
      </c>
      <c r="H42424" s="1" t="s">
        <v>67</v>
      </c>
      <c r="I42424" s="1" t="s">
        <v>29</v>
      </c>
      <c r="J42424" s="1" t="s">
        <v>29</v>
      </c>
      <c r="K42424" s="1" t="s">
        <v>319</v>
      </c>
    </row>
    <row r="42425" spans="1:11" x14ac:dyDescent="0.25">
      <c r="A42425" s="1" t="s">
        <v>362</v>
      </c>
      <c r="B42425" s="1" t="s">
        <v>64</v>
      </c>
      <c r="C42425" s="1" t="s">
        <v>69</v>
      </c>
      <c r="D42425" s="1" t="s">
        <v>66</v>
      </c>
      <c r="E42425" s="1" t="s">
        <v>397</v>
      </c>
      <c r="F42425" s="1">
        <v>223.21030154216899</v>
      </c>
      <c r="G42425" s="1" t="s">
        <v>395</v>
      </c>
      <c r="H42425" s="1" t="s">
        <v>67</v>
      </c>
      <c r="I42425" s="1" t="s">
        <v>29</v>
      </c>
      <c r="J42425" s="1" t="s">
        <v>29</v>
      </c>
      <c r="K42425" s="1" t="s">
        <v>328</v>
      </c>
    </row>
    <row r="42426" spans="1:11" x14ac:dyDescent="0.25">
      <c r="A42426" s="1" t="s">
        <v>362</v>
      </c>
      <c r="B42426" s="1" t="s">
        <v>64</v>
      </c>
      <c r="C42426" s="1" t="s">
        <v>69</v>
      </c>
      <c r="D42426" s="1" t="s">
        <v>66</v>
      </c>
      <c r="E42426" s="1" t="s">
        <v>397</v>
      </c>
      <c r="F42426" s="1">
        <v>259.37633977382097</v>
      </c>
      <c r="G42426" s="1" t="s">
        <v>395</v>
      </c>
      <c r="H42426" s="1" t="s">
        <v>67</v>
      </c>
      <c r="I42426" s="1" t="s">
        <v>29</v>
      </c>
      <c r="J42426" s="1" t="s">
        <v>29</v>
      </c>
      <c r="K42426" s="1" t="s">
        <v>325</v>
      </c>
    </row>
    <row r="42427" spans="1:11" x14ac:dyDescent="0.25">
      <c r="A42427" s="1" t="s">
        <v>362</v>
      </c>
      <c r="B42427" s="1" t="s">
        <v>64</v>
      </c>
      <c r="C42427" s="1" t="s">
        <v>69</v>
      </c>
      <c r="D42427" s="1" t="s">
        <v>66</v>
      </c>
      <c r="E42427" s="1" t="s">
        <v>397</v>
      </c>
      <c r="F42427" s="1">
        <v>277.06590615778299</v>
      </c>
      <c r="G42427" s="1" t="s">
        <v>395</v>
      </c>
      <c r="H42427" s="1" t="s">
        <v>67</v>
      </c>
      <c r="I42427" s="1" t="s">
        <v>29</v>
      </c>
      <c r="J42427" s="1" t="s">
        <v>29</v>
      </c>
      <c r="K42427" s="1" t="s">
        <v>4</v>
      </c>
    </row>
    <row r="42428" spans="1:11" x14ac:dyDescent="0.25">
      <c r="A42428" s="1" t="s">
        <v>362</v>
      </c>
      <c r="B42428" s="1" t="s">
        <v>64</v>
      </c>
      <c r="C42428" s="1" t="s">
        <v>69</v>
      </c>
      <c r="D42428" s="1" t="s">
        <v>66</v>
      </c>
      <c r="E42428" s="1" t="s">
        <v>397</v>
      </c>
      <c r="F42428" s="1">
        <v>309.36039322181801</v>
      </c>
      <c r="G42428" s="1" t="s">
        <v>395</v>
      </c>
      <c r="H42428" s="1" t="s">
        <v>67</v>
      </c>
      <c r="I42428" s="1" t="s">
        <v>29</v>
      </c>
      <c r="J42428" s="1" t="s">
        <v>29</v>
      </c>
      <c r="K42428" s="1" t="s">
        <v>320</v>
      </c>
    </row>
    <row r="42429" spans="1:11" x14ac:dyDescent="0.25">
      <c r="A42429" s="1" t="s">
        <v>362</v>
      </c>
      <c r="B42429" s="1" t="s">
        <v>64</v>
      </c>
      <c r="C42429" s="1" t="s">
        <v>69</v>
      </c>
      <c r="D42429" s="1" t="s">
        <v>66</v>
      </c>
      <c r="E42429" s="1" t="s">
        <v>397</v>
      </c>
      <c r="F42429" s="1">
        <v>317.82916983721299</v>
      </c>
      <c r="G42429" s="1" t="s">
        <v>395</v>
      </c>
      <c r="H42429" s="1" t="s">
        <v>67</v>
      </c>
      <c r="I42429" s="1" t="s">
        <v>29</v>
      </c>
      <c r="J42429" s="1" t="s">
        <v>29</v>
      </c>
      <c r="K42429" s="1" t="s">
        <v>326</v>
      </c>
    </row>
    <row r="42430" spans="1:11" x14ac:dyDescent="0.25">
      <c r="A42430" s="1" t="s">
        <v>362</v>
      </c>
      <c r="B42430" s="1" t="s">
        <v>64</v>
      </c>
      <c r="C42430" s="1" t="s">
        <v>69</v>
      </c>
      <c r="D42430" s="1" t="s">
        <v>66</v>
      </c>
      <c r="E42430" s="1" t="s">
        <v>397</v>
      </c>
      <c r="F42430" s="1">
        <v>333.82989694773897</v>
      </c>
      <c r="G42430" s="1" t="s">
        <v>395</v>
      </c>
      <c r="H42430" s="1" t="s">
        <v>67</v>
      </c>
      <c r="I42430" s="1" t="s">
        <v>29</v>
      </c>
      <c r="J42430" s="1" t="s">
        <v>29</v>
      </c>
      <c r="K42430" s="1" t="s">
        <v>323</v>
      </c>
    </row>
    <row r="42431" spans="1:11" x14ac:dyDescent="0.25">
      <c r="A42431" s="1" t="s">
        <v>362</v>
      </c>
      <c r="B42431" s="1" t="s">
        <v>64</v>
      </c>
      <c r="C42431" s="1" t="s">
        <v>69</v>
      </c>
      <c r="D42431" s="1" t="s">
        <v>66</v>
      </c>
      <c r="E42431" s="1" t="s">
        <v>397</v>
      </c>
      <c r="F42431" s="1">
        <v>356.43854570097898</v>
      </c>
      <c r="G42431" s="1" t="s">
        <v>395</v>
      </c>
      <c r="H42431" s="1" t="s">
        <v>67</v>
      </c>
      <c r="I42431" s="1" t="s">
        <v>29</v>
      </c>
      <c r="J42431" s="1" t="s">
        <v>29</v>
      </c>
      <c r="K42431" s="1" t="s">
        <v>322</v>
      </c>
    </row>
    <row r="42432" spans="1:11" x14ac:dyDescent="0.25">
      <c r="A42432" s="1" t="s">
        <v>362</v>
      </c>
      <c r="B42432" s="1" t="s">
        <v>64</v>
      </c>
      <c r="C42432" s="1" t="s">
        <v>69</v>
      </c>
      <c r="D42432" s="1" t="s">
        <v>66</v>
      </c>
      <c r="E42432" s="1" t="s">
        <v>397</v>
      </c>
      <c r="F42432" s="1">
        <v>407.82635470725199</v>
      </c>
      <c r="G42432" s="1" t="s">
        <v>395</v>
      </c>
      <c r="H42432" s="1" t="s">
        <v>67</v>
      </c>
      <c r="I42432" s="1" t="s">
        <v>29</v>
      </c>
      <c r="J42432" s="1" t="s">
        <v>29</v>
      </c>
      <c r="K42432" s="1" t="s">
        <v>324</v>
      </c>
    </row>
    <row r="42433" spans="1:11" x14ac:dyDescent="0.25">
      <c r="A42433" s="1" t="s">
        <v>362</v>
      </c>
      <c r="B42433" s="1" t="s">
        <v>64</v>
      </c>
      <c r="C42433" s="1" t="s">
        <v>69</v>
      </c>
      <c r="D42433" s="1" t="s">
        <v>66</v>
      </c>
      <c r="E42433" s="1" t="s">
        <v>397</v>
      </c>
      <c r="F42433" s="1">
        <v>427.64314992641499</v>
      </c>
      <c r="G42433" s="1" t="s">
        <v>395</v>
      </c>
      <c r="H42433" s="1" t="s">
        <v>67</v>
      </c>
      <c r="I42433" s="1" t="s">
        <v>29</v>
      </c>
      <c r="J42433" s="1" t="s">
        <v>29</v>
      </c>
      <c r="K42433" s="1" t="s">
        <v>327</v>
      </c>
    </row>
    <row r="42434" spans="1:11" x14ac:dyDescent="0.25">
      <c r="A42434" s="1" t="s">
        <v>362</v>
      </c>
      <c r="B42434" s="1" t="s">
        <v>64</v>
      </c>
      <c r="C42434" s="1" t="s">
        <v>69</v>
      </c>
      <c r="D42434" s="1" t="s">
        <v>66</v>
      </c>
      <c r="E42434" s="1" t="s">
        <v>397</v>
      </c>
      <c r="F42434" s="1">
        <v>461.74584224602597</v>
      </c>
      <c r="G42434" s="1" t="s">
        <v>395</v>
      </c>
      <c r="H42434" s="1" t="s">
        <v>67</v>
      </c>
      <c r="I42434" s="1" t="s">
        <v>29</v>
      </c>
      <c r="J42434" s="1" t="s">
        <v>29</v>
      </c>
      <c r="K42434" s="1" t="s">
        <v>321</v>
      </c>
    </row>
    <row r="42435" spans="1:11" x14ac:dyDescent="0.25">
      <c r="A42435" s="1" t="s">
        <v>362</v>
      </c>
      <c r="B42435" s="1" t="s">
        <v>64</v>
      </c>
      <c r="C42435" s="1" t="s">
        <v>69</v>
      </c>
      <c r="D42435" s="1" t="s">
        <v>66</v>
      </c>
      <c r="E42435" s="1" t="s">
        <v>398</v>
      </c>
      <c r="F42435" s="1">
        <v>4819.0524834441003</v>
      </c>
      <c r="G42435" s="1" t="s">
        <v>395</v>
      </c>
      <c r="H42435" s="1" t="s">
        <v>67</v>
      </c>
      <c r="I42435" s="1" t="s">
        <v>29</v>
      </c>
      <c r="J42435" s="1" t="s">
        <v>29</v>
      </c>
      <c r="K42435" s="1" t="s">
        <v>319</v>
      </c>
    </row>
    <row r="42436" spans="1:11" x14ac:dyDescent="0.25">
      <c r="A42436" s="1" t="s">
        <v>362</v>
      </c>
      <c r="B42436" s="1" t="s">
        <v>64</v>
      </c>
      <c r="C42436" s="1" t="s">
        <v>69</v>
      </c>
      <c r="D42436" s="1" t="s">
        <v>66</v>
      </c>
      <c r="E42436" s="1" t="s">
        <v>398</v>
      </c>
      <c r="F42436" s="1">
        <v>12006.1892668373</v>
      </c>
      <c r="G42436" s="1" t="s">
        <v>395</v>
      </c>
      <c r="H42436" s="1" t="s">
        <v>67</v>
      </c>
      <c r="I42436" s="1" t="s">
        <v>29</v>
      </c>
      <c r="J42436" s="1" t="s">
        <v>29</v>
      </c>
      <c r="K42436" s="1" t="s">
        <v>4</v>
      </c>
    </row>
    <row r="42437" spans="1:11" x14ac:dyDescent="0.25">
      <c r="A42437" s="1" t="s">
        <v>362</v>
      </c>
      <c r="B42437" s="1" t="s">
        <v>64</v>
      </c>
      <c r="C42437" s="1" t="s">
        <v>69</v>
      </c>
      <c r="D42437" s="1" t="s">
        <v>66</v>
      </c>
      <c r="E42437" s="1" t="s">
        <v>398</v>
      </c>
      <c r="F42437" s="1">
        <v>12090.558000200799</v>
      </c>
      <c r="G42437" s="1" t="s">
        <v>395</v>
      </c>
      <c r="H42437" s="1" t="s">
        <v>67</v>
      </c>
      <c r="I42437" s="1" t="s">
        <v>29</v>
      </c>
      <c r="J42437" s="1" t="s">
        <v>29</v>
      </c>
      <c r="K42437" s="1" t="s">
        <v>328</v>
      </c>
    </row>
    <row r="42438" spans="1:11" x14ac:dyDescent="0.25">
      <c r="A42438" s="1" t="s">
        <v>362</v>
      </c>
      <c r="B42438" s="1" t="s">
        <v>64</v>
      </c>
      <c r="C42438" s="1" t="s">
        <v>69</v>
      </c>
      <c r="D42438" s="1" t="s">
        <v>66</v>
      </c>
      <c r="E42438" s="1" t="s">
        <v>398</v>
      </c>
      <c r="F42438" s="1">
        <v>14049.551737748599</v>
      </c>
      <c r="G42438" s="1" t="s">
        <v>395</v>
      </c>
      <c r="H42438" s="1" t="s">
        <v>67</v>
      </c>
      <c r="I42438" s="1" t="s">
        <v>29</v>
      </c>
      <c r="J42438" s="1" t="s">
        <v>29</v>
      </c>
      <c r="K42438" s="1" t="s">
        <v>325</v>
      </c>
    </row>
    <row r="42439" spans="1:11" x14ac:dyDescent="0.25">
      <c r="A42439" s="1" t="s">
        <v>362</v>
      </c>
      <c r="B42439" s="1" t="s">
        <v>64</v>
      </c>
      <c r="C42439" s="1" t="s">
        <v>69</v>
      </c>
      <c r="D42439" s="1" t="s">
        <v>66</v>
      </c>
      <c r="E42439" s="1" t="s">
        <v>398</v>
      </c>
      <c r="F42439" s="1">
        <v>14727.062808873001</v>
      </c>
      <c r="G42439" s="1" t="s">
        <v>395</v>
      </c>
      <c r="H42439" s="1" t="s">
        <v>67</v>
      </c>
      <c r="I42439" s="1" t="s">
        <v>29</v>
      </c>
      <c r="J42439" s="1" t="s">
        <v>29</v>
      </c>
      <c r="K42439" s="1" t="s">
        <v>324</v>
      </c>
    </row>
    <row r="42440" spans="1:11" x14ac:dyDescent="0.25">
      <c r="A42440" s="1" t="s">
        <v>362</v>
      </c>
      <c r="B42440" s="1" t="s">
        <v>64</v>
      </c>
      <c r="C42440" s="1" t="s">
        <v>69</v>
      </c>
      <c r="D42440" s="1" t="s">
        <v>66</v>
      </c>
      <c r="E42440" s="1" t="s">
        <v>398</v>
      </c>
      <c r="F42440" s="1">
        <v>16757.021299515101</v>
      </c>
      <c r="G42440" s="1" t="s">
        <v>395</v>
      </c>
      <c r="H42440" s="1" t="s">
        <v>67</v>
      </c>
      <c r="I42440" s="1" t="s">
        <v>29</v>
      </c>
      <c r="J42440" s="1" t="s">
        <v>29</v>
      </c>
      <c r="K42440" s="1" t="s">
        <v>320</v>
      </c>
    </row>
    <row r="42441" spans="1:11" x14ac:dyDescent="0.25">
      <c r="A42441" s="1" t="s">
        <v>362</v>
      </c>
      <c r="B42441" s="1" t="s">
        <v>64</v>
      </c>
      <c r="C42441" s="1" t="s">
        <v>69</v>
      </c>
      <c r="D42441" s="1" t="s">
        <v>66</v>
      </c>
      <c r="E42441" s="1" t="s">
        <v>398</v>
      </c>
      <c r="F42441" s="1">
        <v>17215.746699515701</v>
      </c>
      <c r="G42441" s="1" t="s">
        <v>395</v>
      </c>
      <c r="H42441" s="1" t="s">
        <v>67</v>
      </c>
      <c r="I42441" s="1" t="s">
        <v>29</v>
      </c>
      <c r="J42441" s="1" t="s">
        <v>29</v>
      </c>
      <c r="K42441" s="1" t="s">
        <v>326</v>
      </c>
    </row>
    <row r="42442" spans="1:11" x14ac:dyDescent="0.25">
      <c r="A42442" s="1" t="s">
        <v>362</v>
      </c>
      <c r="B42442" s="1" t="s">
        <v>64</v>
      </c>
      <c r="C42442" s="1" t="s">
        <v>69</v>
      </c>
      <c r="D42442" s="1" t="s">
        <v>66</v>
      </c>
      <c r="E42442" s="1" t="s">
        <v>398</v>
      </c>
      <c r="F42442" s="1">
        <v>18082.452751335899</v>
      </c>
      <c r="G42442" s="1" t="s">
        <v>395</v>
      </c>
      <c r="H42442" s="1" t="s">
        <v>67</v>
      </c>
      <c r="I42442" s="1" t="s">
        <v>29</v>
      </c>
      <c r="J42442" s="1" t="s">
        <v>29</v>
      </c>
      <c r="K42442" s="1" t="s">
        <v>323</v>
      </c>
    </row>
    <row r="42443" spans="1:11" x14ac:dyDescent="0.25">
      <c r="A42443" s="1" t="s">
        <v>362</v>
      </c>
      <c r="B42443" s="1" t="s">
        <v>64</v>
      </c>
      <c r="C42443" s="1" t="s">
        <v>69</v>
      </c>
      <c r="D42443" s="1" t="s">
        <v>66</v>
      </c>
      <c r="E42443" s="1" t="s">
        <v>398</v>
      </c>
      <c r="F42443" s="1">
        <v>18531.203163478</v>
      </c>
      <c r="G42443" s="1" t="s">
        <v>395</v>
      </c>
      <c r="H42443" s="1" t="s">
        <v>67</v>
      </c>
      <c r="I42443" s="1" t="s">
        <v>29</v>
      </c>
      <c r="J42443" s="1" t="s">
        <v>29</v>
      </c>
      <c r="K42443" s="1" t="s">
        <v>327</v>
      </c>
    </row>
    <row r="42444" spans="1:11" x14ac:dyDescent="0.25">
      <c r="A42444" s="1" t="s">
        <v>362</v>
      </c>
      <c r="B42444" s="1" t="s">
        <v>64</v>
      </c>
      <c r="C42444" s="1" t="s">
        <v>69</v>
      </c>
      <c r="D42444" s="1" t="s">
        <v>66</v>
      </c>
      <c r="E42444" s="1" t="s">
        <v>398</v>
      </c>
      <c r="F42444" s="1">
        <v>19307.0878921363</v>
      </c>
      <c r="G42444" s="1" t="s">
        <v>395</v>
      </c>
      <c r="H42444" s="1" t="s">
        <v>67</v>
      </c>
      <c r="I42444" s="1" t="s">
        <v>29</v>
      </c>
      <c r="J42444" s="1" t="s">
        <v>29</v>
      </c>
      <c r="K42444" s="1" t="s">
        <v>322</v>
      </c>
    </row>
    <row r="42445" spans="1:11" x14ac:dyDescent="0.25">
      <c r="A42445" s="1" t="s">
        <v>362</v>
      </c>
      <c r="B42445" s="1" t="s">
        <v>64</v>
      </c>
      <c r="C42445" s="1" t="s">
        <v>69</v>
      </c>
      <c r="D42445" s="1" t="s">
        <v>66</v>
      </c>
      <c r="E42445" s="1" t="s">
        <v>398</v>
      </c>
      <c r="F42445" s="1">
        <v>20008.986497327802</v>
      </c>
      <c r="G42445" s="1" t="s">
        <v>395</v>
      </c>
      <c r="H42445" s="1" t="s">
        <v>67</v>
      </c>
      <c r="I42445" s="1" t="s">
        <v>29</v>
      </c>
      <c r="J42445" s="1" t="s">
        <v>29</v>
      </c>
      <c r="K42445" s="1" t="s">
        <v>321</v>
      </c>
    </row>
    <row r="42446" spans="1:11" x14ac:dyDescent="0.25">
      <c r="A42446" s="1" t="s">
        <v>362</v>
      </c>
      <c r="B42446" s="1" t="s">
        <v>64</v>
      </c>
      <c r="C42446" s="1" t="s">
        <v>69</v>
      </c>
      <c r="D42446" s="1" t="s">
        <v>66</v>
      </c>
      <c r="E42446" s="1" t="s">
        <v>399</v>
      </c>
      <c r="F42446" s="1">
        <v>3.2116855052299802</v>
      </c>
      <c r="G42446" s="1" t="s">
        <v>12</v>
      </c>
      <c r="H42446" s="1" t="s">
        <v>67</v>
      </c>
      <c r="I42446" s="1" t="s">
        <v>29</v>
      </c>
      <c r="J42446" s="1" t="s">
        <v>29</v>
      </c>
      <c r="K42446" s="1" t="s">
        <v>4</v>
      </c>
    </row>
    <row r="42447" spans="1:11" x14ac:dyDescent="0.25">
      <c r="A42447" s="1" t="s">
        <v>362</v>
      </c>
      <c r="B42447" s="1" t="s">
        <v>64</v>
      </c>
      <c r="C42447" s="1" t="s">
        <v>69</v>
      </c>
      <c r="D42447" s="1" t="s">
        <v>66</v>
      </c>
      <c r="E42447" s="1" t="s">
        <v>399</v>
      </c>
      <c r="F42447" s="1">
        <v>15.9683925914578</v>
      </c>
      <c r="G42447" s="1" t="s">
        <v>12</v>
      </c>
      <c r="H42447" s="1" t="s">
        <v>67</v>
      </c>
      <c r="I42447" s="1" t="s">
        <v>29</v>
      </c>
      <c r="J42447" s="1" t="s">
        <v>29</v>
      </c>
      <c r="K42447" s="1" t="s">
        <v>328</v>
      </c>
    </row>
    <row r="42448" spans="1:11" x14ac:dyDescent="0.25">
      <c r="A42448" s="1" t="s">
        <v>362</v>
      </c>
      <c r="B42448" s="1" t="s">
        <v>64</v>
      </c>
      <c r="C42448" s="1" t="s">
        <v>69</v>
      </c>
      <c r="D42448" s="1" t="s">
        <v>66</v>
      </c>
      <c r="E42448" s="1" t="s">
        <v>399</v>
      </c>
      <c r="F42448" s="1">
        <v>40.001158614642897</v>
      </c>
      <c r="G42448" s="1" t="s">
        <v>12</v>
      </c>
      <c r="H42448" s="1" t="s">
        <v>67</v>
      </c>
      <c r="I42448" s="1" t="s">
        <v>29</v>
      </c>
      <c r="J42448" s="1" t="s">
        <v>29</v>
      </c>
      <c r="K42448" s="1" t="s">
        <v>324</v>
      </c>
    </row>
    <row r="42449" spans="1:11" x14ac:dyDescent="0.25">
      <c r="A42449" s="1" t="s">
        <v>362</v>
      </c>
      <c r="B42449" s="1" t="s">
        <v>64</v>
      </c>
      <c r="C42449" s="1" t="s">
        <v>69</v>
      </c>
      <c r="D42449" s="1" t="s">
        <v>66</v>
      </c>
      <c r="E42449" s="1" t="s">
        <v>399</v>
      </c>
      <c r="F42449" s="1">
        <v>41.864290987141402</v>
      </c>
      <c r="G42449" s="1" t="s">
        <v>12</v>
      </c>
      <c r="H42449" s="1" t="s">
        <v>67</v>
      </c>
      <c r="I42449" s="1" t="s">
        <v>29</v>
      </c>
      <c r="J42449" s="1" t="s">
        <v>29</v>
      </c>
      <c r="K42449" s="1" t="s">
        <v>319</v>
      </c>
    </row>
    <row r="42450" spans="1:11" x14ac:dyDescent="0.25">
      <c r="A42450" s="1" t="s">
        <v>362</v>
      </c>
      <c r="B42450" s="1" t="s">
        <v>64</v>
      </c>
      <c r="C42450" s="1" t="s">
        <v>69</v>
      </c>
      <c r="D42450" s="1" t="s">
        <v>66</v>
      </c>
      <c r="E42450" s="1" t="s">
        <v>399</v>
      </c>
      <c r="F42450" s="1">
        <v>47.418857486918597</v>
      </c>
      <c r="G42450" s="1" t="s">
        <v>12</v>
      </c>
      <c r="H42450" s="1" t="s">
        <v>67</v>
      </c>
      <c r="I42450" s="1" t="s">
        <v>29</v>
      </c>
      <c r="J42450" s="1" t="s">
        <v>29</v>
      </c>
      <c r="K42450" s="1" t="s">
        <v>325</v>
      </c>
    </row>
    <row r="42451" spans="1:11" x14ac:dyDescent="0.25">
      <c r="A42451" s="1" t="s">
        <v>362</v>
      </c>
      <c r="B42451" s="1" t="s">
        <v>64</v>
      </c>
      <c r="C42451" s="1" t="s">
        <v>69</v>
      </c>
      <c r="D42451" s="1" t="s">
        <v>66</v>
      </c>
      <c r="E42451" s="1" t="s">
        <v>399</v>
      </c>
      <c r="F42451" s="1">
        <v>54.0505576170981</v>
      </c>
      <c r="G42451" s="1" t="s">
        <v>12</v>
      </c>
      <c r="H42451" s="1" t="s">
        <v>67</v>
      </c>
      <c r="I42451" s="1" t="s">
        <v>29</v>
      </c>
      <c r="J42451" s="1" t="s">
        <v>29</v>
      </c>
      <c r="K42451" s="1" t="s">
        <v>323</v>
      </c>
    </row>
    <row r="42452" spans="1:11" x14ac:dyDescent="0.25">
      <c r="A42452" s="1" t="s">
        <v>362</v>
      </c>
      <c r="B42452" s="1" t="s">
        <v>64</v>
      </c>
      <c r="C42452" s="1" t="s">
        <v>69</v>
      </c>
      <c r="D42452" s="1" t="s">
        <v>66</v>
      </c>
      <c r="E42452" s="1" t="s">
        <v>399</v>
      </c>
      <c r="F42452" s="1">
        <v>55.408968480303898</v>
      </c>
      <c r="G42452" s="1" t="s">
        <v>12</v>
      </c>
      <c r="H42452" s="1" t="s">
        <v>67</v>
      </c>
      <c r="I42452" s="1" t="s">
        <v>29</v>
      </c>
      <c r="J42452" s="1" t="s">
        <v>29</v>
      </c>
      <c r="K42452" s="1" t="s">
        <v>327</v>
      </c>
    </row>
    <row r="42453" spans="1:11" x14ac:dyDescent="0.25">
      <c r="A42453" s="1" t="s">
        <v>362</v>
      </c>
      <c r="B42453" s="1" t="s">
        <v>64</v>
      </c>
      <c r="C42453" s="1" t="s">
        <v>69</v>
      </c>
      <c r="D42453" s="1" t="s">
        <v>66</v>
      </c>
      <c r="E42453" s="1" t="s">
        <v>399</v>
      </c>
      <c r="F42453" s="1">
        <v>56.1200476139784</v>
      </c>
      <c r="G42453" s="1" t="s">
        <v>12</v>
      </c>
      <c r="H42453" s="1" t="s">
        <v>67</v>
      </c>
      <c r="I42453" s="1" t="s">
        <v>29</v>
      </c>
      <c r="J42453" s="1" t="s">
        <v>29</v>
      </c>
      <c r="K42453" s="1" t="s">
        <v>326</v>
      </c>
    </row>
    <row r="42454" spans="1:11" x14ac:dyDescent="0.25">
      <c r="A42454" s="1" t="s">
        <v>362</v>
      </c>
      <c r="B42454" s="1" t="s">
        <v>64</v>
      </c>
      <c r="C42454" s="1" t="s">
        <v>69</v>
      </c>
      <c r="D42454" s="1" t="s">
        <v>66</v>
      </c>
      <c r="E42454" s="1" t="s">
        <v>399</v>
      </c>
      <c r="F42454" s="1">
        <v>60.060556383803501</v>
      </c>
      <c r="G42454" s="1" t="s">
        <v>12</v>
      </c>
      <c r="H42454" s="1" t="s">
        <v>67</v>
      </c>
      <c r="I42454" s="1" t="s">
        <v>29</v>
      </c>
      <c r="J42454" s="1" t="s">
        <v>29</v>
      </c>
      <c r="K42454" s="1" t="s">
        <v>322</v>
      </c>
    </row>
    <row r="42455" spans="1:11" x14ac:dyDescent="0.25">
      <c r="A42455" s="1" t="s">
        <v>362</v>
      </c>
      <c r="B42455" s="1" t="s">
        <v>64</v>
      </c>
      <c r="C42455" s="1" t="s">
        <v>69</v>
      </c>
      <c r="D42455" s="1" t="s">
        <v>66</v>
      </c>
      <c r="E42455" s="1" t="s">
        <v>399</v>
      </c>
      <c r="F42455" s="1">
        <v>61.178435860667399</v>
      </c>
      <c r="G42455" s="1" t="s">
        <v>12</v>
      </c>
      <c r="H42455" s="1" t="s">
        <v>67</v>
      </c>
      <c r="I42455" s="1" t="s">
        <v>29</v>
      </c>
      <c r="J42455" s="1" t="s">
        <v>29</v>
      </c>
      <c r="K42455" s="1" t="s">
        <v>321</v>
      </c>
    </row>
    <row r="42456" spans="1:11" x14ac:dyDescent="0.25">
      <c r="A42456" s="1" t="s">
        <v>362</v>
      </c>
      <c r="B42456" s="1" t="s">
        <v>64</v>
      </c>
      <c r="C42456" s="1" t="s">
        <v>69</v>
      </c>
      <c r="D42456" s="1" t="s">
        <v>66</v>
      </c>
      <c r="E42456" s="1" t="s">
        <v>399</v>
      </c>
      <c r="F42456" s="1">
        <v>63.799965123645997</v>
      </c>
      <c r="G42456" s="1" t="s">
        <v>12</v>
      </c>
      <c r="H42456" s="1" t="s">
        <v>67</v>
      </c>
      <c r="I42456" s="1" t="s">
        <v>29</v>
      </c>
      <c r="J42456" s="1" t="s">
        <v>29</v>
      </c>
      <c r="K42456" s="1" t="s">
        <v>320</v>
      </c>
    </row>
    <row r="42457" spans="1:11" x14ac:dyDescent="0.25">
      <c r="A42457" s="1" t="s">
        <v>362</v>
      </c>
      <c r="B42457" s="1" t="s">
        <v>64</v>
      </c>
      <c r="C42457" s="1" t="s">
        <v>69</v>
      </c>
      <c r="D42457" s="1" t="s">
        <v>66</v>
      </c>
      <c r="E42457" s="1" t="s">
        <v>400</v>
      </c>
      <c r="F42457" s="1">
        <v>15.9683925914578</v>
      </c>
      <c r="G42457" s="1" t="s">
        <v>12</v>
      </c>
      <c r="H42457" s="1" t="s">
        <v>67</v>
      </c>
      <c r="I42457" s="1" t="s">
        <v>29</v>
      </c>
      <c r="J42457" s="1" t="s">
        <v>29</v>
      </c>
      <c r="K42457" s="1" t="s">
        <v>328</v>
      </c>
    </row>
    <row r="42458" spans="1:11" x14ac:dyDescent="0.25">
      <c r="A42458" s="1" t="s">
        <v>362</v>
      </c>
      <c r="B42458" s="1" t="s">
        <v>64</v>
      </c>
      <c r="C42458" s="1" t="s">
        <v>69</v>
      </c>
      <c r="D42458" s="1" t="s">
        <v>66</v>
      </c>
      <c r="E42458" s="1" t="s">
        <v>400</v>
      </c>
      <c r="F42458" s="1">
        <v>40.001158614642897</v>
      </c>
      <c r="G42458" s="1" t="s">
        <v>12</v>
      </c>
      <c r="H42458" s="1" t="s">
        <v>67</v>
      </c>
      <c r="I42458" s="1" t="s">
        <v>29</v>
      </c>
      <c r="J42458" s="1" t="s">
        <v>29</v>
      </c>
      <c r="K42458" s="1" t="s">
        <v>324</v>
      </c>
    </row>
    <row r="42459" spans="1:11" x14ac:dyDescent="0.25">
      <c r="A42459" s="1" t="s">
        <v>362</v>
      </c>
      <c r="B42459" s="1" t="s">
        <v>64</v>
      </c>
      <c r="C42459" s="1" t="s">
        <v>69</v>
      </c>
      <c r="D42459" s="1" t="s">
        <v>66</v>
      </c>
      <c r="E42459" s="1" t="s">
        <v>400</v>
      </c>
      <c r="F42459" s="1">
        <v>47.418857486918597</v>
      </c>
      <c r="G42459" s="1" t="s">
        <v>12</v>
      </c>
      <c r="H42459" s="1" t="s">
        <v>67</v>
      </c>
      <c r="I42459" s="1" t="s">
        <v>29</v>
      </c>
      <c r="J42459" s="1" t="s">
        <v>29</v>
      </c>
      <c r="K42459" s="1" t="s">
        <v>325</v>
      </c>
    </row>
    <row r="42460" spans="1:11" x14ac:dyDescent="0.25">
      <c r="A42460" s="1" t="s">
        <v>362</v>
      </c>
      <c r="B42460" s="1" t="s">
        <v>64</v>
      </c>
      <c r="C42460" s="1" t="s">
        <v>69</v>
      </c>
      <c r="D42460" s="1" t="s">
        <v>66</v>
      </c>
      <c r="E42460" s="1" t="s">
        <v>400</v>
      </c>
      <c r="F42460" s="1">
        <v>54.0505576170981</v>
      </c>
      <c r="G42460" s="1" t="s">
        <v>12</v>
      </c>
      <c r="H42460" s="1" t="s">
        <v>67</v>
      </c>
      <c r="I42460" s="1" t="s">
        <v>29</v>
      </c>
      <c r="J42460" s="1" t="s">
        <v>29</v>
      </c>
      <c r="K42460" s="1" t="s">
        <v>323</v>
      </c>
    </row>
    <row r="42461" spans="1:11" x14ac:dyDescent="0.25">
      <c r="A42461" s="1" t="s">
        <v>362</v>
      </c>
      <c r="B42461" s="1" t="s">
        <v>64</v>
      </c>
      <c r="C42461" s="1" t="s">
        <v>69</v>
      </c>
      <c r="D42461" s="1" t="s">
        <v>66</v>
      </c>
      <c r="E42461" s="1" t="s">
        <v>400</v>
      </c>
      <c r="F42461" s="1">
        <v>55.408968480303898</v>
      </c>
      <c r="G42461" s="1" t="s">
        <v>12</v>
      </c>
      <c r="H42461" s="1" t="s">
        <v>67</v>
      </c>
      <c r="I42461" s="1" t="s">
        <v>29</v>
      </c>
      <c r="J42461" s="1" t="s">
        <v>29</v>
      </c>
      <c r="K42461" s="1" t="s">
        <v>327</v>
      </c>
    </row>
    <row r="42462" spans="1:11" x14ac:dyDescent="0.25">
      <c r="A42462" s="1" t="s">
        <v>362</v>
      </c>
      <c r="B42462" s="1" t="s">
        <v>64</v>
      </c>
      <c r="C42462" s="1" t="s">
        <v>69</v>
      </c>
      <c r="D42462" s="1" t="s">
        <v>66</v>
      </c>
      <c r="E42462" s="1" t="s">
        <v>400</v>
      </c>
      <c r="F42462" s="1">
        <v>56.1200476139784</v>
      </c>
      <c r="G42462" s="1" t="s">
        <v>12</v>
      </c>
      <c r="H42462" s="1" t="s">
        <v>67</v>
      </c>
      <c r="I42462" s="1" t="s">
        <v>29</v>
      </c>
      <c r="J42462" s="1" t="s">
        <v>29</v>
      </c>
      <c r="K42462" s="1" t="s">
        <v>326</v>
      </c>
    </row>
    <row r="42463" spans="1:11" x14ac:dyDescent="0.25">
      <c r="A42463" s="1" t="s">
        <v>362</v>
      </c>
      <c r="B42463" s="1" t="s">
        <v>64</v>
      </c>
      <c r="C42463" s="1" t="s">
        <v>69</v>
      </c>
      <c r="D42463" s="1" t="s">
        <v>66</v>
      </c>
      <c r="E42463" s="1" t="s">
        <v>400</v>
      </c>
      <c r="F42463" s="1">
        <v>59.7181606176309</v>
      </c>
      <c r="G42463" s="1" t="s">
        <v>12</v>
      </c>
      <c r="H42463" s="1" t="s">
        <v>67</v>
      </c>
      <c r="I42463" s="1" t="s">
        <v>29</v>
      </c>
      <c r="J42463" s="1" t="s">
        <v>29</v>
      </c>
      <c r="K42463" s="1" t="s">
        <v>4</v>
      </c>
    </row>
    <row r="42464" spans="1:11" x14ac:dyDescent="0.25">
      <c r="A42464" s="1" t="s">
        <v>362</v>
      </c>
      <c r="B42464" s="1" t="s">
        <v>64</v>
      </c>
      <c r="C42464" s="1" t="s">
        <v>69</v>
      </c>
      <c r="D42464" s="1" t="s">
        <v>66</v>
      </c>
      <c r="E42464" s="1" t="s">
        <v>400</v>
      </c>
      <c r="F42464" s="1">
        <v>60.060556383803501</v>
      </c>
      <c r="G42464" s="1" t="s">
        <v>12</v>
      </c>
      <c r="H42464" s="1" t="s">
        <v>67</v>
      </c>
      <c r="I42464" s="1" t="s">
        <v>29</v>
      </c>
      <c r="J42464" s="1" t="s">
        <v>29</v>
      </c>
      <c r="K42464" s="1" t="s">
        <v>322</v>
      </c>
    </row>
    <row r="42465" spans="1:11" x14ac:dyDescent="0.25">
      <c r="A42465" s="1" t="s">
        <v>362</v>
      </c>
      <c r="B42465" s="1" t="s">
        <v>64</v>
      </c>
      <c r="C42465" s="1" t="s">
        <v>69</v>
      </c>
      <c r="D42465" s="1" t="s">
        <v>66</v>
      </c>
      <c r="E42465" s="1" t="s">
        <v>400</v>
      </c>
      <c r="F42465" s="1">
        <v>61.073942727875</v>
      </c>
      <c r="G42465" s="1" t="s">
        <v>12</v>
      </c>
      <c r="H42465" s="1" t="s">
        <v>67</v>
      </c>
      <c r="I42465" s="1" t="s">
        <v>29</v>
      </c>
      <c r="J42465" s="1" t="s">
        <v>29</v>
      </c>
      <c r="K42465" s="1" t="s">
        <v>319</v>
      </c>
    </row>
    <row r="42466" spans="1:11" x14ac:dyDescent="0.25">
      <c r="A42466" s="1" t="s">
        <v>362</v>
      </c>
      <c r="B42466" s="1" t="s">
        <v>64</v>
      </c>
      <c r="C42466" s="1" t="s">
        <v>69</v>
      </c>
      <c r="D42466" s="1" t="s">
        <v>66</v>
      </c>
      <c r="E42466" s="1" t="s">
        <v>400</v>
      </c>
      <c r="F42466" s="1">
        <v>61.178435860667399</v>
      </c>
      <c r="G42466" s="1" t="s">
        <v>12</v>
      </c>
      <c r="H42466" s="1" t="s">
        <v>67</v>
      </c>
      <c r="I42466" s="1" t="s">
        <v>29</v>
      </c>
      <c r="J42466" s="1" t="s">
        <v>29</v>
      </c>
      <c r="K42466" s="1" t="s">
        <v>321</v>
      </c>
    </row>
    <row r="42467" spans="1:11" x14ac:dyDescent="0.25">
      <c r="A42467" s="1" t="s">
        <v>362</v>
      </c>
      <c r="B42467" s="1" t="s">
        <v>64</v>
      </c>
      <c r="C42467" s="1" t="s">
        <v>69</v>
      </c>
      <c r="D42467" s="1" t="s">
        <v>66</v>
      </c>
      <c r="E42467" s="1" t="s">
        <v>400</v>
      </c>
      <c r="F42467" s="1">
        <v>63.799965123645997</v>
      </c>
      <c r="G42467" s="1" t="s">
        <v>12</v>
      </c>
      <c r="H42467" s="1" t="s">
        <v>67</v>
      </c>
      <c r="I42467" s="1" t="s">
        <v>29</v>
      </c>
      <c r="J42467" s="1" t="s">
        <v>29</v>
      </c>
      <c r="K42467" s="1" t="s">
        <v>320</v>
      </c>
    </row>
    <row r="42468" spans="1:11" x14ac:dyDescent="0.25">
      <c r="A42468" s="1" t="s">
        <v>362</v>
      </c>
      <c r="B42468" s="1" t="s">
        <v>64</v>
      </c>
      <c r="C42468" s="1" t="s">
        <v>69</v>
      </c>
      <c r="D42468" s="1" t="s">
        <v>66</v>
      </c>
      <c r="E42468" s="1" t="s">
        <v>401</v>
      </c>
      <c r="F42468" s="1">
        <v>-56.506475112400899</v>
      </c>
      <c r="G42468" s="1" t="s">
        <v>12</v>
      </c>
      <c r="H42468" s="1" t="s">
        <v>67</v>
      </c>
      <c r="I42468" s="1" t="s">
        <v>29</v>
      </c>
      <c r="J42468" s="1" t="s">
        <v>29</v>
      </c>
      <c r="K42468" s="1" t="s">
        <v>4</v>
      </c>
    </row>
    <row r="42469" spans="1:11" x14ac:dyDescent="0.25">
      <c r="A42469" s="1" t="s">
        <v>362</v>
      </c>
      <c r="B42469" s="1" t="s">
        <v>64</v>
      </c>
      <c r="C42469" s="1" t="s">
        <v>69</v>
      </c>
      <c r="D42469" s="1" t="s">
        <v>66</v>
      </c>
      <c r="E42469" s="1" t="s">
        <v>401</v>
      </c>
      <c r="F42469" s="1">
        <v>-19.209651740733499</v>
      </c>
      <c r="G42469" s="1" t="s">
        <v>12</v>
      </c>
      <c r="H42469" s="1" t="s">
        <v>67</v>
      </c>
      <c r="I42469" s="1" t="s">
        <v>29</v>
      </c>
      <c r="J42469" s="1" t="s">
        <v>29</v>
      </c>
      <c r="K42469" s="1" t="s">
        <v>319</v>
      </c>
    </row>
    <row r="42470" spans="1:11" x14ac:dyDescent="0.25">
      <c r="A42470" s="1" t="s">
        <v>362</v>
      </c>
      <c r="B42470" s="1" t="s">
        <v>64</v>
      </c>
      <c r="C42470" s="1" t="s">
        <v>69</v>
      </c>
      <c r="D42470" s="1" t="s">
        <v>66</v>
      </c>
      <c r="E42470" s="1" t="s">
        <v>401</v>
      </c>
      <c r="F42470" s="1">
        <v>0</v>
      </c>
      <c r="G42470" s="1" t="s">
        <v>12</v>
      </c>
      <c r="H42470" s="1" t="s">
        <v>67</v>
      </c>
      <c r="I42470" s="1" t="s">
        <v>29</v>
      </c>
      <c r="J42470" s="1" t="s">
        <v>29</v>
      </c>
      <c r="K42470" s="1" t="s">
        <v>320</v>
      </c>
    </row>
    <row r="42471" spans="1:11" x14ac:dyDescent="0.25">
      <c r="A42471" s="1" t="s">
        <v>362</v>
      </c>
      <c r="B42471" s="1" t="s">
        <v>64</v>
      </c>
      <c r="C42471" s="1" t="s">
        <v>69</v>
      </c>
      <c r="D42471" s="1" t="s">
        <v>66</v>
      </c>
      <c r="E42471" s="1" t="s">
        <v>401</v>
      </c>
      <c r="F42471" s="1">
        <v>0</v>
      </c>
      <c r="G42471" s="1" t="s">
        <v>12</v>
      </c>
      <c r="H42471" s="1" t="s">
        <v>67</v>
      </c>
      <c r="I42471" s="1" t="s">
        <v>29</v>
      </c>
      <c r="J42471" s="1" t="s">
        <v>29</v>
      </c>
      <c r="K42471" s="1" t="s">
        <v>321</v>
      </c>
    </row>
    <row r="42472" spans="1:11" x14ac:dyDescent="0.25">
      <c r="A42472" s="1" t="s">
        <v>362</v>
      </c>
      <c r="B42472" s="1" t="s">
        <v>64</v>
      </c>
      <c r="C42472" s="1" t="s">
        <v>69</v>
      </c>
      <c r="D42472" s="1" t="s">
        <v>66</v>
      </c>
      <c r="E42472" s="1" t="s">
        <v>401</v>
      </c>
      <c r="F42472" s="1">
        <v>0</v>
      </c>
      <c r="G42472" s="1" t="s">
        <v>12</v>
      </c>
      <c r="H42472" s="1" t="s">
        <v>67</v>
      </c>
      <c r="I42472" s="1" t="s">
        <v>29</v>
      </c>
      <c r="J42472" s="1" t="s">
        <v>29</v>
      </c>
      <c r="K42472" s="1" t="s">
        <v>322</v>
      </c>
    </row>
    <row r="42473" spans="1:11" x14ac:dyDescent="0.25">
      <c r="A42473" s="1" t="s">
        <v>362</v>
      </c>
      <c r="B42473" s="1" t="s">
        <v>64</v>
      </c>
      <c r="C42473" s="1" t="s">
        <v>69</v>
      </c>
      <c r="D42473" s="1" t="s">
        <v>66</v>
      </c>
      <c r="E42473" s="1" t="s">
        <v>401</v>
      </c>
      <c r="F42473" s="1">
        <v>0</v>
      </c>
      <c r="G42473" s="1" t="s">
        <v>12</v>
      </c>
      <c r="H42473" s="1" t="s">
        <v>67</v>
      </c>
      <c r="I42473" s="1" t="s">
        <v>29</v>
      </c>
      <c r="J42473" s="1" t="s">
        <v>29</v>
      </c>
      <c r="K42473" s="1" t="s">
        <v>323</v>
      </c>
    </row>
    <row r="42474" spans="1:11" x14ac:dyDescent="0.25">
      <c r="A42474" s="1" t="s">
        <v>362</v>
      </c>
      <c r="B42474" s="1" t="s">
        <v>64</v>
      </c>
      <c r="C42474" s="1" t="s">
        <v>69</v>
      </c>
      <c r="D42474" s="1" t="s">
        <v>66</v>
      </c>
      <c r="E42474" s="1" t="s">
        <v>401</v>
      </c>
      <c r="F42474" s="1">
        <v>0</v>
      </c>
      <c r="G42474" s="1" t="s">
        <v>12</v>
      </c>
      <c r="H42474" s="1" t="s">
        <v>67</v>
      </c>
      <c r="I42474" s="1" t="s">
        <v>29</v>
      </c>
      <c r="J42474" s="1" t="s">
        <v>29</v>
      </c>
      <c r="K42474" s="1" t="s">
        <v>324</v>
      </c>
    </row>
    <row r="42475" spans="1:11" x14ac:dyDescent="0.25">
      <c r="A42475" s="1" t="s">
        <v>362</v>
      </c>
      <c r="B42475" s="1" t="s">
        <v>64</v>
      </c>
      <c r="C42475" s="1" t="s">
        <v>69</v>
      </c>
      <c r="D42475" s="1" t="s">
        <v>66</v>
      </c>
      <c r="E42475" s="1" t="s">
        <v>401</v>
      </c>
      <c r="F42475" s="1">
        <v>0</v>
      </c>
      <c r="G42475" s="1" t="s">
        <v>12</v>
      </c>
      <c r="H42475" s="1" t="s">
        <v>67</v>
      </c>
      <c r="I42475" s="1" t="s">
        <v>29</v>
      </c>
      <c r="J42475" s="1" t="s">
        <v>29</v>
      </c>
      <c r="K42475" s="1" t="s">
        <v>325</v>
      </c>
    </row>
    <row r="42476" spans="1:11" x14ac:dyDescent="0.25">
      <c r="A42476" s="1" t="s">
        <v>362</v>
      </c>
      <c r="B42476" s="1" t="s">
        <v>64</v>
      </c>
      <c r="C42476" s="1" t="s">
        <v>69</v>
      </c>
      <c r="D42476" s="1" t="s">
        <v>66</v>
      </c>
      <c r="E42476" s="1" t="s">
        <v>401</v>
      </c>
      <c r="F42476" s="1">
        <v>0</v>
      </c>
      <c r="G42476" s="1" t="s">
        <v>12</v>
      </c>
      <c r="H42476" s="1" t="s">
        <v>67</v>
      </c>
      <c r="I42476" s="1" t="s">
        <v>29</v>
      </c>
      <c r="J42476" s="1" t="s">
        <v>29</v>
      </c>
      <c r="K42476" s="1" t="s">
        <v>326</v>
      </c>
    </row>
    <row r="42477" spans="1:11" x14ac:dyDescent="0.25">
      <c r="A42477" s="1" t="s">
        <v>362</v>
      </c>
      <c r="B42477" s="1" t="s">
        <v>64</v>
      </c>
      <c r="C42477" s="1" t="s">
        <v>69</v>
      </c>
      <c r="D42477" s="1" t="s">
        <v>66</v>
      </c>
      <c r="E42477" s="1" t="s">
        <v>401</v>
      </c>
      <c r="F42477" s="1">
        <v>0</v>
      </c>
      <c r="G42477" s="1" t="s">
        <v>12</v>
      </c>
      <c r="H42477" s="1" t="s">
        <v>67</v>
      </c>
      <c r="I42477" s="1" t="s">
        <v>29</v>
      </c>
      <c r="J42477" s="1" t="s">
        <v>29</v>
      </c>
      <c r="K42477" s="1" t="s">
        <v>327</v>
      </c>
    </row>
    <row r="42478" spans="1:11" x14ac:dyDescent="0.25">
      <c r="A42478" s="1" t="s">
        <v>362</v>
      </c>
      <c r="B42478" s="1" t="s">
        <v>64</v>
      </c>
      <c r="C42478" s="1" t="s">
        <v>69</v>
      </c>
      <c r="D42478" s="1" t="s">
        <v>66</v>
      </c>
      <c r="E42478" s="1" t="s">
        <v>401</v>
      </c>
      <c r="F42478" s="1">
        <v>0</v>
      </c>
      <c r="G42478" s="1" t="s">
        <v>12</v>
      </c>
      <c r="H42478" s="1" t="s">
        <v>67</v>
      </c>
      <c r="I42478" s="1" t="s">
        <v>29</v>
      </c>
      <c r="J42478" s="1" t="s">
        <v>29</v>
      </c>
      <c r="K42478" s="1" t="s">
        <v>328</v>
      </c>
    </row>
    <row r="42479" spans="1:11" x14ac:dyDescent="0.25">
      <c r="A42479" s="1" t="s">
        <v>362</v>
      </c>
      <c r="B42479" s="1" t="s">
        <v>64</v>
      </c>
      <c r="C42479" s="1" t="s">
        <v>69</v>
      </c>
      <c r="D42479" s="1" t="s">
        <v>66</v>
      </c>
      <c r="E42479" s="1" t="s">
        <v>402</v>
      </c>
      <c r="F42479" s="1">
        <v>5.1783253403846201</v>
      </c>
      <c r="G42479" s="1" t="s">
        <v>12</v>
      </c>
      <c r="H42479" s="1" t="s">
        <v>67</v>
      </c>
      <c r="I42479" s="1" t="s">
        <v>29</v>
      </c>
      <c r="J42479" s="1" t="s">
        <v>29</v>
      </c>
      <c r="K42479" s="1" t="s">
        <v>319</v>
      </c>
    </row>
    <row r="42480" spans="1:11" x14ac:dyDescent="0.25">
      <c r="A42480" s="1" t="s">
        <v>362</v>
      </c>
      <c r="B42480" s="1" t="s">
        <v>64</v>
      </c>
      <c r="C42480" s="1" t="s">
        <v>69</v>
      </c>
      <c r="D42480" s="1" t="s">
        <v>66</v>
      </c>
      <c r="E42480" s="1" t="s">
        <v>402</v>
      </c>
      <c r="F42480" s="1">
        <v>12.4536112411879</v>
      </c>
      <c r="G42480" s="1" t="s">
        <v>12</v>
      </c>
      <c r="H42480" s="1" t="s">
        <v>67</v>
      </c>
      <c r="I42480" s="1" t="s">
        <v>29</v>
      </c>
      <c r="J42480" s="1" t="s">
        <v>29</v>
      </c>
      <c r="K42480" s="1" t="s">
        <v>4</v>
      </c>
    </row>
    <row r="42481" spans="1:11" x14ac:dyDescent="0.25">
      <c r="A42481" s="1" t="s">
        <v>362</v>
      </c>
      <c r="B42481" s="1" t="s">
        <v>64</v>
      </c>
      <c r="C42481" s="1" t="s">
        <v>69</v>
      </c>
      <c r="D42481" s="1" t="s">
        <v>66</v>
      </c>
      <c r="E42481" s="1" t="s">
        <v>402</v>
      </c>
      <c r="F42481" s="1">
        <v>12.546296878950701</v>
      </c>
      <c r="G42481" s="1" t="s">
        <v>12</v>
      </c>
      <c r="H42481" s="1" t="s">
        <v>67</v>
      </c>
      <c r="I42481" s="1" t="s">
        <v>29</v>
      </c>
      <c r="J42481" s="1" t="s">
        <v>29</v>
      </c>
      <c r="K42481" s="1" t="s">
        <v>328</v>
      </c>
    </row>
    <row r="42482" spans="1:11" x14ac:dyDescent="0.25">
      <c r="A42482" s="1" t="s">
        <v>362</v>
      </c>
      <c r="B42482" s="1" t="s">
        <v>64</v>
      </c>
      <c r="C42482" s="1" t="s">
        <v>69</v>
      </c>
      <c r="D42482" s="1" t="s">
        <v>66</v>
      </c>
      <c r="E42482" s="1" t="s">
        <v>402</v>
      </c>
      <c r="F42482" s="1">
        <v>14.547165345439399</v>
      </c>
      <c r="G42482" s="1" t="s">
        <v>12</v>
      </c>
      <c r="H42482" s="1" t="s">
        <v>67</v>
      </c>
      <c r="I42482" s="1" t="s">
        <v>29</v>
      </c>
      <c r="J42482" s="1" t="s">
        <v>29</v>
      </c>
      <c r="K42482" s="1" t="s">
        <v>325</v>
      </c>
    </row>
    <row r="42483" spans="1:11" x14ac:dyDescent="0.25">
      <c r="A42483" s="1" t="s">
        <v>362</v>
      </c>
      <c r="B42483" s="1" t="s">
        <v>64</v>
      </c>
      <c r="C42483" s="1" t="s">
        <v>69</v>
      </c>
      <c r="D42483" s="1" t="s">
        <v>66</v>
      </c>
      <c r="E42483" s="1" t="s">
        <v>402</v>
      </c>
      <c r="F42483" s="1">
        <v>15.2379628788525</v>
      </c>
      <c r="G42483" s="1" t="s">
        <v>12</v>
      </c>
      <c r="H42483" s="1" t="s">
        <v>67</v>
      </c>
      <c r="I42483" s="1" t="s">
        <v>29</v>
      </c>
      <c r="J42483" s="1" t="s">
        <v>29</v>
      </c>
      <c r="K42483" s="1" t="s">
        <v>324</v>
      </c>
    </row>
    <row r="42484" spans="1:11" x14ac:dyDescent="0.25">
      <c r="A42484" s="1" t="s">
        <v>362</v>
      </c>
      <c r="B42484" s="1" t="s">
        <v>64</v>
      </c>
      <c r="C42484" s="1" t="s">
        <v>69</v>
      </c>
      <c r="D42484" s="1" t="s">
        <v>66</v>
      </c>
      <c r="E42484" s="1" t="s">
        <v>402</v>
      </c>
      <c r="F42484" s="1">
        <v>17.647347671329001</v>
      </c>
      <c r="G42484" s="1" t="s">
        <v>12</v>
      </c>
      <c r="H42484" s="1" t="s">
        <v>67</v>
      </c>
      <c r="I42484" s="1" t="s">
        <v>29</v>
      </c>
      <c r="J42484" s="1" t="s">
        <v>29</v>
      </c>
      <c r="K42484" s="1" t="s">
        <v>320</v>
      </c>
    </row>
    <row r="42485" spans="1:11" x14ac:dyDescent="0.25">
      <c r="A42485" s="1" t="s">
        <v>362</v>
      </c>
      <c r="B42485" s="1" t="s">
        <v>64</v>
      </c>
      <c r="C42485" s="1" t="s">
        <v>69</v>
      </c>
      <c r="D42485" s="1" t="s">
        <v>66</v>
      </c>
      <c r="E42485" s="1" t="s">
        <v>402</v>
      </c>
      <c r="F42485" s="1">
        <v>17.8471333252965</v>
      </c>
      <c r="G42485" s="1" t="s">
        <v>12</v>
      </c>
      <c r="H42485" s="1" t="s">
        <v>67</v>
      </c>
      <c r="I42485" s="1" t="s">
        <v>29</v>
      </c>
      <c r="J42485" s="1" t="s">
        <v>29</v>
      </c>
      <c r="K42485" s="1" t="s">
        <v>326</v>
      </c>
    </row>
    <row r="42486" spans="1:11" x14ac:dyDescent="0.25">
      <c r="A42486" s="1" t="s">
        <v>362</v>
      </c>
      <c r="B42486" s="1" t="s">
        <v>64</v>
      </c>
      <c r="C42486" s="1" t="s">
        <v>69</v>
      </c>
      <c r="D42486" s="1" t="s">
        <v>66</v>
      </c>
      <c r="E42486" s="1" t="s">
        <v>402</v>
      </c>
      <c r="F42486" s="1">
        <v>18.7254124443668</v>
      </c>
      <c r="G42486" s="1" t="s">
        <v>12</v>
      </c>
      <c r="H42486" s="1" t="s">
        <v>67</v>
      </c>
      <c r="I42486" s="1" t="s">
        <v>29</v>
      </c>
      <c r="J42486" s="1" t="s">
        <v>29</v>
      </c>
      <c r="K42486" s="1" t="s">
        <v>323</v>
      </c>
    </row>
    <row r="42487" spans="1:11" x14ac:dyDescent="0.25">
      <c r="A42487" s="1" t="s">
        <v>362</v>
      </c>
      <c r="B42487" s="1" t="s">
        <v>64</v>
      </c>
      <c r="C42487" s="1" t="s">
        <v>69</v>
      </c>
      <c r="D42487" s="1" t="s">
        <v>66</v>
      </c>
      <c r="E42487" s="1" t="s">
        <v>402</v>
      </c>
      <c r="F42487" s="1">
        <v>19.2626649269213</v>
      </c>
      <c r="G42487" s="1" t="s">
        <v>12</v>
      </c>
      <c r="H42487" s="1" t="s">
        <v>67</v>
      </c>
      <c r="I42487" s="1" t="s">
        <v>29</v>
      </c>
      <c r="J42487" s="1" t="s">
        <v>29</v>
      </c>
      <c r="K42487" s="1" t="s">
        <v>327</v>
      </c>
    </row>
    <row r="42488" spans="1:11" x14ac:dyDescent="0.25">
      <c r="A42488" s="1" t="s">
        <v>362</v>
      </c>
      <c r="B42488" s="1" t="s">
        <v>64</v>
      </c>
      <c r="C42488" s="1" t="s">
        <v>69</v>
      </c>
      <c r="D42488" s="1" t="s">
        <v>66</v>
      </c>
      <c r="E42488" s="1" t="s">
        <v>402</v>
      </c>
      <c r="F42488" s="1">
        <v>20.041927481846301</v>
      </c>
      <c r="G42488" s="1" t="s">
        <v>12</v>
      </c>
      <c r="H42488" s="1" t="s">
        <v>67</v>
      </c>
      <c r="I42488" s="1" t="s">
        <v>29</v>
      </c>
      <c r="J42488" s="1" t="s">
        <v>29</v>
      </c>
      <c r="K42488" s="1" t="s">
        <v>322</v>
      </c>
    </row>
    <row r="42489" spans="1:11" x14ac:dyDescent="0.25">
      <c r="A42489" s="1" t="s">
        <v>362</v>
      </c>
      <c r="B42489" s="1" t="s">
        <v>64</v>
      </c>
      <c r="C42489" s="1" t="s">
        <v>69</v>
      </c>
      <c r="D42489" s="1" t="s">
        <v>66</v>
      </c>
      <c r="E42489" s="1" t="s">
        <v>402</v>
      </c>
      <c r="F42489" s="1">
        <v>20.801496251455202</v>
      </c>
      <c r="G42489" s="1" t="s">
        <v>12</v>
      </c>
      <c r="H42489" s="1" t="s">
        <v>67</v>
      </c>
      <c r="I42489" s="1" t="s">
        <v>29</v>
      </c>
      <c r="J42489" s="1" t="s">
        <v>29</v>
      </c>
      <c r="K42489" s="1" t="s">
        <v>321</v>
      </c>
    </row>
    <row r="42490" spans="1:11" x14ac:dyDescent="0.25">
      <c r="A42490" s="1" t="s">
        <v>362</v>
      </c>
      <c r="B42490" s="1" t="s">
        <v>64</v>
      </c>
      <c r="C42490" s="1" t="s">
        <v>69</v>
      </c>
      <c r="D42490" s="1" t="s">
        <v>66</v>
      </c>
      <c r="E42490" s="1" t="s">
        <v>403</v>
      </c>
      <c r="F42490" s="73">
        <v>513.86965656280495</v>
      </c>
      <c r="G42490" s="1" t="s">
        <v>8</v>
      </c>
      <c r="H42490" s="1" t="s">
        <v>67</v>
      </c>
      <c r="I42490" s="1" t="s">
        <v>29</v>
      </c>
      <c r="J42490" s="1" t="s">
        <v>29</v>
      </c>
      <c r="K42490" s="1" t="s">
        <v>4</v>
      </c>
    </row>
    <row r="42491" spans="1:11" x14ac:dyDescent="0.25">
      <c r="A42491" s="1" t="s">
        <v>362</v>
      </c>
      <c r="B42491" s="1" t="s">
        <v>64</v>
      </c>
      <c r="C42491" s="1" t="s">
        <v>69</v>
      </c>
      <c r="D42491" s="1" t="s">
        <v>66</v>
      </c>
      <c r="E42491" s="1" t="s">
        <v>403</v>
      </c>
      <c r="F42491" s="1">
        <v>2946.6276327371602</v>
      </c>
      <c r="G42491" s="1" t="s">
        <v>8</v>
      </c>
      <c r="H42491" s="1" t="s">
        <v>67</v>
      </c>
      <c r="I42491" s="1" t="s">
        <v>29</v>
      </c>
      <c r="J42491" s="1" t="s">
        <v>29</v>
      </c>
      <c r="K42491" s="1" t="s">
        <v>328</v>
      </c>
    </row>
    <row r="42492" spans="1:11" x14ac:dyDescent="0.25">
      <c r="A42492" s="1" t="s">
        <v>362</v>
      </c>
      <c r="B42492" s="1" t="s">
        <v>64</v>
      </c>
      <c r="C42492" s="1" t="s">
        <v>69</v>
      </c>
      <c r="D42492" s="1" t="s">
        <v>66</v>
      </c>
      <c r="E42492" s="1" t="s">
        <v>403</v>
      </c>
      <c r="F42492" s="1">
        <v>6698.2862415313703</v>
      </c>
      <c r="G42492" s="1" t="s">
        <v>8</v>
      </c>
      <c r="H42492" s="1" t="s">
        <v>67</v>
      </c>
      <c r="I42492" s="1" t="s">
        <v>29</v>
      </c>
      <c r="J42492" s="1" t="s">
        <v>29</v>
      </c>
      <c r="K42492" s="1" t="s">
        <v>319</v>
      </c>
    </row>
    <row r="42493" spans="1:11" x14ac:dyDescent="0.25">
      <c r="A42493" s="1" t="s">
        <v>362</v>
      </c>
      <c r="B42493" s="1" t="s">
        <v>64</v>
      </c>
      <c r="C42493" s="1" t="s">
        <v>69</v>
      </c>
      <c r="D42493" s="1" t="s">
        <v>66</v>
      </c>
      <c r="E42493" s="1" t="s">
        <v>403</v>
      </c>
      <c r="F42493" s="1">
        <v>7445.9049998521796</v>
      </c>
      <c r="G42493" s="1" t="s">
        <v>8</v>
      </c>
      <c r="H42493" s="1" t="s">
        <v>67</v>
      </c>
      <c r="I42493" s="1" t="s">
        <v>29</v>
      </c>
      <c r="J42493" s="1" t="s">
        <v>29</v>
      </c>
      <c r="K42493" s="1" t="s">
        <v>324</v>
      </c>
    </row>
    <row r="42494" spans="1:11" x14ac:dyDescent="0.25">
      <c r="A42494" s="1" t="s">
        <v>362</v>
      </c>
      <c r="B42494" s="1" t="s">
        <v>64</v>
      </c>
      <c r="C42494" s="1" t="s">
        <v>69</v>
      </c>
      <c r="D42494" s="1" t="s">
        <v>66</v>
      </c>
      <c r="E42494" s="1" t="s">
        <v>403</v>
      </c>
      <c r="F42494" s="1">
        <v>8822.5330893993396</v>
      </c>
      <c r="G42494" s="1" t="s">
        <v>8</v>
      </c>
      <c r="H42494" s="1" t="s">
        <v>67</v>
      </c>
      <c r="I42494" s="1" t="s">
        <v>29</v>
      </c>
      <c r="J42494" s="1" t="s">
        <v>29</v>
      </c>
      <c r="K42494" s="1" t="s">
        <v>325</v>
      </c>
    </row>
    <row r="42495" spans="1:11" x14ac:dyDescent="0.25">
      <c r="A42495" s="1" t="s">
        <v>362</v>
      </c>
      <c r="B42495" s="1" t="s">
        <v>64</v>
      </c>
      <c r="C42495" s="1" t="s">
        <v>69</v>
      </c>
      <c r="D42495" s="1" t="s">
        <v>66</v>
      </c>
      <c r="E42495" s="1" t="s">
        <v>403</v>
      </c>
      <c r="F42495" s="1">
        <v>10097.5859595537</v>
      </c>
      <c r="G42495" s="1" t="s">
        <v>8</v>
      </c>
      <c r="H42495" s="1" t="s">
        <v>67</v>
      </c>
      <c r="I42495" s="1" t="s">
        <v>29</v>
      </c>
      <c r="J42495" s="1" t="s">
        <v>29</v>
      </c>
      <c r="K42495" s="1" t="s">
        <v>323</v>
      </c>
    </row>
    <row r="42496" spans="1:11" x14ac:dyDescent="0.25">
      <c r="A42496" s="1" t="s">
        <v>362</v>
      </c>
      <c r="B42496" s="1" t="s">
        <v>64</v>
      </c>
      <c r="C42496" s="1" t="s">
        <v>69</v>
      </c>
      <c r="D42496" s="1" t="s">
        <v>66</v>
      </c>
      <c r="E42496" s="1" t="s">
        <v>403</v>
      </c>
      <c r="F42496" s="1">
        <v>10209.255616664899</v>
      </c>
      <c r="G42496" s="1" t="s">
        <v>8</v>
      </c>
      <c r="H42496" s="1" t="s">
        <v>67</v>
      </c>
      <c r="I42496" s="1" t="s">
        <v>29</v>
      </c>
      <c r="J42496" s="1" t="s">
        <v>29</v>
      </c>
      <c r="K42496" s="1" t="s">
        <v>327</v>
      </c>
    </row>
    <row r="42497" spans="1:11" x14ac:dyDescent="0.25">
      <c r="A42497" s="1" t="s">
        <v>362</v>
      </c>
      <c r="B42497" s="1" t="s">
        <v>64</v>
      </c>
      <c r="C42497" s="1" t="s">
        <v>69</v>
      </c>
      <c r="D42497" s="1" t="s">
        <v>66</v>
      </c>
      <c r="E42497" s="1" t="s">
        <v>403</v>
      </c>
      <c r="F42497" s="1">
        <v>10343.006833314899</v>
      </c>
      <c r="G42497" s="1" t="s">
        <v>8</v>
      </c>
      <c r="H42497" s="1" t="s">
        <v>67</v>
      </c>
      <c r="I42497" s="1" t="s">
        <v>29</v>
      </c>
      <c r="J42497" s="1" t="s">
        <v>29</v>
      </c>
      <c r="K42497" s="1" t="s">
        <v>326</v>
      </c>
    </row>
    <row r="42498" spans="1:11" x14ac:dyDescent="0.25">
      <c r="A42498" s="1" t="s">
        <v>362</v>
      </c>
      <c r="B42498" s="1" t="s">
        <v>64</v>
      </c>
      <c r="C42498" s="1" t="s">
        <v>69</v>
      </c>
      <c r="D42498" s="1" t="s">
        <v>66</v>
      </c>
      <c r="E42498" s="1" t="s">
        <v>403</v>
      </c>
      <c r="F42498" s="1">
        <v>11116.492640733701</v>
      </c>
      <c r="G42498" s="1" t="s">
        <v>8</v>
      </c>
      <c r="H42498" s="1" t="s">
        <v>67</v>
      </c>
      <c r="I42498" s="1" t="s">
        <v>29</v>
      </c>
      <c r="J42498" s="1" t="s">
        <v>29</v>
      </c>
      <c r="K42498" s="1" t="s">
        <v>322</v>
      </c>
    </row>
    <row r="42499" spans="1:11" x14ac:dyDescent="0.25">
      <c r="A42499" s="1" t="s">
        <v>362</v>
      </c>
      <c r="B42499" s="1" t="s">
        <v>64</v>
      </c>
      <c r="C42499" s="1" t="s">
        <v>69</v>
      </c>
      <c r="D42499" s="1" t="s">
        <v>66</v>
      </c>
      <c r="E42499" s="1" t="s">
        <v>403</v>
      </c>
      <c r="F42499" s="1">
        <v>11210.181590080299</v>
      </c>
      <c r="G42499" s="1" t="s">
        <v>8</v>
      </c>
      <c r="H42499" s="1" t="s">
        <v>67</v>
      </c>
      <c r="I42499" s="1" t="s">
        <v>29</v>
      </c>
      <c r="J42499" s="1" t="s">
        <v>29</v>
      </c>
      <c r="K42499" s="1" t="s">
        <v>321</v>
      </c>
    </row>
    <row r="42500" spans="1:11" x14ac:dyDescent="0.25">
      <c r="A42500" s="1" t="s">
        <v>362</v>
      </c>
      <c r="B42500" s="1" t="s">
        <v>64</v>
      </c>
      <c r="C42500" s="1" t="s">
        <v>69</v>
      </c>
      <c r="D42500" s="1" t="s">
        <v>66</v>
      </c>
      <c r="E42500" s="1" t="s">
        <v>403</v>
      </c>
      <c r="F42500" s="1">
        <v>11687.4589278698</v>
      </c>
      <c r="G42500" s="1" t="s">
        <v>8</v>
      </c>
      <c r="H42500" s="1" t="s">
        <v>67</v>
      </c>
      <c r="I42500" s="1" t="s">
        <v>29</v>
      </c>
      <c r="J42500" s="1" t="s">
        <v>29</v>
      </c>
      <c r="K42500" s="1" t="s">
        <v>320</v>
      </c>
    </row>
    <row r="42501" spans="1:11" x14ac:dyDescent="0.25">
      <c r="A42501" s="1" t="s">
        <v>362</v>
      </c>
      <c r="B42501" s="1" t="s">
        <v>64</v>
      </c>
      <c r="C42501" s="1" t="s">
        <v>69</v>
      </c>
      <c r="D42501" s="1" t="s">
        <v>66</v>
      </c>
      <c r="E42501" s="1" t="s">
        <v>404</v>
      </c>
      <c r="F42501" s="1">
        <v>2946.6276327371602</v>
      </c>
      <c r="G42501" s="1" t="s">
        <v>8</v>
      </c>
      <c r="H42501" s="1" t="s">
        <v>67</v>
      </c>
      <c r="I42501" s="1" t="s">
        <v>29</v>
      </c>
      <c r="J42501" s="1" t="s">
        <v>29</v>
      </c>
      <c r="K42501" s="1" t="s">
        <v>328</v>
      </c>
    </row>
    <row r="42502" spans="1:11" x14ac:dyDescent="0.25">
      <c r="A42502" s="1" t="s">
        <v>362</v>
      </c>
      <c r="B42502" s="1" t="s">
        <v>64</v>
      </c>
      <c r="C42502" s="1" t="s">
        <v>69</v>
      </c>
      <c r="D42502" s="1" t="s">
        <v>66</v>
      </c>
      <c r="E42502" s="1" t="s">
        <v>404</v>
      </c>
      <c r="F42502" s="1">
        <v>7445.9049998521796</v>
      </c>
      <c r="G42502" s="1" t="s">
        <v>8</v>
      </c>
      <c r="H42502" s="1" t="s">
        <v>67</v>
      </c>
      <c r="I42502" s="1" t="s">
        <v>29</v>
      </c>
      <c r="J42502" s="1" t="s">
        <v>29</v>
      </c>
      <c r="K42502" s="1" t="s">
        <v>324</v>
      </c>
    </row>
    <row r="42503" spans="1:11" x14ac:dyDescent="0.25">
      <c r="A42503" s="1" t="s">
        <v>362</v>
      </c>
      <c r="B42503" s="1" t="s">
        <v>64</v>
      </c>
      <c r="C42503" s="1" t="s">
        <v>69</v>
      </c>
      <c r="D42503" s="1" t="s">
        <v>66</v>
      </c>
      <c r="E42503" s="1" t="s">
        <v>404</v>
      </c>
      <c r="F42503" s="1">
        <v>8822.5330893993396</v>
      </c>
      <c r="G42503" s="1" t="s">
        <v>8</v>
      </c>
      <c r="H42503" s="1" t="s">
        <v>67</v>
      </c>
      <c r="I42503" s="1" t="s">
        <v>29</v>
      </c>
      <c r="J42503" s="1" t="s">
        <v>29</v>
      </c>
      <c r="K42503" s="1" t="s">
        <v>325</v>
      </c>
    </row>
    <row r="42504" spans="1:11" x14ac:dyDescent="0.25">
      <c r="A42504" s="1" t="s">
        <v>362</v>
      </c>
      <c r="B42504" s="1" t="s">
        <v>64</v>
      </c>
      <c r="C42504" s="1" t="s">
        <v>69</v>
      </c>
      <c r="D42504" s="1" t="s">
        <v>66</v>
      </c>
      <c r="E42504" s="1" t="s">
        <v>404</v>
      </c>
      <c r="F42504" s="1">
        <v>10097.5859595537</v>
      </c>
      <c r="G42504" s="1" t="s">
        <v>8</v>
      </c>
      <c r="H42504" s="1" t="s">
        <v>67</v>
      </c>
      <c r="I42504" s="1" t="s">
        <v>29</v>
      </c>
      <c r="J42504" s="1" t="s">
        <v>29</v>
      </c>
      <c r="K42504" s="1" t="s">
        <v>323</v>
      </c>
    </row>
    <row r="42505" spans="1:11" x14ac:dyDescent="0.25">
      <c r="A42505" s="1" t="s">
        <v>362</v>
      </c>
      <c r="B42505" s="1" t="s">
        <v>64</v>
      </c>
      <c r="C42505" s="1" t="s">
        <v>69</v>
      </c>
      <c r="D42505" s="1" t="s">
        <v>66</v>
      </c>
      <c r="E42505" s="1" t="s">
        <v>404</v>
      </c>
      <c r="F42505" s="1">
        <v>10209.255616664899</v>
      </c>
      <c r="G42505" s="1" t="s">
        <v>8</v>
      </c>
      <c r="H42505" s="1" t="s">
        <v>67</v>
      </c>
      <c r="I42505" s="1" t="s">
        <v>29</v>
      </c>
      <c r="J42505" s="1" t="s">
        <v>29</v>
      </c>
      <c r="K42505" s="1" t="s">
        <v>327</v>
      </c>
    </row>
    <row r="42506" spans="1:11" x14ac:dyDescent="0.25">
      <c r="A42506" s="1" t="s">
        <v>362</v>
      </c>
      <c r="B42506" s="1" t="s">
        <v>64</v>
      </c>
      <c r="C42506" s="1" t="s">
        <v>69</v>
      </c>
      <c r="D42506" s="1" t="s">
        <v>66</v>
      </c>
      <c r="E42506" s="1" t="s">
        <v>404</v>
      </c>
      <c r="F42506" s="1">
        <v>10343.006833314899</v>
      </c>
      <c r="G42506" s="1" t="s">
        <v>8</v>
      </c>
      <c r="H42506" s="1" t="s">
        <v>67</v>
      </c>
      <c r="I42506" s="1" t="s">
        <v>29</v>
      </c>
      <c r="J42506" s="1" t="s">
        <v>29</v>
      </c>
      <c r="K42506" s="1" t="s">
        <v>326</v>
      </c>
    </row>
    <row r="42507" spans="1:11" x14ac:dyDescent="0.25">
      <c r="A42507" s="1" t="s">
        <v>362</v>
      </c>
      <c r="B42507" s="1" t="s">
        <v>64</v>
      </c>
      <c r="C42507" s="1" t="s">
        <v>69</v>
      </c>
      <c r="D42507" s="1" t="s">
        <v>66</v>
      </c>
      <c r="E42507" s="1" t="s">
        <v>404</v>
      </c>
      <c r="F42507" s="1">
        <v>11116.492640733701</v>
      </c>
      <c r="G42507" s="1" t="s">
        <v>8</v>
      </c>
      <c r="H42507" s="1" t="s">
        <v>67</v>
      </c>
      <c r="I42507" s="1" t="s">
        <v>29</v>
      </c>
      <c r="J42507" s="1" t="s">
        <v>29</v>
      </c>
      <c r="K42507" s="1" t="s">
        <v>322</v>
      </c>
    </row>
    <row r="42508" spans="1:11" x14ac:dyDescent="0.25">
      <c r="A42508" s="1" t="s">
        <v>362</v>
      </c>
      <c r="B42508" s="1" t="s">
        <v>64</v>
      </c>
      <c r="C42508" s="1" t="s">
        <v>69</v>
      </c>
      <c r="D42508" s="1" t="s">
        <v>66</v>
      </c>
      <c r="E42508" s="1" t="s">
        <v>404</v>
      </c>
      <c r="F42508" s="1">
        <v>11142.6750664711</v>
      </c>
      <c r="G42508" s="1" t="s">
        <v>8</v>
      </c>
      <c r="H42508" s="1" t="s">
        <v>67</v>
      </c>
      <c r="I42508" s="1" t="s">
        <v>29</v>
      </c>
      <c r="J42508" s="1" t="s">
        <v>29</v>
      </c>
      <c r="K42508" s="1" t="s">
        <v>4</v>
      </c>
    </row>
    <row r="42509" spans="1:11" x14ac:dyDescent="0.25">
      <c r="A42509" s="1" t="s">
        <v>362</v>
      </c>
      <c r="B42509" s="1" t="s">
        <v>64</v>
      </c>
      <c r="C42509" s="1" t="s">
        <v>69</v>
      </c>
      <c r="D42509" s="1" t="s">
        <v>66</v>
      </c>
      <c r="E42509" s="1" t="s">
        <v>404</v>
      </c>
      <c r="F42509" s="1">
        <v>11210.181590080299</v>
      </c>
      <c r="G42509" s="1" t="s">
        <v>8</v>
      </c>
      <c r="H42509" s="1" t="s">
        <v>67</v>
      </c>
      <c r="I42509" s="1" t="s">
        <v>29</v>
      </c>
      <c r="J42509" s="1" t="s">
        <v>29</v>
      </c>
      <c r="K42509" s="1" t="s">
        <v>321</v>
      </c>
    </row>
    <row r="42510" spans="1:11" x14ac:dyDescent="0.25">
      <c r="A42510" s="1" t="s">
        <v>362</v>
      </c>
      <c r="B42510" s="1" t="s">
        <v>64</v>
      </c>
      <c r="C42510" s="1" t="s">
        <v>69</v>
      </c>
      <c r="D42510" s="1" t="s">
        <v>66</v>
      </c>
      <c r="E42510" s="1" t="s">
        <v>404</v>
      </c>
      <c r="F42510" s="1">
        <v>11308.6022890806</v>
      </c>
      <c r="G42510" s="1" t="s">
        <v>8</v>
      </c>
      <c r="H42510" s="1" t="s">
        <v>67</v>
      </c>
      <c r="I42510" s="1" t="s">
        <v>29</v>
      </c>
      <c r="J42510" s="1" t="s">
        <v>29</v>
      </c>
      <c r="K42510" s="1" t="s">
        <v>319</v>
      </c>
    </row>
    <row r="42511" spans="1:11" x14ac:dyDescent="0.25">
      <c r="A42511" s="1" t="s">
        <v>362</v>
      </c>
      <c r="B42511" s="1" t="s">
        <v>64</v>
      </c>
      <c r="C42511" s="1" t="s">
        <v>69</v>
      </c>
      <c r="D42511" s="1" t="s">
        <v>66</v>
      </c>
      <c r="E42511" s="1" t="s">
        <v>404</v>
      </c>
      <c r="F42511" s="1">
        <v>11687.4589278698</v>
      </c>
      <c r="G42511" s="1" t="s">
        <v>8</v>
      </c>
      <c r="H42511" s="1" t="s">
        <v>67</v>
      </c>
      <c r="I42511" s="1" t="s">
        <v>29</v>
      </c>
      <c r="J42511" s="1" t="s">
        <v>29</v>
      </c>
      <c r="K42511" s="1" t="s">
        <v>320</v>
      </c>
    </row>
    <row r="42512" spans="1:11" x14ac:dyDescent="0.25">
      <c r="A42512" s="1" t="s">
        <v>362</v>
      </c>
      <c r="B42512" s="1" t="s">
        <v>64</v>
      </c>
      <c r="C42512" s="1" t="s">
        <v>69</v>
      </c>
      <c r="D42512" s="1" t="s">
        <v>66</v>
      </c>
      <c r="E42512" s="1" t="s">
        <v>405</v>
      </c>
      <c r="F42512" s="1">
        <v>-10628.8054099083</v>
      </c>
      <c r="G42512" s="1" t="s">
        <v>8</v>
      </c>
      <c r="H42512" s="1" t="s">
        <v>67</v>
      </c>
      <c r="I42512" s="1" t="s">
        <v>29</v>
      </c>
      <c r="J42512" s="1" t="s">
        <v>29</v>
      </c>
      <c r="K42512" s="1" t="s">
        <v>4</v>
      </c>
    </row>
    <row r="42513" spans="1:11" x14ac:dyDescent="0.25">
      <c r="A42513" s="1" t="s">
        <v>362</v>
      </c>
      <c r="B42513" s="1" t="s">
        <v>64</v>
      </c>
      <c r="C42513" s="1" t="s">
        <v>69</v>
      </c>
      <c r="D42513" s="1" t="s">
        <v>66</v>
      </c>
      <c r="E42513" s="1" t="s">
        <v>405</v>
      </c>
      <c r="F42513" s="1">
        <v>-4610.3160475492496</v>
      </c>
      <c r="G42513" s="1" t="s">
        <v>8</v>
      </c>
      <c r="H42513" s="1" t="s">
        <v>67</v>
      </c>
      <c r="I42513" s="1" t="s">
        <v>29</v>
      </c>
      <c r="J42513" s="1" t="s">
        <v>29</v>
      </c>
      <c r="K42513" s="1" t="s">
        <v>319</v>
      </c>
    </row>
    <row r="42514" spans="1:11" x14ac:dyDescent="0.25">
      <c r="A42514" s="1" t="s">
        <v>362</v>
      </c>
      <c r="B42514" s="1" t="s">
        <v>64</v>
      </c>
      <c r="C42514" s="1" t="s">
        <v>69</v>
      </c>
      <c r="D42514" s="1" t="s">
        <v>66</v>
      </c>
      <c r="E42514" s="1" t="s">
        <v>405</v>
      </c>
      <c r="F42514" s="1">
        <v>0</v>
      </c>
      <c r="G42514" s="1" t="s">
        <v>8</v>
      </c>
      <c r="H42514" s="1" t="s">
        <v>67</v>
      </c>
      <c r="I42514" s="1" t="s">
        <v>29</v>
      </c>
      <c r="J42514" s="1" t="s">
        <v>29</v>
      </c>
      <c r="K42514" s="1" t="s">
        <v>320</v>
      </c>
    </row>
    <row r="42515" spans="1:11" x14ac:dyDescent="0.25">
      <c r="A42515" s="1" t="s">
        <v>362</v>
      </c>
      <c r="B42515" s="1" t="s">
        <v>64</v>
      </c>
      <c r="C42515" s="1" t="s">
        <v>69</v>
      </c>
      <c r="D42515" s="1" t="s">
        <v>66</v>
      </c>
      <c r="E42515" s="1" t="s">
        <v>405</v>
      </c>
      <c r="F42515" s="1">
        <v>0</v>
      </c>
      <c r="G42515" s="1" t="s">
        <v>8</v>
      </c>
      <c r="H42515" s="1" t="s">
        <v>67</v>
      </c>
      <c r="I42515" s="1" t="s">
        <v>29</v>
      </c>
      <c r="J42515" s="1" t="s">
        <v>29</v>
      </c>
      <c r="K42515" s="1" t="s">
        <v>321</v>
      </c>
    </row>
    <row r="42516" spans="1:11" x14ac:dyDescent="0.25">
      <c r="A42516" s="1" t="s">
        <v>362</v>
      </c>
      <c r="B42516" s="1" t="s">
        <v>64</v>
      </c>
      <c r="C42516" s="1" t="s">
        <v>69</v>
      </c>
      <c r="D42516" s="1" t="s">
        <v>66</v>
      </c>
      <c r="E42516" s="1" t="s">
        <v>405</v>
      </c>
      <c r="F42516" s="1">
        <v>0</v>
      </c>
      <c r="G42516" s="1" t="s">
        <v>8</v>
      </c>
      <c r="H42516" s="1" t="s">
        <v>67</v>
      </c>
      <c r="I42516" s="1" t="s">
        <v>29</v>
      </c>
      <c r="J42516" s="1" t="s">
        <v>29</v>
      </c>
      <c r="K42516" s="1" t="s">
        <v>322</v>
      </c>
    </row>
    <row r="42517" spans="1:11" x14ac:dyDescent="0.25">
      <c r="A42517" s="1" t="s">
        <v>362</v>
      </c>
      <c r="B42517" s="1" t="s">
        <v>64</v>
      </c>
      <c r="C42517" s="1" t="s">
        <v>69</v>
      </c>
      <c r="D42517" s="1" t="s">
        <v>66</v>
      </c>
      <c r="E42517" s="1" t="s">
        <v>405</v>
      </c>
      <c r="F42517" s="1">
        <v>0</v>
      </c>
      <c r="G42517" s="1" t="s">
        <v>8</v>
      </c>
      <c r="H42517" s="1" t="s">
        <v>67</v>
      </c>
      <c r="I42517" s="1" t="s">
        <v>29</v>
      </c>
      <c r="J42517" s="1" t="s">
        <v>29</v>
      </c>
      <c r="K42517" s="1" t="s">
        <v>323</v>
      </c>
    </row>
    <row r="42518" spans="1:11" x14ac:dyDescent="0.25">
      <c r="A42518" s="1" t="s">
        <v>362</v>
      </c>
      <c r="B42518" s="1" t="s">
        <v>64</v>
      </c>
      <c r="C42518" s="1" t="s">
        <v>69</v>
      </c>
      <c r="D42518" s="1" t="s">
        <v>66</v>
      </c>
      <c r="E42518" s="1" t="s">
        <v>405</v>
      </c>
      <c r="F42518" s="1">
        <v>0</v>
      </c>
      <c r="G42518" s="1" t="s">
        <v>8</v>
      </c>
      <c r="H42518" s="1" t="s">
        <v>67</v>
      </c>
      <c r="I42518" s="1" t="s">
        <v>29</v>
      </c>
      <c r="J42518" s="1" t="s">
        <v>29</v>
      </c>
      <c r="K42518" s="1" t="s">
        <v>324</v>
      </c>
    </row>
    <row r="42519" spans="1:11" x14ac:dyDescent="0.25">
      <c r="A42519" s="1" t="s">
        <v>362</v>
      </c>
      <c r="B42519" s="1" t="s">
        <v>64</v>
      </c>
      <c r="C42519" s="1" t="s">
        <v>69</v>
      </c>
      <c r="D42519" s="1" t="s">
        <v>66</v>
      </c>
      <c r="E42519" s="1" t="s">
        <v>405</v>
      </c>
      <c r="F42519" s="1">
        <v>0</v>
      </c>
      <c r="G42519" s="1" t="s">
        <v>8</v>
      </c>
      <c r="H42519" s="1" t="s">
        <v>67</v>
      </c>
      <c r="I42519" s="1" t="s">
        <v>29</v>
      </c>
      <c r="J42519" s="1" t="s">
        <v>29</v>
      </c>
      <c r="K42519" s="1" t="s">
        <v>325</v>
      </c>
    </row>
    <row r="42520" spans="1:11" x14ac:dyDescent="0.25">
      <c r="A42520" s="1" t="s">
        <v>362</v>
      </c>
      <c r="B42520" s="1" t="s">
        <v>64</v>
      </c>
      <c r="C42520" s="1" t="s">
        <v>69</v>
      </c>
      <c r="D42520" s="1" t="s">
        <v>66</v>
      </c>
      <c r="E42520" s="1" t="s">
        <v>405</v>
      </c>
      <c r="F42520" s="1">
        <v>0</v>
      </c>
      <c r="G42520" s="1" t="s">
        <v>8</v>
      </c>
      <c r="H42520" s="1" t="s">
        <v>67</v>
      </c>
      <c r="I42520" s="1" t="s">
        <v>29</v>
      </c>
      <c r="J42520" s="1" t="s">
        <v>29</v>
      </c>
      <c r="K42520" s="1" t="s">
        <v>326</v>
      </c>
    </row>
    <row r="42521" spans="1:11" x14ac:dyDescent="0.25">
      <c r="A42521" s="1" t="s">
        <v>362</v>
      </c>
      <c r="B42521" s="1" t="s">
        <v>64</v>
      </c>
      <c r="C42521" s="1" t="s">
        <v>69</v>
      </c>
      <c r="D42521" s="1" t="s">
        <v>66</v>
      </c>
      <c r="E42521" s="1" t="s">
        <v>405</v>
      </c>
      <c r="F42521" s="1">
        <v>0</v>
      </c>
      <c r="G42521" s="1" t="s">
        <v>8</v>
      </c>
      <c r="H42521" s="1" t="s">
        <v>67</v>
      </c>
      <c r="I42521" s="1" t="s">
        <v>29</v>
      </c>
      <c r="J42521" s="1" t="s">
        <v>29</v>
      </c>
      <c r="K42521" s="1" t="s">
        <v>327</v>
      </c>
    </row>
    <row r="42522" spans="1:11" x14ac:dyDescent="0.25">
      <c r="A42522" s="1" t="s">
        <v>362</v>
      </c>
      <c r="B42522" s="1" t="s">
        <v>64</v>
      </c>
      <c r="C42522" s="1" t="s">
        <v>69</v>
      </c>
      <c r="D42522" s="1" t="s">
        <v>66</v>
      </c>
      <c r="E42522" s="1" t="s">
        <v>405</v>
      </c>
      <c r="F42522" s="1">
        <v>0</v>
      </c>
      <c r="G42522" s="1" t="s">
        <v>8</v>
      </c>
      <c r="H42522" s="1" t="s">
        <v>67</v>
      </c>
      <c r="I42522" s="1" t="s">
        <v>29</v>
      </c>
      <c r="J42522" s="1" t="s">
        <v>29</v>
      </c>
      <c r="K42522" s="1" t="s">
        <v>328</v>
      </c>
    </row>
    <row r="42523" spans="1:11" x14ac:dyDescent="0.25">
      <c r="A42523" s="1" t="s">
        <v>362</v>
      </c>
      <c r="B42523" s="1" t="s">
        <v>64</v>
      </c>
      <c r="C42523" s="1" t="s">
        <v>69</v>
      </c>
      <c r="D42523" s="1" t="s">
        <v>66</v>
      </c>
      <c r="E42523" s="1" t="s">
        <v>406</v>
      </c>
      <c r="F42523" s="1">
        <v>828.53201532363903</v>
      </c>
      <c r="G42523" s="1" t="s">
        <v>8</v>
      </c>
      <c r="H42523" s="1" t="s">
        <v>67</v>
      </c>
      <c r="I42523" s="1" t="s">
        <v>29</v>
      </c>
      <c r="J42523" s="1" t="s">
        <v>29</v>
      </c>
      <c r="K42523" s="1" t="s">
        <v>319</v>
      </c>
    </row>
    <row r="42524" spans="1:11" x14ac:dyDescent="0.25">
      <c r="A42524" s="1" t="s">
        <v>362</v>
      </c>
      <c r="B42524" s="1" t="s">
        <v>64</v>
      </c>
      <c r="C42524" s="1" t="s">
        <v>69</v>
      </c>
      <c r="D42524" s="1" t="s">
        <v>66</v>
      </c>
      <c r="E42524" s="1" t="s">
        <v>406</v>
      </c>
      <c r="F42524" s="1">
        <v>2301.7196427345302</v>
      </c>
      <c r="G42524" s="1" t="s">
        <v>8</v>
      </c>
      <c r="H42524" s="1" t="s">
        <v>67</v>
      </c>
      <c r="I42524" s="1" t="s">
        <v>29</v>
      </c>
      <c r="J42524" s="1" t="s">
        <v>29</v>
      </c>
      <c r="K42524" s="1" t="s">
        <v>4</v>
      </c>
    </row>
    <row r="42525" spans="1:11" x14ac:dyDescent="0.25">
      <c r="A42525" s="1" t="s">
        <v>362</v>
      </c>
      <c r="B42525" s="1" t="s">
        <v>64</v>
      </c>
      <c r="C42525" s="1" t="s">
        <v>69</v>
      </c>
      <c r="D42525" s="1" t="s">
        <v>66</v>
      </c>
      <c r="E42525" s="1" t="s">
        <v>406</v>
      </c>
      <c r="F42525" s="1">
        <v>2315.14733982086</v>
      </c>
      <c r="G42525" s="1" t="s">
        <v>8</v>
      </c>
      <c r="H42525" s="1" t="s">
        <v>67</v>
      </c>
      <c r="I42525" s="1" t="s">
        <v>29</v>
      </c>
      <c r="J42525" s="1" t="s">
        <v>29</v>
      </c>
      <c r="K42525" s="1" t="s">
        <v>328</v>
      </c>
    </row>
    <row r="42526" spans="1:11" x14ac:dyDescent="0.25">
      <c r="A42526" s="1" t="s">
        <v>362</v>
      </c>
      <c r="B42526" s="1" t="s">
        <v>64</v>
      </c>
      <c r="C42526" s="1" t="s">
        <v>69</v>
      </c>
      <c r="D42526" s="1" t="s">
        <v>66</v>
      </c>
      <c r="E42526" s="1" t="s">
        <v>406</v>
      </c>
      <c r="F42526" s="1">
        <v>2707.2266226808201</v>
      </c>
      <c r="G42526" s="1" t="s">
        <v>8</v>
      </c>
      <c r="H42526" s="1" t="s">
        <v>67</v>
      </c>
      <c r="I42526" s="1" t="s">
        <v>29</v>
      </c>
      <c r="J42526" s="1" t="s">
        <v>29</v>
      </c>
      <c r="K42526" s="1" t="s">
        <v>325</v>
      </c>
    </row>
    <row r="42527" spans="1:11" x14ac:dyDescent="0.25">
      <c r="A42527" s="1" t="s">
        <v>362</v>
      </c>
      <c r="B42527" s="1" t="s">
        <v>64</v>
      </c>
      <c r="C42527" s="1" t="s">
        <v>69</v>
      </c>
      <c r="D42527" s="1" t="s">
        <v>66</v>
      </c>
      <c r="E42527" s="1" t="s">
        <v>406</v>
      </c>
      <c r="F42527" s="1">
        <v>2843.4576341509801</v>
      </c>
      <c r="G42527" s="1" t="s">
        <v>8</v>
      </c>
      <c r="H42527" s="1" t="s">
        <v>67</v>
      </c>
      <c r="I42527" s="1" t="s">
        <v>29</v>
      </c>
      <c r="J42527" s="1" t="s">
        <v>29</v>
      </c>
      <c r="K42527" s="1" t="s">
        <v>324</v>
      </c>
    </row>
    <row r="42528" spans="1:11" x14ac:dyDescent="0.25">
      <c r="A42528" s="1" t="s">
        <v>362</v>
      </c>
      <c r="B42528" s="1" t="s">
        <v>64</v>
      </c>
      <c r="C42528" s="1" t="s">
        <v>69</v>
      </c>
      <c r="D42528" s="1" t="s">
        <v>66</v>
      </c>
      <c r="E42528" s="1" t="s">
        <v>406</v>
      </c>
      <c r="F42528" s="1">
        <v>3071.4673714041701</v>
      </c>
      <c r="G42528" s="1" t="s">
        <v>8</v>
      </c>
      <c r="H42528" s="1" t="s">
        <v>67</v>
      </c>
      <c r="I42528" s="1" t="s">
        <v>29</v>
      </c>
      <c r="J42528" s="1" t="s">
        <v>29</v>
      </c>
      <c r="K42528" s="1" t="s">
        <v>320</v>
      </c>
    </row>
    <row r="42529" spans="1:11" x14ac:dyDescent="0.25">
      <c r="A42529" s="1" t="s">
        <v>362</v>
      </c>
      <c r="B42529" s="1" t="s">
        <v>64</v>
      </c>
      <c r="C42529" s="1" t="s">
        <v>69</v>
      </c>
      <c r="D42529" s="1" t="s">
        <v>66</v>
      </c>
      <c r="E42529" s="1" t="s">
        <v>406</v>
      </c>
      <c r="F42529" s="1">
        <v>3305.84743887186</v>
      </c>
      <c r="G42529" s="1" t="s">
        <v>8</v>
      </c>
      <c r="H42529" s="1" t="s">
        <v>67</v>
      </c>
      <c r="I42529" s="1" t="s">
        <v>29</v>
      </c>
      <c r="J42529" s="1" t="s">
        <v>29</v>
      </c>
      <c r="K42529" s="1" t="s">
        <v>326</v>
      </c>
    </row>
    <row r="42530" spans="1:11" x14ac:dyDescent="0.25">
      <c r="A42530" s="1" t="s">
        <v>362</v>
      </c>
      <c r="B42530" s="1" t="s">
        <v>64</v>
      </c>
      <c r="C42530" s="1" t="s">
        <v>69</v>
      </c>
      <c r="D42530" s="1" t="s">
        <v>66</v>
      </c>
      <c r="E42530" s="1" t="s">
        <v>406</v>
      </c>
      <c r="F42530" s="1">
        <v>3482.9994524518602</v>
      </c>
      <c r="G42530" s="1" t="s">
        <v>8</v>
      </c>
      <c r="H42530" s="1" t="s">
        <v>67</v>
      </c>
      <c r="I42530" s="1" t="s">
        <v>29</v>
      </c>
      <c r="J42530" s="1" t="s">
        <v>29</v>
      </c>
      <c r="K42530" s="1" t="s">
        <v>323</v>
      </c>
    </row>
    <row r="42531" spans="1:11" x14ac:dyDescent="0.25">
      <c r="A42531" s="1" t="s">
        <v>362</v>
      </c>
      <c r="B42531" s="1" t="s">
        <v>64</v>
      </c>
      <c r="C42531" s="1" t="s">
        <v>69</v>
      </c>
      <c r="D42531" s="1" t="s">
        <v>66</v>
      </c>
      <c r="E42531" s="1" t="s">
        <v>406</v>
      </c>
      <c r="F42531" s="1">
        <v>3530.9480052312201</v>
      </c>
      <c r="G42531" s="1" t="s">
        <v>8</v>
      </c>
      <c r="H42531" s="1" t="s">
        <v>67</v>
      </c>
      <c r="I42531" s="1" t="s">
        <v>29</v>
      </c>
      <c r="J42531" s="1" t="s">
        <v>29</v>
      </c>
      <c r="K42531" s="1" t="s">
        <v>327</v>
      </c>
    </row>
    <row r="42532" spans="1:11" x14ac:dyDescent="0.25">
      <c r="A42532" s="1" t="s">
        <v>362</v>
      </c>
      <c r="B42532" s="1" t="s">
        <v>64</v>
      </c>
      <c r="C42532" s="1" t="s">
        <v>69</v>
      </c>
      <c r="D42532" s="1" t="s">
        <v>66</v>
      </c>
      <c r="E42532" s="1" t="s">
        <v>406</v>
      </c>
      <c r="F42532" s="1">
        <v>3693.2475348015601</v>
      </c>
      <c r="G42532" s="1" t="s">
        <v>8</v>
      </c>
      <c r="H42532" s="1" t="s">
        <v>67</v>
      </c>
      <c r="I42532" s="1" t="s">
        <v>29</v>
      </c>
      <c r="J42532" s="1" t="s">
        <v>29</v>
      </c>
      <c r="K42532" s="1" t="s">
        <v>322</v>
      </c>
    </row>
    <row r="42533" spans="1:11" x14ac:dyDescent="0.25">
      <c r="A42533" s="1" t="s">
        <v>362</v>
      </c>
      <c r="B42533" s="1" t="s">
        <v>64</v>
      </c>
      <c r="C42533" s="1" t="s">
        <v>69</v>
      </c>
      <c r="D42533" s="1" t="s">
        <v>66</v>
      </c>
      <c r="E42533" s="1" t="s">
        <v>406</v>
      </c>
      <c r="F42533" s="1">
        <v>3811.08950850169</v>
      </c>
      <c r="G42533" s="1" t="s">
        <v>8</v>
      </c>
      <c r="H42533" s="1" t="s">
        <v>67</v>
      </c>
      <c r="I42533" s="1" t="s">
        <v>29</v>
      </c>
      <c r="J42533" s="1" t="s">
        <v>29</v>
      </c>
      <c r="K42533" s="1" t="s">
        <v>321</v>
      </c>
    </row>
    <row r="42534" spans="1:11" x14ac:dyDescent="0.25">
      <c r="A42534" s="1" t="s">
        <v>362</v>
      </c>
      <c r="B42534" s="1" t="s">
        <v>64</v>
      </c>
      <c r="C42534" s="1" t="s">
        <v>69</v>
      </c>
      <c r="D42534" s="1" t="s">
        <v>66</v>
      </c>
      <c r="E42534" s="1" t="s">
        <v>57</v>
      </c>
      <c r="F42534" s="1">
        <v>543</v>
      </c>
      <c r="G42534" s="1" t="s">
        <v>6</v>
      </c>
      <c r="H42534" s="1" t="s">
        <v>67</v>
      </c>
      <c r="I42534" s="1" t="s">
        <v>29</v>
      </c>
      <c r="J42534" s="1" t="s">
        <v>29</v>
      </c>
      <c r="K42534" s="1" t="s">
        <v>4</v>
      </c>
    </row>
    <row r="42535" spans="1:11" x14ac:dyDescent="0.25">
      <c r="A42535" s="1" t="s">
        <v>362</v>
      </c>
      <c r="B42535" s="1" t="s">
        <v>64</v>
      </c>
      <c r="C42535" s="1" t="s">
        <v>69</v>
      </c>
      <c r="D42535" s="1" t="s">
        <v>66</v>
      </c>
      <c r="E42535" s="1" t="s">
        <v>57</v>
      </c>
      <c r="F42535" s="1">
        <v>2617</v>
      </c>
      <c r="G42535" s="1" t="s">
        <v>6</v>
      </c>
      <c r="H42535" s="1" t="s">
        <v>67</v>
      </c>
      <c r="I42535" s="1" t="s">
        <v>29</v>
      </c>
      <c r="J42535" s="1" t="s">
        <v>29</v>
      </c>
      <c r="K42535" s="1" t="s">
        <v>328</v>
      </c>
    </row>
    <row r="42536" spans="1:11" x14ac:dyDescent="0.25">
      <c r="A42536" s="1" t="s">
        <v>362</v>
      </c>
      <c r="B42536" s="1" t="s">
        <v>64</v>
      </c>
      <c r="C42536" s="1" t="s">
        <v>69</v>
      </c>
      <c r="D42536" s="1" t="s">
        <v>66</v>
      </c>
      <c r="E42536" s="1" t="s">
        <v>57</v>
      </c>
      <c r="F42536" s="1">
        <v>6542</v>
      </c>
      <c r="G42536" s="1" t="s">
        <v>6</v>
      </c>
      <c r="H42536" s="1" t="s">
        <v>67</v>
      </c>
      <c r="I42536" s="1" t="s">
        <v>29</v>
      </c>
      <c r="J42536" s="1" t="s">
        <v>29</v>
      </c>
      <c r="K42536" s="1" t="s">
        <v>324</v>
      </c>
    </row>
    <row r="42537" spans="1:11" x14ac:dyDescent="0.25">
      <c r="A42537" s="1" t="s">
        <v>362</v>
      </c>
      <c r="B42537" s="1" t="s">
        <v>64</v>
      </c>
      <c r="C42537" s="1" t="s">
        <v>69</v>
      </c>
      <c r="D42537" s="1" t="s">
        <v>66</v>
      </c>
      <c r="E42537" s="1" t="s">
        <v>57</v>
      </c>
      <c r="F42537" s="1">
        <v>7078</v>
      </c>
      <c r="G42537" s="1" t="s">
        <v>6</v>
      </c>
      <c r="H42537" s="1" t="s">
        <v>67</v>
      </c>
      <c r="I42537" s="1" t="s">
        <v>29</v>
      </c>
      <c r="J42537" s="1" t="s">
        <v>29</v>
      </c>
      <c r="K42537" s="1" t="s">
        <v>319</v>
      </c>
    </row>
    <row r="42538" spans="1:11" x14ac:dyDescent="0.25">
      <c r="A42538" s="1" t="s">
        <v>362</v>
      </c>
      <c r="B42538" s="1" t="s">
        <v>64</v>
      </c>
      <c r="C42538" s="1" t="s">
        <v>69</v>
      </c>
      <c r="D42538" s="1" t="s">
        <v>66</v>
      </c>
      <c r="E42538" s="1" t="s">
        <v>57</v>
      </c>
      <c r="F42538" s="1">
        <v>7756</v>
      </c>
      <c r="G42538" s="1" t="s">
        <v>6</v>
      </c>
      <c r="H42538" s="1" t="s">
        <v>67</v>
      </c>
      <c r="I42538" s="1" t="s">
        <v>29</v>
      </c>
      <c r="J42538" s="1" t="s">
        <v>29</v>
      </c>
      <c r="K42538" s="1" t="s">
        <v>325</v>
      </c>
    </row>
    <row r="42539" spans="1:11" x14ac:dyDescent="0.25">
      <c r="A42539" s="1" t="s">
        <v>362</v>
      </c>
      <c r="B42539" s="1" t="s">
        <v>64</v>
      </c>
      <c r="C42539" s="1" t="s">
        <v>69</v>
      </c>
      <c r="D42539" s="1" t="s">
        <v>66</v>
      </c>
      <c r="E42539" s="1" t="s">
        <v>57</v>
      </c>
      <c r="F42539" s="1">
        <v>8832</v>
      </c>
      <c r="G42539" s="1" t="s">
        <v>6</v>
      </c>
      <c r="H42539" s="1" t="s">
        <v>67</v>
      </c>
      <c r="I42539" s="1" t="s">
        <v>29</v>
      </c>
      <c r="J42539" s="1" t="s">
        <v>29</v>
      </c>
      <c r="K42539" s="1" t="s">
        <v>323</v>
      </c>
    </row>
    <row r="42540" spans="1:11" x14ac:dyDescent="0.25">
      <c r="A42540" s="1" t="s">
        <v>362</v>
      </c>
      <c r="B42540" s="1" t="s">
        <v>64</v>
      </c>
      <c r="C42540" s="1" t="s">
        <v>69</v>
      </c>
      <c r="D42540" s="1" t="s">
        <v>66</v>
      </c>
      <c r="E42540" s="1" t="s">
        <v>57</v>
      </c>
      <c r="F42540" s="1">
        <v>9084</v>
      </c>
      <c r="G42540" s="1" t="s">
        <v>6</v>
      </c>
      <c r="H42540" s="1" t="s">
        <v>67</v>
      </c>
      <c r="I42540" s="1" t="s">
        <v>29</v>
      </c>
      <c r="J42540" s="1" t="s">
        <v>29</v>
      </c>
      <c r="K42540" s="1" t="s">
        <v>327</v>
      </c>
    </row>
    <row r="42541" spans="1:11" x14ac:dyDescent="0.25">
      <c r="A42541" s="1" t="s">
        <v>362</v>
      </c>
      <c r="B42541" s="1" t="s">
        <v>64</v>
      </c>
      <c r="C42541" s="1" t="s">
        <v>69</v>
      </c>
      <c r="D42541" s="1" t="s">
        <v>66</v>
      </c>
      <c r="E42541" s="1" t="s">
        <v>57</v>
      </c>
      <c r="F42541" s="1">
        <v>9200</v>
      </c>
      <c r="G42541" s="1" t="s">
        <v>6</v>
      </c>
      <c r="H42541" s="1" t="s">
        <v>67</v>
      </c>
      <c r="I42541" s="1" t="s">
        <v>29</v>
      </c>
      <c r="J42541" s="1" t="s">
        <v>29</v>
      </c>
      <c r="K42541" s="1" t="s">
        <v>326</v>
      </c>
    </row>
    <row r="42542" spans="1:11" x14ac:dyDescent="0.25">
      <c r="A42542" s="1" t="s">
        <v>362</v>
      </c>
      <c r="B42542" s="1" t="s">
        <v>64</v>
      </c>
      <c r="C42542" s="1" t="s">
        <v>69</v>
      </c>
      <c r="D42542" s="1" t="s">
        <v>66</v>
      </c>
      <c r="E42542" s="1" t="s">
        <v>57</v>
      </c>
      <c r="F42542" s="1">
        <v>9836</v>
      </c>
      <c r="G42542" s="1" t="s">
        <v>6</v>
      </c>
      <c r="H42542" s="1" t="s">
        <v>67</v>
      </c>
      <c r="I42542" s="1" t="s">
        <v>29</v>
      </c>
      <c r="J42542" s="1" t="s">
        <v>29</v>
      </c>
      <c r="K42542" s="1" t="s">
        <v>322</v>
      </c>
    </row>
    <row r="42543" spans="1:11" x14ac:dyDescent="0.25">
      <c r="A42543" s="1" t="s">
        <v>362</v>
      </c>
      <c r="B42543" s="1" t="s">
        <v>64</v>
      </c>
      <c r="C42543" s="1" t="s">
        <v>69</v>
      </c>
      <c r="D42543" s="1" t="s">
        <v>66</v>
      </c>
      <c r="E42543" s="1" t="s">
        <v>57</v>
      </c>
      <c r="F42543" s="1">
        <v>10043</v>
      </c>
      <c r="G42543" s="1" t="s">
        <v>6</v>
      </c>
      <c r="H42543" s="1" t="s">
        <v>67</v>
      </c>
      <c r="I42543" s="1" t="s">
        <v>29</v>
      </c>
      <c r="J42543" s="1" t="s">
        <v>29</v>
      </c>
      <c r="K42543" s="1" t="s">
        <v>321</v>
      </c>
    </row>
    <row r="42544" spans="1:11" x14ac:dyDescent="0.25">
      <c r="A42544" s="1" t="s">
        <v>362</v>
      </c>
      <c r="B42544" s="1" t="s">
        <v>64</v>
      </c>
      <c r="C42544" s="1" t="s">
        <v>69</v>
      </c>
      <c r="D42544" s="1" t="s">
        <v>66</v>
      </c>
      <c r="E42544" s="1" t="s">
        <v>57</v>
      </c>
      <c r="F42544" s="1">
        <v>10474</v>
      </c>
      <c r="G42544" s="1" t="s">
        <v>6</v>
      </c>
      <c r="H42544" s="1" t="s">
        <v>67</v>
      </c>
      <c r="I42544" s="1" t="s">
        <v>29</v>
      </c>
      <c r="J42544" s="1" t="s">
        <v>29</v>
      </c>
      <c r="K42544" s="1" t="s">
        <v>320</v>
      </c>
    </row>
    <row r="42545" spans="1:11" x14ac:dyDescent="0.25">
      <c r="A42545" s="1" t="s">
        <v>362</v>
      </c>
      <c r="B42545" s="1" t="s">
        <v>64</v>
      </c>
      <c r="C42545" s="1" t="s">
        <v>69</v>
      </c>
      <c r="D42545" s="1" t="s">
        <v>66</v>
      </c>
      <c r="E42545" s="1" t="s">
        <v>407</v>
      </c>
      <c r="F42545" s="1">
        <v>2617</v>
      </c>
      <c r="G42545" s="1" t="s">
        <v>6</v>
      </c>
      <c r="H42545" s="1" t="s">
        <v>67</v>
      </c>
      <c r="I42545" s="1" t="s">
        <v>29</v>
      </c>
      <c r="J42545" s="1" t="s">
        <v>29</v>
      </c>
      <c r="K42545" s="1" t="s">
        <v>328</v>
      </c>
    </row>
    <row r="42546" spans="1:11" x14ac:dyDescent="0.25">
      <c r="A42546" s="1" t="s">
        <v>362</v>
      </c>
      <c r="B42546" s="1" t="s">
        <v>64</v>
      </c>
      <c r="C42546" s="1" t="s">
        <v>69</v>
      </c>
      <c r="D42546" s="1" t="s">
        <v>66</v>
      </c>
      <c r="E42546" s="1" t="s">
        <v>407</v>
      </c>
      <c r="F42546" s="1">
        <v>6542</v>
      </c>
      <c r="G42546" s="1" t="s">
        <v>6</v>
      </c>
      <c r="H42546" s="1" t="s">
        <v>67</v>
      </c>
      <c r="I42546" s="1" t="s">
        <v>29</v>
      </c>
      <c r="J42546" s="1" t="s">
        <v>29</v>
      </c>
      <c r="K42546" s="1" t="s">
        <v>324</v>
      </c>
    </row>
    <row r="42547" spans="1:11" x14ac:dyDescent="0.25">
      <c r="A42547" s="1" t="s">
        <v>362</v>
      </c>
      <c r="B42547" s="1" t="s">
        <v>64</v>
      </c>
      <c r="C42547" s="1" t="s">
        <v>69</v>
      </c>
      <c r="D42547" s="1" t="s">
        <v>66</v>
      </c>
      <c r="E42547" s="1" t="s">
        <v>407</v>
      </c>
      <c r="F42547" s="1">
        <v>7756</v>
      </c>
      <c r="G42547" s="1" t="s">
        <v>6</v>
      </c>
      <c r="H42547" s="1" t="s">
        <v>67</v>
      </c>
      <c r="I42547" s="1" t="s">
        <v>29</v>
      </c>
      <c r="J42547" s="1" t="s">
        <v>29</v>
      </c>
      <c r="K42547" s="1" t="s">
        <v>325</v>
      </c>
    </row>
    <row r="42548" spans="1:11" x14ac:dyDescent="0.25">
      <c r="A42548" s="1" t="s">
        <v>362</v>
      </c>
      <c r="B42548" s="1" t="s">
        <v>64</v>
      </c>
      <c r="C42548" s="1" t="s">
        <v>69</v>
      </c>
      <c r="D42548" s="1" t="s">
        <v>66</v>
      </c>
      <c r="E42548" s="1" t="s">
        <v>407</v>
      </c>
      <c r="F42548" s="1">
        <v>8832</v>
      </c>
      <c r="G42548" s="1" t="s">
        <v>6</v>
      </c>
      <c r="H42548" s="1" t="s">
        <v>67</v>
      </c>
      <c r="I42548" s="1" t="s">
        <v>29</v>
      </c>
      <c r="J42548" s="1" t="s">
        <v>29</v>
      </c>
      <c r="K42548" s="1" t="s">
        <v>323</v>
      </c>
    </row>
    <row r="42549" spans="1:11" x14ac:dyDescent="0.25">
      <c r="A42549" s="1" t="s">
        <v>362</v>
      </c>
      <c r="B42549" s="1" t="s">
        <v>64</v>
      </c>
      <c r="C42549" s="1" t="s">
        <v>69</v>
      </c>
      <c r="D42549" s="1" t="s">
        <v>66</v>
      </c>
      <c r="E42549" s="1" t="s">
        <v>407</v>
      </c>
      <c r="F42549" s="1">
        <v>9084</v>
      </c>
      <c r="G42549" s="1" t="s">
        <v>6</v>
      </c>
      <c r="H42549" s="1" t="s">
        <v>67</v>
      </c>
      <c r="I42549" s="1" t="s">
        <v>29</v>
      </c>
      <c r="J42549" s="1" t="s">
        <v>29</v>
      </c>
      <c r="K42549" s="1" t="s">
        <v>327</v>
      </c>
    </row>
    <row r="42550" spans="1:11" x14ac:dyDescent="0.25">
      <c r="A42550" s="1" t="s">
        <v>362</v>
      </c>
      <c r="B42550" s="1" t="s">
        <v>64</v>
      </c>
      <c r="C42550" s="1" t="s">
        <v>69</v>
      </c>
      <c r="D42550" s="1" t="s">
        <v>66</v>
      </c>
      <c r="E42550" s="1" t="s">
        <v>407</v>
      </c>
      <c r="F42550" s="1">
        <v>9200</v>
      </c>
      <c r="G42550" s="1" t="s">
        <v>6</v>
      </c>
      <c r="H42550" s="1" t="s">
        <v>67</v>
      </c>
      <c r="I42550" s="1" t="s">
        <v>29</v>
      </c>
      <c r="J42550" s="1" t="s">
        <v>29</v>
      </c>
      <c r="K42550" s="1" t="s">
        <v>326</v>
      </c>
    </row>
    <row r="42551" spans="1:11" x14ac:dyDescent="0.25">
      <c r="A42551" s="1" t="s">
        <v>362</v>
      </c>
      <c r="B42551" s="1" t="s">
        <v>64</v>
      </c>
      <c r="C42551" s="1" t="s">
        <v>69</v>
      </c>
      <c r="D42551" s="1" t="s">
        <v>66</v>
      </c>
      <c r="E42551" s="1" t="s">
        <v>407</v>
      </c>
      <c r="F42551" s="1">
        <v>9761</v>
      </c>
      <c r="G42551" s="1" t="s">
        <v>6</v>
      </c>
      <c r="H42551" s="1" t="s">
        <v>67</v>
      </c>
      <c r="I42551" s="1" t="s">
        <v>29</v>
      </c>
      <c r="J42551" s="1" t="s">
        <v>29</v>
      </c>
      <c r="K42551" s="1" t="s">
        <v>4</v>
      </c>
    </row>
    <row r="42552" spans="1:11" x14ac:dyDescent="0.25">
      <c r="A42552" s="1" t="s">
        <v>362</v>
      </c>
      <c r="B42552" s="1" t="s">
        <v>64</v>
      </c>
      <c r="C42552" s="1" t="s">
        <v>69</v>
      </c>
      <c r="D42552" s="1" t="s">
        <v>66</v>
      </c>
      <c r="E42552" s="1" t="s">
        <v>407</v>
      </c>
      <c r="F42552" s="1">
        <v>9836</v>
      </c>
      <c r="G42552" s="1" t="s">
        <v>6</v>
      </c>
      <c r="H42552" s="1" t="s">
        <v>67</v>
      </c>
      <c r="I42552" s="1" t="s">
        <v>29</v>
      </c>
      <c r="J42552" s="1" t="s">
        <v>29</v>
      </c>
      <c r="K42552" s="1" t="s">
        <v>322</v>
      </c>
    </row>
    <row r="42553" spans="1:11" x14ac:dyDescent="0.25">
      <c r="A42553" s="1" t="s">
        <v>362</v>
      </c>
      <c r="B42553" s="1" t="s">
        <v>64</v>
      </c>
      <c r="C42553" s="1" t="s">
        <v>69</v>
      </c>
      <c r="D42553" s="1" t="s">
        <v>66</v>
      </c>
      <c r="E42553" s="1" t="s">
        <v>407</v>
      </c>
      <c r="F42553" s="1">
        <v>10001</v>
      </c>
      <c r="G42553" s="1" t="s">
        <v>6</v>
      </c>
      <c r="H42553" s="1" t="s">
        <v>67</v>
      </c>
      <c r="I42553" s="1" t="s">
        <v>29</v>
      </c>
      <c r="J42553" s="1" t="s">
        <v>29</v>
      </c>
      <c r="K42553" s="1" t="s">
        <v>319</v>
      </c>
    </row>
    <row r="42554" spans="1:11" x14ac:dyDescent="0.25">
      <c r="A42554" s="1" t="s">
        <v>362</v>
      </c>
      <c r="B42554" s="1" t="s">
        <v>64</v>
      </c>
      <c r="C42554" s="1" t="s">
        <v>69</v>
      </c>
      <c r="D42554" s="1" t="s">
        <v>66</v>
      </c>
      <c r="E42554" s="1" t="s">
        <v>407</v>
      </c>
      <c r="F42554" s="1">
        <v>10043</v>
      </c>
      <c r="G42554" s="1" t="s">
        <v>6</v>
      </c>
      <c r="H42554" s="1" t="s">
        <v>67</v>
      </c>
      <c r="I42554" s="1" t="s">
        <v>29</v>
      </c>
      <c r="J42554" s="1" t="s">
        <v>29</v>
      </c>
      <c r="K42554" s="1" t="s">
        <v>321</v>
      </c>
    </row>
    <row r="42555" spans="1:11" x14ac:dyDescent="0.25">
      <c r="A42555" s="1" t="s">
        <v>362</v>
      </c>
      <c r="B42555" s="1" t="s">
        <v>64</v>
      </c>
      <c r="C42555" s="1" t="s">
        <v>69</v>
      </c>
      <c r="D42555" s="1" t="s">
        <v>66</v>
      </c>
      <c r="E42555" s="1" t="s">
        <v>407</v>
      </c>
      <c r="F42555" s="1">
        <v>10474</v>
      </c>
      <c r="G42555" s="1" t="s">
        <v>6</v>
      </c>
      <c r="H42555" s="1" t="s">
        <v>67</v>
      </c>
      <c r="I42555" s="1" t="s">
        <v>29</v>
      </c>
      <c r="J42555" s="1" t="s">
        <v>29</v>
      </c>
      <c r="K42555" s="1" t="s">
        <v>320</v>
      </c>
    </row>
    <row r="42556" spans="1:11" x14ac:dyDescent="0.25">
      <c r="A42556" s="1" t="s">
        <v>362</v>
      </c>
      <c r="B42556" s="1" t="s">
        <v>64</v>
      </c>
      <c r="C42556" s="1" t="s">
        <v>69</v>
      </c>
      <c r="D42556" s="1" t="s">
        <v>66</v>
      </c>
      <c r="E42556" s="1" t="s">
        <v>408</v>
      </c>
      <c r="F42556" s="1">
        <v>-9218</v>
      </c>
      <c r="G42556" s="1" t="s">
        <v>6</v>
      </c>
      <c r="H42556" s="1" t="s">
        <v>67</v>
      </c>
      <c r="I42556" s="1" t="s">
        <v>29</v>
      </c>
      <c r="J42556" s="1" t="s">
        <v>29</v>
      </c>
      <c r="K42556" s="1" t="s">
        <v>4</v>
      </c>
    </row>
    <row r="42557" spans="1:11" x14ac:dyDescent="0.25">
      <c r="A42557" s="1" t="s">
        <v>362</v>
      </c>
      <c r="B42557" s="1" t="s">
        <v>64</v>
      </c>
      <c r="C42557" s="1" t="s">
        <v>69</v>
      </c>
      <c r="D42557" s="1" t="s">
        <v>66</v>
      </c>
      <c r="E42557" s="1" t="s">
        <v>408</v>
      </c>
      <c r="F42557" s="1">
        <v>-2923</v>
      </c>
      <c r="G42557" s="1" t="s">
        <v>6</v>
      </c>
      <c r="H42557" s="1" t="s">
        <v>67</v>
      </c>
      <c r="I42557" s="1" t="s">
        <v>29</v>
      </c>
      <c r="J42557" s="1" t="s">
        <v>29</v>
      </c>
      <c r="K42557" s="1" t="s">
        <v>319</v>
      </c>
    </row>
    <row r="42558" spans="1:11" x14ac:dyDescent="0.25">
      <c r="A42558" s="1" t="s">
        <v>362</v>
      </c>
      <c r="B42558" s="1" t="s">
        <v>64</v>
      </c>
      <c r="C42558" s="1" t="s">
        <v>69</v>
      </c>
      <c r="D42558" s="1" t="s">
        <v>66</v>
      </c>
      <c r="E42558" s="1" t="s">
        <v>408</v>
      </c>
      <c r="F42558" s="1">
        <v>0</v>
      </c>
      <c r="G42558" s="1" t="s">
        <v>6</v>
      </c>
      <c r="H42558" s="1" t="s">
        <v>67</v>
      </c>
      <c r="I42558" s="1" t="s">
        <v>29</v>
      </c>
      <c r="J42558" s="1" t="s">
        <v>29</v>
      </c>
      <c r="K42558" s="1" t="s">
        <v>320</v>
      </c>
    </row>
    <row r="42559" spans="1:11" x14ac:dyDescent="0.25">
      <c r="A42559" s="1" t="s">
        <v>362</v>
      </c>
      <c r="B42559" s="1" t="s">
        <v>64</v>
      </c>
      <c r="C42559" s="1" t="s">
        <v>69</v>
      </c>
      <c r="D42559" s="1" t="s">
        <v>66</v>
      </c>
      <c r="E42559" s="1" t="s">
        <v>408</v>
      </c>
      <c r="F42559" s="1">
        <v>0</v>
      </c>
      <c r="G42559" s="1" t="s">
        <v>6</v>
      </c>
      <c r="H42559" s="1" t="s">
        <v>67</v>
      </c>
      <c r="I42559" s="1" t="s">
        <v>29</v>
      </c>
      <c r="J42559" s="1" t="s">
        <v>29</v>
      </c>
      <c r="K42559" s="1" t="s">
        <v>321</v>
      </c>
    </row>
    <row r="42560" spans="1:11" x14ac:dyDescent="0.25">
      <c r="A42560" s="1" t="s">
        <v>362</v>
      </c>
      <c r="B42560" s="1" t="s">
        <v>64</v>
      </c>
      <c r="C42560" s="1" t="s">
        <v>69</v>
      </c>
      <c r="D42560" s="1" t="s">
        <v>66</v>
      </c>
      <c r="E42560" s="1" t="s">
        <v>408</v>
      </c>
      <c r="F42560" s="1">
        <v>0</v>
      </c>
      <c r="G42560" s="1" t="s">
        <v>6</v>
      </c>
      <c r="H42560" s="1" t="s">
        <v>67</v>
      </c>
      <c r="I42560" s="1" t="s">
        <v>29</v>
      </c>
      <c r="J42560" s="1" t="s">
        <v>29</v>
      </c>
      <c r="K42560" s="1" t="s">
        <v>322</v>
      </c>
    </row>
    <row r="42561" spans="1:11" x14ac:dyDescent="0.25">
      <c r="A42561" s="1" t="s">
        <v>362</v>
      </c>
      <c r="B42561" s="1" t="s">
        <v>64</v>
      </c>
      <c r="C42561" s="1" t="s">
        <v>69</v>
      </c>
      <c r="D42561" s="1" t="s">
        <v>66</v>
      </c>
      <c r="E42561" s="1" t="s">
        <v>408</v>
      </c>
      <c r="F42561" s="1">
        <v>0</v>
      </c>
      <c r="G42561" s="1" t="s">
        <v>6</v>
      </c>
      <c r="H42561" s="1" t="s">
        <v>67</v>
      </c>
      <c r="I42561" s="1" t="s">
        <v>29</v>
      </c>
      <c r="J42561" s="1" t="s">
        <v>29</v>
      </c>
      <c r="K42561" s="1" t="s">
        <v>323</v>
      </c>
    </row>
    <row r="42562" spans="1:11" x14ac:dyDescent="0.25">
      <c r="A42562" s="1" t="s">
        <v>362</v>
      </c>
      <c r="B42562" s="1" t="s">
        <v>64</v>
      </c>
      <c r="C42562" s="1" t="s">
        <v>69</v>
      </c>
      <c r="D42562" s="1" t="s">
        <v>66</v>
      </c>
      <c r="E42562" s="1" t="s">
        <v>408</v>
      </c>
      <c r="F42562" s="1">
        <v>0</v>
      </c>
      <c r="G42562" s="1" t="s">
        <v>6</v>
      </c>
      <c r="H42562" s="1" t="s">
        <v>67</v>
      </c>
      <c r="I42562" s="1" t="s">
        <v>29</v>
      </c>
      <c r="J42562" s="1" t="s">
        <v>29</v>
      </c>
      <c r="K42562" s="1" t="s">
        <v>324</v>
      </c>
    </row>
    <row r="42563" spans="1:11" x14ac:dyDescent="0.25">
      <c r="A42563" s="1" t="s">
        <v>362</v>
      </c>
      <c r="B42563" s="1" t="s">
        <v>64</v>
      </c>
      <c r="C42563" s="1" t="s">
        <v>69</v>
      </c>
      <c r="D42563" s="1" t="s">
        <v>66</v>
      </c>
      <c r="E42563" s="1" t="s">
        <v>408</v>
      </c>
      <c r="F42563" s="1">
        <v>0</v>
      </c>
      <c r="G42563" s="1" t="s">
        <v>6</v>
      </c>
      <c r="H42563" s="1" t="s">
        <v>67</v>
      </c>
      <c r="I42563" s="1" t="s">
        <v>29</v>
      </c>
      <c r="J42563" s="1" t="s">
        <v>29</v>
      </c>
      <c r="K42563" s="1" t="s">
        <v>325</v>
      </c>
    </row>
    <row r="42564" spans="1:11" x14ac:dyDescent="0.25">
      <c r="A42564" s="1" t="s">
        <v>362</v>
      </c>
      <c r="B42564" s="1" t="s">
        <v>64</v>
      </c>
      <c r="C42564" s="1" t="s">
        <v>69</v>
      </c>
      <c r="D42564" s="1" t="s">
        <v>66</v>
      </c>
      <c r="E42564" s="1" t="s">
        <v>408</v>
      </c>
      <c r="F42564" s="1">
        <v>0</v>
      </c>
      <c r="G42564" s="1" t="s">
        <v>6</v>
      </c>
      <c r="H42564" s="1" t="s">
        <v>67</v>
      </c>
      <c r="I42564" s="1" t="s">
        <v>29</v>
      </c>
      <c r="J42564" s="1" t="s">
        <v>29</v>
      </c>
      <c r="K42564" s="1" t="s">
        <v>326</v>
      </c>
    </row>
    <row r="42565" spans="1:11" x14ac:dyDescent="0.25">
      <c r="A42565" s="1" t="s">
        <v>362</v>
      </c>
      <c r="B42565" s="1" t="s">
        <v>64</v>
      </c>
      <c r="C42565" s="1" t="s">
        <v>69</v>
      </c>
      <c r="D42565" s="1" t="s">
        <v>66</v>
      </c>
      <c r="E42565" s="1" t="s">
        <v>408</v>
      </c>
      <c r="F42565" s="1">
        <v>0</v>
      </c>
      <c r="G42565" s="1" t="s">
        <v>6</v>
      </c>
      <c r="H42565" s="1" t="s">
        <v>67</v>
      </c>
      <c r="I42565" s="1" t="s">
        <v>29</v>
      </c>
      <c r="J42565" s="1" t="s">
        <v>29</v>
      </c>
      <c r="K42565" s="1" t="s">
        <v>327</v>
      </c>
    </row>
    <row r="42566" spans="1:11" x14ac:dyDescent="0.25">
      <c r="A42566" s="1" t="s">
        <v>362</v>
      </c>
      <c r="B42566" s="1" t="s">
        <v>64</v>
      </c>
      <c r="C42566" s="1" t="s">
        <v>69</v>
      </c>
      <c r="D42566" s="1" t="s">
        <v>66</v>
      </c>
      <c r="E42566" s="1" t="s">
        <v>408</v>
      </c>
      <c r="F42566" s="1">
        <v>0</v>
      </c>
      <c r="G42566" s="1" t="s">
        <v>6</v>
      </c>
      <c r="H42566" s="1" t="s">
        <v>67</v>
      </c>
      <c r="I42566" s="1" t="s">
        <v>29</v>
      </c>
      <c r="J42566" s="1" t="s">
        <v>29</v>
      </c>
      <c r="K42566" s="1" t="s">
        <v>328</v>
      </c>
    </row>
    <row r="42567" spans="1:11" x14ac:dyDescent="0.25">
      <c r="A42567" s="1" t="s">
        <v>362</v>
      </c>
      <c r="B42567" s="1" t="s">
        <v>64</v>
      </c>
      <c r="C42567" s="1" t="s">
        <v>69</v>
      </c>
      <c r="D42567" s="1" t="s">
        <v>66</v>
      </c>
      <c r="E42567" s="1" t="s">
        <v>409</v>
      </c>
      <c r="F42567" s="1">
        <v>875.5</v>
      </c>
      <c r="G42567" s="1" t="s">
        <v>6</v>
      </c>
      <c r="H42567" s="1" t="s">
        <v>67</v>
      </c>
      <c r="I42567" s="1" t="s">
        <v>29</v>
      </c>
      <c r="J42567" s="1" t="s">
        <v>29</v>
      </c>
      <c r="K42567" s="1" t="s">
        <v>319</v>
      </c>
    </row>
    <row r="42568" spans="1:11" x14ac:dyDescent="0.25">
      <c r="A42568" s="1" t="s">
        <v>362</v>
      </c>
      <c r="B42568" s="1" t="s">
        <v>64</v>
      </c>
      <c r="C42568" s="1" t="s">
        <v>69</v>
      </c>
      <c r="D42568" s="1" t="s">
        <v>66</v>
      </c>
      <c r="E42568" s="1" t="s">
        <v>409</v>
      </c>
      <c r="F42568" s="1">
        <v>2040.2</v>
      </c>
      <c r="G42568" s="1" t="s">
        <v>6</v>
      </c>
      <c r="H42568" s="1" t="s">
        <v>67</v>
      </c>
      <c r="I42568" s="1" t="s">
        <v>29</v>
      </c>
      <c r="J42568" s="1" t="s">
        <v>29</v>
      </c>
      <c r="K42568" s="1" t="s">
        <v>4</v>
      </c>
    </row>
    <row r="42569" spans="1:11" x14ac:dyDescent="0.25">
      <c r="A42569" s="1" t="s">
        <v>362</v>
      </c>
      <c r="B42569" s="1" t="s">
        <v>64</v>
      </c>
      <c r="C42569" s="1" t="s">
        <v>69</v>
      </c>
      <c r="D42569" s="1" t="s">
        <v>66</v>
      </c>
      <c r="E42569" s="1" t="s">
        <v>409</v>
      </c>
      <c r="F42569" s="1">
        <v>2056.1666666666702</v>
      </c>
      <c r="G42569" s="1" t="s">
        <v>6</v>
      </c>
      <c r="H42569" s="1" t="s">
        <v>67</v>
      </c>
      <c r="I42569" s="1" t="s">
        <v>29</v>
      </c>
      <c r="J42569" s="1" t="s">
        <v>29</v>
      </c>
      <c r="K42569" s="1" t="s">
        <v>328</v>
      </c>
    </row>
    <row r="42570" spans="1:11" x14ac:dyDescent="0.25">
      <c r="A42570" s="1" t="s">
        <v>362</v>
      </c>
      <c r="B42570" s="1" t="s">
        <v>64</v>
      </c>
      <c r="C42570" s="1" t="s">
        <v>69</v>
      </c>
      <c r="D42570" s="1" t="s">
        <v>66</v>
      </c>
      <c r="E42570" s="1" t="s">
        <v>409</v>
      </c>
      <c r="F42570" s="1">
        <v>2379.25</v>
      </c>
      <c r="G42570" s="1" t="s">
        <v>6</v>
      </c>
      <c r="H42570" s="1" t="s">
        <v>67</v>
      </c>
      <c r="I42570" s="1" t="s">
        <v>29</v>
      </c>
      <c r="J42570" s="1" t="s">
        <v>29</v>
      </c>
      <c r="K42570" s="1" t="s">
        <v>325</v>
      </c>
    </row>
    <row r="42571" spans="1:11" x14ac:dyDescent="0.25">
      <c r="A42571" s="1" t="s">
        <v>362</v>
      </c>
      <c r="B42571" s="1" t="s">
        <v>64</v>
      </c>
      <c r="C42571" s="1" t="s">
        <v>69</v>
      </c>
      <c r="D42571" s="1" t="s">
        <v>66</v>
      </c>
      <c r="E42571" s="1" t="s">
        <v>409</v>
      </c>
      <c r="F42571" s="1">
        <v>2490.6111111111099</v>
      </c>
      <c r="G42571" s="1" t="s">
        <v>6</v>
      </c>
      <c r="H42571" s="1" t="s">
        <v>67</v>
      </c>
      <c r="I42571" s="1" t="s">
        <v>29</v>
      </c>
      <c r="J42571" s="1" t="s">
        <v>29</v>
      </c>
      <c r="K42571" s="1" t="s">
        <v>324</v>
      </c>
    </row>
    <row r="42572" spans="1:11" x14ac:dyDescent="0.25">
      <c r="A42572" s="1" t="s">
        <v>362</v>
      </c>
      <c r="B42572" s="1" t="s">
        <v>64</v>
      </c>
      <c r="C42572" s="1" t="s">
        <v>69</v>
      </c>
      <c r="D42572" s="1" t="s">
        <v>66</v>
      </c>
      <c r="E42572" s="1" t="s">
        <v>409</v>
      </c>
      <c r="F42572" s="1">
        <v>2922.25</v>
      </c>
      <c r="G42572" s="1" t="s">
        <v>6</v>
      </c>
      <c r="H42572" s="1" t="s">
        <v>67</v>
      </c>
      <c r="I42572" s="1" t="s">
        <v>29</v>
      </c>
      <c r="J42572" s="1" t="s">
        <v>29</v>
      </c>
      <c r="K42572" s="1" t="s">
        <v>326</v>
      </c>
    </row>
    <row r="42573" spans="1:11" x14ac:dyDescent="0.25">
      <c r="A42573" s="1" t="s">
        <v>362</v>
      </c>
      <c r="B42573" s="1" t="s">
        <v>64</v>
      </c>
      <c r="C42573" s="1" t="s">
        <v>69</v>
      </c>
      <c r="D42573" s="1" t="s">
        <v>66</v>
      </c>
      <c r="E42573" s="1" t="s">
        <v>409</v>
      </c>
      <c r="F42573" s="1">
        <v>2931.25</v>
      </c>
      <c r="G42573" s="1" t="s">
        <v>6</v>
      </c>
      <c r="H42573" s="1" t="s">
        <v>67</v>
      </c>
      <c r="I42573" s="1" t="s">
        <v>29</v>
      </c>
      <c r="J42573" s="1" t="s">
        <v>29</v>
      </c>
      <c r="K42573" s="1" t="s">
        <v>320</v>
      </c>
    </row>
    <row r="42574" spans="1:11" x14ac:dyDescent="0.25">
      <c r="A42574" s="1" t="s">
        <v>362</v>
      </c>
      <c r="B42574" s="1" t="s">
        <v>64</v>
      </c>
      <c r="C42574" s="1" t="s">
        <v>69</v>
      </c>
      <c r="D42574" s="1" t="s">
        <v>66</v>
      </c>
      <c r="E42574" s="1" t="s">
        <v>409</v>
      </c>
      <c r="F42574" s="1">
        <v>3063</v>
      </c>
      <c r="G42574" s="1" t="s">
        <v>6</v>
      </c>
      <c r="H42574" s="1" t="s">
        <v>67</v>
      </c>
      <c r="I42574" s="1" t="s">
        <v>29</v>
      </c>
      <c r="J42574" s="1" t="s">
        <v>29</v>
      </c>
      <c r="K42574" s="1" t="s">
        <v>323</v>
      </c>
    </row>
    <row r="42575" spans="1:11" x14ac:dyDescent="0.25">
      <c r="A42575" s="1" t="s">
        <v>362</v>
      </c>
      <c r="B42575" s="1" t="s">
        <v>64</v>
      </c>
      <c r="C42575" s="1" t="s">
        <v>69</v>
      </c>
      <c r="D42575" s="1" t="s">
        <v>66</v>
      </c>
      <c r="E42575" s="1" t="s">
        <v>409</v>
      </c>
      <c r="F42575" s="1">
        <v>3161.86666666667</v>
      </c>
      <c r="G42575" s="1" t="s">
        <v>6</v>
      </c>
      <c r="H42575" s="1" t="s">
        <v>67</v>
      </c>
      <c r="I42575" s="1" t="s">
        <v>29</v>
      </c>
      <c r="J42575" s="1" t="s">
        <v>29</v>
      </c>
      <c r="K42575" s="1" t="s">
        <v>327</v>
      </c>
    </row>
    <row r="42576" spans="1:11" x14ac:dyDescent="0.25">
      <c r="A42576" s="1" t="s">
        <v>362</v>
      </c>
      <c r="B42576" s="1" t="s">
        <v>64</v>
      </c>
      <c r="C42576" s="1" t="s">
        <v>69</v>
      </c>
      <c r="D42576" s="1" t="s">
        <v>66</v>
      </c>
      <c r="E42576" s="1" t="s">
        <v>409</v>
      </c>
      <c r="F42576" s="1">
        <v>3285.6666666666702</v>
      </c>
      <c r="G42576" s="1" t="s">
        <v>6</v>
      </c>
      <c r="H42576" s="1" t="s">
        <v>67</v>
      </c>
      <c r="I42576" s="1" t="s">
        <v>29</v>
      </c>
      <c r="J42576" s="1" t="s">
        <v>29</v>
      </c>
      <c r="K42576" s="1" t="s">
        <v>322</v>
      </c>
    </row>
    <row r="42577" spans="1:11" x14ac:dyDescent="0.25">
      <c r="A42577" s="1" t="s">
        <v>362</v>
      </c>
      <c r="B42577" s="1" t="s">
        <v>64</v>
      </c>
      <c r="C42577" s="1" t="s">
        <v>69</v>
      </c>
      <c r="D42577" s="1" t="s">
        <v>66</v>
      </c>
      <c r="E42577" s="1" t="s">
        <v>409</v>
      </c>
      <c r="F42577" s="1">
        <v>3414.86666666667</v>
      </c>
      <c r="G42577" s="1" t="s">
        <v>6</v>
      </c>
      <c r="H42577" s="1" t="s">
        <v>67</v>
      </c>
      <c r="I42577" s="1" t="s">
        <v>29</v>
      </c>
      <c r="J42577" s="1" t="s">
        <v>29</v>
      </c>
      <c r="K42577" s="1" t="s">
        <v>321</v>
      </c>
    </row>
    <row r="42578" spans="1:11" x14ac:dyDescent="0.25">
      <c r="A42578" s="1" t="s">
        <v>362</v>
      </c>
      <c r="B42578" s="1" t="s">
        <v>64</v>
      </c>
      <c r="C42578" s="1" t="s">
        <v>69</v>
      </c>
      <c r="D42578" s="1" t="s">
        <v>73</v>
      </c>
      <c r="E42578" s="1" t="s">
        <v>394</v>
      </c>
      <c r="F42578" s="1">
        <v>0.32549095153305302</v>
      </c>
      <c r="G42578" s="1" t="s">
        <v>395</v>
      </c>
      <c r="H42578" s="1" t="s">
        <v>67</v>
      </c>
      <c r="I42578" s="1" t="s">
        <v>30</v>
      </c>
      <c r="J42578" s="1" t="s">
        <v>30</v>
      </c>
      <c r="K42578" s="1" t="s">
        <v>329</v>
      </c>
    </row>
    <row r="42579" spans="1:11" x14ac:dyDescent="0.25">
      <c r="A42579" s="1" t="s">
        <v>362</v>
      </c>
      <c r="B42579" s="1" t="s">
        <v>64</v>
      </c>
      <c r="C42579" s="1" t="s">
        <v>69</v>
      </c>
      <c r="D42579" s="1" t="s">
        <v>73</v>
      </c>
      <c r="E42579" s="1" t="s">
        <v>394</v>
      </c>
      <c r="F42579" s="1">
        <v>0.32549095153305302</v>
      </c>
      <c r="G42579" s="1" t="s">
        <v>395</v>
      </c>
      <c r="H42579" s="1" t="s">
        <v>67</v>
      </c>
      <c r="I42579" s="1" t="s">
        <v>30</v>
      </c>
      <c r="J42579" s="1" t="s">
        <v>30</v>
      </c>
      <c r="K42579" s="1" t="s">
        <v>330</v>
      </c>
    </row>
    <row r="42580" spans="1:11" x14ac:dyDescent="0.25">
      <c r="A42580" s="1" t="s">
        <v>362</v>
      </c>
      <c r="B42580" s="1" t="s">
        <v>64</v>
      </c>
      <c r="C42580" s="1" t="s">
        <v>69</v>
      </c>
      <c r="D42580" s="1" t="s">
        <v>73</v>
      </c>
      <c r="E42580" s="1" t="s">
        <v>394</v>
      </c>
      <c r="F42580" s="1">
        <v>0.32549095153305302</v>
      </c>
      <c r="G42580" s="1" t="s">
        <v>395</v>
      </c>
      <c r="H42580" s="1" t="s">
        <v>67</v>
      </c>
      <c r="I42580" s="1" t="s">
        <v>30</v>
      </c>
      <c r="J42580" s="1" t="s">
        <v>30</v>
      </c>
      <c r="K42580" s="1" t="s">
        <v>331</v>
      </c>
    </row>
    <row r="42581" spans="1:11" x14ac:dyDescent="0.25">
      <c r="A42581" s="1" t="s">
        <v>362</v>
      </c>
      <c r="B42581" s="1" t="s">
        <v>64</v>
      </c>
      <c r="C42581" s="1" t="s">
        <v>69</v>
      </c>
      <c r="D42581" s="1" t="s">
        <v>73</v>
      </c>
      <c r="E42581" s="1" t="s">
        <v>394</v>
      </c>
      <c r="F42581" s="1">
        <v>0.32549095153305302</v>
      </c>
      <c r="G42581" s="1" t="s">
        <v>395</v>
      </c>
      <c r="H42581" s="1" t="s">
        <v>67</v>
      </c>
      <c r="I42581" s="1" t="s">
        <v>30</v>
      </c>
      <c r="J42581" s="1" t="s">
        <v>30</v>
      </c>
      <c r="K42581" s="1" t="s">
        <v>359</v>
      </c>
    </row>
    <row r="42582" spans="1:11" x14ac:dyDescent="0.25">
      <c r="A42582" s="1" t="s">
        <v>362</v>
      </c>
      <c r="B42582" s="1" t="s">
        <v>64</v>
      </c>
      <c r="C42582" s="1" t="s">
        <v>69</v>
      </c>
      <c r="D42582" s="1" t="s">
        <v>73</v>
      </c>
      <c r="E42582" s="1" t="s">
        <v>394</v>
      </c>
      <c r="F42582" s="1">
        <v>1260.7315272549999</v>
      </c>
      <c r="G42582" s="1" t="s">
        <v>395</v>
      </c>
      <c r="H42582" s="1" t="s">
        <v>67</v>
      </c>
      <c r="I42582" s="1" t="s">
        <v>30</v>
      </c>
      <c r="J42582" s="1" t="s">
        <v>30</v>
      </c>
      <c r="K42582" s="1" t="s">
        <v>328</v>
      </c>
    </row>
    <row r="42583" spans="1:11" x14ac:dyDescent="0.25">
      <c r="A42583" s="1" t="s">
        <v>362</v>
      </c>
      <c r="B42583" s="1" t="s">
        <v>64</v>
      </c>
      <c r="C42583" s="1" t="s">
        <v>69</v>
      </c>
      <c r="D42583" s="1" t="s">
        <v>73</v>
      </c>
      <c r="E42583" s="1" t="s">
        <v>394</v>
      </c>
      <c r="F42583" s="1">
        <v>2233.7179309922099</v>
      </c>
      <c r="G42583" s="1" t="s">
        <v>395</v>
      </c>
      <c r="H42583" s="1" t="s">
        <v>67</v>
      </c>
      <c r="I42583" s="1" t="s">
        <v>30</v>
      </c>
      <c r="J42583" s="1" t="s">
        <v>30</v>
      </c>
      <c r="K42583" s="1" t="s">
        <v>325</v>
      </c>
    </row>
    <row r="42584" spans="1:11" x14ac:dyDescent="0.25">
      <c r="A42584" s="1" t="s">
        <v>362</v>
      </c>
      <c r="B42584" s="1" t="s">
        <v>64</v>
      </c>
      <c r="C42584" s="1" t="s">
        <v>69</v>
      </c>
      <c r="D42584" s="1" t="s">
        <v>73</v>
      </c>
      <c r="E42584" s="1" t="s">
        <v>394</v>
      </c>
      <c r="F42584" s="1">
        <v>2238.0196260111202</v>
      </c>
      <c r="G42584" s="1" t="s">
        <v>395</v>
      </c>
      <c r="H42584" s="1" t="s">
        <v>67</v>
      </c>
      <c r="I42584" s="1" t="s">
        <v>30</v>
      </c>
      <c r="J42584" s="1" t="s">
        <v>30</v>
      </c>
      <c r="K42584" s="1" t="s">
        <v>324</v>
      </c>
    </row>
    <row r="42585" spans="1:11" x14ac:dyDescent="0.25">
      <c r="A42585" s="1" t="s">
        <v>362</v>
      </c>
      <c r="B42585" s="1" t="s">
        <v>64</v>
      </c>
      <c r="C42585" s="1" t="s">
        <v>69</v>
      </c>
      <c r="D42585" s="1" t="s">
        <v>73</v>
      </c>
      <c r="E42585" s="1" t="s">
        <v>394</v>
      </c>
      <c r="F42585" s="1">
        <v>2733.61846551897</v>
      </c>
      <c r="G42585" s="1" t="s">
        <v>395</v>
      </c>
      <c r="H42585" s="1" t="s">
        <v>67</v>
      </c>
      <c r="I42585" s="1" t="s">
        <v>30</v>
      </c>
      <c r="J42585" s="1" t="s">
        <v>30</v>
      </c>
      <c r="K42585" s="1" t="s">
        <v>326</v>
      </c>
    </row>
    <row r="42586" spans="1:11" x14ac:dyDescent="0.25">
      <c r="A42586" s="1" t="s">
        <v>362</v>
      </c>
      <c r="B42586" s="1" t="s">
        <v>64</v>
      </c>
      <c r="C42586" s="1" t="s">
        <v>69</v>
      </c>
      <c r="D42586" s="1" t="s">
        <v>73</v>
      </c>
      <c r="E42586" s="1" t="s">
        <v>394</v>
      </c>
      <c r="F42586" s="1">
        <v>2845.8598009329298</v>
      </c>
      <c r="G42586" s="1" t="s">
        <v>395</v>
      </c>
      <c r="H42586" s="1" t="s">
        <v>67</v>
      </c>
      <c r="I42586" s="1" t="s">
        <v>30</v>
      </c>
      <c r="J42586" s="1" t="s">
        <v>30</v>
      </c>
      <c r="K42586" s="1" t="s">
        <v>323</v>
      </c>
    </row>
    <row r="42587" spans="1:11" x14ac:dyDescent="0.25">
      <c r="A42587" s="1" t="s">
        <v>362</v>
      </c>
      <c r="B42587" s="1" t="s">
        <v>64</v>
      </c>
      <c r="C42587" s="1" t="s">
        <v>69</v>
      </c>
      <c r="D42587" s="1" t="s">
        <v>73</v>
      </c>
      <c r="E42587" s="1" t="s">
        <v>394</v>
      </c>
      <c r="F42587" s="1">
        <v>2882.87302416796</v>
      </c>
      <c r="G42587" s="1" t="s">
        <v>395</v>
      </c>
      <c r="H42587" s="1" t="s">
        <v>67</v>
      </c>
      <c r="I42587" s="1" t="s">
        <v>30</v>
      </c>
      <c r="J42587" s="1" t="s">
        <v>30</v>
      </c>
      <c r="K42587" s="1" t="s">
        <v>322</v>
      </c>
    </row>
    <row r="42588" spans="1:11" x14ac:dyDescent="0.25">
      <c r="A42588" s="1" t="s">
        <v>362</v>
      </c>
      <c r="B42588" s="1" t="s">
        <v>64</v>
      </c>
      <c r="C42588" s="1" t="s">
        <v>69</v>
      </c>
      <c r="D42588" s="1" t="s">
        <v>73</v>
      </c>
      <c r="E42588" s="1" t="s">
        <v>394</v>
      </c>
      <c r="F42588" s="1">
        <v>2965.0280249340099</v>
      </c>
      <c r="G42588" s="1" t="s">
        <v>395</v>
      </c>
      <c r="H42588" s="1" t="s">
        <v>67</v>
      </c>
      <c r="I42588" s="1" t="s">
        <v>30</v>
      </c>
      <c r="J42588" s="1" t="s">
        <v>30</v>
      </c>
      <c r="K42588" s="1" t="s">
        <v>327</v>
      </c>
    </row>
    <row r="42589" spans="1:11" x14ac:dyDescent="0.25">
      <c r="A42589" s="1" t="s">
        <v>362</v>
      </c>
      <c r="B42589" s="1" t="s">
        <v>64</v>
      </c>
      <c r="C42589" s="1" t="s">
        <v>69</v>
      </c>
      <c r="D42589" s="1" t="s">
        <v>73</v>
      </c>
      <c r="E42589" s="1" t="s">
        <v>394</v>
      </c>
      <c r="F42589" s="1">
        <v>3112.6386471422002</v>
      </c>
      <c r="G42589" s="1" t="s">
        <v>395</v>
      </c>
      <c r="H42589" s="1" t="s">
        <v>67</v>
      </c>
      <c r="I42589" s="1" t="s">
        <v>30</v>
      </c>
      <c r="J42589" s="1" t="s">
        <v>30</v>
      </c>
      <c r="K42589" s="1" t="s">
        <v>321</v>
      </c>
    </row>
    <row r="42590" spans="1:11" x14ac:dyDescent="0.25">
      <c r="A42590" s="1" t="s">
        <v>362</v>
      </c>
      <c r="B42590" s="1" t="s">
        <v>64</v>
      </c>
      <c r="C42590" s="1" t="s">
        <v>69</v>
      </c>
      <c r="D42590" s="1" t="s">
        <v>73</v>
      </c>
      <c r="E42590" s="1" t="s">
        <v>394</v>
      </c>
      <c r="F42590" s="1">
        <v>3284.6164406981202</v>
      </c>
      <c r="G42590" s="1" t="s">
        <v>395</v>
      </c>
      <c r="H42590" s="1" t="s">
        <v>67</v>
      </c>
      <c r="I42590" s="1" t="s">
        <v>30</v>
      </c>
      <c r="J42590" s="1" t="s">
        <v>30</v>
      </c>
      <c r="K42590" s="1" t="s">
        <v>320</v>
      </c>
    </row>
    <row r="42591" spans="1:11" x14ac:dyDescent="0.25">
      <c r="A42591" s="1" t="s">
        <v>362</v>
      </c>
      <c r="B42591" s="1" t="s">
        <v>64</v>
      </c>
      <c r="C42591" s="1" t="s">
        <v>69</v>
      </c>
      <c r="D42591" s="1" t="s">
        <v>73</v>
      </c>
      <c r="E42591" s="1" t="s">
        <v>394</v>
      </c>
      <c r="F42591" s="1">
        <v>3739.38385648129</v>
      </c>
      <c r="G42591" s="1" t="s">
        <v>395</v>
      </c>
      <c r="H42591" s="1" t="s">
        <v>67</v>
      </c>
      <c r="I42591" s="1" t="s">
        <v>30</v>
      </c>
      <c r="J42591" s="1" t="s">
        <v>30</v>
      </c>
      <c r="K42591" s="1" t="s">
        <v>319</v>
      </c>
    </row>
    <row r="42592" spans="1:11" x14ac:dyDescent="0.25">
      <c r="A42592" s="1" t="s">
        <v>362</v>
      </c>
      <c r="B42592" s="1" t="s">
        <v>64</v>
      </c>
      <c r="C42592" s="1" t="s">
        <v>69</v>
      </c>
      <c r="D42592" s="1" t="s">
        <v>73</v>
      </c>
      <c r="E42592" s="1" t="s">
        <v>394</v>
      </c>
      <c r="F42592" s="1">
        <v>4435.4373325029501</v>
      </c>
      <c r="G42592" s="1" t="s">
        <v>395</v>
      </c>
      <c r="H42592" s="1" t="s">
        <v>67</v>
      </c>
      <c r="I42592" s="1" t="s">
        <v>30</v>
      </c>
      <c r="J42592" s="1" t="s">
        <v>30</v>
      </c>
      <c r="K42592" s="1" t="s">
        <v>4</v>
      </c>
    </row>
    <row r="42593" spans="1:11" x14ac:dyDescent="0.25">
      <c r="A42593" s="1" t="s">
        <v>362</v>
      </c>
      <c r="B42593" s="1" t="s">
        <v>64</v>
      </c>
      <c r="C42593" s="1" t="s">
        <v>69</v>
      </c>
      <c r="D42593" s="1" t="s">
        <v>73</v>
      </c>
      <c r="E42593" s="1" t="s">
        <v>396</v>
      </c>
      <c r="F42593" s="1">
        <v>211.569118496485</v>
      </c>
      <c r="G42593" s="1" t="s">
        <v>395</v>
      </c>
      <c r="H42593" s="1" t="s">
        <v>67</v>
      </c>
      <c r="I42593" s="1" t="s">
        <v>30</v>
      </c>
      <c r="J42593" s="1" t="s">
        <v>30</v>
      </c>
      <c r="K42593" s="1" t="s">
        <v>329</v>
      </c>
    </row>
    <row r="42594" spans="1:11" x14ac:dyDescent="0.25">
      <c r="A42594" s="1" t="s">
        <v>362</v>
      </c>
      <c r="B42594" s="1" t="s">
        <v>64</v>
      </c>
      <c r="C42594" s="1" t="s">
        <v>69</v>
      </c>
      <c r="D42594" s="1" t="s">
        <v>73</v>
      </c>
      <c r="E42594" s="1" t="s">
        <v>396</v>
      </c>
      <c r="F42594" s="1">
        <v>211.569118496485</v>
      </c>
      <c r="G42594" s="1" t="s">
        <v>395</v>
      </c>
      <c r="H42594" s="1" t="s">
        <v>67</v>
      </c>
      <c r="I42594" s="1" t="s">
        <v>30</v>
      </c>
      <c r="J42594" s="1" t="s">
        <v>30</v>
      </c>
      <c r="K42594" s="1" t="s">
        <v>330</v>
      </c>
    </row>
    <row r="42595" spans="1:11" x14ac:dyDescent="0.25">
      <c r="A42595" s="1" t="s">
        <v>362</v>
      </c>
      <c r="B42595" s="1" t="s">
        <v>64</v>
      </c>
      <c r="C42595" s="1" t="s">
        <v>69</v>
      </c>
      <c r="D42595" s="1" t="s">
        <v>73</v>
      </c>
      <c r="E42595" s="1" t="s">
        <v>396</v>
      </c>
      <c r="F42595" s="1">
        <v>211.569118496485</v>
      </c>
      <c r="G42595" s="1" t="s">
        <v>395</v>
      </c>
      <c r="H42595" s="1" t="s">
        <v>67</v>
      </c>
      <c r="I42595" s="1" t="s">
        <v>30</v>
      </c>
      <c r="J42595" s="1" t="s">
        <v>30</v>
      </c>
      <c r="K42595" s="1" t="s">
        <v>331</v>
      </c>
    </row>
    <row r="42596" spans="1:11" x14ac:dyDescent="0.25">
      <c r="A42596" s="1" t="s">
        <v>362</v>
      </c>
      <c r="B42596" s="1" t="s">
        <v>64</v>
      </c>
      <c r="C42596" s="1" t="s">
        <v>69</v>
      </c>
      <c r="D42596" s="1" t="s">
        <v>73</v>
      </c>
      <c r="E42596" s="1" t="s">
        <v>396</v>
      </c>
      <c r="F42596" s="1">
        <v>211.569118496485</v>
      </c>
      <c r="G42596" s="1" t="s">
        <v>395</v>
      </c>
      <c r="H42596" s="1" t="s">
        <v>67</v>
      </c>
      <c r="I42596" s="1" t="s">
        <v>30</v>
      </c>
      <c r="J42596" s="1" t="s">
        <v>30</v>
      </c>
      <c r="K42596" s="1" t="s">
        <v>359</v>
      </c>
    </row>
    <row r="42597" spans="1:11" x14ac:dyDescent="0.25">
      <c r="A42597" s="1" t="s">
        <v>362</v>
      </c>
      <c r="B42597" s="1" t="s">
        <v>64</v>
      </c>
      <c r="C42597" s="1" t="s">
        <v>69</v>
      </c>
      <c r="D42597" s="1" t="s">
        <v>73</v>
      </c>
      <c r="E42597" s="1" t="s">
        <v>396</v>
      </c>
      <c r="F42597" s="1">
        <v>819475.49271574803</v>
      </c>
      <c r="G42597" s="1" t="s">
        <v>395</v>
      </c>
      <c r="H42597" s="1" t="s">
        <v>67</v>
      </c>
      <c r="I42597" s="1" t="s">
        <v>30</v>
      </c>
      <c r="J42597" s="1" t="s">
        <v>30</v>
      </c>
      <c r="K42597" s="1" t="s">
        <v>328</v>
      </c>
    </row>
    <row r="42598" spans="1:11" x14ac:dyDescent="0.25">
      <c r="A42598" s="1" t="s">
        <v>362</v>
      </c>
      <c r="B42598" s="1" t="s">
        <v>64</v>
      </c>
      <c r="C42598" s="1" t="s">
        <v>69</v>
      </c>
      <c r="D42598" s="1" t="s">
        <v>73</v>
      </c>
      <c r="E42598" s="1" t="s">
        <v>396</v>
      </c>
      <c r="F42598" s="1">
        <v>1451916.6551449299</v>
      </c>
      <c r="G42598" s="1" t="s">
        <v>395</v>
      </c>
      <c r="H42598" s="1" t="s">
        <v>67</v>
      </c>
      <c r="I42598" s="1" t="s">
        <v>30</v>
      </c>
      <c r="J42598" s="1" t="s">
        <v>30</v>
      </c>
      <c r="K42598" s="1" t="s">
        <v>325</v>
      </c>
    </row>
    <row r="42599" spans="1:11" x14ac:dyDescent="0.25">
      <c r="A42599" s="1" t="s">
        <v>362</v>
      </c>
      <c r="B42599" s="1" t="s">
        <v>64</v>
      </c>
      <c r="C42599" s="1" t="s">
        <v>69</v>
      </c>
      <c r="D42599" s="1" t="s">
        <v>73</v>
      </c>
      <c r="E42599" s="1" t="s">
        <v>396</v>
      </c>
      <c r="F42599" s="1">
        <v>1454712.75690722</v>
      </c>
      <c r="G42599" s="1" t="s">
        <v>395</v>
      </c>
      <c r="H42599" s="1" t="s">
        <v>67</v>
      </c>
      <c r="I42599" s="1" t="s">
        <v>30</v>
      </c>
      <c r="J42599" s="1" t="s">
        <v>30</v>
      </c>
      <c r="K42599" s="1" t="s">
        <v>324</v>
      </c>
    </row>
    <row r="42600" spans="1:11" x14ac:dyDescent="0.25">
      <c r="A42600" s="1" t="s">
        <v>362</v>
      </c>
      <c r="B42600" s="1" t="s">
        <v>64</v>
      </c>
      <c r="C42600" s="1" t="s">
        <v>69</v>
      </c>
      <c r="D42600" s="1" t="s">
        <v>73</v>
      </c>
      <c r="E42600" s="1" t="s">
        <v>396</v>
      </c>
      <c r="F42600" s="1">
        <v>1776852.0025873301</v>
      </c>
      <c r="G42600" s="1" t="s">
        <v>395</v>
      </c>
      <c r="H42600" s="1" t="s">
        <v>67</v>
      </c>
      <c r="I42600" s="1" t="s">
        <v>30</v>
      </c>
      <c r="J42600" s="1" t="s">
        <v>30</v>
      </c>
      <c r="K42600" s="1" t="s">
        <v>326</v>
      </c>
    </row>
    <row r="42601" spans="1:11" x14ac:dyDescent="0.25">
      <c r="A42601" s="1" t="s">
        <v>362</v>
      </c>
      <c r="B42601" s="1" t="s">
        <v>64</v>
      </c>
      <c r="C42601" s="1" t="s">
        <v>69</v>
      </c>
      <c r="D42601" s="1" t="s">
        <v>73</v>
      </c>
      <c r="E42601" s="1" t="s">
        <v>396</v>
      </c>
      <c r="F42601" s="1">
        <v>1849808.8706064001</v>
      </c>
      <c r="G42601" s="1" t="s">
        <v>395</v>
      </c>
      <c r="H42601" s="1" t="s">
        <v>67</v>
      </c>
      <c r="I42601" s="1" t="s">
        <v>30</v>
      </c>
      <c r="J42601" s="1" t="s">
        <v>30</v>
      </c>
      <c r="K42601" s="1" t="s">
        <v>323</v>
      </c>
    </row>
    <row r="42602" spans="1:11" x14ac:dyDescent="0.25">
      <c r="A42602" s="1" t="s">
        <v>362</v>
      </c>
      <c r="B42602" s="1" t="s">
        <v>64</v>
      </c>
      <c r="C42602" s="1" t="s">
        <v>69</v>
      </c>
      <c r="D42602" s="1" t="s">
        <v>73</v>
      </c>
      <c r="E42602" s="1" t="s">
        <v>396</v>
      </c>
      <c r="F42602" s="1">
        <v>1873867.4657091701</v>
      </c>
      <c r="G42602" s="1" t="s">
        <v>395</v>
      </c>
      <c r="H42602" s="1" t="s">
        <v>67</v>
      </c>
      <c r="I42602" s="1" t="s">
        <v>30</v>
      </c>
      <c r="J42602" s="1" t="s">
        <v>30</v>
      </c>
      <c r="K42602" s="1" t="s">
        <v>322</v>
      </c>
    </row>
    <row r="42603" spans="1:11" x14ac:dyDescent="0.25">
      <c r="A42603" s="1" t="s">
        <v>362</v>
      </c>
      <c r="B42603" s="1" t="s">
        <v>64</v>
      </c>
      <c r="C42603" s="1" t="s">
        <v>69</v>
      </c>
      <c r="D42603" s="1" t="s">
        <v>73</v>
      </c>
      <c r="E42603" s="1" t="s">
        <v>396</v>
      </c>
      <c r="F42603" s="1">
        <v>1927268.2162071101</v>
      </c>
      <c r="G42603" s="1" t="s">
        <v>395</v>
      </c>
      <c r="H42603" s="1" t="s">
        <v>67</v>
      </c>
      <c r="I42603" s="1" t="s">
        <v>30</v>
      </c>
      <c r="J42603" s="1" t="s">
        <v>30</v>
      </c>
      <c r="K42603" s="1" t="s">
        <v>327</v>
      </c>
    </row>
    <row r="42604" spans="1:11" x14ac:dyDescent="0.25">
      <c r="A42604" s="1" t="s">
        <v>362</v>
      </c>
      <c r="B42604" s="1" t="s">
        <v>64</v>
      </c>
      <c r="C42604" s="1" t="s">
        <v>69</v>
      </c>
      <c r="D42604" s="1" t="s">
        <v>73</v>
      </c>
      <c r="E42604" s="1" t="s">
        <v>396</v>
      </c>
      <c r="F42604" s="1">
        <v>2023215.1206424299</v>
      </c>
      <c r="G42604" s="1" t="s">
        <v>395</v>
      </c>
      <c r="H42604" s="1" t="s">
        <v>67</v>
      </c>
      <c r="I42604" s="1" t="s">
        <v>30</v>
      </c>
      <c r="J42604" s="1" t="s">
        <v>30</v>
      </c>
      <c r="K42604" s="1" t="s">
        <v>321</v>
      </c>
    </row>
    <row r="42605" spans="1:11" x14ac:dyDescent="0.25">
      <c r="A42605" s="1" t="s">
        <v>362</v>
      </c>
      <c r="B42605" s="1" t="s">
        <v>64</v>
      </c>
      <c r="C42605" s="1" t="s">
        <v>69</v>
      </c>
      <c r="D42605" s="1" t="s">
        <v>73</v>
      </c>
      <c r="E42605" s="1" t="s">
        <v>396</v>
      </c>
      <c r="F42605" s="1">
        <v>2135000.6864537802</v>
      </c>
      <c r="G42605" s="1" t="s">
        <v>395</v>
      </c>
      <c r="H42605" s="1" t="s">
        <v>67</v>
      </c>
      <c r="I42605" s="1" t="s">
        <v>30</v>
      </c>
      <c r="J42605" s="1" t="s">
        <v>30</v>
      </c>
      <c r="K42605" s="1" t="s">
        <v>320</v>
      </c>
    </row>
    <row r="42606" spans="1:11" x14ac:dyDescent="0.25">
      <c r="A42606" s="1" t="s">
        <v>362</v>
      </c>
      <c r="B42606" s="1" t="s">
        <v>64</v>
      </c>
      <c r="C42606" s="1" t="s">
        <v>69</v>
      </c>
      <c r="D42606" s="1" t="s">
        <v>73</v>
      </c>
      <c r="E42606" s="1" t="s">
        <v>396</v>
      </c>
      <c r="F42606" s="1">
        <v>2430599.5067128399</v>
      </c>
      <c r="G42606" s="1" t="s">
        <v>395</v>
      </c>
      <c r="H42606" s="1" t="s">
        <v>67</v>
      </c>
      <c r="I42606" s="1" t="s">
        <v>30</v>
      </c>
      <c r="J42606" s="1" t="s">
        <v>30</v>
      </c>
      <c r="K42606" s="1" t="s">
        <v>319</v>
      </c>
    </row>
    <row r="42607" spans="1:11" x14ac:dyDescent="0.25">
      <c r="A42607" s="1" t="s">
        <v>362</v>
      </c>
      <c r="B42607" s="1" t="s">
        <v>64</v>
      </c>
      <c r="C42607" s="1" t="s">
        <v>69</v>
      </c>
      <c r="D42607" s="1" t="s">
        <v>73</v>
      </c>
      <c r="E42607" s="1" t="s">
        <v>396</v>
      </c>
      <c r="F42607" s="1">
        <v>2883034.2661269102</v>
      </c>
      <c r="G42607" s="1" t="s">
        <v>395</v>
      </c>
      <c r="H42607" s="1" t="s">
        <v>67</v>
      </c>
      <c r="I42607" s="1" t="s">
        <v>30</v>
      </c>
      <c r="J42607" s="1" t="s">
        <v>30</v>
      </c>
      <c r="K42607" s="1" t="s">
        <v>4</v>
      </c>
    </row>
    <row r="42608" spans="1:11" x14ac:dyDescent="0.25">
      <c r="A42608" s="1" t="s">
        <v>362</v>
      </c>
      <c r="B42608" s="1" t="s">
        <v>64</v>
      </c>
      <c r="C42608" s="1" t="s">
        <v>69</v>
      </c>
      <c r="D42608" s="1" t="s">
        <v>73</v>
      </c>
      <c r="E42608" s="1" t="s">
        <v>397</v>
      </c>
      <c r="F42608" s="1">
        <v>0.32549095153305302</v>
      </c>
      <c r="G42608" s="1" t="s">
        <v>395</v>
      </c>
      <c r="H42608" s="1" t="s">
        <v>67</v>
      </c>
      <c r="I42608" s="1" t="s">
        <v>30</v>
      </c>
      <c r="J42608" s="1" t="s">
        <v>30</v>
      </c>
      <c r="K42608" s="1" t="s">
        <v>359</v>
      </c>
    </row>
    <row r="42609" spans="1:11" x14ac:dyDescent="0.25">
      <c r="A42609" s="1" t="s">
        <v>362</v>
      </c>
      <c r="B42609" s="1" t="s">
        <v>64</v>
      </c>
      <c r="C42609" s="1" t="s">
        <v>69</v>
      </c>
      <c r="D42609" s="1" t="s">
        <v>73</v>
      </c>
      <c r="E42609" s="1" t="s">
        <v>397</v>
      </c>
      <c r="F42609" s="1">
        <v>1.3019638061322101</v>
      </c>
      <c r="G42609" s="1" t="s">
        <v>395</v>
      </c>
      <c r="H42609" s="1" t="s">
        <v>67</v>
      </c>
      <c r="I42609" s="1" t="s">
        <v>30</v>
      </c>
      <c r="J42609" s="1" t="s">
        <v>30</v>
      </c>
      <c r="K42609" s="1" t="s">
        <v>329</v>
      </c>
    </row>
    <row r="42610" spans="1:11" x14ac:dyDescent="0.25">
      <c r="A42610" s="1" t="s">
        <v>362</v>
      </c>
      <c r="B42610" s="1" t="s">
        <v>64</v>
      </c>
      <c r="C42610" s="1" t="s">
        <v>69</v>
      </c>
      <c r="D42610" s="1" t="s">
        <v>73</v>
      </c>
      <c r="E42610" s="1" t="s">
        <v>397</v>
      </c>
      <c r="F42610" s="1">
        <v>1.3019638061322101</v>
      </c>
      <c r="G42610" s="1" t="s">
        <v>395</v>
      </c>
      <c r="H42610" s="1" t="s">
        <v>67</v>
      </c>
      <c r="I42610" s="1" t="s">
        <v>30</v>
      </c>
      <c r="J42610" s="1" t="s">
        <v>30</v>
      </c>
      <c r="K42610" s="1" t="s">
        <v>331</v>
      </c>
    </row>
    <row r="42611" spans="1:11" x14ac:dyDescent="0.25">
      <c r="A42611" s="1" t="s">
        <v>362</v>
      </c>
      <c r="B42611" s="1" t="s">
        <v>64</v>
      </c>
      <c r="C42611" s="1" t="s">
        <v>69</v>
      </c>
      <c r="D42611" s="1" t="s">
        <v>73</v>
      </c>
      <c r="E42611" s="1" t="s">
        <v>397</v>
      </c>
      <c r="F42611" s="1">
        <v>1.62745475766527</v>
      </c>
      <c r="G42611" s="1" t="s">
        <v>395</v>
      </c>
      <c r="H42611" s="1" t="s">
        <v>67</v>
      </c>
      <c r="I42611" s="1" t="s">
        <v>30</v>
      </c>
      <c r="J42611" s="1" t="s">
        <v>30</v>
      </c>
      <c r="K42611" s="1" t="s">
        <v>330</v>
      </c>
    </row>
    <row r="42612" spans="1:11" x14ac:dyDescent="0.25">
      <c r="A42612" s="1" t="s">
        <v>362</v>
      </c>
      <c r="B42612" s="1" t="s">
        <v>64</v>
      </c>
      <c r="C42612" s="1" t="s">
        <v>69</v>
      </c>
      <c r="D42612" s="1" t="s">
        <v>73</v>
      </c>
      <c r="E42612" s="1" t="s">
        <v>397</v>
      </c>
      <c r="F42612" s="1">
        <v>8657.8979527806496</v>
      </c>
      <c r="G42612" s="1" t="s">
        <v>395</v>
      </c>
      <c r="H42612" s="1" t="s">
        <v>67</v>
      </c>
      <c r="I42612" s="1" t="s">
        <v>30</v>
      </c>
      <c r="J42612" s="1" t="s">
        <v>30</v>
      </c>
      <c r="K42612" s="1" t="s">
        <v>325</v>
      </c>
    </row>
    <row r="42613" spans="1:11" x14ac:dyDescent="0.25">
      <c r="A42613" s="1" t="s">
        <v>362</v>
      </c>
      <c r="B42613" s="1" t="s">
        <v>64</v>
      </c>
      <c r="C42613" s="1" t="s">
        <v>69</v>
      </c>
      <c r="D42613" s="1" t="s">
        <v>73</v>
      </c>
      <c r="E42613" s="1" t="s">
        <v>397</v>
      </c>
      <c r="F42613" s="1">
        <v>9904.5066085477702</v>
      </c>
      <c r="G42613" s="1" t="s">
        <v>395</v>
      </c>
      <c r="H42613" s="1" t="s">
        <v>67</v>
      </c>
      <c r="I42613" s="1" t="s">
        <v>30</v>
      </c>
      <c r="J42613" s="1" t="s">
        <v>30</v>
      </c>
      <c r="K42613" s="1" t="s">
        <v>328</v>
      </c>
    </row>
    <row r="42614" spans="1:11" x14ac:dyDescent="0.25">
      <c r="A42614" s="1" t="s">
        <v>362</v>
      </c>
      <c r="B42614" s="1" t="s">
        <v>64</v>
      </c>
      <c r="C42614" s="1" t="s">
        <v>69</v>
      </c>
      <c r="D42614" s="1" t="s">
        <v>73</v>
      </c>
      <c r="E42614" s="1" t="s">
        <v>397</v>
      </c>
      <c r="F42614" s="1">
        <v>10327.0593832128</v>
      </c>
      <c r="G42614" s="1" t="s">
        <v>395</v>
      </c>
      <c r="H42614" s="1" t="s">
        <v>67</v>
      </c>
      <c r="I42614" s="1" t="s">
        <v>30</v>
      </c>
      <c r="J42614" s="1" t="s">
        <v>30</v>
      </c>
      <c r="K42614" s="1" t="s">
        <v>326</v>
      </c>
    </row>
    <row r="42615" spans="1:11" x14ac:dyDescent="0.25">
      <c r="A42615" s="1" t="s">
        <v>362</v>
      </c>
      <c r="B42615" s="1" t="s">
        <v>64</v>
      </c>
      <c r="C42615" s="1" t="s">
        <v>69</v>
      </c>
      <c r="D42615" s="1" t="s">
        <v>73</v>
      </c>
      <c r="E42615" s="1" t="s">
        <v>397</v>
      </c>
      <c r="F42615" s="1">
        <v>11371.719008079201</v>
      </c>
      <c r="G42615" s="1" t="s">
        <v>395</v>
      </c>
      <c r="H42615" s="1" t="s">
        <v>67</v>
      </c>
      <c r="I42615" s="1" t="s">
        <v>30</v>
      </c>
      <c r="J42615" s="1" t="s">
        <v>30</v>
      </c>
      <c r="K42615" s="1" t="s">
        <v>323</v>
      </c>
    </row>
    <row r="42616" spans="1:11" x14ac:dyDescent="0.25">
      <c r="A42616" s="1" t="s">
        <v>362</v>
      </c>
      <c r="B42616" s="1" t="s">
        <v>64</v>
      </c>
      <c r="C42616" s="1" t="s">
        <v>69</v>
      </c>
      <c r="D42616" s="1" t="s">
        <v>73</v>
      </c>
      <c r="E42616" s="1" t="s">
        <v>397</v>
      </c>
      <c r="F42616" s="1">
        <v>11909.9298393973</v>
      </c>
      <c r="G42616" s="1" t="s">
        <v>395</v>
      </c>
      <c r="H42616" s="1" t="s">
        <v>67</v>
      </c>
      <c r="I42616" s="1" t="s">
        <v>30</v>
      </c>
      <c r="J42616" s="1" t="s">
        <v>30</v>
      </c>
      <c r="K42616" s="1" t="s">
        <v>322</v>
      </c>
    </row>
    <row r="42617" spans="1:11" x14ac:dyDescent="0.25">
      <c r="A42617" s="1" t="s">
        <v>362</v>
      </c>
      <c r="B42617" s="1" t="s">
        <v>64</v>
      </c>
      <c r="C42617" s="1" t="s">
        <v>69</v>
      </c>
      <c r="D42617" s="1" t="s">
        <v>73</v>
      </c>
      <c r="E42617" s="1" t="s">
        <v>397</v>
      </c>
      <c r="F42617" s="1">
        <v>14327.0083512163</v>
      </c>
      <c r="G42617" s="1" t="s">
        <v>395</v>
      </c>
      <c r="H42617" s="1" t="s">
        <v>67</v>
      </c>
      <c r="I42617" s="1" t="s">
        <v>30</v>
      </c>
      <c r="J42617" s="1" t="s">
        <v>30</v>
      </c>
      <c r="K42617" s="1" t="s">
        <v>327</v>
      </c>
    </row>
    <row r="42618" spans="1:11" x14ac:dyDescent="0.25">
      <c r="A42618" s="1" t="s">
        <v>362</v>
      </c>
      <c r="B42618" s="1" t="s">
        <v>64</v>
      </c>
      <c r="C42618" s="1" t="s">
        <v>69</v>
      </c>
      <c r="D42618" s="1" t="s">
        <v>73</v>
      </c>
      <c r="E42618" s="1" t="s">
        <v>397</v>
      </c>
      <c r="F42618" s="1">
        <v>15054.1123545297</v>
      </c>
      <c r="G42618" s="1" t="s">
        <v>395</v>
      </c>
      <c r="H42618" s="1" t="s">
        <v>67</v>
      </c>
      <c r="I42618" s="1" t="s">
        <v>30</v>
      </c>
      <c r="J42618" s="1" t="s">
        <v>30</v>
      </c>
      <c r="K42618" s="1" t="s">
        <v>320</v>
      </c>
    </row>
    <row r="42619" spans="1:11" x14ac:dyDescent="0.25">
      <c r="A42619" s="1" t="s">
        <v>362</v>
      </c>
      <c r="B42619" s="1" t="s">
        <v>64</v>
      </c>
      <c r="C42619" s="1" t="s">
        <v>69</v>
      </c>
      <c r="D42619" s="1" t="s">
        <v>73</v>
      </c>
      <c r="E42619" s="1" t="s">
        <v>397</v>
      </c>
      <c r="F42619" s="1">
        <v>15407.891151568199</v>
      </c>
      <c r="G42619" s="1" t="s">
        <v>395</v>
      </c>
      <c r="H42619" s="1" t="s">
        <v>67</v>
      </c>
      <c r="I42619" s="1" t="s">
        <v>30</v>
      </c>
      <c r="J42619" s="1" t="s">
        <v>30</v>
      </c>
      <c r="K42619" s="1" t="s">
        <v>319</v>
      </c>
    </row>
    <row r="42620" spans="1:11" x14ac:dyDescent="0.25">
      <c r="A42620" s="1" t="s">
        <v>362</v>
      </c>
      <c r="B42620" s="1" t="s">
        <v>64</v>
      </c>
      <c r="C42620" s="1" t="s">
        <v>69</v>
      </c>
      <c r="D42620" s="1" t="s">
        <v>73</v>
      </c>
      <c r="E42620" s="1" t="s">
        <v>397</v>
      </c>
      <c r="F42620" s="1">
        <v>15628.3881891372</v>
      </c>
      <c r="G42620" s="1" t="s">
        <v>395</v>
      </c>
      <c r="H42620" s="1" t="s">
        <v>67</v>
      </c>
      <c r="I42620" s="1" t="s">
        <v>30</v>
      </c>
      <c r="J42620" s="1" t="s">
        <v>30</v>
      </c>
      <c r="K42620" s="1" t="s">
        <v>321</v>
      </c>
    </row>
    <row r="42621" spans="1:11" x14ac:dyDescent="0.25">
      <c r="A42621" s="1" t="s">
        <v>362</v>
      </c>
      <c r="B42621" s="1" t="s">
        <v>64</v>
      </c>
      <c r="C42621" s="1" t="s">
        <v>69</v>
      </c>
      <c r="D42621" s="1" t="s">
        <v>73</v>
      </c>
      <c r="E42621" s="1" t="s">
        <v>397</v>
      </c>
      <c r="F42621" s="1">
        <v>16754.934140047098</v>
      </c>
      <c r="G42621" s="1" t="s">
        <v>395</v>
      </c>
      <c r="H42621" s="1" t="s">
        <v>67</v>
      </c>
      <c r="I42621" s="1" t="s">
        <v>30</v>
      </c>
      <c r="J42621" s="1" t="s">
        <v>30</v>
      </c>
      <c r="K42621" s="1" t="s">
        <v>324</v>
      </c>
    </row>
    <row r="42622" spans="1:11" x14ac:dyDescent="0.25">
      <c r="A42622" s="1" t="s">
        <v>362</v>
      </c>
      <c r="B42622" s="1" t="s">
        <v>64</v>
      </c>
      <c r="C42622" s="1" t="s">
        <v>69</v>
      </c>
      <c r="D42622" s="1" t="s">
        <v>73</v>
      </c>
      <c r="E42622" s="1" t="s">
        <v>397</v>
      </c>
      <c r="F42622" s="1">
        <v>20755.511515897801</v>
      </c>
      <c r="G42622" s="1" t="s">
        <v>395</v>
      </c>
      <c r="H42622" s="1" t="s">
        <v>67</v>
      </c>
      <c r="I42622" s="1" t="s">
        <v>30</v>
      </c>
      <c r="J42622" s="1" t="s">
        <v>30</v>
      </c>
      <c r="K42622" s="1" t="s">
        <v>4</v>
      </c>
    </row>
    <row r="42623" spans="1:11" x14ac:dyDescent="0.25">
      <c r="A42623" s="1" t="s">
        <v>362</v>
      </c>
      <c r="B42623" s="1" t="s">
        <v>64</v>
      </c>
      <c r="C42623" s="1" t="s">
        <v>69</v>
      </c>
      <c r="D42623" s="1" t="s">
        <v>73</v>
      </c>
      <c r="E42623" s="1" t="s">
        <v>398</v>
      </c>
      <c r="F42623" s="1">
        <v>211.569118496485</v>
      </c>
      <c r="G42623" s="1" t="s">
        <v>395</v>
      </c>
      <c r="H42623" s="1" t="s">
        <v>67</v>
      </c>
      <c r="I42623" s="1" t="s">
        <v>30</v>
      </c>
      <c r="J42623" s="1" t="s">
        <v>30</v>
      </c>
      <c r="K42623" s="1" t="s">
        <v>329</v>
      </c>
    </row>
    <row r="42624" spans="1:11" x14ac:dyDescent="0.25">
      <c r="A42624" s="1" t="s">
        <v>362</v>
      </c>
      <c r="B42624" s="1" t="s">
        <v>64</v>
      </c>
      <c r="C42624" s="1" t="s">
        <v>69</v>
      </c>
      <c r="D42624" s="1" t="s">
        <v>73</v>
      </c>
      <c r="E42624" s="1" t="s">
        <v>398</v>
      </c>
      <c r="F42624" s="1">
        <v>211.569118496485</v>
      </c>
      <c r="G42624" s="1" t="s">
        <v>395</v>
      </c>
      <c r="H42624" s="1" t="s">
        <v>67</v>
      </c>
      <c r="I42624" s="1" t="s">
        <v>30</v>
      </c>
      <c r="J42624" s="1" t="s">
        <v>30</v>
      </c>
      <c r="K42624" s="1" t="s">
        <v>330</v>
      </c>
    </row>
    <row r="42625" spans="1:11" x14ac:dyDescent="0.25">
      <c r="A42625" s="1" t="s">
        <v>362</v>
      </c>
      <c r="B42625" s="1" t="s">
        <v>64</v>
      </c>
      <c r="C42625" s="1" t="s">
        <v>69</v>
      </c>
      <c r="D42625" s="1" t="s">
        <v>73</v>
      </c>
      <c r="E42625" s="1" t="s">
        <v>398</v>
      </c>
      <c r="F42625" s="1">
        <v>211.569118496485</v>
      </c>
      <c r="G42625" s="1" t="s">
        <v>395</v>
      </c>
      <c r="H42625" s="1" t="s">
        <v>67</v>
      </c>
      <c r="I42625" s="1" t="s">
        <v>30</v>
      </c>
      <c r="J42625" s="1" t="s">
        <v>30</v>
      </c>
      <c r="K42625" s="1" t="s">
        <v>331</v>
      </c>
    </row>
    <row r="42626" spans="1:11" x14ac:dyDescent="0.25">
      <c r="A42626" s="1" t="s">
        <v>362</v>
      </c>
      <c r="B42626" s="1" t="s">
        <v>64</v>
      </c>
      <c r="C42626" s="1" t="s">
        <v>69</v>
      </c>
      <c r="D42626" s="1" t="s">
        <v>73</v>
      </c>
      <c r="E42626" s="1" t="s">
        <v>398</v>
      </c>
      <c r="F42626" s="1">
        <v>211.569118496485</v>
      </c>
      <c r="G42626" s="1" t="s">
        <v>395</v>
      </c>
      <c r="H42626" s="1" t="s">
        <v>67</v>
      </c>
      <c r="I42626" s="1" t="s">
        <v>30</v>
      </c>
      <c r="J42626" s="1" t="s">
        <v>30</v>
      </c>
      <c r="K42626" s="1" t="s">
        <v>359</v>
      </c>
    </row>
    <row r="42627" spans="1:11" x14ac:dyDescent="0.25">
      <c r="A42627" s="1" t="s">
        <v>362</v>
      </c>
      <c r="B42627" s="1" t="s">
        <v>64</v>
      </c>
      <c r="C42627" s="1" t="s">
        <v>69</v>
      </c>
      <c r="D42627" s="1" t="s">
        <v>73</v>
      </c>
      <c r="E42627" s="1" t="s">
        <v>398</v>
      </c>
      <c r="F42627" s="1">
        <v>29934.221645252201</v>
      </c>
      <c r="G42627" s="1" t="s">
        <v>395</v>
      </c>
      <c r="H42627" s="1" t="s">
        <v>67</v>
      </c>
      <c r="I42627" s="1" t="s">
        <v>30</v>
      </c>
      <c r="J42627" s="1" t="s">
        <v>30</v>
      </c>
      <c r="K42627" s="1" t="s">
        <v>325</v>
      </c>
    </row>
    <row r="42628" spans="1:11" x14ac:dyDescent="0.25">
      <c r="A42628" s="1" t="s">
        <v>362</v>
      </c>
      <c r="B42628" s="1" t="s">
        <v>64</v>
      </c>
      <c r="C42628" s="1" t="s">
        <v>69</v>
      </c>
      <c r="D42628" s="1" t="s">
        <v>73</v>
      </c>
      <c r="E42628" s="1" t="s">
        <v>398</v>
      </c>
      <c r="F42628" s="1">
        <v>38139.7079493653</v>
      </c>
      <c r="G42628" s="1" t="s">
        <v>395</v>
      </c>
      <c r="H42628" s="1" t="s">
        <v>67</v>
      </c>
      <c r="I42628" s="1" t="s">
        <v>30</v>
      </c>
      <c r="J42628" s="1" t="s">
        <v>30</v>
      </c>
      <c r="K42628" s="1" t="s">
        <v>326</v>
      </c>
    </row>
    <row r="42629" spans="1:11" x14ac:dyDescent="0.25">
      <c r="A42629" s="1" t="s">
        <v>362</v>
      </c>
      <c r="B42629" s="1" t="s">
        <v>64</v>
      </c>
      <c r="C42629" s="1" t="s">
        <v>69</v>
      </c>
      <c r="D42629" s="1" t="s">
        <v>73</v>
      </c>
      <c r="E42629" s="1" t="s">
        <v>398</v>
      </c>
      <c r="F42629" s="1">
        <v>38321.0077116432</v>
      </c>
      <c r="G42629" s="1" t="s">
        <v>395</v>
      </c>
      <c r="H42629" s="1" t="s">
        <v>67</v>
      </c>
      <c r="I42629" s="1" t="s">
        <v>30</v>
      </c>
      <c r="J42629" s="1" t="s">
        <v>30</v>
      </c>
      <c r="K42629" s="1" t="s">
        <v>328</v>
      </c>
    </row>
    <row r="42630" spans="1:11" x14ac:dyDescent="0.25">
      <c r="A42630" s="1" t="s">
        <v>362</v>
      </c>
      <c r="B42630" s="1" t="s">
        <v>64</v>
      </c>
      <c r="C42630" s="1" t="s">
        <v>69</v>
      </c>
      <c r="D42630" s="1" t="s">
        <v>73</v>
      </c>
      <c r="E42630" s="1" t="s">
        <v>398</v>
      </c>
      <c r="F42630" s="1">
        <v>38619.529046207899</v>
      </c>
      <c r="G42630" s="1" t="s">
        <v>395</v>
      </c>
      <c r="H42630" s="1" t="s">
        <v>67</v>
      </c>
      <c r="I42630" s="1" t="s">
        <v>30</v>
      </c>
      <c r="J42630" s="1" t="s">
        <v>30</v>
      </c>
      <c r="K42630" s="1" t="s">
        <v>324</v>
      </c>
    </row>
    <row r="42631" spans="1:11" x14ac:dyDescent="0.25">
      <c r="A42631" s="1" t="s">
        <v>362</v>
      </c>
      <c r="B42631" s="1" t="s">
        <v>64</v>
      </c>
      <c r="C42631" s="1" t="s">
        <v>69</v>
      </c>
      <c r="D42631" s="1" t="s">
        <v>73</v>
      </c>
      <c r="E42631" s="1" t="s">
        <v>398</v>
      </c>
      <c r="F42631" s="1">
        <v>39317.113591763198</v>
      </c>
      <c r="G42631" s="1" t="s">
        <v>395</v>
      </c>
      <c r="H42631" s="1" t="s">
        <v>67</v>
      </c>
      <c r="I42631" s="1" t="s">
        <v>30</v>
      </c>
      <c r="J42631" s="1" t="s">
        <v>30</v>
      </c>
      <c r="K42631" s="1" t="s">
        <v>323</v>
      </c>
    </row>
    <row r="42632" spans="1:11" x14ac:dyDescent="0.25">
      <c r="A42632" s="1" t="s">
        <v>362</v>
      </c>
      <c r="B42632" s="1" t="s">
        <v>64</v>
      </c>
      <c r="C42632" s="1" t="s">
        <v>69</v>
      </c>
      <c r="D42632" s="1" t="s">
        <v>73</v>
      </c>
      <c r="E42632" s="1" t="s">
        <v>398</v>
      </c>
      <c r="F42632" s="1">
        <v>41177.948912809901</v>
      </c>
      <c r="G42632" s="1" t="s">
        <v>395</v>
      </c>
      <c r="H42632" s="1" t="s">
        <v>67</v>
      </c>
      <c r="I42632" s="1" t="s">
        <v>30</v>
      </c>
      <c r="J42632" s="1" t="s">
        <v>30</v>
      </c>
      <c r="K42632" s="1" t="s">
        <v>322</v>
      </c>
    </row>
    <row r="42633" spans="1:11" x14ac:dyDescent="0.25">
      <c r="A42633" s="1" t="s">
        <v>362</v>
      </c>
      <c r="B42633" s="1" t="s">
        <v>64</v>
      </c>
      <c r="C42633" s="1" t="s">
        <v>69</v>
      </c>
      <c r="D42633" s="1" t="s">
        <v>73</v>
      </c>
      <c r="E42633" s="1" t="s">
        <v>398</v>
      </c>
      <c r="F42633" s="1">
        <v>42329.797401320997</v>
      </c>
      <c r="G42633" s="1" t="s">
        <v>395</v>
      </c>
      <c r="H42633" s="1" t="s">
        <v>67</v>
      </c>
      <c r="I42633" s="1" t="s">
        <v>30</v>
      </c>
      <c r="J42633" s="1" t="s">
        <v>30</v>
      </c>
      <c r="K42633" s="1" t="s">
        <v>327</v>
      </c>
    </row>
    <row r="42634" spans="1:11" x14ac:dyDescent="0.25">
      <c r="A42634" s="1" t="s">
        <v>362</v>
      </c>
      <c r="B42634" s="1" t="s">
        <v>64</v>
      </c>
      <c r="C42634" s="1" t="s">
        <v>69</v>
      </c>
      <c r="D42634" s="1" t="s">
        <v>73</v>
      </c>
      <c r="E42634" s="1" t="s">
        <v>398</v>
      </c>
      <c r="F42634" s="1">
        <v>43598.507823773201</v>
      </c>
      <c r="G42634" s="1" t="s">
        <v>395</v>
      </c>
      <c r="H42634" s="1" t="s">
        <v>67</v>
      </c>
      <c r="I42634" s="1" t="s">
        <v>30</v>
      </c>
      <c r="J42634" s="1" t="s">
        <v>30</v>
      </c>
      <c r="K42634" s="1" t="s">
        <v>321</v>
      </c>
    </row>
    <row r="42635" spans="1:11" x14ac:dyDescent="0.25">
      <c r="A42635" s="1" t="s">
        <v>362</v>
      </c>
      <c r="B42635" s="1" t="s">
        <v>64</v>
      </c>
      <c r="C42635" s="1" t="s">
        <v>69</v>
      </c>
      <c r="D42635" s="1" t="s">
        <v>73</v>
      </c>
      <c r="E42635" s="1" t="s">
        <v>398</v>
      </c>
      <c r="F42635" s="1">
        <v>53180.288208936203</v>
      </c>
      <c r="G42635" s="1" t="s">
        <v>395</v>
      </c>
      <c r="H42635" s="1" t="s">
        <v>67</v>
      </c>
      <c r="I42635" s="1" t="s">
        <v>30</v>
      </c>
      <c r="J42635" s="1" t="s">
        <v>30</v>
      </c>
      <c r="K42635" s="1" t="s">
        <v>320</v>
      </c>
    </row>
    <row r="42636" spans="1:11" x14ac:dyDescent="0.25">
      <c r="A42636" s="1" t="s">
        <v>362</v>
      </c>
      <c r="B42636" s="1" t="s">
        <v>64</v>
      </c>
      <c r="C42636" s="1" t="s">
        <v>69</v>
      </c>
      <c r="D42636" s="1" t="s">
        <v>73</v>
      </c>
      <c r="E42636" s="1" t="s">
        <v>398</v>
      </c>
      <c r="F42636" s="1">
        <v>54430.050263691803</v>
      </c>
      <c r="G42636" s="1" t="s">
        <v>395</v>
      </c>
      <c r="H42636" s="1" t="s">
        <v>67</v>
      </c>
      <c r="I42636" s="1" t="s">
        <v>30</v>
      </c>
      <c r="J42636" s="1" t="s">
        <v>30</v>
      </c>
      <c r="K42636" s="1" t="s">
        <v>319</v>
      </c>
    </row>
    <row r="42637" spans="1:11" x14ac:dyDescent="0.25">
      <c r="A42637" s="1" t="s">
        <v>362</v>
      </c>
      <c r="B42637" s="1" t="s">
        <v>64</v>
      </c>
      <c r="C42637" s="1" t="s">
        <v>69</v>
      </c>
      <c r="D42637" s="1" t="s">
        <v>73</v>
      </c>
      <c r="E42637" s="1" t="s">
        <v>398</v>
      </c>
      <c r="F42637" s="1">
        <v>58656.880371015497</v>
      </c>
      <c r="G42637" s="1" t="s">
        <v>395</v>
      </c>
      <c r="H42637" s="1" t="s">
        <v>67</v>
      </c>
      <c r="I42637" s="1" t="s">
        <v>30</v>
      </c>
      <c r="J42637" s="1" t="s">
        <v>30</v>
      </c>
      <c r="K42637" s="1" t="s">
        <v>4</v>
      </c>
    </row>
    <row r="42638" spans="1:11" x14ac:dyDescent="0.25">
      <c r="A42638" s="1" t="s">
        <v>362</v>
      </c>
      <c r="B42638" s="1" t="s">
        <v>64</v>
      </c>
      <c r="C42638" s="1" t="s">
        <v>69</v>
      </c>
      <c r="D42638" s="1" t="s">
        <v>73</v>
      </c>
      <c r="E42638" s="1" t="s">
        <v>399</v>
      </c>
      <c r="F42638" s="1">
        <v>0.70319281239062503</v>
      </c>
      <c r="G42638" s="1" t="s">
        <v>12</v>
      </c>
      <c r="H42638" s="1" t="s">
        <v>67</v>
      </c>
      <c r="I42638" s="1" t="s">
        <v>30</v>
      </c>
      <c r="J42638" s="1" t="s">
        <v>30</v>
      </c>
      <c r="K42638" s="1" t="s">
        <v>329</v>
      </c>
    </row>
    <row r="42639" spans="1:11" x14ac:dyDescent="0.25">
      <c r="A42639" s="1" t="s">
        <v>362</v>
      </c>
      <c r="B42639" s="1" t="s">
        <v>64</v>
      </c>
      <c r="C42639" s="1" t="s">
        <v>69</v>
      </c>
      <c r="D42639" s="1" t="s">
        <v>73</v>
      </c>
      <c r="E42639" s="1" t="s">
        <v>399</v>
      </c>
      <c r="F42639" s="1">
        <v>0.70319281239062503</v>
      </c>
      <c r="G42639" s="1" t="s">
        <v>12</v>
      </c>
      <c r="H42639" s="1" t="s">
        <v>67</v>
      </c>
      <c r="I42639" s="1" t="s">
        <v>30</v>
      </c>
      <c r="J42639" s="1" t="s">
        <v>30</v>
      </c>
      <c r="K42639" s="1" t="s">
        <v>330</v>
      </c>
    </row>
    <row r="42640" spans="1:11" x14ac:dyDescent="0.25">
      <c r="A42640" s="1" t="s">
        <v>362</v>
      </c>
      <c r="B42640" s="1" t="s">
        <v>64</v>
      </c>
      <c r="C42640" s="1" t="s">
        <v>69</v>
      </c>
      <c r="D42640" s="1" t="s">
        <v>73</v>
      </c>
      <c r="E42640" s="1" t="s">
        <v>399</v>
      </c>
      <c r="F42640" s="1">
        <v>0.70319281239062503</v>
      </c>
      <c r="G42640" s="1" t="s">
        <v>12</v>
      </c>
      <c r="H42640" s="1" t="s">
        <v>67</v>
      </c>
      <c r="I42640" s="1" t="s">
        <v>30</v>
      </c>
      <c r="J42640" s="1" t="s">
        <v>30</v>
      </c>
      <c r="K42640" s="1" t="s">
        <v>331</v>
      </c>
    </row>
    <row r="42641" spans="1:11" x14ac:dyDescent="0.25">
      <c r="A42641" s="1" t="s">
        <v>362</v>
      </c>
      <c r="B42641" s="1" t="s">
        <v>64</v>
      </c>
      <c r="C42641" s="1" t="s">
        <v>69</v>
      </c>
      <c r="D42641" s="1" t="s">
        <v>73</v>
      </c>
      <c r="E42641" s="1" t="s">
        <v>399</v>
      </c>
      <c r="F42641" s="1">
        <v>0.70319281239062503</v>
      </c>
      <c r="G42641" s="1" t="s">
        <v>12</v>
      </c>
      <c r="H42641" s="1" t="s">
        <v>67</v>
      </c>
      <c r="I42641" s="1" t="s">
        <v>30</v>
      </c>
      <c r="J42641" s="1" t="s">
        <v>30</v>
      </c>
      <c r="K42641" s="1" t="s">
        <v>359</v>
      </c>
    </row>
    <row r="42642" spans="1:11" x14ac:dyDescent="0.25">
      <c r="A42642" s="1" t="s">
        <v>362</v>
      </c>
      <c r="B42642" s="1" t="s">
        <v>64</v>
      </c>
      <c r="C42642" s="1" t="s">
        <v>69</v>
      </c>
      <c r="D42642" s="1" t="s">
        <v>73</v>
      </c>
      <c r="E42642" s="1" t="s">
        <v>399</v>
      </c>
      <c r="F42642" s="1">
        <v>2615.5978628099001</v>
      </c>
      <c r="G42642" s="1" t="s">
        <v>12</v>
      </c>
      <c r="H42642" s="1" t="s">
        <v>67</v>
      </c>
      <c r="I42642" s="1" t="s">
        <v>30</v>
      </c>
      <c r="J42642" s="1" t="s">
        <v>30</v>
      </c>
      <c r="K42642" s="1" t="s">
        <v>328</v>
      </c>
    </row>
    <row r="42643" spans="1:11" x14ac:dyDescent="0.25">
      <c r="A42643" s="1" t="s">
        <v>362</v>
      </c>
      <c r="B42643" s="1" t="s">
        <v>64</v>
      </c>
      <c r="C42643" s="1" t="s">
        <v>69</v>
      </c>
      <c r="D42643" s="1" t="s">
        <v>73</v>
      </c>
      <c r="E42643" s="1" t="s">
        <v>399</v>
      </c>
      <c r="F42643" s="1">
        <v>4618.8220021463903</v>
      </c>
      <c r="G42643" s="1" t="s">
        <v>12</v>
      </c>
      <c r="H42643" s="1" t="s">
        <v>67</v>
      </c>
      <c r="I42643" s="1" t="s">
        <v>30</v>
      </c>
      <c r="J42643" s="1" t="s">
        <v>30</v>
      </c>
      <c r="K42643" s="1" t="s">
        <v>325</v>
      </c>
    </row>
    <row r="42644" spans="1:11" x14ac:dyDescent="0.25">
      <c r="A42644" s="1" t="s">
        <v>362</v>
      </c>
      <c r="B42644" s="1" t="s">
        <v>64</v>
      </c>
      <c r="C42644" s="1" t="s">
        <v>69</v>
      </c>
      <c r="D42644" s="1" t="s">
        <v>73</v>
      </c>
      <c r="E42644" s="1" t="s">
        <v>399</v>
      </c>
      <c r="F42644" s="1">
        <v>4635.0277326879996</v>
      </c>
      <c r="G42644" s="1" t="s">
        <v>12</v>
      </c>
      <c r="H42644" s="1" t="s">
        <v>67</v>
      </c>
      <c r="I42644" s="1" t="s">
        <v>30</v>
      </c>
      <c r="J42644" s="1" t="s">
        <v>30</v>
      </c>
      <c r="K42644" s="1" t="s">
        <v>324</v>
      </c>
    </row>
    <row r="42645" spans="1:11" x14ac:dyDescent="0.25">
      <c r="A42645" s="1" t="s">
        <v>362</v>
      </c>
      <c r="B42645" s="1" t="s">
        <v>64</v>
      </c>
      <c r="C42645" s="1" t="s">
        <v>69</v>
      </c>
      <c r="D42645" s="1" t="s">
        <v>73</v>
      </c>
      <c r="E42645" s="1" t="s">
        <v>399</v>
      </c>
      <c r="F42645" s="1">
        <v>5654.5367633653796</v>
      </c>
      <c r="G42645" s="1" t="s">
        <v>12</v>
      </c>
      <c r="H42645" s="1" t="s">
        <v>67</v>
      </c>
      <c r="I42645" s="1" t="s">
        <v>30</v>
      </c>
      <c r="J42645" s="1" t="s">
        <v>30</v>
      </c>
      <c r="K42645" s="1" t="s">
        <v>326</v>
      </c>
    </row>
    <row r="42646" spans="1:11" x14ac:dyDescent="0.25">
      <c r="A42646" s="1" t="s">
        <v>362</v>
      </c>
      <c r="B42646" s="1" t="s">
        <v>64</v>
      </c>
      <c r="C42646" s="1" t="s">
        <v>69</v>
      </c>
      <c r="D42646" s="1" t="s">
        <v>73</v>
      </c>
      <c r="E42646" s="1" t="s">
        <v>399</v>
      </c>
      <c r="F42646" s="1">
        <v>5904.7154913190798</v>
      </c>
      <c r="G42646" s="1" t="s">
        <v>12</v>
      </c>
      <c r="H42646" s="1" t="s">
        <v>67</v>
      </c>
      <c r="I42646" s="1" t="s">
        <v>30</v>
      </c>
      <c r="J42646" s="1" t="s">
        <v>30</v>
      </c>
      <c r="K42646" s="1" t="s">
        <v>323</v>
      </c>
    </row>
    <row r="42647" spans="1:11" x14ac:dyDescent="0.25">
      <c r="A42647" s="1" t="s">
        <v>362</v>
      </c>
      <c r="B42647" s="1" t="s">
        <v>64</v>
      </c>
      <c r="C42647" s="1" t="s">
        <v>69</v>
      </c>
      <c r="D42647" s="1" t="s">
        <v>73</v>
      </c>
      <c r="E42647" s="1" t="s">
        <v>399</v>
      </c>
      <c r="F42647" s="1">
        <v>5969.5104374485099</v>
      </c>
      <c r="G42647" s="1" t="s">
        <v>12</v>
      </c>
      <c r="H42647" s="1" t="s">
        <v>67</v>
      </c>
      <c r="I42647" s="1" t="s">
        <v>30</v>
      </c>
      <c r="J42647" s="1" t="s">
        <v>30</v>
      </c>
      <c r="K42647" s="1" t="s">
        <v>322</v>
      </c>
    </row>
    <row r="42648" spans="1:11" x14ac:dyDescent="0.25">
      <c r="A42648" s="1" t="s">
        <v>362</v>
      </c>
      <c r="B42648" s="1" t="s">
        <v>64</v>
      </c>
      <c r="C42648" s="1" t="s">
        <v>69</v>
      </c>
      <c r="D42648" s="1" t="s">
        <v>73</v>
      </c>
      <c r="E42648" s="1" t="s">
        <v>399</v>
      </c>
      <c r="F42648" s="1">
        <v>6144.9618320278796</v>
      </c>
      <c r="G42648" s="1" t="s">
        <v>12</v>
      </c>
      <c r="H42648" s="1" t="s">
        <v>67</v>
      </c>
      <c r="I42648" s="1" t="s">
        <v>30</v>
      </c>
      <c r="J42648" s="1" t="s">
        <v>30</v>
      </c>
      <c r="K42648" s="1" t="s">
        <v>327</v>
      </c>
    </row>
    <row r="42649" spans="1:11" x14ac:dyDescent="0.25">
      <c r="A42649" s="1" t="s">
        <v>362</v>
      </c>
      <c r="B42649" s="1" t="s">
        <v>64</v>
      </c>
      <c r="C42649" s="1" t="s">
        <v>69</v>
      </c>
      <c r="D42649" s="1" t="s">
        <v>73</v>
      </c>
      <c r="E42649" s="1" t="s">
        <v>399</v>
      </c>
      <c r="F42649" s="1">
        <v>6441.6586902523404</v>
      </c>
      <c r="G42649" s="1" t="s">
        <v>12</v>
      </c>
      <c r="H42649" s="1" t="s">
        <v>67</v>
      </c>
      <c r="I42649" s="1" t="s">
        <v>30</v>
      </c>
      <c r="J42649" s="1" t="s">
        <v>30</v>
      </c>
      <c r="K42649" s="1" t="s">
        <v>321</v>
      </c>
    </row>
    <row r="42650" spans="1:11" x14ac:dyDescent="0.25">
      <c r="A42650" s="1" t="s">
        <v>362</v>
      </c>
      <c r="B42650" s="1" t="s">
        <v>64</v>
      </c>
      <c r="C42650" s="1" t="s">
        <v>69</v>
      </c>
      <c r="D42650" s="1" t="s">
        <v>73</v>
      </c>
      <c r="E42650" s="1" t="s">
        <v>399</v>
      </c>
      <c r="F42650" s="1">
        <v>6797.8593654427696</v>
      </c>
      <c r="G42650" s="1" t="s">
        <v>12</v>
      </c>
      <c r="H42650" s="1" t="s">
        <v>67</v>
      </c>
      <c r="I42650" s="1" t="s">
        <v>30</v>
      </c>
      <c r="J42650" s="1" t="s">
        <v>30</v>
      </c>
      <c r="K42650" s="1" t="s">
        <v>320</v>
      </c>
    </row>
    <row r="42651" spans="1:11" x14ac:dyDescent="0.25">
      <c r="A42651" s="1" t="s">
        <v>362</v>
      </c>
      <c r="B42651" s="1" t="s">
        <v>64</v>
      </c>
      <c r="C42651" s="1" t="s">
        <v>69</v>
      </c>
      <c r="D42651" s="1" t="s">
        <v>73</v>
      </c>
      <c r="E42651" s="1" t="s">
        <v>399</v>
      </c>
      <c r="F42651" s="1">
        <v>7751.3784916428804</v>
      </c>
      <c r="G42651" s="1" t="s">
        <v>12</v>
      </c>
      <c r="H42651" s="1" t="s">
        <v>67</v>
      </c>
      <c r="I42651" s="1" t="s">
        <v>30</v>
      </c>
      <c r="J42651" s="1" t="s">
        <v>30</v>
      </c>
      <c r="K42651" s="1" t="s">
        <v>319</v>
      </c>
    </row>
    <row r="42652" spans="1:11" x14ac:dyDescent="0.25">
      <c r="A42652" s="1" t="s">
        <v>362</v>
      </c>
      <c r="B42652" s="1" t="s">
        <v>64</v>
      </c>
      <c r="C42652" s="1" t="s">
        <v>69</v>
      </c>
      <c r="D42652" s="1" t="s">
        <v>73</v>
      </c>
      <c r="E42652" s="1" t="s">
        <v>399</v>
      </c>
      <c r="F42652" s="1">
        <v>9185.6650047553703</v>
      </c>
      <c r="G42652" s="1" t="s">
        <v>12</v>
      </c>
      <c r="H42652" s="1" t="s">
        <v>67</v>
      </c>
      <c r="I42652" s="1" t="s">
        <v>30</v>
      </c>
      <c r="J42652" s="1" t="s">
        <v>30</v>
      </c>
      <c r="K42652" s="1" t="s">
        <v>4</v>
      </c>
    </row>
    <row r="42653" spans="1:11" x14ac:dyDescent="0.25">
      <c r="A42653" s="1" t="s">
        <v>362</v>
      </c>
      <c r="B42653" s="1" t="s">
        <v>64</v>
      </c>
      <c r="C42653" s="1" t="s">
        <v>69</v>
      </c>
      <c r="D42653" s="1" t="s">
        <v>73</v>
      </c>
      <c r="E42653" s="1" t="s">
        <v>400</v>
      </c>
      <c r="F42653" s="1">
        <v>0</v>
      </c>
      <c r="G42653" s="1" t="s">
        <v>12</v>
      </c>
      <c r="H42653" s="1" t="s">
        <v>67</v>
      </c>
      <c r="I42653" s="1" t="s">
        <v>30</v>
      </c>
      <c r="J42653" s="1" t="s">
        <v>30</v>
      </c>
      <c r="K42653" s="1" t="s">
        <v>329</v>
      </c>
    </row>
    <row r="42654" spans="1:11" x14ac:dyDescent="0.25">
      <c r="A42654" s="1" t="s">
        <v>362</v>
      </c>
      <c r="B42654" s="1" t="s">
        <v>64</v>
      </c>
      <c r="C42654" s="1" t="s">
        <v>69</v>
      </c>
      <c r="D42654" s="1" t="s">
        <v>73</v>
      </c>
      <c r="E42654" s="1" t="s">
        <v>400</v>
      </c>
      <c r="F42654" s="1">
        <v>0</v>
      </c>
      <c r="G42654" s="1" t="s">
        <v>12</v>
      </c>
      <c r="H42654" s="1" t="s">
        <v>67</v>
      </c>
      <c r="I42654" s="1" t="s">
        <v>30</v>
      </c>
      <c r="J42654" s="1" t="s">
        <v>30</v>
      </c>
      <c r="K42654" s="1" t="s">
        <v>330</v>
      </c>
    </row>
    <row r="42655" spans="1:11" x14ac:dyDescent="0.25">
      <c r="A42655" s="1" t="s">
        <v>362</v>
      </c>
      <c r="B42655" s="1" t="s">
        <v>64</v>
      </c>
      <c r="C42655" s="1" t="s">
        <v>69</v>
      </c>
      <c r="D42655" s="1" t="s">
        <v>73</v>
      </c>
      <c r="E42655" s="1" t="s">
        <v>400</v>
      </c>
      <c r="F42655" s="1">
        <v>0</v>
      </c>
      <c r="G42655" s="1" t="s">
        <v>12</v>
      </c>
      <c r="H42655" s="1" t="s">
        <v>67</v>
      </c>
      <c r="I42655" s="1" t="s">
        <v>30</v>
      </c>
      <c r="J42655" s="1" t="s">
        <v>30</v>
      </c>
      <c r="K42655" s="1" t="s">
        <v>331</v>
      </c>
    </row>
    <row r="42656" spans="1:11" x14ac:dyDescent="0.25">
      <c r="A42656" s="1" t="s">
        <v>362</v>
      </c>
      <c r="B42656" s="1" t="s">
        <v>64</v>
      </c>
      <c r="C42656" s="1" t="s">
        <v>69</v>
      </c>
      <c r="D42656" s="1" t="s">
        <v>73</v>
      </c>
      <c r="E42656" s="1" t="s">
        <v>400</v>
      </c>
      <c r="F42656" s="1">
        <v>0</v>
      </c>
      <c r="G42656" s="1" t="s">
        <v>12</v>
      </c>
      <c r="H42656" s="1" t="s">
        <v>67</v>
      </c>
      <c r="I42656" s="1" t="s">
        <v>30</v>
      </c>
      <c r="J42656" s="1" t="s">
        <v>30</v>
      </c>
      <c r="K42656" s="1" t="s">
        <v>359</v>
      </c>
    </row>
    <row r="42657" spans="1:11" x14ac:dyDescent="0.25">
      <c r="A42657" s="1" t="s">
        <v>362</v>
      </c>
      <c r="B42657" s="1" t="s">
        <v>64</v>
      </c>
      <c r="C42657" s="1" t="s">
        <v>69</v>
      </c>
      <c r="D42657" s="1" t="s">
        <v>73</v>
      </c>
      <c r="E42657" s="1" t="s">
        <v>400</v>
      </c>
      <c r="F42657" s="1">
        <v>2614.8946699975099</v>
      </c>
      <c r="G42657" s="1" t="s">
        <v>12</v>
      </c>
      <c r="H42657" s="1" t="s">
        <v>67</v>
      </c>
      <c r="I42657" s="1" t="s">
        <v>30</v>
      </c>
      <c r="J42657" s="1" t="s">
        <v>30</v>
      </c>
      <c r="K42657" s="1" t="s">
        <v>328</v>
      </c>
    </row>
    <row r="42658" spans="1:11" x14ac:dyDescent="0.25">
      <c r="A42658" s="1" t="s">
        <v>362</v>
      </c>
      <c r="B42658" s="1" t="s">
        <v>64</v>
      </c>
      <c r="C42658" s="1" t="s">
        <v>69</v>
      </c>
      <c r="D42658" s="1" t="s">
        <v>73</v>
      </c>
      <c r="E42658" s="1" t="s">
        <v>400</v>
      </c>
      <c r="F42658" s="1">
        <v>4604.7346745273098</v>
      </c>
      <c r="G42658" s="1" t="s">
        <v>12</v>
      </c>
      <c r="H42658" s="1" t="s">
        <v>67</v>
      </c>
      <c r="I42658" s="1" t="s">
        <v>30</v>
      </c>
      <c r="J42658" s="1" t="s">
        <v>30</v>
      </c>
      <c r="K42658" s="1" t="s">
        <v>325</v>
      </c>
    </row>
    <row r="42659" spans="1:11" x14ac:dyDescent="0.25">
      <c r="A42659" s="1" t="s">
        <v>362</v>
      </c>
      <c r="B42659" s="1" t="s">
        <v>64</v>
      </c>
      <c r="C42659" s="1" t="s">
        <v>69</v>
      </c>
      <c r="D42659" s="1" t="s">
        <v>73</v>
      </c>
      <c r="E42659" s="1" t="s">
        <v>400</v>
      </c>
      <c r="F42659" s="1">
        <v>4634.3245398756098</v>
      </c>
      <c r="G42659" s="1" t="s">
        <v>12</v>
      </c>
      <c r="H42659" s="1" t="s">
        <v>67</v>
      </c>
      <c r="I42659" s="1" t="s">
        <v>30</v>
      </c>
      <c r="J42659" s="1" t="s">
        <v>30</v>
      </c>
      <c r="K42659" s="1" t="s">
        <v>324</v>
      </c>
    </row>
    <row r="42660" spans="1:11" x14ac:dyDescent="0.25">
      <c r="A42660" s="1" t="s">
        <v>362</v>
      </c>
      <c r="B42660" s="1" t="s">
        <v>64</v>
      </c>
      <c r="C42660" s="1" t="s">
        <v>69</v>
      </c>
      <c r="D42660" s="1" t="s">
        <v>73</v>
      </c>
      <c r="E42660" s="1" t="s">
        <v>400</v>
      </c>
      <c r="F42660" s="1">
        <v>5653.8335705529898</v>
      </c>
      <c r="G42660" s="1" t="s">
        <v>12</v>
      </c>
      <c r="H42660" s="1" t="s">
        <v>67</v>
      </c>
      <c r="I42660" s="1" t="s">
        <v>30</v>
      </c>
      <c r="J42660" s="1" t="s">
        <v>30</v>
      </c>
      <c r="K42660" s="1" t="s">
        <v>326</v>
      </c>
    </row>
    <row r="42661" spans="1:11" x14ac:dyDescent="0.25">
      <c r="A42661" s="1" t="s">
        <v>362</v>
      </c>
      <c r="B42661" s="1" t="s">
        <v>64</v>
      </c>
      <c r="C42661" s="1" t="s">
        <v>69</v>
      </c>
      <c r="D42661" s="1" t="s">
        <v>73</v>
      </c>
      <c r="E42661" s="1" t="s">
        <v>400</v>
      </c>
      <c r="F42661" s="1">
        <v>5672.4449906805503</v>
      </c>
      <c r="G42661" s="1" t="s">
        <v>12</v>
      </c>
      <c r="H42661" s="1" t="s">
        <v>67</v>
      </c>
      <c r="I42661" s="1" t="s">
        <v>30</v>
      </c>
      <c r="J42661" s="1" t="s">
        <v>30</v>
      </c>
      <c r="K42661" s="1" t="s">
        <v>323</v>
      </c>
    </row>
    <row r="42662" spans="1:11" x14ac:dyDescent="0.25">
      <c r="A42662" s="1" t="s">
        <v>362</v>
      </c>
      <c r="B42662" s="1" t="s">
        <v>64</v>
      </c>
      <c r="C42662" s="1" t="s">
        <v>69</v>
      </c>
      <c r="D42662" s="1" t="s">
        <v>73</v>
      </c>
      <c r="E42662" s="1" t="s">
        <v>400</v>
      </c>
      <c r="F42662" s="1">
        <v>5961.5338461250103</v>
      </c>
      <c r="G42662" s="1" t="s">
        <v>12</v>
      </c>
      <c r="H42662" s="1" t="s">
        <v>67</v>
      </c>
      <c r="I42662" s="1" t="s">
        <v>30</v>
      </c>
      <c r="J42662" s="1" t="s">
        <v>30</v>
      </c>
      <c r="K42662" s="1" t="s">
        <v>322</v>
      </c>
    </row>
    <row r="42663" spans="1:11" x14ac:dyDescent="0.25">
      <c r="A42663" s="1" t="s">
        <v>362</v>
      </c>
      <c r="B42663" s="1" t="s">
        <v>64</v>
      </c>
      <c r="C42663" s="1" t="s">
        <v>69</v>
      </c>
      <c r="D42663" s="1" t="s">
        <v>73</v>
      </c>
      <c r="E42663" s="1" t="s">
        <v>400</v>
      </c>
      <c r="F42663" s="1">
        <v>6144.2586392154899</v>
      </c>
      <c r="G42663" s="1" t="s">
        <v>12</v>
      </c>
      <c r="H42663" s="1" t="s">
        <v>67</v>
      </c>
      <c r="I42663" s="1" t="s">
        <v>30</v>
      </c>
      <c r="J42663" s="1" t="s">
        <v>30</v>
      </c>
      <c r="K42663" s="1" t="s">
        <v>327</v>
      </c>
    </row>
    <row r="42664" spans="1:11" x14ac:dyDescent="0.25">
      <c r="A42664" s="1" t="s">
        <v>362</v>
      </c>
      <c r="B42664" s="1" t="s">
        <v>64</v>
      </c>
      <c r="C42664" s="1" t="s">
        <v>69</v>
      </c>
      <c r="D42664" s="1" t="s">
        <v>73</v>
      </c>
      <c r="E42664" s="1" t="s">
        <v>400</v>
      </c>
      <c r="F42664" s="1">
        <v>6401.2537372894603</v>
      </c>
      <c r="G42664" s="1" t="s">
        <v>12</v>
      </c>
      <c r="H42664" s="1" t="s">
        <v>67</v>
      </c>
      <c r="I42664" s="1" t="s">
        <v>30</v>
      </c>
      <c r="J42664" s="1" t="s">
        <v>30</v>
      </c>
      <c r="K42664" s="1" t="s">
        <v>321</v>
      </c>
    </row>
    <row r="42665" spans="1:11" x14ac:dyDescent="0.25">
      <c r="A42665" s="1" t="s">
        <v>362</v>
      </c>
      <c r="B42665" s="1" t="s">
        <v>64</v>
      </c>
      <c r="C42665" s="1" t="s">
        <v>69</v>
      </c>
      <c r="D42665" s="1" t="s">
        <v>73</v>
      </c>
      <c r="E42665" s="1" t="s">
        <v>400</v>
      </c>
      <c r="F42665" s="1">
        <v>6595.3858387423697</v>
      </c>
      <c r="G42665" s="1" t="s">
        <v>12</v>
      </c>
      <c r="H42665" s="1" t="s">
        <v>67</v>
      </c>
      <c r="I42665" s="1" t="s">
        <v>30</v>
      </c>
      <c r="J42665" s="1" t="s">
        <v>30</v>
      </c>
      <c r="K42665" s="1" t="s">
        <v>320</v>
      </c>
    </row>
    <row r="42666" spans="1:11" x14ac:dyDescent="0.25">
      <c r="A42666" s="1" t="s">
        <v>362</v>
      </c>
      <c r="B42666" s="1" t="s">
        <v>64</v>
      </c>
      <c r="C42666" s="1" t="s">
        <v>69</v>
      </c>
      <c r="D42666" s="1" t="s">
        <v>73</v>
      </c>
      <c r="E42666" s="1" t="s">
        <v>400</v>
      </c>
      <c r="F42666" s="1">
        <v>7750.6752988304897</v>
      </c>
      <c r="G42666" s="1" t="s">
        <v>12</v>
      </c>
      <c r="H42666" s="1" t="s">
        <v>67</v>
      </c>
      <c r="I42666" s="1" t="s">
        <v>30</v>
      </c>
      <c r="J42666" s="1" t="s">
        <v>30</v>
      </c>
      <c r="K42666" s="1" t="s">
        <v>319</v>
      </c>
    </row>
    <row r="42667" spans="1:11" x14ac:dyDescent="0.25">
      <c r="A42667" s="1" t="s">
        <v>362</v>
      </c>
      <c r="B42667" s="1" t="s">
        <v>64</v>
      </c>
      <c r="C42667" s="1" t="s">
        <v>69</v>
      </c>
      <c r="D42667" s="1" t="s">
        <v>73</v>
      </c>
      <c r="E42667" s="1" t="s">
        <v>400</v>
      </c>
      <c r="F42667" s="1">
        <v>9184.9618119429797</v>
      </c>
      <c r="G42667" s="1" t="s">
        <v>12</v>
      </c>
      <c r="H42667" s="1" t="s">
        <v>67</v>
      </c>
      <c r="I42667" s="1" t="s">
        <v>30</v>
      </c>
      <c r="J42667" s="1" t="s">
        <v>30</v>
      </c>
      <c r="K42667" s="1" t="s">
        <v>4</v>
      </c>
    </row>
    <row r="42668" spans="1:11" x14ac:dyDescent="0.25">
      <c r="A42668" s="1" t="s">
        <v>362</v>
      </c>
      <c r="B42668" s="1" t="s">
        <v>64</v>
      </c>
      <c r="C42668" s="1" t="s">
        <v>69</v>
      </c>
      <c r="D42668" s="1" t="s">
        <v>73</v>
      </c>
      <c r="E42668" s="1" t="s">
        <v>401</v>
      </c>
      <c r="F42668" s="1">
        <v>0.70319281239062503</v>
      </c>
      <c r="G42668" s="1" t="s">
        <v>12</v>
      </c>
      <c r="H42668" s="1" t="s">
        <v>67</v>
      </c>
      <c r="I42668" s="1" t="s">
        <v>30</v>
      </c>
      <c r="J42668" s="1" t="s">
        <v>30</v>
      </c>
      <c r="K42668" s="1" t="s">
        <v>4</v>
      </c>
    </row>
    <row r="42669" spans="1:11" x14ac:dyDescent="0.25">
      <c r="A42669" s="1" t="s">
        <v>362</v>
      </c>
      <c r="B42669" s="1" t="s">
        <v>64</v>
      </c>
      <c r="C42669" s="1" t="s">
        <v>69</v>
      </c>
      <c r="D42669" s="1" t="s">
        <v>73</v>
      </c>
      <c r="E42669" s="1" t="s">
        <v>401</v>
      </c>
      <c r="F42669" s="1">
        <v>0.70319281239062503</v>
      </c>
      <c r="G42669" s="1" t="s">
        <v>12</v>
      </c>
      <c r="H42669" s="1" t="s">
        <v>67</v>
      </c>
      <c r="I42669" s="1" t="s">
        <v>30</v>
      </c>
      <c r="J42669" s="1" t="s">
        <v>30</v>
      </c>
      <c r="K42669" s="1" t="s">
        <v>319</v>
      </c>
    </row>
    <row r="42670" spans="1:11" x14ac:dyDescent="0.25">
      <c r="A42670" s="1" t="s">
        <v>362</v>
      </c>
      <c r="B42670" s="1" t="s">
        <v>64</v>
      </c>
      <c r="C42670" s="1" t="s">
        <v>69</v>
      </c>
      <c r="D42670" s="1" t="s">
        <v>73</v>
      </c>
      <c r="E42670" s="1" t="s">
        <v>401</v>
      </c>
      <c r="F42670" s="1">
        <v>0.70319281239062503</v>
      </c>
      <c r="G42670" s="1" t="s">
        <v>12</v>
      </c>
      <c r="H42670" s="1" t="s">
        <v>67</v>
      </c>
      <c r="I42670" s="1" t="s">
        <v>30</v>
      </c>
      <c r="J42670" s="1" t="s">
        <v>30</v>
      </c>
      <c r="K42670" s="1" t="s">
        <v>324</v>
      </c>
    </row>
    <row r="42671" spans="1:11" x14ac:dyDescent="0.25">
      <c r="A42671" s="1" t="s">
        <v>362</v>
      </c>
      <c r="B42671" s="1" t="s">
        <v>64</v>
      </c>
      <c r="C42671" s="1" t="s">
        <v>69</v>
      </c>
      <c r="D42671" s="1" t="s">
        <v>73</v>
      </c>
      <c r="E42671" s="1" t="s">
        <v>401</v>
      </c>
      <c r="F42671" s="1">
        <v>0.70319281239062503</v>
      </c>
      <c r="G42671" s="1" t="s">
        <v>12</v>
      </c>
      <c r="H42671" s="1" t="s">
        <v>67</v>
      </c>
      <c r="I42671" s="1" t="s">
        <v>30</v>
      </c>
      <c r="J42671" s="1" t="s">
        <v>30</v>
      </c>
      <c r="K42671" s="1" t="s">
        <v>326</v>
      </c>
    </row>
    <row r="42672" spans="1:11" x14ac:dyDescent="0.25">
      <c r="A42672" s="1" t="s">
        <v>362</v>
      </c>
      <c r="B42672" s="1" t="s">
        <v>64</v>
      </c>
      <c r="C42672" s="1" t="s">
        <v>69</v>
      </c>
      <c r="D42672" s="1" t="s">
        <v>73</v>
      </c>
      <c r="E42672" s="1" t="s">
        <v>401</v>
      </c>
      <c r="F42672" s="1">
        <v>0.70319281239062503</v>
      </c>
      <c r="G42672" s="1" t="s">
        <v>12</v>
      </c>
      <c r="H42672" s="1" t="s">
        <v>67</v>
      </c>
      <c r="I42672" s="1" t="s">
        <v>30</v>
      </c>
      <c r="J42672" s="1" t="s">
        <v>30</v>
      </c>
      <c r="K42672" s="1" t="s">
        <v>327</v>
      </c>
    </row>
    <row r="42673" spans="1:11" x14ac:dyDescent="0.25">
      <c r="A42673" s="1" t="s">
        <v>362</v>
      </c>
      <c r="B42673" s="1" t="s">
        <v>64</v>
      </c>
      <c r="C42673" s="1" t="s">
        <v>69</v>
      </c>
      <c r="D42673" s="1" t="s">
        <v>73</v>
      </c>
      <c r="E42673" s="1" t="s">
        <v>401</v>
      </c>
      <c r="F42673" s="1">
        <v>0.70319281239062503</v>
      </c>
      <c r="G42673" s="1" t="s">
        <v>12</v>
      </c>
      <c r="H42673" s="1" t="s">
        <v>67</v>
      </c>
      <c r="I42673" s="1" t="s">
        <v>30</v>
      </c>
      <c r="J42673" s="1" t="s">
        <v>30</v>
      </c>
      <c r="K42673" s="1" t="s">
        <v>328</v>
      </c>
    </row>
    <row r="42674" spans="1:11" x14ac:dyDescent="0.25">
      <c r="A42674" s="1" t="s">
        <v>362</v>
      </c>
      <c r="B42674" s="1" t="s">
        <v>64</v>
      </c>
      <c r="C42674" s="1" t="s">
        <v>69</v>
      </c>
      <c r="D42674" s="1" t="s">
        <v>73</v>
      </c>
      <c r="E42674" s="1" t="s">
        <v>401</v>
      </c>
      <c r="F42674" s="1">
        <v>0.70319281239062503</v>
      </c>
      <c r="G42674" s="1" t="s">
        <v>12</v>
      </c>
      <c r="H42674" s="1" t="s">
        <v>67</v>
      </c>
      <c r="I42674" s="1" t="s">
        <v>30</v>
      </c>
      <c r="J42674" s="1" t="s">
        <v>30</v>
      </c>
      <c r="K42674" s="1" t="s">
        <v>329</v>
      </c>
    </row>
    <row r="42675" spans="1:11" x14ac:dyDescent="0.25">
      <c r="A42675" s="1" t="s">
        <v>362</v>
      </c>
      <c r="B42675" s="1" t="s">
        <v>64</v>
      </c>
      <c r="C42675" s="1" t="s">
        <v>69</v>
      </c>
      <c r="D42675" s="1" t="s">
        <v>73</v>
      </c>
      <c r="E42675" s="1" t="s">
        <v>401</v>
      </c>
      <c r="F42675" s="1">
        <v>0.70319281239062503</v>
      </c>
      <c r="G42675" s="1" t="s">
        <v>12</v>
      </c>
      <c r="H42675" s="1" t="s">
        <v>67</v>
      </c>
      <c r="I42675" s="1" t="s">
        <v>30</v>
      </c>
      <c r="J42675" s="1" t="s">
        <v>30</v>
      </c>
      <c r="K42675" s="1" t="s">
        <v>330</v>
      </c>
    </row>
    <row r="42676" spans="1:11" x14ac:dyDescent="0.25">
      <c r="A42676" s="1" t="s">
        <v>362</v>
      </c>
      <c r="B42676" s="1" t="s">
        <v>64</v>
      </c>
      <c r="C42676" s="1" t="s">
        <v>69</v>
      </c>
      <c r="D42676" s="1" t="s">
        <v>73</v>
      </c>
      <c r="E42676" s="1" t="s">
        <v>401</v>
      </c>
      <c r="F42676" s="1">
        <v>0.70319281239062503</v>
      </c>
      <c r="G42676" s="1" t="s">
        <v>12</v>
      </c>
      <c r="H42676" s="1" t="s">
        <v>67</v>
      </c>
      <c r="I42676" s="1" t="s">
        <v>30</v>
      </c>
      <c r="J42676" s="1" t="s">
        <v>30</v>
      </c>
      <c r="K42676" s="1" t="s">
        <v>331</v>
      </c>
    </row>
    <row r="42677" spans="1:11" x14ac:dyDescent="0.25">
      <c r="A42677" s="1" t="s">
        <v>362</v>
      </c>
      <c r="B42677" s="1" t="s">
        <v>64</v>
      </c>
      <c r="C42677" s="1" t="s">
        <v>69</v>
      </c>
      <c r="D42677" s="1" t="s">
        <v>73</v>
      </c>
      <c r="E42677" s="1" t="s">
        <v>401</v>
      </c>
      <c r="F42677" s="1">
        <v>0.70319281239062503</v>
      </c>
      <c r="G42677" s="1" t="s">
        <v>12</v>
      </c>
      <c r="H42677" s="1" t="s">
        <v>67</v>
      </c>
      <c r="I42677" s="1" t="s">
        <v>30</v>
      </c>
      <c r="J42677" s="1" t="s">
        <v>30</v>
      </c>
      <c r="K42677" s="1" t="s">
        <v>359</v>
      </c>
    </row>
    <row r="42678" spans="1:11" x14ac:dyDescent="0.25">
      <c r="A42678" s="1" t="s">
        <v>362</v>
      </c>
      <c r="B42678" s="1" t="s">
        <v>64</v>
      </c>
      <c r="C42678" s="1" t="s">
        <v>69</v>
      </c>
      <c r="D42678" s="1" t="s">
        <v>73</v>
      </c>
      <c r="E42678" s="1" t="s">
        <v>401</v>
      </c>
      <c r="F42678" s="1">
        <v>7.97659132350236</v>
      </c>
      <c r="G42678" s="1" t="s">
        <v>12</v>
      </c>
      <c r="H42678" s="1" t="s">
        <v>67</v>
      </c>
      <c r="I42678" s="1" t="s">
        <v>30</v>
      </c>
      <c r="J42678" s="1" t="s">
        <v>30</v>
      </c>
      <c r="K42678" s="1" t="s">
        <v>322</v>
      </c>
    </row>
    <row r="42679" spans="1:11" x14ac:dyDescent="0.25">
      <c r="A42679" s="1" t="s">
        <v>362</v>
      </c>
      <c r="B42679" s="1" t="s">
        <v>64</v>
      </c>
      <c r="C42679" s="1" t="s">
        <v>69</v>
      </c>
      <c r="D42679" s="1" t="s">
        <v>73</v>
      </c>
      <c r="E42679" s="1" t="s">
        <v>401</v>
      </c>
      <c r="F42679" s="1">
        <v>14.087327619083201</v>
      </c>
      <c r="G42679" s="1" t="s">
        <v>12</v>
      </c>
      <c r="H42679" s="1" t="s">
        <v>67</v>
      </c>
      <c r="I42679" s="1" t="s">
        <v>30</v>
      </c>
      <c r="J42679" s="1" t="s">
        <v>30</v>
      </c>
      <c r="K42679" s="1" t="s">
        <v>325</v>
      </c>
    </row>
    <row r="42680" spans="1:11" x14ac:dyDescent="0.25">
      <c r="A42680" s="1" t="s">
        <v>362</v>
      </c>
      <c r="B42680" s="1" t="s">
        <v>64</v>
      </c>
      <c r="C42680" s="1" t="s">
        <v>69</v>
      </c>
      <c r="D42680" s="1" t="s">
        <v>73</v>
      </c>
      <c r="E42680" s="1" t="s">
        <v>401</v>
      </c>
      <c r="F42680" s="1">
        <v>40.404952962882803</v>
      </c>
      <c r="G42680" s="1" t="s">
        <v>12</v>
      </c>
      <c r="H42680" s="1" t="s">
        <v>67</v>
      </c>
      <c r="I42680" s="1" t="s">
        <v>30</v>
      </c>
      <c r="J42680" s="1" t="s">
        <v>30</v>
      </c>
      <c r="K42680" s="1" t="s">
        <v>321</v>
      </c>
    </row>
    <row r="42681" spans="1:11" x14ac:dyDescent="0.25">
      <c r="A42681" s="1" t="s">
        <v>362</v>
      </c>
      <c r="B42681" s="1" t="s">
        <v>64</v>
      </c>
      <c r="C42681" s="1" t="s">
        <v>69</v>
      </c>
      <c r="D42681" s="1" t="s">
        <v>73</v>
      </c>
      <c r="E42681" s="1" t="s">
        <v>401</v>
      </c>
      <c r="F42681" s="1">
        <v>202.47352670039999</v>
      </c>
      <c r="G42681" s="1" t="s">
        <v>12</v>
      </c>
      <c r="H42681" s="1" t="s">
        <v>67</v>
      </c>
      <c r="I42681" s="1" t="s">
        <v>30</v>
      </c>
      <c r="J42681" s="1" t="s">
        <v>30</v>
      </c>
      <c r="K42681" s="1" t="s">
        <v>320</v>
      </c>
    </row>
    <row r="42682" spans="1:11" x14ac:dyDescent="0.25">
      <c r="A42682" s="1" t="s">
        <v>362</v>
      </c>
      <c r="B42682" s="1" t="s">
        <v>64</v>
      </c>
      <c r="C42682" s="1" t="s">
        <v>69</v>
      </c>
      <c r="D42682" s="1" t="s">
        <v>73</v>
      </c>
      <c r="E42682" s="1" t="s">
        <v>401</v>
      </c>
      <c r="F42682" s="1">
        <v>232.27050063852201</v>
      </c>
      <c r="G42682" s="1" t="s">
        <v>12</v>
      </c>
      <c r="H42682" s="1" t="s">
        <v>67</v>
      </c>
      <c r="I42682" s="1" t="s">
        <v>30</v>
      </c>
      <c r="J42682" s="1" t="s">
        <v>30</v>
      </c>
      <c r="K42682" s="1" t="s">
        <v>323</v>
      </c>
    </row>
    <row r="42683" spans="1:11" x14ac:dyDescent="0.25">
      <c r="A42683" s="1" t="s">
        <v>362</v>
      </c>
      <c r="B42683" s="1" t="s">
        <v>64</v>
      </c>
      <c r="C42683" s="1" t="s">
        <v>69</v>
      </c>
      <c r="D42683" s="1" t="s">
        <v>73</v>
      </c>
      <c r="E42683" s="1" t="s">
        <v>402</v>
      </c>
      <c r="F42683" s="1">
        <v>0.70319281239062503</v>
      </c>
      <c r="G42683" s="1" t="s">
        <v>12</v>
      </c>
      <c r="H42683" s="1" t="s">
        <v>67</v>
      </c>
      <c r="I42683" s="1" t="s">
        <v>30</v>
      </c>
      <c r="J42683" s="1" t="s">
        <v>30</v>
      </c>
      <c r="K42683" s="1" t="s">
        <v>329</v>
      </c>
    </row>
    <row r="42684" spans="1:11" x14ac:dyDescent="0.25">
      <c r="A42684" s="1" t="s">
        <v>362</v>
      </c>
      <c r="B42684" s="1" t="s">
        <v>64</v>
      </c>
      <c r="C42684" s="1" t="s">
        <v>69</v>
      </c>
      <c r="D42684" s="1" t="s">
        <v>73</v>
      </c>
      <c r="E42684" s="1" t="s">
        <v>402</v>
      </c>
      <c r="F42684" s="1">
        <v>0.70319281239062503</v>
      </c>
      <c r="G42684" s="1" t="s">
        <v>12</v>
      </c>
      <c r="H42684" s="1" t="s">
        <v>67</v>
      </c>
      <c r="I42684" s="1" t="s">
        <v>30</v>
      </c>
      <c r="J42684" s="1" t="s">
        <v>30</v>
      </c>
      <c r="K42684" s="1" t="s">
        <v>330</v>
      </c>
    </row>
    <row r="42685" spans="1:11" x14ac:dyDescent="0.25">
      <c r="A42685" s="1" t="s">
        <v>362</v>
      </c>
      <c r="B42685" s="1" t="s">
        <v>64</v>
      </c>
      <c r="C42685" s="1" t="s">
        <v>69</v>
      </c>
      <c r="D42685" s="1" t="s">
        <v>73</v>
      </c>
      <c r="E42685" s="1" t="s">
        <v>402</v>
      </c>
      <c r="F42685" s="1">
        <v>0.70319281239062503</v>
      </c>
      <c r="G42685" s="1" t="s">
        <v>12</v>
      </c>
      <c r="H42685" s="1" t="s">
        <v>67</v>
      </c>
      <c r="I42685" s="1" t="s">
        <v>30</v>
      </c>
      <c r="J42685" s="1" t="s">
        <v>30</v>
      </c>
      <c r="K42685" s="1" t="s">
        <v>331</v>
      </c>
    </row>
    <row r="42686" spans="1:11" x14ac:dyDescent="0.25">
      <c r="A42686" s="1" t="s">
        <v>362</v>
      </c>
      <c r="B42686" s="1" t="s">
        <v>64</v>
      </c>
      <c r="C42686" s="1" t="s">
        <v>69</v>
      </c>
      <c r="D42686" s="1" t="s">
        <v>73</v>
      </c>
      <c r="E42686" s="1" t="s">
        <v>402</v>
      </c>
      <c r="F42686" s="1">
        <v>0.70319281239062503</v>
      </c>
      <c r="G42686" s="1" t="s">
        <v>12</v>
      </c>
      <c r="H42686" s="1" t="s">
        <v>67</v>
      </c>
      <c r="I42686" s="1" t="s">
        <v>30</v>
      </c>
      <c r="J42686" s="1" t="s">
        <v>30</v>
      </c>
      <c r="K42686" s="1" t="s">
        <v>359</v>
      </c>
    </row>
    <row r="42687" spans="1:11" x14ac:dyDescent="0.25">
      <c r="A42687" s="1" t="s">
        <v>362</v>
      </c>
      <c r="B42687" s="1" t="s">
        <v>64</v>
      </c>
      <c r="C42687" s="1" t="s">
        <v>69</v>
      </c>
      <c r="D42687" s="1" t="s">
        <v>73</v>
      </c>
      <c r="E42687" s="1" t="s">
        <v>402</v>
      </c>
      <c r="F42687" s="1">
        <v>95.273561272007299</v>
      </c>
      <c r="G42687" s="1" t="s">
        <v>12</v>
      </c>
      <c r="H42687" s="1" t="s">
        <v>67</v>
      </c>
      <c r="I42687" s="1" t="s">
        <v>30</v>
      </c>
      <c r="J42687" s="1" t="s">
        <v>30</v>
      </c>
      <c r="K42687" s="1" t="s">
        <v>325</v>
      </c>
    </row>
    <row r="42688" spans="1:11" x14ac:dyDescent="0.25">
      <c r="A42688" s="1" t="s">
        <v>362</v>
      </c>
      <c r="B42688" s="1" t="s">
        <v>64</v>
      </c>
      <c r="C42688" s="1" t="s">
        <v>69</v>
      </c>
      <c r="D42688" s="1" t="s">
        <v>73</v>
      </c>
      <c r="E42688" s="1" t="s">
        <v>402</v>
      </c>
      <c r="F42688" s="1">
        <v>121.332190023587</v>
      </c>
      <c r="G42688" s="1" t="s">
        <v>12</v>
      </c>
      <c r="H42688" s="1" t="s">
        <v>67</v>
      </c>
      <c r="I42688" s="1" t="s">
        <v>30</v>
      </c>
      <c r="J42688" s="1" t="s">
        <v>30</v>
      </c>
      <c r="K42688" s="1" t="s">
        <v>326</v>
      </c>
    </row>
    <row r="42689" spans="1:11" x14ac:dyDescent="0.25">
      <c r="A42689" s="1" t="s">
        <v>362</v>
      </c>
      <c r="B42689" s="1" t="s">
        <v>64</v>
      </c>
      <c r="C42689" s="1" t="s">
        <v>69</v>
      </c>
      <c r="D42689" s="1" t="s">
        <v>73</v>
      </c>
      <c r="E42689" s="1" t="s">
        <v>402</v>
      </c>
      <c r="F42689" s="1">
        <v>122.31216255904199</v>
      </c>
      <c r="G42689" s="1" t="s">
        <v>12</v>
      </c>
      <c r="H42689" s="1" t="s">
        <v>67</v>
      </c>
      <c r="I42689" s="1" t="s">
        <v>30</v>
      </c>
      <c r="J42689" s="1" t="s">
        <v>30</v>
      </c>
      <c r="K42689" s="1" t="s">
        <v>328</v>
      </c>
    </row>
    <row r="42690" spans="1:11" x14ac:dyDescent="0.25">
      <c r="A42690" s="1" t="s">
        <v>362</v>
      </c>
      <c r="B42690" s="1" t="s">
        <v>64</v>
      </c>
      <c r="C42690" s="1" t="s">
        <v>69</v>
      </c>
      <c r="D42690" s="1" t="s">
        <v>73</v>
      </c>
      <c r="E42690" s="1" t="s">
        <v>402</v>
      </c>
      <c r="F42690" s="1">
        <v>123.324784757801</v>
      </c>
      <c r="G42690" s="1" t="s">
        <v>12</v>
      </c>
      <c r="H42690" s="1" t="s">
        <v>67</v>
      </c>
      <c r="I42690" s="1" t="s">
        <v>30</v>
      </c>
      <c r="J42690" s="1" t="s">
        <v>30</v>
      </c>
      <c r="K42690" s="1" t="s">
        <v>324</v>
      </c>
    </row>
    <row r="42691" spans="1:11" x14ac:dyDescent="0.25">
      <c r="A42691" s="1" t="s">
        <v>362</v>
      </c>
      <c r="B42691" s="1" t="s">
        <v>64</v>
      </c>
      <c r="C42691" s="1" t="s">
        <v>69</v>
      </c>
      <c r="D42691" s="1" t="s">
        <v>73</v>
      </c>
      <c r="E42691" s="1" t="s">
        <v>402</v>
      </c>
      <c r="F42691" s="1">
        <v>125.32885963599</v>
      </c>
      <c r="G42691" s="1" t="s">
        <v>12</v>
      </c>
      <c r="H42691" s="1" t="s">
        <v>67</v>
      </c>
      <c r="I42691" s="1" t="s">
        <v>30</v>
      </c>
      <c r="J42691" s="1" t="s">
        <v>30</v>
      </c>
      <c r="K42691" s="1" t="s">
        <v>323</v>
      </c>
    </row>
    <row r="42692" spans="1:11" x14ac:dyDescent="0.25">
      <c r="A42692" s="1" t="s">
        <v>362</v>
      </c>
      <c r="B42692" s="1" t="s">
        <v>64</v>
      </c>
      <c r="C42692" s="1" t="s">
        <v>69</v>
      </c>
      <c r="D42692" s="1" t="s">
        <v>73</v>
      </c>
      <c r="E42692" s="1" t="s">
        <v>402</v>
      </c>
      <c r="F42692" s="1">
        <v>131.16162259798</v>
      </c>
      <c r="G42692" s="1" t="s">
        <v>12</v>
      </c>
      <c r="H42692" s="1" t="s">
        <v>67</v>
      </c>
      <c r="I42692" s="1" t="s">
        <v>30</v>
      </c>
      <c r="J42692" s="1" t="s">
        <v>30</v>
      </c>
      <c r="K42692" s="1" t="s">
        <v>322</v>
      </c>
    </row>
    <row r="42693" spans="1:11" x14ac:dyDescent="0.25">
      <c r="A42693" s="1" t="s">
        <v>362</v>
      </c>
      <c r="B42693" s="1" t="s">
        <v>64</v>
      </c>
      <c r="C42693" s="1" t="s">
        <v>69</v>
      </c>
      <c r="D42693" s="1" t="s">
        <v>73</v>
      </c>
      <c r="E42693" s="1" t="s">
        <v>402</v>
      </c>
      <c r="F42693" s="1">
        <v>134.80616488443599</v>
      </c>
      <c r="G42693" s="1" t="s">
        <v>12</v>
      </c>
      <c r="H42693" s="1" t="s">
        <v>67</v>
      </c>
      <c r="I42693" s="1" t="s">
        <v>30</v>
      </c>
      <c r="J42693" s="1" t="s">
        <v>30</v>
      </c>
      <c r="K42693" s="1" t="s">
        <v>327</v>
      </c>
    </row>
    <row r="42694" spans="1:11" x14ac:dyDescent="0.25">
      <c r="A42694" s="1" t="s">
        <v>362</v>
      </c>
      <c r="B42694" s="1" t="s">
        <v>64</v>
      </c>
      <c r="C42694" s="1" t="s">
        <v>69</v>
      </c>
      <c r="D42694" s="1" t="s">
        <v>73</v>
      </c>
      <c r="E42694" s="1" t="s">
        <v>402</v>
      </c>
      <c r="F42694" s="1">
        <v>138.831306563434</v>
      </c>
      <c r="G42694" s="1" t="s">
        <v>12</v>
      </c>
      <c r="H42694" s="1" t="s">
        <v>67</v>
      </c>
      <c r="I42694" s="1" t="s">
        <v>30</v>
      </c>
      <c r="J42694" s="1" t="s">
        <v>30</v>
      </c>
      <c r="K42694" s="1" t="s">
        <v>321</v>
      </c>
    </row>
    <row r="42695" spans="1:11" x14ac:dyDescent="0.25">
      <c r="A42695" s="1" t="s">
        <v>362</v>
      </c>
      <c r="B42695" s="1" t="s">
        <v>64</v>
      </c>
      <c r="C42695" s="1" t="s">
        <v>69</v>
      </c>
      <c r="D42695" s="1" t="s">
        <v>73</v>
      </c>
      <c r="E42695" s="1" t="s">
        <v>402</v>
      </c>
      <c r="F42695" s="1">
        <v>169.49203062433099</v>
      </c>
      <c r="G42695" s="1" t="s">
        <v>12</v>
      </c>
      <c r="H42695" s="1" t="s">
        <v>67</v>
      </c>
      <c r="I42695" s="1" t="s">
        <v>30</v>
      </c>
      <c r="J42695" s="1" t="s">
        <v>30</v>
      </c>
      <c r="K42695" s="1" t="s">
        <v>320</v>
      </c>
    </row>
    <row r="42696" spans="1:11" x14ac:dyDescent="0.25">
      <c r="A42696" s="1" t="s">
        <v>362</v>
      </c>
      <c r="B42696" s="1" t="s">
        <v>64</v>
      </c>
      <c r="C42696" s="1" t="s">
        <v>69</v>
      </c>
      <c r="D42696" s="1" t="s">
        <v>73</v>
      </c>
      <c r="E42696" s="1" t="s">
        <v>402</v>
      </c>
      <c r="F42696" s="1">
        <v>173.48982075076401</v>
      </c>
      <c r="G42696" s="1" t="s">
        <v>12</v>
      </c>
      <c r="H42696" s="1" t="s">
        <v>67</v>
      </c>
      <c r="I42696" s="1" t="s">
        <v>30</v>
      </c>
      <c r="J42696" s="1" t="s">
        <v>30</v>
      </c>
      <c r="K42696" s="1" t="s">
        <v>319</v>
      </c>
    </row>
    <row r="42697" spans="1:11" x14ac:dyDescent="0.25">
      <c r="A42697" s="1" t="s">
        <v>362</v>
      </c>
      <c r="B42697" s="1" t="s">
        <v>64</v>
      </c>
      <c r="C42697" s="1" t="s">
        <v>69</v>
      </c>
      <c r="D42697" s="1" t="s">
        <v>73</v>
      </c>
      <c r="E42697" s="1" t="s">
        <v>402</v>
      </c>
      <c r="F42697" s="1">
        <v>186.92516908906799</v>
      </c>
      <c r="G42697" s="1" t="s">
        <v>12</v>
      </c>
      <c r="H42697" s="1" t="s">
        <v>67</v>
      </c>
      <c r="I42697" s="1" t="s">
        <v>30</v>
      </c>
      <c r="J42697" s="1" t="s">
        <v>30</v>
      </c>
      <c r="K42697" s="1" t="s">
        <v>4</v>
      </c>
    </row>
    <row r="42698" spans="1:11" x14ac:dyDescent="0.25">
      <c r="A42698" s="1" t="s">
        <v>362</v>
      </c>
      <c r="B42698" s="1" t="s">
        <v>64</v>
      </c>
      <c r="C42698" s="1" t="s">
        <v>69</v>
      </c>
      <c r="D42698" s="1" t="s">
        <v>73</v>
      </c>
      <c r="E42698" s="1" t="s">
        <v>403</v>
      </c>
      <c r="F42698" s="1">
        <v>101.259766578674</v>
      </c>
      <c r="G42698" s="1" t="s">
        <v>8</v>
      </c>
      <c r="H42698" s="1" t="s">
        <v>67</v>
      </c>
      <c r="I42698" s="1" t="s">
        <v>30</v>
      </c>
      <c r="J42698" s="1" t="s">
        <v>30</v>
      </c>
      <c r="K42698" s="1" t="s">
        <v>329</v>
      </c>
    </row>
    <row r="42699" spans="1:11" x14ac:dyDescent="0.25">
      <c r="A42699" s="1" t="s">
        <v>362</v>
      </c>
      <c r="B42699" s="1" t="s">
        <v>64</v>
      </c>
      <c r="C42699" s="1" t="s">
        <v>69</v>
      </c>
      <c r="D42699" s="1" t="s">
        <v>73</v>
      </c>
      <c r="E42699" s="1" t="s">
        <v>403</v>
      </c>
      <c r="F42699" s="1">
        <v>101.259766578674</v>
      </c>
      <c r="G42699" s="1" t="s">
        <v>8</v>
      </c>
      <c r="H42699" s="1" t="s">
        <v>67</v>
      </c>
      <c r="I42699" s="1" t="s">
        <v>30</v>
      </c>
      <c r="J42699" s="1" t="s">
        <v>30</v>
      </c>
      <c r="K42699" s="1" t="s">
        <v>330</v>
      </c>
    </row>
    <row r="42700" spans="1:11" x14ac:dyDescent="0.25">
      <c r="A42700" s="1" t="s">
        <v>362</v>
      </c>
      <c r="B42700" s="1" t="s">
        <v>64</v>
      </c>
      <c r="C42700" s="1" t="s">
        <v>69</v>
      </c>
      <c r="D42700" s="1" t="s">
        <v>73</v>
      </c>
      <c r="E42700" s="1" t="s">
        <v>403</v>
      </c>
      <c r="F42700" s="1">
        <v>101.259766578674</v>
      </c>
      <c r="G42700" s="1" t="s">
        <v>8</v>
      </c>
      <c r="H42700" s="1" t="s">
        <v>67</v>
      </c>
      <c r="I42700" s="1" t="s">
        <v>30</v>
      </c>
      <c r="J42700" s="1" t="s">
        <v>30</v>
      </c>
      <c r="K42700" s="1" t="s">
        <v>331</v>
      </c>
    </row>
    <row r="42701" spans="1:11" x14ac:dyDescent="0.25">
      <c r="A42701" s="1" t="s">
        <v>362</v>
      </c>
      <c r="B42701" s="1" t="s">
        <v>64</v>
      </c>
      <c r="C42701" s="1" t="s">
        <v>69</v>
      </c>
      <c r="D42701" s="1" t="s">
        <v>73</v>
      </c>
      <c r="E42701" s="1" t="s">
        <v>403</v>
      </c>
      <c r="F42701" s="1">
        <v>101.259766578674</v>
      </c>
      <c r="G42701" s="1" t="s">
        <v>8</v>
      </c>
      <c r="H42701" s="1" t="s">
        <v>67</v>
      </c>
      <c r="I42701" s="1" t="s">
        <v>30</v>
      </c>
      <c r="J42701" s="1" t="s">
        <v>30</v>
      </c>
      <c r="K42701" s="1" t="s">
        <v>359</v>
      </c>
    </row>
    <row r="42702" spans="1:11" x14ac:dyDescent="0.25">
      <c r="A42702" s="1" t="s">
        <v>362</v>
      </c>
      <c r="B42702" s="1" t="s">
        <v>64</v>
      </c>
      <c r="C42702" s="1" t="s">
        <v>69</v>
      </c>
      <c r="D42702" s="1" t="s">
        <v>73</v>
      </c>
      <c r="E42702" s="1" t="s">
        <v>403</v>
      </c>
      <c r="F42702" s="1">
        <v>279778.84235096001</v>
      </c>
      <c r="G42702" s="1" t="s">
        <v>8</v>
      </c>
      <c r="H42702" s="1" t="s">
        <v>67</v>
      </c>
      <c r="I42702" s="1" t="s">
        <v>30</v>
      </c>
      <c r="J42702" s="1" t="s">
        <v>30</v>
      </c>
      <c r="K42702" s="1" t="s">
        <v>328</v>
      </c>
    </row>
    <row r="42703" spans="1:11" x14ac:dyDescent="0.25">
      <c r="A42703" s="1" t="s">
        <v>362</v>
      </c>
      <c r="B42703" s="1" t="s">
        <v>64</v>
      </c>
      <c r="C42703" s="1" t="s">
        <v>69</v>
      </c>
      <c r="D42703" s="1" t="s">
        <v>73</v>
      </c>
      <c r="E42703" s="1" t="s">
        <v>403</v>
      </c>
      <c r="F42703" s="1">
        <v>490954.192844868</v>
      </c>
      <c r="G42703" s="1" t="s">
        <v>8</v>
      </c>
      <c r="H42703" s="1" t="s">
        <v>67</v>
      </c>
      <c r="I42703" s="1" t="s">
        <v>30</v>
      </c>
      <c r="J42703" s="1" t="s">
        <v>30</v>
      </c>
      <c r="K42703" s="1" t="s">
        <v>324</v>
      </c>
    </row>
    <row r="42704" spans="1:11" x14ac:dyDescent="0.25">
      <c r="A42704" s="1" t="s">
        <v>362</v>
      </c>
      <c r="B42704" s="1" t="s">
        <v>64</v>
      </c>
      <c r="C42704" s="1" t="s">
        <v>69</v>
      </c>
      <c r="D42704" s="1" t="s">
        <v>73</v>
      </c>
      <c r="E42704" s="1" t="s">
        <v>403</v>
      </c>
      <c r="F42704" s="1">
        <v>492169.78322029102</v>
      </c>
      <c r="G42704" s="1" t="s">
        <v>8</v>
      </c>
      <c r="H42704" s="1" t="s">
        <v>67</v>
      </c>
      <c r="I42704" s="1" t="s">
        <v>30</v>
      </c>
      <c r="J42704" s="1" t="s">
        <v>30</v>
      </c>
      <c r="K42704" s="1" t="s">
        <v>325</v>
      </c>
    </row>
    <row r="42705" spans="1:11" x14ac:dyDescent="0.25">
      <c r="A42705" s="1" t="s">
        <v>362</v>
      </c>
      <c r="B42705" s="1" t="s">
        <v>64</v>
      </c>
      <c r="C42705" s="1" t="s">
        <v>69</v>
      </c>
      <c r="D42705" s="1" t="s">
        <v>73</v>
      </c>
      <c r="E42705" s="1" t="s">
        <v>403</v>
      </c>
      <c r="F42705" s="1">
        <v>603623.19069337798</v>
      </c>
      <c r="G42705" s="1" t="s">
        <v>8</v>
      </c>
      <c r="H42705" s="1" t="s">
        <v>67</v>
      </c>
      <c r="I42705" s="1" t="s">
        <v>30</v>
      </c>
      <c r="J42705" s="1" t="s">
        <v>30</v>
      </c>
      <c r="K42705" s="1" t="s">
        <v>326</v>
      </c>
    </row>
    <row r="42706" spans="1:11" x14ac:dyDescent="0.25">
      <c r="A42706" s="1" t="s">
        <v>362</v>
      </c>
      <c r="B42706" s="1" t="s">
        <v>64</v>
      </c>
      <c r="C42706" s="1" t="s">
        <v>69</v>
      </c>
      <c r="D42706" s="1" t="s">
        <v>73</v>
      </c>
      <c r="E42706" s="1" t="s">
        <v>403</v>
      </c>
      <c r="F42706" s="1">
        <v>618750.16956138599</v>
      </c>
      <c r="G42706" s="1" t="s">
        <v>8</v>
      </c>
      <c r="H42706" s="1" t="s">
        <v>67</v>
      </c>
      <c r="I42706" s="1" t="s">
        <v>30</v>
      </c>
      <c r="J42706" s="1" t="s">
        <v>30</v>
      </c>
      <c r="K42706" s="1" t="s">
        <v>323</v>
      </c>
    </row>
    <row r="42707" spans="1:11" x14ac:dyDescent="0.25">
      <c r="A42707" s="1" t="s">
        <v>362</v>
      </c>
      <c r="B42707" s="1" t="s">
        <v>64</v>
      </c>
      <c r="C42707" s="1" t="s">
        <v>69</v>
      </c>
      <c r="D42707" s="1" t="s">
        <v>73</v>
      </c>
      <c r="E42707" s="1" t="s">
        <v>403</v>
      </c>
      <c r="F42707" s="1">
        <v>629380.55234623002</v>
      </c>
      <c r="G42707" s="1" t="s">
        <v>8</v>
      </c>
      <c r="H42707" s="1" t="s">
        <v>67</v>
      </c>
      <c r="I42707" s="1" t="s">
        <v>30</v>
      </c>
      <c r="J42707" s="1" t="s">
        <v>30</v>
      </c>
      <c r="K42707" s="1" t="s">
        <v>322</v>
      </c>
    </row>
    <row r="42708" spans="1:11" x14ac:dyDescent="0.25">
      <c r="A42708" s="1" t="s">
        <v>362</v>
      </c>
      <c r="B42708" s="1" t="s">
        <v>64</v>
      </c>
      <c r="C42708" s="1" t="s">
        <v>69</v>
      </c>
      <c r="D42708" s="1" t="s">
        <v>73</v>
      </c>
      <c r="E42708" s="1" t="s">
        <v>403</v>
      </c>
      <c r="F42708" s="1">
        <v>656485.04743576003</v>
      </c>
      <c r="G42708" s="1" t="s">
        <v>8</v>
      </c>
      <c r="H42708" s="1" t="s">
        <v>67</v>
      </c>
      <c r="I42708" s="1" t="s">
        <v>30</v>
      </c>
      <c r="J42708" s="1" t="s">
        <v>30</v>
      </c>
      <c r="K42708" s="1" t="s">
        <v>327</v>
      </c>
    </row>
    <row r="42709" spans="1:11" x14ac:dyDescent="0.25">
      <c r="A42709" s="1" t="s">
        <v>362</v>
      </c>
      <c r="B42709" s="1" t="s">
        <v>64</v>
      </c>
      <c r="C42709" s="1" t="s">
        <v>69</v>
      </c>
      <c r="D42709" s="1" t="s">
        <v>73</v>
      </c>
      <c r="E42709" s="1" t="s">
        <v>403</v>
      </c>
      <c r="F42709" s="1">
        <v>675219.05060577404</v>
      </c>
      <c r="G42709" s="1" t="s">
        <v>8</v>
      </c>
      <c r="H42709" s="1" t="s">
        <v>67</v>
      </c>
      <c r="I42709" s="1" t="s">
        <v>30</v>
      </c>
      <c r="J42709" s="1" t="s">
        <v>30</v>
      </c>
      <c r="K42709" s="1" t="s">
        <v>321</v>
      </c>
    </row>
    <row r="42710" spans="1:11" x14ac:dyDescent="0.25">
      <c r="A42710" s="1" t="s">
        <v>362</v>
      </c>
      <c r="B42710" s="1" t="s">
        <v>64</v>
      </c>
      <c r="C42710" s="1" t="s">
        <v>69</v>
      </c>
      <c r="D42710" s="1" t="s">
        <v>73</v>
      </c>
      <c r="E42710" s="1" t="s">
        <v>403</v>
      </c>
      <c r="F42710" s="1">
        <v>728386.57935380901</v>
      </c>
      <c r="G42710" s="1" t="s">
        <v>8</v>
      </c>
      <c r="H42710" s="1" t="s">
        <v>67</v>
      </c>
      <c r="I42710" s="1" t="s">
        <v>30</v>
      </c>
      <c r="J42710" s="1" t="s">
        <v>30</v>
      </c>
      <c r="K42710" s="1" t="s">
        <v>320</v>
      </c>
    </row>
    <row r="42711" spans="1:11" x14ac:dyDescent="0.25">
      <c r="A42711" s="1" t="s">
        <v>362</v>
      </c>
      <c r="B42711" s="1" t="s">
        <v>64</v>
      </c>
      <c r="C42711" s="1" t="s">
        <v>69</v>
      </c>
      <c r="D42711" s="1" t="s">
        <v>73</v>
      </c>
      <c r="E42711" s="1" t="s">
        <v>403</v>
      </c>
      <c r="F42711" s="1">
        <v>823629.43382120098</v>
      </c>
      <c r="G42711" s="1" t="s">
        <v>8</v>
      </c>
      <c r="H42711" s="1" t="s">
        <v>67</v>
      </c>
      <c r="I42711" s="1" t="s">
        <v>30</v>
      </c>
      <c r="J42711" s="1" t="s">
        <v>30</v>
      </c>
      <c r="K42711" s="1" t="s">
        <v>319</v>
      </c>
    </row>
    <row r="42712" spans="1:11" x14ac:dyDescent="0.25">
      <c r="A42712" s="1" t="s">
        <v>362</v>
      </c>
      <c r="B42712" s="1" t="s">
        <v>64</v>
      </c>
      <c r="C42712" s="1" t="s">
        <v>69</v>
      </c>
      <c r="D42712" s="1" t="s">
        <v>73</v>
      </c>
      <c r="E42712" s="1" t="s">
        <v>403</v>
      </c>
      <c r="F42712" s="73">
        <v>972803.99705076194</v>
      </c>
      <c r="G42712" s="1" t="s">
        <v>8</v>
      </c>
      <c r="H42712" s="1" t="s">
        <v>67</v>
      </c>
      <c r="I42712" s="1" t="s">
        <v>30</v>
      </c>
      <c r="J42712" s="1" t="s">
        <v>30</v>
      </c>
      <c r="K42712" s="1" t="s">
        <v>4</v>
      </c>
    </row>
    <row r="42713" spans="1:11" x14ac:dyDescent="0.25">
      <c r="A42713" s="1" t="s">
        <v>362</v>
      </c>
      <c r="B42713" s="1" t="s">
        <v>64</v>
      </c>
      <c r="C42713" s="1" t="s">
        <v>69</v>
      </c>
      <c r="D42713" s="1" t="s">
        <v>73</v>
      </c>
      <c r="E42713" s="1" t="s">
        <v>404</v>
      </c>
      <c r="F42713" s="1">
        <v>0</v>
      </c>
      <c r="G42713" s="1" t="s">
        <v>8</v>
      </c>
      <c r="H42713" s="1" t="s">
        <v>67</v>
      </c>
      <c r="I42713" s="1" t="s">
        <v>30</v>
      </c>
      <c r="J42713" s="1" t="s">
        <v>30</v>
      </c>
      <c r="K42713" s="1" t="s">
        <v>329</v>
      </c>
    </row>
    <row r="42714" spans="1:11" x14ac:dyDescent="0.25">
      <c r="A42714" s="1" t="s">
        <v>362</v>
      </c>
      <c r="B42714" s="1" t="s">
        <v>64</v>
      </c>
      <c r="C42714" s="1" t="s">
        <v>69</v>
      </c>
      <c r="D42714" s="1" t="s">
        <v>73</v>
      </c>
      <c r="E42714" s="1" t="s">
        <v>404</v>
      </c>
      <c r="F42714" s="1">
        <v>0</v>
      </c>
      <c r="G42714" s="1" t="s">
        <v>8</v>
      </c>
      <c r="H42714" s="1" t="s">
        <v>67</v>
      </c>
      <c r="I42714" s="1" t="s">
        <v>30</v>
      </c>
      <c r="J42714" s="1" t="s">
        <v>30</v>
      </c>
      <c r="K42714" s="1" t="s">
        <v>330</v>
      </c>
    </row>
    <row r="42715" spans="1:11" x14ac:dyDescent="0.25">
      <c r="A42715" s="1" t="s">
        <v>362</v>
      </c>
      <c r="B42715" s="1" t="s">
        <v>64</v>
      </c>
      <c r="C42715" s="1" t="s">
        <v>69</v>
      </c>
      <c r="D42715" s="1" t="s">
        <v>73</v>
      </c>
      <c r="E42715" s="1" t="s">
        <v>404</v>
      </c>
      <c r="F42715" s="1">
        <v>0</v>
      </c>
      <c r="G42715" s="1" t="s">
        <v>8</v>
      </c>
      <c r="H42715" s="1" t="s">
        <v>67</v>
      </c>
      <c r="I42715" s="1" t="s">
        <v>30</v>
      </c>
      <c r="J42715" s="1" t="s">
        <v>30</v>
      </c>
      <c r="K42715" s="1" t="s">
        <v>331</v>
      </c>
    </row>
    <row r="42716" spans="1:11" x14ac:dyDescent="0.25">
      <c r="A42716" s="1" t="s">
        <v>362</v>
      </c>
      <c r="B42716" s="1" t="s">
        <v>64</v>
      </c>
      <c r="C42716" s="1" t="s">
        <v>69</v>
      </c>
      <c r="D42716" s="1" t="s">
        <v>73</v>
      </c>
      <c r="E42716" s="1" t="s">
        <v>404</v>
      </c>
      <c r="F42716" s="1">
        <v>0</v>
      </c>
      <c r="G42716" s="1" t="s">
        <v>8</v>
      </c>
      <c r="H42716" s="1" t="s">
        <v>67</v>
      </c>
      <c r="I42716" s="1" t="s">
        <v>30</v>
      </c>
      <c r="J42716" s="1" t="s">
        <v>30</v>
      </c>
      <c r="K42716" s="1" t="s">
        <v>359</v>
      </c>
    </row>
    <row r="42717" spans="1:11" x14ac:dyDescent="0.25">
      <c r="A42717" s="1" t="s">
        <v>362</v>
      </c>
      <c r="B42717" s="1" t="s">
        <v>64</v>
      </c>
      <c r="C42717" s="1" t="s">
        <v>69</v>
      </c>
      <c r="D42717" s="1" t="s">
        <v>73</v>
      </c>
      <c r="E42717" s="1" t="s">
        <v>404</v>
      </c>
      <c r="F42717" s="1">
        <v>279677.58258438099</v>
      </c>
      <c r="G42717" s="1" t="s">
        <v>8</v>
      </c>
      <c r="H42717" s="1" t="s">
        <v>67</v>
      </c>
      <c r="I42717" s="1" t="s">
        <v>30</v>
      </c>
      <c r="J42717" s="1" t="s">
        <v>30</v>
      </c>
      <c r="K42717" s="1" t="s">
        <v>328</v>
      </c>
    </row>
    <row r="42718" spans="1:11" x14ac:dyDescent="0.25">
      <c r="A42718" s="1" t="s">
        <v>362</v>
      </c>
      <c r="B42718" s="1" t="s">
        <v>64</v>
      </c>
      <c r="C42718" s="1" t="s">
        <v>69</v>
      </c>
      <c r="D42718" s="1" t="s">
        <v>73</v>
      </c>
      <c r="E42718" s="1" t="s">
        <v>404</v>
      </c>
      <c r="F42718" s="1">
        <v>490663.18931007403</v>
      </c>
      <c r="G42718" s="1" t="s">
        <v>8</v>
      </c>
      <c r="H42718" s="1" t="s">
        <v>67</v>
      </c>
      <c r="I42718" s="1" t="s">
        <v>30</v>
      </c>
      <c r="J42718" s="1" t="s">
        <v>30</v>
      </c>
      <c r="K42718" s="1" t="s">
        <v>325</v>
      </c>
    </row>
    <row r="42719" spans="1:11" x14ac:dyDescent="0.25">
      <c r="A42719" s="1" t="s">
        <v>362</v>
      </c>
      <c r="B42719" s="1" t="s">
        <v>64</v>
      </c>
      <c r="C42719" s="1" t="s">
        <v>69</v>
      </c>
      <c r="D42719" s="1" t="s">
        <v>73</v>
      </c>
      <c r="E42719" s="1" t="s">
        <v>404</v>
      </c>
      <c r="F42719" s="1">
        <v>490852.93307828897</v>
      </c>
      <c r="G42719" s="1" t="s">
        <v>8</v>
      </c>
      <c r="H42719" s="1" t="s">
        <v>67</v>
      </c>
      <c r="I42719" s="1" t="s">
        <v>30</v>
      </c>
      <c r="J42719" s="1" t="s">
        <v>30</v>
      </c>
      <c r="K42719" s="1" t="s">
        <v>324</v>
      </c>
    </row>
    <row r="42720" spans="1:11" x14ac:dyDescent="0.25">
      <c r="A42720" s="1" t="s">
        <v>362</v>
      </c>
      <c r="B42720" s="1" t="s">
        <v>64</v>
      </c>
      <c r="C42720" s="1" t="s">
        <v>69</v>
      </c>
      <c r="D42720" s="1" t="s">
        <v>73</v>
      </c>
      <c r="E42720" s="1" t="s">
        <v>404</v>
      </c>
      <c r="F42720" s="1">
        <v>598758.46330928802</v>
      </c>
      <c r="G42720" s="1" t="s">
        <v>8</v>
      </c>
      <c r="H42720" s="1" t="s">
        <v>67</v>
      </c>
      <c r="I42720" s="1" t="s">
        <v>30</v>
      </c>
      <c r="J42720" s="1" t="s">
        <v>30</v>
      </c>
      <c r="K42720" s="1" t="s">
        <v>323</v>
      </c>
    </row>
    <row r="42721" spans="1:11" x14ac:dyDescent="0.25">
      <c r="A42721" s="1" t="s">
        <v>362</v>
      </c>
      <c r="B42721" s="1" t="s">
        <v>64</v>
      </c>
      <c r="C42721" s="1" t="s">
        <v>69</v>
      </c>
      <c r="D42721" s="1" t="s">
        <v>73</v>
      </c>
      <c r="E42721" s="1" t="s">
        <v>404</v>
      </c>
      <c r="F42721" s="1">
        <v>603521.93092680001</v>
      </c>
      <c r="G42721" s="1" t="s">
        <v>8</v>
      </c>
      <c r="H42721" s="1" t="s">
        <v>67</v>
      </c>
      <c r="I42721" s="1" t="s">
        <v>30</v>
      </c>
      <c r="J42721" s="1" t="s">
        <v>30</v>
      </c>
      <c r="K42721" s="1" t="s">
        <v>326</v>
      </c>
    </row>
    <row r="42722" spans="1:11" x14ac:dyDescent="0.25">
      <c r="A42722" s="1" t="s">
        <v>362</v>
      </c>
      <c r="B42722" s="1" t="s">
        <v>64</v>
      </c>
      <c r="C42722" s="1" t="s">
        <v>69</v>
      </c>
      <c r="D42722" s="1" t="s">
        <v>73</v>
      </c>
      <c r="E42722" s="1" t="s">
        <v>404</v>
      </c>
      <c r="F42722" s="1">
        <v>628515.585741997</v>
      </c>
      <c r="G42722" s="1" t="s">
        <v>8</v>
      </c>
      <c r="H42722" s="1" t="s">
        <v>67</v>
      </c>
      <c r="I42722" s="1" t="s">
        <v>30</v>
      </c>
      <c r="J42722" s="1" t="s">
        <v>30</v>
      </c>
      <c r="K42722" s="1" t="s">
        <v>322</v>
      </c>
    </row>
    <row r="42723" spans="1:11" x14ac:dyDescent="0.25">
      <c r="A42723" s="1" t="s">
        <v>362</v>
      </c>
      <c r="B42723" s="1" t="s">
        <v>64</v>
      </c>
      <c r="C42723" s="1" t="s">
        <v>69</v>
      </c>
      <c r="D42723" s="1" t="s">
        <v>73</v>
      </c>
      <c r="E42723" s="1" t="s">
        <v>404</v>
      </c>
      <c r="F42723" s="1">
        <v>656383.78766918206</v>
      </c>
      <c r="G42723" s="1" t="s">
        <v>8</v>
      </c>
      <c r="H42723" s="1" t="s">
        <v>67</v>
      </c>
      <c r="I42723" s="1" t="s">
        <v>30</v>
      </c>
      <c r="J42723" s="1" t="s">
        <v>30</v>
      </c>
      <c r="K42723" s="1" t="s">
        <v>327</v>
      </c>
    </row>
    <row r="42724" spans="1:11" x14ac:dyDescent="0.25">
      <c r="A42724" s="1" t="s">
        <v>362</v>
      </c>
      <c r="B42724" s="1" t="s">
        <v>64</v>
      </c>
      <c r="C42724" s="1" t="s">
        <v>69</v>
      </c>
      <c r="D42724" s="1" t="s">
        <v>73</v>
      </c>
      <c r="E42724" s="1" t="s">
        <v>404</v>
      </c>
      <c r="F42724" s="1">
        <v>670949.10605621303</v>
      </c>
      <c r="G42724" s="1" t="s">
        <v>8</v>
      </c>
      <c r="H42724" s="1" t="s">
        <v>67</v>
      </c>
      <c r="I42724" s="1" t="s">
        <v>30</v>
      </c>
      <c r="J42724" s="1" t="s">
        <v>30</v>
      </c>
      <c r="K42724" s="1" t="s">
        <v>321</v>
      </c>
    </row>
    <row r="42725" spans="1:11" x14ac:dyDescent="0.25">
      <c r="A42725" s="1" t="s">
        <v>362</v>
      </c>
      <c r="B42725" s="1" t="s">
        <v>64</v>
      </c>
      <c r="C42725" s="1" t="s">
        <v>69</v>
      </c>
      <c r="D42725" s="1" t="s">
        <v>73</v>
      </c>
      <c r="E42725" s="1" t="s">
        <v>404</v>
      </c>
      <c r="F42725" s="1">
        <v>699230.39104986202</v>
      </c>
      <c r="G42725" s="1" t="s">
        <v>8</v>
      </c>
      <c r="H42725" s="1" t="s">
        <v>67</v>
      </c>
      <c r="I42725" s="1" t="s">
        <v>30</v>
      </c>
      <c r="J42725" s="1" t="s">
        <v>30</v>
      </c>
      <c r="K42725" s="1" t="s">
        <v>320</v>
      </c>
    </row>
    <row r="42726" spans="1:11" x14ac:dyDescent="0.25">
      <c r="A42726" s="1" t="s">
        <v>362</v>
      </c>
      <c r="B42726" s="1" t="s">
        <v>64</v>
      </c>
      <c r="C42726" s="1" t="s">
        <v>69</v>
      </c>
      <c r="D42726" s="1" t="s">
        <v>73</v>
      </c>
      <c r="E42726" s="1" t="s">
        <v>404</v>
      </c>
      <c r="F42726" s="1">
        <v>823528.174054623</v>
      </c>
      <c r="G42726" s="1" t="s">
        <v>8</v>
      </c>
      <c r="H42726" s="1" t="s">
        <v>67</v>
      </c>
      <c r="I42726" s="1" t="s">
        <v>30</v>
      </c>
      <c r="J42726" s="1" t="s">
        <v>30</v>
      </c>
      <c r="K42726" s="1" t="s">
        <v>319</v>
      </c>
    </row>
    <row r="42727" spans="1:11" x14ac:dyDescent="0.25">
      <c r="A42727" s="1" t="s">
        <v>362</v>
      </c>
      <c r="B42727" s="1" t="s">
        <v>64</v>
      </c>
      <c r="C42727" s="1" t="s">
        <v>69</v>
      </c>
      <c r="D42727" s="1" t="s">
        <v>73</v>
      </c>
      <c r="E42727" s="1" t="s">
        <v>404</v>
      </c>
      <c r="F42727" s="1">
        <v>972702.73728418397</v>
      </c>
      <c r="G42727" s="1" t="s">
        <v>8</v>
      </c>
      <c r="H42727" s="1" t="s">
        <v>67</v>
      </c>
      <c r="I42727" s="1" t="s">
        <v>30</v>
      </c>
      <c r="J42727" s="1" t="s">
        <v>30</v>
      </c>
      <c r="K42727" s="1" t="s">
        <v>4</v>
      </c>
    </row>
    <row r="42728" spans="1:11" x14ac:dyDescent="0.25">
      <c r="A42728" s="1" t="s">
        <v>362</v>
      </c>
      <c r="B42728" s="1" t="s">
        <v>64</v>
      </c>
      <c r="C42728" s="1" t="s">
        <v>69</v>
      </c>
      <c r="D42728" s="1" t="s">
        <v>73</v>
      </c>
      <c r="E42728" s="1" t="s">
        <v>405</v>
      </c>
      <c r="F42728" s="1">
        <v>101.259766578674</v>
      </c>
      <c r="G42728" s="1" t="s">
        <v>8</v>
      </c>
      <c r="H42728" s="1" t="s">
        <v>67</v>
      </c>
      <c r="I42728" s="1" t="s">
        <v>30</v>
      </c>
      <c r="J42728" s="1" t="s">
        <v>30</v>
      </c>
      <c r="K42728" s="1" t="s">
        <v>4</v>
      </c>
    </row>
    <row r="42729" spans="1:11" x14ac:dyDescent="0.25">
      <c r="A42729" s="1" t="s">
        <v>362</v>
      </c>
      <c r="B42729" s="1" t="s">
        <v>64</v>
      </c>
      <c r="C42729" s="1" t="s">
        <v>69</v>
      </c>
      <c r="D42729" s="1" t="s">
        <v>73</v>
      </c>
      <c r="E42729" s="1" t="s">
        <v>405</v>
      </c>
      <c r="F42729" s="1">
        <v>101.259766578674</v>
      </c>
      <c r="G42729" s="1" t="s">
        <v>8</v>
      </c>
      <c r="H42729" s="1" t="s">
        <v>67</v>
      </c>
      <c r="I42729" s="1" t="s">
        <v>30</v>
      </c>
      <c r="J42729" s="1" t="s">
        <v>30</v>
      </c>
      <c r="K42729" s="1" t="s">
        <v>319</v>
      </c>
    </row>
    <row r="42730" spans="1:11" x14ac:dyDescent="0.25">
      <c r="A42730" s="1" t="s">
        <v>362</v>
      </c>
      <c r="B42730" s="1" t="s">
        <v>64</v>
      </c>
      <c r="C42730" s="1" t="s">
        <v>69</v>
      </c>
      <c r="D42730" s="1" t="s">
        <v>73</v>
      </c>
      <c r="E42730" s="1" t="s">
        <v>405</v>
      </c>
      <c r="F42730" s="1">
        <v>101.259766578674</v>
      </c>
      <c r="G42730" s="1" t="s">
        <v>8</v>
      </c>
      <c r="H42730" s="1" t="s">
        <v>67</v>
      </c>
      <c r="I42730" s="1" t="s">
        <v>30</v>
      </c>
      <c r="J42730" s="1" t="s">
        <v>30</v>
      </c>
      <c r="K42730" s="1" t="s">
        <v>324</v>
      </c>
    </row>
    <row r="42731" spans="1:11" x14ac:dyDescent="0.25">
      <c r="A42731" s="1" t="s">
        <v>362</v>
      </c>
      <c r="B42731" s="1" t="s">
        <v>64</v>
      </c>
      <c r="C42731" s="1" t="s">
        <v>69</v>
      </c>
      <c r="D42731" s="1" t="s">
        <v>73</v>
      </c>
      <c r="E42731" s="1" t="s">
        <v>405</v>
      </c>
      <c r="F42731" s="1">
        <v>101.259766578674</v>
      </c>
      <c r="G42731" s="1" t="s">
        <v>8</v>
      </c>
      <c r="H42731" s="1" t="s">
        <v>67</v>
      </c>
      <c r="I42731" s="1" t="s">
        <v>30</v>
      </c>
      <c r="J42731" s="1" t="s">
        <v>30</v>
      </c>
      <c r="K42731" s="1" t="s">
        <v>326</v>
      </c>
    </row>
    <row r="42732" spans="1:11" x14ac:dyDescent="0.25">
      <c r="A42732" s="1" t="s">
        <v>362</v>
      </c>
      <c r="B42732" s="1" t="s">
        <v>64</v>
      </c>
      <c r="C42732" s="1" t="s">
        <v>69</v>
      </c>
      <c r="D42732" s="1" t="s">
        <v>73</v>
      </c>
      <c r="E42732" s="1" t="s">
        <v>405</v>
      </c>
      <c r="F42732" s="1">
        <v>101.259766578674</v>
      </c>
      <c r="G42732" s="1" t="s">
        <v>8</v>
      </c>
      <c r="H42732" s="1" t="s">
        <v>67</v>
      </c>
      <c r="I42732" s="1" t="s">
        <v>30</v>
      </c>
      <c r="J42732" s="1" t="s">
        <v>30</v>
      </c>
      <c r="K42732" s="1" t="s">
        <v>327</v>
      </c>
    </row>
    <row r="42733" spans="1:11" x14ac:dyDescent="0.25">
      <c r="A42733" s="1" t="s">
        <v>362</v>
      </c>
      <c r="B42733" s="1" t="s">
        <v>64</v>
      </c>
      <c r="C42733" s="1" t="s">
        <v>69</v>
      </c>
      <c r="D42733" s="1" t="s">
        <v>73</v>
      </c>
      <c r="E42733" s="1" t="s">
        <v>405</v>
      </c>
      <c r="F42733" s="1">
        <v>101.259766578674</v>
      </c>
      <c r="G42733" s="1" t="s">
        <v>8</v>
      </c>
      <c r="H42733" s="1" t="s">
        <v>67</v>
      </c>
      <c r="I42733" s="1" t="s">
        <v>30</v>
      </c>
      <c r="J42733" s="1" t="s">
        <v>30</v>
      </c>
      <c r="K42733" s="1" t="s">
        <v>328</v>
      </c>
    </row>
    <row r="42734" spans="1:11" x14ac:dyDescent="0.25">
      <c r="A42734" s="1" t="s">
        <v>362</v>
      </c>
      <c r="B42734" s="1" t="s">
        <v>64</v>
      </c>
      <c r="C42734" s="1" t="s">
        <v>69</v>
      </c>
      <c r="D42734" s="1" t="s">
        <v>73</v>
      </c>
      <c r="E42734" s="1" t="s">
        <v>405</v>
      </c>
      <c r="F42734" s="1">
        <v>101.259766578674</v>
      </c>
      <c r="G42734" s="1" t="s">
        <v>8</v>
      </c>
      <c r="H42734" s="1" t="s">
        <v>67</v>
      </c>
      <c r="I42734" s="1" t="s">
        <v>30</v>
      </c>
      <c r="J42734" s="1" t="s">
        <v>30</v>
      </c>
      <c r="K42734" s="1" t="s">
        <v>329</v>
      </c>
    </row>
    <row r="42735" spans="1:11" x14ac:dyDescent="0.25">
      <c r="A42735" s="1" t="s">
        <v>362</v>
      </c>
      <c r="B42735" s="1" t="s">
        <v>64</v>
      </c>
      <c r="C42735" s="1" t="s">
        <v>69</v>
      </c>
      <c r="D42735" s="1" t="s">
        <v>73</v>
      </c>
      <c r="E42735" s="1" t="s">
        <v>405</v>
      </c>
      <c r="F42735" s="1">
        <v>101.259766578674</v>
      </c>
      <c r="G42735" s="1" t="s">
        <v>8</v>
      </c>
      <c r="H42735" s="1" t="s">
        <v>67</v>
      </c>
      <c r="I42735" s="1" t="s">
        <v>30</v>
      </c>
      <c r="J42735" s="1" t="s">
        <v>30</v>
      </c>
      <c r="K42735" s="1" t="s">
        <v>330</v>
      </c>
    </row>
    <row r="42736" spans="1:11" x14ac:dyDescent="0.25">
      <c r="A42736" s="1" t="s">
        <v>362</v>
      </c>
      <c r="B42736" s="1" t="s">
        <v>64</v>
      </c>
      <c r="C42736" s="1" t="s">
        <v>69</v>
      </c>
      <c r="D42736" s="1" t="s">
        <v>73</v>
      </c>
      <c r="E42736" s="1" t="s">
        <v>405</v>
      </c>
      <c r="F42736" s="1">
        <v>101.259766578674</v>
      </c>
      <c r="G42736" s="1" t="s">
        <v>8</v>
      </c>
      <c r="H42736" s="1" t="s">
        <v>67</v>
      </c>
      <c r="I42736" s="1" t="s">
        <v>30</v>
      </c>
      <c r="J42736" s="1" t="s">
        <v>30</v>
      </c>
      <c r="K42736" s="1" t="s">
        <v>331</v>
      </c>
    </row>
    <row r="42737" spans="1:11" x14ac:dyDescent="0.25">
      <c r="A42737" s="1" t="s">
        <v>362</v>
      </c>
      <c r="B42737" s="1" t="s">
        <v>64</v>
      </c>
      <c r="C42737" s="1" t="s">
        <v>69</v>
      </c>
      <c r="D42737" s="1" t="s">
        <v>73</v>
      </c>
      <c r="E42737" s="1" t="s">
        <v>405</v>
      </c>
      <c r="F42737" s="1">
        <v>101.259766578674</v>
      </c>
      <c r="G42737" s="1" t="s">
        <v>8</v>
      </c>
      <c r="H42737" s="1" t="s">
        <v>67</v>
      </c>
      <c r="I42737" s="1" t="s">
        <v>30</v>
      </c>
      <c r="J42737" s="1" t="s">
        <v>30</v>
      </c>
      <c r="K42737" s="1" t="s">
        <v>359</v>
      </c>
    </row>
    <row r="42738" spans="1:11" x14ac:dyDescent="0.25">
      <c r="A42738" s="1" t="s">
        <v>362</v>
      </c>
      <c r="B42738" s="1" t="s">
        <v>64</v>
      </c>
      <c r="C42738" s="1" t="s">
        <v>69</v>
      </c>
      <c r="D42738" s="1" t="s">
        <v>73</v>
      </c>
      <c r="E42738" s="1" t="s">
        <v>405</v>
      </c>
      <c r="F42738" s="1">
        <v>864.96660423278797</v>
      </c>
      <c r="G42738" s="1" t="s">
        <v>8</v>
      </c>
      <c r="H42738" s="1" t="s">
        <v>67</v>
      </c>
      <c r="I42738" s="1" t="s">
        <v>30</v>
      </c>
      <c r="J42738" s="1" t="s">
        <v>30</v>
      </c>
      <c r="K42738" s="1" t="s">
        <v>322</v>
      </c>
    </row>
    <row r="42739" spans="1:11" x14ac:dyDescent="0.25">
      <c r="A42739" s="1" t="s">
        <v>362</v>
      </c>
      <c r="B42739" s="1" t="s">
        <v>64</v>
      </c>
      <c r="C42739" s="1" t="s">
        <v>69</v>
      </c>
      <c r="D42739" s="1" t="s">
        <v>73</v>
      </c>
      <c r="E42739" s="1" t="s">
        <v>405</v>
      </c>
      <c r="F42739" s="1">
        <v>1506.5939102172899</v>
      </c>
      <c r="G42739" s="1" t="s">
        <v>8</v>
      </c>
      <c r="H42739" s="1" t="s">
        <v>67</v>
      </c>
      <c r="I42739" s="1" t="s">
        <v>30</v>
      </c>
      <c r="J42739" s="1" t="s">
        <v>30</v>
      </c>
      <c r="K42739" s="1" t="s">
        <v>325</v>
      </c>
    </row>
    <row r="42740" spans="1:11" x14ac:dyDescent="0.25">
      <c r="A42740" s="1" t="s">
        <v>362</v>
      </c>
      <c r="B42740" s="1" t="s">
        <v>64</v>
      </c>
      <c r="C42740" s="1" t="s">
        <v>69</v>
      </c>
      <c r="D42740" s="1" t="s">
        <v>73</v>
      </c>
      <c r="E42740" s="1" t="s">
        <v>405</v>
      </c>
      <c r="F42740" s="1">
        <v>4269.9445495605496</v>
      </c>
      <c r="G42740" s="1" t="s">
        <v>8</v>
      </c>
      <c r="H42740" s="1" t="s">
        <v>67</v>
      </c>
      <c r="I42740" s="1" t="s">
        <v>30</v>
      </c>
      <c r="J42740" s="1" t="s">
        <v>30</v>
      </c>
      <c r="K42740" s="1" t="s">
        <v>321</v>
      </c>
    </row>
    <row r="42741" spans="1:11" x14ac:dyDescent="0.25">
      <c r="A42741" s="1" t="s">
        <v>362</v>
      </c>
      <c r="B42741" s="1" t="s">
        <v>64</v>
      </c>
      <c r="C42741" s="1" t="s">
        <v>69</v>
      </c>
      <c r="D42741" s="1" t="s">
        <v>73</v>
      </c>
      <c r="E42741" s="1" t="s">
        <v>405</v>
      </c>
      <c r="F42741" s="1">
        <v>19991.706252098102</v>
      </c>
      <c r="G42741" s="1" t="s">
        <v>8</v>
      </c>
      <c r="H42741" s="1" t="s">
        <v>67</v>
      </c>
      <c r="I42741" s="1" t="s">
        <v>30</v>
      </c>
      <c r="J42741" s="1" t="s">
        <v>30</v>
      </c>
      <c r="K42741" s="1" t="s">
        <v>323</v>
      </c>
    </row>
    <row r="42742" spans="1:11" x14ac:dyDescent="0.25">
      <c r="A42742" s="1" t="s">
        <v>362</v>
      </c>
      <c r="B42742" s="1" t="s">
        <v>64</v>
      </c>
      <c r="C42742" s="1" t="s">
        <v>69</v>
      </c>
      <c r="D42742" s="1" t="s">
        <v>73</v>
      </c>
      <c r="E42742" s="1" t="s">
        <v>405</v>
      </c>
      <c r="F42742" s="1">
        <v>29156.188303947401</v>
      </c>
      <c r="G42742" s="1" t="s">
        <v>8</v>
      </c>
      <c r="H42742" s="1" t="s">
        <v>67</v>
      </c>
      <c r="I42742" s="1" t="s">
        <v>30</v>
      </c>
      <c r="J42742" s="1" t="s">
        <v>30</v>
      </c>
      <c r="K42742" s="1" t="s">
        <v>320</v>
      </c>
    </row>
    <row r="42743" spans="1:11" x14ac:dyDescent="0.25">
      <c r="A42743" s="1" t="s">
        <v>362</v>
      </c>
      <c r="B42743" s="1" t="s">
        <v>64</v>
      </c>
      <c r="C42743" s="1" t="s">
        <v>69</v>
      </c>
      <c r="D42743" s="1" t="s">
        <v>73</v>
      </c>
      <c r="E42743" s="1" t="s">
        <v>406</v>
      </c>
      <c r="F42743" s="1">
        <v>101.259766578674</v>
      </c>
      <c r="G42743" s="1" t="s">
        <v>8</v>
      </c>
      <c r="H42743" s="1" t="s">
        <v>67</v>
      </c>
      <c r="I42743" s="1" t="s">
        <v>30</v>
      </c>
      <c r="J42743" s="1" t="s">
        <v>30</v>
      </c>
      <c r="K42743" s="1" t="s">
        <v>329</v>
      </c>
    </row>
    <row r="42744" spans="1:11" x14ac:dyDescent="0.25">
      <c r="A42744" s="1" t="s">
        <v>362</v>
      </c>
      <c r="B42744" s="1" t="s">
        <v>64</v>
      </c>
      <c r="C42744" s="1" t="s">
        <v>69</v>
      </c>
      <c r="D42744" s="1" t="s">
        <v>73</v>
      </c>
      <c r="E42744" s="1" t="s">
        <v>406</v>
      </c>
      <c r="F42744" s="1">
        <v>101.259766578674</v>
      </c>
      <c r="G42744" s="1" t="s">
        <v>8</v>
      </c>
      <c r="H42744" s="1" t="s">
        <v>67</v>
      </c>
      <c r="I42744" s="1" t="s">
        <v>30</v>
      </c>
      <c r="J42744" s="1" t="s">
        <v>30</v>
      </c>
      <c r="K42744" s="1" t="s">
        <v>330</v>
      </c>
    </row>
    <row r="42745" spans="1:11" x14ac:dyDescent="0.25">
      <c r="A42745" s="1" t="s">
        <v>362</v>
      </c>
      <c r="B42745" s="1" t="s">
        <v>64</v>
      </c>
      <c r="C42745" s="1" t="s">
        <v>69</v>
      </c>
      <c r="D42745" s="1" t="s">
        <v>73</v>
      </c>
      <c r="E42745" s="1" t="s">
        <v>406</v>
      </c>
      <c r="F42745" s="1">
        <v>101.259766578674</v>
      </c>
      <c r="G42745" s="1" t="s">
        <v>8</v>
      </c>
      <c r="H42745" s="1" t="s">
        <v>67</v>
      </c>
      <c r="I42745" s="1" t="s">
        <v>30</v>
      </c>
      <c r="J42745" s="1" t="s">
        <v>30</v>
      </c>
      <c r="K42745" s="1" t="s">
        <v>331</v>
      </c>
    </row>
    <row r="42746" spans="1:11" x14ac:dyDescent="0.25">
      <c r="A42746" s="1" t="s">
        <v>362</v>
      </c>
      <c r="B42746" s="1" t="s">
        <v>64</v>
      </c>
      <c r="C42746" s="1" t="s">
        <v>69</v>
      </c>
      <c r="D42746" s="1" t="s">
        <v>73</v>
      </c>
      <c r="E42746" s="1" t="s">
        <v>406</v>
      </c>
      <c r="F42746" s="1">
        <v>101.259766578674</v>
      </c>
      <c r="G42746" s="1" t="s">
        <v>8</v>
      </c>
      <c r="H42746" s="1" t="s">
        <v>67</v>
      </c>
      <c r="I42746" s="1" t="s">
        <v>30</v>
      </c>
      <c r="J42746" s="1" t="s">
        <v>30</v>
      </c>
      <c r="K42746" s="1" t="s">
        <v>359</v>
      </c>
    </row>
    <row r="42747" spans="1:11" x14ac:dyDescent="0.25">
      <c r="A42747" s="1" t="s">
        <v>362</v>
      </c>
      <c r="B42747" s="1" t="s">
        <v>64</v>
      </c>
      <c r="C42747" s="1" t="s">
        <v>69</v>
      </c>
      <c r="D42747" s="1" t="s">
        <v>73</v>
      </c>
      <c r="E42747" s="1" t="s">
        <v>406</v>
      </c>
      <c r="F42747" s="1">
        <v>10166.873703680099</v>
      </c>
      <c r="G42747" s="1" t="s">
        <v>8</v>
      </c>
      <c r="H42747" s="1" t="s">
        <v>67</v>
      </c>
      <c r="I42747" s="1" t="s">
        <v>30</v>
      </c>
      <c r="J42747" s="1" t="s">
        <v>30</v>
      </c>
      <c r="K42747" s="1" t="s">
        <v>325</v>
      </c>
    </row>
    <row r="42748" spans="1:11" x14ac:dyDescent="0.25">
      <c r="A42748" s="1" t="s">
        <v>362</v>
      </c>
      <c r="B42748" s="1" t="s">
        <v>64</v>
      </c>
      <c r="C42748" s="1" t="s">
        <v>69</v>
      </c>
      <c r="D42748" s="1" t="s">
        <v>73</v>
      </c>
      <c r="E42748" s="1" t="s">
        <v>406</v>
      </c>
      <c r="F42748" s="1">
        <v>12965.565168941601</v>
      </c>
      <c r="G42748" s="1" t="s">
        <v>8</v>
      </c>
      <c r="H42748" s="1" t="s">
        <v>67</v>
      </c>
      <c r="I42748" s="1" t="s">
        <v>30</v>
      </c>
      <c r="J42748" s="1" t="s">
        <v>30</v>
      </c>
      <c r="K42748" s="1" t="s">
        <v>326</v>
      </c>
    </row>
    <row r="42749" spans="1:11" x14ac:dyDescent="0.25">
      <c r="A42749" s="1" t="s">
        <v>362</v>
      </c>
      <c r="B42749" s="1" t="s">
        <v>64</v>
      </c>
      <c r="C42749" s="1" t="s">
        <v>69</v>
      </c>
      <c r="D42749" s="1" t="s">
        <v>73</v>
      </c>
      <c r="E42749" s="1" t="s">
        <v>406</v>
      </c>
      <c r="F42749" s="1">
        <v>13036.859360848801</v>
      </c>
      <c r="G42749" s="1" t="s">
        <v>8</v>
      </c>
      <c r="H42749" s="1" t="s">
        <v>67</v>
      </c>
      <c r="I42749" s="1" t="s">
        <v>30</v>
      </c>
      <c r="J42749" s="1" t="s">
        <v>30</v>
      </c>
      <c r="K42749" s="1" t="s">
        <v>324</v>
      </c>
    </row>
    <row r="42750" spans="1:11" x14ac:dyDescent="0.25">
      <c r="A42750" s="1" t="s">
        <v>362</v>
      </c>
      <c r="B42750" s="1" t="s">
        <v>64</v>
      </c>
      <c r="C42750" s="1" t="s">
        <v>69</v>
      </c>
      <c r="D42750" s="1" t="s">
        <v>73</v>
      </c>
      <c r="E42750" s="1" t="s">
        <v>406</v>
      </c>
      <c r="F42750" s="1">
        <v>13082.597356807601</v>
      </c>
      <c r="G42750" s="1" t="s">
        <v>8</v>
      </c>
      <c r="H42750" s="1" t="s">
        <v>67</v>
      </c>
      <c r="I42750" s="1" t="s">
        <v>30</v>
      </c>
      <c r="J42750" s="1" t="s">
        <v>30</v>
      </c>
      <c r="K42750" s="1" t="s">
        <v>328</v>
      </c>
    </row>
    <row r="42751" spans="1:11" x14ac:dyDescent="0.25">
      <c r="A42751" s="1" t="s">
        <v>362</v>
      </c>
      <c r="B42751" s="1" t="s">
        <v>64</v>
      </c>
      <c r="C42751" s="1" t="s">
        <v>69</v>
      </c>
      <c r="D42751" s="1" t="s">
        <v>73</v>
      </c>
      <c r="E42751" s="1" t="s">
        <v>406</v>
      </c>
      <c r="F42751" s="1">
        <v>13196.8869749891</v>
      </c>
      <c r="G42751" s="1" t="s">
        <v>8</v>
      </c>
      <c r="H42751" s="1" t="s">
        <v>67</v>
      </c>
      <c r="I42751" s="1" t="s">
        <v>30</v>
      </c>
      <c r="J42751" s="1" t="s">
        <v>30</v>
      </c>
      <c r="K42751" s="1" t="s">
        <v>323</v>
      </c>
    </row>
    <row r="42752" spans="1:11" x14ac:dyDescent="0.25">
      <c r="A42752" s="1" t="s">
        <v>362</v>
      </c>
      <c r="B42752" s="1" t="s">
        <v>64</v>
      </c>
      <c r="C42752" s="1" t="s">
        <v>69</v>
      </c>
      <c r="D42752" s="1" t="s">
        <v>73</v>
      </c>
      <c r="E42752" s="1" t="s">
        <v>406</v>
      </c>
      <c r="F42752" s="1">
        <v>13782.6643550345</v>
      </c>
      <c r="G42752" s="1" t="s">
        <v>8</v>
      </c>
      <c r="H42752" s="1" t="s">
        <v>67</v>
      </c>
      <c r="I42752" s="1" t="s">
        <v>30</v>
      </c>
      <c r="J42752" s="1" t="s">
        <v>30</v>
      </c>
      <c r="K42752" s="1" t="s">
        <v>322</v>
      </c>
    </row>
    <row r="42753" spans="1:11" x14ac:dyDescent="0.25">
      <c r="A42753" s="1" t="s">
        <v>362</v>
      </c>
      <c r="B42753" s="1" t="s">
        <v>64</v>
      </c>
      <c r="C42753" s="1" t="s">
        <v>69</v>
      </c>
      <c r="D42753" s="1" t="s">
        <v>73</v>
      </c>
      <c r="E42753" s="1" t="s">
        <v>406</v>
      </c>
      <c r="F42753" s="1">
        <v>14383.3347130775</v>
      </c>
      <c r="G42753" s="1" t="s">
        <v>8</v>
      </c>
      <c r="H42753" s="1" t="s">
        <v>67</v>
      </c>
      <c r="I42753" s="1" t="s">
        <v>30</v>
      </c>
      <c r="J42753" s="1" t="s">
        <v>30</v>
      </c>
      <c r="K42753" s="1" t="s">
        <v>327</v>
      </c>
    </row>
    <row r="42754" spans="1:11" x14ac:dyDescent="0.25">
      <c r="A42754" s="1" t="s">
        <v>362</v>
      </c>
      <c r="B42754" s="1" t="s">
        <v>64</v>
      </c>
      <c r="C42754" s="1" t="s">
        <v>69</v>
      </c>
      <c r="D42754" s="1" t="s">
        <v>73</v>
      </c>
      <c r="E42754" s="1" t="s">
        <v>406</v>
      </c>
      <c r="F42754" s="1">
        <v>14660.583231004999</v>
      </c>
      <c r="G42754" s="1" t="s">
        <v>8</v>
      </c>
      <c r="H42754" s="1" t="s">
        <v>67</v>
      </c>
      <c r="I42754" s="1" t="s">
        <v>30</v>
      </c>
      <c r="J42754" s="1" t="s">
        <v>30</v>
      </c>
      <c r="K42754" s="1" t="s">
        <v>321</v>
      </c>
    </row>
    <row r="42755" spans="1:11" x14ac:dyDescent="0.25">
      <c r="A42755" s="1" t="s">
        <v>362</v>
      </c>
      <c r="B42755" s="1" t="s">
        <v>64</v>
      </c>
      <c r="C42755" s="1" t="s">
        <v>69</v>
      </c>
      <c r="D42755" s="1" t="s">
        <v>73</v>
      </c>
      <c r="E42755" s="1" t="s">
        <v>406</v>
      </c>
      <c r="F42755" s="1">
        <v>18034.041433282498</v>
      </c>
      <c r="G42755" s="1" t="s">
        <v>8</v>
      </c>
      <c r="H42755" s="1" t="s">
        <v>67</v>
      </c>
      <c r="I42755" s="1" t="s">
        <v>30</v>
      </c>
      <c r="J42755" s="1" t="s">
        <v>30</v>
      </c>
      <c r="K42755" s="1" t="s">
        <v>320</v>
      </c>
    </row>
    <row r="42756" spans="1:11" x14ac:dyDescent="0.25">
      <c r="A42756" s="1" t="s">
        <v>362</v>
      </c>
      <c r="B42756" s="1" t="s">
        <v>64</v>
      </c>
      <c r="C42756" s="1" t="s">
        <v>69</v>
      </c>
      <c r="D42756" s="1" t="s">
        <v>73</v>
      </c>
      <c r="E42756" s="1" t="s">
        <v>406</v>
      </c>
      <c r="F42756" s="1">
        <v>18399.657698356601</v>
      </c>
      <c r="G42756" s="1" t="s">
        <v>8</v>
      </c>
      <c r="H42756" s="1" t="s">
        <v>67</v>
      </c>
      <c r="I42756" s="1" t="s">
        <v>30</v>
      </c>
      <c r="J42756" s="1" t="s">
        <v>30</v>
      </c>
      <c r="K42756" s="1" t="s">
        <v>319</v>
      </c>
    </row>
    <row r="42757" spans="1:11" x14ac:dyDescent="0.25">
      <c r="A42757" s="1" t="s">
        <v>362</v>
      </c>
      <c r="B42757" s="1" t="s">
        <v>64</v>
      </c>
      <c r="C42757" s="1" t="s">
        <v>69</v>
      </c>
      <c r="D42757" s="1" t="s">
        <v>73</v>
      </c>
      <c r="E42757" s="1" t="s">
        <v>406</v>
      </c>
      <c r="F42757" s="1">
        <v>19736.561265281998</v>
      </c>
      <c r="G42757" s="1" t="s">
        <v>8</v>
      </c>
      <c r="H42757" s="1" t="s">
        <v>67</v>
      </c>
      <c r="I42757" s="1" t="s">
        <v>30</v>
      </c>
      <c r="J42757" s="1" t="s">
        <v>30</v>
      </c>
      <c r="K42757" s="1" t="s">
        <v>4</v>
      </c>
    </row>
    <row r="42758" spans="1:11" x14ac:dyDescent="0.25">
      <c r="A42758" s="1" t="s">
        <v>362</v>
      </c>
      <c r="B42758" s="1" t="s">
        <v>64</v>
      </c>
      <c r="C42758" s="1" t="s">
        <v>69</v>
      </c>
      <c r="D42758" s="1" t="s">
        <v>73</v>
      </c>
      <c r="E42758" s="1" t="s">
        <v>57</v>
      </c>
      <c r="F42758" s="1">
        <v>107</v>
      </c>
      <c r="G42758" s="1" t="s">
        <v>6</v>
      </c>
      <c r="H42758" s="1" t="s">
        <v>67</v>
      </c>
      <c r="I42758" s="1" t="s">
        <v>30</v>
      </c>
      <c r="J42758" s="1" t="s">
        <v>30</v>
      </c>
      <c r="K42758" s="1" t="s">
        <v>329</v>
      </c>
    </row>
    <row r="42759" spans="1:11" x14ac:dyDescent="0.25">
      <c r="A42759" s="1" t="s">
        <v>362</v>
      </c>
      <c r="B42759" s="1" t="s">
        <v>64</v>
      </c>
      <c r="C42759" s="1" t="s">
        <v>69</v>
      </c>
      <c r="D42759" s="1" t="s">
        <v>73</v>
      </c>
      <c r="E42759" s="1" t="s">
        <v>57</v>
      </c>
      <c r="F42759" s="1">
        <v>107</v>
      </c>
      <c r="G42759" s="1" t="s">
        <v>6</v>
      </c>
      <c r="H42759" s="1" t="s">
        <v>67</v>
      </c>
      <c r="I42759" s="1" t="s">
        <v>30</v>
      </c>
      <c r="J42759" s="1" t="s">
        <v>30</v>
      </c>
      <c r="K42759" s="1" t="s">
        <v>330</v>
      </c>
    </row>
    <row r="42760" spans="1:11" x14ac:dyDescent="0.25">
      <c r="A42760" s="1" t="s">
        <v>362</v>
      </c>
      <c r="B42760" s="1" t="s">
        <v>64</v>
      </c>
      <c r="C42760" s="1" t="s">
        <v>69</v>
      </c>
      <c r="D42760" s="1" t="s">
        <v>73</v>
      </c>
      <c r="E42760" s="1" t="s">
        <v>57</v>
      </c>
      <c r="F42760" s="1">
        <v>107</v>
      </c>
      <c r="G42760" s="1" t="s">
        <v>6</v>
      </c>
      <c r="H42760" s="1" t="s">
        <v>67</v>
      </c>
      <c r="I42760" s="1" t="s">
        <v>30</v>
      </c>
      <c r="J42760" s="1" t="s">
        <v>30</v>
      </c>
      <c r="K42760" s="1" t="s">
        <v>331</v>
      </c>
    </row>
    <row r="42761" spans="1:11" x14ac:dyDescent="0.25">
      <c r="A42761" s="1" t="s">
        <v>362</v>
      </c>
      <c r="B42761" s="1" t="s">
        <v>64</v>
      </c>
      <c r="C42761" s="1" t="s">
        <v>69</v>
      </c>
      <c r="D42761" s="1" t="s">
        <v>73</v>
      </c>
      <c r="E42761" s="1" t="s">
        <v>57</v>
      </c>
      <c r="F42761" s="1">
        <v>107</v>
      </c>
      <c r="G42761" s="1" t="s">
        <v>6</v>
      </c>
      <c r="H42761" s="1" t="s">
        <v>67</v>
      </c>
      <c r="I42761" s="1" t="s">
        <v>30</v>
      </c>
      <c r="J42761" s="1" t="s">
        <v>30</v>
      </c>
      <c r="K42761" s="1" t="s">
        <v>359</v>
      </c>
    </row>
    <row r="42762" spans="1:11" x14ac:dyDescent="0.25">
      <c r="A42762" s="1" t="s">
        <v>362</v>
      </c>
      <c r="B42762" s="1" t="s">
        <v>64</v>
      </c>
      <c r="C42762" s="1" t="s">
        <v>69</v>
      </c>
      <c r="D42762" s="1" t="s">
        <v>73</v>
      </c>
      <c r="E42762" s="1" t="s">
        <v>57</v>
      </c>
      <c r="F42762" s="1">
        <v>397723</v>
      </c>
      <c r="G42762" s="1" t="s">
        <v>6</v>
      </c>
      <c r="H42762" s="1" t="s">
        <v>67</v>
      </c>
      <c r="I42762" s="1" t="s">
        <v>30</v>
      </c>
      <c r="J42762" s="1" t="s">
        <v>30</v>
      </c>
      <c r="K42762" s="1" t="s">
        <v>328</v>
      </c>
    </row>
    <row r="42763" spans="1:11" x14ac:dyDescent="0.25">
      <c r="A42763" s="1" t="s">
        <v>362</v>
      </c>
      <c r="B42763" s="1" t="s">
        <v>64</v>
      </c>
      <c r="C42763" s="1" t="s">
        <v>69</v>
      </c>
      <c r="D42763" s="1" t="s">
        <v>73</v>
      </c>
      <c r="E42763" s="1" t="s">
        <v>57</v>
      </c>
      <c r="F42763" s="1">
        <v>701674</v>
      </c>
      <c r="G42763" s="1" t="s">
        <v>6</v>
      </c>
      <c r="H42763" s="1" t="s">
        <v>67</v>
      </c>
      <c r="I42763" s="1" t="s">
        <v>30</v>
      </c>
      <c r="J42763" s="1" t="s">
        <v>30</v>
      </c>
      <c r="K42763" s="1" t="s">
        <v>325</v>
      </c>
    </row>
    <row r="42764" spans="1:11" x14ac:dyDescent="0.25">
      <c r="A42764" s="1" t="s">
        <v>362</v>
      </c>
      <c r="B42764" s="1" t="s">
        <v>64</v>
      </c>
      <c r="C42764" s="1" t="s">
        <v>69</v>
      </c>
      <c r="D42764" s="1" t="s">
        <v>73</v>
      </c>
      <c r="E42764" s="1" t="s">
        <v>57</v>
      </c>
      <c r="F42764" s="1">
        <v>704690</v>
      </c>
      <c r="G42764" s="1" t="s">
        <v>6</v>
      </c>
      <c r="H42764" s="1" t="s">
        <v>67</v>
      </c>
      <c r="I42764" s="1" t="s">
        <v>30</v>
      </c>
      <c r="J42764" s="1" t="s">
        <v>30</v>
      </c>
      <c r="K42764" s="1" t="s">
        <v>324</v>
      </c>
    </row>
    <row r="42765" spans="1:11" x14ac:dyDescent="0.25">
      <c r="A42765" s="1" t="s">
        <v>362</v>
      </c>
      <c r="B42765" s="1" t="s">
        <v>64</v>
      </c>
      <c r="C42765" s="1" t="s">
        <v>69</v>
      </c>
      <c r="D42765" s="1" t="s">
        <v>73</v>
      </c>
      <c r="E42765" s="1" t="s">
        <v>57</v>
      </c>
      <c r="F42765" s="1">
        <v>859734</v>
      </c>
      <c r="G42765" s="1" t="s">
        <v>6</v>
      </c>
      <c r="H42765" s="1" t="s">
        <v>67</v>
      </c>
      <c r="I42765" s="1" t="s">
        <v>30</v>
      </c>
      <c r="J42765" s="1" t="s">
        <v>30</v>
      </c>
      <c r="K42765" s="1" t="s">
        <v>326</v>
      </c>
    </row>
    <row r="42766" spans="1:11" x14ac:dyDescent="0.25">
      <c r="A42766" s="1" t="s">
        <v>362</v>
      </c>
      <c r="B42766" s="1" t="s">
        <v>64</v>
      </c>
      <c r="C42766" s="1" t="s">
        <v>69</v>
      </c>
      <c r="D42766" s="1" t="s">
        <v>73</v>
      </c>
      <c r="E42766" s="1" t="s">
        <v>57</v>
      </c>
      <c r="F42766" s="1">
        <v>897799</v>
      </c>
      <c r="G42766" s="1" t="s">
        <v>6</v>
      </c>
      <c r="H42766" s="1" t="s">
        <v>67</v>
      </c>
      <c r="I42766" s="1" t="s">
        <v>30</v>
      </c>
      <c r="J42766" s="1" t="s">
        <v>30</v>
      </c>
      <c r="K42766" s="1" t="s">
        <v>323</v>
      </c>
    </row>
    <row r="42767" spans="1:11" x14ac:dyDescent="0.25">
      <c r="A42767" s="1" t="s">
        <v>362</v>
      </c>
      <c r="B42767" s="1" t="s">
        <v>64</v>
      </c>
      <c r="C42767" s="1" t="s">
        <v>69</v>
      </c>
      <c r="D42767" s="1" t="s">
        <v>73</v>
      </c>
      <c r="E42767" s="1" t="s">
        <v>57</v>
      </c>
      <c r="F42767" s="1">
        <v>907310</v>
      </c>
      <c r="G42767" s="1" t="s">
        <v>6</v>
      </c>
      <c r="H42767" s="1" t="s">
        <v>67</v>
      </c>
      <c r="I42767" s="1" t="s">
        <v>30</v>
      </c>
      <c r="J42767" s="1" t="s">
        <v>30</v>
      </c>
      <c r="K42767" s="1" t="s">
        <v>322</v>
      </c>
    </row>
    <row r="42768" spans="1:11" x14ac:dyDescent="0.25">
      <c r="A42768" s="1" t="s">
        <v>362</v>
      </c>
      <c r="B42768" s="1" t="s">
        <v>64</v>
      </c>
      <c r="C42768" s="1" t="s">
        <v>69</v>
      </c>
      <c r="D42768" s="1" t="s">
        <v>73</v>
      </c>
      <c r="E42768" s="1" t="s">
        <v>57</v>
      </c>
      <c r="F42768" s="1">
        <v>934369</v>
      </c>
      <c r="G42768" s="1" t="s">
        <v>6</v>
      </c>
      <c r="H42768" s="1" t="s">
        <v>67</v>
      </c>
      <c r="I42768" s="1" t="s">
        <v>30</v>
      </c>
      <c r="J42768" s="1" t="s">
        <v>30</v>
      </c>
      <c r="K42768" s="1" t="s">
        <v>327</v>
      </c>
    </row>
    <row r="42769" spans="1:11" x14ac:dyDescent="0.25">
      <c r="A42769" s="1" t="s">
        <v>362</v>
      </c>
      <c r="B42769" s="1" t="s">
        <v>64</v>
      </c>
      <c r="C42769" s="1" t="s">
        <v>69</v>
      </c>
      <c r="D42769" s="1" t="s">
        <v>73</v>
      </c>
      <c r="E42769" s="1" t="s">
        <v>57</v>
      </c>
      <c r="F42769" s="1">
        <v>977585</v>
      </c>
      <c r="G42769" s="1" t="s">
        <v>6</v>
      </c>
      <c r="H42769" s="1" t="s">
        <v>67</v>
      </c>
      <c r="I42769" s="1" t="s">
        <v>30</v>
      </c>
      <c r="J42769" s="1" t="s">
        <v>30</v>
      </c>
      <c r="K42769" s="1" t="s">
        <v>321</v>
      </c>
    </row>
    <row r="42770" spans="1:11" x14ac:dyDescent="0.25">
      <c r="A42770" s="1" t="s">
        <v>362</v>
      </c>
      <c r="B42770" s="1" t="s">
        <v>64</v>
      </c>
      <c r="C42770" s="1" t="s">
        <v>69</v>
      </c>
      <c r="D42770" s="1" t="s">
        <v>73</v>
      </c>
      <c r="E42770" s="1" t="s">
        <v>57</v>
      </c>
      <c r="F42770" s="1">
        <v>1033447</v>
      </c>
      <c r="G42770" s="1" t="s">
        <v>6</v>
      </c>
      <c r="H42770" s="1" t="s">
        <v>67</v>
      </c>
      <c r="I42770" s="1" t="s">
        <v>30</v>
      </c>
      <c r="J42770" s="1" t="s">
        <v>30</v>
      </c>
      <c r="K42770" s="1" t="s">
        <v>320</v>
      </c>
    </row>
    <row r="42771" spans="1:11" x14ac:dyDescent="0.25">
      <c r="A42771" s="1" t="s">
        <v>362</v>
      </c>
      <c r="B42771" s="1" t="s">
        <v>64</v>
      </c>
      <c r="C42771" s="1" t="s">
        <v>69</v>
      </c>
      <c r="D42771" s="1" t="s">
        <v>73</v>
      </c>
      <c r="E42771" s="1" t="s">
        <v>57</v>
      </c>
      <c r="F42771" s="1">
        <v>1178777</v>
      </c>
      <c r="G42771" s="1" t="s">
        <v>6</v>
      </c>
      <c r="H42771" s="1" t="s">
        <v>67</v>
      </c>
      <c r="I42771" s="1" t="s">
        <v>30</v>
      </c>
      <c r="J42771" s="1" t="s">
        <v>30</v>
      </c>
      <c r="K42771" s="1" t="s">
        <v>319</v>
      </c>
    </row>
    <row r="42772" spans="1:11" x14ac:dyDescent="0.25">
      <c r="A42772" s="1" t="s">
        <v>362</v>
      </c>
      <c r="B42772" s="1" t="s">
        <v>64</v>
      </c>
      <c r="C42772" s="1" t="s">
        <v>69</v>
      </c>
      <c r="D42772" s="1" t="s">
        <v>73</v>
      </c>
      <c r="E42772" s="1" t="s">
        <v>57</v>
      </c>
      <c r="F42772" s="1">
        <v>1396826</v>
      </c>
      <c r="G42772" s="1" t="s">
        <v>6</v>
      </c>
      <c r="H42772" s="1" t="s">
        <v>67</v>
      </c>
      <c r="I42772" s="1" t="s">
        <v>30</v>
      </c>
      <c r="J42772" s="1" t="s">
        <v>30</v>
      </c>
      <c r="K42772" s="1" t="s">
        <v>4</v>
      </c>
    </row>
    <row r="42773" spans="1:11" x14ac:dyDescent="0.25">
      <c r="A42773" s="1" t="s">
        <v>362</v>
      </c>
      <c r="B42773" s="1" t="s">
        <v>64</v>
      </c>
      <c r="C42773" s="1" t="s">
        <v>69</v>
      </c>
      <c r="D42773" s="1" t="s">
        <v>73</v>
      </c>
      <c r="E42773" s="1" t="s">
        <v>407</v>
      </c>
      <c r="F42773" s="1">
        <v>0</v>
      </c>
      <c r="G42773" s="1" t="s">
        <v>6</v>
      </c>
      <c r="H42773" s="1" t="s">
        <v>67</v>
      </c>
      <c r="I42773" s="1" t="s">
        <v>30</v>
      </c>
      <c r="J42773" s="1" t="s">
        <v>30</v>
      </c>
      <c r="K42773" s="1" t="s">
        <v>329</v>
      </c>
    </row>
    <row r="42774" spans="1:11" x14ac:dyDescent="0.25">
      <c r="A42774" s="1" t="s">
        <v>362</v>
      </c>
      <c r="B42774" s="1" t="s">
        <v>64</v>
      </c>
      <c r="C42774" s="1" t="s">
        <v>69</v>
      </c>
      <c r="D42774" s="1" t="s">
        <v>73</v>
      </c>
      <c r="E42774" s="1" t="s">
        <v>407</v>
      </c>
      <c r="F42774" s="1">
        <v>0</v>
      </c>
      <c r="G42774" s="1" t="s">
        <v>6</v>
      </c>
      <c r="H42774" s="1" t="s">
        <v>67</v>
      </c>
      <c r="I42774" s="1" t="s">
        <v>30</v>
      </c>
      <c r="J42774" s="1" t="s">
        <v>30</v>
      </c>
      <c r="K42774" s="1" t="s">
        <v>330</v>
      </c>
    </row>
    <row r="42775" spans="1:11" x14ac:dyDescent="0.25">
      <c r="A42775" s="1" t="s">
        <v>362</v>
      </c>
      <c r="B42775" s="1" t="s">
        <v>64</v>
      </c>
      <c r="C42775" s="1" t="s">
        <v>69</v>
      </c>
      <c r="D42775" s="1" t="s">
        <v>73</v>
      </c>
      <c r="E42775" s="1" t="s">
        <v>407</v>
      </c>
      <c r="F42775" s="1">
        <v>0</v>
      </c>
      <c r="G42775" s="1" t="s">
        <v>6</v>
      </c>
      <c r="H42775" s="1" t="s">
        <v>67</v>
      </c>
      <c r="I42775" s="1" t="s">
        <v>30</v>
      </c>
      <c r="J42775" s="1" t="s">
        <v>30</v>
      </c>
      <c r="K42775" s="1" t="s">
        <v>331</v>
      </c>
    </row>
    <row r="42776" spans="1:11" x14ac:dyDescent="0.25">
      <c r="A42776" s="1" t="s">
        <v>362</v>
      </c>
      <c r="B42776" s="1" t="s">
        <v>64</v>
      </c>
      <c r="C42776" s="1" t="s">
        <v>69</v>
      </c>
      <c r="D42776" s="1" t="s">
        <v>73</v>
      </c>
      <c r="E42776" s="1" t="s">
        <v>407</v>
      </c>
      <c r="F42776" s="1">
        <v>0</v>
      </c>
      <c r="G42776" s="1" t="s">
        <v>6</v>
      </c>
      <c r="H42776" s="1" t="s">
        <v>67</v>
      </c>
      <c r="I42776" s="1" t="s">
        <v>30</v>
      </c>
      <c r="J42776" s="1" t="s">
        <v>30</v>
      </c>
      <c r="K42776" s="1" t="s">
        <v>359</v>
      </c>
    </row>
    <row r="42777" spans="1:11" x14ac:dyDescent="0.25">
      <c r="A42777" s="1" t="s">
        <v>362</v>
      </c>
      <c r="B42777" s="1" t="s">
        <v>64</v>
      </c>
      <c r="C42777" s="1" t="s">
        <v>69</v>
      </c>
      <c r="D42777" s="1" t="s">
        <v>73</v>
      </c>
      <c r="E42777" s="1" t="s">
        <v>407</v>
      </c>
      <c r="F42777" s="1">
        <v>397616</v>
      </c>
      <c r="G42777" s="1" t="s">
        <v>6</v>
      </c>
      <c r="H42777" s="1" t="s">
        <v>67</v>
      </c>
      <c r="I42777" s="1" t="s">
        <v>30</v>
      </c>
      <c r="J42777" s="1" t="s">
        <v>30</v>
      </c>
      <c r="K42777" s="1" t="s">
        <v>328</v>
      </c>
    </row>
    <row r="42778" spans="1:11" x14ac:dyDescent="0.25">
      <c r="A42778" s="1" t="s">
        <v>362</v>
      </c>
      <c r="B42778" s="1" t="s">
        <v>64</v>
      </c>
      <c r="C42778" s="1" t="s">
        <v>69</v>
      </c>
      <c r="D42778" s="1" t="s">
        <v>73</v>
      </c>
      <c r="E42778" s="1" t="s">
        <v>407</v>
      </c>
      <c r="F42778" s="1">
        <v>700082</v>
      </c>
      <c r="G42778" s="1" t="s">
        <v>6</v>
      </c>
      <c r="H42778" s="1" t="s">
        <v>67</v>
      </c>
      <c r="I42778" s="1" t="s">
        <v>30</v>
      </c>
      <c r="J42778" s="1" t="s">
        <v>30</v>
      </c>
      <c r="K42778" s="1" t="s">
        <v>325</v>
      </c>
    </row>
    <row r="42779" spans="1:11" x14ac:dyDescent="0.25">
      <c r="A42779" s="1" t="s">
        <v>362</v>
      </c>
      <c r="B42779" s="1" t="s">
        <v>64</v>
      </c>
      <c r="C42779" s="1" t="s">
        <v>69</v>
      </c>
      <c r="D42779" s="1" t="s">
        <v>73</v>
      </c>
      <c r="E42779" s="1" t="s">
        <v>407</v>
      </c>
      <c r="F42779" s="1">
        <v>704583</v>
      </c>
      <c r="G42779" s="1" t="s">
        <v>6</v>
      </c>
      <c r="H42779" s="1" t="s">
        <v>67</v>
      </c>
      <c r="I42779" s="1" t="s">
        <v>30</v>
      </c>
      <c r="J42779" s="1" t="s">
        <v>30</v>
      </c>
      <c r="K42779" s="1" t="s">
        <v>324</v>
      </c>
    </row>
    <row r="42780" spans="1:11" x14ac:dyDescent="0.25">
      <c r="A42780" s="1" t="s">
        <v>362</v>
      </c>
      <c r="B42780" s="1" t="s">
        <v>64</v>
      </c>
      <c r="C42780" s="1" t="s">
        <v>69</v>
      </c>
      <c r="D42780" s="1" t="s">
        <v>73</v>
      </c>
      <c r="E42780" s="1" t="s">
        <v>407</v>
      </c>
      <c r="F42780" s="1">
        <v>859627</v>
      </c>
      <c r="G42780" s="1" t="s">
        <v>6</v>
      </c>
      <c r="H42780" s="1" t="s">
        <v>67</v>
      </c>
      <c r="I42780" s="1" t="s">
        <v>30</v>
      </c>
      <c r="J42780" s="1" t="s">
        <v>30</v>
      </c>
      <c r="K42780" s="1" t="s">
        <v>326</v>
      </c>
    </row>
    <row r="42781" spans="1:11" x14ac:dyDescent="0.25">
      <c r="A42781" s="1" t="s">
        <v>362</v>
      </c>
      <c r="B42781" s="1" t="s">
        <v>64</v>
      </c>
      <c r="C42781" s="1" t="s">
        <v>69</v>
      </c>
      <c r="D42781" s="1" t="s">
        <v>73</v>
      </c>
      <c r="E42781" s="1" t="s">
        <v>407</v>
      </c>
      <c r="F42781" s="1">
        <v>862456</v>
      </c>
      <c r="G42781" s="1" t="s">
        <v>6</v>
      </c>
      <c r="H42781" s="1" t="s">
        <v>67</v>
      </c>
      <c r="I42781" s="1" t="s">
        <v>30</v>
      </c>
      <c r="J42781" s="1" t="s">
        <v>30</v>
      </c>
      <c r="K42781" s="1" t="s">
        <v>323</v>
      </c>
    </row>
    <row r="42782" spans="1:11" x14ac:dyDescent="0.25">
      <c r="A42782" s="1" t="s">
        <v>362</v>
      </c>
      <c r="B42782" s="1" t="s">
        <v>64</v>
      </c>
      <c r="C42782" s="1" t="s">
        <v>69</v>
      </c>
      <c r="D42782" s="1" t="s">
        <v>73</v>
      </c>
      <c r="E42782" s="1" t="s">
        <v>407</v>
      </c>
      <c r="F42782" s="1">
        <v>906396</v>
      </c>
      <c r="G42782" s="1" t="s">
        <v>6</v>
      </c>
      <c r="H42782" s="1" t="s">
        <v>67</v>
      </c>
      <c r="I42782" s="1" t="s">
        <v>30</v>
      </c>
      <c r="J42782" s="1" t="s">
        <v>30</v>
      </c>
      <c r="K42782" s="1" t="s">
        <v>322</v>
      </c>
    </row>
    <row r="42783" spans="1:11" x14ac:dyDescent="0.25">
      <c r="A42783" s="1" t="s">
        <v>362</v>
      </c>
      <c r="B42783" s="1" t="s">
        <v>64</v>
      </c>
      <c r="C42783" s="1" t="s">
        <v>69</v>
      </c>
      <c r="D42783" s="1" t="s">
        <v>73</v>
      </c>
      <c r="E42783" s="1" t="s">
        <v>407</v>
      </c>
      <c r="F42783" s="1">
        <v>934262</v>
      </c>
      <c r="G42783" s="1" t="s">
        <v>6</v>
      </c>
      <c r="H42783" s="1" t="s">
        <v>67</v>
      </c>
      <c r="I42783" s="1" t="s">
        <v>30</v>
      </c>
      <c r="J42783" s="1" t="s">
        <v>30</v>
      </c>
      <c r="K42783" s="1" t="s">
        <v>327</v>
      </c>
    </row>
    <row r="42784" spans="1:11" x14ac:dyDescent="0.25">
      <c r="A42784" s="1" t="s">
        <v>362</v>
      </c>
      <c r="B42784" s="1" t="s">
        <v>64</v>
      </c>
      <c r="C42784" s="1" t="s">
        <v>69</v>
      </c>
      <c r="D42784" s="1" t="s">
        <v>73</v>
      </c>
      <c r="E42784" s="1" t="s">
        <v>407</v>
      </c>
      <c r="F42784" s="1">
        <v>973073</v>
      </c>
      <c r="G42784" s="1" t="s">
        <v>6</v>
      </c>
      <c r="H42784" s="1" t="s">
        <v>67</v>
      </c>
      <c r="I42784" s="1" t="s">
        <v>30</v>
      </c>
      <c r="J42784" s="1" t="s">
        <v>30</v>
      </c>
      <c r="K42784" s="1" t="s">
        <v>321</v>
      </c>
    </row>
    <row r="42785" spans="1:11" x14ac:dyDescent="0.25">
      <c r="A42785" s="1" t="s">
        <v>362</v>
      </c>
      <c r="B42785" s="1" t="s">
        <v>64</v>
      </c>
      <c r="C42785" s="1" t="s">
        <v>69</v>
      </c>
      <c r="D42785" s="1" t="s">
        <v>73</v>
      </c>
      <c r="E42785" s="1" t="s">
        <v>407</v>
      </c>
      <c r="F42785" s="1">
        <v>1002638</v>
      </c>
      <c r="G42785" s="1" t="s">
        <v>6</v>
      </c>
      <c r="H42785" s="1" t="s">
        <v>67</v>
      </c>
      <c r="I42785" s="1" t="s">
        <v>30</v>
      </c>
      <c r="J42785" s="1" t="s">
        <v>30</v>
      </c>
      <c r="K42785" s="1" t="s">
        <v>320</v>
      </c>
    </row>
    <row r="42786" spans="1:11" x14ac:dyDescent="0.25">
      <c r="A42786" s="1" t="s">
        <v>362</v>
      </c>
      <c r="B42786" s="1" t="s">
        <v>64</v>
      </c>
      <c r="C42786" s="1" t="s">
        <v>69</v>
      </c>
      <c r="D42786" s="1" t="s">
        <v>73</v>
      </c>
      <c r="E42786" s="1" t="s">
        <v>407</v>
      </c>
      <c r="F42786" s="1">
        <v>1178670</v>
      </c>
      <c r="G42786" s="1" t="s">
        <v>6</v>
      </c>
      <c r="H42786" s="1" t="s">
        <v>67</v>
      </c>
      <c r="I42786" s="1" t="s">
        <v>30</v>
      </c>
      <c r="J42786" s="1" t="s">
        <v>30</v>
      </c>
      <c r="K42786" s="1" t="s">
        <v>319</v>
      </c>
    </row>
    <row r="42787" spans="1:11" x14ac:dyDescent="0.25">
      <c r="A42787" s="1" t="s">
        <v>362</v>
      </c>
      <c r="B42787" s="1" t="s">
        <v>64</v>
      </c>
      <c r="C42787" s="1" t="s">
        <v>69</v>
      </c>
      <c r="D42787" s="1" t="s">
        <v>73</v>
      </c>
      <c r="E42787" s="1" t="s">
        <v>407</v>
      </c>
      <c r="F42787" s="1">
        <v>1396719</v>
      </c>
      <c r="G42787" s="1" t="s">
        <v>6</v>
      </c>
      <c r="H42787" s="1" t="s">
        <v>67</v>
      </c>
      <c r="I42787" s="1" t="s">
        <v>30</v>
      </c>
      <c r="J42787" s="1" t="s">
        <v>30</v>
      </c>
      <c r="K42787" s="1" t="s">
        <v>4</v>
      </c>
    </row>
    <row r="42788" spans="1:11" x14ac:dyDescent="0.25">
      <c r="A42788" s="1" t="s">
        <v>362</v>
      </c>
      <c r="B42788" s="1" t="s">
        <v>64</v>
      </c>
      <c r="C42788" s="1" t="s">
        <v>69</v>
      </c>
      <c r="D42788" s="1" t="s">
        <v>73</v>
      </c>
      <c r="E42788" s="1" t="s">
        <v>408</v>
      </c>
      <c r="F42788" s="1">
        <v>107</v>
      </c>
      <c r="G42788" s="1" t="s">
        <v>6</v>
      </c>
      <c r="H42788" s="1" t="s">
        <v>67</v>
      </c>
      <c r="I42788" s="1" t="s">
        <v>30</v>
      </c>
      <c r="J42788" s="1" t="s">
        <v>30</v>
      </c>
      <c r="K42788" s="1" t="s">
        <v>4</v>
      </c>
    </row>
    <row r="42789" spans="1:11" x14ac:dyDescent="0.25">
      <c r="A42789" s="1" t="s">
        <v>362</v>
      </c>
      <c r="B42789" s="1" t="s">
        <v>64</v>
      </c>
      <c r="C42789" s="1" t="s">
        <v>69</v>
      </c>
      <c r="D42789" s="1" t="s">
        <v>73</v>
      </c>
      <c r="E42789" s="1" t="s">
        <v>408</v>
      </c>
      <c r="F42789" s="1">
        <v>107</v>
      </c>
      <c r="G42789" s="1" t="s">
        <v>6</v>
      </c>
      <c r="H42789" s="1" t="s">
        <v>67</v>
      </c>
      <c r="I42789" s="1" t="s">
        <v>30</v>
      </c>
      <c r="J42789" s="1" t="s">
        <v>30</v>
      </c>
      <c r="K42789" s="1" t="s">
        <v>319</v>
      </c>
    </row>
    <row r="42790" spans="1:11" x14ac:dyDescent="0.25">
      <c r="A42790" s="1" t="s">
        <v>362</v>
      </c>
      <c r="B42790" s="1" t="s">
        <v>64</v>
      </c>
      <c r="C42790" s="1" t="s">
        <v>69</v>
      </c>
      <c r="D42790" s="1" t="s">
        <v>73</v>
      </c>
      <c r="E42790" s="1" t="s">
        <v>408</v>
      </c>
      <c r="F42790" s="1">
        <v>107</v>
      </c>
      <c r="G42790" s="1" t="s">
        <v>6</v>
      </c>
      <c r="H42790" s="1" t="s">
        <v>67</v>
      </c>
      <c r="I42790" s="1" t="s">
        <v>30</v>
      </c>
      <c r="J42790" s="1" t="s">
        <v>30</v>
      </c>
      <c r="K42790" s="1" t="s">
        <v>324</v>
      </c>
    </row>
    <row r="42791" spans="1:11" x14ac:dyDescent="0.25">
      <c r="A42791" s="1" t="s">
        <v>362</v>
      </c>
      <c r="B42791" s="1" t="s">
        <v>64</v>
      </c>
      <c r="C42791" s="1" t="s">
        <v>69</v>
      </c>
      <c r="D42791" s="1" t="s">
        <v>73</v>
      </c>
      <c r="E42791" s="1" t="s">
        <v>408</v>
      </c>
      <c r="F42791" s="1">
        <v>107</v>
      </c>
      <c r="G42791" s="1" t="s">
        <v>6</v>
      </c>
      <c r="H42791" s="1" t="s">
        <v>67</v>
      </c>
      <c r="I42791" s="1" t="s">
        <v>30</v>
      </c>
      <c r="J42791" s="1" t="s">
        <v>30</v>
      </c>
      <c r="K42791" s="1" t="s">
        <v>326</v>
      </c>
    </row>
    <row r="42792" spans="1:11" x14ac:dyDescent="0.25">
      <c r="A42792" s="1" t="s">
        <v>362</v>
      </c>
      <c r="B42792" s="1" t="s">
        <v>64</v>
      </c>
      <c r="C42792" s="1" t="s">
        <v>69</v>
      </c>
      <c r="D42792" s="1" t="s">
        <v>73</v>
      </c>
      <c r="E42792" s="1" t="s">
        <v>408</v>
      </c>
      <c r="F42792" s="1">
        <v>107</v>
      </c>
      <c r="G42792" s="1" t="s">
        <v>6</v>
      </c>
      <c r="H42792" s="1" t="s">
        <v>67</v>
      </c>
      <c r="I42792" s="1" t="s">
        <v>30</v>
      </c>
      <c r="J42792" s="1" t="s">
        <v>30</v>
      </c>
      <c r="K42792" s="1" t="s">
        <v>327</v>
      </c>
    </row>
    <row r="42793" spans="1:11" x14ac:dyDescent="0.25">
      <c r="A42793" s="1" t="s">
        <v>362</v>
      </c>
      <c r="B42793" s="1" t="s">
        <v>64</v>
      </c>
      <c r="C42793" s="1" t="s">
        <v>69</v>
      </c>
      <c r="D42793" s="1" t="s">
        <v>73</v>
      </c>
      <c r="E42793" s="1" t="s">
        <v>408</v>
      </c>
      <c r="F42793" s="1">
        <v>107</v>
      </c>
      <c r="G42793" s="1" t="s">
        <v>6</v>
      </c>
      <c r="H42793" s="1" t="s">
        <v>67</v>
      </c>
      <c r="I42793" s="1" t="s">
        <v>30</v>
      </c>
      <c r="J42793" s="1" t="s">
        <v>30</v>
      </c>
      <c r="K42793" s="1" t="s">
        <v>328</v>
      </c>
    </row>
    <row r="42794" spans="1:11" x14ac:dyDescent="0.25">
      <c r="A42794" s="1" t="s">
        <v>362</v>
      </c>
      <c r="B42794" s="1" t="s">
        <v>64</v>
      </c>
      <c r="C42794" s="1" t="s">
        <v>69</v>
      </c>
      <c r="D42794" s="1" t="s">
        <v>73</v>
      </c>
      <c r="E42794" s="1" t="s">
        <v>408</v>
      </c>
      <c r="F42794" s="1">
        <v>107</v>
      </c>
      <c r="G42794" s="1" t="s">
        <v>6</v>
      </c>
      <c r="H42794" s="1" t="s">
        <v>67</v>
      </c>
      <c r="I42794" s="1" t="s">
        <v>30</v>
      </c>
      <c r="J42794" s="1" t="s">
        <v>30</v>
      </c>
      <c r="K42794" s="1" t="s">
        <v>329</v>
      </c>
    </row>
    <row r="42795" spans="1:11" x14ac:dyDescent="0.25">
      <c r="A42795" s="1" t="s">
        <v>362</v>
      </c>
      <c r="B42795" s="1" t="s">
        <v>64</v>
      </c>
      <c r="C42795" s="1" t="s">
        <v>69</v>
      </c>
      <c r="D42795" s="1" t="s">
        <v>73</v>
      </c>
      <c r="E42795" s="1" t="s">
        <v>408</v>
      </c>
      <c r="F42795" s="1">
        <v>107</v>
      </c>
      <c r="G42795" s="1" t="s">
        <v>6</v>
      </c>
      <c r="H42795" s="1" t="s">
        <v>67</v>
      </c>
      <c r="I42795" s="1" t="s">
        <v>30</v>
      </c>
      <c r="J42795" s="1" t="s">
        <v>30</v>
      </c>
      <c r="K42795" s="1" t="s">
        <v>330</v>
      </c>
    </row>
    <row r="42796" spans="1:11" x14ac:dyDescent="0.25">
      <c r="A42796" s="1" t="s">
        <v>362</v>
      </c>
      <c r="B42796" s="1" t="s">
        <v>64</v>
      </c>
      <c r="C42796" s="1" t="s">
        <v>69</v>
      </c>
      <c r="D42796" s="1" t="s">
        <v>73</v>
      </c>
      <c r="E42796" s="1" t="s">
        <v>408</v>
      </c>
      <c r="F42796" s="1">
        <v>107</v>
      </c>
      <c r="G42796" s="1" t="s">
        <v>6</v>
      </c>
      <c r="H42796" s="1" t="s">
        <v>67</v>
      </c>
      <c r="I42796" s="1" t="s">
        <v>30</v>
      </c>
      <c r="J42796" s="1" t="s">
        <v>30</v>
      </c>
      <c r="K42796" s="1" t="s">
        <v>331</v>
      </c>
    </row>
    <row r="42797" spans="1:11" x14ac:dyDescent="0.25">
      <c r="A42797" s="1" t="s">
        <v>362</v>
      </c>
      <c r="B42797" s="1" t="s">
        <v>64</v>
      </c>
      <c r="C42797" s="1" t="s">
        <v>69</v>
      </c>
      <c r="D42797" s="1" t="s">
        <v>73</v>
      </c>
      <c r="E42797" s="1" t="s">
        <v>408</v>
      </c>
      <c r="F42797" s="1">
        <v>107</v>
      </c>
      <c r="G42797" s="1" t="s">
        <v>6</v>
      </c>
      <c r="H42797" s="1" t="s">
        <v>67</v>
      </c>
      <c r="I42797" s="1" t="s">
        <v>30</v>
      </c>
      <c r="J42797" s="1" t="s">
        <v>30</v>
      </c>
      <c r="K42797" s="1" t="s">
        <v>359</v>
      </c>
    </row>
    <row r="42798" spans="1:11" x14ac:dyDescent="0.25">
      <c r="A42798" s="1" t="s">
        <v>362</v>
      </c>
      <c r="B42798" s="1" t="s">
        <v>64</v>
      </c>
      <c r="C42798" s="1" t="s">
        <v>69</v>
      </c>
      <c r="D42798" s="1" t="s">
        <v>73</v>
      </c>
      <c r="E42798" s="1" t="s">
        <v>408</v>
      </c>
      <c r="F42798" s="1">
        <v>914</v>
      </c>
      <c r="G42798" s="1" t="s">
        <v>6</v>
      </c>
      <c r="H42798" s="1" t="s">
        <v>67</v>
      </c>
      <c r="I42798" s="1" t="s">
        <v>30</v>
      </c>
      <c r="J42798" s="1" t="s">
        <v>30</v>
      </c>
      <c r="K42798" s="1" t="s">
        <v>322</v>
      </c>
    </row>
    <row r="42799" spans="1:11" x14ac:dyDescent="0.25">
      <c r="A42799" s="1" t="s">
        <v>362</v>
      </c>
      <c r="B42799" s="1" t="s">
        <v>64</v>
      </c>
      <c r="C42799" s="1" t="s">
        <v>69</v>
      </c>
      <c r="D42799" s="1" t="s">
        <v>73</v>
      </c>
      <c r="E42799" s="1" t="s">
        <v>408</v>
      </c>
      <c r="F42799" s="1">
        <v>1592</v>
      </c>
      <c r="G42799" s="1" t="s">
        <v>6</v>
      </c>
      <c r="H42799" s="1" t="s">
        <v>67</v>
      </c>
      <c r="I42799" s="1" t="s">
        <v>30</v>
      </c>
      <c r="J42799" s="1" t="s">
        <v>30</v>
      </c>
      <c r="K42799" s="1" t="s">
        <v>325</v>
      </c>
    </row>
    <row r="42800" spans="1:11" x14ac:dyDescent="0.25">
      <c r="A42800" s="1" t="s">
        <v>362</v>
      </c>
      <c r="B42800" s="1" t="s">
        <v>64</v>
      </c>
      <c r="C42800" s="1" t="s">
        <v>69</v>
      </c>
      <c r="D42800" s="1" t="s">
        <v>73</v>
      </c>
      <c r="E42800" s="1" t="s">
        <v>408</v>
      </c>
      <c r="F42800" s="1">
        <v>4512</v>
      </c>
      <c r="G42800" s="1" t="s">
        <v>6</v>
      </c>
      <c r="H42800" s="1" t="s">
        <v>67</v>
      </c>
      <c r="I42800" s="1" t="s">
        <v>30</v>
      </c>
      <c r="J42800" s="1" t="s">
        <v>30</v>
      </c>
      <c r="K42800" s="1" t="s">
        <v>321</v>
      </c>
    </row>
    <row r="42801" spans="1:11" x14ac:dyDescent="0.25">
      <c r="A42801" s="1" t="s">
        <v>362</v>
      </c>
      <c r="B42801" s="1" t="s">
        <v>64</v>
      </c>
      <c r="C42801" s="1" t="s">
        <v>69</v>
      </c>
      <c r="D42801" s="1" t="s">
        <v>73</v>
      </c>
      <c r="E42801" s="1" t="s">
        <v>408</v>
      </c>
      <c r="F42801" s="1">
        <v>30809</v>
      </c>
      <c r="G42801" s="1" t="s">
        <v>6</v>
      </c>
      <c r="H42801" s="1" t="s">
        <v>67</v>
      </c>
      <c r="I42801" s="1" t="s">
        <v>30</v>
      </c>
      <c r="J42801" s="1" t="s">
        <v>30</v>
      </c>
      <c r="K42801" s="1" t="s">
        <v>320</v>
      </c>
    </row>
    <row r="42802" spans="1:11" x14ac:dyDescent="0.25">
      <c r="A42802" s="1" t="s">
        <v>362</v>
      </c>
      <c r="B42802" s="1" t="s">
        <v>64</v>
      </c>
      <c r="C42802" s="1" t="s">
        <v>69</v>
      </c>
      <c r="D42802" s="1" t="s">
        <v>73</v>
      </c>
      <c r="E42802" s="1" t="s">
        <v>408</v>
      </c>
      <c r="F42802" s="1">
        <v>35343</v>
      </c>
      <c r="G42802" s="1" t="s">
        <v>6</v>
      </c>
      <c r="H42802" s="1" t="s">
        <v>67</v>
      </c>
      <c r="I42802" s="1" t="s">
        <v>30</v>
      </c>
      <c r="J42802" s="1" t="s">
        <v>30</v>
      </c>
      <c r="K42802" s="1" t="s">
        <v>323</v>
      </c>
    </row>
    <row r="42803" spans="1:11" x14ac:dyDescent="0.25">
      <c r="A42803" s="1" t="s">
        <v>362</v>
      </c>
      <c r="B42803" s="1" t="s">
        <v>64</v>
      </c>
      <c r="C42803" s="1" t="s">
        <v>69</v>
      </c>
      <c r="D42803" s="1" t="s">
        <v>73</v>
      </c>
      <c r="E42803" s="1" t="s">
        <v>409</v>
      </c>
      <c r="F42803" s="1">
        <v>107</v>
      </c>
      <c r="G42803" s="1" t="s">
        <v>6</v>
      </c>
      <c r="H42803" s="1" t="s">
        <v>67</v>
      </c>
      <c r="I42803" s="1" t="s">
        <v>30</v>
      </c>
      <c r="J42803" s="1" t="s">
        <v>30</v>
      </c>
      <c r="K42803" s="1" t="s">
        <v>329</v>
      </c>
    </row>
    <row r="42804" spans="1:11" x14ac:dyDescent="0.25">
      <c r="A42804" s="1" t="s">
        <v>362</v>
      </c>
      <c r="B42804" s="1" t="s">
        <v>64</v>
      </c>
      <c r="C42804" s="1" t="s">
        <v>69</v>
      </c>
      <c r="D42804" s="1" t="s">
        <v>73</v>
      </c>
      <c r="E42804" s="1" t="s">
        <v>409</v>
      </c>
      <c r="F42804" s="1">
        <v>107</v>
      </c>
      <c r="G42804" s="1" t="s">
        <v>6</v>
      </c>
      <c r="H42804" s="1" t="s">
        <v>67</v>
      </c>
      <c r="I42804" s="1" t="s">
        <v>30</v>
      </c>
      <c r="J42804" s="1" t="s">
        <v>30</v>
      </c>
      <c r="K42804" s="1" t="s">
        <v>330</v>
      </c>
    </row>
    <row r="42805" spans="1:11" x14ac:dyDescent="0.25">
      <c r="A42805" s="1" t="s">
        <v>362</v>
      </c>
      <c r="B42805" s="1" t="s">
        <v>64</v>
      </c>
      <c r="C42805" s="1" t="s">
        <v>69</v>
      </c>
      <c r="D42805" s="1" t="s">
        <v>73</v>
      </c>
      <c r="E42805" s="1" t="s">
        <v>409</v>
      </c>
      <c r="F42805" s="1">
        <v>107</v>
      </c>
      <c r="G42805" s="1" t="s">
        <v>6</v>
      </c>
      <c r="H42805" s="1" t="s">
        <v>67</v>
      </c>
      <c r="I42805" s="1" t="s">
        <v>30</v>
      </c>
      <c r="J42805" s="1" t="s">
        <v>30</v>
      </c>
      <c r="K42805" s="1" t="s">
        <v>331</v>
      </c>
    </row>
    <row r="42806" spans="1:11" x14ac:dyDescent="0.25">
      <c r="A42806" s="1" t="s">
        <v>362</v>
      </c>
      <c r="B42806" s="1" t="s">
        <v>64</v>
      </c>
      <c r="C42806" s="1" t="s">
        <v>69</v>
      </c>
      <c r="D42806" s="1" t="s">
        <v>73</v>
      </c>
      <c r="E42806" s="1" t="s">
        <v>409</v>
      </c>
      <c r="F42806" s="1">
        <v>107</v>
      </c>
      <c r="G42806" s="1" t="s">
        <v>6</v>
      </c>
      <c r="H42806" s="1" t="s">
        <v>67</v>
      </c>
      <c r="I42806" s="1" t="s">
        <v>30</v>
      </c>
      <c r="J42806" s="1" t="s">
        <v>30</v>
      </c>
      <c r="K42806" s="1" t="s">
        <v>359</v>
      </c>
    </row>
    <row r="42807" spans="1:11" x14ac:dyDescent="0.25">
      <c r="A42807" s="1" t="s">
        <v>362</v>
      </c>
      <c r="B42807" s="1" t="s">
        <v>64</v>
      </c>
      <c r="C42807" s="1" t="s">
        <v>69</v>
      </c>
      <c r="D42807" s="1" t="s">
        <v>73</v>
      </c>
      <c r="E42807" s="1" t="s">
        <v>409</v>
      </c>
      <c r="F42807" s="1">
        <v>14472.329787234001</v>
      </c>
      <c r="G42807" s="1" t="s">
        <v>6</v>
      </c>
      <c r="H42807" s="1" t="s">
        <v>67</v>
      </c>
      <c r="I42807" s="1" t="s">
        <v>30</v>
      </c>
      <c r="J42807" s="1" t="s">
        <v>30</v>
      </c>
      <c r="K42807" s="1" t="s">
        <v>325</v>
      </c>
    </row>
    <row r="42808" spans="1:11" x14ac:dyDescent="0.25">
      <c r="A42808" s="1" t="s">
        <v>362</v>
      </c>
      <c r="B42808" s="1" t="s">
        <v>64</v>
      </c>
      <c r="C42808" s="1" t="s">
        <v>69</v>
      </c>
      <c r="D42808" s="1" t="s">
        <v>73</v>
      </c>
      <c r="E42808" s="1" t="s">
        <v>409</v>
      </c>
      <c r="F42808" s="1">
        <v>18445.494318181802</v>
      </c>
      <c r="G42808" s="1" t="s">
        <v>6</v>
      </c>
      <c r="H42808" s="1" t="s">
        <v>67</v>
      </c>
      <c r="I42808" s="1" t="s">
        <v>30</v>
      </c>
      <c r="J42808" s="1" t="s">
        <v>30</v>
      </c>
      <c r="K42808" s="1" t="s">
        <v>326</v>
      </c>
    </row>
    <row r="42809" spans="1:11" x14ac:dyDescent="0.25">
      <c r="A42809" s="1" t="s">
        <v>362</v>
      </c>
      <c r="B42809" s="1" t="s">
        <v>64</v>
      </c>
      <c r="C42809" s="1" t="s">
        <v>69</v>
      </c>
      <c r="D42809" s="1" t="s">
        <v>73</v>
      </c>
      <c r="E42809" s="1" t="s">
        <v>409</v>
      </c>
      <c r="F42809" s="1">
        <v>18598.559523809501</v>
      </c>
      <c r="G42809" s="1" t="s">
        <v>6</v>
      </c>
      <c r="H42809" s="1" t="s">
        <v>67</v>
      </c>
      <c r="I42809" s="1" t="s">
        <v>30</v>
      </c>
      <c r="J42809" s="1" t="s">
        <v>30</v>
      </c>
      <c r="K42809" s="1" t="s">
        <v>328</v>
      </c>
    </row>
    <row r="42810" spans="1:11" x14ac:dyDescent="0.25">
      <c r="A42810" s="1" t="s">
        <v>362</v>
      </c>
      <c r="B42810" s="1" t="s">
        <v>64</v>
      </c>
      <c r="C42810" s="1" t="s">
        <v>69</v>
      </c>
      <c r="D42810" s="1" t="s">
        <v>73</v>
      </c>
      <c r="E42810" s="1" t="s">
        <v>409</v>
      </c>
      <c r="F42810" s="1">
        <v>18747.414893616999</v>
      </c>
      <c r="G42810" s="1" t="s">
        <v>6</v>
      </c>
      <c r="H42810" s="1" t="s">
        <v>67</v>
      </c>
      <c r="I42810" s="1" t="s">
        <v>30</v>
      </c>
      <c r="J42810" s="1" t="s">
        <v>30</v>
      </c>
      <c r="K42810" s="1" t="s">
        <v>324</v>
      </c>
    </row>
    <row r="42811" spans="1:11" x14ac:dyDescent="0.25">
      <c r="A42811" s="1" t="s">
        <v>362</v>
      </c>
      <c r="B42811" s="1" t="s">
        <v>64</v>
      </c>
      <c r="C42811" s="1" t="s">
        <v>69</v>
      </c>
      <c r="D42811" s="1" t="s">
        <v>73</v>
      </c>
      <c r="E42811" s="1" t="s">
        <v>409</v>
      </c>
      <c r="F42811" s="1">
        <v>19053.824468085098</v>
      </c>
      <c r="G42811" s="1" t="s">
        <v>6</v>
      </c>
      <c r="H42811" s="1" t="s">
        <v>67</v>
      </c>
      <c r="I42811" s="1" t="s">
        <v>30</v>
      </c>
      <c r="J42811" s="1" t="s">
        <v>30</v>
      </c>
      <c r="K42811" s="1" t="s">
        <v>323</v>
      </c>
    </row>
    <row r="42812" spans="1:11" x14ac:dyDescent="0.25">
      <c r="A42812" s="1" t="s">
        <v>362</v>
      </c>
      <c r="B42812" s="1" t="s">
        <v>64</v>
      </c>
      <c r="C42812" s="1" t="s">
        <v>69</v>
      </c>
      <c r="D42812" s="1" t="s">
        <v>73</v>
      </c>
      <c r="E42812" s="1" t="s">
        <v>409</v>
      </c>
      <c r="F42812" s="1">
        <v>19923.6595744681</v>
      </c>
      <c r="G42812" s="1" t="s">
        <v>6</v>
      </c>
      <c r="H42812" s="1" t="s">
        <v>67</v>
      </c>
      <c r="I42812" s="1" t="s">
        <v>30</v>
      </c>
      <c r="J42812" s="1" t="s">
        <v>30</v>
      </c>
      <c r="K42812" s="1" t="s">
        <v>322</v>
      </c>
    </row>
    <row r="42813" spans="1:11" x14ac:dyDescent="0.25">
      <c r="A42813" s="1" t="s">
        <v>362</v>
      </c>
      <c r="B42813" s="1" t="s">
        <v>64</v>
      </c>
      <c r="C42813" s="1" t="s">
        <v>69</v>
      </c>
      <c r="D42813" s="1" t="s">
        <v>73</v>
      </c>
      <c r="E42813" s="1" t="s">
        <v>409</v>
      </c>
      <c r="F42813" s="1">
        <v>20497.322727272702</v>
      </c>
      <c r="G42813" s="1" t="s">
        <v>6</v>
      </c>
      <c r="H42813" s="1" t="s">
        <v>67</v>
      </c>
      <c r="I42813" s="1" t="s">
        <v>30</v>
      </c>
      <c r="J42813" s="1" t="s">
        <v>30</v>
      </c>
      <c r="K42813" s="1" t="s">
        <v>327</v>
      </c>
    </row>
    <row r="42814" spans="1:11" x14ac:dyDescent="0.25">
      <c r="A42814" s="1" t="s">
        <v>362</v>
      </c>
      <c r="B42814" s="1" t="s">
        <v>64</v>
      </c>
      <c r="C42814" s="1" t="s">
        <v>69</v>
      </c>
      <c r="D42814" s="1" t="s">
        <v>73</v>
      </c>
      <c r="E42814" s="1" t="s">
        <v>409</v>
      </c>
      <c r="F42814" s="1">
        <v>21089.2017167382</v>
      </c>
      <c r="G42814" s="1" t="s">
        <v>6</v>
      </c>
      <c r="H42814" s="1" t="s">
        <v>67</v>
      </c>
      <c r="I42814" s="1" t="s">
        <v>30</v>
      </c>
      <c r="J42814" s="1" t="s">
        <v>30</v>
      </c>
      <c r="K42814" s="1" t="s">
        <v>321</v>
      </c>
    </row>
    <row r="42815" spans="1:11" x14ac:dyDescent="0.25">
      <c r="A42815" s="1" t="s">
        <v>362</v>
      </c>
      <c r="B42815" s="1" t="s">
        <v>64</v>
      </c>
      <c r="C42815" s="1" t="s">
        <v>69</v>
      </c>
      <c r="D42815" s="1" t="s">
        <v>73</v>
      </c>
      <c r="E42815" s="1" t="s">
        <v>409</v>
      </c>
      <c r="F42815" s="1">
        <v>25771.548913043502</v>
      </c>
      <c r="G42815" s="1" t="s">
        <v>6</v>
      </c>
      <c r="H42815" s="1" t="s">
        <v>67</v>
      </c>
      <c r="I42815" s="1" t="s">
        <v>30</v>
      </c>
      <c r="J42815" s="1" t="s">
        <v>30</v>
      </c>
      <c r="K42815" s="1" t="s">
        <v>320</v>
      </c>
    </row>
    <row r="42816" spans="1:11" x14ac:dyDescent="0.25">
      <c r="A42816" s="1" t="s">
        <v>362</v>
      </c>
      <c r="B42816" s="1" t="s">
        <v>64</v>
      </c>
      <c r="C42816" s="1" t="s">
        <v>69</v>
      </c>
      <c r="D42816" s="1" t="s">
        <v>73</v>
      </c>
      <c r="E42816" s="1" t="s">
        <v>409</v>
      </c>
      <c r="F42816" s="1">
        <v>26382.4347826087</v>
      </c>
      <c r="G42816" s="1" t="s">
        <v>6</v>
      </c>
      <c r="H42816" s="1" t="s">
        <v>67</v>
      </c>
      <c r="I42816" s="1" t="s">
        <v>30</v>
      </c>
      <c r="J42816" s="1" t="s">
        <v>30</v>
      </c>
      <c r="K42816" s="1" t="s">
        <v>319</v>
      </c>
    </row>
    <row r="42817" spans="1:11" x14ac:dyDescent="0.25">
      <c r="A42817" s="1" t="s">
        <v>362</v>
      </c>
      <c r="B42817" s="1" t="s">
        <v>64</v>
      </c>
      <c r="C42817" s="1" t="s">
        <v>69</v>
      </c>
      <c r="D42817" s="1" t="s">
        <v>73</v>
      </c>
      <c r="E42817" s="1" t="s">
        <v>409</v>
      </c>
      <c r="F42817" s="1">
        <v>28417.404347826101</v>
      </c>
      <c r="G42817" s="1" t="s">
        <v>6</v>
      </c>
      <c r="H42817" s="1" t="s">
        <v>67</v>
      </c>
      <c r="I42817" s="1" t="s">
        <v>30</v>
      </c>
      <c r="J42817" s="1" t="s">
        <v>30</v>
      </c>
      <c r="K42817" s="1" t="s">
        <v>4</v>
      </c>
    </row>
    <row r="42818" spans="1:11" x14ac:dyDescent="0.25">
      <c r="A42818" s="1" t="s">
        <v>362</v>
      </c>
      <c r="B42818" s="1" t="s">
        <v>64</v>
      </c>
      <c r="C42818" s="1" t="s">
        <v>69</v>
      </c>
      <c r="D42818" s="1" t="s">
        <v>171</v>
      </c>
      <c r="E42818" s="1" t="s">
        <v>394</v>
      </c>
      <c r="F42818" s="1">
        <v>0.210777276370917</v>
      </c>
      <c r="G42818" s="1" t="s">
        <v>395</v>
      </c>
      <c r="H42818" s="1" t="s">
        <v>67</v>
      </c>
      <c r="I42818" s="1" t="s">
        <v>31</v>
      </c>
      <c r="J42818" s="1" t="s">
        <v>31</v>
      </c>
      <c r="K42818" s="1" t="s">
        <v>329</v>
      </c>
    </row>
    <row r="42819" spans="1:11" x14ac:dyDescent="0.25">
      <c r="A42819" s="1" t="s">
        <v>362</v>
      </c>
      <c r="B42819" s="1" t="s">
        <v>64</v>
      </c>
      <c r="C42819" s="1" t="s">
        <v>69</v>
      </c>
      <c r="D42819" s="1" t="s">
        <v>171</v>
      </c>
      <c r="E42819" s="1" t="s">
        <v>394</v>
      </c>
      <c r="F42819" s="1">
        <v>0.210777276370917</v>
      </c>
      <c r="G42819" s="1" t="s">
        <v>395</v>
      </c>
      <c r="H42819" s="1" t="s">
        <v>67</v>
      </c>
      <c r="I42819" s="1" t="s">
        <v>31</v>
      </c>
      <c r="J42819" s="1" t="s">
        <v>31</v>
      </c>
      <c r="K42819" s="1" t="s">
        <v>330</v>
      </c>
    </row>
    <row r="42820" spans="1:11" x14ac:dyDescent="0.25">
      <c r="A42820" s="1" t="s">
        <v>362</v>
      </c>
      <c r="B42820" s="1" t="s">
        <v>64</v>
      </c>
      <c r="C42820" s="1" t="s">
        <v>69</v>
      </c>
      <c r="D42820" s="1" t="s">
        <v>171</v>
      </c>
      <c r="E42820" s="1" t="s">
        <v>394</v>
      </c>
      <c r="F42820" s="1">
        <v>0.210777276370917</v>
      </c>
      <c r="G42820" s="1" t="s">
        <v>395</v>
      </c>
      <c r="H42820" s="1" t="s">
        <v>67</v>
      </c>
      <c r="I42820" s="1" t="s">
        <v>31</v>
      </c>
      <c r="J42820" s="1" t="s">
        <v>31</v>
      </c>
      <c r="K42820" s="1" t="s">
        <v>331</v>
      </c>
    </row>
    <row r="42821" spans="1:11" x14ac:dyDescent="0.25">
      <c r="A42821" s="1" t="s">
        <v>362</v>
      </c>
      <c r="B42821" s="1" t="s">
        <v>64</v>
      </c>
      <c r="C42821" s="1" t="s">
        <v>69</v>
      </c>
      <c r="D42821" s="1" t="s">
        <v>171</v>
      </c>
      <c r="E42821" s="1" t="s">
        <v>394</v>
      </c>
      <c r="F42821" s="1">
        <v>0.210777276370917</v>
      </c>
      <c r="G42821" s="1" t="s">
        <v>395</v>
      </c>
      <c r="H42821" s="1" t="s">
        <v>67</v>
      </c>
      <c r="I42821" s="1" t="s">
        <v>31</v>
      </c>
      <c r="J42821" s="1" t="s">
        <v>31</v>
      </c>
      <c r="K42821" s="1" t="s">
        <v>359</v>
      </c>
    </row>
    <row r="42822" spans="1:11" x14ac:dyDescent="0.25">
      <c r="A42822" s="1" t="s">
        <v>362</v>
      </c>
      <c r="B42822" s="1" t="s">
        <v>64</v>
      </c>
      <c r="C42822" s="1" t="s">
        <v>69</v>
      </c>
      <c r="D42822" s="1" t="s">
        <v>171</v>
      </c>
      <c r="E42822" s="1" t="s">
        <v>394</v>
      </c>
      <c r="F42822" s="1">
        <v>98.891122527460496</v>
      </c>
      <c r="G42822" s="1" t="s">
        <v>395</v>
      </c>
      <c r="H42822" s="1" t="s">
        <v>67</v>
      </c>
      <c r="I42822" s="1" t="s">
        <v>31</v>
      </c>
      <c r="J42822" s="1" t="s">
        <v>31</v>
      </c>
      <c r="K42822" s="1" t="s">
        <v>328</v>
      </c>
    </row>
    <row r="42823" spans="1:11" x14ac:dyDescent="0.25">
      <c r="A42823" s="1" t="s">
        <v>362</v>
      </c>
      <c r="B42823" s="1" t="s">
        <v>64</v>
      </c>
      <c r="C42823" s="1" t="s">
        <v>69</v>
      </c>
      <c r="D42823" s="1" t="s">
        <v>171</v>
      </c>
      <c r="E42823" s="1" t="s">
        <v>394</v>
      </c>
      <c r="F42823" s="1">
        <v>293.777745260183</v>
      </c>
      <c r="G42823" s="1" t="s">
        <v>395</v>
      </c>
      <c r="H42823" s="1" t="s">
        <v>67</v>
      </c>
      <c r="I42823" s="1" t="s">
        <v>31</v>
      </c>
      <c r="J42823" s="1" t="s">
        <v>31</v>
      </c>
      <c r="K42823" s="1" t="s">
        <v>325</v>
      </c>
    </row>
    <row r="42824" spans="1:11" x14ac:dyDescent="0.25">
      <c r="A42824" s="1" t="s">
        <v>362</v>
      </c>
      <c r="B42824" s="1" t="s">
        <v>64</v>
      </c>
      <c r="C42824" s="1" t="s">
        <v>69</v>
      </c>
      <c r="D42824" s="1" t="s">
        <v>171</v>
      </c>
      <c r="E42824" s="1" t="s">
        <v>394</v>
      </c>
      <c r="F42824" s="1">
        <v>317.59331967563099</v>
      </c>
      <c r="G42824" s="1" t="s">
        <v>395</v>
      </c>
      <c r="H42824" s="1" t="s">
        <v>67</v>
      </c>
      <c r="I42824" s="1" t="s">
        <v>31</v>
      </c>
      <c r="J42824" s="1" t="s">
        <v>31</v>
      </c>
      <c r="K42824" s="1" t="s">
        <v>324</v>
      </c>
    </row>
    <row r="42825" spans="1:11" x14ac:dyDescent="0.25">
      <c r="A42825" s="1" t="s">
        <v>362</v>
      </c>
      <c r="B42825" s="1" t="s">
        <v>64</v>
      </c>
      <c r="C42825" s="1" t="s">
        <v>69</v>
      </c>
      <c r="D42825" s="1" t="s">
        <v>171</v>
      </c>
      <c r="E42825" s="1" t="s">
        <v>394</v>
      </c>
      <c r="F42825" s="1">
        <v>321.94643766108402</v>
      </c>
      <c r="G42825" s="1" t="s">
        <v>395</v>
      </c>
      <c r="H42825" s="1" t="s">
        <v>67</v>
      </c>
      <c r="I42825" s="1" t="s">
        <v>31</v>
      </c>
      <c r="J42825" s="1" t="s">
        <v>31</v>
      </c>
      <c r="K42825" s="1" t="s">
        <v>322</v>
      </c>
    </row>
    <row r="42826" spans="1:11" x14ac:dyDescent="0.25">
      <c r="A42826" s="1" t="s">
        <v>362</v>
      </c>
      <c r="B42826" s="1" t="s">
        <v>64</v>
      </c>
      <c r="C42826" s="1" t="s">
        <v>69</v>
      </c>
      <c r="D42826" s="1" t="s">
        <v>171</v>
      </c>
      <c r="E42826" s="1" t="s">
        <v>394</v>
      </c>
      <c r="F42826" s="1">
        <v>334.65035560158202</v>
      </c>
      <c r="G42826" s="1" t="s">
        <v>395</v>
      </c>
      <c r="H42826" s="1" t="s">
        <v>67</v>
      </c>
      <c r="I42826" s="1" t="s">
        <v>31</v>
      </c>
      <c r="J42826" s="1" t="s">
        <v>31</v>
      </c>
      <c r="K42826" s="1" t="s">
        <v>323</v>
      </c>
    </row>
    <row r="42827" spans="1:11" x14ac:dyDescent="0.25">
      <c r="A42827" s="1" t="s">
        <v>362</v>
      </c>
      <c r="B42827" s="1" t="s">
        <v>64</v>
      </c>
      <c r="C42827" s="1" t="s">
        <v>69</v>
      </c>
      <c r="D42827" s="1" t="s">
        <v>171</v>
      </c>
      <c r="E42827" s="1" t="s">
        <v>394</v>
      </c>
      <c r="F42827" s="1">
        <v>355.51241323286598</v>
      </c>
      <c r="G42827" s="1" t="s">
        <v>395</v>
      </c>
      <c r="H42827" s="1" t="s">
        <v>67</v>
      </c>
      <c r="I42827" s="1" t="s">
        <v>31</v>
      </c>
      <c r="J42827" s="1" t="s">
        <v>31</v>
      </c>
      <c r="K42827" s="1" t="s">
        <v>326</v>
      </c>
    </row>
    <row r="42828" spans="1:11" x14ac:dyDescent="0.25">
      <c r="A42828" s="1" t="s">
        <v>362</v>
      </c>
      <c r="B42828" s="1" t="s">
        <v>64</v>
      </c>
      <c r="C42828" s="1" t="s">
        <v>69</v>
      </c>
      <c r="D42828" s="1" t="s">
        <v>171</v>
      </c>
      <c r="E42828" s="1" t="s">
        <v>394</v>
      </c>
      <c r="F42828" s="1">
        <v>381.49093406384299</v>
      </c>
      <c r="G42828" s="1" t="s">
        <v>395</v>
      </c>
      <c r="H42828" s="1" t="s">
        <v>67</v>
      </c>
      <c r="I42828" s="1" t="s">
        <v>31</v>
      </c>
      <c r="J42828" s="1" t="s">
        <v>31</v>
      </c>
      <c r="K42828" s="1" t="s">
        <v>321</v>
      </c>
    </row>
    <row r="42829" spans="1:11" x14ac:dyDescent="0.25">
      <c r="A42829" s="1" t="s">
        <v>362</v>
      </c>
      <c r="B42829" s="1" t="s">
        <v>64</v>
      </c>
      <c r="C42829" s="1" t="s">
        <v>69</v>
      </c>
      <c r="D42829" s="1" t="s">
        <v>171</v>
      </c>
      <c r="E42829" s="1" t="s">
        <v>394</v>
      </c>
      <c r="F42829" s="1">
        <v>400.23799625111798</v>
      </c>
      <c r="G42829" s="1" t="s">
        <v>395</v>
      </c>
      <c r="H42829" s="1" t="s">
        <v>67</v>
      </c>
      <c r="I42829" s="1" t="s">
        <v>31</v>
      </c>
      <c r="J42829" s="1" t="s">
        <v>31</v>
      </c>
      <c r="K42829" s="1" t="s">
        <v>320</v>
      </c>
    </row>
    <row r="42830" spans="1:11" x14ac:dyDescent="0.25">
      <c r="A42830" s="1" t="s">
        <v>362</v>
      </c>
      <c r="B42830" s="1" t="s">
        <v>64</v>
      </c>
      <c r="C42830" s="1" t="s">
        <v>69</v>
      </c>
      <c r="D42830" s="1" t="s">
        <v>171</v>
      </c>
      <c r="E42830" s="1" t="s">
        <v>394</v>
      </c>
      <c r="F42830" s="1">
        <v>408.61565799546798</v>
      </c>
      <c r="G42830" s="1" t="s">
        <v>395</v>
      </c>
      <c r="H42830" s="1" t="s">
        <v>67</v>
      </c>
      <c r="I42830" s="1" t="s">
        <v>31</v>
      </c>
      <c r="J42830" s="1" t="s">
        <v>31</v>
      </c>
      <c r="K42830" s="1" t="s">
        <v>327</v>
      </c>
    </row>
    <row r="42831" spans="1:11" x14ac:dyDescent="0.25">
      <c r="A42831" s="1" t="s">
        <v>362</v>
      </c>
      <c r="B42831" s="1" t="s">
        <v>64</v>
      </c>
      <c r="C42831" s="1" t="s">
        <v>69</v>
      </c>
      <c r="D42831" s="1" t="s">
        <v>171</v>
      </c>
      <c r="E42831" s="1" t="s">
        <v>394</v>
      </c>
      <c r="F42831" s="1">
        <v>509.070785607544</v>
      </c>
      <c r="G42831" s="1" t="s">
        <v>395</v>
      </c>
      <c r="H42831" s="1" t="s">
        <v>67</v>
      </c>
      <c r="I42831" s="1" t="s">
        <v>31</v>
      </c>
      <c r="J42831" s="1" t="s">
        <v>31</v>
      </c>
      <c r="K42831" s="1" t="s">
        <v>319</v>
      </c>
    </row>
    <row r="42832" spans="1:11" x14ac:dyDescent="0.25">
      <c r="A42832" s="1" t="s">
        <v>362</v>
      </c>
      <c r="B42832" s="1" t="s">
        <v>64</v>
      </c>
      <c r="C42832" s="1" t="s">
        <v>69</v>
      </c>
      <c r="D42832" s="1" t="s">
        <v>171</v>
      </c>
      <c r="E42832" s="1" t="s">
        <v>394</v>
      </c>
      <c r="F42832" s="1">
        <v>570.590261593788</v>
      </c>
      <c r="G42832" s="1" t="s">
        <v>395</v>
      </c>
      <c r="H42832" s="1" t="s">
        <v>67</v>
      </c>
      <c r="I42832" s="1" t="s">
        <v>31</v>
      </c>
      <c r="J42832" s="1" t="s">
        <v>31</v>
      </c>
      <c r="K42832" s="1" t="s">
        <v>4</v>
      </c>
    </row>
    <row r="42833" spans="1:11" x14ac:dyDescent="0.25">
      <c r="A42833" s="1" t="s">
        <v>362</v>
      </c>
      <c r="B42833" s="1" t="s">
        <v>64</v>
      </c>
      <c r="C42833" s="1" t="s">
        <v>69</v>
      </c>
      <c r="D42833" s="1" t="s">
        <v>171</v>
      </c>
      <c r="E42833" s="1" t="s">
        <v>396</v>
      </c>
      <c r="F42833" s="1">
        <v>137.00522964109601</v>
      </c>
      <c r="G42833" s="1" t="s">
        <v>395</v>
      </c>
      <c r="H42833" s="1" t="s">
        <v>67</v>
      </c>
      <c r="I42833" s="1" t="s">
        <v>31</v>
      </c>
      <c r="J42833" s="1" t="s">
        <v>31</v>
      </c>
      <c r="K42833" s="1" t="s">
        <v>329</v>
      </c>
    </row>
    <row r="42834" spans="1:11" x14ac:dyDescent="0.25">
      <c r="A42834" s="1" t="s">
        <v>362</v>
      </c>
      <c r="B42834" s="1" t="s">
        <v>64</v>
      </c>
      <c r="C42834" s="1" t="s">
        <v>69</v>
      </c>
      <c r="D42834" s="1" t="s">
        <v>171</v>
      </c>
      <c r="E42834" s="1" t="s">
        <v>396</v>
      </c>
      <c r="F42834" s="1">
        <v>137.00522964109601</v>
      </c>
      <c r="G42834" s="1" t="s">
        <v>395</v>
      </c>
      <c r="H42834" s="1" t="s">
        <v>67</v>
      </c>
      <c r="I42834" s="1" t="s">
        <v>31</v>
      </c>
      <c r="J42834" s="1" t="s">
        <v>31</v>
      </c>
      <c r="K42834" s="1" t="s">
        <v>330</v>
      </c>
    </row>
    <row r="42835" spans="1:11" x14ac:dyDescent="0.25">
      <c r="A42835" s="1" t="s">
        <v>362</v>
      </c>
      <c r="B42835" s="1" t="s">
        <v>64</v>
      </c>
      <c r="C42835" s="1" t="s">
        <v>69</v>
      </c>
      <c r="D42835" s="1" t="s">
        <v>171</v>
      </c>
      <c r="E42835" s="1" t="s">
        <v>396</v>
      </c>
      <c r="F42835" s="1">
        <v>137.00522964109601</v>
      </c>
      <c r="G42835" s="1" t="s">
        <v>395</v>
      </c>
      <c r="H42835" s="1" t="s">
        <v>67</v>
      </c>
      <c r="I42835" s="1" t="s">
        <v>31</v>
      </c>
      <c r="J42835" s="1" t="s">
        <v>31</v>
      </c>
      <c r="K42835" s="1" t="s">
        <v>331</v>
      </c>
    </row>
    <row r="42836" spans="1:11" x14ac:dyDescent="0.25">
      <c r="A42836" s="1" t="s">
        <v>362</v>
      </c>
      <c r="B42836" s="1" t="s">
        <v>64</v>
      </c>
      <c r="C42836" s="1" t="s">
        <v>69</v>
      </c>
      <c r="D42836" s="1" t="s">
        <v>171</v>
      </c>
      <c r="E42836" s="1" t="s">
        <v>396</v>
      </c>
      <c r="F42836" s="1">
        <v>137.00522964109601</v>
      </c>
      <c r="G42836" s="1" t="s">
        <v>395</v>
      </c>
      <c r="H42836" s="1" t="s">
        <v>67</v>
      </c>
      <c r="I42836" s="1" t="s">
        <v>31</v>
      </c>
      <c r="J42836" s="1" t="s">
        <v>31</v>
      </c>
      <c r="K42836" s="1" t="s">
        <v>359</v>
      </c>
    </row>
    <row r="42837" spans="1:11" x14ac:dyDescent="0.25">
      <c r="A42837" s="1" t="s">
        <v>362</v>
      </c>
      <c r="B42837" s="1" t="s">
        <v>64</v>
      </c>
      <c r="C42837" s="1" t="s">
        <v>69</v>
      </c>
      <c r="D42837" s="1" t="s">
        <v>171</v>
      </c>
      <c r="E42837" s="1" t="s">
        <v>396</v>
      </c>
      <c r="F42837" s="1">
        <v>64279.229642849299</v>
      </c>
      <c r="G42837" s="1" t="s">
        <v>395</v>
      </c>
      <c r="H42837" s="1" t="s">
        <v>67</v>
      </c>
      <c r="I42837" s="1" t="s">
        <v>31</v>
      </c>
      <c r="J42837" s="1" t="s">
        <v>31</v>
      </c>
      <c r="K42837" s="1" t="s">
        <v>328</v>
      </c>
    </row>
    <row r="42838" spans="1:11" x14ac:dyDescent="0.25">
      <c r="A42838" s="1" t="s">
        <v>362</v>
      </c>
      <c r="B42838" s="1" t="s">
        <v>64</v>
      </c>
      <c r="C42838" s="1" t="s">
        <v>69</v>
      </c>
      <c r="D42838" s="1" t="s">
        <v>171</v>
      </c>
      <c r="E42838" s="1" t="s">
        <v>396</v>
      </c>
      <c r="F42838" s="1">
        <v>190955.53441911901</v>
      </c>
      <c r="G42838" s="1" t="s">
        <v>395</v>
      </c>
      <c r="H42838" s="1" t="s">
        <v>67</v>
      </c>
      <c r="I42838" s="1" t="s">
        <v>31</v>
      </c>
      <c r="J42838" s="1" t="s">
        <v>31</v>
      </c>
      <c r="K42838" s="1" t="s">
        <v>325</v>
      </c>
    </row>
    <row r="42839" spans="1:11" x14ac:dyDescent="0.25">
      <c r="A42839" s="1" t="s">
        <v>362</v>
      </c>
      <c r="B42839" s="1" t="s">
        <v>64</v>
      </c>
      <c r="C42839" s="1" t="s">
        <v>69</v>
      </c>
      <c r="D42839" s="1" t="s">
        <v>171</v>
      </c>
      <c r="E42839" s="1" t="s">
        <v>396</v>
      </c>
      <c r="F42839" s="1">
        <v>206435.65778916</v>
      </c>
      <c r="G42839" s="1" t="s">
        <v>395</v>
      </c>
      <c r="H42839" s="1" t="s">
        <v>67</v>
      </c>
      <c r="I42839" s="1" t="s">
        <v>31</v>
      </c>
      <c r="J42839" s="1" t="s">
        <v>31</v>
      </c>
      <c r="K42839" s="1" t="s">
        <v>324</v>
      </c>
    </row>
    <row r="42840" spans="1:11" x14ac:dyDescent="0.25">
      <c r="A42840" s="1" t="s">
        <v>362</v>
      </c>
      <c r="B42840" s="1" t="s">
        <v>64</v>
      </c>
      <c r="C42840" s="1" t="s">
        <v>69</v>
      </c>
      <c r="D42840" s="1" t="s">
        <v>171</v>
      </c>
      <c r="E42840" s="1" t="s">
        <v>396</v>
      </c>
      <c r="F42840" s="1">
        <v>209265.184479705</v>
      </c>
      <c r="G42840" s="1" t="s">
        <v>395</v>
      </c>
      <c r="H42840" s="1" t="s">
        <v>67</v>
      </c>
      <c r="I42840" s="1" t="s">
        <v>31</v>
      </c>
      <c r="J42840" s="1" t="s">
        <v>31</v>
      </c>
      <c r="K42840" s="1" t="s">
        <v>322</v>
      </c>
    </row>
    <row r="42841" spans="1:11" x14ac:dyDescent="0.25">
      <c r="A42841" s="1" t="s">
        <v>362</v>
      </c>
      <c r="B42841" s="1" t="s">
        <v>64</v>
      </c>
      <c r="C42841" s="1" t="s">
        <v>69</v>
      </c>
      <c r="D42841" s="1" t="s">
        <v>171</v>
      </c>
      <c r="E42841" s="1" t="s">
        <v>396</v>
      </c>
      <c r="F42841" s="1">
        <v>217522.73114102799</v>
      </c>
      <c r="G42841" s="1" t="s">
        <v>395</v>
      </c>
      <c r="H42841" s="1" t="s">
        <v>67</v>
      </c>
      <c r="I42841" s="1" t="s">
        <v>31</v>
      </c>
      <c r="J42841" s="1" t="s">
        <v>31</v>
      </c>
      <c r="K42841" s="1" t="s">
        <v>323</v>
      </c>
    </row>
    <row r="42842" spans="1:11" x14ac:dyDescent="0.25">
      <c r="A42842" s="1" t="s">
        <v>362</v>
      </c>
      <c r="B42842" s="1" t="s">
        <v>64</v>
      </c>
      <c r="C42842" s="1" t="s">
        <v>69</v>
      </c>
      <c r="D42842" s="1" t="s">
        <v>171</v>
      </c>
      <c r="E42842" s="1" t="s">
        <v>396</v>
      </c>
      <c r="F42842" s="1">
        <v>231083.06860136299</v>
      </c>
      <c r="G42842" s="1" t="s">
        <v>395</v>
      </c>
      <c r="H42842" s="1" t="s">
        <v>67</v>
      </c>
      <c r="I42842" s="1" t="s">
        <v>31</v>
      </c>
      <c r="J42842" s="1" t="s">
        <v>31</v>
      </c>
      <c r="K42842" s="1" t="s">
        <v>326</v>
      </c>
    </row>
    <row r="42843" spans="1:11" x14ac:dyDescent="0.25">
      <c r="A42843" s="1" t="s">
        <v>362</v>
      </c>
      <c r="B42843" s="1" t="s">
        <v>64</v>
      </c>
      <c r="C42843" s="1" t="s">
        <v>69</v>
      </c>
      <c r="D42843" s="1" t="s">
        <v>171</v>
      </c>
      <c r="E42843" s="1" t="s">
        <v>396</v>
      </c>
      <c r="F42843" s="1">
        <v>247969.10714149801</v>
      </c>
      <c r="G42843" s="1" t="s">
        <v>395</v>
      </c>
      <c r="H42843" s="1" t="s">
        <v>67</v>
      </c>
      <c r="I42843" s="1" t="s">
        <v>31</v>
      </c>
      <c r="J42843" s="1" t="s">
        <v>31</v>
      </c>
      <c r="K42843" s="1" t="s">
        <v>321</v>
      </c>
    </row>
    <row r="42844" spans="1:11" x14ac:dyDescent="0.25">
      <c r="A42844" s="1" t="s">
        <v>362</v>
      </c>
      <c r="B42844" s="1" t="s">
        <v>64</v>
      </c>
      <c r="C42844" s="1" t="s">
        <v>69</v>
      </c>
      <c r="D42844" s="1" t="s">
        <v>171</v>
      </c>
      <c r="E42844" s="1" t="s">
        <v>396</v>
      </c>
      <c r="F42844" s="1">
        <v>260154.69756322599</v>
      </c>
      <c r="G42844" s="1" t="s">
        <v>395</v>
      </c>
      <c r="H42844" s="1" t="s">
        <v>67</v>
      </c>
      <c r="I42844" s="1" t="s">
        <v>31</v>
      </c>
      <c r="J42844" s="1" t="s">
        <v>31</v>
      </c>
      <c r="K42844" s="1" t="s">
        <v>320</v>
      </c>
    </row>
    <row r="42845" spans="1:11" x14ac:dyDescent="0.25">
      <c r="A42845" s="1" t="s">
        <v>362</v>
      </c>
      <c r="B42845" s="1" t="s">
        <v>64</v>
      </c>
      <c r="C42845" s="1" t="s">
        <v>69</v>
      </c>
      <c r="D42845" s="1" t="s">
        <v>171</v>
      </c>
      <c r="E42845" s="1" t="s">
        <v>396</v>
      </c>
      <c r="F42845" s="1">
        <v>265600.17769705399</v>
      </c>
      <c r="G42845" s="1" t="s">
        <v>395</v>
      </c>
      <c r="H42845" s="1" t="s">
        <v>67</v>
      </c>
      <c r="I42845" s="1" t="s">
        <v>31</v>
      </c>
      <c r="J42845" s="1" t="s">
        <v>31</v>
      </c>
      <c r="K42845" s="1" t="s">
        <v>327</v>
      </c>
    </row>
    <row r="42846" spans="1:11" x14ac:dyDescent="0.25">
      <c r="A42846" s="1" t="s">
        <v>362</v>
      </c>
      <c r="B42846" s="1" t="s">
        <v>64</v>
      </c>
      <c r="C42846" s="1" t="s">
        <v>69</v>
      </c>
      <c r="D42846" s="1" t="s">
        <v>171</v>
      </c>
      <c r="E42846" s="1" t="s">
        <v>396</v>
      </c>
      <c r="F42846" s="1">
        <v>330896.01064490399</v>
      </c>
      <c r="G42846" s="1" t="s">
        <v>395</v>
      </c>
      <c r="H42846" s="1" t="s">
        <v>67</v>
      </c>
      <c r="I42846" s="1" t="s">
        <v>31</v>
      </c>
      <c r="J42846" s="1" t="s">
        <v>31</v>
      </c>
      <c r="K42846" s="1" t="s">
        <v>319</v>
      </c>
    </row>
    <row r="42847" spans="1:11" x14ac:dyDescent="0.25">
      <c r="A42847" s="1" t="s">
        <v>362</v>
      </c>
      <c r="B42847" s="1" t="s">
        <v>64</v>
      </c>
      <c r="C42847" s="1" t="s">
        <v>69</v>
      </c>
      <c r="D42847" s="1" t="s">
        <v>171</v>
      </c>
      <c r="E42847" s="1" t="s">
        <v>396</v>
      </c>
      <c r="F42847" s="1">
        <v>370883.67003596202</v>
      </c>
      <c r="G42847" s="1" t="s">
        <v>395</v>
      </c>
      <c r="H42847" s="1" t="s">
        <v>67</v>
      </c>
      <c r="I42847" s="1" t="s">
        <v>31</v>
      </c>
      <c r="J42847" s="1" t="s">
        <v>31</v>
      </c>
      <c r="K42847" s="1" t="s">
        <v>4</v>
      </c>
    </row>
    <row r="42848" spans="1:11" x14ac:dyDescent="0.25">
      <c r="A42848" s="1" t="s">
        <v>362</v>
      </c>
      <c r="B42848" s="1" t="s">
        <v>64</v>
      </c>
      <c r="C42848" s="1" t="s">
        <v>69</v>
      </c>
      <c r="D42848" s="1" t="s">
        <v>171</v>
      </c>
      <c r="E42848" s="1" t="s">
        <v>397</v>
      </c>
      <c r="F42848" s="1">
        <v>0.210777276370917</v>
      </c>
      <c r="G42848" s="1" t="s">
        <v>395</v>
      </c>
      <c r="H42848" s="1" t="s">
        <v>67</v>
      </c>
      <c r="I42848" s="1" t="s">
        <v>31</v>
      </c>
      <c r="J42848" s="1" t="s">
        <v>31</v>
      </c>
      <c r="K42848" s="1" t="s">
        <v>359</v>
      </c>
    </row>
    <row r="42849" spans="1:11" x14ac:dyDescent="0.25">
      <c r="A42849" s="1" t="s">
        <v>362</v>
      </c>
      <c r="B42849" s="1" t="s">
        <v>64</v>
      </c>
      <c r="C42849" s="1" t="s">
        <v>69</v>
      </c>
      <c r="D42849" s="1" t="s">
        <v>171</v>
      </c>
      <c r="E42849" s="1" t="s">
        <v>397</v>
      </c>
      <c r="F42849" s="1">
        <v>0.84310910548366902</v>
      </c>
      <c r="G42849" s="1" t="s">
        <v>395</v>
      </c>
      <c r="H42849" s="1" t="s">
        <v>67</v>
      </c>
      <c r="I42849" s="1" t="s">
        <v>31</v>
      </c>
      <c r="J42849" s="1" t="s">
        <v>31</v>
      </c>
      <c r="K42849" s="1" t="s">
        <v>329</v>
      </c>
    </row>
    <row r="42850" spans="1:11" x14ac:dyDescent="0.25">
      <c r="A42850" s="1" t="s">
        <v>362</v>
      </c>
      <c r="B42850" s="1" t="s">
        <v>64</v>
      </c>
      <c r="C42850" s="1" t="s">
        <v>69</v>
      </c>
      <c r="D42850" s="1" t="s">
        <v>171</v>
      </c>
      <c r="E42850" s="1" t="s">
        <v>397</v>
      </c>
      <c r="F42850" s="1">
        <v>0.84310910548366902</v>
      </c>
      <c r="G42850" s="1" t="s">
        <v>395</v>
      </c>
      <c r="H42850" s="1" t="s">
        <v>67</v>
      </c>
      <c r="I42850" s="1" t="s">
        <v>31</v>
      </c>
      <c r="J42850" s="1" t="s">
        <v>31</v>
      </c>
      <c r="K42850" s="1" t="s">
        <v>331</v>
      </c>
    </row>
    <row r="42851" spans="1:11" x14ac:dyDescent="0.25">
      <c r="A42851" s="1" t="s">
        <v>362</v>
      </c>
      <c r="B42851" s="1" t="s">
        <v>64</v>
      </c>
      <c r="C42851" s="1" t="s">
        <v>69</v>
      </c>
      <c r="D42851" s="1" t="s">
        <v>171</v>
      </c>
      <c r="E42851" s="1" t="s">
        <v>397</v>
      </c>
      <c r="F42851" s="1">
        <v>1.05388638185459</v>
      </c>
      <c r="G42851" s="1" t="s">
        <v>395</v>
      </c>
      <c r="H42851" s="1" t="s">
        <v>67</v>
      </c>
      <c r="I42851" s="1" t="s">
        <v>31</v>
      </c>
      <c r="J42851" s="1" t="s">
        <v>31</v>
      </c>
      <c r="K42851" s="1" t="s">
        <v>330</v>
      </c>
    </row>
    <row r="42852" spans="1:11" x14ac:dyDescent="0.25">
      <c r="A42852" s="1" t="s">
        <v>362</v>
      </c>
      <c r="B42852" s="1" t="s">
        <v>64</v>
      </c>
      <c r="C42852" s="1" t="s">
        <v>69</v>
      </c>
      <c r="D42852" s="1" t="s">
        <v>171</v>
      </c>
      <c r="E42852" s="1" t="s">
        <v>397</v>
      </c>
      <c r="F42852" s="1">
        <v>987.64656161637902</v>
      </c>
      <c r="G42852" s="1" t="s">
        <v>395</v>
      </c>
      <c r="H42852" s="1" t="s">
        <v>67</v>
      </c>
      <c r="I42852" s="1" t="s">
        <v>31</v>
      </c>
      <c r="J42852" s="1" t="s">
        <v>31</v>
      </c>
      <c r="K42852" s="1" t="s">
        <v>328</v>
      </c>
    </row>
    <row r="42853" spans="1:11" x14ac:dyDescent="0.25">
      <c r="A42853" s="1" t="s">
        <v>362</v>
      </c>
      <c r="B42853" s="1" t="s">
        <v>64</v>
      </c>
      <c r="C42853" s="1" t="s">
        <v>69</v>
      </c>
      <c r="D42853" s="1" t="s">
        <v>171</v>
      </c>
      <c r="E42853" s="1" t="s">
        <v>397</v>
      </c>
      <c r="F42853" s="1">
        <v>1174.05531425654</v>
      </c>
      <c r="G42853" s="1" t="s">
        <v>395</v>
      </c>
      <c r="H42853" s="1" t="s">
        <v>67</v>
      </c>
      <c r="I42853" s="1" t="s">
        <v>31</v>
      </c>
      <c r="J42853" s="1" t="s">
        <v>31</v>
      </c>
      <c r="K42853" s="1" t="s">
        <v>325</v>
      </c>
    </row>
    <row r="42854" spans="1:11" x14ac:dyDescent="0.25">
      <c r="A42854" s="1" t="s">
        <v>362</v>
      </c>
      <c r="B42854" s="1" t="s">
        <v>64</v>
      </c>
      <c r="C42854" s="1" t="s">
        <v>69</v>
      </c>
      <c r="D42854" s="1" t="s">
        <v>171</v>
      </c>
      <c r="E42854" s="1" t="s">
        <v>397</v>
      </c>
      <c r="F42854" s="1">
        <v>1308.99300624544</v>
      </c>
      <c r="G42854" s="1" t="s">
        <v>395</v>
      </c>
      <c r="H42854" s="1" t="s">
        <v>67</v>
      </c>
      <c r="I42854" s="1" t="s">
        <v>31</v>
      </c>
      <c r="J42854" s="1" t="s">
        <v>31</v>
      </c>
      <c r="K42854" s="1" t="s">
        <v>323</v>
      </c>
    </row>
    <row r="42855" spans="1:11" x14ac:dyDescent="0.25">
      <c r="A42855" s="1" t="s">
        <v>362</v>
      </c>
      <c r="B42855" s="1" t="s">
        <v>64</v>
      </c>
      <c r="C42855" s="1" t="s">
        <v>69</v>
      </c>
      <c r="D42855" s="1" t="s">
        <v>171</v>
      </c>
      <c r="E42855" s="1" t="s">
        <v>397</v>
      </c>
      <c r="F42855" s="1">
        <v>1331.2305981249201</v>
      </c>
      <c r="G42855" s="1" t="s">
        <v>395</v>
      </c>
      <c r="H42855" s="1" t="s">
        <v>67</v>
      </c>
      <c r="I42855" s="1" t="s">
        <v>31</v>
      </c>
      <c r="J42855" s="1" t="s">
        <v>31</v>
      </c>
      <c r="K42855" s="1" t="s">
        <v>326</v>
      </c>
    </row>
    <row r="42856" spans="1:11" x14ac:dyDescent="0.25">
      <c r="A42856" s="1" t="s">
        <v>362</v>
      </c>
      <c r="B42856" s="1" t="s">
        <v>64</v>
      </c>
      <c r="C42856" s="1" t="s">
        <v>69</v>
      </c>
      <c r="D42856" s="1" t="s">
        <v>171</v>
      </c>
      <c r="E42856" s="1" t="s">
        <v>397</v>
      </c>
      <c r="F42856" s="1">
        <v>1443.9179652564501</v>
      </c>
      <c r="G42856" s="1" t="s">
        <v>395</v>
      </c>
      <c r="H42856" s="1" t="s">
        <v>67</v>
      </c>
      <c r="I42856" s="1" t="s">
        <v>31</v>
      </c>
      <c r="J42856" s="1" t="s">
        <v>31</v>
      </c>
      <c r="K42856" s="1" t="s">
        <v>322</v>
      </c>
    </row>
    <row r="42857" spans="1:11" x14ac:dyDescent="0.25">
      <c r="A42857" s="1" t="s">
        <v>362</v>
      </c>
      <c r="B42857" s="1" t="s">
        <v>64</v>
      </c>
      <c r="C42857" s="1" t="s">
        <v>69</v>
      </c>
      <c r="D42857" s="1" t="s">
        <v>171</v>
      </c>
      <c r="E42857" s="1" t="s">
        <v>397</v>
      </c>
      <c r="F42857" s="1">
        <v>1902.87837468661</v>
      </c>
      <c r="G42857" s="1" t="s">
        <v>395</v>
      </c>
      <c r="H42857" s="1" t="s">
        <v>67</v>
      </c>
      <c r="I42857" s="1" t="s">
        <v>31</v>
      </c>
      <c r="J42857" s="1" t="s">
        <v>31</v>
      </c>
      <c r="K42857" s="1" t="s">
        <v>320</v>
      </c>
    </row>
    <row r="42858" spans="1:11" x14ac:dyDescent="0.25">
      <c r="A42858" s="1" t="s">
        <v>362</v>
      </c>
      <c r="B42858" s="1" t="s">
        <v>64</v>
      </c>
      <c r="C42858" s="1" t="s">
        <v>69</v>
      </c>
      <c r="D42858" s="1" t="s">
        <v>171</v>
      </c>
      <c r="E42858" s="1" t="s">
        <v>397</v>
      </c>
      <c r="F42858" s="1">
        <v>1922.53445396447</v>
      </c>
      <c r="G42858" s="1" t="s">
        <v>395</v>
      </c>
      <c r="H42858" s="1" t="s">
        <v>67</v>
      </c>
      <c r="I42858" s="1" t="s">
        <v>31</v>
      </c>
      <c r="J42858" s="1" t="s">
        <v>31</v>
      </c>
      <c r="K42858" s="1" t="s">
        <v>327</v>
      </c>
    </row>
    <row r="42859" spans="1:11" x14ac:dyDescent="0.25">
      <c r="A42859" s="1" t="s">
        <v>362</v>
      </c>
      <c r="B42859" s="1" t="s">
        <v>64</v>
      </c>
      <c r="C42859" s="1" t="s">
        <v>69</v>
      </c>
      <c r="D42859" s="1" t="s">
        <v>171</v>
      </c>
      <c r="E42859" s="1" t="s">
        <v>397</v>
      </c>
      <c r="F42859" s="1">
        <v>1960.44353152792</v>
      </c>
      <c r="G42859" s="1" t="s">
        <v>395</v>
      </c>
      <c r="H42859" s="1" t="s">
        <v>67</v>
      </c>
      <c r="I42859" s="1" t="s">
        <v>31</v>
      </c>
      <c r="J42859" s="1" t="s">
        <v>31</v>
      </c>
      <c r="K42859" s="1" t="s">
        <v>321</v>
      </c>
    </row>
    <row r="42860" spans="1:11" x14ac:dyDescent="0.25">
      <c r="A42860" s="1" t="s">
        <v>362</v>
      </c>
      <c r="B42860" s="1" t="s">
        <v>64</v>
      </c>
      <c r="C42860" s="1" t="s">
        <v>69</v>
      </c>
      <c r="D42860" s="1" t="s">
        <v>171</v>
      </c>
      <c r="E42860" s="1" t="s">
        <v>397</v>
      </c>
      <c r="F42860" s="1">
        <v>1978.2840521457299</v>
      </c>
      <c r="G42860" s="1" t="s">
        <v>395</v>
      </c>
      <c r="H42860" s="1" t="s">
        <v>67</v>
      </c>
      <c r="I42860" s="1" t="s">
        <v>31</v>
      </c>
      <c r="J42860" s="1" t="s">
        <v>31</v>
      </c>
      <c r="K42860" s="1" t="s">
        <v>324</v>
      </c>
    </row>
    <row r="42861" spans="1:11" x14ac:dyDescent="0.25">
      <c r="A42861" s="1" t="s">
        <v>362</v>
      </c>
      <c r="B42861" s="1" t="s">
        <v>64</v>
      </c>
      <c r="C42861" s="1" t="s">
        <v>69</v>
      </c>
      <c r="D42861" s="1" t="s">
        <v>171</v>
      </c>
      <c r="E42861" s="1" t="s">
        <v>397</v>
      </c>
      <c r="F42861" s="1">
        <v>2058.8720902325899</v>
      </c>
      <c r="G42861" s="1" t="s">
        <v>395</v>
      </c>
      <c r="H42861" s="1" t="s">
        <v>67</v>
      </c>
      <c r="I42861" s="1" t="s">
        <v>31</v>
      </c>
      <c r="J42861" s="1" t="s">
        <v>31</v>
      </c>
      <c r="K42861" s="1" t="s">
        <v>319</v>
      </c>
    </row>
    <row r="42862" spans="1:11" x14ac:dyDescent="0.25">
      <c r="A42862" s="1" t="s">
        <v>362</v>
      </c>
      <c r="B42862" s="1" t="s">
        <v>64</v>
      </c>
      <c r="C42862" s="1" t="s">
        <v>69</v>
      </c>
      <c r="D42862" s="1" t="s">
        <v>171</v>
      </c>
      <c r="E42862" s="1" t="s">
        <v>397</v>
      </c>
      <c r="F42862" s="1">
        <v>2668.2401579419802</v>
      </c>
      <c r="G42862" s="1" t="s">
        <v>395</v>
      </c>
      <c r="H42862" s="1" t="s">
        <v>67</v>
      </c>
      <c r="I42862" s="1" t="s">
        <v>31</v>
      </c>
      <c r="J42862" s="1" t="s">
        <v>31</v>
      </c>
      <c r="K42862" s="1" t="s">
        <v>4</v>
      </c>
    </row>
    <row r="42863" spans="1:11" x14ac:dyDescent="0.25">
      <c r="A42863" s="1" t="s">
        <v>362</v>
      </c>
      <c r="B42863" s="1" t="s">
        <v>64</v>
      </c>
      <c r="C42863" s="1" t="s">
        <v>69</v>
      </c>
      <c r="D42863" s="1" t="s">
        <v>171</v>
      </c>
      <c r="E42863" s="1" t="s">
        <v>398</v>
      </c>
      <c r="F42863" s="1">
        <v>137.00522964109601</v>
      </c>
      <c r="G42863" s="1" t="s">
        <v>395</v>
      </c>
      <c r="H42863" s="1" t="s">
        <v>67</v>
      </c>
      <c r="I42863" s="1" t="s">
        <v>31</v>
      </c>
      <c r="J42863" s="1" t="s">
        <v>31</v>
      </c>
      <c r="K42863" s="1" t="s">
        <v>329</v>
      </c>
    </row>
    <row r="42864" spans="1:11" x14ac:dyDescent="0.25">
      <c r="A42864" s="1" t="s">
        <v>362</v>
      </c>
      <c r="B42864" s="1" t="s">
        <v>64</v>
      </c>
      <c r="C42864" s="1" t="s">
        <v>69</v>
      </c>
      <c r="D42864" s="1" t="s">
        <v>171</v>
      </c>
      <c r="E42864" s="1" t="s">
        <v>398</v>
      </c>
      <c r="F42864" s="1">
        <v>137.00522964109601</v>
      </c>
      <c r="G42864" s="1" t="s">
        <v>395</v>
      </c>
      <c r="H42864" s="1" t="s">
        <v>67</v>
      </c>
      <c r="I42864" s="1" t="s">
        <v>31</v>
      </c>
      <c r="J42864" s="1" t="s">
        <v>31</v>
      </c>
      <c r="K42864" s="1" t="s">
        <v>330</v>
      </c>
    </row>
    <row r="42865" spans="1:11" x14ac:dyDescent="0.25">
      <c r="A42865" s="1" t="s">
        <v>362</v>
      </c>
      <c r="B42865" s="1" t="s">
        <v>64</v>
      </c>
      <c r="C42865" s="1" t="s">
        <v>69</v>
      </c>
      <c r="D42865" s="1" t="s">
        <v>171</v>
      </c>
      <c r="E42865" s="1" t="s">
        <v>398</v>
      </c>
      <c r="F42865" s="1">
        <v>137.00522964109601</v>
      </c>
      <c r="G42865" s="1" t="s">
        <v>395</v>
      </c>
      <c r="H42865" s="1" t="s">
        <v>67</v>
      </c>
      <c r="I42865" s="1" t="s">
        <v>31</v>
      </c>
      <c r="J42865" s="1" t="s">
        <v>31</v>
      </c>
      <c r="K42865" s="1" t="s">
        <v>331</v>
      </c>
    </row>
    <row r="42866" spans="1:11" x14ac:dyDescent="0.25">
      <c r="A42866" s="1" t="s">
        <v>362</v>
      </c>
      <c r="B42866" s="1" t="s">
        <v>64</v>
      </c>
      <c r="C42866" s="1" t="s">
        <v>69</v>
      </c>
      <c r="D42866" s="1" t="s">
        <v>171</v>
      </c>
      <c r="E42866" s="1" t="s">
        <v>398</v>
      </c>
      <c r="F42866" s="1">
        <v>137.00522964109601</v>
      </c>
      <c r="G42866" s="1" t="s">
        <v>395</v>
      </c>
      <c r="H42866" s="1" t="s">
        <v>67</v>
      </c>
      <c r="I42866" s="1" t="s">
        <v>31</v>
      </c>
      <c r="J42866" s="1" t="s">
        <v>31</v>
      </c>
      <c r="K42866" s="1" t="s">
        <v>359</v>
      </c>
    </row>
    <row r="42867" spans="1:11" x14ac:dyDescent="0.25">
      <c r="A42867" s="1" t="s">
        <v>362</v>
      </c>
      <c r="B42867" s="1" t="s">
        <v>64</v>
      </c>
      <c r="C42867" s="1" t="s">
        <v>69</v>
      </c>
      <c r="D42867" s="1" t="s">
        <v>171</v>
      </c>
      <c r="E42867" s="1" t="s">
        <v>398</v>
      </c>
      <c r="F42867" s="1">
        <v>17832.507362518001</v>
      </c>
      <c r="G42867" s="1" t="s">
        <v>395</v>
      </c>
      <c r="H42867" s="1" t="s">
        <v>67</v>
      </c>
      <c r="I42867" s="1" t="s">
        <v>31</v>
      </c>
      <c r="J42867" s="1" t="s">
        <v>31</v>
      </c>
      <c r="K42867" s="1" t="s">
        <v>328</v>
      </c>
    </row>
    <row r="42868" spans="1:11" x14ac:dyDescent="0.25">
      <c r="A42868" s="1" t="s">
        <v>362</v>
      </c>
      <c r="B42868" s="1" t="s">
        <v>64</v>
      </c>
      <c r="C42868" s="1" t="s">
        <v>69</v>
      </c>
      <c r="D42868" s="1" t="s">
        <v>171</v>
      </c>
      <c r="E42868" s="1" t="s">
        <v>398</v>
      </c>
      <c r="F42868" s="1">
        <v>21198.2209518542</v>
      </c>
      <c r="G42868" s="1" t="s">
        <v>395</v>
      </c>
      <c r="H42868" s="1" t="s">
        <v>67</v>
      </c>
      <c r="I42868" s="1" t="s">
        <v>31</v>
      </c>
      <c r="J42868" s="1" t="s">
        <v>31</v>
      </c>
      <c r="K42868" s="1" t="s">
        <v>325</v>
      </c>
    </row>
    <row r="42869" spans="1:11" x14ac:dyDescent="0.25">
      <c r="A42869" s="1" t="s">
        <v>362</v>
      </c>
      <c r="B42869" s="1" t="s">
        <v>64</v>
      </c>
      <c r="C42869" s="1" t="s">
        <v>69</v>
      </c>
      <c r="D42869" s="1" t="s">
        <v>171</v>
      </c>
      <c r="E42869" s="1" t="s">
        <v>398</v>
      </c>
      <c r="F42869" s="1">
        <v>23634.595946098299</v>
      </c>
      <c r="G42869" s="1" t="s">
        <v>395</v>
      </c>
      <c r="H42869" s="1" t="s">
        <v>67</v>
      </c>
      <c r="I42869" s="1" t="s">
        <v>31</v>
      </c>
      <c r="J42869" s="1" t="s">
        <v>31</v>
      </c>
      <c r="K42869" s="1" t="s">
        <v>323</v>
      </c>
    </row>
    <row r="42870" spans="1:11" x14ac:dyDescent="0.25">
      <c r="A42870" s="1" t="s">
        <v>362</v>
      </c>
      <c r="B42870" s="1" t="s">
        <v>64</v>
      </c>
      <c r="C42870" s="1" t="s">
        <v>69</v>
      </c>
      <c r="D42870" s="1" t="s">
        <v>171</v>
      </c>
      <c r="E42870" s="1" t="s">
        <v>398</v>
      </c>
      <c r="F42870" s="1">
        <v>23812.678405457798</v>
      </c>
      <c r="G42870" s="1" t="s">
        <v>395</v>
      </c>
      <c r="H42870" s="1" t="s">
        <v>67</v>
      </c>
      <c r="I42870" s="1" t="s">
        <v>31</v>
      </c>
      <c r="J42870" s="1" t="s">
        <v>31</v>
      </c>
      <c r="K42870" s="1" t="s">
        <v>324</v>
      </c>
    </row>
    <row r="42871" spans="1:11" x14ac:dyDescent="0.25">
      <c r="A42871" s="1" t="s">
        <v>362</v>
      </c>
      <c r="B42871" s="1" t="s">
        <v>64</v>
      </c>
      <c r="C42871" s="1" t="s">
        <v>69</v>
      </c>
      <c r="D42871" s="1" t="s">
        <v>171</v>
      </c>
      <c r="E42871" s="1" t="s">
        <v>398</v>
      </c>
      <c r="F42871" s="1">
        <v>24036.108021700002</v>
      </c>
      <c r="G42871" s="1" t="s">
        <v>395</v>
      </c>
      <c r="H42871" s="1" t="s">
        <v>67</v>
      </c>
      <c r="I42871" s="1" t="s">
        <v>31</v>
      </c>
      <c r="J42871" s="1" t="s">
        <v>31</v>
      </c>
      <c r="K42871" s="1" t="s">
        <v>326</v>
      </c>
    </row>
    <row r="42872" spans="1:11" x14ac:dyDescent="0.25">
      <c r="A42872" s="1" t="s">
        <v>362</v>
      </c>
      <c r="B42872" s="1" t="s">
        <v>64</v>
      </c>
      <c r="C42872" s="1" t="s">
        <v>69</v>
      </c>
      <c r="D42872" s="1" t="s">
        <v>171</v>
      </c>
      <c r="E42872" s="1" t="s">
        <v>398</v>
      </c>
      <c r="F42872" s="1">
        <v>26070.741039352499</v>
      </c>
      <c r="G42872" s="1" t="s">
        <v>395</v>
      </c>
      <c r="H42872" s="1" t="s">
        <v>67</v>
      </c>
      <c r="I42872" s="1" t="s">
        <v>31</v>
      </c>
      <c r="J42872" s="1" t="s">
        <v>31</v>
      </c>
      <c r="K42872" s="1" t="s">
        <v>322</v>
      </c>
    </row>
    <row r="42873" spans="1:11" x14ac:dyDescent="0.25">
      <c r="A42873" s="1" t="s">
        <v>362</v>
      </c>
      <c r="B42873" s="1" t="s">
        <v>64</v>
      </c>
      <c r="C42873" s="1" t="s">
        <v>69</v>
      </c>
      <c r="D42873" s="1" t="s">
        <v>171</v>
      </c>
      <c r="E42873" s="1" t="s">
        <v>398</v>
      </c>
      <c r="F42873" s="1">
        <v>27769.942112820099</v>
      </c>
      <c r="G42873" s="1" t="s">
        <v>395</v>
      </c>
      <c r="H42873" s="1" t="s">
        <v>67</v>
      </c>
      <c r="I42873" s="1" t="s">
        <v>31</v>
      </c>
      <c r="J42873" s="1" t="s">
        <v>31</v>
      </c>
      <c r="K42873" s="1" t="s">
        <v>327</v>
      </c>
    </row>
    <row r="42874" spans="1:11" x14ac:dyDescent="0.25">
      <c r="A42874" s="1" t="s">
        <v>362</v>
      </c>
      <c r="B42874" s="1" t="s">
        <v>64</v>
      </c>
      <c r="C42874" s="1" t="s">
        <v>69</v>
      </c>
      <c r="D42874" s="1" t="s">
        <v>171</v>
      </c>
      <c r="E42874" s="1" t="s">
        <v>398</v>
      </c>
      <c r="F42874" s="1">
        <v>28317.517677625499</v>
      </c>
      <c r="G42874" s="1" t="s">
        <v>395</v>
      </c>
      <c r="H42874" s="1" t="s">
        <v>67</v>
      </c>
      <c r="I42874" s="1" t="s">
        <v>31</v>
      </c>
      <c r="J42874" s="1" t="s">
        <v>31</v>
      </c>
      <c r="K42874" s="1" t="s">
        <v>321</v>
      </c>
    </row>
    <row r="42875" spans="1:11" x14ac:dyDescent="0.25">
      <c r="A42875" s="1" t="s">
        <v>362</v>
      </c>
      <c r="B42875" s="1" t="s">
        <v>64</v>
      </c>
      <c r="C42875" s="1" t="s">
        <v>69</v>
      </c>
      <c r="D42875" s="1" t="s">
        <v>171</v>
      </c>
      <c r="E42875" s="1" t="s">
        <v>398</v>
      </c>
      <c r="F42875" s="1">
        <v>34357.526209619398</v>
      </c>
      <c r="G42875" s="1" t="s">
        <v>395</v>
      </c>
      <c r="H42875" s="1" t="s">
        <v>67</v>
      </c>
      <c r="I42875" s="1" t="s">
        <v>31</v>
      </c>
      <c r="J42875" s="1" t="s">
        <v>31</v>
      </c>
      <c r="K42875" s="1" t="s">
        <v>320</v>
      </c>
    </row>
    <row r="42876" spans="1:11" x14ac:dyDescent="0.25">
      <c r="A42876" s="1" t="s">
        <v>362</v>
      </c>
      <c r="B42876" s="1" t="s">
        <v>64</v>
      </c>
      <c r="C42876" s="1" t="s">
        <v>69</v>
      </c>
      <c r="D42876" s="1" t="s">
        <v>171</v>
      </c>
      <c r="E42876" s="1" t="s">
        <v>398</v>
      </c>
      <c r="F42876" s="1">
        <v>37174.079406977398</v>
      </c>
      <c r="G42876" s="1" t="s">
        <v>395</v>
      </c>
      <c r="H42876" s="1" t="s">
        <v>67</v>
      </c>
      <c r="I42876" s="1" t="s">
        <v>31</v>
      </c>
      <c r="J42876" s="1" t="s">
        <v>31</v>
      </c>
      <c r="K42876" s="1" t="s">
        <v>319</v>
      </c>
    </row>
    <row r="42877" spans="1:11" x14ac:dyDescent="0.25">
      <c r="A42877" s="1" t="s">
        <v>362</v>
      </c>
      <c r="B42877" s="1" t="s">
        <v>64</v>
      </c>
      <c r="C42877" s="1" t="s">
        <v>69</v>
      </c>
      <c r="D42877" s="1" t="s">
        <v>171</v>
      </c>
      <c r="E42877" s="1" t="s">
        <v>398</v>
      </c>
      <c r="F42877" s="1">
        <v>38541.246725828598</v>
      </c>
      <c r="G42877" s="1" t="s">
        <v>395</v>
      </c>
      <c r="H42877" s="1" t="s">
        <v>67</v>
      </c>
      <c r="I42877" s="1" t="s">
        <v>31</v>
      </c>
      <c r="J42877" s="1" t="s">
        <v>31</v>
      </c>
      <c r="K42877" s="1" t="s">
        <v>4</v>
      </c>
    </row>
    <row r="42878" spans="1:11" x14ac:dyDescent="0.25">
      <c r="A42878" s="1" t="s">
        <v>362</v>
      </c>
      <c r="B42878" s="1" t="s">
        <v>64</v>
      </c>
      <c r="C42878" s="1" t="s">
        <v>69</v>
      </c>
      <c r="D42878" s="1" t="s">
        <v>171</v>
      </c>
      <c r="E42878" s="1" t="s">
        <v>399</v>
      </c>
      <c r="F42878" s="1">
        <v>0.57504085125401605</v>
      </c>
      <c r="G42878" s="1" t="s">
        <v>12</v>
      </c>
      <c r="H42878" s="1" t="s">
        <v>67</v>
      </c>
      <c r="I42878" s="1" t="s">
        <v>31</v>
      </c>
      <c r="J42878" s="1" t="s">
        <v>31</v>
      </c>
      <c r="K42878" s="1" t="s">
        <v>329</v>
      </c>
    </row>
    <row r="42879" spans="1:11" x14ac:dyDescent="0.25">
      <c r="A42879" s="1" t="s">
        <v>362</v>
      </c>
      <c r="B42879" s="1" t="s">
        <v>64</v>
      </c>
      <c r="C42879" s="1" t="s">
        <v>69</v>
      </c>
      <c r="D42879" s="1" t="s">
        <v>171</v>
      </c>
      <c r="E42879" s="1" t="s">
        <v>399</v>
      </c>
      <c r="F42879" s="1">
        <v>0.57504085125401605</v>
      </c>
      <c r="G42879" s="1" t="s">
        <v>12</v>
      </c>
      <c r="H42879" s="1" t="s">
        <v>67</v>
      </c>
      <c r="I42879" s="1" t="s">
        <v>31</v>
      </c>
      <c r="J42879" s="1" t="s">
        <v>31</v>
      </c>
      <c r="K42879" s="1" t="s">
        <v>330</v>
      </c>
    </row>
    <row r="42880" spans="1:11" x14ac:dyDescent="0.25">
      <c r="A42880" s="1" t="s">
        <v>362</v>
      </c>
      <c r="B42880" s="1" t="s">
        <v>64</v>
      </c>
      <c r="C42880" s="1" t="s">
        <v>69</v>
      </c>
      <c r="D42880" s="1" t="s">
        <v>171</v>
      </c>
      <c r="E42880" s="1" t="s">
        <v>399</v>
      </c>
      <c r="F42880" s="1">
        <v>0.57504085125401605</v>
      </c>
      <c r="G42880" s="1" t="s">
        <v>12</v>
      </c>
      <c r="H42880" s="1" t="s">
        <v>67</v>
      </c>
      <c r="I42880" s="1" t="s">
        <v>31</v>
      </c>
      <c r="J42880" s="1" t="s">
        <v>31</v>
      </c>
      <c r="K42880" s="1" t="s">
        <v>331</v>
      </c>
    </row>
    <row r="42881" spans="1:11" x14ac:dyDescent="0.25">
      <c r="A42881" s="1" t="s">
        <v>362</v>
      </c>
      <c r="B42881" s="1" t="s">
        <v>64</v>
      </c>
      <c r="C42881" s="1" t="s">
        <v>69</v>
      </c>
      <c r="D42881" s="1" t="s">
        <v>171</v>
      </c>
      <c r="E42881" s="1" t="s">
        <v>399</v>
      </c>
      <c r="F42881" s="1">
        <v>0.57504085125401605</v>
      </c>
      <c r="G42881" s="1" t="s">
        <v>12</v>
      </c>
      <c r="H42881" s="1" t="s">
        <v>67</v>
      </c>
      <c r="I42881" s="1" t="s">
        <v>31</v>
      </c>
      <c r="J42881" s="1" t="s">
        <v>31</v>
      </c>
      <c r="K42881" s="1" t="s">
        <v>359</v>
      </c>
    </row>
    <row r="42882" spans="1:11" x14ac:dyDescent="0.25">
      <c r="A42882" s="1" t="s">
        <v>362</v>
      </c>
      <c r="B42882" s="1" t="s">
        <v>64</v>
      </c>
      <c r="C42882" s="1" t="s">
        <v>69</v>
      </c>
      <c r="D42882" s="1" t="s">
        <v>171</v>
      </c>
      <c r="E42882" s="1" t="s">
        <v>399</v>
      </c>
      <c r="F42882" s="1">
        <v>261.24959590844799</v>
      </c>
      <c r="G42882" s="1" t="s">
        <v>12</v>
      </c>
      <c r="H42882" s="1" t="s">
        <v>67</v>
      </c>
      <c r="I42882" s="1" t="s">
        <v>31</v>
      </c>
      <c r="J42882" s="1" t="s">
        <v>31</v>
      </c>
      <c r="K42882" s="1" t="s">
        <v>328</v>
      </c>
    </row>
    <row r="42883" spans="1:11" x14ac:dyDescent="0.25">
      <c r="A42883" s="1" t="s">
        <v>362</v>
      </c>
      <c r="B42883" s="1" t="s">
        <v>64</v>
      </c>
      <c r="C42883" s="1" t="s">
        <v>69</v>
      </c>
      <c r="D42883" s="1" t="s">
        <v>171</v>
      </c>
      <c r="E42883" s="1" t="s">
        <v>399</v>
      </c>
      <c r="F42883" s="1">
        <v>775.42778266034998</v>
      </c>
      <c r="G42883" s="1" t="s">
        <v>12</v>
      </c>
      <c r="H42883" s="1" t="s">
        <v>67</v>
      </c>
      <c r="I42883" s="1" t="s">
        <v>31</v>
      </c>
      <c r="J42883" s="1" t="s">
        <v>31</v>
      </c>
      <c r="K42883" s="1" t="s">
        <v>325</v>
      </c>
    </row>
    <row r="42884" spans="1:11" x14ac:dyDescent="0.25">
      <c r="A42884" s="1" t="s">
        <v>362</v>
      </c>
      <c r="B42884" s="1" t="s">
        <v>64</v>
      </c>
      <c r="C42884" s="1" t="s">
        <v>69</v>
      </c>
      <c r="D42884" s="1" t="s">
        <v>171</v>
      </c>
      <c r="E42884" s="1" t="s">
        <v>399</v>
      </c>
      <c r="F42884" s="1">
        <v>839.292067913339</v>
      </c>
      <c r="G42884" s="1" t="s">
        <v>12</v>
      </c>
      <c r="H42884" s="1" t="s">
        <v>67</v>
      </c>
      <c r="I42884" s="1" t="s">
        <v>31</v>
      </c>
      <c r="J42884" s="1" t="s">
        <v>31</v>
      </c>
      <c r="K42884" s="1" t="s">
        <v>324</v>
      </c>
    </row>
    <row r="42885" spans="1:11" x14ac:dyDescent="0.25">
      <c r="A42885" s="1" t="s">
        <v>362</v>
      </c>
      <c r="B42885" s="1" t="s">
        <v>64</v>
      </c>
      <c r="C42885" s="1" t="s">
        <v>69</v>
      </c>
      <c r="D42885" s="1" t="s">
        <v>171</v>
      </c>
      <c r="E42885" s="1" t="s">
        <v>399</v>
      </c>
      <c r="F42885" s="1">
        <v>849.23764622630597</v>
      </c>
      <c r="G42885" s="1" t="s">
        <v>12</v>
      </c>
      <c r="H42885" s="1" t="s">
        <v>67</v>
      </c>
      <c r="I42885" s="1" t="s">
        <v>31</v>
      </c>
      <c r="J42885" s="1" t="s">
        <v>31</v>
      </c>
      <c r="K42885" s="1" t="s">
        <v>322</v>
      </c>
    </row>
    <row r="42886" spans="1:11" x14ac:dyDescent="0.25">
      <c r="A42886" s="1" t="s">
        <v>362</v>
      </c>
      <c r="B42886" s="1" t="s">
        <v>64</v>
      </c>
      <c r="C42886" s="1" t="s">
        <v>69</v>
      </c>
      <c r="D42886" s="1" t="s">
        <v>171</v>
      </c>
      <c r="E42886" s="1" t="s">
        <v>399</v>
      </c>
      <c r="F42886" s="1">
        <v>883.16824012063398</v>
      </c>
      <c r="G42886" s="1" t="s">
        <v>12</v>
      </c>
      <c r="H42886" s="1" t="s">
        <v>67</v>
      </c>
      <c r="I42886" s="1" t="s">
        <v>31</v>
      </c>
      <c r="J42886" s="1" t="s">
        <v>31</v>
      </c>
      <c r="K42886" s="1" t="s">
        <v>323</v>
      </c>
    </row>
    <row r="42887" spans="1:11" x14ac:dyDescent="0.25">
      <c r="A42887" s="1" t="s">
        <v>362</v>
      </c>
      <c r="B42887" s="1" t="s">
        <v>64</v>
      </c>
      <c r="C42887" s="1" t="s">
        <v>69</v>
      </c>
      <c r="D42887" s="1" t="s">
        <v>171</v>
      </c>
      <c r="E42887" s="1" t="s">
        <v>399</v>
      </c>
      <c r="F42887" s="1">
        <v>937.83820481365501</v>
      </c>
      <c r="G42887" s="1" t="s">
        <v>12</v>
      </c>
      <c r="H42887" s="1" t="s">
        <v>67</v>
      </c>
      <c r="I42887" s="1" t="s">
        <v>31</v>
      </c>
      <c r="J42887" s="1" t="s">
        <v>31</v>
      </c>
      <c r="K42887" s="1" t="s">
        <v>326</v>
      </c>
    </row>
    <row r="42888" spans="1:11" x14ac:dyDescent="0.25">
      <c r="A42888" s="1" t="s">
        <v>362</v>
      </c>
      <c r="B42888" s="1" t="s">
        <v>64</v>
      </c>
      <c r="C42888" s="1" t="s">
        <v>69</v>
      </c>
      <c r="D42888" s="1" t="s">
        <v>171</v>
      </c>
      <c r="E42888" s="1" t="s">
        <v>399</v>
      </c>
      <c r="F42888" s="1">
        <v>1005.64879196417</v>
      </c>
      <c r="G42888" s="1" t="s">
        <v>12</v>
      </c>
      <c r="H42888" s="1" t="s">
        <v>67</v>
      </c>
      <c r="I42888" s="1" t="s">
        <v>31</v>
      </c>
      <c r="J42888" s="1" t="s">
        <v>31</v>
      </c>
      <c r="K42888" s="1" t="s">
        <v>321</v>
      </c>
    </row>
    <row r="42889" spans="1:11" x14ac:dyDescent="0.25">
      <c r="A42889" s="1" t="s">
        <v>362</v>
      </c>
      <c r="B42889" s="1" t="s">
        <v>64</v>
      </c>
      <c r="C42889" s="1" t="s">
        <v>69</v>
      </c>
      <c r="D42889" s="1" t="s">
        <v>171</v>
      </c>
      <c r="E42889" s="1" t="s">
        <v>399</v>
      </c>
      <c r="F42889" s="1">
        <v>1053.82452631602</v>
      </c>
      <c r="G42889" s="1" t="s">
        <v>12</v>
      </c>
      <c r="H42889" s="1" t="s">
        <v>67</v>
      </c>
      <c r="I42889" s="1" t="s">
        <v>31</v>
      </c>
      <c r="J42889" s="1" t="s">
        <v>31</v>
      </c>
      <c r="K42889" s="1" t="s">
        <v>320</v>
      </c>
    </row>
    <row r="42890" spans="1:11" x14ac:dyDescent="0.25">
      <c r="A42890" s="1" t="s">
        <v>362</v>
      </c>
      <c r="B42890" s="1" t="s">
        <v>64</v>
      </c>
      <c r="C42890" s="1" t="s">
        <v>69</v>
      </c>
      <c r="D42890" s="1" t="s">
        <v>171</v>
      </c>
      <c r="E42890" s="1" t="s">
        <v>399</v>
      </c>
      <c r="F42890" s="1">
        <v>1079.09856574284</v>
      </c>
      <c r="G42890" s="1" t="s">
        <v>12</v>
      </c>
      <c r="H42890" s="1" t="s">
        <v>67</v>
      </c>
      <c r="I42890" s="1" t="s">
        <v>31</v>
      </c>
      <c r="J42890" s="1" t="s">
        <v>31</v>
      </c>
      <c r="K42890" s="1" t="s">
        <v>327</v>
      </c>
    </row>
    <row r="42891" spans="1:11" x14ac:dyDescent="0.25">
      <c r="A42891" s="1" t="s">
        <v>362</v>
      </c>
      <c r="B42891" s="1" t="s">
        <v>64</v>
      </c>
      <c r="C42891" s="1" t="s">
        <v>69</v>
      </c>
      <c r="D42891" s="1" t="s">
        <v>171</v>
      </c>
      <c r="E42891" s="1" t="s">
        <v>399</v>
      </c>
      <c r="F42891" s="1">
        <v>1340.54628869565</v>
      </c>
      <c r="G42891" s="1" t="s">
        <v>12</v>
      </c>
      <c r="H42891" s="1" t="s">
        <v>67</v>
      </c>
      <c r="I42891" s="1" t="s">
        <v>31</v>
      </c>
      <c r="J42891" s="1" t="s">
        <v>31</v>
      </c>
      <c r="K42891" s="1" t="s">
        <v>319</v>
      </c>
    </row>
    <row r="42892" spans="1:11" x14ac:dyDescent="0.25">
      <c r="A42892" s="1" t="s">
        <v>362</v>
      </c>
      <c r="B42892" s="1" t="s">
        <v>64</v>
      </c>
      <c r="C42892" s="1" t="s">
        <v>69</v>
      </c>
      <c r="D42892" s="1" t="s">
        <v>171</v>
      </c>
      <c r="E42892" s="1" t="s">
        <v>399</v>
      </c>
      <c r="F42892" s="1">
        <v>1505.9368722112799</v>
      </c>
      <c r="G42892" s="1" t="s">
        <v>12</v>
      </c>
      <c r="H42892" s="1" t="s">
        <v>67</v>
      </c>
      <c r="I42892" s="1" t="s">
        <v>31</v>
      </c>
      <c r="J42892" s="1" t="s">
        <v>31</v>
      </c>
      <c r="K42892" s="1" t="s">
        <v>4</v>
      </c>
    </row>
    <row r="42893" spans="1:11" x14ac:dyDescent="0.25">
      <c r="A42893" s="1" t="s">
        <v>362</v>
      </c>
      <c r="B42893" s="1" t="s">
        <v>64</v>
      </c>
      <c r="C42893" s="1" t="s">
        <v>69</v>
      </c>
      <c r="D42893" s="1" t="s">
        <v>171</v>
      </c>
      <c r="E42893" s="1" t="s">
        <v>400</v>
      </c>
      <c r="F42893" s="1">
        <v>0</v>
      </c>
      <c r="G42893" s="1" t="s">
        <v>12</v>
      </c>
      <c r="H42893" s="1" t="s">
        <v>67</v>
      </c>
      <c r="I42893" s="1" t="s">
        <v>31</v>
      </c>
      <c r="J42893" s="1" t="s">
        <v>31</v>
      </c>
      <c r="K42893" s="1" t="s">
        <v>329</v>
      </c>
    </row>
    <row r="42894" spans="1:11" x14ac:dyDescent="0.25">
      <c r="A42894" s="1" t="s">
        <v>362</v>
      </c>
      <c r="B42894" s="1" t="s">
        <v>64</v>
      </c>
      <c r="C42894" s="1" t="s">
        <v>69</v>
      </c>
      <c r="D42894" s="1" t="s">
        <v>171</v>
      </c>
      <c r="E42894" s="1" t="s">
        <v>400</v>
      </c>
      <c r="F42894" s="1">
        <v>0</v>
      </c>
      <c r="G42894" s="1" t="s">
        <v>12</v>
      </c>
      <c r="H42894" s="1" t="s">
        <v>67</v>
      </c>
      <c r="I42894" s="1" t="s">
        <v>31</v>
      </c>
      <c r="J42894" s="1" t="s">
        <v>31</v>
      </c>
      <c r="K42894" s="1" t="s">
        <v>330</v>
      </c>
    </row>
    <row r="42895" spans="1:11" x14ac:dyDescent="0.25">
      <c r="A42895" s="1" t="s">
        <v>362</v>
      </c>
      <c r="B42895" s="1" t="s">
        <v>64</v>
      </c>
      <c r="C42895" s="1" t="s">
        <v>69</v>
      </c>
      <c r="D42895" s="1" t="s">
        <v>171</v>
      </c>
      <c r="E42895" s="1" t="s">
        <v>400</v>
      </c>
      <c r="F42895" s="1">
        <v>0</v>
      </c>
      <c r="G42895" s="1" t="s">
        <v>12</v>
      </c>
      <c r="H42895" s="1" t="s">
        <v>67</v>
      </c>
      <c r="I42895" s="1" t="s">
        <v>31</v>
      </c>
      <c r="J42895" s="1" t="s">
        <v>31</v>
      </c>
      <c r="K42895" s="1" t="s">
        <v>331</v>
      </c>
    </row>
    <row r="42896" spans="1:11" x14ac:dyDescent="0.25">
      <c r="A42896" s="1" t="s">
        <v>362</v>
      </c>
      <c r="B42896" s="1" t="s">
        <v>64</v>
      </c>
      <c r="C42896" s="1" t="s">
        <v>69</v>
      </c>
      <c r="D42896" s="1" t="s">
        <v>171</v>
      </c>
      <c r="E42896" s="1" t="s">
        <v>400</v>
      </c>
      <c r="F42896" s="1">
        <v>0</v>
      </c>
      <c r="G42896" s="1" t="s">
        <v>12</v>
      </c>
      <c r="H42896" s="1" t="s">
        <v>67</v>
      </c>
      <c r="I42896" s="1" t="s">
        <v>31</v>
      </c>
      <c r="J42896" s="1" t="s">
        <v>31</v>
      </c>
      <c r="K42896" s="1" t="s">
        <v>359</v>
      </c>
    </row>
    <row r="42897" spans="1:11" x14ac:dyDescent="0.25">
      <c r="A42897" s="1" t="s">
        <v>362</v>
      </c>
      <c r="B42897" s="1" t="s">
        <v>64</v>
      </c>
      <c r="C42897" s="1" t="s">
        <v>69</v>
      </c>
      <c r="D42897" s="1" t="s">
        <v>171</v>
      </c>
      <c r="E42897" s="1" t="s">
        <v>400</v>
      </c>
      <c r="F42897" s="1">
        <v>260.67455505719403</v>
      </c>
      <c r="G42897" s="1" t="s">
        <v>12</v>
      </c>
      <c r="H42897" s="1" t="s">
        <v>67</v>
      </c>
      <c r="I42897" s="1" t="s">
        <v>31</v>
      </c>
      <c r="J42897" s="1" t="s">
        <v>31</v>
      </c>
      <c r="K42897" s="1" t="s">
        <v>328</v>
      </c>
    </row>
    <row r="42898" spans="1:11" x14ac:dyDescent="0.25">
      <c r="A42898" s="1" t="s">
        <v>362</v>
      </c>
      <c r="B42898" s="1" t="s">
        <v>64</v>
      </c>
      <c r="C42898" s="1" t="s">
        <v>69</v>
      </c>
      <c r="D42898" s="1" t="s">
        <v>171</v>
      </c>
      <c r="E42898" s="1" t="s">
        <v>400</v>
      </c>
      <c r="F42898" s="1">
        <v>774.85274180909596</v>
      </c>
      <c r="G42898" s="1" t="s">
        <v>12</v>
      </c>
      <c r="H42898" s="1" t="s">
        <v>67</v>
      </c>
      <c r="I42898" s="1" t="s">
        <v>31</v>
      </c>
      <c r="J42898" s="1" t="s">
        <v>31</v>
      </c>
      <c r="K42898" s="1" t="s">
        <v>325</v>
      </c>
    </row>
    <row r="42899" spans="1:11" x14ac:dyDescent="0.25">
      <c r="A42899" s="1" t="s">
        <v>362</v>
      </c>
      <c r="B42899" s="1" t="s">
        <v>64</v>
      </c>
      <c r="C42899" s="1" t="s">
        <v>69</v>
      </c>
      <c r="D42899" s="1" t="s">
        <v>171</v>
      </c>
      <c r="E42899" s="1" t="s">
        <v>400</v>
      </c>
      <c r="F42899" s="1">
        <v>838.71702706208498</v>
      </c>
      <c r="G42899" s="1" t="s">
        <v>12</v>
      </c>
      <c r="H42899" s="1" t="s">
        <v>67</v>
      </c>
      <c r="I42899" s="1" t="s">
        <v>31</v>
      </c>
      <c r="J42899" s="1" t="s">
        <v>31</v>
      </c>
      <c r="K42899" s="1" t="s">
        <v>324</v>
      </c>
    </row>
    <row r="42900" spans="1:11" x14ac:dyDescent="0.25">
      <c r="A42900" s="1" t="s">
        <v>362</v>
      </c>
      <c r="B42900" s="1" t="s">
        <v>64</v>
      </c>
      <c r="C42900" s="1" t="s">
        <v>69</v>
      </c>
      <c r="D42900" s="1" t="s">
        <v>171</v>
      </c>
      <c r="E42900" s="1" t="s">
        <v>400</v>
      </c>
      <c r="F42900" s="1">
        <v>848.66260537505104</v>
      </c>
      <c r="G42900" s="1" t="s">
        <v>12</v>
      </c>
      <c r="H42900" s="1" t="s">
        <v>67</v>
      </c>
      <c r="I42900" s="1" t="s">
        <v>31</v>
      </c>
      <c r="J42900" s="1" t="s">
        <v>31</v>
      </c>
      <c r="K42900" s="1" t="s">
        <v>322</v>
      </c>
    </row>
    <row r="42901" spans="1:11" x14ac:dyDescent="0.25">
      <c r="A42901" s="1" t="s">
        <v>362</v>
      </c>
      <c r="B42901" s="1" t="s">
        <v>64</v>
      </c>
      <c r="C42901" s="1" t="s">
        <v>69</v>
      </c>
      <c r="D42901" s="1" t="s">
        <v>171</v>
      </c>
      <c r="E42901" s="1" t="s">
        <v>400</v>
      </c>
      <c r="F42901" s="1">
        <v>882.59319926937997</v>
      </c>
      <c r="G42901" s="1" t="s">
        <v>12</v>
      </c>
      <c r="H42901" s="1" t="s">
        <v>67</v>
      </c>
      <c r="I42901" s="1" t="s">
        <v>31</v>
      </c>
      <c r="J42901" s="1" t="s">
        <v>31</v>
      </c>
      <c r="K42901" s="1" t="s">
        <v>323</v>
      </c>
    </row>
    <row r="42902" spans="1:11" x14ac:dyDescent="0.25">
      <c r="A42902" s="1" t="s">
        <v>362</v>
      </c>
      <c r="B42902" s="1" t="s">
        <v>64</v>
      </c>
      <c r="C42902" s="1" t="s">
        <v>69</v>
      </c>
      <c r="D42902" s="1" t="s">
        <v>171</v>
      </c>
      <c r="E42902" s="1" t="s">
        <v>400</v>
      </c>
      <c r="F42902" s="1">
        <v>937.26316396240099</v>
      </c>
      <c r="G42902" s="1" t="s">
        <v>12</v>
      </c>
      <c r="H42902" s="1" t="s">
        <v>67</v>
      </c>
      <c r="I42902" s="1" t="s">
        <v>31</v>
      </c>
      <c r="J42902" s="1" t="s">
        <v>31</v>
      </c>
      <c r="K42902" s="1" t="s">
        <v>326</v>
      </c>
    </row>
    <row r="42903" spans="1:11" x14ac:dyDescent="0.25">
      <c r="A42903" s="1" t="s">
        <v>362</v>
      </c>
      <c r="B42903" s="1" t="s">
        <v>64</v>
      </c>
      <c r="C42903" s="1" t="s">
        <v>69</v>
      </c>
      <c r="D42903" s="1" t="s">
        <v>171</v>
      </c>
      <c r="E42903" s="1" t="s">
        <v>400</v>
      </c>
      <c r="F42903" s="1">
        <v>1005.07375111291</v>
      </c>
      <c r="G42903" s="1" t="s">
        <v>12</v>
      </c>
      <c r="H42903" s="1" t="s">
        <v>67</v>
      </c>
      <c r="I42903" s="1" t="s">
        <v>31</v>
      </c>
      <c r="J42903" s="1" t="s">
        <v>31</v>
      </c>
      <c r="K42903" s="1" t="s">
        <v>321</v>
      </c>
    </row>
    <row r="42904" spans="1:11" x14ac:dyDescent="0.25">
      <c r="A42904" s="1" t="s">
        <v>362</v>
      </c>
      <c r="B42904" s="1" t="s">
        <v>64</v>
      </c>
      <c r="C42904" s="1" t="s">
        <v>69</v>
      </c>
      <c r="D42904" s="1" t="s">
        <v>171</v>
      </c>
      <c r="E42904" s="1" t="s">
        <v>400</v>
      </c>
      <c r="F42904" s="1">
        <v>1053.24948546477</v>
      </c>
      <c r="G42904" s="1" t="s">
        <v>12</v>
      </c>
      <c r="H42904" s="1" t="s">
        <v>67</v>
      </c>
      <c r="I42904" s="1" t="s">
        <v>31</v>
      </c>
      <c r="J42904" s="1" t="s">
        <v>31</v>
      </c>
      <c r="K42904" s="1" t="s">
        <v>320</v>
      </c>
    </row>
    <row r="42905" spans="1:11" x14ac:dyDescent="0.25">
      <c r="A42905" s="1" t="s">
        <v>362</v>
      </c>
      <c r="B42905" s="1" t="s">
        <v>64</v>
      </c>
      <c r="C42905" s="1" t="s">
        <v>69</v>
      </c>
      <c r="D42905" s="1" t="s">
        <v>171</v>
      </c>
      <c r="E42905" s="1" t="s">
        <v>400</v>
      </c>
      <c r="F42905" s="1">
        <v>1078.5235248915899</v>
      </c>
      <c r="G42905" s="1" t="s">
        <v>12</v>
      </c>
      <c r="H42905" s="1" t="s">
        <v>67</v>
      </c>
      <c r="I42905" s="1" t="s">
        <v>31</v>
      </c>
      <c r="J42905" s="1" t="s">
        <v>31</v>
      </c>
      <c r="K42905" s="1" t="s">
        <v>327</v>
      </c>
    </row>
    <row r="42906" spans="1:11" x14ac:dyDescent="0.25">
      <c r="A42906" s="1" t="s">
        <v>362</v>
      </c>
      <c r="B42906" s="1" t="s">
        <v>64</v>
      </c>
      <c r="C42906" s="1" t="s">
        <v>69</v>
      </c>
      <c r="D42906" s="1" t="s">
        <v>171</v>
      </c>
      <c r="E42906" s="1" t="s">
        <v>400</v>
      </c>
      <c r="F42906" s="1">
        <v>1339.9712478444001</v>
      </c>
      <c r="G42906" s="1" t="s">
        <v>12</v>
      </c>
      <c r="H42906" s="1" t="s">
        <v>67</v>
      </c>
      <c r="I42906" s="1" t="s">
        <v>31</v>
      </c>
      <c r="J42906" s="1" t="s">
        <v>31</v>
      </c>
      <c r="K42906" s="1" t="s">
        <v>319</v>
      </c>
    </row>
    <row r="42907" spans="1:11" x14ac:dyDescent="0.25">
      <c r="A42907" s="1" t="s">
        <v>362</v>
      </c>
      <c r="B42907" s="1" t="s">
        <v>64</v>
      </c>
      <c r="C42907" s="1" t="s">
        <v>69</v>
      </c>
      <c r="D42907" s="1" t="s">
        <v>171</v>
      </c>
      <c r="E42907" s="1" t="s">
        <v>400</v>
      </c>
      <c r="F42907" s="1">
        <v>1505.36183136003</v>
      </c>
      <c r="G42907" s="1" t="s">
        <v>12</v>
      </c>
      <c r="H42907" s="1" t="s">
        <v>67</v>
      </c>
      <c r="I42907" s="1" t="s">
        <v>31</v>
      </c>
      <c r="J42907" s="1" t="s">
        <v>31</v>
      </c>
      <c r="K42907" s="1" t="s">
        <v>4</v>
      </c>
    </row>
    <row r="42908" spans="1:11" x14ac:dyDescent="0.25">
      <c r="A42908" s="1" t="s">
        <v>362</v>
      </c>
      <c r="B42908" s="1" t="s">
        <v>64</v>
      </c>
      <c r="C42908" s="1" t="s">
        <v>69</v>
      </c>
      <c r="D42908" s="1" t="s">
        <v>171</v>
      </c>
      <c r="E42908" s="1" t="s">
        <v>401</v>
      </c>
      <c r="F42908" s="1">
        <v>0.57504085125401605</v>
      </c>
      <c r="G42908" s="1" t="s">
        <v>12</v>
      </c>
      <c r="H42908" s="1" t="s">
        <v>67</v>
      </c>
      <c r="I42908" s="1" t="s">
        <v>31</v>
      </c>
      <c r="J42908" s="1" t="s">
        <v>31</v>
      </c>
      <c r="K42908" s="1" t="s">
        <v>4</v>
      </c>
    </row>
    <row r="42909" spans="1:11" x14ac:dyDescent="0.25">
      <c r="A42909" s="1" t="s">
        <v>362</v>
      </c>
      <c r="B42909" s="1" t="s">
        <v>64</v>
      </c>
      <c r="C42909" s="1" t="s">
        <v>69</v>
      </c>
      <c r="D42909" s="1" t="s">
        <v>171</v>
      </c>
      <c r="E42909" s="1" t="s">
        <v>401</v>
      </c>
      <c r="F42909" s="1">
        <v>0.57504085125401605</v>
      </c>
      <c r="G42909" s="1" t="s">
        <v>12</v>
      </c>
      <c r="H42909" s="1" t="s">
        <v>67</v>
      </c>
      <c r="I42909" s="1" t="s">
        <v>31</v>
      </c>
      <c r="J42909" s="1" t="s">
        <v>31</v>
      </c>
      <c r="K42909" s="1" t="s">
        <v>319</v>
      </c>
    </row>
    <row r="42910" spans="1:11" x14ac:dyDescent="0.25">
      <c r="A42910" s="1" t="s">
        <v>362</v>
      </c>
      <c r="B42910" s="1" t="s">
        <v>64</v>
      </c>
      <c r="C42910" s="1" t="s">
        <v>69</v>
      </c>
      <c r="D42910" s="1" t="s">
        <v>171</v>
      </c>
      <c r="E42910" s="1" t="s">
        <v>401</v>
      </c>
      <c r="F42910" s="1">
        <v>0.57504085125401605</v>
      </c>
      <c r="G42910" s="1" t="s">
        <v>12</v>
      </c>
      <c r="H42910" s="1" t="s">
        <v>67</v>
      </c>
      <c r="I42910" s="1" t="s">
        <v>31</v>
      </c>
      <c r="J42910" s="1" t="s">
        <v>31</v>
      </c>
      <c r="K42910" s="1" t="s">
        <v>320</v>
      </c>
    </row>
    <row r="42911" spans="1:11" x14ac:dyDescent="0.25">
      <c r="A42911" s="1" t="s">
        <v>362</v>
      </c>
      <c r="B42911" s="1" t="s">
        <v>64</v>
      </c>
      <c r="C42911" s="1" t="s">
        <v>69</v>
      </c>
      <c r="D42911" s="1" t="s">
        <v>171</v>
      </c>
      <c r="E42911" s="1" t="s">
        <v>401</v>
      </c>
      <c r="F42911" s="1">
        <v>0.57504085125401605</v>
      </c>
      <c r="G42911" s="1" t="s">
        <v>12</v>
      </c>
      <c r="H42911" s="1" t="s">
        <v>67</v>
      </c>
      <c r="I42911" s="1" t="s">
        <v>31</v>
      </c>
      <c r="J42911" s="1" t="s">
        <v>31</v>
      </c>
      <c r="K42911" s="1" t="s">
        <v>321</v>
      </c>
    </row>
    <row r="42912" spans="1:11" x14ac:dyDescent="0.25">
      <c r="A42912" s="1" t="s">
        <v>362</v>
      </c>
      <c r="B42912" s="1" t="s">
        <v>64</v>
      </c>
      <c r="C42912" s="1" t="s">
        <v>69</v>
      </c>
      <c r="D42912" s="1" t="s">
        <v>171</v>
      </c>
      <c r="E42912" s="1" t="s">
        <v>401</v>
      </c>
      <c r="F42912" s="1">
        <v>0.57504085125401605</v>
      </c>
      <c r="G42912" s="1" t="s">
        <v>12</v>
      </c>
      <c r="H42912" s="1" t="s">
        <v>67</v>
      </c>
      <c r="I42912" s="1" t="s">
        <v>31</v>
      </c>
      <c r="J42912" s="1" t="s">
        <v>31</v>
      </c>
      <c r="K42912" s="1" t="s">
        <v>322</v>
      </c>
    </row>
    <row r="42913" spans="1:11" x14ac:dyDescent="0.25">
      <c r="A42913" s="1" t="s">
        <v>362</v>
      </c>
      <c r="B42913" s="1" t="s">
        <v>64</v>
      </c>
      <c r="C42913" s="1" t="s">
        <v>69</v>
      </c>
      <c r="D42913" s="1" t="s">
        <v>171</v>
      </c>
      <c r="E42913" s="1" t="s">
        <v>401</v>
      </c>
      <c r="F42913" s="1">
        <v>0.57504085125401605</v>
      </c>
      <c r="G42913" s="1" t="s">
        <v>12</v>
      </c>
      <c r="H42913" s="1" t="s">
        <v>67</v>
      </c>
      <c r="I42913" s="1" t="s">
        <v>31</v>
      </c>
      <c r="J42913" s="1" t="s">
        <v>31</v>
      </c>
      <c r="K42913" s="1" t="s">
        <v>323</v>
      </c>
    </row>
    <row r="42914" spans="1:11" x14ac:dyDescent="0.25">
      <c r="A42914" s="1" t="s">
        <v>362</v>
      </c>
      <c r="B42914" s="1" t="s">
        <v>64</v>
      </c>
      <c r="C42914" s="1" t="s">
        <v>69</v>
      </c>
      <c r="D42914" s="1" t="s">
        <v>171</v>
      </c>
      <c r="E42914" s="1" t="s">
        <v>401</v>
      </c>
      <c r="F42914" s="1">
        <v>0.57504085125401605</v>
      </c>
      <c r="G42914" s="1" t="s">
        <v>12</v>
      </c>
      <c r="H42914" s="1" t="s">
        <v>67</v>
      </c>
      <c r="I42914" s="1" t="s">
        <v>31</v>
      </c>
      <c r="J42914" s="1" t="s">
        <v>31</v>
      </c>
      <c r="K42914" s="1" t="s">
        <v>324</v>
      </c>
    </row>
    <row r="42915" spans="1:11" x14ac:dyDescent="0.25">
      <c r="A42915" s="1" t="s">
        <v>362</v>
      </c>
      <c r="B42915" s="1" t="s">
        <v>64</v>
      </c>
      <c r="C42915" s="1" t="s">
        <v>69</v>
      </c>
      <c r="D42915" s="1" t="s">
        <v>171</v>
      </c>
      <c r="E42915" s="1" t="s">
        <v>401</v>
      </c>
      <c r="F42915" s="1">
        <v>0.57504085125401605</v>
      </c>
      <c r="G42915" s="1" t="s">
        <v>12</v>
      </c>
      <c r="H42915" s="1" t="s">
        <v>67</v>
      </c>
      <c r="I42915" s="1" t="s">
        <v>31</v>
      </c>
      <c r="J42915" s="1" t="s">
        <v>31</v>
      </c>
      <c r="K42915" s="1" t="s">
        <v>325</v>
      </c>
    </row>
    <row r="42916" spans="1:11" x14ac:dyDescent="0.25">
      <c r="A42916" s="1" t="s">
        <v>362</v>
      </c>
      <c r="B42916" s="1" t="s">
        <v>64</v>
      </c>
      <c r="C42916" s="1" t="s">
        <v>69</v>
      </c>
      <c r="D42916" s="1" t="s">
        <v>171</v>
      </c>
      <c r="E42916" s="1" t="s">
        <v>401</v>
      </c>
      <c r="F42916" s="1">
        <v>0.57504085125401605</v>
      </c>
      <c r="G42916" s="1" t="s">
        <v>12</v>
      </c>
      <c r="H42916" s="1" t="s">
        <v>67</v>
      </c>
      <c r="I42916" s="1" t="s">
        <v>31</v>
      </c>
      <c r="J42916" s="1" t="s">
        <v>31</v>
      </c>
      <c r="K42916" s="1" t="s">
        <v>326</v>
      </c>
    </row>
    <row r="42917" spans="1:11" x14ac:dyDescent="0.25">
      <c r="A42917" s="1" t="s">
        <v>362</v>
      </c>
      <c r="B42917" s="1" t="s">
        <v>64</v>
      </c>
      <c r="C42917" s="1" t="s">
        <v>69</v>
      </c>
      <c r="D42917" s="1" t="s">
        <v>171</v>
      </c>
      <c r="E42917" s="1" t="s">
        <v>401</v>
      </c>
      <c r="F42917" s="1">
        <v>0.57504085125401605</v>
      </c>
      <c r="G42917" s="1" t="s">
        <v>12</v>
      </c>
      <c r="H42917" s="1" t="s">
        <v>67</v>
      </c>
      <c r="I42917" s="1" t="s">
        <v>31</v>
      </c>
      <c r="J42917" s="1" t="s">
        <v>31</v>
      </c>
      <c r="K42917" s="1" t="s">
        <v>327</v>
      </c>
    </row>
    <row r="42918" spans="1:11" x14ac:dyDescent="0.25">
      <c r="A42918" s="1" t="s">
        <v>362</v>
      </c>
      <c r="B42918" s="1" t="s">
        <v>64</v>
      </c>
      <c r="C42918" s="1" t="s">
        <v>69</v>
      </c>
      <c r="D42918" s="1" t="s">
        <v>171</v>
      </c>
      <c r="E42918" s="1" t="s">
        <v>401</v>
      </c>
      <c r="F42918" s="1">
        <v>0.57504085125401605</v>
      </c>
      <c r="G42918" s="1" t="s">
        <v>12</v>
      </c>
      <c r="H42918" s="1" t="s">
        <v>67</v>
      </c>
      <c r="I42918" s="1" t="s">
        <v>31</v>
      </c>
      <c r="J42918" s="1" t="s">
        <v>31</v>
      </c>
      <c r="K42918" s="1" t="s">
        <v>328</v>
      </c>
    </row>
    <row r="42919" spans="1:11" x14ac:dyDescent="0.25">
      <c r="A42919" s="1" t="s">
        <v>362</v>
      </c>
      <c r="B42919" s="1" t="s">
        <v>64</v>
      </c>
      <c r="C42919" s="1" t="s">
        <v>69</v>
      </c>
      <c r="D42919" s="1" t="s">
        <v>171</v>
      </c>
      <c r="E42919" s="1" t="s">
        <v>401</v>
      </c>
      <c r="F42919" s="1">
        <v>0.57504085125401605</v>
      </c>
      <c r="G42919" s="1" t="s">
        <v>12</v>
      </c>
      <c r="H42919" s="1" t="s">
        <v>67</v>
      </c>
      <c r="I42919" s="1" t="s">
        <v>31</v>
      </c>
      <c r="J42919" s="1" t="s">
        <v>31</v>
      </c>
      <c r="K42919" s="1" t="s">
        <v>329</v>
      </c>
    </row>
    <row r="42920" spans="1:11" x14ac:dyDescent="0.25">
      <c r="A42920" s="1" t="s">
        <v>362</v>
      </c>
      <c r="B42920" s="1" t="s">
        <v>64</v>
      </c>
      <c r="C42920" s="1" t="s">
        <v>69</v>
      </c>
      <c r="D42920" s="1" t="s">
        <v>171</v>
      </c>
      <c r="E42920" s="1" t="s">
        <v>401</v>
      </c>
      <c r="F42920" s="1">
        <v>0.57504085125401605</v>
      </c>
      <c r="G42920" s="1" t="s">
        <v>12</v>
      </c>
      <c r="H42920" s="1" t="s">
        <v>67</v>
      </c>
      <c r="I42920" s="1" t="s">
        <v>31</v>
      </c>
      <c r="J42920" s="1" t="s">
        <v>31</v>
      </c>
      <c r="K42920" s="1" t="s">
        <v>330</v>
      </c>
    </row>
    <row r="42921" spans="1:11" x14ac:dyDescent="0.25">
      <c r="A42921" s="1" t="s">
        <v>362</v>
      </c>
      <c r="B42921" s="1" t="s">
        <v>64</v>
      </c>
      <c r="C42921" s="1" t="s">
        <v>69</v>
      </c>
      <c r="D42921" s="1" t="s">
        <v>171</v>
      </c>
      <c r="E42921" s="1" t="s">
        <v>401</v>
      </c>
      <c r="F42921" s="1">
        <v>0.57504085125401605</v>
      </c>
      <c r="G42921" s="1" t="s">
        <v>12</v>
      </c>
      <c r="H42921" s="1" t="s">
        <v>67</v>
      </c>
      <c r="I42921" s="1" t="s">
        <v>31</v>
      </c>
      <c r="J42921" s="1" t="s">
        <v>31</v>
      </c>
      <c r="K42921" s="1" t="s">
        <v>331</v>
      </c>
    </row>
    <row r="42922" spans="1:11" x14ac:dyDescent="0.25">
      <c r="A42922" s="1" t="s">
        <v>362</v>
      </c>
      <c r="B42922" s="1" t="s">
        <v>64</v>
      </c>
      <c r="C42922" s="1" t="s">
        <v>69</v>
      </c>
      <c r="D42922" s="1" t="s">
        <v>171</v>
      </c>
      <c r="E42922" s="1" t="s">
        <v>401</v>
      </c>
      <c r="F42922" s="1">
        <v>0.57504085125401605</v>
      </c>
      <c r="G42922" s="1" t="s">
        <v>12</v>
      </c>
      <c r="H42922" s="1" t="s">
        <v>67</v>
      </c>
      <c r="I42922" s="1" t="s">
        <v>31</v>
      </c>
      <c r="J42922" s="1" t="s">
        <v>31</v>
      </c>
      <c r="K42922" s="1" t="s">
        <v>359</v>
      </c>
    </row>
    <row r="42923" spans="1:11" x14ac:dyDescent="0.25">
      <c r="A42923" s="1" t="s">
        <v>362</v>
      </c>
      <c r="B42923" s="1" t="s">
        <v>64</v>
      </c>
      <c r="C42923" s="1" t="s">
        <v>69</v>
      </c>
      <c r="D42923" s="1" t="s">
        <v>171</v>
      </c>
      <c r="E42923" s="1" t="s">
        <v>402</v>
      </c>
      <c r="F42923" s="1">
        <v>0.57504085125401605</v>
      </c>
      <c r="G42923" s="1" t="s">
        <v>12</v>
      </c>
      <c r="H42923" s="1" t="s">
        <v>67</v>
      </c>
      <c r="I42923" s="1" t="s">
        <v>31</v>
      </c>
      <c r="J42923" s="1" t="s">
        <v>31</v>
      </c>
      <c r="K42923" s="1" t="s">
        <v>329</v>
      </c>
    </row>
    <row r="42924" spans="1:11" x14ac:dyDescent="0.25">
      <c r="A42924" s="1" t="s">
        <v>362</v>
      </c>
      <c r="B42924" s="1" t="s">
        <v>64</v>
      </c>
      <c r="C42924" s="1" t="s">
        <v>69</v>
      </c>
      <c r="D42924" s="1" t="s">
        <v>171</v>
      </c>
      <c r="E42924" s="1" t="s">
        <v>402</v>
      </c>
      <c r="F42924" s="1">
        <v>0.57504085125401605</v>
      </c>
      <c r="G42924" s="1" t="s">
        <v>12</v>
      </c>
      <c r="H42924" s="1" t="s">
        <v>67</v>
      </c>
      <c r="I42924" s="1" t="s">
        <v>31</v>
      </c>
      <c r="J42924" s="1" t="s">
        <v>31</v>
      </c>
      <c r="K42924" s="1" t="s">
        <v>330</v>
      </c>
    </row>
    <row r="42925" spans="1:11" x14ac:dyDescent="0.25">
      <c r="A42925" s="1" t="s">
        <v>362</v>
      </c>
      <c r="B42925" s="1" t="s">
        <v>64</v>
      </c>
      <c r="C42925" s="1" t="s">
        <v>69</v>
      </c>
      <c r="D42925" s="1" t="s">
        <v>171</v>
      </c>
      <c r="E42925" s="1" t="s">
        <v>402</v>
      </c>
      <c r="F42925" s="1">
        <v>0.57504085125401605</v>
      </c>
      <c r="G42925" s="1" t="s">
        <v>12</v>
      </c>
      <c r="H42925" s="1" t="s">
        <v>67</v>
      </c>
      <c r="I42925" s="1" t="s">
        <v>31</v>
      </c>
      <c r="J42925" s="1" t="s">
        <v>31</v>
      </c>
      <c r="K42925" s="1" t="s">
        <v>331</v>
      </c>
    </row>
    <row r="42926" spans="1:11" x14ac:dyDescent="0.25">
      <c r="A42926" s="1" t="s">
        <v>362</v>
      </c>
      <c r="B42926" s="1" t="s">
        <v>64</v>
      </c>
      <c r="C42926" s="1" t="s">
        <v>69</v>
      </c>
      <c r="D42926" s="1" t="s">
        <v>171</v>
      </c>
      <c r="E42926" s="1" t="s">
        <v>402</v>
      </c>
      <c r="F42926" s="1">
        <v>0.57504085125401605</v>
      </c>
      <c r="G42926" s="1" t="s">
        <v>12</v>
      </c>
      <c r="H42926" s="1" t="s">
        <v>67</v>
      </c>
      <c r="I42926" s="1" t="s">
        <v>31</v>
      </c>
      <c r="J42926" s="1" t="s">
        <v>31</v>
      </c>
      <c r="K42926" s="1" t="s">
        <v>359</v>
      </c>
    </row>
    <row r="42927" spans="1:11" x14ac:dyDescent="0.25">
      <c r="A42927" s="1" t="s">
        <v>362</v>
      </c>
      <c r="B42927" s="1" t="s">
        <v>64</v>
      </c>
      <c r="C42927" s="1" t="s">
        <v>69</v>
      </c>
      <c r="D42927" s="1" t="s">
        <v>171</v>
      </c>
      <c r="E42927" s="1" t="s">
        <v>402</v>
      </c>
      <c r="F42927" s="1">
        <v>72.473492054915496</v>
      </c>
      <c r="G42927" s="1" t="s">
        <v>12</v>
      </c>
      <c r="H42927" s="1" t="s">
        <v>67</v>
      </c>
      <c r="I42927" s="1" t="s">
        <v>31</v>
      </c>
      <c r="J42927" s="1" t="s">
        <v>31</v>
      </c>
      <c r="K42927" s="1" t="s">
        <v>328</v>
      </c>
    </row>
    <row r="42928" spans="1:11" x14ac:dyDescent="0.25">
      <c r="A42928" s="1" t="s">
        <v>362</v>
      </c>
      <c r="B42928" s="1" t="s">
        <v>64</v>
      </c>
      <c r="C42928" s="1" t="s">
        <v>69</v>
      </c>
      <c r="D42928" s="1" t="s">
        <v>171</v>
      </c>
      <c r="E42928" s="1" t="s">
        <v>402</v>
      </c>
      <c r="F42928" s="1">
        <v>86.1399598242715</v>
      </c>
      <c r="G42928" s="1" t="s">
        <v>12</v>
      </c>
      <c r="H42928" s="1" t="s">
        <v>67</v>
      </c>
      <c r="I42928" s="1" t="s">
        <v>31</v>
      </c>
      <c r="J42928" s="1" t="s">
        <v>31</v>
      </c>
      <c r="K42928" s="1" t="s">
        <v>325</v>
      </c>
    </row>
    <row r="42929" spans="1:11" x14ac:dyDescent="0.25">
      <c r="A42929" s="1" t="s">
        <v>362</v>
      </c>
      <c r="B42929" s="1" t="s">
        <v>64</v>
      </c>
      <c r="C42929" s="1" t="s">
        <v>69</v>
      </c>
      <c r="D42929" s="1" t="s">
        <v>171</v>
      </c>
      <c r="E42929" s="1" t="s">
        <v>402</v>
      </c>
      <c r="F42929" s="1">
        <v>95.942436164283805</v>
      </c>
      <c r="G42929" s="1" t="s">
        <v>12</v>
      </c>
      <c r="H42929" s="1" t="s">
        <v>67</v>
      </c>
      <c r="I42929" s="1" t="s">
        <v>31</v>
      </c>
      <c r="J42929" s="1" t="s">
        <v>31</v>
      </c>
      <c r="K42929" s="1" t="s">
        <v>323</v>
      </c>
    </row>
    <row r="42930" spans="1:11" x14ac:dyDescent="0.25">
      <c r="A42930" s="1" t="s">
        <v>362</v>
      </c>
      <c r="B42930" s="1" t="s">
        <v>64</v>
      </c>
      <c r="C42930" s="1" t="s">
        <v>69</v>
      </c>
      <c r="D42930" s="1" t="s">
        <v>171</v>
      </c>
      <c r="E42930" s="1" t="s">
        <v>402</v>
      </c>
      <c r="F42930" s="1">
        <v>96.741005369358604</v>
      </c>
      <c r="G42930" s="1" t="s">
        <v>12</v>
      </c>
      <c r="H42930" s="1" t="s">
        <v>67</v>
      </c>
      <c r="I42930" s="1" t="s">
        <v>31</v>
      </c>
      <c r="J42930" s="1" t="s">
        <v>31</v>
      </c>
      <c r="K42930" s="1" t="s">
        <v>324</v>
      </c>
    </row>
    <row r="42931" spans="1:11" x14ac:dyDescent="0.25">
      <c r="A42931" s="1" t="s">
        <v>362</v>
      </c>
      <c r="B42931" s="1" t="s">
        <v>64</v>
      </c>
      <c r="C42931" s="1" t="s">
        <v>69</v>
      </c>
      <c r="D42931" s="1" t="s">
        <v>171</v>
      </c>
      <c r="E42931" s="1" t="s">
        <v>402</v>
      </c>
      <c r="F42931" s="1">
        <v>97.554314064301806</v>
      </c>
      <c r="G42931" s="1" t="s">
        <v>12</v>
      </c>
      <c r="H42931" s="1" t="s">
        <v>67</v>
      </c>
      <c r="I42931" s="1" t="s">
        <v>31</v>
      </c>
      <c r="J42931" s="1" t="s">
        <v>31</v>
      </c>
      <c r="K42931" s="1" t="s">
        <v>326</v>
      </c>
    </row>
    <row r="42932" spans="1:11" x14ac:dyDescent="0.25">
      <c r="A42932" s="1" t="s">
        <v>362</v>
      </c>
      <c r="B42932" s="1" t="s">
        <v>64</v>
      </c>
      <c r="C42932" s="1" t="s">
        <v>69</v>
      </c>
      <c r="D42932" s="1" t="s">
        <v>171</v>
      </c>
      <c r="E42932" s="1" t="s">
        <v>402</v>
      </c>
      <c r="F42932" s="1">
        <v>105.75945470561</v>
      </c>
      <c r="G42932" s="1" t="s">
        <v>12</v>
      </c>
      <c r="H42932" s="1" t="s">
        <v>67</v>
      </c>
      <c r="I42932" s="1" t="s">
        <v>31</v>
      </c>
      <c r="J42932" s="1" t="s">
        <v>31</v>
      </c>
      <c r="K42932" s="1" t="s">
        <v>322</v>
      </c>
    </row>
    <row r="42933" spans="1:11" x14ac:dyDescent="0.25">
      <c r="A42933" s="1" t="s">
        <v>362</v>
      </c>
      <c r="B42933" s="1" t="s">
        <v>64</v>
      </c>
      <c r="C42933" s="1" t="s">
        <v>69</v>
      </c>
      <c r="D42933" s="1" t="s">
        <v>171</v>
      </c>
      <c r="E42933" s="1" t="s">
        <v>402</v>
      </c>
      <c r="F42933" s="1">
        <v>112.75737942529599</v>
      </c>
      <c r="G42933" s="1" t="s">
        <v>12</v>
      </c>
      <c r="H42933" s="1" t="s">
        <v>67</v>
      </c>
      <c r="I42933" s="1" t="s">
        <v>31</v>
      </c>
      <c r="J42933" s="1" t="s">
        <v>31</v>
      </c>
      <c r="K42933" s="1" t="s">
        <v>327</v>
      </c>
    </row>
    <row r="42934" spans="1:11" x14ac:dyDescent="0.25">
      <c r="A42934" s="1" t="s">
        <v>362</v>
      </c>
      <c r="B42934" s="1" t="s">
        <v>64</v>
      </c>
      <c r="C42934" s="1" t="s">
        <v>69</v>
      </c>
      <c r="D42934" s="1" t="s">
        <v>171</v>
      </c>
      <c r="E42934" s="1" t="s">
        <v>402</v>
      </c>
      <c r="F42934" s="1">
        <v>114.776994481465</v>
      </c>
      <c r="G42934" s="1" t="s">
        <v>12</v>
      </c>
      <c r="H42934" s="1" t="s">
        <v>67</v>
      </c>
      <c r="I42934" s="1" t="s">
        <v>31</v>
      </c>
      <c r="J42934" s="1" t="s">
        <v>31</v>
      </c>
      <c r="K42934" s="1" t="s">
        <v>321</v>
      </c>
    </row>
    <row r="42935" spans="1:11" x14ac:dyDescent="0.25">
      <c r="A42935" s="1" t="s">
        <v>362</v>
      </c>
      <c r="B42935" s="1" t="s">
        <v>64</v>
      </c>
      <c r="C42935" s="1" t="s">
        <v>69</v>
      </c>
      <c r="D42935" s="1" t="s">
        <v>171</v>
      </c>
      <c r="E42935" s="1" t="s">
        <v>402</v>
      </c>
      <c r="F42935" s="1">
        <v>139.18072403481</v>
      </c>
      <c r="G42935" s="1" t="s">
        <v>12</v>
      </c>
      <c r="H42935" s="1" t="s">
        <v>67</v>
      </c>
      <c r="I42935" s="1" t="s">
        <v>31</v>
      </c>
      <c r="J42935" s="1" t="s">
        <v>31</v>
      </c>
      <c r="K42935" s="1" t="s">
        <v>320</v>
      </c>
    </row>
    <row r="42936" spans="1:11" x14ac:dyDescent="0.25">
      <c r="A42936" s="1" t="s">
        <v>362</v>
      </c>
      <c r="B42936" s="1" t="s">
        <v>64</v>
      </c>
      <c r="C42936" s="1" t="s">
        <v>69</v>
      </c>
      <c r="D42936" s="1" t="s">
        <v>171</v>
      </c>
      <c r="E42936" s="1" t="s">
        <v>402</v>
      </c>
      <c r="F42936" s="1">
        <v>150.74252449963001</v>
      </c>
      <c r="G42936" s="1" t="s">
        <v>12</v>
      </c>
      <c r="H42936" s="1" t="s">
        <v>67</v>
      </c>
      <c r="I42936" s="1" t="s">
        <v>31</v>
      </c>
      <c r="J42936" s="1" t="s">
        <v>31</v>
      </c>
      <c r="K42936" s="1" t="s">
        <v>319</v>
      </c>
    </row>
    <row r="42937" spans="1:11" x14ac:dyDescent="0.25">
      <c r="A42937" s="1" t="s">
        <v>362</v>
      </c>
      <c r="B42937" s="1" t="s">
        <v>64</v>
      </c>
      <c r="C42937" s="1" t="s">
        <v>69</v>
      </c>
      <c r="D42937" s="1" t="s">
        <v>171</v>
      </c>
      <c r="E42937" s="1" t="s">
        <v>402</v>
      </c>
      <c r="F42937" s="1">
        <v>156.154417251154</v>
      </c>
      <c r="G42937" s="1" t="s">
        <v>12</v>
      </c>
      <c r="H42937" s="1" t="s">
        <v>67</v>
      </c>
      <c r="I42937" s="1" t="s">
        <v>31</v>
      </c>
      <c r="J42937" s="1" t="s">
        <v>31</v>
      </c>
      <c r="K42937" s="1" t="s">
        <v>4</v>
      </c>
    </row>
    <row r="42938" spans="1:11" x14ac:dyDescent="0.25">
      <c r="A42938" s="1" t="s">
        <v>362</v>
      </c>
      <c r="B42938" s="1" t="s">
        <v>64</v>
      </c>
      <c r="C42938" s="1" t="s">
        <v>69</v>
      </c>
      <c r="D42938" s="1" t="s">
        <v>171</v>
      </c>
      <c r="E42938" s="1" t="s">
        <v>403</v>
      </c>
      <c r="F42938" s="1">
        <v>41.402940899133696</v>
      </c>
      <c r="G42938" s="1" t="s">
        <v>8</v>
      </c>
      <c r="H42938" s="1" t="s">
        <v>67</v>
      </c>
      <c r="I42938" s="1" t="s">
        <v>31</v>
      </c>
      <c r="J42938" s="1" t="s">
        <v>31</v>
      </c>
      <c r="K42938" s="1" t="s">
        <v>329</v>
      </c>
    </row>
    <row r="42939" spans="1:11" x14ac:dyDescent="0.25">
      <c r="A42939" s="1" t="s">
        <v>362</v>
      </c>
      <c r="B42939" s="1" t="s">
        <v>64</v>
      </c>
      <c r="C42939" s="1" t="s">
        <v>69</v>
      </c>
      <c r="D42939" s="1" t="s">
        <v>171</v>
      </c>
      <c r="E42939" s="1" t="s">
        <v>403</v>
      </c>
      <c r="F42939" s="1">
        <v>41.402940899133696</v>
      </c>
      <c r="G42939" s="1" t="s">
        <v>8</v>
      </c>
      <c r="H42939" s="1" t="s">
        <v>67</v>
      </c>
      <c r="I42939" s="1" t="s">
        <v>31</v>
      </c>
      <c r="J42939" s="1" t="s">
        <v>31</v>
      </c>
      <c r="K42939" s="1" t="s">
        <v>330</v>
      </c>
    </row>
    <row r="42940" spans="1:11" x14ac:dyDescent="0.25">
      <c r="A42940" s="1" t="s">
        <v>362</v>
      </c>
      <c r="B42940" s="1" t="s">
        <v>64</v>
      </c>
      <c r="C42940" s="1" t="s">
        <v>69</v>
      </c>
      <c r="D42940" s="1" t="s">
        <v>171</v>
      </c>
      <c r="E42940" s="1" t="s">
        <v>403</v>
      </c>
      <c r="F42940" s="1">
        <v>41.402940899133696</v>
      </c>
      <c r="G42940" s="1" t="s">
        <v>8</v>
      </c>
      <c r="H42940" s="1" t="s">
        <v>67</v>
      </c>
      <c r="I42940" s="1" t="s">
        <v>31</v>
      </c>
      <c r="J42940" s="1" t="s">
        <v>31</v>
      </c>
      <c r="K42940" s="1" t="s">
        <v>331</v>
      </c>
    </row>
    <row r="42941" spans="1:11" x14ac:dyDescent="0.25">
      <c r="A42941" s="1" t="s">
        <v>362</v>
      </c>
      <c r="B42941" s="1" t="s">
        <v>64</v>
      </c>
      <c r="C42941" s="1" t="s">
        <v>69</v>
      </c>
      <c r="D42941" s="1" t="s">
        <v>171</v>
      </c>
      <c r="E42941" s="1" t="s">
        <v>403</v>
      </c>
      <c r="F42941" s="1">
        <v>41.402940899133696</v>
      </c>
      <c r="G42941" s="1" t="s">
        <v>8</v>
      </c>
      <c r="H42941" s="1" t="s">
        <v>67</v>
      </c>
      <c r="I42941" s="1" t="s">
        <v>31</v>
      </c>
      <c r="J42941" s="1" t="s">
        <v>31</v>
      </c>
      <c r="K42941" s="1" t="s">
        <v>359</v>
      </c>
    </row>
    <row r="42942" spans="1:11" x14ac:dyDescent="0.25">
      <c r="A42942" s="1" t="s">
        <v>362</v>
      </c>
      <c r="B42942" s="1" t="s">
        <v>64</v>
      </c>
      <c r="C42942" s="1" t="s">
        <v>69</v>
      </c>
      <c r="D42942" s="1" t="s">
        <v>171</v>
      </c>
      <c r="E42942" s="1" t="s">
        <v>403</v>
      </c>
      <c r="F42942" s="1">
        <v>19758.666161209301</v>
      </c>
      <c r="G42942" s="1" t="s">
        <v>8</v>
      </c>
      <c r="H42942" s="1" t="s">
        <v>67</v>
      </c>
      <c r="I42942" s="1" t="s">
        <v>31</v>
      </c>
      <c r="J42942" s="1" t="s">
        <v>31</v>
      </c>
      <c r="K42942" s="1" t="s">
        <v>328</v>
      </c>
    </row>
    <row r="42943" spans="1:11" x14ac:dyDescent="0.25">
      <c r="A42943" s="1" t="s">
        <v>362</v>
      </c>
      <c r="B42943" s="1" t="s">
        <v>64</v>
      </c>
      <c r="C42943" s="1" t="s">
        <v>69</v>
      </c>
      <c r="D42943" s="1" t="s">
        <v>171</v>
      </c>
      <c r="E42943" s="1" t="s">
        <v>403</v>
      </c>
      <c r="F42943" s="1">
        <v>58788.696338474801</v>
      </c>
      <c r="G42943" s="1" t="s">
        <v>8</v>
      </c>
      <c r="H42943" s="1" t="s">
        <v>67</v>
      </c>
      <c r="I42943" s="1" t="s">
        <v>31</v>
      </c>
      <c r="J42943" s="1" t="s">
        <v>31</v>
      </c>
      <c r="K42943" s="1" t="s">
        <v>325</v>
      </c>
    </row>
    <row r="42944" spans="1:11" x14ac:dyDescent="0.25">
      <c r="A42944" s="1" t="s">
        <v>362</v>
      </c>
      <c r="B42944" s="1" t="s">
        <v>64</v>
      </c>
      <c r="C42944" s="1" t="s">
        <v>69</v>
      </c>
      <c r="D42944" s="1" t="s">
        <v>171</v>
      </c>
      <c r="E42944" s="1" t="s">
        <v>403</v>
      </c>
      <c r="F42944" s="1">
        <v>63716.666809946299</v>
      </c>
      <c r="G42944" s="1" t="s">
        <v>8</v>
      </c>
      <c r="H42944" s="1" t="s">
        <v>67</v>
      </c>
      <c r="I42944" s="1" t="s">
        <v>31</v>
      </c>
      <c r="J42944" s="1" t="s">
        <v>31</v>
      </c>
      <c r="K42944" s="1" t="s">
        <v>324</v>
      </c>
    </row>
    <row r="42945" spans="1:11" x14ac:dyDescent="0.25">
      <c r="A42945" s="1" t="s">
        <v>362</v>
      </c>
      <c r="B42945" s="1" t="s">
        <v>64</v>
      </c>
      <c r="C42945" s="1" t="s">
        <v>69</v>
      </c>
      <c r="D42945" s="1" t="s">
        <v>171</v>
      </c>
      <c r="E42945" s="1" t="s">
        <v>403</v>
      </c>
      <c r="F42945" s="1">
        <v>64249.8485856056</v>
      </c>
      <c r="G42945" s="1" t="s">
        <v>8</v>
      </c>
      <c r="H42945" s="1" t="s">
        <v>67</v>
      </c>
      <c r="I42945" s="1" t="s">
        <v>31</v>
      </c>
      <c r="J42945" s="1" t="s">
        <v>31</v>
      </c>
      <c r="K42945" s="1" t="s">
        <v>322</v>
      </c>
    </row>
    <row r="42946" spans="1:11" x14ac:dyDescent="0.25">
      <c r="A42946" s="1" t="s">
        <v>362</v>
      </c>
      <c r="B42946" s="1" t="s">
        <v>64</v>
      </c>
      <c r="C42946" s="1" t="s">
        <v>69</v>
      </c>
      <c r="D42946" s="1" t="s">
        <v>171</v>
      </c>
      <c r="E42946" s="1" t="s">
        <v>403</v>
      </c>
      <c r="F42946" s="1">
        <v>66944.333365529805</v>
      </c>
      <c r="G42946" s="1" t="s">
        <v>8</v>
      </c>
      <c r="H42946" s="1" t="s">
        <v>67</v>
      </c>
      <c r="I42946" s="1" t="s">
        <v>31</v>
      </c>
      <c r="J42946" s="1" t="s">
        <v>31</v>
      </c>
      <c r="K42946" s="1" t="s">
        <v>323</v>
      </c>
    </row>
    <row r="42947" spans="1:11" x14ac:dyDescent="0.25">
      <c r="A42947" s="1" t="s">
        <v>362</v>
      </c>
      <c r="B42947" s="1" t="s">
        <v>64</v>
      </c>
      <c r="C42947" s="1" t="s">
        <v>69</v>
      </c>
      <c r="D42947" s="1" t="s">
        <v>171</v>
      </c>
      <c r="E42947" s="1" t="s">
        <v>403</v>
      </c>
      <c r="F42947" s="1">
        <v>70936.922171324506</v>
      </c>
      <c r="G42947" s="1" t="s">
        <v>8</v>
      </c>
      <c r="H42947" s="1" t="s">
        <v>67</v>
      </c>
      <c r="I42947" s="1" t="s">
        <v>31</v>
      </c>
      <c r="J42947" s="1" t="s">
        <v>31</v>
      </c>
      <c r="K42947" s="1" t="s">
        <v>326</v>
      </c>
    </row>
    <row r="42948" spans="1:11" x14ac:dyDescent="0.25">
      <c r="A42948" s="1" t="s">
        <v>362</v>
      </c>
      <c r="B42948" s="1" t="s">
        <v>64</v>
      </c>
      <c r="C42948" s="1" t="s">
        <v>69</v>
      </c>
      <c r="D42948" s="1" t="s">
        <v>171</v>
      </c>
      <c r="E42948" s="1" t="s">
        <v>403</v>
      </c>
      <c r="F42948" s="1">
        <v>75870.227513909296</v>
      </c>
      <c r="G42948" s="1" t="s">
        <v>8</v>
      </c>
      <c r="H42948" s="1" t="s">
        <v>67</v>
      </c>
      <c r="I42948" s="1" t="s">
        <v>31</v>
      </c>
      <c r="J42948" s="1" t="s">
        <v>31</v>
      </c>
      <c r="K42948" s="1" t="s">
        <v>321</v>
      </c>
    </row>
    <row r="42949" spans="1:11" x14ac:dyDescent="0.25">
      <c r="A42949" s="1" t="s">
        <v>362</v>
      </c>
      <c r="B42949" s="1" t="s">
        <v>64</v>
      </c>
      <c r="C42949" s="1" t="s">
        <v>69</v>
      </c>
      <c r="D42949" s="1" t="s">
        <v>171</v>
      </c>
      <c r="E42949" s="1" t="s">
        <v>403</v>
      </c>
      <c r="F42949" s="1">
        <v>79456.023724138693</v>
      </c>
      <c r="G42949" s="1" t="s">
        <v>8</v>
      </c>
      <c r="H42949" s="1" t="s">
        <v>67</v>
      </c>
      <c r="I42949" s="1" t="s">
        <v>31</v>
      </c>
      <c r="J42949" s="1" t="s">
        <v>31</v>
      </c>
      <c r="K42949" s="1" t="s">
        <v>320</v>
      </c>
    </row>
    <row r="42950" spans="1:11" x14ac:dyDescent="0.25">
      <c r="A42950" s="1" t="s">
        <v>362</v>
      </c>
      <c r="B42950" s="1" t="s">
        <v>64</v>
      </c>
      <c r="C42950" s="1" t="s">
        <v>69</v>
      </c>
      <c r="D42950" s="1" t="s">
        <v>171</v>
      </c>
      <c r="E42950" s="1" t="s">
        <v>403</v>
      </c>
      <c r="F42950" s="1">
        <v>81611.852733075604</v>
      </c>
      <c r="G42950" s="1" t="s">
        <v>8</v>
      </c>
      <c r="H42950" s="1" t="s">
        <v>67</v>
      </c>
      <c r="I42950" s="1" t="s">
        <v>31</v>
      </c>
      <c r="J42950" s="1" t="s">
        <v>31</v>
      </c>
      <c r="K42950" s="1" t="s">
        <v>327</v>
      </c>
    </row>
    <row r="42951" spans="1:11" x14ac:dyDescent="0.25">
      <c r="A42951" s="1" t="s">
        <v>362</v>
      </c>
      <c r="B42951" s="1" t="s">
        <v>64</v>
      </c>
      <c r="C42951" s="1" t="s">
        <v>69</v>
      </c>
      <c r="D42951" s="1" t="s">
        <v>171</v>
      </c>
      <c r="E42951" s="1" t="s">
        <v>403</v>
      </c>
      <c r="F42951" s="1">
        <v>100873.590893596</v>
      </c>
      <c r="G42951" s="1" t="s">
        <v>8</v>
      </c>
      <c r="H42951" s="1" t="s">
        <v>67</v>
      </c>
      <c r="I42951" s="1" t="s">
        <v>31</v>
      </c>
      <c r="J42951" s="1" t="s">
        <v>31</v>
      </c>
      <c r="K42951" s="1" t="s">
        <v>319</v>
      </c>
    </row>
    <row r="42952" spans="1:11" x14ac:dyDescent="0.25">
      <c r="A42952" s="1" t="s">
        <v>362</v>
      </c>
      <c r="B42952" s="1" t="s">
        <v>64</v>
      </c>
      <c r="C42952" s="1" t="s">
        <v>69</v>
      </c>
      <c r="D42952" s="1" t="s">
        <v>171</v>
      </c>
      <c r="E42952" s="1" t="s">
        <v>403</v>
      </c>
      <c r="F42952" s="73">
        <v>113571.884293646</v>
      </c>
      <c r="G42952" s="1" t="s">
        <v>8</v>
      </c>
      <c r="H42952" s="1" t="s">
        <v>67</v>
      </c>
      <c r="I42952" s="1" t="s">
        <v>31</v>
      </c>
      <c r="J42952" s="1" t="s">
        <v>31</v>
      </c>
      <c r="K42952" s="1" t="s">
        <v>4</v>
      </c>
    </row>
    <row r="42953" spans="1:11" x14ac:dyDescent="0.25">
      <c r="A42953" s="1" t="s">
        <v>362</v>
      </c>
      <c r="B42953" s="1" t="s">
        <v>64</v>
      </c>
      <c r="C42953" s="1" t="s">
        <v>69</v>
      </c>
      <c r="D42953" s="1" t="s">
        <v>171</v>
      </c>
      <c r="E42953" s="1" t="s">
        <v>404</v>
      </c>
      <c r="F42953" s="1">
        <v>0</v>
      </c>
      <c r="G42953" s="1" t="s">
        <v>8</v>
      </c>
      <c r="H42953" s="1" t="s">
        <v>67</v>
      </c>
      <c r="I42953" s="1" t="s">
        <v>31</v>
      </c>
      <c r="J42953" s="1" t="s">
        <v>31</v>
      </c>
      <c r="K42953" s="1" t="s">
        <v>329</v>
      </c>
    </row>
    <row r="42954" spans="1:11" x14ac:dyDescent="0.25">
      <c r="A42954" s="1" t="s">
        <v>362</v>
      </c>
      <c r="B42954" s="1" t="s">
        <v>64</v>
      </c>
      <c r="C42954" s="1" t="s">
        <v>69</v>
      </c>
      <c r="D42954" s="1" t="s">
        <v>171</v>
      </c>
      <c r="E42954" s="1" t="s">
        <v>404</v>
      </c>
      <c r="F42954" s="1">
        <v>0</v>
      </c>
      <c r="G42954" s="1" t="s">
        <v>8</v>
      </c>
      <c r="H42954" s="1" t="s">
        <v>67</v>
      </c>
      <c r="I42954" s="1" t="s">
        <v>31</v>
      </c>
      <c r="J42954" s="1" t="s">
        <v>31</v>
      </c>
      <c r="K42954" s="1" t="s">
        <v>330</v>
      </c>
    </row>
    <row r="42955" spans="1:11" x14ac:dyDescent="0.25">
      <c r="A42955" s="1" t="s">
        <v>362</v>
      </c>
      <c r="B42955" s="1" t="s">
        <v>64</v>
      </c>
      <c r="C42955" s="1" t="s">
        <v>69</v>
      </c>
      <c r="D42955" s="1" t="s">
        <v>171</v>
      </c>
      <c r="E42955" s="1" t="s">
        <v>404</v>
      </c>
      <c r="F42955" s="1">
        <v>0</v>
      </c>
      <c r="G42955" s="1" t="s">
        <v>8</v>
      </c>
      <c r="H42955" s="1" t="s">
        <v>67</v>
      </c>
      <c r="I42955" s="1" t="s">
        <v>31</v>
      </c>
      <c r="J42955" s="1" t="s">
        <v>31</v>
      </c>
      <c r="K42955" s="1" t="s">
        <v>331</v>
      </c>
    </row>
    <row r="42956" spans="1:11" x14ac:dyDescent="0.25">
      <c r="A42956" s="1" t="s">
        <v>362</v>
      </c>
      <c r="B42956" s="1" t="s">
        <v>64</v>
      </c>
      <c r="C42956" s="1" t="s">
        <v>69</v>
      </c>
      <c r="D42956" s="1" t="s">
        <v>171</v>
      </c>
      <c r="E42956" s="1" t="s">
        <v>404</v>
      </c>
      <c r="F42956" s="1">
        <v>0</v>
      </c>
      <c r="G42956" s="1" t="s">
        <v>8</v>
      </c>
      <c r="H42956" s="1" t="s">
        <v>67</v>
      </c>
      <c r="I42956" s="1" t="s">
        <v>31</v>
      </c>
      <c r="J42956" s="1" t="s">
        <v>31</v>
      </c>
      <c r="K42956" s="1" t="s">
        <v>359</v>
      </c>
    </row>
    <row r="42957" spans="1:11" x14ac:dyDescent="0.25">
      <c r="A42957" s="1" t="s">
        <v>362</v>
      </c>
      <c r="B42957" s="1" t="s">
        <v>64</v>
      </c>
      <c r="C42957" s="1" t="s">
        <v>69</v>
      </c>
      <c r="D42957" s="1" t="s">
        <v>171</v>
      </c>
      <c r="E42957" s="1" t="s">
        <v>404</v>
      </c>
      <c r="F42957" s="1">
        <v>19717.2632203102</v>
      </c>
      <c r="G42957" s="1" t="s">
        <v>8</v>
      </c>
      <c r="H42957" s="1" t="s">
        <v>67</v>
      </c>
      <c r="I42957" s="1" t="s">
        <v>31</v>
      </c>
      <c r="J42957" s="1" t="s">
        <v>31</v>
      </c>
      <c r="K42957" s="1" t="s">
        <v>328</v>
      </c>
    </row>
    <row r="42958" spans="1:11" x14ac:dyDescent="0.25">
      <c r="A42958" s="1" t="s">
        <v>362</v>
      </c>
      <c r="B42958" s="1" t="s">
        <v>64</v>
      </c>
      <c r="C42958" s="1" t="s">
        <v>69</v>
      </c>
      <c r="D42958" s="1" t="s">
        <v>171</v>
      </c>
      <c r="E42958" s="1" t="s">
        <v>404</v>
      </c>
      <c r="F42958" s="1">
        <v>58747.293397575602</v>
      </c>
      <c r="G42958" s="1" t="s">
        <v>8</v>
      </c>
      <c r="H42958" s="1" t="s">
        <v>67</v>
      </c>
      <c r="I42958" s="1" t="s">
        <v>31</v>
      </c>
      <c r="J42958" s="1" t="s">
        <v>31</v>
      </c>
      <c r="K42958" s="1" t="s">
        <v>325</v>
      </c>
    </row>
    <row r="42959" spans="1:11" x14ac:dyDescent="0.25">
      <c r="A42959" s="1" t="s">
        <v>362</v>
      </c>
      <c r="B42959" s="1" t="s">
        <v>64</v>
      </c>
      <c r="C42959" s="1" t="s">
        <v>69</v>
      </c>
      <c r="D42959" s="1" t="s">
        <v>171</v>
      </c>
      <c r="E42959" s="1" t="s">
        <v>404</v>
      </c>
      <c r="F42959" s="1">
        <v>63675.263869047201</v>
      </c>
      <c r="G42959" s="1" t="s">
        <v>8</v>
      </c>
      <c r="H42959" s="1" t="s">
        <v>67</v>
      </c>
      <c r="I42959" s="1" t="s">
        <v>31</v>
      </c>
      <c r="J42959" s="1" t="s">
        <v>31</v>
      </c>
      <c r="K42959" s="1" t="s">
        <v>324</v>
      </c>
    </row>
    <row r="42960" spans="1:11" x14ac:dyDescent="0.25">
      <c r="A42960" s="1" t="s">
        <v>362</v>
      </c>
      <c r="B42960" s="1" t="s">
        <v>64</v>
      </c>
      <c r="C42960" s="1" t="s">
        <v>69</v>
      </c>
      <c r="D42960" s="1" t="s">
        <v>171</v>
      </c>
      <c r="E42960" s="1" t="s">
        <v>404</v>
      </c>
      <c r="F42960" s="1">
        <v>64208.445644706502</v>
      </c>
      <c r="G42960" s="1" t="s">
        <v>8</v>
      </c>
      <c r="H42960" s="1" t="s">
        <v>67</v>
      </c>
      <c r="I42960" s="1" t="s">
        <v>31</v>
      </c>
      <c r="J42960" s="1" t="s">
        <v>31</v>
      </c>
      <c r="K42960" s="1" t="s">
        <v>322</v>
      </c>
    </row>
    <row r="42961" spans="1:11" x14ac:dyDescent="0.25">
      <c r="A42961" s="1" t="s">
        <v>362</v>
      </c>
      <c r="B42961" s="1" t="s">
        <v>64</v>
      </c>
      <c r="C42961" s="1" t="s">
        <v>69</v>
      </c>
      <c r="D42961" s="1" t="s">
        <v>171</v>
      </c>
      <c r="E42961" s="1" t="s">
        <v>404</v>
      </c>
      <c r="F42961" s="1">
        <v>66902.930424630598</v>
      </c>
      <c r="G42961" s="1" t="s">
        <v>8</v>
      </c>
      <c r="H42961" s="1" t="s">
        <v>67</v>
      </c>
      <c r="I42961" s="1" t="s">
        <v>31</v>
      </c>
      <c r="J42961" s="1" t="s">
        <v>31</v>
      </c>
      <c r="K42961" s="1" t="s">
        <v>323</v>
      </c>
    </row>
    <row r="42962" spans="1:11" x14ac:dyDescent="0.25">
      <c r="A42962" s="1" t="s">
        <v>362</v>
      </c>
      <c r="B42962" s="1" t="s">
        <v>64</v>
      </c>
      <c r="C42962" s="1" t="s">
        <v>69</v>
      </c>
      <c r="D42962" s="1" t="s">
        <v>171</v>
      </c>
      <c r="E42962" s="1" t="s">
        <v>404</v>
      </c>
      <c r="F42962" s="1">
        <v>70895.519230425401</v>
      </c>
      <c r="G42962" s="1" t="s">
        <v>8</v>
      </c>
      <c r="H42962" s="1" t="s">
        <v>67</v>
      </c>
      <c r="I42962" s="1" t="s">
        <v>31</v>
      </c>
      <c r="J42962" s="1" t="s">
        <v>31</v>
      </c>
      <c r="K42962" s="1" t="s">
        <v>326</v>
      </c>
    </row>
    <row r="42963" spans="1:11" x14ac:dyDescent="0.25">
      <c r="A42963" s="1" t="s">
        <v>362</v>
      </c>
      <c r="B42963" s="1" t="s">
        <v>64</v>
      </c>
      <c r="C42963" s="1" t="s">
        <v>69</v>
      </c>
      <c r="D42963" s="1" t="s">
        <v>171</v>
      </c>
      <c r="E42963" s="1" t="s">
        <v>404</v>
      </c>
      <c r="F42963" s="1">
        <v>75828.824573010206</v>
      </c>
      <c r="G42963" s="1" t="s">
        <v>8</v>
      </c>
      <c r="H42963" s="1" t="s">
        <v>67</v>
      </c>
      <c r="I42963" s="1" t="s">
        <v>31</v>
      </c>
      <c r="J42963" s="1" t="s">
        <v>31</v>
      </c>
      <c r="K42963" s="1" t="s">
        <v>321</v>
      </c>
    </row>
    <row r="42964" spans="1:11" x14ac:dyDescent="0.25">
      <c r="A42964" s="1" t="s">
        <v>362</v>
      </c>
      <c r="B42964" s="1" t="s">
        <v>64</v>
      </c>
      <c r="C42964" s="1" t="s">
        <v>69</v>
      </c>
      <c r="D42964" s="1" t="s">
        <v>171</v>
      </c>
      <c r="E42964" s="1" t="s">
        <v>404</v>
      </c>
      <c r="F42964" s="1">
        <v>79414.620783239603</v>
      </c>
      <c r="G42964" s="1" t="s">
        <v>8</v>
      </c>
      <c r="H42964" s="1" t="s">
        <v>67</v>
      </c>
      <c r="I42964" s="1" t="s">
        <v>31</v>
      </c>
      <c r="J42964" s="1" t="s">
        <v>31</v>
      </c>
      <c r="K42964" s="1" t="s">
        <v>320</v>
      </c>
    </row>
    <row r="42965" spans="1:11" x14ac:dyDescent="0.25">
      <c r="A42965" s="1" t="s">
        <v>362</v>
      </c>
      <c r="B42965" s="1" t="s">
        <v>64</v>
      </c>
      <c r="C42965" s="1" t="s">
        <v>69</v>
      </c>
      <c r="D42965" s="1" t="s">
        <v>171</v>
      </c>
      <c r="E42965" s="1" t="s">
        <v>404</v>
      </c>
      <c r="F42965" s="1">
        <v>81570.4497921765</v>
      </c>
      <c r="G42965" s="1" t="s">
        <v>8</v>
      </c>
      <c r="H42965" s="1" t="s">
        <v>67</v>
      </c>
      <c r="I42965" s="1" t="s">
        <v>31</v>
      </c>
      <c r="J42965" s="1" t="s">
        <v>31</v>
      </c>
      <c r="K42965" s="1" t="s">
        <v>327</v>
      </c>
    </row>
    <row r="42966" spans="1:11" x14ac:dyDescent="0.25">
      <c r="A42966" s="1" t="s">
        <v>362</v>
      </c>
      <c r="B42966" s="1" t="s">
        <v>64</v>
      </c>
      <c r="C42966" s="1" t="s">
        <v>69</v>
      </c>
      <c r="D42966" s="1" t="s">
        <v>171</v>
      </c>
      <c r="E42966" s="1" t="s">
        <v>404</v>
      </c>
      <c r="F42966" s="1">
        <v>100832.187952697</v>
      </c>
      <c r="G42966" s="1" t="s">
        <v>8</v>
      </c>
      <c r="H42966" s="1" t="s">
        <v>67</v>
      </c>
      <c r="I42966" s="1" t="s">
        <v>31</v>
      </c>
      <c r="J42966" s="1" t="s">
        <v>31</v>
      </c>
      <c r="K42966" s="1" t="s">
        <v>319</v>
      </c>
    </row>
    <row r="42967" spans="1:11" x14ac:dyDescent="0.25">
      <c r="A42967" s="1" t="s">
        <v>362</v>
      </c>
      <c r="B42967" s="1" t="s">
        <v>64</v>
      </c>
      <c r="C42967" s="1" t="s">
        <v>69</v>
      </c>
      <c r="D42967" s="1" t="s">
        <v>171</v>
      </c>
      <c r="E42967" s="1" t="s">
        <v>404</v>
      </c>
      <c r="F42967" s="1">
        <v>113530.48135274601</v>
      </c>
      <c r="G42967" s="1" t="s">
        <v>8</v>
      </c>
      <c r="H42967" s="1" t="s">
        <v>67</v>
      </c>
      <c r="I42967" s="1" t="s">
        <v>31</v>
      </c>
      <c r="J42967" s="1" t="s">
        <v>31</v>
      </c>
      <c r="K42967" s="1" t="s">
        <v>4</v>
      </c>
    </row>
    <row r="42968" spans="1:11" x14ac:dyDescent="0.25">
      <c r="A42968" s="1" t="s">
        <v>362</v>
      </c>
      <c r="B42968" s="1" t="s">
        <v>64</v>
      </c>
      <c r="C42968" s="1" t="s">
        <v>69</v>
      </c>
      <c r="D42968" s="1" t="s">
        <v>171</v>
      </c>
      <c r="E42968" s="1" t="s">
        <v>405</v>
      </c>
      <c r="F42968" s="1">
        <v>41.402940899133696</v>
      </c>
      <c r="G42968" s="1" t="s">
        <v>8</v>
      </c>
      <c r="H42968" s="1" t="s">
        <v>67</v>
      </c>
      <c r="I42968" s="1" t="s">
        <v>31</v>
      </c>
      <c r="J42968" s="1" t="s">
        <v>31</v>
      </c>
      <c r="K42968" s="1" t="s">
        <v>4</v>
      </c>
    </row>
    <row r="42969" spans="1:11" x14ac:dyDescent="0.25">
      <c r="A42969" s="1" t="s">
        <v>362</v>
      </c>
      <c r="B42969" s="1" t="s">
        <v>64</v>
      </c>
      <c r="C42969" s="1" t="s">
        <v>69</v>
      </c>
      <c r="D42969" s="1" t="s">
        <v>171</v>
      </c>
      <c r="E42969" s="1" t="s">
        <v>405</v>
      </c>
      <c r="F42969" s="1">
        <v>41.402940899133696</v>
      </c>
      <c r="G42969" s="1" t="s">
        <v>8</v>
      </c>
      <c r="H42969" s="1" t="s">
        <v>67</v>
      </c>
      <c r="I42969" s="1" t="s">
        <v>31</v>
      </c>
      <c r="J42969" s="1" t="s">
        <v>31</v>
      </c>
      <c r="K42969" s="1" t="s">
        <v>319</v>
      </c>
    </row>
    <row r="42970" spans="1:11" x14ac:dyDescent="0.25">
      <c r="A42970" s="1" t="s">
        <v>362</v>
      </c>
      <c r="B42970" s="1" t="s">
        <v>64</v>
      </c>
      <c r="C42970" s="1" t="s">
        <v>69</v>
      </c>
      <c r="D42970" s="1" t="s">
        <v>171</v>
      </c>
      <c r="E42970" s="1" t="s">
        <v>405</v>
      </c>
      <c r="F42970" s="1">
        <v>41.402940899133696</v>
      </c>
      <c r="G42970" s="1" t="s">
        <v>8</v>
      </c>
      <c r="H42970" s="1" t="s">
        <v>67</v>
      </c>
      <c r="I42970" s="1" t="s">
        <v>31</v>
      </c>
      <c r="J42970" s="1" t="s">
        <v>31</v>
      </c>
      <c r="K42970" s="1" t="s">
        <v>320</v>
      </c>
    </row>
    <row r="42971" spans="1:11" x14ac:dyDescent="0.25">
      <c r="A42971" s="1" t="s">
        <v>362</v>
      </c>
      <c r="B42971" s="1" t="s">
        <v>64</v>
      </c>
      <c r="C42971" s="1" t="s">
        <v>69</v>
      </c>
      <c r="D42971" s="1" t="s">
        <v>171</v>
      </c>
      <c r="E42971" s="1" t="s">
        <v>405</v>
      </c>
      <c r="F42971" s="1">
        <v>41.402940899133696</v>
      </c>
      <c r="G42971" s="1" t="s">
        <v>8</v>
      </c>
      <c r="H42971" s="1" t="s">
        <v>67</v>
      </c>
      <c r="I42971" s="1" t="s">
        <v>31</v>
      </c>
      <c r="J42971" s="1" t="s">
        <v>31</v>
      </c>
      <c r="K42971" s="1" t="s">
        <v>321</v>
      </c>
    </row>
    <row r="42972" spans="1:11" x14ac:dyDescent="0.25">
      <c r="A42972" s="1" t="s">
        <v>362</v>
      </c>
      <c r="B42972" s="1" t="s">
        <v>64</v>
      </c>
      <c r="C42972" s="1" t="s">
        <v>69</v>
      </c>
      <c r="D42972" s="1" t="s">
        <v>171</v>
      </c>
      <c r="E42972" s="1" t="s">
        <v>405</v>
      </c>
      <c r="F42972" s="1">
        <v>41.402940899133696</v>
      </c>
      <c r="G42972" s="1" t="s">
        <v>8</v>
      </c>
      <c r="H42972" s="1" t="s">
        <v>67</v>
      </c>
      <c r="I42972" s="1" t="s">
        <v>31</v>
      </c>
      <c r="J42972" s="1" t="s">
        <v>31</v>
      </c>
      <c r="K42972" s="1" t="s">
        <v>322</v>
      </c>
    </row>
    <row r="42973" spans="1:11" x14ac:dyDescent="0.25">
      <c r="A42973" s="1" t="s">
        <v>362</v>
      </c>
      <c r="B42973" s="1" t="s">
        <v>64</v>
      </c>
      <c r="C42973" s="1" t="s">
        <v>69</v>
      </c>
      <c r="D42973" s="1" t="s">
        <v>171</v>
      </c>
      <c r="E42973" s="1" t="s">
        <v>405</v>
      </c>
      <c r="F42973" s="1">
        <v>41.402940899133696</v>
      </c>
      <c r="G42973" s="1" t="s">
        <v>8</v>
      </c>
      <c r="H42973" s="1" t="s">
        <v>67</v>
      </c>
      <c r="I42973" s="1" t="s">
        <v>31</v>
      </c>
      <c r="J42973" s="1" t="s">
        <v>31</v>
      </c>
      <c r="K42973" s="1" t="s">
        <v>323</v>
      </c>
    </row>
    <row r="42974" spans="1:11" x14ac:dyDescent="0.25">
      <c r="A42974" s="1" t="s">
        <v>362</v>
      </c>
      <c r="B42974" s="1" t="s">
        <v>64</v>
      </c>
      <c r="C42974" s="1" t="s">
        <v>69</v>
      </c>
      <c r="D42974" s="1" t="s">
        <v>171</v>
      </c>
      <c r="E42974" s="1" t="s">
        <v>405</v>
      </c>
      <c r="F42974" s="1">
        <v>41.402940899133696</v>
      </c>
      <c r="G42974" s="1" t="s">
        <v>8</v>
      </c>
      <c r="H42974" s="1" t="s">
        <v>67</v>
      </c>
      <c r="I42974" s="1" t="s">
        <v>31</v>
      </c>
      <c r="J42974" s="1" t="s">
        <v>31</v>
      </c>
      <c r="K42974" s="1" t="s">
        <v>324</v>
      </c>
    </row>
    <row r="42975" spans="1:11" x14ac:dyDescent="0.25">
      <c r="A42975" s="1" t="s">
        <v>362</v>
      </c>
      <c r="B42975" s="1" t="s">
        <v>64</v>
      </c>
      <c r="C42975" s="1" t="s">
        <v>69</v>
      </c>
      <c r="D42975" s="1" t="s">
        <v>171</v>
      </c>
      <c r="E42975" s="1" t="s">
        <v>405</v>
      </c>
      <c r="F42975" s="1">
        <v>41.402940899133696</v>
      </c>
      <c r="G42975" s="1" t="s">
        <v>8</v>
      </c>
      <c r="H42975" s="1" t="s">
        <v>67</v>
      </c>
      <c r="I42975" s="1" t="s">
        <v>31</v>
      </c>
      <c r="J42975" s="1" t="s">
        <v>31</v>
      </c>
      <c r="K42975" s="1" t="s">
        <v>325</v>
      </c>
    </row>
    <row r="42976" spans="1:11" x14ac:dyDescent="0.25">
      <c r="A42976" s="1" t="s">
        <v>362</v>
      </c>
      <c r="B42976" s="1" t="s">
        <v>64</v>
      </c>
      <c r="C42976" s="1" t="s">
        <v>69</v>
      </c>
      <c r="D42976" s="1" t="s">
        <v>171</v>
      </c>
      <c r="E42976" s="1" t="s">
        <v>405</v>
      </c>
      <c r="F42976" s="1">
        <v>41.402940899133696</v>
      </c>
      <c r="G42976" s="1" t="s">
        <v>8</v>
      </c>
      <c r="H42976" s="1" t="s">
        <v>67</v>
      </c>
      <c r="I42976" s="1" t="s">
        <v>31</v>
      </c>
      <c r="J42976" s="1" t="s">
        <v>31</v>
      </c>
      <c r="K42976" s="1" t="s">
        <v>326</v>
      </c>
    </row>
    <row r="42977" spans="1:11" x14ac:dyDescent="0.25">
      <c r="A42977" s="1" t="s">
        <v>362</v>
      </c>
      <c r="B42977" s="1" t="s">
        <v>64</v>
      </c>
      <c r="C42977" s="1" t="s">
        <v>69</v>
      </c>
      <c r="D42977" s="1" t="s">
        <v>171</v>
      </c>
      <c r="E42977" s="1" t="s">
        <v>405</v>
      </c>
      <c r="F42977" s="1">
        <v>41.402940899133696</v>
      </c>
      <c r="G42977" s="1" t="s">
        <v>8</v>
      </c>
      <c r="H42977" s="1" t="s">
        <v>67</v>
      </c>
      <c r="I42977" s="1" t="s">
        <v>31</v>
      </c>
      <c r="J42977" s="1" t="s">
        <v>31</v>
      </c>
      <c r="K42977" s="1" t="s">
        <v>327</v>
      </c>
    </row>
    <row r="42978" spans="1:11" x14ac:dyDescent="0.25">
      <c r="A42978" s="1" t="s">
        <v>362</v>
      </c>
      <c r="B42978" s="1" t="s">
        <v>64</v>
      </c>
      <c r="C42978" s="1" t="s">
        <v>69</v>
      </c>
      <c r="D42978" s="1" t="s">
        <v>171</v>
      </c>
      <c r="E42978" s="1" t="s">
        <v>405</v>
      </c>
      <c r="F42978" s="1">
        <v>41.402940899133696</v>
      </c>
      <c r="G42978" s="1" t="s">
        <v>8</v>
      </c>
      <c r="H42978" s="1" t="s">
        <v>67</v>
      </c>
      <c r="I42978" s="1" t="s">
        <v>31</v>
      </c>
      <c r="J42978" s="1" t="s">
        <v>31</v>
      </c>
      <c r="K42978" s="1" t="s">
        <v>328</v>
      </c>
    </row>
    <row r="42979" spans="1:11" x14ac:dyDescent="0.25">
      <c r="A42979" s="1" t="s">
        <v>362</v>
      </c>
      <c r="B42979" s="1" t="s">
        <v>64</v>
      </c>
      <c r="C42979" s="1" t="s">
        <v>69</v>
      </c>
      <c r="D42979" s="1" t="s">
        <v>171</v>
      </c>
      <c r="E42979" s="1" t="s">
        <v>405</v>
      </c>
      <c r="F42979" s="1">
        <v>41.402940899133696</v>
      </c>
      <c r="G42979" s="1" t="s">
        <v>8</v>
      </c>
      <c r="H42979" s="1" t="s">
        <v>67</v>
      </c>
      <c r="I42979" s="1" t="s">
        <v>31</v>
      </c>
      <c r="J42979" s="1" t="s">
        <v>31</v>
      </c>
      <c r="K42979" s="1" t="s">
        <v>329</v>
      </c>
    </row>
    <row r="42980" spans="1:11" x14ac:dyDescent="0.25">
      <c r="A42980" s="1" t="s">
        <v>362</v>
      </c>
      <c r="B42980" s="1" t="s">
        <v>64</v>
      </c>
      <c r="C42980" s="1" t="s">
        <v>69</v>
      </c>
      <c r="D42980" s="1" t="s">
        <v>171</v>
      </c>
      <c r="E42980" s="1" t="s">
        <v>405</v>
      </c>
      <c r="F42980" s="1">
        <v>41.402940899133696</v>
      </c>
      <c r="G42980" s="1" t="s">
        <v>8</v>
      </c>
      <c r="H42980" s="1" t="s">
        <v>67</v>
      </c>
      <c r="I42980" s="1" t="s">
        <v>31</v>
      </c>
      <c r="J42980" s="1" t="s">
        <v>31</v>
      </c>
      <c r="K42980" s="1" t="s">
        <v>330</v>
      </c>
    </row>
    <row r="42981" spans="1:11" x14ac:dyDescent="0.25">
      <c r="A42981" s="1" t="s">
        <v>362</v>
      </c>
      <c r="B42981" s="1" t="s">
        <v>64</v>
      </c>
      <c r="C42981" s="1" t="s">
        <v>69</v>
      </c>
      <c r="D42981" s="1" t="s">
        <v>171</v>
      </c>
      <c r="E42981" s="1" t="s">
        <v>405</v>
      </c>
      <c r="F42981" s="1">
        <v>41.402940899133696</v>
      </c>
      <c r="G42981" s="1" t="s">
        <v>8</v>
      </c>
      <c r="H42981" s="1" t="s">
        <v>67</v>
      </c>
      <c r="I42981" s="1" t="s">
        <v>31</v>
      </c>
      <c r="J42981" s="1" t="s">
        <v>31</v>
      </c>
      <c r="K42981" s="1" t="s">
        <v>331</v>
      </c>
    </row>
    <row r="42982" spans="1:11" x14ac:dyDescent="0.25">
      <c r="A42982" s="1" t="s">
        <v>362</v>
      </c>
      <c r="B42982" s="1" t="s">
        <v>64</v>
      </c>
      <c r="C42982" s="1" t="s">
        <v>69</v>
      </c>
      <c r="D42982" s="1" t="s">
        <v>171</v>
      </c>
      <c r="E42982" s="1" t="s">
        <v>405</v>
      </c>
      <c r="F42982" s="1">
        <v>41.402940899133696</v>
      </c>
      <c r="G42982" s="1" t="s">
        <v>8</v>
      </c>
      <c r="H42982" s="1" t="s">
        <v>67</v>
      </c>
      <c r="I42982" s="1" t="s">
        <v>31</v>
      </c>
      <c r="J42982" s="1" t="s">
        <v>31</v>
      </c>
      <c r="K42982" s="1" t="s">
        <v>359</v>
      </c>
    </row>
    <row r="42983" spans="1:11" x14ac:dyDescent="0.25">
      <c r="A42983" s="1" t="s">
        <v>362</v>
      </c>
      <c r="B42983" s="1" t="s">
        <v>64</v>
      </c>
      <c r="C42983" s="1" t="s">
        <v>69</v>
      </c>
      <c r="D42983" s="1" t="s">
        <v>171</v>
      </c>
      <c r="E42983" s="1" t="s">
        <v>406</v>
      </c>
      <c r="F42983" s="1">
        <v>41.402940899133696</v>
      </c>
      <c r="G42983" s="1" t="s">
        <v>8</v>
      </c>
      <c r="H42983" s="1" t="s">
        <v>67</v>
      </c>
      <c r="I42983" s="1" t="s">
        <v>31</v>
      </c>
      <c r="J42983" s="1" t="s">
        <v>31</v>
      </c>
      <c r="K42983" s="1" t="s">
        <v>329</v>
      </c>
    </row>
    <row r="42984" spans="1:11" x14ac:dyDescent="0.25">
      <c r="A42984" s="1" t="s">
        <v>362</v>
      </c>
      <c r="B42984" s="1" t="s">
        <v>64</v>
      </c>
      <c r="C42984" s="1" t="s">
        <v>69</v>
      </c>
      <c r="D42984" s="1" t="s">
        <v>171</v>
      </c>
      <c r="E42984" s="1" t="s">
        <v>406</v>
      </c>
      <c r="F42984" s="1">
        <v>41.402940899133696</v>
      </c>
      <c r="G42984" s="1" t="s">
        <v>8</v>
      </c>
      <c r="H42984" s="1" t="s">
        <v>67</v>
      </c>
      <c r="I42984" s="1" t="s">
        <v>31</v>
      </c>
      <c r="J42984" s="1" t="s">
        <v>31</v>
      </c>
      <c r="K42984" s="1" t="s">
        <v>330</v>
      </c>
    </row>
    <row r="42985" spans="1:11" x14ac:dyDescent="0.25">
      <c r="A42985" s="1" t="s">
        <v>362</v>
      </c>
      <c r="B42985" s="1" t="s">
        <v>64</v>
      </c>
      <c r="C42985" s="1" t="s">
        <v>69</v>
      </c>
      <c r="D42985" s="1" t="s">
        <v>171</v>
      </c>
      <c r="E42985" s="1" t="s">
        <v>406</v>
      </c>
      <c r="F42985" s="1">
        <v>41.402940899133696</v>
      </c>
      <c r="G42985" s="1" t="s">
        <v>8</v>
      </c>
      <c r="H42985" s="1" t="s">
        <v>67</v>
      </c>
      <c r="I42985" s="1" t="s">
        <v>31</v>
      </c>
      <c r="J42985" s="1" t="s">
        <v>31</v>
      </c>
      <c r="K42985" s="1" t="s">
        <v>331</v>
      </c>
    </row>
    <row r="42986" spans="1:11" x14ac:dyDescent="0.25">
      <c r="A42986" s="1" t="s">
        <v>362</v>
      </c>
      <c r="B42986" s="1" t="s">
        <v>64</v>
      </c>
      <c r="C42986" s="1" t="s">
        <v>69</v>
      </c>
      <c r="D42986" s="1" t="s">
        <v>171</v>
      </c>
      <c r="E42986" s="1" t="s">
        <v>406</v>
      </c>
      <c r="F42986" s="1">
        <v>41.402940899133696</v>
      </c>
      <c r="G42986" s="1" t="s">
        <v>8</v>
      </c>
      <c r="H42986" s="1" t="s">
        <v>67</v>
      </c>
      <c r="I42986" s="1" t="s">
        <v>31</v>
      </c>
      <c r="J42986" s="1" t="s">
        <v>31</v>
      </c>
      <c r="K42986" s="1" t="s">
        <v>359</v>
      </c>
    </row>
    <row r="42987" spans="1:11" x14ac:dyDescent="0.25">
      <c r="A42987" s="1" t="s">
        <v>362</v>
      </c>
      <c r="B42987" s="1" t="s">
        <v>64</v>
      </c>
      <c r="C42987" s="1" t="s">
        <v>69</v>
      </c>
      <c r="D42987" s="1" t="s">
        <v>171</v>
      </c>
      <c r="E42987" s="1" t="s">
        <v>406</v>
      </c>
      <c r="F42987" s="1">
        <v>5481.6178879638501</v>
      </c>
      <c r="G42987" s="1" t="s">
        <v>8</v>
      </c>
      <c r="H42987" s="1" t="s">
        <v>67</v>
      </c>
      <c r="I42987" s="1" t="s">
        <v>31</v>
      </c>
      <c r="J42987" s="1" t="s">
        <v>31</v>
      </c>
      <c r="K42987" s="1" t="s">
        <v>328</v>
      </c>
    </row>
    <row r="42988" spans="1:11" x14ac:dyDescent="0.25">
      <c r="A42988" s="1" t="s">
        <v>362</v>
      </c>
      <c r="B42988" s="1" t="s">
        <v>64</v>
      </c>
      <c r="C42988" s="1" t="s">
        <v>69</v>
      </c>
      <c r="D42988" s="1" t="s">
        <v>171</v>
      </c>
      <c r="E42988" s="1" t="s">
        <v>406</v>
      </c>
      <c r="F42988" s="1">
        <v>6535.6951331156797</v>
      </c>
      <c r="G42988" s="1" t="s">
        <v>8</v>
      </c>
      <c r="H42988" s="1" t="s">
        <v>67</v>
      </c>
      <c r="I42988" s="1" t="s">
        <v>31</v>
      </c>
      <c r="J42988" s="1" t="s">
        <v>31</v>
      </c>
      <c r="K42988" s="1" t="s">
        <v>325</v>
      </c>
    </row>
    <row r="42989" spans="1:11" x14ac:dyDescent="0.25">
      <c r="A42989" s="1" t="s">
        <v>362</v>
      </c>
      <c r="B42989" s="1" t="s">
        <v>64</v>
      </c>
      <c r="C42989" s="1" t="s">
        <v>69</v>
      </c>
      <c r="D42989" s="1" t="s">
        <v>171</v>
      </c>
      <c r="E42989" s="1" t="s">
        <v>406</v>
      </c>
      <c r="F42989" s="1">
        <v>7267.2926960463301</v>
      </c>
      <c r="G42989" s="1" t="s">
        <v>8</v>
      </c>
      <c r="H42989" s="1" t="s">
        <v>67</v>
      </c>
      <c r="I42989" s="1" t="s">
        <v>31</v>
      </c>
      <c r="J42989" s="1" t="s">
        <v>31</v>
      </c>
      <c r="K42989" s="1" t="s">
        <v>323</v>
      </c>
    </row>
    <row r="42990" spans="1:11" x14ac:dyDescent="0.25">
      <c r="A42990" s="1" t="s">
        <v>362</v>
      </c>
      <c r="B42990" s="1" t="s">
        <v>64</v>
      </c>
      <c r="C42990" s="1" t="s">
        <v>69</v>
      </c>
      <c r="D42990" s="1" t="s">
        <v>171</v>
      </c>
      <c r="E42990" s="1" t="s">
        <v>406</v>
      </c>
      <c r="F42990" s="1">
        <v>7340.0961939388999</v>
      </c>
      <c r="G42990" s="1" t="s">
        <v>8</v>
      </c>
      <c r="H42990" s="1" t="s">
        <v>67</v>
      </c>
      <c r="I42990" s="1" t="s">
        <v>31</v>
      </c>
      <c r="J42990" s="1" t="s">
        <v>31</v>
      </c>
      <c r="K42990" s="1" t="s">
        <v>324</v>
      </c>
    </row>
    <row r="42991" spans="1:11" x14ac:dyDescent="0.25">
      <c r="A42991" s="1" t="s">
        <v>362</v>
      </c>
      <c r="B42991" s="1" t="s">
        <v>64</v>
      </c>
      <c r="C42991" s="1" t="s">
        <v>69</v>
      </c>
      <c r="D42991" s="1" t="s">
        <v>171</v>
      </c>
      <c r="E42991" s="1" t="s">
        <v>406</v>
      </c>
      <c r="F42991" s="1">
        <v>7384.5965196225397</v>
      </c>
      <c r="G42991" s="1" t="s">
        <v>8</v>
      </c>
      <c r="H42991" s="1" t="s">
        <v>67</v>
      </c>
      <c r="I42991" s="1" t="s">
        <v>31</v>
      </c>
      <c r="J42991" s="1" t="s">
        <v>31</v>
      </c>
      <c r="K42991" s="1" t="s">
        <v>326</v>
      </c>
    </row>
    <row r="42992" spans="1:11" x14ac:dyDescent="0.25">
      <c r="A42992" s="1" t="s">
        <v>362</v>
      </c>
      <c r="B42992" s="1" t="s">
        <v>64</v>
      </c>
      <c r="C42992" s="1" t="s">
        <v>69</v>
      </c>
      <c r="D42992" s="1" t="s">
        <v>171</v>
      </c>
      <c r="E42992" s="1" t="s">
        <v>406</v>
      </c>
      <c r="F42992" s="1">
        <v>7990.8789916444202</v>
      </c>
      <c r="G42992" s="1" t="s">
        <v>8</v>
      </c>
      <c r="H42992" s="1" t="s">
        <v>67</v>
      </c>
      <c r="I42992" s="1" t="s">
        <v>31</v>
      </c>
      <c r="J42992" s="1" t="s">
        <v>31</v>
      </c>
      <c r="K42992" s="1" t="s">
        <v>322</v>
      </c>
    </row>
    <row r="42993" spans="1:11" x14ac:dyDescent="0.25">
      <c r="A42993" s="1" t="s">
        <v>362</v>
      </c>
      <c r="B42993" s="1" t="s">
        <v>64</v>
      </c>
      <c r="C42993" s="1" t="s">
        <v>69</v>
      </c>
      <c r="D42993" s="1" t="s">
        <v>171</v>
      </c>
      <c r="E42993" s="1" t="s">
        <v>406</v>
      </c>
      <c r="F42993" s="1">
        <v>8526.0465948535293</v>
      </c>
      <c r="G42993" s="1" t="s">
        <v>8</v>
      </c>
      <c r="H42993" s="1" t="s">
        <v>67</v>
      </c>
      <c r="I42993" s="1" t="s">
        <v>31</v>
      </c>
      <c r="J42993" s="1" t="s">
        <v>31</v>
      </c>
      <c r="K42993" s="1" t="s">
        <v>327</v>
      </c>
    </row>
    <row r="42994" spans="1:11" x14ac:dyDescent="0.25">
      <c r="A42994" s="1" t="s">
        <v>362</v>
      </c>
      <c r="B42994" s="1" t="s">
        <v>64</v>
      </c>
      <c r="C42994" s="1" t="s">
        <v>69</v>
      </c>
      <c r="D42994" s="1" t="s">
        <v>171</v>
      </c>
      <c r="E42994" s="1" t="s">
        <v>406</v>
      </c>
      <c r="F42994" s="1">
        <v>8656.2928017225495</v>
      </c>
      <c r="G42994" s="1" t="s">
        <v>8</v>
      </c>
      <c r="H42994" s="1" t="s">
        <v>67</v>
      </c>
      <c r="I42994" s="1" t="s">
        <v>31</v>
      </c>
      <c r="J42994" s="1" t="s">
        <v>31</v>
      </c>
      <c r="K42994" s="1" t="s">
        <v>321</v>
      </c>
    </row>
    <row r="42995" spans="1:11" x14ac:dyDescent="0.25">
      <c r="A42995" s="1" t="s">
        <v>362</v>
      </c>
      <c r="B42995" s="1" t="s">
        <v>64</v>
      </c>
      <c r="C42995" s="1" t="s">
        <v>69</v>
      </c>
      <c r="D42995" s="1" t="s">
        <v>171</v>
      </c>
      <c r="E42995" s="1" t="s">
        <v>406</v>
      </c>
      <c r="F42995" s="1">
        <v>10485.741200312999</v>
      </c>
      <c r="G42995" s="1" t="s">
        <v>8</v>
      </c>
      <c r="H42995" s="1" t="s">
        <v>67</v>
      </c>
      <c r="I42995" s="1" t="s">
        <v>31</v>
      </c>
      <c r="J42995" s="1" t="s">
        <v>31</v>
      </c>
      <c r="K42995" s="1" t="s">
        <v>320</v>
      </c>
    </row>
    <row r="42996" spans="1:11" x14ac:dyDescent="0.25">
      <c r="A42996" s="1" t="s">
        <v>362</v>
      </c>
      <c r="B42996" s="1" t="s">
        <v>64</v>
      </c>
      <c r="C42996" s="1" t="s">
        <v>69</v>
      </c>
      <c r="D42996" s="1" t="s">
        <v>171</v>
      </c>
      <c r="E42996" s="1" t="s">
        <v>406</v>
      </c>
      <c r="F42996" s="1">
        <v>11353.108317116101</v>
      </c>
      <c r="G42996" s="1" t="s">
        <v>8</v>
      </c>
      <c r="H42996" s="1" t="s">
        <v>67</v>
      </c>
      <c r="I42996" s="1" t="s">
        <v>31</v>
      </c>
      <c r="J42996" s="1" t="s">
        <v>31</v>
      </c>
      <c r="K42996" s="1" t="s">
        <v>319</v>
      </c>
    </row>
    <row r="42997" spans="1:11" x14ac:dyDescent="0.25">
      <c r="A42997" s="1" t="s">
        <v>362</v>
      </c>
      <c r="B42997" s="1" t="s">
        <v>64</v>
      </c>
      <c r="C42997" s="1" t="s">
        <v>69</v>
      </c>
      <c r="D42997" s="1" t="s">
        <v>171</v>
      </c>
      <c r="E42997" s="1" t="s">
        <v>406</v>
      </c>
      <c r="F42997" s="1">
        <v>11743.1079125325</v>
      </c>
      <c r="G42997" s="1" t="s">
        <v>8</v>
      </c>
      <c r="H42997" s="1" t="s">
        <v>67</v>
      </c>
      <c r="I42997" s="1" t="s">
        <v>31</v>
      </c>
      <c r="J42997" s="1" t="s">
        <v>31</v>
      </c>
      <c r="K42997" s="1" t="s">
        <v>4</v>
      </c>
    </row>
    <row r="42998" spans="1:11" x14ac:dyDescent="0.25">
      <c r="A42998" s="1" t="s">
        <v>362</v>
      </c>
      <c r="B42998" s="1" t="s">
        <v>64</v>
      </c>
      <c r="C42998" s="1" t="s">
        <v>69</v>
      </c>
      <c r="D42998" s="1" t="s">
        <v>171</v>
      </c>
      <c r="E42998" s="1" t="s">
        <v>57</v>
      </c>
      <c r="F42998" s="1">
        <v>105</v>
      </c>
      <c r="G42998" s="1" t="s">
        <v>6</v>
      </c>
      <c r="H42998" s="1" t="s">
        <v>67</v>
      </c>
      <c r="I42998" s="1" t="s">
        <v>31</v>
      </c>
      <c r="J42998" s="1" t="s">
        <v>31</v>
      </c>
      <c r="K42998" s="1" t="s">
        <v>329</v>
      </c>
    </row>
    <row r="42999" spans="1:11" x14ac:dyDescent="0.25">
      <c r="A42999" s="1" t="s">
        <v>362</v>
      </c>
      <c r="B42999" s="1" t="s">
        <v>64</v>
      </c>
      <c r="C42999" s="1" t="s">
        <v>69</v>
      </c>
      <c r="D42999" s="1" t="s">
        <v>171</v>
      </c>
      <c r="E42999" s="1" t="s">
        <v>57</v>
      </c>
      <c r="F42999" s="1">
        <v>105</v>
      </c>
      <c r="G42999" s="1" t="s">
        <v>6</v>
      </c>
      <c r="H42999" s="1" t="s">
        <v>67</v>
      </c>
      <c r="I42999" s="1" t="s">
        <v>31</v>
      </c>
      <c r="J42999" s="1" t="s">
        <v>31</v>
      </c>
      <c r="K42999" s="1" t="s">
        <v>330</v>
      </c>
    </row>
    <row r="43000" spans="1:11" x14ac:dyDescent="0.25">
      <c r="A43000" s="1" t="s">
        <v>362</v>
      </c>
      <c r="B43000" s="1" t="s">
        <v>64</v>
      </c>
      <c r="C43000" s="1" t="s">
        <v>69</v>
      </c>
      <c r="D43000" s="1" t="s">
        <v>171</v>
      </c>
      <c r="E43000" s="1" t="s">
        <v>57</v>
      </c>
      <c r="F43000" s="1">
        <v>105</v>
      </c>
      <c r="G43000" s="1" t="s">
        <v>6</v>
      </c>
      <c r="H43000" s="1" t="s">
        <v>67</v>
      </c>
      <c r="I43000" s="1" t="s">
        <v>31</v>
      </c>
      <c r="J43000" s="1" t="s">
        <v>31</v>
      </c>
      <c r="K43000" s="1" t="s">
        <v>331</v>
      </c>
    </row>
    <row r="43001" spans="1:11" x14ac:dyDescent="0.25">
      <c r="A43001" s="1" t="s">
        <v>362</v>
      </c>
      <c r="B43001" s="1" t="s">
        <v>64</v>
      </c>
      <c r="C43001" s="1" t="s">
        <v>69</v>
      </c>
      <c r="D43001" s="1" t="s">
        <v>171</v>
      </c>
      <c r="E43001" s="1" t="s">
        <v>57</v>
      </c>
      <c r="F43001" s="1">
        <v>105</v>
      </c>
      <c r="G43001" s="1" t="s">
        <v>6</v>
      </c>
      <c r="H43001" s="1" t="s">
        <v>67</v>
      </c>
      <c r="I43001" s="1" t="s">
        <v>31</v>
      </c>
      <c r="J43001" s="1" t="s">
        <v>31</v>
      </c>
      <c r="K43001" s="1" t="s">
        <v>359</v>
      </c>
    </row>
    <row r="43002" spans="1:11" x14ac:dyDescent="0.25">
      <c r="A43002" s="1" t="s">
        <v>362</v>
      </c>
      <c r="B43002" s="1" t="s">
        <v>64</v>
      </c>
      <c r="C43002" s="1" t="s">
        <v>69</v>
      </c>
      <c r="D43002" s="1" t="s">
        <v>171</v>
      </c>
      <c r="E43002" s="1" t="s">
        <v>57</v>
      </c>
      <c r="F43002" s="1">
        <v>46055</v>
      </c>
      <c r="G43002" s="1" t="s">
        <v>6</v>
      </c>
      <c r="H43002" s="1" t="s">
        <v>67</v>
      </c>
      <c r="I43002" s="1" t="s">
        <v>31</v>
      </c>
      <c r="J43002" s="1" t="s">
        <v>31</v>
      </c>
      <c r="K43002" s="1" t="s">
        <v>328</v>
      </c>
    </row>
    <row r="43003" spans="1:11" x14ac:dyDescent="0.25">
      <c r="A43003" s="1" t="s">
        <v>362</v>
      </c>
      <c r="B43003" s="1" t="s">
        <v>64</v>
      </c>
      <c r="C43003" s="1" t="s">
        <v>69</v>
      </c>
      <c r="D43003" s="1" t="s">
        <v>171</v>
      </c>
      <c r="E43003" s="1" t="s">
        <v>57</v>
      </c>
      <c r="F43003" s="1">
        <v>136939</v>
      </c>
      <c r="G43003" s="1" t="s">
        <v>6</v>
      </c>
      <c r="H43003" s="1" t="s">
        <v>67</v>
      </c>
      <c r="I43003" s="1" t="s">
        <v>31</v>
      </c>
      <c r="J43003" s="1" t="s">
        <v>31</v>
      </c>
      <c r="K43003" s="1" t="s">
        <v>325</v>
      </c>
    </row>
    <row r="43004" spans="1:11" x14ac:dyDescent="0.25">
      <c r="A43004" s="1" t="s">
        <v>362</v>
      </c>
      <c r="B43004" s="1" t="s">
        <v>64</v>
      </c>
      <c r="C43004" s="1" t="s">
        <v>69</v>
      </c>
      <c r="D43004" s="1" t="s">
        <v>171</v>
      </c>
      <c r="E43004" s="1" t="s">
        <v>57</v>
      </c>
      <c r="F43004" s="1">
        <v>147928</v>
      </c>
      <c r="G43004" s="1" t="s">
        <v>6</v>
      </c>
      <c r="H43004" s="1" t="s">
        <v>67</v>
      </c>
      <c r="I43004" s="1" t="s">
        <v>31</v>
      </c>
      <c r="J43004" s="1" t="s">
        <v>31</v>
      </c>
      <c r="K43004" s="1" t="s">
        <v>324</v>
      </c>
    </row>
    <row r="43005" spans="1:11" x14ac:dyDescent="0.25">
      <c r="A43005" s="1" t="s">
        <v>362</v>
      </c>
      <c r="B43005" s="1" t="s">
        <v>64</v>
      </c>
      <c r="C43005" s="1" t="s">
        <v>69</v>
      </c>
      <c r="D43005" s="1" t="s">
        <v>171</v>
      </c>
      <c r="E43005" s="1" t="s">
        <v>57</v>
      </c>
      <c r="F43005" s="1">
        <v>150094</v>
      </c>
      <c r="G43005" s="1" t="s">
        <v>6</v>
      </c>
      <c r="H43005" s="1" t="s">
        <v>67</v>
      </c>
      <c r="I43005" s="1" t="s">
        <v>31</v>
      </c>
      <c r="J43005" s="1" t="s">
        <v>31</v>
      </c>
      <c r="K43005" s="1" t="s">
        <v>322</v>
      </c>
    </row>
    <row r="43006" spans="1:11" x14ac:dyDescent="0.25">
      <c r="A43006" s="1" t="s">
        <v>362</v>
      </c>
      <c r="B43006" s="1" t="s">
        <v>64</v>
      </c>
      <c r="C43006" s="1" t="s">
        <v>69</v>
      </c>
      <c r="D43006" s="1" t="s">
        <v>171</v>
      </c>
      <c r="E43006" s="1" t="s">
        <v>57</v>
      </c>
      <c r="F43006" s="1">
        <v>155751</v>
      </c>
      <c r="G43006" s="1" t="s">
        <v>6</v>
      </c>
      <c r="H43006" s="1" t="s">
        <v>67</v>
      </c>
      <c r="I43006" s="1" t="s">
        <v>31</v>
      </c>
      <c r="J43006" s="1" t="s">
        <v>31</v>
      </c>
      <c r="K43006" s="1" t="s">
        <v>323</v>
      </c>
    </row>
    <row r="43007" spans="1:11" x14ac:dyDescent="0.25">
      <c r="A43007" s="1" t="s">
        <v>362</v>
      </c>
      <c r="B43007" s="1" t="s">
        <v>64</v>
      </c>
      <c r="C43007" s="1" t="s">
        <v>69</v>
      </c>
      <c r="D43007" s="1" t="s">
        <v>171</v>
      </c>
      <c r="E43007" s="1" t="s">
        <v>57</v>
      </c>
      <c r="F43007" s="1">
        <v>165710</v>
      </c>
      <c r="G43007" s="1" t="s">
        <v>6</v>
      </c>
      <c r="H43007" s="1" t="s">
        <v>67</v>
      </c>
      <c r="I43007" s="1" t="s">
        <v>31</v>
      </c>
      <c r="J43007" s="1" t="s">
        <v>31</v>
      </c>
      <c r="K43007" s="1" t="s">
        <v>326</v>
      </c>
    </row>
    <row r="43008" spans="1:11" x14ac:dyDescent="0.25">
      <c r="A43008" s="1" t="s">
        <v>362</v>
      </c>
      <c r="B43008" s="1" t="s">
        <v>64</v>
      </c>
      <c r="C43008" s="1" t="s">
        <v>69</v>
      </c>
      <c r="D43008" s="1" t="s">
        <v>171</v>
      </c>
      <c r="E43008" s="1" t="s">
        <v>57</v>
      </c>
      <c r="F43008" s="1">
        <v>177777</v>
      </c>
      <c r="G43008" s="1" t="s">
        <v>6</v>
      </c>
      <c r="H43008" s="1" t="s">
        <v>67</v>
      </c>
      <c r="I43008" s="1" t="s">
        <v>31</v>
      </c>
      <c r="J43008" s="1" t="s">
        <v>31</v>
      </c>
      <c r="K43008" s="1" t="s">
        <v>321</v>
      </c>
    </row>
    <row r="43009" spans="1:11" x14ac:dyDescent="0.25">
      <c r="A43009" s="1" t="s">
        <v>362</v>
      </c>
      <c r="B43009" s="1" t="s">
        <v>64</v>
      </c>
      <c r="C43009" s="1" t="s">
        <v>69</v>
      </c>
      <c r="D43009" s="1" t="s">
        <v>171</v>
      </c>
      <c r="E43009" s="1" t="s">
        <v>57</v>
      </c>
      <c r="F43009" s="1">
        <v>186521</v>
      </c>
      <c r="G43009" s="1" t="s">
        <v>6</v>
      </c>
      <c r="H43009" s="1" t="s">
        <v>67</v>
      </c>
      <c r="I43009" s="1" t="s">
        <v>31</v>
      </c>
      <c r="J43009" s="1" t="s">
        <v>31</v>
      </c>
      <c r="K43009" s="1" t="s">
        <v>320</v>
      </c>
    </row>
    <row r="43010" spans="1:11" x14ac:dyDescent="0.25">
      <c r="A43010" s="1" t="s">
        <v>362</v>
      </c>
      <c r="B43010" s="1" t="s">
        <v>64</v>
      </c>
      <c r="C43010" s="1" t="s">
        <v>69</v>
      </c>
      <c r="D43010" s="1" t="s">
        <v>171</v>
      </c>
      <c r="E43010" s="1" t="s">
        <v>57</v>
      </c>
      <c r="F43010" s="1">
        <v>190312</v>
      </c>
      <c r="G43010" s="1" t="s">
        <v>6</v>
      </c>
      <c r="H43010" s="1" t="s">
        <v>67</v>
      </c>
      <c r="I43010" s="1" t="s">
        <v>31</v>
      </c>
      <c r="J43010" s="1" t="s">
        <v>31</v>
      </c>
      <c r="K43010" s="1" t="s">
        <v>327</v>
      </c>
    </row>
    <row r="43011" spans="1:11" x14ac:dyDescent="0.25">
      <c r="A43011" s="1" t="s">
        <v>362</v>
      </c>
      <c r="B43011" s="1" t="s">
        <v>64</v>
      </c>
      <c r="C43011" s="1" t="s">
        <v>69</v>
      </c>
      <c r="D43011" s="1" t="s">
        <v>171</v>
      </c>
      <c r="E43011" s="1" t="s">
        <v>57</v>
      </c>
      <c r="F43011" s="1">
        <v>237053</v>
      </c>
      <c r="G43011" s="1" t="s">
        <v>6</v>
      </c>
      <c r="H43011" s="1" t="s">
        <v>67</v>
      </c>
      <c r="I43011" s="1" t="s">
        <v>31</v>
      </c>
      <c r="J43011" s="1" t="s">
        <v>31</v>
      </c>
      <c r="K43011" s="1" t="s">
        <v>319</v>
      </c>
    </row>
    <row r="43012" spans="1:11" x14ac:dyDescent="0.25">
      <c r="A43012" s="1" t="s">
        <v>362</v>
      </c>
      <c r="B43012" s="1" t="s">
        <v>64</v>
      </c>
      <c r="C43012" s="1" t="s">
        <v>69</v>
      </c>
      <c r="D43012" s="1" t="s">
        <v>171</v>
      </c>
      <c r="E43012" s="1" t="s">
        <v>57</v>
      </c>
      <c r="F43012" s="1">
        <v>265659</v>
      </c>
      <c r="G43012" s="1" t="s">
        <v>6</v>
      </c>
      <c r="H43012" s="1" t="s">
        <v>67</v>
      </c>
      <c r="I43012" s="1" t="s">
        <v>31</v>
      </c>
      <c r="J43012" s="1" t="s">
        <v>31</v>
      </c>
      <c r="K43012" s="1" t="s">
        <v>4</v>
      </c>
    </row>
    <row r="43013" spans="1:11" x14ac:dyDescent="0.25">
      <c r="A43013" s="1" t="s">
        <v>362</v>
      </c>
      <c r="B43013" s="1" t="s">
        <v>64</v>
      </c>
      <c r="C43013" s="1" t="s">
        <v>69</v>
      </c>
      <c r="D43013" s="1" t="s">
        <v>171</v>
      </c>
      <c r="E43013" s="1" t="s">
        <v>407</v>
      </c>
      <c r="F43013" s="1">
        <v>0</v>
      </c>
      <c r="G43013" s="1" t="s">
        <v>6</v>
      </c>
      <c r="H43013" s="1" t="s">
        <v>67</v>
      </c>
      <c r="I43013" s="1" t="s">
        <v>31</v>
      </c>
      <c r="J43013" s="1" t="s">
        <v>31</v>
      </c>
      <c r="K43013" s="1" t="s">
        <v>329</v>
      </c>
    </row>
    <row r="43014" spans="1:11" x14ac:dyDescent="0.25">
      <c r="A43014" s="1" t="s">
        <v>362</v>
      </c>
      <c r="B43014" s="1" t="s">
        <v>64</v>
      </c>
      <c r="C43014" s="1" t="s">
        <v>69</v>
      </c>
      <c r="D43014" s="1" t="s">
        <v>171</v>
      </c>
      <c r="E43014" s="1" t="s">
        <v>407</v>
      </c>
      <c r="F43014" s="1">
        <v>0</v>
      </c>
      <c r="G43014" s="1" t="s">
        <v>6</v>
      </c>
      <c r="H43014" s="1" t="s">
        <v>67</v>
      </c>
      <c r="I43014" s="1" t="s">
        <v>31</v>
      </c>
      <c r="J43014" s="1" t="s">
        <v>31</v>
      </c>
      <c r="K43014" s="1" t="s">
        <v>330</v>
      </c>
    </row>
    <row r="43015" spans="1:11" x14ac:dyDescent="0.25">
      <c r="A43015" s="1" t="s">
        <v>362</v>
      </c>
      <c r="B43015" s="1" t="s">
        <v>64</v>
      </c>
      <c r="C43015" s="1" t="s">
        <v>69</v>
      </c>
      <c r="D43015" s="1" t="s">
        <v>171</v>
      </c>
      <c r="E43015" s="1" t="s">
        <v>407</v>
      </c>
      <c r="F43015" s="1">
        <v>0</v>
      </c>
      <c r="G43015" s="1" t="s">
        <v>6</v>
      </c>
      <c r="H43015" s="1" t="s">
        <v>67</v>
      </c>
      <c r="I43015" s="1" t="s">
        <v>31</v>
      </c>
      <c r="J43015" s="1" t="s">
        <v>31</v>
      </c>
      <c r="K43015" s="1" t="s">
        <v>331</v>
      </c>
    </row>
    <row r="43016" spans="1:11" x14ac:dyDescent="0.25">
      <c r="A43016" s="1" t="s">
        <v>362</v>
      </c>
      <c r="B43016" s="1" t="s">
        <v>64</v>
      </c>
      <c r="C43016" s="1" t="s">
        <v>69</v>
      </c>
      <c r="D43016" s="1" t="s">
        <v>171</v>
      </c>
      <c r="E43016" s="1" t="s">
        <v>407</v>
      </c>
      <c r="F43016" s="1">
        <v>0</v>
      </c>
      <c r="G43016" s="1" t="s">
        <v>6</v>
      </c>
      <c r="H43016" s="1" t="s">
        <v>67</v>
      </c>
      <c r="I43016" s="1" t="s">
        <v>31</v>
      </c>
      <c r="J43016" s="1" t="s">
        <v>31</v>
      </c>
      <c r="K43016" s="1" t="s">
        <v>359</v>
      </c>
    </row>
    <row r="43017" spans="1:11" x14ac:dyDescent="0.25">
      <c r="A43017" s="1" t="s">
        <v>362</v>
      </c>
      <c r="B43017" s="1" t="s">
        <v>64</v>
      </c>
      <c r="C43017" s="1" t="s">
        <v>69</v>
      </c>
      <c r="D43017" s="1" t="s">
        <v>171</v>
      </c>
      <c r="E43017" s="1" t="s">
        <v>407</v>
      </c>
      <c r="F43017" s="1">
        <v>45950</v>
      </c>
      <c r="G43017" s="1" t="s">
        <v>6</v>
      </c>
      <c r="H43017" s="1" t="s">
        <v>67</v>
      </c>
      <c r="I43017" s="1" t="s">
        <v>31</v>
      </c>
      <c r="J43017" s="1" t="s">
        <v>31</v>
      </c>
      <c r="K43017" s="1" t="s">
        <v>328</v>
      </c>
    </row>
    <row r="43018" spans="1:11" x14ac:dyDescent="0.25">
      <c r="A43018" s="1" t="s">
        <v>362</v>
      </c>
      <c r="B43018" s="1" t="s">
        <v>64</v>
      </c>
      <c r="C43018" s="1" t="s">
        <v>69</v>
      </c>
      <c r="D43018" s="1" t="s">
        <v>171</v>
      </c>
      <c r="E43018" s="1" t="s">
        <v>407</v>
      </c>
      <c r="F43018" s="1">
        <v>136834</v>
      </c>
      <c r="G43018" s="1" t="s">
        <v>6</v>
      </c>
      <c r="H43018" s="1" t="s">
        <v>67</v>
      </c>
      <c r="I43018" s="1" t="s">
        <v>31</v>
      </c>
      <c r="J43018" s="1" t="s">
        <v>31</v>
      </c>
      <c r="K43018" s="1" t="s">
        <v>325</v>
      </c>
    </row>
    <row r="43019" spans="1:11" x14ac:dyDescent="0.25">
      <c r="A43019" s="1" t="s">
        <v>362</v>
      </c>
      <c r="B43019" s="1" t="s">
        <v>64</v>
      </c>
      <c r="C43019" s="1" t="s">
        <v>69</v>
      </c>
      <c r="D43019" s="1" t="s">
        <v>171</v>
      </c>
      <c r="E43019" s="1" t="s">
        <v>407</v>
      </c>
      <c r="F43019" s="1">
        <v>147823</v>
      </c>
      <c r="G43019" s="1" t="s">
        <v>6</v>
      </c>
      <c r="H43019" s="1" t="s">
        <v>67</v>
      </c>
      <c r="I43019" s="1" t="s">
        <v>31</v>
      </c>
      <c r="J43019" s="1" t="s">
        <v>31</v>
      </c>
      <c r="K43019" s="1" t="s">
        <v>324</v>
      </c>
    </row>
    <row r="43020" spans="1:11" x14ac:dyDescent="0.25">
      <c r="A43020" s="1" t="s">
        <v>362</v>
      </c>
      <c r="B43020" s="1" t="s">
        <v>64</v>
      </c>
      <c r="C43020" s="1" t="s">
        <v>69</v>
      </c>
      <c r="D43020" s="1" t="s">
        <v>171</v>
      </c>
      <c r="E43020" s="1" t="s">
        <v>407</v>
      </c>
      <c r="F43020" s="1">
        <v>149989</v>
      </c>
      <c r="G43020" s="1" t="s">
        <v>6</v>
      </c>
      <c r="H43020" s="1" t="s">
        <v>67</v>
      </c>
      <c r="I43020" s="1" t="s">
        <v>31</v>
      </c>
      <c r="J43020" s="1" t="s">
        <v>31</v>
      </c>
      <c r="K43020" s="1" t="s">
        <v>322</v>
      </c>
    </row>
    <row r="43021" spans="1:11" x14ac:dyDescent="0.25">
      <c r="A43021" s="1" t="s">
        <v>362</v>
      </c>
      <c r="B43021" s="1" t="s">
        <v>64</v>
      </c>
      <c r="C43021" s="1" t="s">
        <v>69</v>
      </c>
      <c r="D43021" s="1" t="s">
        <v>171</v>
      </c>
      <c r="E43021" s="1" t="s">
        <v>407</v>
      </c>
      <c r="F43021" s="1">
        <v>155646</v>
      </c>
      <c r="G43021" s="1" t="s">
        <v>6</v>
      </c>
      <c r="H43021" s="1" t="s">
        <v>67</v>
      </c>
      <c r="I43021" s="1" t="s">
        <v>31</v>
      </c>
      <c r="J43021" s="1" t="s">
        <v>31</v>
      </c>
      <c r="K43021" s="1" t="s">
        <v>323</v>
      </c>
    </row>
    <row r="43022" spans="1:11" x14ac:dyDescent="0.25">
      <c r="A43022" s="1" t="s">
        <v>362</v>
      </c>
      <c r="B43022" s="1" t="s">
        <v>64</v>
      </c>
      <c r="C43022" s="1" t="s">
        <v>69</v>
      </c>
      <c r="D43022" s="1" t="s">
        <v>171</v>
      </c>
      <c r="E43022" s="1" t="s">
        <v>407</v>
      </c>
      <c r="F43022" s="1">
        <v>165605</v>
      </c>
      <c r="G43022" s="1" t="s">
        <v>6</v>
      </c>
      <c r="H43022" s="1" t="s">
        <v>67</v>
      </c>
      <c r="I43022" s="1" t="s">
        <v>31</v>
      </c>
      <c r="J43022" s="1" t="s">
        <v>31</v>
      </c>
      <c r="K43022" s="1" t="s">
        <v>326</v>
      </c>
    </row>
    <row r="43023" spans="1:11" x14ac:dyDescent="0.25">
      <c r="A43023" s="1" t="s">
        <v>362</v>
      </c>
      <c r="B43023" s="1" t="s">
        <v>64</v>
      </c>
      <c r="C43023" s="1" t="s">
        <v>69</v>
      </c>
      <c r="D43023" s="1" t="s">
        <v>171</v>
      </c>
      <c r="E43023" s="1" t="s">
        <v>407</v>
      </c>
      <c r="F43023" s="1">
        <v>177672</v>
      </c>
      <c r="G43023" s="1" t="s">
        <v>6</v>
      </c>
      <c r="H43023" s="1" t="s">
        <v>67</v>
      </c>
      <c r="I43023" s="1" t="s">
        <v>31</v>
      </c>
      <c r="J43023" s="1" t="s">
        <v>31</v>
      </c>
      <c r="K43023" s="1" t="s">
        <v>321</v>
      </c>
    </row>
    <row r="43024" spans="1:11" x14ac:dyDescent="0.25">
      <c r="A43024" s="1" t="s">
        <v>362</v>
      </c>
      <c r="B43024" s="1" t="s">
        <v>64</v>
      </c>
      <c r="C43024" s="1" t="s">
        <v>69</v>
      </c>
      <c r="D43024" s="1" t="s">
        <v>171</v>
      </c>
      <c r="E43024" s="1" t="s">
        <v>407</v>
      </c>
      <c r="F43024" s="1">
        <v>186416</v>
      </c>
      <c r="G43024" s="1" t="s">
        <v>6</v>
      </c>
      <c r="H43024" s="1" t="s">
        <v>67</v>
      </c>
      <c r="I43024" s="1" t="s">
        <v>31</v>
      </c>
      <c r="J43024" s="1" t="s">
        <v>31</v>
      </c>
      <c r="K43024" s="1" t="s">
        <v>320</v>
      </c>
    </row>
    <row r="43025" spans="1:11" x14ac:dyDescent="0.25">
      <c r="A43025" s="1" t="s">
        <v>362</v>
      </c>
      <c r="B43025" s="1" t="s">
        <v>64</v>
      </c>
      <c r="C43025" s="1" t="s">
        <v>69</v>
      </c>
      <c r="D43025" s="1" t="s">
        <v>171</v>
      </c>
      <c r="E43025" s="1" t="s">
        <v>407</v>
      </c>
      <c r="F43025" s="1">
        <v>190207</v>
      </c>
      <c r="G43025" s="1" t="s">
        <v>6</v>
      </c>
      <c r="H43025" s="1" t="s">
        <v>67</v>
      </c>
      <c r="I43025" s="1" t="s">
        <v>31</v>
      </c>
      <c r="J43025" s="1" t="s">
        <v>31</v>
      </c>
      <c r="K43025" s="1" t="s">
        <v>327</v>
      </c>
    </row>
    <row r="43026" spans="1:11" x14ac:dyDescent="0.25">
      <c r="A43026" s="1" t="s">
        <v>362</v>
      </c>
      <c r="B43026" s="1" t="s">
        <v>64</v>
      </c>
      <c r="C43026" s="1" t="s">
        <v>69</v>
      </c>
      <c r="D43026" s="1" t="s">
        <v>171</v>
      </c>
      <c r="E43026" s="1" t="s">
        <v>407</v>
      </c>
      <c r="F43026" s="1">
        <v>236948</v>
      </c>
      <c r="G43026" s="1" t="s">
        <v>6</v>
      </c>
      <c r="H43026" s="1" t="s">
        <v>67</v>
      </c>
      <c r="I43026" s="1" t="s">
        <v>31</v>
      </c>
      <c r="J43026" s="1" t="s">
        <v>31</v>
      </c>
      <c r="K43026" s="1" t="s">
        <v>319</v>
      </c>
    </row>
    <row r="43027" spans="1:11" x14ac:dyDescent="0.25">
      <c r="A43027" s="1" t="s">
        <v>362</v>
      </c>
      <c r="B43027" s="1" t="s">
        <v>64</v>
      </c>
      <c r="C43027" s="1" t="s">
        <v>69</v>
      </c>
      <c r="D43027" s="1" t="s">
        <v>171</v>
      </c>
      <c r="E43027" s="1" t="s">
        <v>407</v>
      </c>
      <c r="F43027" s="1">
        <v>265554</v>
      </c>
      <c r="G43027" s="1" t="s">
        <v>6</v>
      </c>
      <c r="H43027" s="1" t="s">
        <v>67</v>
      </c>
      <c r="I43027" s="1" t="s">
        <v>31</v>
      </c>
      <c r="J43027" s="1" t="s">
        <v>31</v>
      </c>
      <c r="K43027" s="1" t="s">
        <v>4</v>
      </c>
    </row>
    <row r="43028" spans="1:11" x14ac:dyDescent="0.25">
      <c r="A43028" s="1" t="s">
        <v>362</v>
      </c>
      <c r="B43028" s="1" t="s">
        <v>64</v>
      </c>
      <c r="C43028" s="1" t="s">
        <v>69</v>
      </c>
      <c r="D43028" s="1" t="s">
        <v>171</v>
      </c>
      <c r="E43028" s="1" t="s">
        <v>408</v>
      </c>
      <c r="F43028" s="1">
        <v>105</v>
      </c>
      <c r="G43028" s="1" t="s">
        <v>6</v>
      </c>
      <c r="H43028" s="1" t="s">
        <v>67</v>
      </c>
      <c r="I43028" s="1" t="s">
        <v>31</v>
      </c>
      <c r="J43028" s="1" t="s">
        <v>31</v>
      </c>
      <c r="K43028" s="1" t="s">
        <v>4</v>
      </c>
    </row>
    <row r="43029" spans="1:11" x14ac:dyDescent="0.25">
      <c r="A43029" s="1" t="s">
        <v>362</v>
      </c>
      <c r="B43029" s="1" t="s">
        <v>64</v>
      </c>
      <c r="C43029" s="1" t="s">
        <v>69</v>
      </c>
      <c r="D43029" s="1" t="s">
        <v>171</v>
      </c>
      <c r="E43029" s="1" t="s">
        <v>408</v>
      </c>
      <c r="F43029" s="1">
        <v>105</v>
      </c>
      <c r="G43029" s="1" t="s">
        <v>6</v>
      </c>
      <c r="H43029" s="1" t="s">
        <v>67</v>
      </c>
      <c r="I43029" s="1" t="s">
        <v>31</v>
      </c>
      <c r="J43029" s="1" t="s">
        <v>31</v>
      </c>
      <c r="K43029" s="1" t="s">
        <v>319</v>
      </c>
    </row>
    <row r="43030" spans="1:11" x14ac:dyDescent="0.25">
      <c r="A43030" s="1" t="s">
        <v>362</v>
      </c>
      <c r="B43030" s="1" t="s">
        <v>64</v>
      </c>
      <c r="C43030" s="1" t="s">
        <v>69</v>
      </c>
      <c r="D43030" s="1" t="s">
        <v>171</v>
      </c>
      <c r="E43030" s="1" t="s">
        <v>408</v>
      </c>
      <c r="F43030" s="1">
        <v>105</v>
      </c>
      <c r="G43030" s="1" t="s">
        <v>6</v>
      </c>
      <c r="H43030" s="1" t="s">
        <v>67</v>
      </c>
      <c r="I43030" s="1" t="s">
        <v>31</v>
      </c>
      <c r="J43030" s="1" t="s">
        <v>31</v>
      </c>
      <c r="K43030" s="1" t="s">
        <v>320</v>
      </c>
    </row>
    <row r="43031" spans="1:11" x14ac:dyDescent="0.25">
      <c r="A43031" s="1" t="s">
        <v>362</v>
      </c>
      <c r="B43031" s="1" t="s">
        <v>64</v>
      </c>
      <c r="C43031" s="1" t="s">
        <v>69</v>
      </c>
      <c r="D43031" s="1" t="s">
        <v>171</v>
      </c>
      <c r="E43031" s="1" t="s">
        <v>408</v>
      </c>
      <c r="F43031" s="1">
        <v>105</v>
      </c>
      <c r="G43031" s="1" t="s">
        <v>6</v>
      </c>
      <c r="H43031" s="1" t="s">
        <v>67</v>
      </c>
      <c r="I43031" s="1" t="s">
        <v>31</v>
      </c>
      <c r="J43031" s="1" t="s">
        <v>31</v>
      </c>
      <c r="K43031" s="1" t="s">
        <v>321</v>
      </c>
    </row>
    <row r="43032" spans="1:11" x14ac:dyDescent="0.25">
      <c r="A43032" s="1" t="s">
        <v>362</v>
      </c>
      <c r="B43032" s="1" t="s">
        <v>64</v>
      </c>
      <c r="C43032" s="1" t="s">
        <v>69</v>
      </c>
      <c r="D43032" s="1" t="s">
        <v>171</v>
      </c>
      <c r="E43032" s="1" t="s">
        <v>408</v>
      </c>
      <c r="F43032" s="1">
        <v>105</v>
      </c>
      <c r="G43032" s="1" t="s">
        <v>6</v>
      </c>
      <c r="H43032" s="1" t="s">
        <v>67</v>
      </c>
      <c r="I43032" s="1" t="s">
        <v>31</v>
      </c>
      <c r="J43032" s="1" t="s">
        <v>31</v>
      </c>
      <c r="K43032" s="1" t="s">
        <v>322</v>
      </c>
    </row>
    <row r="43033" spans="1:11" x14ac:dyDescent="0.25">
      <c r="A43033" s="1" t="s">
        <v>362</v>
      </c>
      <c r="B43033" s="1" t="s">
        <v>64</v>
      </c>
      <c r="C43033" s="1" t="s">
        <v>69</v>
      </c>
      <c r="D43033" s="1" t="s">
        <v>171</v>
      </c>
      <c r="E43033" s="1" t="s">
        <v>408</v>
      </c>
      <c r="F43033" s="1">
        <v>105</v>
      </c>
      <c r="G43033" s="1" t="s">
        <v>6</v>
      </c>
      <c r="H43033" s="1" t="s">
        <v>67</v>
      </c>
      <c r="I43033" s="1" t="s">
        <v>31</v>
      </c>
      <c r="J43033" s="1" t="s">
        <v>31</v>
      </c>
      <c r="K43033" s="1" t="s">
        <v>323</v>
      </c>
    </row>
    <row r="43034" spans="1:11" x14ac:dyDescent="0.25">
      <c r="A43034" s="1" t="s">
        <v>362</v>
      </c>
      <c r="B43034" s="1" t="s">
        <v>64</v>
      </c>
      <c r="C43034" s="1" t="s">
        <v>69</v>
      </c>
      <c r="D43034" s="1" t="s">
        <v>171</v>
      </c>
      <c r="E43034" s="1" t="s">
        <v>408</v>
      </c>
      <c r="F43034" s="1">
        <v>105</v>
      </c>
      <c r="G43034" s="1" t="s">
        <v>6</v>
      </c>
      <c r="H43034" s="1" t="s">
        <v>67</v>
      </c>
      <c r="I43034" s="1" t="s">
        <v>31</v>
      </c>
      <c r="J43034" s="1" t="s">
        <v>31</v>
      </c>
      <c r="K43034" s="1" t="s">
        <v>324</v>
      </c>
    </row>
    <row r="43035" spans="1:11" x14ac:dyDescent="0.25">
      <c r="A43035" s="1" t="s">
        <v>362</v>
      </c>
      <c r="B43035" s="1" t="s">
        <v>64</v>
      </c>
      <c r="C43035" s="1" t="s">
        <v>69</v>
      </c>
      <c r="D43035" s="1" t="s">
        <v>171</v>
      </c>
      <c r="E43035" s="1" t="s">
        <v>408</v>
      </c>
      <c r="F43035" s="1">
        <v>105</v>
      </c>
      <c r="G43035" s="1" t="s">
        <v>6</v>
      </c>
      <c r="H43035" s="1" t="s">
        <v>67</v>
      </c>
      <c r="I43035" s="1" t="s">
        <v>31</v>
      </c>
      <c r="J43035" s="1" t="s">
        <v>31</v>
      </c>
      <c r="K43035" s="1" t="s">
        <v>325</v>
      </c>
    </row>
    <row r="43036" spans="1:11" x14ac:dyDescent="0.25">
      <c r="A43036" s="1" t="s">
        <v>362</v>
      </c>
      <c r="B43036" s="1" t="s">
        <v>64</v>
      </c>
      <c r="C43036" s="1" t="s">
        <v>69</v>
      </c>
      <c r="D43036" s="1" t="s">
        <v>171</v>
      </c>
      <c r="E43036" s="1" t="s">
        <v>408</v>
      </c>
      <c r="F43036" s="1">
        <v>105</v>
      </c>
      <c r="G43036" s="1" t="s">
        <v>6</v>
      </c>
      <c r="H43036" s="1" t="s">
        <v>67</v>
      </c>
      <c r="I43036" s="1" t="s">
        <v>31</v>
      </c>
      <c r="J43036" s="1" t="s">
        <v>31</v>
      </c>
      <c r="K43036" s="1" t="s">
        <v>326</v>
      </c>
    </row>
    <row r="43037" spans="1:11" x14ac:dyDescent="0.25">
      <c r="A43037" s="1" t="s">
        <v>362</v>
      </c>
      <c r="B43037" s="1" t="s">
        <v>64</v>
      </c>
      <c r="C43037" s="1" t="s">
        <v>69</v>
      </c>
      <c r="D43037" s="1" t="s">
        <v>171</v>
      </c>
      <c r="E43037" s="1" t="s">
        <v>408</v>
      </c>
      <c r="F43037" s="1">
        <v>105</v>
      </c>
      <c r="G43037" s="1" t="s">
        <v>6</v>
      </c>
      <c r="H43037" s="1" t="s">
        <v>67</v>
      </c>
      <c r="I43037" s="1" t="s">
        <v>31</v>
      </c>
      <c r="J43037" s="1" t="s">
        <v>31</v>
      </c>
      <c r="K43037" s="1" t="s">
        <v>327</v>
      </c>
    </row>
    <row r="43038" spans="1:11" x14ac:dyDescent="0.25">
      <c r="A43038" s="1" t="s">
        <v>362</v>
      </c>
      <c r="B43038" s="1" t="s">
        <v>64</v>
      </c>
      <c r="C43038" s="1" t="s">
        <v>69</v>
      </c>
      <c r="D43038" s="1" t="s">
        <v>171</v>
      </c>
      <c r="E43038" s="1" t="s">
        <v>408</v>
      </c>
      <c r="F43038" s="1">
        <v>105</v>
      </c>
      <c r="G43038" s="1" t="s">
        <v>6</v>
      </c>
      <c r="H43038" s="1" t="s">
        <v>67</v>
      </c>
      <c r="I43038" s="1" t="s">
        <v>31</v>
      </c>
      <c r="J43038" s="1" t="s">
        <v>31</v>
      </c>
      <c r="K43038" s="1" t="s">
        <v>328</v>
      </c>
    </row>
    <row r="43039" spans="1:11" x14ac:dyDescent="0.25">
      <c r="A43039" s="1" t="s">
        <v>362</v>
      </c>
      <c r="B43039" s="1" t="s">
        <v>64</v>
      </c>
      <c r="C43039" s="1" t="s">
        <v>69</v>
      </c>
      <c r="D43039" s="1" t="s">
        <v>171</v>
      </c>
      <c r="E43039" s="1" t="s">
        <v>408</v>
      </c>
      <c r="F43039" s="1">
        <v>105</v>
      </c>
      <c r="G43039" s="1" t="s">
        <v>6</v>
      </c>
      <c r="H43039" s="1" t="s">
        <v>67</v>
      </c>
      <c r="I43039" s="1" t="s">
        <v>31</v>
      </c>
      <c r="J43039" s="1" t="s">
        <v>31</v>
      </c>
      <c r="K43039" s="1" t="s">
        <v>329</v>
      </c>
    </row>
    <row r="43040" spans="1:11" x14ac:dyDescent="0.25">
      <c r="A43040" s="1" t="s">
        <v>362</v>
      </c>
      <c r="B43040" s="1" t="s">
        <v>64</v>
      </c>
      <c r="C43040" s="1" t="s">
        <v>69</v>
      </c>
      <c r="D43040" s="1" t="s">
        <v>171</v>
      </c>
      <c r="E43040" s="1" t="s">
        <v>408</v>
      </c>
      <c r="F43040" s="1">
        <v>105</v>
      </c>
      <c r="G43040" s="1" t="s">
        <v>6</v>
      </c>
      <c r="H43040" s="1" t="s">
        <v>67</v>
      </c>
      <c r="I43040" s="1" t="s">
        <v>31</v>
      </c>
      <c r="J43040" s="1" t="s">
        <v>31</v>
      </c>
      <c r="K43040" s="1" t="s">
        <v>330</v>
      </c>
    </row>
    <row r="43041" spans="1:11" x14ac:dyDescent="0.25">
      <c r="A43041" s="1" t="s">
        <v>362</v>
      </c>
      <c r="B43041" s="1" t="s">
        <v>64</v>
      </c>
      <c r="C43041" s="1" t="s">
        <v>69</v>
      </c>
      <c r="D43041" s="1" t="s">
        <v>171</v>
      </c>
      <c r="E43041" s="1" t="s">
        <v>408</v>
      </c>
      <c r="F43041" s="1">
        <v>105</v>
      </c>
      <c r="G43041" s="1" t="s">
        <v>6</v>
      </c>
      <c r="H43041" s="1" t="s">
        <v>67</v>
      </c>
      <c r="I43041" s="1" t="s">
        <v>31</v>
      </c>
      <c r="J43041" s="1" t="s">
        <v>31</v>
      </c>
      <c r="K43041" s="1" t="s">
        <v>331</v>
      </c>
    </row>
    <row r="43042" spans="1:11" x14ac:dyDescent="0.25">
      <c r="A43042" s="1" t="s">
        <v>362</v>
      </c>
      <c r="B43042" s="1" t="s">
        <v>64</v>
      </c>
      <c r="C43042" s="1" t="s">
        <v>69</v>
      </c>
      <c r="D43042" s="1" t="s">
        <v>171</v>
      </c>
      <c r="E43042" s="1" t="s">
        <v>408</v>
      </c>
      <c r="F43042" s="1">
        <v>105</v>
      </c>
      <c r="G43042" s="1" t="s">
        <v>6</v>
      </c>
      <c r="H43042" s="1" t="s">
        <v>67</v>
      </c>
      <c r="I43042" s="1" t="s">
        <v>31</v>
      </c>
      <c r="J43042" s="1" t="s">
        <v>31</v>
      </c>
      <c r="K43042" s="1" t="s">
        <v>359</v>
      </c>
    </row>
    <row r="43043" spans="1:11" x14ac:dyDescent="0.25">
      <c r="A43043" s="1" t="s">
        <v>362</v>
      </c>
      <c r="B43043" s="1" t="s">
        <v>64</v>
      </c>
      <c r="C43043" s="1" t="s">
        <v>69</v>
      </c>
      <c r="D43043" s="1" t="s">
        <v>171</v>
      </c>
      <c r="E43043" s="1" t="s">
        <v>409</v>
      </c>
      <c r="F43043" s="1">
        <v>105</v>
      </c>
      <c r="G43043" s="1" t="s">
        <v>6</v>
      </c>
      <c r="H43043" s="1" t="s">
        <v>67</v>
      </c>
      <c r="I43043" s="1" t="s">
        <v>31</v>
      </c>
      <c r="J43043" s="1" t="s">
        <v>31</v>
      </c>
      <c r="K43043" s="1" t="s">
        <v>329</v>
      </c>
    </row>
    <row r="43044" spans="1:11" x14ac:dyDescent="0.25">
      <c r="A43044" s="1" t="s">
        <v>362</v>
      </c>
      <c r="B43044" s="1" t="s">
        <v>64</v>
      </c>
      <c r="C43044" s="1" t="s">
        <v>69</v>
      </c>
      <c r="D43044" s="1" t="s">
        <v>171</v>
      </c>
      <c r="E43044" s="1" t="s">
        <v>409</v>
      </c>
      <c r="F43044" s="1">
        <v>105</v>
      </c>
      <c r="G43044" s="1" t="s">
        <v>6</v>
      </c>
      <c r="H43044" s="1" t="s">
        <v>67</v>
      </c>
      <c r="I43044" s="1" t="s">
        <v>31</v>
      </c>
      <c r="J43044" s="1" t="s">
        <v>31</v>
      </c>
      <c r="K43044" s="1" t="s">
        <v>330</v>
      </c>
    </row>
    <row r="43045" spans="1:11" x14ac:dyDescent="0.25">
      <c r="A43045" s="1" t="s">
        <v>362</v>
      </c>
      <c r="B43045" s="1" t="s">
        <v>64</v>
      </c>
      <c r="C43045" s="1" t="s">
        <v>69</v>
      </c>
      <c r="D43045" s="1" t="s">
        <v>171</v>
      </c>
      <c r="E43045" s="1" t="s">
        <v>409</v>
      </c>
      <c r="F43045" s="1">
        <v>105</v>
      </c>
      <c r="G43045" s="1" t="s">
        <v>6</v>
      </c>
      <c r="H43045" s="1" t="s">
        <v>67</v>
      </c>
      <c r="I43045" s="1" t="s">
        <v>31</v>
      </c>
      <c r="J43045" s="1" t="s">
        <v>31</v>
      </c>
      <c r="K43045" s="1" t="s">
        <v>331</v>
      </c>
    </row>
    <row r="43046" spans="1:11" x14ac:dyDescent="0.25">
      <c r="A43046" s="1" t="s">
        <v>362</v>
      </c>
      <c r="B43046" s="1" t="s">
        <v>64</v>
      </c>
      <c r="C43046" s="1" t="s">
        <v>69</v>
      </c>
      <c r="D43046" s="1" t="s">
        <v>171</v>
      </c>
      <c r="E43046" s="1" t="s">
        <v>409</v>
      </c>
      <c r="F43046" s="1">
        <v>105</v>
      </c>
      <c r="G43046" s="1" t="s">
        <v>6</v>
      </c>
      <c r="H43046" s="1" t="s">
        <v>67</v>
      </c>
      <c r="I43046" s="1" t="s">
        <v>31</v>
      </c>
      <c r="J43046" s="1" t="s">
        <v>31</v>
      </c>
      <c r="K43046" s="1" t="s">
        <v>359</v>
      </c>
    </row>
    <row r="43047" spans="1:11" x14ac:dyDescent="0.25">
      <c r="A43047" s="1" t="s">
        <v>362</v>
      </c>
      <c r="B43047" s="1" t="s">
        <v>64</v>
      </c>
      <c r="C43047" s="1" t="s">
        <v>69</v>
      </c>
      <c r="D43047" s="1" t="s">
        <v>171</v>
      </c>
      <c r="E43047" s="1" t="s">
        <v>409</v>
      </c>
      <c r="F43047" s="1">
        <v>12775.5555555556</v>
      </c>
      <c r="G43047" s="1" t="s">
        <v>6</v>
      </c>
      <c r="H43047" s="1" t="s">
        <v>67</v>
      </c>
      <c r="I43047" s="1" t="s">
        <v>31</v>
      </c>
      <c r="J43047" s="1" t="s">
        <v>31</v>
      </c>
      <c r="K43047" s="1" t="s">
        <v>328</v>
      </c>
    </row>
    <row r="43048" spans="1:11" x14ac:dyDescent="0.25">
      <c r="A43048" s="1" t="s">
        <v>362</v>
      </c>
      <c r="B43048" s="1" t="s">
        <v>64</v>
      </c>
      <c r="C43048" s="1" t="s">
        <v>69</v>
      </c>
      <c r="D43048" s="1" t="s">
        <v>171</v>
      </c>
      <c r="E43048" s="1" t="s">
        <v>409</v>
      </c>
      <c r="F43048" s="1">
        <v>15195.25</v>
      </c>
      <c r="G43048" s="1" t="s">
        <v>6</v>
      </c>
      <c r="H43048" s="1" t="s">
        <v>67</v>
      </c>
      <c r="I43048" s="1" t="s">
        <v>31</v>
      </c>
      <c r="J43048" s="1" t="s">
        <v>31</v>
      </c>
      <c r="K43048" s="1" t="s">
        <v>325</v>
      </c>
    </row>
    <row r="43049" spans="1:11" x14ac:dyDescent="0.25">
      <c r="A43049" s="1" t="s">
        <v>362</v>
      </c>
      <c r="B43049" s="1" t="s">
        <v>64</v>
      </c>
      <c r="C43049" s="1" t="s">
        <v>69</v>
      </c>
      <c r="D43049" s="1" t="s">
        <v>171</v>
      </c>
      <c r="E43049" s="1" t="s">
        <v>409</v>
      </c>
      <c r="F43049" s="1">
        <v>16933.583333333299</v>
      </c>
      <c r="G43049" s="1" t="s">
        <v>6</v>
      </c>
      <c r="H43049" s="1" t="s">
        <v>67</v>
      </c>
      <c r="I43049" s="1" t="s">
        <v>31</v>
      </c>
      <c r="J43049" s="1" t="s">
        <v>31</v>
      </c>
      <c r="K43049" s="1" t="s">
        <v>323</v>
      </c>
    </row>
    <row r="43050" spans="1:11" x14ac:dyDescent="0.25">
      <c r="A43050" s="1" t="s">
        <v>362</v>
      </c>
      <c r="B43050" s="1" t="s">
        <v>64</v>
      </c>
      <c r="C43050" s="1" t="s">
        <v>69</v>
      </c>
      <c r="D43050" s="1" t="s">
        <v>171</v>
      </c>
      <c r="E43050" s="1" t="s">
        <v>409</v>
      </c>
      <c r="F43050" s="1">
        <v>17059.944444444402</v>
      </c>
      <c r="G43050" s="1" t="s">
        <v>6</v>
      </c>
      <c r="H43050" s="1" t="s">
        <v>67</v>
      </c>
      <c r="I43050" s="1" t="s">
        <v>31</v>
      </c>
      <c r="J43050" s="1" t="s">
        <v>31</v>
      </c>
      <c r="K43050" s="1" t="s">
        <v>324</v>
      </c>
    </row>
    <row r="43051" spans="1:11" x14ac:dyDescent="0.25">
      <c r="A43051" s="1" t="s">
        <v>362</v>
      </c>
      <c r="B43051" s="1" t="s">
        <v>64</v>
      </c>
      <c r="C43051" s="1" t="s">
        <v>69</v>
      </c>
      <c r="D43051" s="1" t="s">
        <v>171</v>
      </c>
      <c r="E43051" s="1" t="s">
        <v>409</v>
      </c>
      <c r="F43051" s="1">
        <v>17238.638888888901</v>
      </c>
      <c r="G43051" s="1" t="s">
        <v>6</v>
      </c>
      <c r="H43051" s="1" t="s">
        <v>67</v>
      </c>
      <c r="I43051" s="1" t="s">
        <v>31</v>
      </c>
      <c r="J43051" s="1" t="s">
        <v>31</v>
      </c>
      <c r="K43051" s="1" t="s">
        <v>326</v>
      </c>
    </row>
    <row r="43052" spans="1:11" x14ac:dyDescent="0.25">
      <c r="A43052" s="1" t="s">
        <v>362</v>
      </c>
      <c r="B43052" s="1" t="s">
        <v>64</v>
      </c>
      <c r="C43052" s="1" t="s">
        <v>69</v>
      </c>
      <c r="D43052" s="1" t="s">
        <v>171</v>
      </c>
      <c r="E43052" s="1" t="s">
        <v>409</v>
      </c>
      <c r="F43052" s="1">
        <v>18693.166666666701</v>
      </c>
      <c r="G43052" s="1" t="s">
        <v>6</v>
      </c>
      <c r="H43052" s="1" t="s">
        <v>67</v>
      </c>
      <c r="I43052" s="1" t="s">
        <v>31</v>
      </c>
      <c r="J43052" s="1" t="s">
        <v>31</v>
      </c>
      <c r="K43052" s="1" t="s">
        <v>322</v>
      </c>
    </row>
    <row r="43053" spans="1:11" x14ac:dyDescent="0.25">
      <c r="A43053" s="1" t="s">
        <v>362</v>
      </c>
      <c r="B43053" s="1" t="s">
        <v>64</v>
      </c>
      <c r="C43053" s="1" t="s">
        <v>69</v>
      </c>
      <c r="D43053" s="1" t="s">
        <v>171</v>
      </c>
      <c r="E43053" s="1" t="s">
        <v>409</v>
      </c>
      <c r="F43053" s="1">
        <v>19905.711111111101</v>
      </c>
      <c r="G43053" s="1" t="s">
        <v>6</v>
      </c>
      <c r="H43053" s="1" t="s">
        <v>67</v>
      </c>
      <c r="I43053" s="1" t="s">
        <v>31</v>
      </c>
      <c r="J43053" s="1" t="s">
        <v>31</v>
      </c>
      <c r="K43053" s="1" t="s">
        <v>327</v>
      </c>
    </row>
    <row r="43054" spans="1:11" x14ac:dyDescent="0.25">
      <c r="A43054" s="1" t="s">
        <v>362</v>
      </c>
      <c r="B43054" s="1" t="s">
        <v>64</v>
      </c>
      <c r="C43054" s="1" t="s">
        <v>69</v>
      </c>
      <c r="D43054" s="1" t="s">
        <v>171</v>
      </c>
      <c r="E43054" s="1" t="s">
        <v>409</v>
      </c>
      <c r="F43054" s="1">
        <v>20301.933333333302</v>
      </c>
      <c r="G43054" s="1" t="s">
        <v>6</v>
      </c>
      <c r="H43054" s="1" t="s">
        <v>67</v>
      </c>
      <c r="I43054" s="1" t="s">
        <v>31</v>
      </c>
      <c r="J43054" s="1" t="s">
        <v>31</v>
      </c>
      <c r="K43054" s="1" t="s">
        <v>321</v>
      </c>
    </row>
    <row r="43055" spans="1:11" x14ac:dyDescent="0.25">
      <c r="A43055" s="1" t="s">
        <v>362</v>
      </c>
      <c r="B43055" s="1" t="s">
        <v>64</v>
      </c>
      <c r="C43055" s="1" t="s">
        <v>69</v>
      </c>
      <c r="D43055" s="1" t="s">
        <v>171</v>
      </c>
      <c r="E43055" s="1" t="s">
        <v>409</v>
      </c>
      <c r="F43055" s="1">
        <v>24625.305555555598</v>
      </c>
      <c r="G43055" s="1" t="s">
        <v>6</v>
      </c>
      <c r="H43055" s="1" t="s">
        <v>67</v>
      </c>
      <c r="I43055" s="1" t="s">
        <v>31</v>
      </c>
      <c r="J43055" s="1" t="s">
        <v>31</v>
      </c>
      <c r="K43055" s="1" t="s">
        <v>320</v>
      </c>
    </row>
    <row r="43056" spans="1:11" x14ac:dyDescent="0.25">
      <c r="A43056" s="1" t="s">
        <v>362</v>
      </c>
      <c r="B43056" s="1" t="s">
        <v>64</v>
      </c>
      <c r="C43056" s="1" t="s">
        <v>69</v>
      </c>
      <c r="D43056" s="1" t="s">
        <v>171</v>
      </c>
      <c r="E43056" s="1" t="s">
        <v>409</v>
      </c>
      <c r="F43056" s="1">
        <v>26629.361111111099</v>
      </c>
      <c r="G43056" s="1" t="s">
        <v>6</v>
      </c>
      <c r="H43056" s="1" t="s">
        <v>67</v>
      </c>
      <c r="I43056" s="1" t="s">
        <v>31</v>
      </c>
      <c r="J43056" s="1" t="s">
        <v>31</v>
      </c>
      <c r="K43056" s="1" t="s">
        <v>319</v>
      </c>
    </row>
    <row r="43057" spans="1:11" x14ac:dyDescent="0.25">
      <c r="A43057" s="1" t="s">
        <v>362</v>
      </c>
      <c r="B43057" s="1" t="s">
        <v>64</v>
      </c>
      <c r="C43057" s="1" t="s">
        <v>69</v>
      </c>
      <c r="D43057" s="1" t="s">
        <v>171</v>
      </c>
      <c r="E43057" s="1" t="s">
        <v>409</v>
      </c>
      <c r="F43057" s="1">
        <v>27615.066666666698</v>
      </c>
      <c r="G43057" s="1" t="s">
        <v>6</v>
      </c>
      <c r="H43057" s="1" t="s">
        <v>67</v>
      </c>
      <c r="I43057" s="1" t="s">
        <v>31</v>
      </c>
      <c r="J43057" s="1" t="s">
        <v>31</v>
      </c>
      <c r="K43057" s="1" t="s">
        <v>4</v>
      </c>
    </row>
    <row r="43058" spans="1:11" x14ac:dyDescent="0.25">
      <c r="A43058" s="1" t="s">
        <v>362</v>
      </c>
      <c r="B43058" s="1" t="s">
        <v>64</v>
      </c>
      <c r="C43058" s="1" t="s">
        <v>65</v>
      </c>
      <c r="D43058" s="1" t="s">
        <v>56</v>
      </c>
      <c r="E43058" s="1" t="s">
        <v>378</v>
      </c>
      <c r="F43058" s="1"/>
      <c r="G43058" s="1" t="s">
        <v>364</v>
      </c>
      <c r="H43058" s="1" t="s">
        <v>67</v>
      </c>
      <c r="I43058" s="1" t="s">
        <v>56</v>
      </c>
      <c r="J43058" s="1" t="s">
        <v>56</v>
      </c>
      <c r="K43058" s="1" t="s">
        <v>329</v>
      </c>
    </row>
    <row r="43059" spans="1:11" x14ac:dyDescent="0.25">
      <c r="A43059" s="1" t="s">
        <v>362</v>
      </c>
      <c r="B43059" s="1" t="s">
        <v>64</v>
      </c>
      <c r="C43059" s="1" t="s">
        <v>65</v>
      </c>
      <c r="D43059" s="1" t="s">
        <v>56</v>
      </c>
      <c r="E43059" s="1" t="s">
        <v>378</v>
      </c>
      <c r="F43059" s="1"/>
      <c r="G43059" s="1" t="s">
        <v>364</v>
      </c>
      <c r="H43059" s="1" t="s">
        <v>67</v>
      </c>
      <c r="I43059" s="1" t="s">
        <v>56</v>
      </c>
      <c r="J43059" s="1" t="s">
        <v>56</v>
      </c>
      <c r="K43059" s="1" t="s">
        <v>330</v>
      </c>
    </row>
    <row r="43060" spans="1:11" x14ac:dyDescent="0.25">
      <c r="A43060" s="1" t="s">
        <v>362</v>
      </c>
      <c r="B43060" s="1" t="s">
        <v>64</v>
      </c>
      <c r="C43060" s="1" t="s">
        <v>65</v>
      </c>
      <c r="D43060" s="1" t="s">
        <v>56</v>
      </c>
      <c r="E43060" s="1" t="s">
        <v>378</v>
      </c>
      <c r="F43060" s="1"/>
      <c r="G43060" s="1" t="s">
        <v>364</v>
      </c>
      <c r="H43060" s="1" t="s">
        <v>67</v>
      </c>
      <c r="I43060" s="1" t="s">
        <v>56</v>
      </c>
      <c r="J43060" s="1" t="s">
        <v>56</v>
      </c>
      <c r="K43060" s="1" t="s">
        <v>331</v>
      </c>
    </row>
    <row r="43061" spans="1:11" x14ac:dyDescent="0.25">
      <c r="A43061" s="1" t="s">
        <v>362</v>
      </c>
      <c r="B43061" s="1" t="s">
        <v>64</v>
      </c>
      <c r="C43061" s="1" t="s">
        <v>65</v>
      </c>
      <c r="D43061" s="1" t="s">
        <v>56</v>
      </c>
      <c r="E43061" s="1" t="s">
        <v>378</v>
      </c>
      <c r="F43061" s="1"/>
      <c r="G43061" s="1" t="s">
        <v>364</v>
      </c>
      <c r="H43061" s="1" t="s">
        <v>67</v>
      </c>
      <c r="I43061" s="1" t="s">
        <v>56</v>
      </c>
      <c r="J43061" s="1" t="s">
        <v>56</v>
      </c>
      <c r="K43061" s="1" t="s">
        <v>359</v>
      </c>
    </row>
    <row r="43062" spans="1:11" x14ac:dyDescent="0.25">
      <c r="A43062" s="1" t="s">
        <v>362</v>
      </c>
      <c r="B43062" s="1" t="s">
        <v>64</v>
      </c>
      <c r="C43062" s="1" t="s">
        <v>65</v>
      </c>
      <c r="D43062" s="1" t="s">
        <v>56</v>
      </c>
      <c r="E43062" s="1" t="s">
        <v>378</v>
      </c>
      <c r="F43062" s="1">
        <v>19.682738645159699</v>
      </c>
      <c r="G43062" s="1" t="s">
        <v>364</v>
      </c>
      <c r="H43062" s="1" t="s">
        <v>67</v>
      </c>
      <c r="I43062" s="1" t="s">
        <v>56</v>
      </c>
      <c r="J43062" s="1" t="s">
        <v>56</v>
      </c>
      <c r="K43062" s="1" t="s">
        <v>327</v>
      </c>
    </row>
    <row r="43063" spans="1:11" x14ac:dyDescent="0.25">
      <c r="A43063" s="1" t="s">
        <v>362</v>
      </c>
      <c r="B43063" s="1" t="s">
        <v>64</v>
      </c>
      <c r="C43063" s="1" t="s">
        <v>65</v>
      </c>
      <c r="D43063" s="1" t="s">
        <v>56</v>
      </c>
      <c r="E43063" s="1" t="s">
        <v>378</v>
      </c>
      <c r="F43063" s="1">
        <v>19.864149919049101</v>
      </c>
      <c r="G43063" s="1" t="s">
        <v>364</v>
      </c>
      <c r="H43063" s="1" t="s">
        <v>67</v>
      </c>
      <c r="I43063" s="1" t="s">
        <v>56</v>
      </c>
      <c r="J43063" s="1" t="s">
        <v>56</v>
      </c>
      <c r="K43063" s="1" t="s">
        <v>325</v>
      </c>
    </row>
    <row r="43064" spans="1:11" x14ac:dyDescent="0.25">
      <c r="A43064" s="1" t="s">
        <v>362</v>
      </c>
      <c r="B43064" s="1" t="s">
        <v>64</v>
      </c>
      <c r="C43064" s="1" t="s">
        <v>65</v>
      </c>
      <c r="D43064" s="1" t="s">
        <v>56</v>
      </c>
      <c r="E43064" s="1" t="s">
        <v>378</v>
      </c>
      <c r="F43064" s="1">
        <v>20.151225968434101</v>
      </c>
      <c r="G43064" s="1" t="s">
        <v>364</v>
      </c>
      <c r="H43064" s="1" t="s">
        <v>67</v>
      </c>
      <c r="I43064" s="1" t="s">
        <v>56</v>
      </c>
      <c r="J43064" s="1" t="s">
        <v>56</v>
      </c>
      <c r="K43064" s="1" t="s">
        <v>326</v>
      </c>
    </row>
    <row r="43065" spans="1:11" x14ac:dyDescent="0.25">
      <c r="A43065" s="1" t="s">
        <v>362</v>
      </c>
      <c r="B43065" s="1" t="s">
        <v>64</v>
      </c>
      <c r="C43065" s="1" t="s">
        <v>65</v>
      </c>
      <c r="D43065" s="1" t="s">
        <v>56</v>
      </c>
      <c r="E43065" s="1" t="s">
        <v>378</v>
      </c>
      <c r="F43065" s="1">
        <v>20.738114694386901</v>
      </c>
      <c r="G43065" s="1" t="s">
        <v>364</v>
      </c>
      <c r="H43065" s="1" t="s">
        <v>67</v>
      </c>
      <c r="I43065" s="1" t="s">
        <v>56</v>
      </c>
      <c r="J43065" s="1" t="s">
        <v>56</v>
      </c>
      <c r="K43065" s="1" t="s">
        <v>322</v>
      </c>
    </row>
    <row r="43066" spans="1:11" x14ac:dyDescent="0.25">
      <c r="A43066" s="1" t="s">
        <v>362</v>
      </c>
      <c r="B43066" s="1" t="s">
        <v>64</v>
      </c>
      <c r="C43066" s="1" t="s">
        <v>65</v>
      </c>
      <c r="D43066" s="1" t="s">
        <v>56</v>
      </c>
      <c r="E43066" s="1" t="s">
        <v>378</v>
      </c>
      <c r="F43066" s="1">
        <v>20.876131397490798</v>
      </c>
      <c r="G43066" s="1" t="s">
        <v>364</v>
      </c>
      <c r="H43066" s="1" t="s">
        <v>67</v>
      </c>
      <c r="I43066" s="1" t="s">
        <v>56</v>
      </c>
      <c r="J43066" s="1" t="s">
        <v>56</v>
      </c>
      <c r="K43066" s="1" t="s">
        <v>321</v>
      </c>
    </row>
    <row r="43067" spans="1:11" x14ac:dyDescent="0.25">
      <c r="A43067" s="1" t="s">
        <v>362</v>
      </c>
      <c r="B43067" s="1" t="s">
        <v>64</v>
      </c>
      <c r="C43067" s="1" t="s">
        <v>65</v>
      </c>
      <c r="D43067" s="1" t="s">
        <v>56</v>
      </c>
      <c r="E43067" s="1" t="s">
        <v>378</v>
      </c>
      <c r="F43067" s="1">
        <v>20.9625315731783</v>
      </c>
      <c r="G43067" s="1" t="s">
        <v>364</v>
      </c>
      <c r="H43067" s="1" t="s">
        <v>67</v>
      </c>
      <c r="I43067" s="1" t="s">
        <v>56</v>
      </c>
      <c r="J43067" s="1" t="s">
        <v>56</v>
      </c>
      <c r="K43067" s="1" t="s">
        <v>319</v>
      </c>
    </row>
    <row r="43068" spans="1:11" x14ac:dyDescent="0.25">
      <c r="A43068" s="1" t="s">
        <v>362</v>
      </c>
      <c r="B43068" s="1" t="s">
        <v>64</v>
      </c>
      <c r="C43068" s="1" t="s">
        <v>65</v>
      </c>
      <c r="D43068" s="1" t="s">
        <v>56</v>
      </c>
      <c r="E43068" s="1" t="s">
        <v>378</v>
      </c>
      <c r="F43068" s="1">
        <v>21.0920166536011</v>
      </c>
      <c r="G43068" s="1" t="s">
        <v>364</v>
      </c>
      <c r="H43068" s="1" t="s">
        <v>67</v>
      </c>
      <c r="I43068" s="1" t="s">
        <v>56</v>
      </c>
      <c r="J43068" s="1" t="s">
        <v>56</v>
      </c>
      <c r="K43068" s="1" t="s">
        <v>320</v>
      </c>
    </row>
    <row r="43069" spans="1:11" x14ac:dyDescent="0.25">
      <c r="A43069" s="1" t="s">
        <v>362</v>
      </c>
      <c r="B43069" s="1" t="s">
        <v>64</v>
      </c>
      <c r="C43069" s="1" t="s">
        <v>65</v>
      </c>
      <c r="D43069" s="1" t="s">
        <v>56</v>
      </c>
      <c r="E43069" s="1" t="s">
        <v>378</v>
      </c>
      <c r="F43069" s="1">
        <v>21.3994188118265</v>
      </c>
      <c r="G43069" s="1" t="s">
        <v>364</v>
      </c>
      <c r="H43069" s="1" t="s">
        <v>67</v>
      </c>
      <c r="I43069" s="1" t="s">
        <v>56</v>
      </c>
      <c r="J43069" s="1" t="s">
        <v>56</v>
      </c>
      <c r="K43069" s="1" t="s">
        <v>4</v>
      </c>
    </row>
    <row r="43070" spans="1:11" x14ac:dyDescent="0.25">
      <c r="A43070" s="1" t="s">
        <v>362</v>
      </c>
      <c r="B43070" s="1" t="s">
        <v>64</v>
      </c>
      <c r="C43070" s="1" t="s">
        <v>65</v>
      </c>
      <c r="D43070" s="1" t="s">
        <v>56</v>
      </c>
      <c r="E43070" s="1" t="s">
        <v>378</v>
      </c>
      <c r="F43070" s="1">
        <v>21.5010655324567</v>
      </c>
      <c r="G43070" s="1" t="s">
        <v>364</v>
      </c>
      <c r="H43070" s="1" t="s">
        <v>67</v>
      </c>
      <c r="I43070" s="1" t="s">
        <v>56</v>
      </c>
      <c r="J43070" s="1" t="s">
        <v>56</v>
      </c>
      <c r="K43070" s="1" t="s">
        <v>324</v>
      </c>
    </row>
    <row r="43071" spans="1:11" x14ac:dyDescent="0.25">
      <c r="A43071" s="1" t="s">
        <v>362</v>
      </c>
      <c r="B43071" s="1" t="s">
        <v>64</v>
      </c>
      <c r="C43071" s="1" t="s">
        <v>65</v>
      </c>
      <c r="D43071" s="1" t="s">
        <v>56</v>
      </c>
      <c r="E43071" s="1" t="s">
        <v>378</v>
      </c>
      <c r="F43071" s="1">
        <v>21.882414968922198</v>
      </c>
      <c r="G43071" s="1" t="s">
        <v>364</v>
      </c>
      <c r="H43071" s="1" t="s">
        <v>67</v>
      </c>
      <c r="I43071" s="1" t="s">
        <v>56</v>
      </c>
      <c r="J43071" s="1" t="s">
        <v>56</v>
      </c>
      <c r="K43071" s="1" t="s">
        <v>323</v>
      </c>
    </row>
    <row r="43072" spans="1:11" x14ac:dyDescent="0.25">
      <c r="A43072" s="1" t="s">
        <v>362</v>
      </c>
      <c r="B43072" s="1" t="s">
        <v>64</v>
      </c>
      <c r="C43072" s="1" t="s">
        <v>65</v>
      </c>
      <c r="D43072" s="1" t="s">
        <v>56</v>
      </c>
      <c r="E43072" s="1" t="s">
        <v>378</v>
      </c>
      <c r="F43072" s="1">
        <v>28</v>
      </c>
      <c r="G43072" s="1" t="s">
        <v>364</v>
      </c>
      <c r="H43072" s="1" t="s">
        <v>67</v>
      </c>
      <c r="I43072" s="1" t="s">
        <v>56</v>
      </c>
      <c r="J43072" s="1" t="s">
        <v>56</v>
      </c>
      <c r="K43072" s="1" t="s">
        <v>328</v>
      </c>
    </row>
    <row r="43073" spans="1:11" x14ac:dyDescent="0.25">
      <c r="A43073" s="1" t="s">
        <v>362</v>
      </c>
      <c r="B43073" s="1" t="s">
        <v>64</v>
      </c>
      <c r="C43073" s="1" t="s">
        <v>65</v>
      </c>
      <c r="D43073" s="1" t="s">
        <v>56</v>
      </c>
      <c r="E43073" s="1" t="s">
        <v>379</v>
      </c>
      <c r="F43073" s="1"/>
      <c r="G43073" s="1" t="s">
        <v>364</v>
      </c>
      <c r="H43073" s="1" t="s">
        <v>67</v>
      </c>
      <c r="I43073" s="1" t="s">
        <v>56</v>
      </c>
      <c r="J43073" s="1" t="s">
        <v>22</v>
      </c>
      <c r="K43073" s="1" t="s">
        <v>329</v>
      </c>
    </row>
    <row r="43074" spans="1:11" x14ac:dyDescent="0.25">
      <c r="A43074" s="1" t="s">
        <v>362</v>
      </c>
      <c r="B43074" s="1" t="s">
        <v>64</v>
      </c>
      <c r="C43074" s="1" t="s">
        <v>65</v>
      </c>
      <c r="D43074" s="1" t="s">
        <v>56</v>
      </c>
      <c r="E43074" s="1" t="s">
        <v>379</v>
      </c>
      <c r="F43074" s="1"/>
      <c r="G43074" s="1" t="s">
        <v>364</v>
      </c>
      <c r="H43074" s="1" t="s">
        <v>67</v>
      </c>
      <c r="I43074" s="1" t="s">
        <v>56</v>
      </c>
      <c r="J43074" s="1" t="s">
        <v>22</v>
      </c>
      <c r="K43074" s="1" t="s">
        <v>330</v>
      </c>
    </row>
    <row r="43075" spans="1:11" x14ac:dyDescent="0.25">
      <c r="A43075" s="1" t="s">
        <v>362</v>
      </c>
      <c r="B43075" s="1" t="s">
        <v>64</v>
      </c>
      <c r="C43075" s="1" t="s">
        <v>65</v>
      </c>
      <c r="D43075" s="1" t="s">
        <v>56</v>
      </c>
      <c r="E43075" s="1" t="s">
        <v>379</v>
      </c>
      <c r="F43075" s="1"/>
      <c r="G43075" s="1" t="s">
        <v>364</v>
      </c>
      <c r="H43075" s="1" t="s">
        <v>67</v>
      </c>
      <c r="I43075" s="1" t="s">
        <v>56</v>
      </c>
      <c r="J43075" s="1" t="s">
        <v>22</v>
      </c>
      <c r="K43075" s="1" t="s">
        <v>331</v>
      </c>
    </row>
    <row r="43076" spans="1:11" x14ac:dyDescent="0.25">
      <c r="A43076" s="1" t="s">
        <v>362</v>
      </c>
      <c r="B43076" s="1" t="s">
        <v>64</v>
      </c>
      <c r="C43076" s="1" t="s">
        <v>65</v>
      </c>
      <c r="D43076" s="1" t="s">
        <v>56</v>
      </c>
      <c r="E43076" s="1" t="s">
        <v>379</v>
      </c>
      <c r="F43076" s="1"/>
      <c r="G43076" s="1" t="s">
        <v>364</v>
      </c>
      <c r="H43076" s="1" t="s">
        <v>67</v>
      </c>
      <c r="I43076" s="1" t="s">
        <v>56</v>
      </c>
      <c r="J43076" s="1" t="s">
        <v>22</v>
      </c>
      <c r="K43076" s="1" t="s">
        <v>359</v>
      </c>
    </row>
    <row r="43077" spans="1:11" x14ac:dyDescent="0.25">
      <c r="A43077" s="1" t="s">
        <v>362</v>
      </c>
      <c r="B43077" s="1" t="s">
        <v>64</v>
      </c>
      <c r="C43077" s="1" t="s">
        <v>65</v>
      </c>
      <c r="D43077" s="1" t="s">
        <v>56</v>
      </c>
      <c r="E43077" s="1" t="s">
        <v>379</v>
      </c>
      <c r="F43077" s="1"/>
      <c r="G43077" s="1" t="s">
        <v>364</v>
      </c>
      <c r="H43077" s="1" t="s">
        <v>67</v>
      </c>
      <c r="I43077" s="1" t="s">
        <v>56</v>
      </c>
      <c r="J43077" s="1" t="s">
        <v>75</v>
      </c>
      <c r="K43077" s="1" t="s">
        <v>329</v>
      </c>
    </row>
    <row r="43078" spans="1:11" x14ac:dyDescent="0.25">
      <c r="A43078" s="1" t="s">
        <v>362</v>
      </c>
      <c r="B43078" s="1" t="s">
        <v>64</v>
      </c>
      <c r="C43078" s="1" t="s">
        <v>65</v>
      </c>
      <c r="D43078" s="1" t="s">
        <v>56</v>
      </c>
      <c r="E43078" s="1" t="s">
        <v>379</v>
      </c>
      <c r="F43078" s="1"/>
      <c r="G43078" s="1" t="s">
        <v>364</v>
      </c>
      <c r="H43078" s="1" t="s">
        <v>67</v>
      </c>
      <c r="I43078" s="1" t="s">
        <v>56</v>
      </c>
      <c r="J43078" s="1" t="s">
        <v>75</v>
      </c>
      <c r="K43078" s="1" t="s">
        <v>330</v>
      </c>
    </row>
    <row r="43079" spans="1:11" x14ac:dyDescent="0.25">
      <c r="A43079" s="1" t="s">
        <v>362</v>
      </c>
      <c r="B43079" s="1" t="s">
        <v>64</v>
      </c>
      <c r="C43079" s="1" t="s">
        <v>65</v>
      </c>
      <c r="D43079" s="1" t="s">
        <v>56</v>
      </c>
      <c r="E43079" s="1" t="s">
        <v>379</v>
      </c>
      <c r="F43079" s="1"/>
      <c r="G43079" s="1" t="s">
        <v>364</v>
      </c>
      <c r="H43079" s="1" t="s">
        <v>67</v>
      </c>
      <c r="I43079" s="1" t="s">
        <v>56</v>
      </c>
      <c r="J43079" s="1" t="s">
        <v>75</v>
      </c>
      <c r="K43079" s="1" t="s">
        <v>331</v>
      </c>
    </row>
    <row r="43080" spans="1:11" x14ac:dyDescent="0.25">
      <c r="A43080" s="1" t="s">
        <v>362</v>
      </c>
      <c r="B43080" s="1" t="s">
        <v>64</v>
      </c>
      <c r="C43080" s="1" t="s">
        <v>65</v>
      </c>
      <c r="D43080" s="1" t="s">
        <v>56</v>
      </c>
      <c r="E43080" s="1" t="s">
        <v>379</v>
      </c>
      <c r="F43080" s="1"/>
      <c r="G43080" s="1" t="s">
        <v>364</v>
      </c>
      <c r="H43080" s="1" t="s">
        <v>67</v>
      </c>
      <c r="I43080" s="1" t="s">
        <v>56</v>
      </c>
      <c r="J43080" s="1" t="s">
        <v>75</v>
      </c>
      <c r="K43080" s="1" t="s">
        <v>359</v>
      </c>
    </row>
    <row r="43081" spans="1:11" x14ac:dyDescent="0.25">
      <c r="A43081" s="1" t="s">
        <v>362</v>
      </c>
      <c r="B43081" s="1" t="s">
        <v>64</v>
      </c>
      <c r="C43081" s="1" t="s">
        <v>65</v>
      </c>
      <c r="D43081" s="1" t="s">
        <v>56</v>
      </c>
      <c r="E43081" s="1" t="s">
        <v>379</v>
      </c>
      <c r="F43081" s="1">
        <v>13.807550534286101</v>
      </c>
      <c r="G43081" s="1" t="s">
        <v>364</v>
      </c>
      <c r="H43081" s="1" t="s">
        <v>67</v>
      </c>
      <c r="I43081" s="1" t="s">
        <v>56</v>
      </c>
      <c r="J43081" s="1" t="s">
        <v>23</v>
      </c>
      <c r="K43081" s="1" t="s">
        <v>325</v>
      </c>
    </row>
    <row r="43082" spans="1:11" x14ac:dyDescent="0.25">
      <c r="A43082" s="1" t="s">
        <v>362</v>
      </c>
      <c r="B43082" s="1" t="s">
        <v>64</v>
      </c>
      <c r="C43082" s="1" t="s">
        <v>65</v>
      </c>
      <c r="D43082" s="1" t="s">
        <v>56</v>
      </c>
      <c r="E43082" s="1" t="s">
        <v>379</v>
      </c>
      <c r="F43082" s="1">
        <v>14.3182476639233</v>
      </c>
      <c r="G43082" s="1" t="s">
        <v>364</v>
      </c>
      <c r="H43082" s="1" t="s">
        <v>67</v>
      </c>
      <c r="I43082" s="1" t="s">
        <v>56</v>
      </c>
      <c r="J43082" s="1" t="s">
        <v>23</v>
      </c>
      <c r="K43082" s="1" t="s">
        <v>327</v>
      </c>
    </row>
    <row r="43083" spans="1:11" x14ac:dyDescent="0.25">
      <c r="A43083" s="1" t="s">
        <v>362</v>
      </c>
      <c r="B43083" s="1" t="s">
        <v>64</v>
      </c>
      <c r="C43083" s="1" t="s">
        <v>65</v>
      </c>
      <c r="D43083" s="1" t="s">
        <v>56</v>
      </c>
      <c r="E43083" s="1" t="s">
        <v>379</v>
      </c>
      <c r="F43083" s="1">
        <v>14.3341307686091</v>
      </c>
      <c r="G43083" s="1" t="s">
        <v>364</v>
      </c>
      <c r="H43083" s="1" t="s">
        <v>67</v>
      </c>
      <c r="I43083" s="1" t="s">
        <v>56</v>
      </c>
      <c r="J43083" s="1" t="s">
        <v>23</v>
      </c>
      <c r="K43083" s="1" t="s">
        <v>326</v>
      </c>
    </row>
    <row r="43084" spans="1:11" x14ac:dyDescent="0.25">
      <c r="A43084" s="1" t="s">
        <v>362</v>
      </c>
      <c r="B43084" s="1" t="s">
        <v>64</v>
      </c>
      <c r="C43084" s="1" t="s">
        <v>65</v>
      </c>
      <c r="D43084" s="1" t="s">
        <v>56</v>
      </c>
      <c r="E43084" s="1" t="s">
        <v>379</v>
      </c>
      <c r="F43084" s="1">
        <v>14.3551651879263</v>
      </c>
      <c r="G43084" s="1" t="s">
        <v>364</v>
      </c>
      <c r="H43084" s="1" t="s">
        <v>67</v>
      </c>
      <c r="I43084" s="1" t="s">
        <v>56</v>
      </c>
      <c r="J43084" s="1" t="s">
        <v>23</v>
      </c>
      <c r="K43084" s="1" t="s">
        <v>322</v>
      </c>
    </row>
    <row r="43085" spans="1:11" x14ac:dyDescent="0.25">
      <c r="A43085" s="1" t="s">
        <v>362</v>
      </c>
      <c r="B43085" s="1" t="s">
        <v>64</v>
      </c>
      <c r="C43085" s="1" t="s">
        <v>65</v>
      </c>
      <c r="D43085" s="1" t="s">
        <v>56</v>
      </c>
      <c r="E43085" s="1" t="s">
        <v>379</v>
      </c>
      <c r="F43085" s="1">
        <v>14.5406586840471</v>
      </c>
      <c r="G43085" s="1" t="s">
        <v>364</v>
      </c>
      <c r="H43085" s="1" t="s">
        <v>67</v>
      </c>
      <c r="I43085" s="1" t="s">
        <v>56</v>
      </c>
      <c r="J43085" s="1" t="s">
        <v>23</v>
      </c>
      <c r="K43085" s="1" t="s">
        <v>321</v>
      </c>
    </row>
    <row r="43086" spans="1:11" x14ac:dyDescent="0.25">
      <c r="A43086" s="1" t="s">
        <v>362</v>
      </c>
      <c r="B43086" s="1" t="s">
        <v>64</v>
      </c>
      <c r="C43086" s="1" t="s">
        <v>65</v>
      </c>
      <c r="D43086" s="1" t="s">
        <v>56</v>
      </c>
      <c r="E43086" s="1" t="s">
        <v>379</v>
      </c>
      <c r="F43086" s="1">
        <v>14.569576831355601</v>
      </c>
      <c r="G43086" s="1" t="s">
        <v>364</v>
      </c>
      <c r="H43086" s="1" t="s">
        <v>67</v>
      </c>
      <c r="I43086" s="1" t="s">
        <v>56</v>
      </c>
      <c r="J43086" s="1" t="s">
        <v>23</v>
      </c>
      <c r="K43086" s="1" t="s">
        <v>4</v>
      </c>
    </row>
    <row r="43087" spans="1:11" x14ac:dyDescent="0.25">
      <c r="A43087" s="1" t="s">
        <v>362</v>
      </c>
      <c r="B43087" s="1" t="s">
        <v>64</v>
      </c>
      <c r="C43087" s="1" t="s">
        <v>65</v>
      </c>
      <c r="D43087" s="1" t="s">
        <v>56</v>
      </c>
      <c r="E43087" s="1" t="s">
        <v>379</v>
      </c>
      <c r="F43087" s="1">
        <v>14.602092473844101</v>
      </c>
      <c r="G43087" s="1" t="s">
        <v>364</v>
      </c>
      <c r="H43087" s="1" t="s">
        <v>67</v>
      </c>
      <c r="I43087" s="1" t="s">
        <v>56</v>
      </c>
      <c r="J43087" s="1" t="s">
        <v>23</v>
      </c>
      <c r="K43087" s="1" t="s">
        <v>320</v>
      </c>
    </row>
    <row r="43088" spans="1:11" x14ac:dyDescent="0.25">
      <c r="A43088" s="1" t="s">
        <v>362</v>
      </c>
      <c r="B43088" s="1" t="s">
        <v>64</v>
      </c>
      <c r="C43088" s="1" t="s">
        <v>65</v>
      </c>
      <c r="D43088" s="1" t="s">
        <v>56</v>
      </c>
      <c r="E43088" s="1" t="s">
        <v>379</v>
      </c>
      <c r="F43088" s="1">
        <v>14.6246390602441</v>
      </c>
      <c r="G43088" s="1" t="s">
        <v>364</v>
      </c>
      <c r="H43088" s="1" t="s">
        <v>67</v>
      </c>
      <c r="I43088" s="1" t="s">
        <v>56</v>
      </c>
      <c r="J43088" s="1" t="s">
        <v>23</v>
      </c>
      <c r="K43088" s="1" t="s">
        <v>323</v>
      </c>
    </row>
    <row r="43089" spans="1:11" x14ac:dyDescent="0.25">
      <c r="A43089" s="1" t="s">
        <v>362</v>
      </c>
      <c r="B43089" s="1" t="s">
        <v>64</v>
      </c>
      <c r="C43089" s="1" t="s">
        <v>65</v>
      </c>
      <c r="D43089" s="1" t="s">
        <v>56</v>
      </c>
      <c r="E43089" s="1" t="s">
        <v>379</v>
      </c>
      <c r="F43089" s="1">
        <v>14.6677754054763</v>
      </c>
      <c r="G43089" s="1" t="s">
        <v>364</v>
      </c>
      <c r="H43089" s="1" t="s">
        <v>67</v>
      </c>
      <c r="I43089" s="1" t="s">
        <v>56</v>
      </c>
      <c r="J43089" s="1" t="s">
        <v>23</v>
      </c>
      <c r="K43089" s="1" t="s">
        <v>319</v>
      </c>
    </row>
    <row r="43090" spans="1:11" x14ac:dyDescent="0.25">
      <c r="A43090" s="1" t="s">
        <v>362</v>
      </c>
      <c r="B43090" s="1" t="s">
        <v>64</v>
      </c>
      <c r="C43090" s="1" t="s">
        <v>65</v>
      </c>
      <c r="D43090" s="1" t="s">
        <v>56</v>
      </c>
      <c r="E43090" s="1" t="s">
        <v>379</v>
      </c>
      <c r="F43090" s="1">
        <v>15.9014678589506</v>
      </c>
      <c r="G43090" s="1" t="s">
        <v>364</v>
      </c>
      <c r="H43090" s="1" t="s">
        <v>67</v>
      </c>
      <c r="I43090" s="1" t="s">
        <v>56</v>
      </c>
      <c r="J43090" s="1" t="s">
        <v>30</v>
      </c>
      <c r="K43090" s="1" t="s">
        <v>325</v>
      </c>
    </row>
    <row r="43091" spans="1:11" x14ac:dyDescent="0.25">
      <c r="A43091" s="1" t="s">
        <v>362</v>
      </c>
      <c r="B43091" s="1" t="s">
        <v>64</v>
      </c>
      <c r="C43091" s="1" t="s">
        <v>65</v>
      </c>
      <c r="D43091" s="1" t="s">
        <v>56</v>
      </c>
      <c r="E43091" s="1" t="s">
        <v>379</v>
      </c>
      <c r="F43091" s="1">
        <v>16.9429671253484</v>
      </c>
      <c r="G43091" s="1" t="s">
        <v>364</v>
      </c>
      <c r="H43091" s="1" t="s">
        <v>67</v>
      </c>
      <c r="I43091" s="1" t="s">
        <v>56</v>
      </c>
      <c r="J43091" s="1" t="s">
        <v>30</v>
      </c>
      <c r="K43091" s="1" t="s">
        <v>322</v>
      </c>
    </row>
    <row r="43092" spans="1:11" x14ac:dyDescent="0.25">
      <c r="A43092" s="1" t="s">
        <v>362</v>
      </c>
      <c r="B43092" s="1" t="s">
        <v>64</v>
      </c>
      <c r="C43092" s="1" t="s">
        <v>65</v>
      </c>
      <c r="D43092" s="1" t="s">
        <v>56</v>
      </c>
      <c r="E43092" s="1" t="s">
        <v>379</v>
      </c>
      <c r="F43092" s="1">
        <v>16.993438986110899</v>
      </c>
      <c r="G43092" s="1" t="s">
        <v>364</v>
      </c>
      <c r="H43092" s="1" t="s">
        <v>67</v>
      </c>
      <c r="I43092" s="1" t="s">
        <v>56</v>
      </c>
      <c r="J43092" s="1" t="s">
        <v>30</v>
      </c>
      <c r="K43092" s="1" t="s">
        <v>326</v>
      </c>
    </row>
    <row r="43093" spans="1:11" x14ac:dyDescent="0.25">
      <c r="A43093" s="1" t="s">
        <v>362</v>
      </c>
      <c r="B43093" s="1" t="s">
        <v>64</v>
      </c>
      <c r="C43093" s="1" t="s">
        <v>65</v>
      </c>
      <c r="D43093" s="1" t="s">
        <v>56</v>
      </c>
      <c r="E43093" s="1" t="s">
        <v>379</v>
      </c>
      <c r="F43093" s="1">
        <v>16.995662151158498</v>
      </c>
      <c r="G43093" s="1" t="s">
        <v>364</v>
      </c>
      <c r="H43093" s="1" t="s">
        <v>67</v>
      </c>
      <c r="I43093" s="1" t="s">
        <v>56</v>
      </c>
      <c r="J43093" s="1" t="s">
        <v>30</v>
      </c>
      <c r="K43093" s="1" t="s">
        <v>327</v>
      </c>
    </row>
    <row r="43094" spans="1:11" x14ac:dyDescent="0.25">
      <c r="A43094" s="1" t="s">
        <v>362</v>
      </c>
      <c r="B43094" s="1" t="s">
        <v>64</v>
      </c>
      <c r="C43094" s="1" t="s">
        <v>65</v>
      </c>
      <c r="D43094" s="1" t="s">
        <v>56</v>
      </c>
      <c r="E43094" s="1" t="s">
        <v>379</v>
      </c>
      <c r="F43094" s="1">
        <v>17.035212492708801</v>
      </c>
      <c r="G43094" s="1" t="s">
        <v>364</v>
      </c>
      <c r="H43094" s="1" t="s">
        <v>67</v>
      </c>
      <c r="I43094" s="1" t="s">
        <v>56</v>
      </c>
      <c r="J43094" s="1" t="s">
        <v>23</v>
      </c>
      <c r="K43094" s="1" t="s">
        <v>324</v>
      </c>
    </row>
    <row r="43095" spans="1:11" x14ac:dyDescent="0.25">
      <c r="A43095" s="1" t="s">
        <v>362</v>
      </c>
      <c r="B43095" s="1" t="s">
        <v>64</v>
      </c>
      <c r="C43095" s="1" t="s">
        <v>65</v>
      </c>
      <c r="D43095" s="1" t="s">
        <v>56</v>
      </c>
      <c r="E43095" s="1" t="s">
        <v>379</v>
      </c>
      <c r="F43095" s="1">
        <v>17.168745477513301</v>
      </c>
      <c r="G43095" s="1" t="s">
        <v>364</v>
      </c>
      <c r="H43095" s="1" t="s">
        <v>67</v>
      </c>
      <c r="I43095" s="1" t="s">
        <v>56</v>
      </c>
      <c r="J43095" s="1" t="s">
        <v>30</v>
      </c>
      <c r="K43095" s="1" t="s">
        <v>321</v>
      </c>
    </row>
    <row r="43096" spans="1:11" x14ac:dyDescent="0.25">
      <c r="A43096" s="1" t="s">
        <v>362</v>
      </c>
      <c r="B43096" s="1" t="s">
        <v>64</v>
      </c>
      <c r="C43096" s="1" t="s">
        <v>65</v>
      </c>
      <c r="D43096" s="1" t="s">
        <v>56</v>
      </c>
      <c r="E43096" s="1" t="s">
        <v>379</v>
      </c>
      <c r="F43096" s="1">
        <v>17.171623144382899</v>
      </c>
      <c r="G43096" s="1" t="s">
        <v>364</v>
      </c>
      <c r="H43096" s="1" t="s">
        <v>67</v>
      </c>
      <c r="I43096" s="1" t="s">
        <v>56</v>
      </c>
      <c r="J43096" s="1" t="s">
        <v>30</v>
      </c>
      <c r="K43096" s="1" t="s">
        <v>320</v>
      </c>
    </row>
    <row r="43097" spans="1:11" x14ac:dyDescent="0.25">
      <c r="A43097" s="1" t="s">
        <v>362</v>
      </c>
      <c r="B43097" s="1" t="s">
        <v>64</v>
      </c>
      <c r="C43097" s="1" t="s">
        <v>65</v>
      </c>
      <c r="D43097" s="1" t="s">
        <v>56</v>
      </c>
      <c r="E43097" s="1" t="s">
        <v>379</v>
      </c>
      <c r="F43097" s="1">
        <v>17.2157917134125</v>
      </c>
      <c r="G43097" s="1" t="s">
        <v>364</v>
      </c>
      <c r="H43097" s="1" t="s">
        <v>67</v>
      </c>
      <c r="I43097" s="1" t="s">
        <v>56</v>
      </c>
      <c r="J43097" s="1" t="s">
        <v>30</v>
      </c>
      <c r="K43097" s="1" t="s">
        <v>319</v>
      </c>
    </row>
    <row r="43098" spans="1:11" x14ac:dyDescent="0.25">
      <c r="A43098" s="1" t="s">
        <v>362</v>
      </c>
      <c r="B43098" s="1" t="s">
        <v>64</v>
      </c>
      <c r="C43098" s="1" t="s">
        <v>65</v>
      </c>
      <c r="D43098" s="1" t="s">
        <v>56</v>
      </c>
      <c r="E43098" s="1" t="s">
        <v>379</v>
      </c>
      <c r="F43098" s="1">
        <v>17.5600630604396</v>
      </c>
      <c r="G43098" s="1" t="s">
        <v>364</v>
      </c>
      <c r="H43098" s="1" t="s">
        <v>67</v>
      </c>
      <c r="I43098" s="1" t="s">
        <v>56</v>
      </c>
      <c r="J43098" s="1" t="s">
        <v>30</v>
      </c>
      <c r="K43098" s="1" t="s">
        <v>323</v>
      </c>
    </row>
    <row r="43099" spans="1:11" x14ac:dyDescent="0.25">
      <c r="A43099" s="1" t="s">
        <v>362</v>
      </c>
      <c r="B43099" s="1" t="s">
        <v>64</v>
      </c>
      <c r="C43099" s="1" t="s">
        <v>65</v>
      </c>
      <c r="D43099" s="1" t="s">
        <v>56</v>
      </c>
      <c r="E43099" s="1" t="s">
        <v>379</v>
      </c>
      <c r="F43099" s="1">
        <v>19.040234242242001</v>
      </c>
      <c r="G43099" s="1" t="s">
        <v>364</v>
      </c>
      <c r="H43099" s="1" t="s">
        <v>67</v>
      </c>
      <c r="I43099" s="1" t="s">
        <v>56</v>
      </c>
      <c r="J43099" s="1" t="s">
        <v>30</v>
      </c>
      <c r="K43099" s="1" t="s">
        <v>4</v>
      </c>
    </row>
    <row r="43100" spans="1:11" x14ac:dyDescent="0.25">
      <c r="A43100" s="1" t="s">
        <v>362</v>
      </c>
      <c r="B43100" s="1" t="s">
        <v>64</v>
      </c>
      <c r="C43100" s="1" t="s">
        <v>65</v>
      </c>
      <c r="D43100" s="1" t="s">
        <v>56</v>
      </c>
      <c r="E43100" s="1" t="s">
        <v>379</v>
      </c>
      <c r="F43100" s="1">
        <v>19.176929072486399</v>
      </c>
      <c r="G43100" s="1" t="s">
        <v>364</v>
      </c>
      <c r="H43100" s="1" t="s">
        <v>67</v>
      </c>
      <c r="I43100" s="1" t="s">
        <v>56</v>
      </c>
      <c r="J43100" s="1" t="s">
        <v>30</v>
      </c>
      <c r="K43100" s="1" t="s">
        <v>324</v>
      </c>
    </row>
    <row r="43101" spans="1:11" x14ac:dyDescent="0.25">
      <c r="A43101" s="1" t="s">
        <v>362</v>
      </c>
      <c r="B43101" s="1" t="s">
        <v>64</v>
      </c>
      <c r="C43101" s="1" t="s">
        <v>65</v>
      </c>
      <c r="D43101" s="1" t="s">
        <v>56</v>
      </c>
      <c r="E43101" s="1" t="s">
        <v>379</v>
      </c>
      <c r="F43101" s="1">
        <v>19.6994292961319</v>
      </c>
      <c r="G43101" s="1" t="s">
        <v>364</v>
      </c>
      <c r="H43101" s="1" t="s">
        <v>67</v>
      </c>
      <c r="I43101" s="1" t="s">
        <v>56</v>
      </c>
      <c r="J43101" s="1" t="s">
        <v>17</v>
      </c>
      <c r="K43101" s="1" t="s">
        <v>324</v>
      </c>
    </row>
    <row r="43102" spans="1:11" x14ac:dyDescent="0.25">
      <c r="A43102" s="1" t="s">
        <v>362</v>
      </c>
      <c r="B43102" s="1" t="s">
        <v>64</v>
      </c>
      <c r="C43102" s="1" t="s">
        <v>65</v>
      </c>
      <c r="D43102" s="1" t="s">
        <v>56</v>
      </c>
      <c r="E43102" s="1" t="s">
        <v>379</v>
      </c>
      <c r="F43102" s="1">
        <v>20.056737588652499</v>
      </c>
      <c r="G43102" s="1" t="s">
        <v>364</v>
      </c>
      <c r="H43102" s="1" t="s">
        <v>67</v>
      </c>
      <c r="I43102" s="1" t="s">
        <v>56</v>
      </c>
      <c r="J43102" s="1" t="s">
        <v>25</v>
      </c>
      <c r="K43102" s="1" t="s">
        <v>324</v>
      </c>
    </row>
    <row r="43103" spans="1:11" x14ac:dyDescent="0.25">
      <c r="A43103" s="1" t="s">
        <v>362</v>
      </c>
      <c r="B43103" s="1" t="s">
        <v>64</v>
      </c>
      <c r="C43103" s="1" t="s">
        <v>65</v>
      </c>
      <c r="D43103" s="1" t="s">
        <v>56</v>
      </c>
      <c r="E43103" s="1" t="s">
        <v>379</v>
      </c>
      <c r="F43103" s="1">
        <v>20.066666666666698</v>
      </c>
      <c r="G43103" s="1" t="s">
        <v>364</v>
      </c>
      <c r="H43103" s="1" t="s">
        <v>67</v>
      </c>
      <c r="I43103" s="1" t="s">
        <v>56</v>
      </c>
      <c r="J43103" s="1" t="s">
        <v>22</v>
      </c>
      <c r="K43103" s="1" t="s">
        <v>324</v>
      </c>
    </row>
    <row r="43104" spans="1:11" x14ac:dyDescent="0.25">
      <c r="A43104" s="1" t="s">
        <v>362</v>
      </c>
      <c r="B43104" s="1" t="s">
        <v>64</v>
      </c>
      <c r="C43104" s="1" t="s">
        <v>65</v>
      </c>
      <c r="D43104" s="1" t="s">
        <v>56</v>
      </c>
      <c r="E43104" s="1" t="s">
        <v>379</v>
      </c>
      <c r="F43104" s="1">
        <v>20.506224066390001</v>
      </c>
      <c r="G43104" s="1" t="s">
        <v>364</v>
      </c>
      <c r="H43104" s="1" t="s">
        <v>67</v>
      </c>
      <c r="I43104" s="1" t="s">
        <v>56</v>
      </c>
      <c r="J43104" s="1" t="s">
        <v>22</v>
      </c>
      <c r="K43104" s="1" t="s">
        <v>325</v>
      </c>
    </row>
    <row r="43105" spans="1:11" x14ac:dyDescent="0.25">
      <c r="A43105" s="1" t="s">
        <v>362</v>
      </c>
      <c r="B43105" s="1" t="s">
        <v>64</v>
      </c>
      <c r="C43105" s="1" t="s">
        <v>65</v>
      </c>
      <c r="D43105" s="1" t="s">
        <v>56</v>
      </c>
      <c r="E43105" s="1" t="s">
        <v>379</v>
      </c>
      <c r="F43105" s="1">
        <v>20.8414239482201</v>
      </c>
      <c r="G43105" s="1" t="s">
        <v>364</v>
      </c>
      <c r="H43105" s="1" t="s">
        <v>67</v>
      </c>
      <c r="I43105" s="1" t="s">
        <v>56</v>
      </c>
      <c r="J43105" s="1" t="s">
        <v>25</v>
      </c>
      <c r="K43105" s="1" t="s">
        <v>325</v>
      </c>
    </row>
    <row r="43106" spans="1:11" x14ac:dyDescent="0.25">
      <c r="A43106" s="1" t="s">
        <v>362</v>
      </c>
      <c r="B43106" s="1" t="s">
        <v>64</v>
      </c>
      <c r="C43106" s="1" t="s">
        <v>65</v>
      </c>
      <c r="D43106" s="1" t="s">
        <v>56</v>
      </c>
      <c r="E43106" s="1" t="s">
        <v>379</v>
      </c>
      <c r="F43106" s="1">
        <v>20.893939393939402</v>
      </c>
      <c r="G43106" s="1" t="s">
        <v>364</v>
      </c>
      <c r="H43106" s="1" t="s">
        <v>67</v>
      </c>
      <c r="I43106" s="1" t="s">
        <v>56</v>
      </c>
      <c r="J43106" s="1" t="s">
        <v>22</v>
      </c>
      <c r="K43106" s="1" t="s">
        <v>322</v>
      </c>
    </row>
    <row r="43107" spans="1:11" x14ac:dyDescent="0.25">
      <c r="A43107" s="1" t="s">
        <v>362</v>
      </c>
      <c r="B43107" s="1" t="s">
        <v>64</v>
      </c>
      <c r="C43107" s="1" t="s">
        <v>65</v>
      </c>
      <c r="D43107" s="1" t="s">
        <v>56</v>
      </c>
      <c r="E43107" s="1" t="s">
        <v>379</v>
      </c>
      <c r="F43107" s="1">
        <v>20.973384030418199</v>
      </c>
      <c r="G43107" s="1" t="s">
        <v>364</v>
      </c>
      <c r="H43107" s="1" t="s">
        <v>67</v>
      </c>
      <c r="I43107" s="1" t="s">
        <v>56</v>
      </c>
      <c r="J43107" s="1" t="s">
        <v>22</v>
      </c>
      <c r="K43107" s="1" t="s">
        <v>4</v>
      </c>
    </row>
    <row r="43108" spans="1:11" x14ac:dyDescent="0.25">
      <c r="A43108" s="1" t="s">
        <v>362</v>
      </c>
      <c r="B43108" s="1" t="s">
        <v>64</v>
      </c>
      <c r="C43108" s="1" t="s">
        <v>65</v>
      </c>
      <c r="D43108" s="1" t="s">
        <v>56</v>
      </c>
      <c r="E43108" s="1" t="s">
        <v>379</v>
      </c>
      <c r="F43108" s="1">
        <v>21</v>
      </c>
      <c r="G43108" s="1" t="s">
        <v>364</v>
      </c>
      <c r="H43108" s="1" t="s">
        <v>67</v>
      </c>
      <c r="I43108" s="1" t="s">
        <v>56</v>
      </c>
      <c r="J43108" s="1" t="s">
        <v>22</v>
      </c>
      <c r="K43108" s="1" t="s">
        <v>327</v>
      </c>
    </row>
    <row r="43109" spans="1:11" x14ac:dyDescent="0.25">
      <c r="A43109" s="1" t="s">
        <v>362</v>
      </c>
      <c r="B43109" s="1" t="s">
        <v>64</v>
      </c>
      <c r="C43109" s="1" t="s">
        <v>65</v>
      </c>
      <c r="D43109" s="1" t="s">
        <v>56</v>
      </c>
      <c r="E43109" s="1" t="s">
        <v>379</v>
      </c>
      <c r="F43109" s="1">
        <v>21.074695121951201</v>
      </c>
      <c r="G43109" s="1" t="s">
        <v>364</v>
      </c>
      <c r="H43109" s="1" t="s">
        <v>67</v>
      </c>
      <c r="I43109" s="1" t="s">
        <v>56</v>
      </c>
      <c r="J43109" s="1" t="s">
        <v>22</v>
      </c>
      <c r="K43109" s="1" t="s">
        <v>326</v>
      </c>
    </row>
    <row r="43110" spans="1:11" x14ac:dyDescent="0.25">
      <c r="A43110" s="1" t="s">
        <v>362</v>
      </c>
      <c r="B43110" s="1" t="s">
        <v>64</v>
      </c>
      <c r="C43110" s="1" t="s">
        <v>65</v>
      </c>
      <c r="D43110" s="1" t="s">
        <v>56</v>
      </c>
      <c r="E43110" s="1" t="s">
        <v>379</v>
      </c>
      <c r="F43110" s="1">
        <v>21.1253196930946</v>
      </c>
      <c r="G43110" s="1" t="s">
        <v>364</v>
      </c>
      <c r="H43110" s="1" t="s">
        <v>67</v>
      </c>
      <c r="I43110" s="1" t="s">
        <v>56</v>
      </c>
      <c r="J43110" s="1" t="s">
        <v>25</v>
      </c>
      <c r="K43110" s="1" t="s">
        <v>322</v>
      </c>
    </row>
    <row r="43111" spans="1:11" x14ac:dyDescent="0.25">
      <c r="A43111" s="1" t="s">
        <v>362</v>
      </c>
      <c r="B43111" s="1" t="s">
        <v>64</v>
      </c>
      <c r="C43111" s="1" t="s">
        <v>65</v>
      </c>
      <c r="D43111" s="1" t="s">
        <v>56</v>
      </c>
      <c r="E43111" s="1" t="s">
        <v>379</v>
      </c>
      <c r="F43111" s="1">
        <v>21.1270801815431</v>
      </c>
      <c r="G43111" s="1" t="s">
        <v>364</v>
      </c>
      <c r="H43111" s="1" t="s">
        <v>67</v>
      </c>
      <c r="I43111" s="1" t="s">
        <v>56</v>
      </c>
      <c r="J43111" s="1" t="s">
        <v>22</v>
      </c>
      <c r="K43111" s="1" t="s">
        <v>320</v>
      </c>
    </row>
    <row r="43112" spans="1:11" x14ac:dyDescent="0.25">
      <c r="A43112" s="1" t="s">
        <v>362</v>
      </c>
      <c r="B43112" s="1" t="s">
        <v>64</v>
      </c>
      <c r="C43112" s="1" t="s">
        <v>65</v>
      </c>
      <c r="D43112" s="1" t="s">
        <v>56</v>
      </c>
      <c r="E43112" s="1" t="s">
        <v>379</v>
      </c>
      <c r="F43112" s="1">
        <v>21.1472275334608</v>
      </c>
      <c r="G43112" s="1" t="s">
        <v>364</v>
      </c>
      <c r="H43112" s="1" t="s">
        <v>67</v>
      </c>
      <c r="I43112" s="1" t="s">
        <v>56</v>
      </c>
      <c r="J43112" s="1" t="s">
        <v>22</v>
      </c>
      <c r="K43112" s="1" t="s">
        <v>319</v>
      </c>
    </row>
    <row r="43113" spans="1:11" x14ac:dyDescent="0.25">
      <c r="A43113" s="1" t="s">
        <v>362</v>
      </c>
      <c r="B43113" s="1" t="s">
        <v>64</v>
      </c>
      <c r="C43113" s="1" t="s">
        <v>65</v>
      </c>
      <c r="D43113" s="1" t="s">
        <v>56</v>
      </c>
      <c r="E43113" s="1" t="s">
        <v>379</v>
      </c>
      <c r="F43113" s="1">
        <v>21.175799086758001</v>
      </c>
      <c r="G43113" s="1" t="s">
        <v>364</v>
      </c>
      <c r="H43113" s="1" t="s">
        <v>67</v>
      </c>
      <c r="I43113" s="1" t="s">
        <v>56</v>
      </c>
      <c r="J43113" s="1" t="s">
        <v>25</v>
      </c>
      <c r="K43113" s="1" t="s">
        <v>326</v>
      </c>
    </row>
    <row r="43114" spans="1:11" x14ac:dyDescent="0.25">
      <c r="A43114" s="1" t="s">
        <v>362</v>
      </c>
      <c r="B43114" s="1" t="s">
        <v>64</v>
      </c>
      <c r="C43114" s="1" t="s">
        <v>65</v>
      </c>
      <c r="D43114" s="1" t="s">
        <v>56</v>
      </c>
      <c r="E43114" s="1" t="s">
        <v>379</v>
      </c>
      <c r="F43114" s="1">
        <v>21.228406909788902</v>
      </c>
      <c r="G43114" s="1" t="s">
        <v>364</v>
      </c>
      <c r="H43114" s="1" t="s">
        <v>67</v>
      </c>
      <c r="I43114" s="1" t="s">
        <v>56</v>
      </c>
      <c r="J43114" s="1" t="s">
        <v>22</v>
      </c>
      <c r="K43114" s="1" t="s">
        <v>321</v>
      </c>
    </row>
    <row r="43115" spans="1:11" x14ac:dyDescent="0.25">
      <c r="A43115" s="1" t="s">
        <v>362</v>
      </c>
      <c r="B43115" s="1" t="s">
        <v>64</v>
      </c>
      <c r="C43115" s="1" t="s">
        <v>65</v>
      </c>
      <c r="D43115" s="1" t="s">
        <v>56</v>
      </c>
      <c r="E43115" s="1" t="s">
        <v>379</v>
      </c>
      <c r="F43115" s="1">
        <v>21.320079522862802</v>
      </c>
      <c r="G43115" s="1" t="s">
        <v>364</v>
      </c>
      <c r="H43115" s="1" t="s">
        <v>67</v>
      </c>
      <c r="I43115" s="1" t="s">
        <v>56</v>
      </c>
      <c r="J43115" s="1" t="s">
        <v>25</v>
      </c>
      <c r="K43115" s="1" t="s">
        <v>319</v>
      </c>
    </row>
    <row r="43116" spans="1:11" x14ac:dyDescent="0.25">
      <c r="A43116" s="1" t="s">
        <v>362</v>
      </c>
      <c r="B43116" s="1" t="s">
        <v>64</v>
      </c>
      <c r="C43116" s="1" t="s">
        <v>65</v>
      </c>
      <c r="D43116" s="1" t="s">
        <v>56</v>
      </c>
      <c r="E43116" s="1" t="s">
        <v>379</v>
      </c>
      <c r="F43116" s="1">
        <v>21.404382470119501</v>
      </c>
      <c r="G43116" s="1" t="s">
        <v>364</v>
      </c>
      <c r="H43116" s="1" t="s">
        <v>67</v>
      </c>
      <c r="I43116" s="1" t="s">
        <v>56</v>
      </c>
      <c r="J43116" s="1" t="s">
        <v>25</v>
      </c>
      <c r="K43116" s="1" t="s">
        <v>320</v>
      </c>
    </row>
    <row r="43117" spans="1:11" x14ac:dyDescent="0.25">
      <c r="A43117" s="1" t="s">
        <v>362</v>
      </c>
      <c r="B43117" s="1" t="s">
        <v>64</v>
      </c>
      <c r="C43117" s="1" t="s">
        <v>65</v>
      </c>
      <c r="D43117" s="1" t="s">
        <v>56</v>
      </c>
      <c r="E43117" s="1" t="s">
        <v>379</v>
      </c>
      <c r="F43117" s="1">
        <v>21.438692098092599</v>
      </c>
      <c r="G43117" s="1" t="s">
        <v>364</v>
      </c>
      <c r="H43117" s="1" t="s">
        <v>67</v>
      </c>
      <c r="I43117" s="1" t="s">
        <v>56</v>
      </c>
      <c r="J43117" s="1" t="s">
        <v>25</v>
      </c>
      <c r="K43117" s="1" t="s">
        <v>321</v>
      </c>
    </row>
    <row r="43118" spans="1:11" x14ac:dyDescent="0.25">
      <c r="A43118" s="1" t="s">
        <v>362</v>
      </c>
      <c r="B43118" s="1" t="s">
        <v>64</v>
      </c>
      <c r="C43118" s="1" t="s">
        <v>65</v>
      </c>
      <c r="D43118" s="1" t="s">
        <v>56</v>
      </c>
      <c r="E43118" s="1" t="s">
        <v>379</v>
      </c>
      <c r="F43118" s="1">
        <v>22.063291139240501</v>
      </c>
      <c r="G43118" s="1" t="s">
        <v>364</v>
      </c>
      <c r="H43118" s="1" t="s">
        <v>67</v>
      </c>
      <c r="I43118" s="1" t="s">
        <v>56</v>
      </c>
      <c r="J43118" s="1" t="s">
        <v>22</v>
      </c>
      <c r="K43118" s="1" t="s">
        <v>323</v>
      </c>
    </row>
    <row r="43119" spans="1:11" x14ac:dyDescent="0.25">
      <c r="A43119" s="1" t="s">
        <v>362</v>
      </c>
      <c r="B43119" s="1" t="s">
        <v>64</v>
      </c>
      <c r="C43119" s="1" t="s">
        <v>65</v>
      </c>
      <c r="D43119" s="1" t="s">
        <v>56</v>
      </c>
      <c r="E43119" s="1" t="s">
        <v>379</v>
      </c>
      <c r="F43119" s="1">
        <v>22.2619414483821</v>
      </c>
      <c r="G43119" s="1" t="s">
        <v>364</v>
      </c>
      <c r="H43119" s="1" t="s">
        <v>67</v>
      </c>
      <c r="I43119" s="1" t="s">
        <v>56</v>
      </c>
      <c r="J43119" s="1" t="s">
        <v>25</v>
      </c>
      <c r="K43119" s="1" t="s">
        <v>323</v>
      </c>
    </row>
    <row r="43120" spans="1:11" x14ac:dyDescent="0.25">
      <c r="A43120" s="1" t="s">
        <v>362</v>
      </c>
      <c r="B43120" s="1" t="s">
        <v>64</v>
      </c>
      <c r="C43120" s="1" t="s">
        <v>65</v>
      </c>
      <c r="D43120" s="1" t="s">
        <v>56</v>
      </c>
      <c r="E43120" s="1" t="s">
        <v>379</v>
      </c>
      <c r="F43120" s="1">
        <v>22.985360514434301</v>
      </c>
      <c r="G43120" s="1" t="s">
        <v>364</v>
      </c>
      <c r="H43120" s="1" t="s">
        <v>67</v>
      </c>
      <c r="I43120" s="1" t="s">
        <v>56</v>
      </c>
      <c r="J43120" s="1" t="s">
        <v>29</v>
      </c>
      <c r="K43120" s="1" t="s">
        <v>324</v>
      </c>
    </row>
    <row r="43121" spans="1:11" x14ac:dyDescent="0.25">
      <c r="A43121" s="1" t="s">
        <v>362</v>
      </c>
      <c r="B43121" s="1" t="s">
        <v>64</v>
      </c>
      <c r="C43121" s="1" t="s">
        <v>65</v>
      </c>
      <c r="D43121" s="1" t="s">
        <v>56</v>
      </c>
      <c r="E43121" s="1" t="s">
        <v>379</v>
      </c>
      <c r="F43121" s="1">
        <v>23.709921828021599</v>
      </c>
      <c r="G43121" s="1" t="s">
        <v>364</v>
      </c>
      <c r="H43121" s="1" t="s">
        <v>67</v>
      </c>
      <c r="I43121" s="1" t="s">
        <v>56</v>
      </c>
      <c r="J43121" s="1" t="s">
        <v>29</v>
      </c>
      <c r="K43121" s="1" t="s">
        <v>325</v>
      </c>
    </row>
    <row r="43122" spans="1:11" x14ac:dyDescent="0.25">
      <c r="A43122" s="1" t="s">
        <v>362</v>
      </c>
      <c r="B43122" s="1" t="s">
        <v>64</v>
      </c>
      <c r="C43122" s="1" t="s">
        <v>65</v>
      </c>
      <c r="D43122" s="1" t="s">
        <v>56</v>
      </c>
      <c r="E43122" s="1" t="s">
        <v>379</v>
      </c>
      <c r="F43122" s="1">
        <v>23.955909369259</v>
      </c>
      <c r="G43122" s="1" t="s">
        <v>364</v>
      </c>
      <c r="H43122" s="1" t="s">
        <v>67</v>
      </c>
      <c r="I43122" s="1" t="s">
        <v>56</v>
      </c>
      <c r="J43122" s="1" t="s">
        <v>29</v>
      </c>
      <c r="K43122" s="1" t="s">
        <v>322</v>
      </c>
    </row>
    <row r="43123" spans="1:11" x14ac:dyDescent="0.25">
      <c r="A43123" s="1" t="s">
        <v>362</v>
      </c>
      <c r="B43123" s="1" t="s">
        <v>64</v>
      </c>
      <c r="C43123" s="1" t="s">
        <v>65</v>
      </c>
      <c r="D43123" s="1" t="s">
        <v>56</v>
      </c>
      <c r="E43123" s="1" t="s">
        <v>379</v>
      </c>
      <c r="F43123" s="1">
        <v>23.9654144305307</v>
      </c>
      <c r="G43123" s="1" t="s">
        <v>364</v>
      </c>
      <c r="H43123" s="1" t="s">
        <v>67</v>
      </c>
      <c r="I43123" s="1" t="s">
        <v>56</v>
      </c>
      <c r="J43123" s="1" t="s">
        <v>29</v>
      </c>
      <c r="K43123" s="1" t="s">
        <v>326</v>
      </c>
    </row>
    <row r="43124" spans="1:11" x14ac:dyDescent="0.25">
      <c r="A43124" s="1" t="s">
        <v>362</v>
      </c>
      <c r="B43124" s="1" t="s">
        <v>64</v>
      </c>
      <c r="C43124" s="1" t="s">
        <v>65</v>
      </c>
      <c r="D43124" s="1" t="s">
        <v>56</v>
      </c>
      <c r="E43124" s="1" t="s">
        <v>379</v>
      </c>
      <c r="F43124" s="1">
        <v>23.9928239419392</v>
      </c>
      <c r="G43124" s="1" t="s">
        <v>364</v>
      </c>
      <c r="H43124" s="1" t="s">
        <v>67</v>
      </c>
      <c r="I43124" s="1" t="s">
        <v>56</v>
      </c>
      <c r="J43124" s="1" t="s">
        <v>29</v>
      </c>
      <c r="K43124" s="1" t="s">
        <v>4</v>
      </c>
    </row>
    <row r="43125" spans="1:11" x14ac:dyDescent="0.25">
      <c r="A43125" s="1" t="s">
        <v>362</v>
      </c>
      <c r="B43125" s="1" t="s">
        <v>64</v>
      </c>
      <c r="C43125" s="1" t="s">
        <v>65</v>
      </c>
      <c r="D43125" s="1" t="s">
        <v>56</v>
      </c>
      <c r="E43125" s="1" t="s">
        <v>379</v>
      </c>
      <c r="F43125" s="1">
        <v>24.029218919091001</v>
      </c>
      <c r="G43125" s="1" t="s">
        <v>364</v>
      </c>
      <c r="H43125" s="1" t="s">
        <v>67</v>
      </c>
      <c r="I43125" s="1" t="s">
        <v>56</v>
      </c>
      <c r="J43125" s="1" t="s">
        <v>29</v>
      </c>
      <c r="K43125" s="1" t="s">
        <v>320</v>
      </c>
    </row>
    <row r="43126" spans="1:11" x14ac:dyDescent="0.25">
      <c r="A43126" s="1" t="s">
        <v>362</v>
      </c>
      <c r="B43126" s="1" t="s">
        <v>64</v>
      </c>
      <c r="C43126" s="1" t="s">
        <v>65</v>
      </c>
      <c r="D43126" s="1" t="s">
        <v>56</v>
      </c>
      <c r="E43126" s="1" t="s">
        <v>379</v>
      </c>
      <c r="F43126" s="1">
        <v>24.0331805282689</v>
      </c>
      <c r="G43126" s="1" t="s">
        <v>364</v>
      </c>
      <c r="H43126" s="1" t="s">
        <v>67</v>
      </c>
      <c r="I43126" s="1" t="s">
        <v>56</v>
      </c>
      <c r="J43126" s="1" t="s">
        <v>29</v>
      </c>
      <c r="K43126" s="1" t="s">
        <v>327</v>
      </c>
    </row>
    <row r="43127" spans="1:11" x14ac:dyDescent="0.25">
      <c r="A43127" s="1" t="s">
        <v>362</v>
      </c>
      <c r="B43127" s="1" t="s">
        <v>64</v>
      </c>
      <c r="C43127" s="1" t="s">
        <v>65</v>
      </c>
      <c r="D43127" s="1" t="s">
        <v>56</v>
      </c>
      <c r="E43127" s="1" t="s">
        <v>379</v>
      </c>
      <c r="F43127" s="1">
        <v>24.074701195219099</v>
      </c>
      <c r="G43127" s="1" t="s">
        <v>364</v>
      </c>
      <c r="H43127" s="1" t="s">
        <v>67</v>
      </c>
      <c r="I43127" s="1" t="s">
        <v>56</v>
      </c>
      <c r="J43127" s="1" t="s">
        <v>29</v>
      </c>
      <c r="K43127" s="1" t="s">
        <v>319</v>
      </c>
    </row>
    <row r="43128" spans="1:11" x14ac:dyDescent="0.25">
      <c r="A43128" s="1" t="s">
        <v>362</v>
      </c>
      <c r="B43128" s="1" t="s">
        <v>64</v>
      </c>
      <c r="C43128" s="1" t="s">
        <v>65</v>
      </c>
      <c r="D43128" s="1" t="s">
        <v>56</v>
      </c>
      <c r="E43128" s="1" t="s">
        <v>379</v>
      </c>
      <c r="F43128" s="1">
        <v>24.1202614379085</v>
      </c>
      <c r="G43128" s="1" t="s">
        <v>364</v>
      </c>
      <c r="H43128" s="1" t="s">
        <v>67</v>
      </c>
      <c r="I43128" s="1" t="s">
        <v>56</v>
      </c>
      <c r="J43128" s="1" t="s">
        <v>29</v>
      </c>
      <c r="K43128" s="1" t="s">
        <v>321</v>
      </c>
    </row>
    <row r="43129" spans="1:11" x14ac:dyDescent="0.25">
      <c r="A43129" s="1" t="s">
        <v>362</v>
      </c>
      <c r="B43129" s="1" t="s">
        <v>64</v>
      </c>
      <c r="C43129" s="1" t="s">
        <v>65</v>
      </c>
      <c r="D43129" s="1" t="s">
        <v>56</v>
      </c>
      <c r="E43129" s="1" t="s">
        <v>379</v>
      </c>
      <c r="F43129" s="1">
        <v>24.436757473614399</v>
      </c>
      <c r="G43129" s="1" t="s">
        <v>364</v>
      </c>
      <c r="H43129" s="1" t="s">
        <v>67</v>
      </c>
      <c r="I43129" s="1" t="s">
        <v>56</v>
      </c>
      <c r="J43129" s="1" t="s">
        <v>194</v>
      </c>
      <c r="K43129" s="1" t="s">
        <v>327</v>
      </c>
    </row>
    <row r="43130" spans="1:11" x14ac:dyDescent="0.25">
      <c r="A43130" s="1" t="s">
        <v>362</v>
      </c>
      <c r="B43130" s="1" t="s">
        <v>64</v>
      </c>
      <c r="C43130" s="1" t="s">
        <v>65</v>
      </c>
      <c r="D43130" s="1" t="s">
        <v>56</v>
      </c>
      <c r="E43130" s="1" t="s">
        <v>379</v>
      </c>
      <c r="F43130" s="1">
        <v>24.7451564828614</v>
      </c>
      <c r="G43130" s="1" t="s">
        <v>364</v>
      </c>
      <c r="H43130" s="1" t="s">
        <v>67</v>
      </c>
      <c r="I43130" s="1" t="s">
        <v>56</v>
      </c>
      <c r="J43130" s="1" t="s">
        <v>348</v>
      </c>
      <c r="K43130" s="1" t="s">
        <v>324</v>
      </c>
    </row>
    <row r="43131" spans="1:11" x14ac:dyDescent="0.25">
      <c r="A43131" s="1" t="s">
        <v>362</v>
      </c>
      <c r="B43131" s="1" t="s">
        <v>64</v>
      </c>
      <c r="C43131" s="1" t="s">
        <v>65</v>
      </c>
      <c r="D43131" s="1" t="s">
        <v>56</v>
      </c>
      <c r="E43131" s="1" t="s">
        <v>379</v>
      </c>
      <c r="F43131" s="1">
        <v>24.892487109055001</v>
      </c>
      <c r="G43131" s="1" t="s">
        <v>364</v>
      </c>
      <c r="H43131" s="1" t="s">
        <v>67</v>
      </c>
      <c r="I43131" s="1" t="s">
        <v>56</v>
      </c>
      <c r="J43131" s="1" t="s">
        <v>75</v>
      </c>
      <c r="K43131" s="1" t="s">
        <v>324</v>
      </c>
    </row>
    <row r="43132" spans="1:11" x14ac:dyDescent="0.25">
      <c r="A43132" s="1" t="s">
        <v>362</v>
      </c>
      <c r="B43132" s="1" t="s">
        <v>64</v>
      </c>
      <c r="C43132" s="1" t="s">
        <v>65</v>
      </c>
      <c r="D43132" s="1" t="s">
        <v>56</v>
      </c>
      <c r="E43132" s="1" t="s">
        <v>379</v>
      </c>
      <c r="F43132" s="1">
        <v>25.268292682926798</v>
      </c>
      <c r="G43132" s="1" t="s">
        <v>364</v>
      </c>
      <c r="H43132" s="1" t="s">
        <v>67</v>
      </c>
      <c r="I43132" s="1" t="s">
        <v>56</v>
      </c>
      <c r="J43132" s="1" t="s">
        <v>25</v>
      </c>
      <c r="K43132" s="1" t="s">
        <v>327</v>
      </c>
    </row>
    <row r="43133" spans="1:11" x14ac:dyDescent="0.25">
      <c r="A43133" s="1" t="s">
        <v>362</v>
      </c>
      <c r="B43133" s="1" t="s">
        <v>64</v>
      </c>
      <c r="C43133" s="1" t="s">
        <v>65</v>
      </c>
      <c r="D43133" s="1" t="s">
        <v>56</v>
      </c>
      <c r="E43133" s="1" t="s">
        <v>379</v>
      </c>
      <c r="F43133" s="1">
        <v>25.522742495281001</v>
      </c>
      <c r="G43133" s="1" t="s">
        <v>364</v>
      </c>
      <c r="H43133" s="1" t="s">
        <v>67</v>
      </c>
      <c r="I43133" s="1" t="s">
        <v>56</v>
      </c>
      <c r="J43133" s="1" t="s">
        <v>29</v>
      </c>
      <c r="K43133" s="1" t="s">
        <v>323</v>
      </c>
    </row>
    <row r="43134" spans="1:11" x14ac:dyDescent="0.25">
      <c r="A43134" s="1" t="s">
        <v>362</v>
      </c>
      <c r="B43134" s="1" t="s">
        <v>64</v>
      </c>
      <c r="C43134" s="1" t="s">
        <v>65</v>
      </c>
      <c r="D43134" s="1" t="s">
        <v>56</v>
      </c>
      <c r="E43134" s="1" t="s">
        <v>379</v>
      </c>
      <c r="F43134" s="1">
        <v>25.723917659004901</v>
      </c>
      <c r="G43134" s="1" t="s">
        <v>364</v>
      </c>
      <c r="H43134" s="1" t="s">
        <v>67</v>
      </c>
      <c r="I43134" s="1" t="s">
        <v>56</v>
      </c>
      <c r="J43134" s="1" t="s">
        <v>194</v>
      </c>
      <c r="K43134" s="1" t="s">
        <v>322</v>
      </c>
    </row>
    <row r="43135" spans="1:11" x14ac:dyDescent="0.25">
      <c r="A43135" s="1" t="s">
        <v>362</v>
      </c>
      <c r="B43135" s="1" t="s">
        <v>64</v>
      </c>
      <c r="C43135" s="1" t="s">
        <v>65</v>
      </c>
      <c r="D43135" s="1" t="s">
        <v>56</v>
      </c>
      <c r="E43135" s="1" t="s">
        <v>379</v>
      </c>
      <c r="F43135" s="1">
        <v>25.745024753516699</v>
      </c>
      <c r="G43135" s="1" t="s">
        <v>364</v>
      </c>
      <c r="H43135" s="1" t="s">
        <v>67</v>
      </c>
      <c r="I43135" s="1" t="s">
        <v>56</v>
      </c>
      <c r="J43135" s="1" t="s">
        <v>194</v>
      </c>
      <c r="K43135" s="1" t="s">
        <v>320</v>
      </c>
    </row>
    <row r="43136" spans="1:11" x14ac:dyDescent="0.25">
      <c r="A43136" s="1" t="s">
        <v>362</v>
      </c>
      <c r="B43136" s="1" t="s">
        <v>64</v>
      </c>
      <c r="C43136" s="1" t="s">
        <v>65</v>
      </c>
      <c r="D43136" s="1" t="s">
        <v>56</v>
      </c>
      <c r="E43136" s="1" t="s">
        <v>379</v>
      </c>
      <c r="F43136" s="1">
        <v>25.7657986904218</v>
      </c>
      <c r="G43136" s="1" t="s">
        <v>364</v>
      </c>
      <c r="H43136" s="1" t="s">
        <v>67</v>
      </c>
      <c r="I43136" s="1" t="s">
        <v>56</v>
      </c>
      <c r="J43136" s="1" t="s">
        <v>194</v>
      </c>
      <c r="K43136" s="1" t="s">
        <v>319</v>
      </c>
    </row>
    <row r="43137" spans="1:11" x14ac:dyDescent="0.25">
      <c r="A43137" s="1" t="s">
        <v>362</v>
      </c>
      <c r="B43137" s="1" t="s">
        <v>64</v>
      </c>
      <c r="C43137" s="1" t="s">
        <v>65</v>
      </c>
      <c r="D43137" s="1" t="s">
        <v>56</v>
      </c>
      <c r="E43137" s="1" t="s">
        <v>379</v>
      </c>
      <c r="F43137" s="1">
        <v>25.959514170040499</v>
      </c>
      <c r="G43137" s="1" t="s">
        <v>364</v>
      </c>
      <c r="H43137" s="1" t="s">
        <v>67</v>
      </c>
      <c r="I43137" s="1" t="s">
        <v>56</v>
      </c>
      <c r="J43137" s="1" t="s">
        <v>25</v>
      </c>
      <c r="K43137" s="1" t="s">
        <v>4</v>
      </c>
    </row>
    <row r="43138" spans="1:11" x14ac:dyDescent="0.25">
      <c r="A43138" s="1" t="s">
        <v>362</v>
      </c>
      <c r="B43138" s="1" t="s">
        <v>64</v>
      </c>
      <c r="C43138" s="1" t="s">
        <v>65</v>
      </c>
      <c r="D43138" s="1" t="s">
        <v>56</v>
      </c>
      <c r="E43138" s="1" t="s">
        <v>379</v>
      </c>
      <c r="F43138" s="1">
        <v>25.982893924698001</v>
      </c>
      <c r="G43138" s="1" t="s">
        <v>364</v>
      </c>
      <c r="H43138" s="1" t="s">
        <v>67</v>
      </c>
      <c r="I43138" s="1" t="s">
        <v>56</v>
      </c>
      <c r="J43138" s="1" t="s">
        <v>194</v>
      </c>
      <c r="K43138" s="1" t="s">
        <v>321</v>
      </c>
    </row>
    <row r="43139" spans="1:11" x14ac:dyDescent="0.25">
      <c r="A43139" s="1" t="s">
        <v>362</v>
      </c>
      <c r="B43139" s="1" t="s">
        <v>64</v>
      </c>
      <c r="C43139" s="1" t="s">
        <v>65</v>
      </c>
      <c r="D43139" s="1" t="s">
        <v>56</v>
      </c>
      <c r="E43139" s="1" t="s">
        <v>379</v>
      </c>
      <c r="F43139" s="1">
        <v>26.143847698890902</v>
      </c>
      <c r="G43139" s="1" t="s">
        <v>364</v>
      </c>
      <c r="H43139" s="1" t="s">
        <v>67</v>
      </c>
      <c r="I43139" s="1" t="s">
        <v>56</v>
      </c>
      <c r="J43139" s="1" t="s">
        <v>194</v>
      </c>
      <c r="K43139" s="1" t="s">
        <v>4</v>
      </c>
    </row>
    <row r="43140" spans="1:11" x14ac:dyDescent="0.25">
      <c r="A43140" s="1" t="s">
        <v>362</v>
      </c>
      <c r="B43140" s="1" t="s">
        <v>64</v>
      </c>
      <c r="C43140" s="1" t="s">
        <v>65</v>
      </c>
      <c r="D43140" s="1" t="s">
        <v>56</v>
      </c>
      <c r="E43140" s="1" t="s">
        <v>379</v>
      </c>
      <c r="F43140" s="1">
        <v>26.404412904940902</v>
      </c>
      <c r="G43140" s="1" t="s">
        <v>364</v>
      </c>
      <c r="H43140" s="1" t="s">
        <v>67</v>
      </c>
      <c r="I43140" s="1" t="s">
        <v>56</v>
      </c>
      <c r="J43140" s="1" t="s">
        <v>75</v>
      </c>
      <c r="K43140" s="1" t="s">
        <v>325</v>
      </c>
    </row>
    <row r="43141" spans="1:11" x14ac:dyDescent="0.25">
      <c r="A43141" s="1" t="s">
        <v>362</v>
      </c>
      <c r="B43141" s="1" t="s">
        <v>64</v>
      </c>
      <c r="C43141" s="1" t="s">
        <v>65</v>
      </c>
      <c r="D43141" s="1" t="s">
        <v>56</v>
      </c>
      <c r="E43141" s="1" t="s">
        <v>379</v>
      </c>
      <c r="F43141" s="1">
        <v>26.449525542163698</v>
      </c>
      <c r="G43141" s="1" t="s">
        <v>364</v>
      </c>
      <c r="H43141" s="1" t="s">
        <v>67</v>
      </c>
      <c r="I43141" s="1" t="s">
        <v>56</v>
      </c>
      <c r="J43141" s="1" t="s">
        <v>75</v>
      </c>
      <c r="K43141" s="1" t="s">
        <v>320</v>
      </c>
    </row>
    <row r="43142" spans="1:11" x14ac:dyDescent="0.25">
      <c r="A43142" s="1" t="s">
        <v>362</v>
      </c>
      <c r="B43142" s="1" t="s">
        <v>64</v>
      </c>
      <c r="C43142" s="1" t="s">
        <v>65</v>
      </c>
      <c r="D43142" s="1" t="s">
        <v>56</v>
      </c>
      <c r="E43142" s="1" t="s">
        <v>379</v>
      </c>
      <c r="F43142" s="1">
        <v>26.483368935001501</v>
      </c>
      <c r="G43142" s="1" t="s">
        <v>364</v>
      </c>
      <c r="H43142" s="1" t="s">
        <v>67</v>
      </c>
      <c r="I43142" s="1" t="s">
        <v>56</v>
      </c>
      <c r="J43142" s="1" t="s">
        <v>75</v>
      </c>
      <c r="K43142" s="1" t="s">
        <v>322</v>
      </c>
    </row>
    <row r="43143" spans="1:11" x14ac:dyDescent="0.25">
      <c r="A43143" s="1" t="s">
        <v>362</v>
      </c>
      <c r="B43143" s="1" t="s">
        <v>64</v>
      </c>
      <c r="C43143" s="1" t="s">
        <v>65</v>
      </c>
      <c r="D43143" s="1" t="s">
        <v>56</v>
      </c>
      <c r="E43143" s="1" t="s">
        <v>379</v>
      </c>
      <c r="F43143" s="1">
        <v>26.496792476077001</v>
      </c>
      <c r="G43143" s="1" t="s">
        <v>364</v>
      </c>
      <c r="H43143" s="1" t="s">
        <v>67</v>
      </c>
      <c r="I43143" s="1" t="s">
        <v>56</v>
      </c>
      <c r="J43143" s="1" t="s">
        <v>75</v>
      </c>
      <c r="K43143" s="1" t="s">
        <v>4</v>
      </c>
    </row>
    <row r="43144" spans="1:11" x14ac:dyDescent="0.25">
      <c r="A43144" s="1" t="s">
        <v>362</v>
      </c>
      <c r="B43144" s="1" t="s">
        <v>64</v>
      </c>
      <c r="C43144" s="1" t="s">
        <v>65</v>
      </c>
      <c r="D43144" s="1" t="s">
        <v>56</v>
      </c>
      <c r="E43144" s="1" t="s">
        <v>379</v>
      </c>
      <c r="F43144" s="1">
        <v>26.501115097449802</v>
      </c>
      <c r="G43144" s="1" t="s">
        <v>364</v>
      </c>
      <c r="H43144" s="1" t="s">
        <v>67</v>
      </c>
      <c r="I43144" s="1" t="s">
        <v>56</v>
      </c>
      <c r="J43144" s="1" t="s">
        <v>75</v>
      </c>
      <c r="K43144" s="1" t="s">
        <v>327</v>
      </c>
    </row>
    <row r="43145" spans="1:11" x14ac:dyDescent="0.25">
      <c r="A43145" s="1" t="s">
        <v>362</v>
      </c>
      <c r="B43145" s="1" t="s">
        <v>64</v>
      </c>
      <c r="C43145" s="1" t="s">
        <v>65</v>
      </c>
      <c r="D43145" s="1" t="s">
        <v>56</v>
      </c>
      <c r="E43145" s="1" t="s">
        <v>379</v>
      </c>
      <c r="F43145" s="1">
        <v>26.501186971797502</v>
      </c>
      <c r="G43145" s="1" t="s">
        <v>364</v>
      </c>
      <c r="H43145" s="1" t="s">
        <v>67</v>
      </c>
      <c r="I43145" s="1" t="s">
        <v>56</v>
      </c>
      <c r="J43145" s="1" t="s">
        <v>194</v>
      </c>
      <c r="K43145" s="1" t="s">
        <v>323</v>
      </c>
    </row>
    <row r="43146" spans="1:11" x14ac:dyDescent="0.25">
      <c r="A43146" s="1" t="s">
        <v>362</v>
      </c>
      <c r="B43146" s="1" t="s">
        <v>64</v>
      </c>
      <c r="C43146" s="1" t="s">
        <v>65</v>
      </c>
      <c r="D43146" s="1" t="s">
        <v>56</v>
      </c>
      <c r="E43146" s="1" t="s">
        <v>379</v>
      </c>
      <c r="F43146" s="1">
        <v>26.5292951827027</v>
      </c>
      <c r="G43146" s="1" t="s">
        <v>364</v>
      </c>
      <c r="H43146" s="1" t="s">
        <v>67</v>
      </c>
      <c r="I43146" s="1" t="s">
        <v>56</v>
      </c>
      <c r="J43146" s="1" t="s">
        <v>75</v>
      </c>
      <c r="K43146" s="1" t="s">
        <v>319</v>
      </c>
    </row>
    <row r="43147" spans="1:11" x14ac:dyDescent="0.25">
      <c r="A43147" s="1" t="s">
        <v>362</v>
      </c>
      <c r="B43147" s="1" t="s">
        <v>64</v>
      </c>
      <c r="C43147" s="1" t="s">
        <v>65</v>
      </c>
      <c r="D43147" s="1" t="s">
        <v>56</v>
      </c>
      <c r="E43147" s="1" t="s">
        <v>379</v>
      </c>
      <c r="F43147" s="1">
        <v>26.545062457701999</v>
      </c>
      <c r="G43147" s="1" t="s">
        <v>364</v>
      </c>
      <c r="H43147" s="1" t="s">
        <v>67</v>
      </c>
      <c r="I43147" s="1" t="s">
        <v>56</v>
      </c>
      <c r="J43147" s="1" t="s">
        <v>75</v>
      </c>
      <c r="K43147" s="1" t="s">
        <v>321</v>
      </c>
    </row>
    <row r="43148" spans="1:11" x14ac:dyDescent="0.25">
      <c r="A43148" s="1" t="s">
        <v>362</v>
      </c>
      <c r="B43148" s="1" t="s">
        <v>64</v>
      </c>
      <c r="C43148" s="1" t="s">
        <v>65</v>
      </c>
      <c r="D43148" s="1" t="s">
        <v>56</v>
      </c>
      <c r="E43148" s="1" t="s">
        <v>379</v>
      </c>
      <c r="F43148" s="1">
        <v>26.573978236701901</v>
      </c>
      <c r="G43148" s="1" t="s">
        <v>364</v>
      </c>
      <c r="H43148" s="1" t="s">
        <v>67</v>
      </c>
      <c r="I43148" s="1" t="s">
        <v>56</v>
      </c>
      <c r="J43148" s="1" t="s">
        <v>75</v>
      </c>
      <c r="K43148" s="1" t="s">
        <v>326</v>
      </c>
    </row>
    <row r="43149" spans="1:11" x14ac:dyDescent="0.25">
      <c r="A43149" s="1" t="s">
        <v>362</v>
      </c>
      <c r="B43149" s="1" t="s">
        <v>64</v>
      </c>
      <c r="C43149" s="1" t="s">
        <v>65</v>
      </c>
      <c r="D43149" s="1" t="s">
        <v>56</v>
      </c>
      <c r="E43149" s="1" t="s">
        <v>379</v>
      </c>
      <c r="F43149" s="1">
        <v>26.993711021434901</v>
      </c>
      <c r="G43149" s="1" t="s">
        <v>364</v>
      </c>
      <c r="H43149" s="1" t="s">
        <v>67</v>
      </c>
      <c r="I43149" s="1" t="s">
        <v>56</v>
      </c>
      <c r="J43149" s="1" t="s">
        <v>194</v>
      </c>
      <c r="K43149" s="1" t="s">
        <v>326</v>
      </c>
    </row>
    <row r="43150" spans="1:11" x14ac:dyDescent="0.25">
      <c r="A43150" s="1" t="s">
        <v>362</v>
      </c>
      <c r="B43150" s="1" t="s">
        <v>64</v>
      </c>
      <c r="C43150" s="1" t="s">
        <v>65</v>
      </c>
      <c r="D43150" s="1" t="s">
        <v>56</v>
      </c>
      <c r="E43150" s="1" t="s">
        <v>379</v>
      </c>
      <c r="F43150" s="1">
        <v>27.179960119641098</v>
      </c>
      <c r="G43150" s="1" t="s">
        <v>364</v>
      </c>
      <c r="H43150" s="1" t="s">
        <v>67</v>
      </c>
      <c r="I43150" s="1" t="s">
        <v>56</v>
      </c>
      <c r="J43150" s="1" t="s">
        <v>194</v>
      </c>
      <c r="K43150" s="1" t="s">
        <v>325</v>
      </c>
    </row>
    <row r="43151" spans="1:11" x14ac:dyDescent="0.25">
      <c r="A43151" s="1" t="s">
        <v>362</v>
      </c>
      <c r="B43151" s="1" t="s">
        <v>64</v>
      </c>
      <c r="C43151" s="1" t="s">
        <v>65</v>
      </c>
      <c r="D43151" s="1" t="s">
        <v>56</v>
      </c>
      <c r="E43151" s="1" t="s">
        <v>379</v>
      </c>
      <c r="F43151" s="1">
        <v>27.833864645139599</v>
      </c>
      <c r="G43151" s="1" t="s">
        <v>364</v>
      </c>
      <c r="H43151" s="1" t="s">
        <v>67</v>
      </c>
      <c r="I43151" s="1" t="s">
        <v>56</v>
      </c>
      <c r="J43151" s="1" t="s">
        <v>194</v>
      </c>
      <c r="K43151" s="1" t="s">
        <v>324</v>
      </c>
    </row>
    <row r="43152" spans="1:11" x14ac:dyDescent="0.25">
      <c r="A43152" s="1" t="s">
        <v>362</v>
      </c>
      <c r="B43152" s="1" t="s">
        <v>64</v>
      </c>
      <c r="C43152" s="1" t="s">
        <v>65</v>
      </c>
      <c r="D43152" s="1" t="s">
        <v>56</v>
      </c>
      <c r="E43152" s="1" t="s">
        <v>379</v>
      </c>
      <c r="F43152" s="1">
        <v>27.904228855721399</v>
      </c>
      <c r="G43152" s="1" t="s">
        <v>364</v>
      </c>
      <c r="H43152" s="1" t="s">
        <v>67</v>
      </c>
      <c r="I43152" s="1" t="s">
        <v>56</v>
      </c>
      <c r="J43152" s="1" t="s">
        <v>348</v>
      </c>
      <c r="K43152" s="1" t="s">
        <v>320</v>
      </c>
    </row>
    <row r="43153" spans="1:11" x14ac:dyDescent="0.25">
      <c r="A43153" s="1" t="s">
        <v>362</v>
      </c>
      <c r="B43153" s="1" t="s">
        <v>64</v>
      </c>
      <c r="C43153" s="1" t="s">
        <v>65</v>
      </c>
      <c r="D43153" s="1" t="s">
        <v>56</v>
      </c>
      <c r="E43153" s="1" t="s">
        <v>379</v>
      </c>
      <c r="F43153" s="1">
        <v>27.9197807673144</v>
      </c>
      <c r="G43153" s="1" t="s">
        <v>364</v>
      </c>
      <c r="H43153" s="1" t="s">
        <v>67</v>
      </c>
      <c r="I43153" s="1" t="s">
        <v>56</v>
      </c>
      <c r="J43153" s="1" t="s">
        <v>348</v>
      </c>
      <c r="K43153" s="1" t="s">
        <v>326</v>
      </c>
    </row>
    <row r="43154" spans="1:11" x14ac:dyDescent="0.25">
      <c r="A43154" s="1" t="s">
        <v>362</v>
      </c>
      <c r="B43154" s="1" t="s">
        <v>64</v>
      </c>
      <c r="C43154" s="1" t="s">
        <v>65</v>
      </c>
      <c r="D43154" s="1" t="s">
        <v>56</v>
      </c>
      <c r="E43154" s="1" t="s">
        <v>379</v>
      </c>
      <c r="F43154" s="1">
        <v>28</v>
      </c>
      <c r="G43154" s="1" t="s">
        <v>364</v>
      </c>
      <c r="H43154" s="1" t="s">
        <v>67</v>
      </c>
      <c r="I43154" s="1" t="s">
        <v>56</v>
      </c>
      <c r="J43154" s="1" t="s">
        <v>17</v>
      </c>
      <c r="K43154" s="1" t="s">
        <v>328</v>
      </c>
    </row>
    <row r="43155" spans="1:11" x14ac:dyDescent="0.25">
      <c r="A43155" s="1" t="s">
        <v>362</v>
      </c>
      <c r="B43155" s="1" t="s">
        <v>64</v>
      </c>
      <c r="C43155" s="1" t="s">
        <v>65</v>
      </c>
      <c r="D43155" s="1" t="s">
        <v>56</v>
      </c>
      <c r="E43155" s="1" t="s">
        <v>379</v>
      </c>
      <c r="F43155" s="1">
        <v>28</v>
      </c>
      <c r="G43155" s="1" t="s">
        <v>364</v>
      </c>
      <c r="H43155" s="1" t="s">
        <v>67</v>
      </c>
      <c r="I43155" s="1" t="s">
        <v>56</v>
      </c>
      <c r="J43155" s="1" t="s">
        <v>194</v>
      </c>
      <c r="K43155" s="1" t="s">
        <v>328</v>
      </c>
    </row>
    <row r="43156" spans="1:11" x14ac:dyDescent="0.25">
      <c r="A43156" s="1" t="s">
        <v>362</v>
      </c>
      <c r="B43156" s="1" t="s">
        <v>64</v>
      </c>
      <c r="C43156" s="1" t="s">
        <v>65</v>
      </c>
      <c r="D43156" s="1" t="s">
        <v>56</v>
      </c>
      <c r="E43156" s="1" t="s">
        <v>379</v>
      </c>
      <c r="F43156" s="1">
        <v>28</v>
      </c>
      <c r="G43156" s="1" t="s">
        <v>364</v>
      </c>
      <c r="H43156" s="1" t="s">
        <v>67</v>
      </c>
      <c r="I43156" s="1" t="s">
        <v>56</v>
      </c>
      <c r="J43156" s="1" t="s">
        <v>21</v>
      </c>
      <c r="K43156" s="1" t="s">
        <v>328</v>
      </c>
    </row>
    <row r="43157" spans="1:11" x14ac:dyDescent="0.25">
      <c r="A43157" s="1" t="s">
        <v>362</v>
      </c>
      <c r="B43157" s="1" t="s">
        <v>64</v>
      </c>
      <c r="C43157" s="1" t="s">
        <v>65</v>
      </c>
      <c r="D43157" s="1" t="s">
        <v>56</v>
      </c>
      <c r="E43157" s="1" t="s">
        <v>379</v>
      </c>
      <c r="F43157" s="1">
        <v>28</v>
      </c>
      <c r="G43157" s="1" t="s">
        <v>364</v>
      </c>
      <c r="H43157" s="1" t="s">
        <v>67</v>
      </c>
      <c r="I43157" s="1" t="s">
        <v>56</v>
      </c>
      <c r="J43157" s="1" t="s">
        <v>22</v>
      </c>
      <c r="K43157" s="1" t="s">
        <v>328</v>
      </c>
    </row>
    <row r="43158" spans="1:11" x14ac:dyDescent="0.25">
      <c r="A43158" s="1" t="s">
        <v>362</v>
      </c>
      <c r="B43158" s="1" t="s">
        <v>64</v>
      </c>
      <c r="C43158" s="1" t="s">
        <v>65</v>
      </c>
      <c r="D43158" s="1" t="s">
        <v>56</v>
      </c>
      <c r="E43158" s="1" t="s">
        <v>379</v>
      </c>
      <c r="F43158" s="1">
        <v>28</v>
      </c>
      <c r="G43158" s="1" t="s">
        <v>364</v>
      </c>
      <c r="H43158" s="1" t="s">
        <v>67</v>
      </c>
      <c r="I43158" s="1" t="s">
        <v>56</v>
      </c>
      <c r="J43158" s="1" t="s">
        <v>23</v>
      </c>
      <c r="K43158" s="1" t="s">
        <v>328</v>
      </c>
    </row>
    <row r="43159" spans="1:11" x14ac:dyDescent="0.25">
      <c r="A43159" s="1" t="s">
        <v>362</v>
      </c>
      <c r="B43159" s="1" t="s">
        <v>64</v>
      </c>
      <c r="C43159" s="1" t="s">
        <v>65</v>
      </c>
      <c r="D43159" s="1" t="s">
        <v>56</v>
      </c>
      <c r="E43159" s="1" t="s">
        <v>379</v>
      </c>
      <c r="F43159" s="1">
        <v>28</v>
      </c>
      <c r="G43159" s="1" t="s">
        <v>364</v>
      </c>
      <c r="H43159" s="1" t="s">
        <v>67</v>
      </c>
      <c r="I43159" s="1" t="s">
        <v>56</v>
      </c>
      <c r="J43159" s="1" t="s">
        <v>348</v>
      </c>
      <c r="K43159" s="1" t="s">
        <v>4</v>
      </c>
    </row>
    <row r="43160" spans="1:11" x14ac:dyDescent="0.25">
      <c r="A43160" s="1" t="s">
        <v>362</v>
      </c>
      <c r="B43160" s="1" t="s">
        <v>64</v>
      </c>
      <c r="C43160" s="1" t="s">
        <v>65</v>
      </c>
      <c r="D43160" s="1" t="s">
        <v>56</v>
      </c>
      <c r="E43160" s="1" t="s">
        <v>379</v>
      </c>
      <c r="F43160" s="1">
        <v>28</v>
      </c>
      <c r="G43160" s="1" t="s">
        <v>364</v>
      </c>
      <c r="H43160" s="1" t="s">
        <v>67</v>
      </c>
      <c r="I43160" s="1" t="s">
        <v>56</v>
      </c>
      <c r="J43160" s="1" t="s">
        <v>348</v>
      </c>
      <c r="K43160" s="1" t="s">
        <v>319</v>
      </c>
    </row>
    <row r="43161" spans="1:11" x14ac:dyDescent="0.25">
      <c r="A43161" s="1" t="s">
        <v>362</v>
      </c>
      <c r="B43161" s="1" t="s">
        <v>64</v>
      </c>
      <c r="C43161" s="1" t="s">
        <v>65</v>
      </c>
      <c r="D43161" s="1" t="s">
        <v>56</v>
      </c>
      <c r="E43161" s="1" t="s">
        <v>379</v>
      </c>
      <c r="F43161" s="1">
        <v>28</v>
      </c>
      <c r="G43161" s="1" t="s">
        <v>364</v>
      </c>
      <c r="H43161" s="1" t="s">
        <v>67</v>
      </c>
      <c r="I43161" s="1" t="s">
        <v>56</v>
      </c>
      <c r="J43161" s="1" t="s">
        <v>348</v>
      </c>
      <c r="K43161" s="1" t="s">
        <v>321</v>
      </c>
    </row>
    <row r="43162" spans="1:11" x14ac:dyDescent="0.25">
      <c r="A43162" s="1" t="s">
        <v>362</v>
      </c>
      <c r="B43162" s="1" t="s">
        <v>64</v>
      </c>
      <c r="C43162" s="1" t="s">
        <v>65</v>
      </c>
      <c r="D43162" s="1" t="s">
        <v>56</v>
      </c>
      <c r="E43162" s="1" t="s">
        <v>379</v>
      </c>
      <c r="F43162" s="1">
        <v>28</v>
      </c>
      <c r="G43162" s="1" t="s">
        <v>364</v>
      </c>
      <c r="H43162" s="1" t="s">
        <v>67</v>
      </c>
      <c r="I43162" s="1" t="s">
        <v>56</v>
      </c>
      <c r="J43162" s="1" t="s">
        <v>348</v>
      </c>
      <c r="K43162" s="1" t="s">
        <v>322</v>
      </c>
    </row>
    <row r="43163" spans="1:11" x14ac:dyDescent="0.25">
      <c r="A43163" s="1" t="s">
        <v>362</v>
      </c>
      <c r="B43163" s="1" t="s">
        <v>64</v>
      </c>
      <c r="C43163" s="1" t="s">
        <v>65</v>
      </c>
      <c r="D43163" s="1" t="s">
        <v>56</v>
      </c>
      <c r="E43163" s="1" t="s">
        <v>379</v>
      </c>
      <c r="F43163" s="1">
        <v>28</v>
      </c>
      <c r="G43163" s="1" t="s">
        <v>364</v>
      </c>
      <c r="H43163" s="1" t="s">
        <v>67</v>
      </c>
      <c r="I43163" s="1" t="s">
        <v>56</v>
      </c>
      <c r="J43163" s="1" t="s">
        <v>348</v>
      </c>
      <c r="K43163" s="1" t="s">
        <v>325</v>
      </c>
    </row>
    <row r="43164" spans="1:11" x14ac:dyDescent="0.25">
      <c r="A43164" s="1" t="s">
        <v>362</v>
      </c>
      <c r="B43164" s="1" t="s">
        <v>64</v>
      </c>
      <c r="C43164" s="1" t="s">
        <v>65</v>
      </c>
      <c r="D43164" s="1" t="s">
        <v>56</v>
      </c>
      <c r="E43164" s="1" t="s">
        <v>379</v>
      </c>
      <c r="F43164" s="1">
        <v>28</v>
      </c>
      <c r="G43164" s="1" t="s">
        <v>364</v>
      </c>
      <c r="H43164" s="1" t="s">
        <v>67</v>
      </c>
      <c r="I43164" s="1" t="s">
        <v>56</v>
      </c>
      <c r="J43164" s="1" t="s">
        <v>348</v>
      </c>
      <c r="K43164" s="1" t="s">
        <v>327</v>
      </c>
    </row>
    <row r="43165" spans="1:11" x14ac:dyDescent="0.25">
      <c r="A43165" s="1" t="s">
        <v>362</v>
      </c>
      <c r="B43165" s="1" t="s">
        <v>64</v>
      </c>
      <c r="C43165" s="1" t="s">
        <v>65</v>
      </c>
      <c r="D43165" s="1" t="s">
        <v>56</v>
      </c>
      <c r="E43165" s="1" t="s">
        <v>379</v>
      </c>
      <c r="F43165" s="1">
        <v>28</v>
      </c>
      <c r="G43165" s="1" t="s">
        <v>364</v>
      </c>
      <c r="H43165" s="1" t="s">
        <v>67</v>
      </c>
      <c r="I43165" s="1" t="s">
        <v>56</v>
      </c>
      <c r="J43165" s="1" t="s">
        <v>348</v>
      </c>
      <c r="K43165" s="1" t="s">
        <v>328</v>
      </c>
    </row>
    <row r="43166" spans="1:11" x14ac:dyDescent="0.25">
      <c r="A43166" s="1" t="s">
        <v>362</v>
      </c>
      <c r="B43166" s="1" t="s">
        <v>64</v>
      </c>
      <c r="C43166" s="1" t="s">
        <v>65</v>
      </c>
      <c r="D43166" s="1" t="s">
        <v>56</v>
      </c>
      <c r="E43166" s="1" t="s">
        <v>379</v>
      </c>
      <c r="F43166" s="1">
        <v>28</v>
      </c>
      <c r="G43166" s="1" t="s">
        <v>364</v>
      </c>
      <c r="H43166" s="1" t="s">
        <v>67</v>
      </c>
      <c r="I43166" s="1" t="s">
        <v>56</v>
      </c>
      <c r="J43166" s="1" t="s">
        <v>25</v>
      </c>
      <c r="K43166" s="1" t="s">
        <v>328</v>
      </c>
    </row>
    <row r="43167" spans="1:11" x14ac:dyDescent="0.25">
      <c r="A43167" s="1" t="s">
        <v>362</v>
      </c>
      <c r="B43167" s="1" t="s">
        <v>64</v>
      </c>
      <c r="C43167" s="1" t="s">
        <v>65</v>
      </c>
      <c r="D43167" s="1" t="s">
        <v>56</v>
      </c>
      <c r="E43167" s="1" t="s">
        <v>379</v>
      </c>
      <c r="F43167" s="1">
        <v>28</v>
      </c>
      <c r="G43167" s="1" t="s">
        <v>364</v>
      </c>
      <c r="H43167" s="1" t="s">
        <v>67</v>
      </c>
      <c r="I43167" s="1" t="s">
        <v>56</v>
      </c>
      <c r="J43167" s="1" t="s">
        <v>75</v>
      </c>
      <c r="K43167" s="1" t="s">
        <v>328</v>
      </c>
    </row>
    <row r="43168" spans="1:11" x14ac:dyDescent="0.25">
      <c r="A43168" s="1" t="s">
        <v>362</v>
      </c>
      <c r="B43168" s="1" t="s">
        <v>64</v>
      </c>
      <c r="C43168" s="1" t="s">
        <v>65</v>
      </c>
      <c r="D43168" s="1" t="s">
        <v>56</v>
      </c>
      <c r="E43168" s="1" t="s">
        <v>379</v>
      </c>
      <c r="F43168" s="1">
        <v>28</v>
      </c>
      <c r="G43168" s="1" t="s">
        <v>364</v>
      </c>
      <c r="H43168" s="1" t="s">
        <v>67</v>
      </c>
      <c r="I43168" s="1" t="s">
        <v>56</v>
      </c>
      <c r="J43168" s="1" t="s">
        <v>30</v>
      </c>
      <c r="K43168" s="1" t="s">
        <v>328</v>
      </c>
    </row>
    <row r="43169" spans="1:11" x14ac:dyDescent="0.25">
      <c r="A43169" s="1" t="s">
        <v>362</v>
      </c>
      <c r="B43169" s="1" t="s">
        <v>64</v>
      </c>
      <c r="C43169" s="1" t="s">
        <v>65</v>
      </c>
      <c r="D43169" s="1" t="s">
        <v>56</v>
      </c>
      <c r="E43169" s="1" t="s">
        <v>379</v>
      </c>
      <c r="F43169" s="1">
        <v>28</v>
      </c>
      <c r="G43169" s="1" t="s">
        <v>364</v>
      </c>
      <c r="H43169" s="1" t="s">
        <v>67</v>
      </c>
      <c r="I43169" s="1" t="s">
        <v>56</v>
      </c>
      <c r="J43169" s="1" t="s">
        <v>29</v>
      </c>
      <c r="K43169" s="1" t="s">
        <v>328</v>
      </c>
    </row>
    <row r="43170" spans="1:11" x14ac:dyDescent="0.25">
      <c r="A43170" s="1" t="s">
        <v>362</v>
      </c>
      <c r="B43170" s="1" t="s">
        <v>64</v>
      </c>
      <c r="C43170" s="1" t="s">
        <v>65</v>
      </c>
      <c r="D43170" s="1" t="s">
        <v>56</v>
      </c>
      <c r="E43170" s="1" t="s">
        <v>379</v>
      </c>
      <c r="F43170" s="1">
        <v>28.398485584847698</v>
      </c>
      <c r="G43170" s="1" t="s">
        <v>364</v>
      </c>
      <c r="H43170" s="1" t="s">
        <v>67</v>
      </c>
      <c r="I43170" s="1" t="s">
        <v>56</v>
      </c>
      <c r="J43170" s="1" t="s">
        <v>75</v>
      </c>
      <c r="K43170" s="1" t="s">
        <v>323</v>
      </c>
    </row>
    <row r="43171" spans="1:11" x14ac:dyDescent="0.25">
      <c r="A43171" s="1" t="s">
        <v>362</v>
      </c>
      <c r="B43171" s="1" t="s">
        <v>64</v>
      </c>
      <c r="C43171" s="1" t="s">
        <v>65</v>
      </c>
      <c r="D43171" s="1" t="s">
        <v>56</v>
      </c>
      <c r="E43171" s="1" t="s">
        <v>379</v>
      </c>
      <c r="F43171" s="1">
        <v>30.122618061309002</v>
      </c>
      <c r="G43171" s="1" t="s">
        <v>364</v>
      </c>
      <c r="H43171" s="1" t="s">
        <v>67</v>
      </c>
      <c r="I43171" s="1" t="s">
        <v>56</v>
      </c>
      <c r="J43171" s="1" t="s">
        <v>348</v>
      </c>
      <c r="K43171" s="1" t="s">
        <v>323</v>
      </c>
    </row>
    <row r="43172" spans="1:11" x14ac:dyDescent="0.25">
      <c r="A43172" s="1" t="s">
        <v>362</v>
      </c>
      <c r="B43172" s="1" t="s">
        <v>64</v>
      </c>
      <c r="C43172" s="1" t="s">
        <v>65</v>
      </c>
      <c r="D43172" s="1" t="s">
        <v>56</v>
      </c>
      <c r="E43172" s="1" t="s">
        <v>379</v>
      </c>
      <c r="F43172" s="1">
        <v>30.3295162421126</v>
      </c>
      <c r="G43172" s="1" t="s">
        <v>364</v>
      </c>
      <c r="H43172" s="1" t="s">
        <v>67</v>
      </c>
      <c r="I43172" s="1" t="s">
        <v>56</v>
      </c>
      <c r="J43172" s="1" t="s">
        <v>21</v>
      </c>
      <c r="K43172" s="1" t="s">
        <v>321</v>
      </c>
    </row>
    <row r="43173" spans="1:11" x14ac:dyDescent="0.25">
      <c r="A43173" s="1" t="s">
        <v>362</v>
      </c>
      <c r="B43173" s="1" t="s">
        <v>64</v>
      </c>
      <c r="C43173" s="1" t="s">
        <v>65</v>
      </c>
      <c r="D43173" s="1" t="s">
        <v>56</v>
      </c>
      <c r="E43173" s="1" t="s">
        <v>379</v>
      </c>
      <c r="F43173" s="1">
        <v>30.337308347529799</v>
      </c>
      <c r="G43173" s="1" t="s">
        <v>364</v>
      </c>
      <c r="H43173" s="1" t="s">
        <v>67</v>
      </c>
      <c r="I43173" s="1" t="s">
        <v>56</v>
      </c>
      <c r="J43173" s="1" t="s">
        <v>17</v>
      </c>
      <c r="K43173" s="1" t="s">
        <v>327</v>
      </c>
    </row>
    <row r="43174" spans="1:11" x14ac:dyDescent="0.25">
      <c r="A43174" s="1" t="s">
        <v>362</v>
      </c>
      <c r="B43174" s="1" t="s">
        <v>64</v>
      </c>
      <c r="C43174" s="1" t="s">
        <v>65</v>
      </c>
      <c r="D43174" s="1" t="s">
        <v>56</v>
      </c>
      <c r="E43174" s="1" t="s">
        <v>379</v>
      </c>
      <c r="F43174" s="1">
        <v>30.366365511844599</v>
      </c>
      <c r="G43174" s="1" t="s">
        <v>364</v>
      </c>
      <c r="H43174" s="1" t="s">
        <v>67</v>
      </c>
      <c r="I43174" s="1" t="s">
        <v>56</v>
      </c>
      <c r="J43174" s="1" t="s">
        <v>21</v>
      </c>
      <c r="K43174" s="1" t="s">
        <v>322</v>
      </c>
    </row>
    <row r="43175" spans="1:11" x14ac:dyDescent="0.25">
      <c r="A43175" s="1" t="s">
        <v>362</v>
      </c>
      <c r="B43175" s="1" t="s">
        <v>64</v>
      </c>
      <c r="C43175" s="1" t="s">
        <v>65</v>
      </c>
      <c r="D43175" s="1" t="s">
        <v>56</v>
      </c>
      <c r="E43175" s="1" t="s">
        <v>379</v>
      </c>
      <c r="F43175" s="1">
        <v>30.413546630360798</v>
      </c>
      <c r="G43175" s="1" t="s">
        <v>364</v>
      </c>
      <c r="H43175" s="1" t="s">
        <v>67</v>
      </c>
      <c r="I43175" s="1" t="s">
        <v>56</v>
      </c>
      <c r="J43175" s="1" t="s">
        <v>21</v>
      </c>
      <c r="K43175" s="1" t="s">
        <v>327</v>
      </c>
    </row>
    <row r="43176" spans="1:11" x14ac:dyDescent="0.25">
      <c r="A43176" s="1" t="s">
        <v>362</v>
      </c>
      <c r="B43176" s="1" t="s">
        <v>64</v>
      </c>
      <c r="C43176" s="1" t="s">
        <v>65</v>
      </c>
      <c r="D43176" s="1" t="s">
        <v>56</v>
      </c>
      <c r="E43176" s="1" t="s">
        <v>379</v>
      </c>
      <c r="F43176" s="1">
        <v>30.4609375</v>
      </c>
      <c r="G43176" s="1" t="s">
        <v>364</v>
      </c>
      <c r="H43176" s="1" t="s">
        <v>67</v>
      </c>
      <c r="I43176" s="1" t="s">
        <v>56</v>
      </c>
      <c r="J43176" s="1" t="s">
        <v>21</v>
      </c>
      <c r="K43176" s="1" t="s">
        <v>326</v>
      </c>
    </row>
    <row r="43177" spans="1:11" x14ac:dyDescent="0.25">
      <c r="A43177" s="1" t="s">
        <v>362</v>
      </c>
      <c r="B43177" s="1" t="s">
        <v>64</v>
      </c>
      <c r="C43177" s="1" t="s">
        <v>65</v>
      </c>
      <c r="D43177" s="1" t="s">
        <v>56</v>
      </c>
      <c r="E43177" s="1" t="s">
        <v>379</v>
      </c>
      <c r="F43177" s="1">
        <v>30.749334068154699</v>
      </c>
      <c r="G43177" s="1" t="s">
        <v>364</v>
      </c>
      <c r="H43177" s="1" t="s">
        <v>67</v>
      </c>
      <c r="I43177" s="1" t="s">
        <v>56</v>
      </c>
      <c r="J43177" s="1" t="s">
        <v>21</v>
      </c>
      <c r="K43177" s="1" t="s">
        <v>325</v>
      </c>
    </row>
    <row r="43178" spans="1:11" x14ac:dyDescent="0.25">
      <c r="A43178" s="1" t="s">
        <v>362</v>
      </c>
      <c r="B43178" s="1" t="s">
        <v>64</v>
      </c>
      <c r="C43178" s="1" t="s">
        <v>65</v>
      </c>
      <c r="D43178" s="1" t="s">
        <v>56</v>
      </c>
      <c r="E43178" s="1" t="s">
        <v>379</v>
      </c>
      <c r="F43178" s="1">
        <v>30.768321513002402</v>
      </c>
      <c r="G43178" s="1" t="s">
        <v>364</v>
      </c>
      <c r="H43178" s="1" t="s">
        <v>67</v>
      </c>
      <c r="I43178" s="1" t="s">
        <v>56</v>
      </c>
      <c r="J43178" s="1" t="s">
        <v>21</v>
      </c>
      <c r="K43178" s="1" t="s">
        <v>320</v>
      </c>
    </row>
    <row r="43179" spans="1:11" x14ac:dyDescent="0.25">
      <c r="A43179" s="1" t="s">
        <v>362</v>
      </c>
      <c r="B43179" s="1" t="s">
        <v>64</v>
      </c>
      <c r="C43179" s="1" t="s">
        <v>65</v>
      </c>
      <c r="D43179" s="1" t="s">
        <v>56</v>
      </c>
      <c r="E43179" s="1" t="s">
        <v>379</v>
      </c>
      <c r="F43179" s="1">
        <v>30.943636167690499</v>
      </c>
      <c r="G43179" s="1" t="s">
        <v>364</v>
      </c>
      <c r="H43179" s="1" t="s">
        <v>67</v>
      </c>
      <c r="I43179" s="1" t="s">
        <v>56</v>
      </c>
      <c r="J43179" s="1" t="s">
        <v>21</v>
      </c>
      <c r="K43179" s="1" t="s">
        <v>319</v>
      </c>
    </row>
    <row r="43180" spans="1:11" x14ac:dyDescent="0.25">
      <c r="A43180" s="1" t="s">
        <v>362</v>
      </c>
      <c r="B43180" s="1" t="s">
        <v>64</v>
      </c>
      <c r="C43180" s="1" t="s">
        <v>65</v>
      </c>
      <c r="D43180" s="1" t="s">
        <v>56</v>
      </c>
      <c r="E43180" s="1" t="s">
        <v>379</v>
      </c>
      <c r="F43180" s="1">
        <v>31.230345911949701</v>
      </c>
      <c r="G43180" s="1" t="s">
        <v>364</v>
      </c>
      <c r="H43180" s="1" t="s">
        <v>67</v>
      </c>
      <c r="I43180" s="1" t="s">
        <v>56</v>
      </c>
      <c r="J43180" s="1" t="s">
        <v>17</v>
      </c>
      <c r="K43180" s="1" t="s">
        <v>326</v>
      </c>
    </row>
    <row r="43181" spans="1:11" x14ac:dyDescent="0.25">
      <c r="A43181" s="1" t="s">
        <v>362</v>
      </c>
      <c r="B43181" s="1" t="s">
        <v>64</v>
      </c>
      <c r="C43181" s="1" t="s">
        <v>65</v>
      </c>
      <c r="D43181" s="1" t="s">
        <v>56</v>
      </c>
      <c r="E43181" s="1" t="s">
        <v>379</v>
      </c>
      <c r="F43181" s="1">
        <v>31.670103092783499</v>
      </c>
      <c r="G43181" s="1" t="s">
        <v>364</v>
      </c>
      <c r="H43181" s="1" t="s">
        <v>67</v>
      </c>
      <c r="I43181" s="1" t="s">
        <v>56</v>
      </c>
      <c r="J43181" s="1" t="s">
        <v>17</v>
      </c>
      <c r="K43181" s="1" t="s">
        <v>325</v>
      </c>
    </row>
    <row r="43182" spans="1:11" x14ac:dyDescent="0.25">
      <c r="A43182" s="1" t="s">
        <v>362</v>
      </c>
      <c r="B43182" s="1" t="s">
        <v>64</v>
      </c>
      <c r="C43182" s="1" t="s">
        <v>65</v>
      </c>
      <c r="D43182" s="1" t="s">
        <v>56</v>
      </c>
      <c r="E43182" s="1" t="s">
        <v>379</v>
      </c>
      <c r="F43182" s="1">
        <v>32.290160745367103</v>
      </c>
      <c r="G43182" s="1" t="s">
        <v>364</v>
      </c>
      <c r="H43182" s="1" t="s">
        <v>67</v>
      </c>
      <c r="I43182" s="1" t="s">
        <v>56</v>
      </c>
      <c r="J43182" s="1" t="s">
        <v>21</v>
      </c>
      <c r="K43182" s="1" t="s">
        <v>4</v>
      </c>
    </row>
    <row r="43183" spans="1:11" x14ac:dyDescent="0.25">
      <c r="A43183" s="1" t="s">
        <v>362</v>
      </c>
      <c r="B43183" s="1" t="s">
        <v>64</v>
      </c>
      <c r="C43183" s="1" t="s">
        <v>65</v>
      </c>
      <c r="D43183" s="1" t="s">
        <v>56</v>
      </c>
      <c r="E43183" s="1" t="s">
        <v>379</v>
      </c>
      <c r="F43183" s="1">
        <v>32.503958587088903</v>
      </c>
      <c r="G43183" s="1" t="s">
        <v>364</v>
      </c>
      <c r="H43183" s="1" t="s">
        <v>67</v>
      </c>
      <c r="I43183" s="1" t="s">
        <v>56</v>
      </c>
      <c r="J43183" s="1" t="s">
        <v>21</v>
      </c>
      <c r="K43183" s="1" t="s">
        <v>323</v>
      </c>
    </row>
    <row r="43184" spans="1:11" x14ac:dyDescent="0.25">
      <c r="A43184" s="1" t="s">
        <v>362</v>
      </c>
      <c r="B43184" s="1" t="s">
        <v>64</v>
      </c>
      <c r="C43184" s="1" t="s">
        <v>65</v>
      </c>
      <c r="D43184" s="1" t="s">
        <v>56</v>
      </c>
      <c r="E43184" s="1" t="s">
        <v>379</v>
      </c>
      <c r="F43184" s="1">
        <v>33.578424414478398</v>
      </c>
      <c r="G43184" s="1" t="s">
        <v>364</v>
      </c>
      <c r="H43184" s="1" t="s">
        <v>67</v>
      </c>
      <c r="I43184" s="1" t="s">
        <v>56</v>
      </c>
      <c r="J43184" s="1" t="s">
        <v>17</v>
      </c>
      <c r="K43184" s="1" t="s">
        <v>322</v>
      </c>
    </row>
    <row r="43185" spans="1:11" x14ac:dyDescent="0.25">
      <c r="A43185" s="1" t="s">
        <v>362</v>
      </c>
      <c r="B43185" s="1" t="s">
        <v>64</v>
      </c>
      <c r="C43185" s="1" t="s">
        <v>65</v>
      </c>
      <c r="D43185" s="1" t="s">
        <v>56</v>
      </c>
      <c r="E43185" s="1" t="s">
        <v>379</v>
      </c>
      <c r="F43185" s="1">
        <v>34.228061942749903</v>
      </c>
      <c r="G43185" s="1" t="s">
        <v>364</v>
      </c>
      <c r="H43185" s="1" t="s">
        <v>67</v>
      </c>
      <c r="I43185" s="1" t="s">
        <v>56</v>
      </c>
      <c r="J43185" s="1" t="s">
        <v>17</v>
      </c>
      <c r="K43185" s="1" t="s">
        <v>320</v>
      </c>
    </row>
    <row r="43186" spans="1:11" x14ac:dyDescent="0.25">
      <c r="A43186" s="1" t="s">
        <v>362</v>
      </c>
      <c r="B43186" s="1" t="s">
        <v>64</v>
      </c>
      <c r="C43186" s="1" t="s">
        <v>65</v>
      </c>
      <c r="D43186" s="1" t="s">
        <v>56</v>
      </c>
      <c r="E43186" s="1" t="s">
        <v>379</v>
      </c>
      <c r="F43186" s="1">
        <v>34.256035394825403</v>
      </c>
      <c r="G43186" s="1" t="s">
        <v>364</v>
      </c>
      <c r="H43186" s="1" t="s">
        <v>67</v>
      </c>
      <c r="I43186" s="1" t="s">
        <v>56</v>
      </c>
      <c r="J43186" s="1" t="s">
        <v>17</v>
      </c>
      <c r="K43186" s="1" t="s">
        <v>319</v>
      </c>
    </row>
    <row r="43187" spans="1:11" x14ac:dyDescent="0.25">
      <c r="A43187" s="1" t="s">
        <v>362</v>
      </c>
      <c r="B43187" s="1" t="s">
        <v>64</v>
      </c>
      <c r="C43187" s="1" t="s">
        <v>65</v>
      </c>
      <c r="D43187" s="1" t="s">
        <v>56</v>
      </c>
      <c r="E43187" s="1" t="s">
        <v>379</v>
      </c>
      <c r="F43187" s="1">
        <v>34.316664933984796</v>
      </c>
      <c r="G43187" s="1" t="s">
        <v>364</v>
      </c>
      <c r="H43187" s="1" t="s">
        <v>67</v>
      </c>
      <c r="I43187" s="1" t="s">
        <v>56</v>
      </c>
      <c r="J43187" s="1" t="s">
        <v>17</v>
      </c>
      <c r="K43187" s="1" t="s">
        <v>321</v>
      </c>
    </row>
    <row r="43188" spans="1:11" x14ac:dyDescent="0.25">
      <c r="A43188" s="1" t="s">
        <v>362</v>
      </c>
      <c r="B43188" s="1" t="s">
        <v>64</v>
      </c>
      <c r="C43188" s="1" t="s">
        <v>65</v>
      </c>
      <c r="D43188" s="1" t="s">
        <v>56</v>
      </c>
      <c r="E43188" s="1" t="s">
        <v>379</v>
      </c>
      <c r="F43188" s="1">
        <v>34.847499232893497</v>
      </c>
      <c r="G43188" s="1" t="s">
        <v>364</v>
      </c>
      <c r="H43188" s="1" t="s">
        <v>67</v>
      </c>
      <c r="I43188" s="1" t="s">
        <v>56</v>
      </c>
      <c r="J43188" s="1" t="s">
        <v>17</v>
      </c>
      <c r="K43188" s="1" t="s">
        <v>4</v>
      </c>
    </row>
    <row r="43189" spans="1:11" x14ac:dyDescent="0.25">
      <c r="A43189" s="1" t="s">
        <v>362</v>
      </c>
      <c r="B43189" s="1" t="s">
        <v>64</v>
      </c>
      <c r="C43189" s="1" t="s">
        <v>65</v>
      </c>
      <c r="D43189" s="1" t="s">
        <v>56</v>
      </c>
      <c r="E43189" s="1" t="s">
        <v>379</v>
      </c>
      <c r="F43189" s="1">
        <v>35.410280869104398</v>
      </c>
      <c r="G43189" s="1" t="s">
        <v>364</v>
      </c>
      <c r="H43189" s="1" t="s">
        <v>67</v>
      </c>
      <c r="I43189" s="1" t="s">
        <v>56</v>
      </c>
      <c r="J43189" s="1" t="s">
        <v>21</v>
      </c>
      <c r="K43189" s="1" t="s">
        <v>324</v>
      </c>
    </row>
    <row r="43190" spans="1:11" x14ac:dyDescent="0.25">
      <c r="A43190" s="1" t="s">
        <v>362</v>
      </c>
      <c r="B43190" s="1" t="s">
        <v>64</v>
      </c>
      <c r="C43190" s="1" t="s">
        <v>65</v>
      </c>
      <c r="D43190" s="1" t="s">
        <v>56</v>
      </c>
      <c r="E43190" s="1" t="s">
        <v>379</v>
      </c>
      <c r="F43190" s="1">
        <v>35.950383400992301</v>
      </c>
      <c r="G43190" s="1" t="s">
        <v>364</v>
      </c>
      <c r="H43190" s="1" t="s">
        <v>67</v>
      </c>
      <c r="I43190" s="1" t="s">
        <v>56</v>
      </c>
      <c r="J43190" s="1" t="s">
        <v>17</v>
      </c>
      <c r="K43190" s="1" t="s">
        <v>323</v>
      </c>
    </row>
    <row r="43191" spans="1:11" x14ac:dyDescent="0.25">
      <c r="A43191" s="1" t="s">
        <v>362</v>
      </c>
      <c r="B43191" s="1" t="s">
        <v>64</v>
      </c>
      <c r="C43191" s="1" t="s">
        <v>65</v>
      </c>
      <c r="D43191" s="1" t="s">
        <v>56</v>
      </c>
      <c r="E43191" s="1" t="s">
        <v>380</v>
      </c>
      <c r="F43191" s="1"/>
      <c r="G43191" s="1" t="s">
        <v>364</v>
      </c>
      <c r="H43191" s="1" t="s">
        <v>67</v>
      </c>
      <c r="I43191" s="1" t="s">
        <v>22</v>
      </c>
      <c r="J43191" s="1" t="s">
        <v>56</v>
      </c>
      <c r="K43191" s="1" t="s">
        <v>329</v>
      </c>
    </row>
    <row r="43192" spans="1:11" x14ac:dyDescent="0.25">
      <c r="A43192" s="1" t="s">
        <v>362</v>
      </c>
      <c r="B43192" s="1" t="s">
        <v>64</v>
      </c>
      <c r="C43192" s="1" t="s">
        <v>65</v>
      </c>
      <c r="D43192" s="1" t="s">
        <v>56</v>
      </c>
      <c r="E43192" s="1" t="s">
        <v>380</v>
      </c>
      <c r="F43192" s="1"/>
      <c r="G43192" s="1" t="s">
        <v>364</v>
      </c>
      <c r="H43192" s="1" t="s">
        <v>67</v>
      </c>
      <c r="I43192" s="1" t="s">
        <v>22</v>
      </c>
      <c r="J43192" s="1" t="s">
        <v>56</v>
      </c>
      <c r="K43192" s="1" t="s">
        <v>330</v>
      </c>
    </row>
    <row r="43193" spans="1:11" x14ac:dyDescent="0.25">
      <c r="A43193" s="1" t="s">
        <v>362</v>
      </c>
      <c r="B43193" s="1" t="s">
        <v>64</v>
      </c>
      <c r="C43193" s="1" t="s">
        <v>65</v>
      </c>
      <c r="D43193" s="1" t="s">
        <v>56</v>
      </c>
      <c r="E43193" s="1" t="s">
        <v>380</v>
      </c>
      <c r="F43193" s="1"/>
      <c r="G43193" s="1" t="s">
        <v>364</v>
      </c>
      <c r="H43193" s="1" t="s">
        <v>67</v>
      </c>
      <c r="I43193" s="1" t="s">
        <v>22</v>
      </c>
      <c r="J43193" s="1" t="s">
        <v>56</v>
      </c>
      <c r="K43193" s="1" t="s">
        <v>331</v>
      </c>
    </row>
    <row r="43194" spans="1:11" x14ac:dyDescent="0.25">
      <c r="A43194" s="1" t="s">
        <v>362</v>
      </c>
      <c r="B43194" s="1" t="s">
        <v>64</v>
      </c>
      <c r="C43194" s="1" t="s">
        <v>65</v>
      </c>
      <c r="D43194" s="1" t="s">
        <v>56</v>
      </c>
      <c r="E43194" s="1" t="s">
        <v>380</v>
      </c>
      <c r="F43194" s="1"/>
      <c r="G43194" s="1" t="s">
        <v>364</v>
      </c>
      <c r="H43194" s="1" t="s">
        <v>67</v>
      </c>
      <c r="I43194" s="1" t="s">
        <v>22</v>
      </c>
      <c r="J43194" s="1" t="s">
        <v>56</v>
      </c>
      <c r="K43194" s="1" t="s">
        <v>359</v>
      </c>
    </row>
    <row r="43195" spans="1:11" x14ac:dyDescent="0.25">
      <c r="A43195" s="1" t="s">
        <v>362</v>
      </c>
      <c r="B43195" s="1" t="s">
        <v>64</v>
      </c>
      <c r="C43195" s="1" t="s">
        <v>65</v>
      </c>
      <c r="D43195" s="1" t="s">
        <v>56</v>
      </c>
      <c r="E43195" s="1" t="s">
        <v>380</v>
      </c>
      <c r="F43195" s="1"/>
      <c r="G43195" s="1" t="s">
        <v>364</v>
      </c>
      <c r="H43195" s="1" t="s">
        <v>67</v>
      </c>
      <c r="I43195" s="1" t="s">
        <v>75</v>
      </c>
      <c r="J43195" s="1" t="s">
        <v>56</v>
      </c>
      <c r="K43195" s="1" t="s">
        <v>329</v>
      </c>
    </row>
    <row r="43196" spans="1:11" x14ac:dyDescent="0.25">
      <c r="A43196" s="1" t="s">
        <v>362</v>
      </c>
      <c r="B43196" s="1" t="s">
        <v>64</v>
      </c>
      <c r="C43196" s="1" t="s">
        <v>65</v>
      </c>
      <c r="D43196" s="1" t="s">
        <v>56</v>
      </c>
      <c r="E43196" s="1" t="s">
        <v>380</v>
      </c>
      <c r="F43196" s="1"/>
      <c r="G43196" s="1" t="s">
        <v>364</v>
      </c>
      <c r="H43196" s="1" t="s">
        <v>67</v>
      </c>
      <c r="I43196" s="1" t="s">
        <v>75</v>
      </c>
      <c r="J43196" s="1" t="s">
        <v>56</v>
      </c>
      <c r="K43196" s="1" t="s">
        <v>330</v>
      </c>
    </row>
    <row r="43197" spans="1:11" x14ac:dyDescent="0.25">
      <c r="A43197" s="1" t="s">
        <v>362</v>
      </c>
      <c r="B43197" s="1" t="s">
        <v>64</v>
      </c>
      <c r="C43197" s="1" t="s">
        <v>65</v>
      </c>
      <c r="D43197" s="1" t="s">
        <v>56</v>
      </c>
      <c r="E43197" s="1" t="s">
        <v>380</v>
      </c>
      <c r="F43197" s="1"/>
      <c r="G43197" s="1" t="s">
        <v>364</v>
      </c>
      <c r="H43197" s="1" t="s">
        <v>67</v>
      </c>
      <c r="I43197" s="1" t="s">
        <v>75</v>
      </c>
      <c r="J43197" s="1" t="s">
        <v>56</v>
      </c>
      <c r="K43197" s="1" t="s">
        <v>331</v>
      </c>
    </row>
    <row r="43198" spans="1:11" x14ac:dyDescent="0.25">
      <c r="A43198" s="1" t="s">
        <v>362</v>
      </c>
      <c r="B43198" s="1" t="s">
        <v>64</v>
      </c>
      <c r="C43198" s="1" t="s">
        <v>65</v>
      </c>
      <c r="D43198" s="1" t="s">
        <v>56</v>
      </c>
      <c r="E43198" s="1" t="s">
        <v>380</v>
      </c>
      <c r="F43198" s="1"/>
      <c r="G43198" s="1" t="s">
        <v>364</v>
      </c>
      <c r="H43198" s="1" t="s">
        <v>67</v>
      </c>
      <c r="I43198" s="1" t="s">
        <v>75</v>
      </c>
      <c r="J43198" s="1" t="s">
        <v>56</v>
      </c>
      <c r="K43198" s="1" t="s">
        <v>359</v>
      </c>
    </row>
    <row r="43199" spans="1:11" x14ac:dyDescent="0.25">
      <c r="A43199" s="1" t="s">
        <v>362</v>
      </c>
      <c r="B43199" s="1" t="s">
        <v>64</v>
      </c>
      <c r="C43199" s="1" t="s">
        <v>65</v>
      </c>
      <c r="D43199" s="1" t="s">
        <v>56</v>
      </c>
      <c r="E43199" s="1" t="s">
        <v>380</v>
      </c>
      <c r="F43199" s="1">
        <v>13.807550534286101</v>
      </c>
      <c r="G43199" s="1" t="s">
        <v>364</v>
      </c>
      <c r="H43199" s="1" t="s">
        <v>67</v>
      </c>
      <c r="I43199" s="1" t="s">
        <v>23</v>
      </c>
      <c r="J43199" s="1" t="s">
        <v>56</v>
      </c>
      <c r="K43199" s="1" t="s">
        <v>325</v>
      </c>
    </row>
    <row r="43200" spans="1:11" x14ac:dyDescent="0.25">
      <c r="A43200" s="1" t="s">
        <v>362</v>
      </c>
      <c r="B43200" s="1" t="s">
        <v>64</v>
      </c>
      <c r="C43200" s="1" t="s">
        <v>65</v>
      </c>
      <c r="D43200" s="1" t="s">
        <v>56</v>
      </c>
      <c r="E43200" s="1" t="s">
        <v>380</v>
      </c>
      <c r="F43200" s="1">
        <v>14.0049875311721</v>
      </c>
      <c r="G43200" s="1" t="s">
        <v>364</v>
      </c>
      <c r="H43200" s="1" t="s">
        <v>67</v>
      </c>
      <c r="I43200" s="1" t="s">
        <v>20</v>
      </c>
      <c r="J43200" s="1" t="s">
        <v>56</v>
      </c>
      <c r="K43200" s="1" t="s">
        <v>325</v>
      </c>
    </row>
    <row r="43201" spans="1:11" x14ac:dyDescent="0.25">
      <c r="A43201" s="1" t="s">
        <v>362</v>
      </c>
      <c r="B43201" s="1" t="s">
        <v>64</v>
      </c>
      <c r="C43201" s="1" t="s">
        <v>65</v>
      </c>
      <c r="D43201" s="1" t="s">
        <v>56</v>
      </c>
      <c r="E43201" s="1" t="s">
        <v>380</v>
      </c>
      <c r="F43201" s="1">
        <v>14.3182476639233</v>
      </c>
      <c r="G43201" s="1" t="s">
        <v>364</v>
      </c>
      <c r="H43201" s="1" t="s">
        <v>67</v>
      </c>
      <c r="I43201" s="1" t="s">
        <v>23</v>
      </c>
      <c r="J43201" s="1" t="s">
        <v>56</v>
      </c>
      <c r="K43201" s="1" t="s">
        <v>327</v>
      </c>
    </row>
    <row r="43202" spans="1:11" x14ac:dyDescent="0.25">
      <c r="A43202" s="1" t="s">
        <v>362</v>
      </c>
      <c r="B43202" s="1" t="s">
        <v>64</v>
      </c>
      <c r="C43202" s="1" t="s">
        <v>65</v>
      </c>
      <c r="D43202" s="1" t="s">
        <v>56</v>
      </c>
      <c r="E43202" s="1" t="s">
        <v>380</v>
      </c>
      <c r="F43202" s="1">
        <v>14.3341307686091</v>
      </c>
      <c r="G43202" s="1" t="s">
        <v>364</v>
      </c>
      <c r="H43202" s="1" t="s">
        <v>67</v>
      </c>
      <c r="I43202" s="1" t="s">
        <v>23</v>
      </c>
      <c r="J43202" s="1" t="s">
        <v>56</v>
      </c>
      <c r="K43202" s="1" t="s">
        <v>326</v>
      </c>
    </row>
    <row r="43203" spans="1:11" x14ac:dyDescent="0.25">
      <c r="A43203" s="1" t="s">
        <v>362</v>
      </c>
      <c r="B43203" s="1" t="s">
        <v>64</v>
      </c>
      <c r="C43203" s="1" t="s">
        <v>65</v>
      </c>
      <c r="D43203" s="1" t="s">
        <v>56</v>
      </c>
      <c r="E43203" s="1" t="s">
        <v>380</v>
      </c>
      <c r="F43203" s="1">
        <v>14.3551651879263</v>
      </c>
      <c r="G43203" s="1" t="s">
        <v>364</v>
      </c>
      <c r="H43203" s="1" t="s">
        <v>67</v>
      </c>
      <c r="I43203" s="1" t="s">
        <v>23</v>
      </c>
      <c r="J43203" s="1" t="s">
        <v>56</v>
      </c>
      <c r="K43203" s="1" t="s">
        <v>322</v>
      </c>
    </row>
    <row r="43204" spans="1:11" x14ac:dyDescent="0.25">
      <c r="A43204" s="1" t="s">
        <v>362</v>
      </c>
      <c r="B43204" s="1" t="s">
        <v>64</v>
      </c>
      <c r="C43204" s="1" t="s">
        <v>65</v>
      </c>
      <c r="D43204" s="1" t="s">
        <v>56</v>
      </c>
      <c r="E43204" s="1" t="s">
        <v>380</v>
      </c>
      <c r="F43204" s="1">
        <v>14.5406586840471</v>
      </c>
      <c r="G43204" s="1" t="s">
        <v>364</v>
      </c>
      <c r="H43204" s="1" t="s">
        <v>67</v>
      </c>
      <c r="I43204" s="1" t="s">
        <v>23</v>
      </c>
      <c r="J43204" s="1" t="s">
        <v>56</v>
      </c>
      <c r="K43204" s="1" t="s">
        <v>321</v>
      </c>
    </row>
    <row r="43205" spans="1:11" x14ac:dyDescent="0.25">
      <c r="A43205" s="1" t="s">
        <v>362</v>
      </c>
      <c r="B43205" s="1" t="s">
        <v>64</v>
      </c>
      <c r="C43205" s="1" t="s">
        <v>65</v>
      </c>
      <c r="D43205" s="1" t="s">
        <v>56</v>
      </c>
      <c r="E43205" s="1" t="s">
        <v>380</v>
      </c>
      <c r="F43205" s="1">
        <v>14.569576831355601</v>
      </c>
      <c r="G43205" s="1" t="s">
        <v>364</v>
      </c>
      <c r="H43205" s="1" t="s">
        <v>67</v>
      </c>
      <c r="I43205" s="1" t="s">
        <v>23</v>
      </c>
      <c r="J43205" s="1" t="s">
        <v>56</v>
      </c>
      <c r="K43205" s="1" t="s">
        <v>4</v>
      </c>
    </row>
    <row r="43206" spans="1:11" x14ac:dyDescent="0.25">
      <c r="A43206" s="1" t="s">
        <v>362</v>
      </c>
      <c r="B43206" s="1" t="s">
        <v>64</v>
      </c>
      <c r="C43206" s="1" t="s">
        <v>65</v>
      </c>
      <c r="D43206" s="1" t="s">
        <v>56</v>
      </c>
      <c r="E43206" s="1" t="s">
        <v>380</v>
      </c>
      <c r="F43206" s="1">
        <v>14.602092473844101</v>
      </c>
      <c r="G43206" s="1" t="s">
        <v>364</v>
      </c>
      <c r="H43206" s="1" t="s">
        <v>67</v>
      </c>
      <c r="I43206" s="1" t="s">
        <v>23</v>
      </c>
      <c r="J43206" s="1" t="s">
        <v>56</v>
      </c>
      <c r="K43206" s="1" t="s">
        <v>320</v>
      </c>
    </row>
    <row r="43207" spans="1:11" x14ac:dyDescent="0.25">
      <c r="A43207" s="1" t="s">
        <v>362</v>
      </c>
      <c r="B43207" s="1" t="s">
        <v>64</v>
      </c>
      <c r="C43207" s="1" t="s">
        <v>65</v>
      </c>
      <c r="D43207" s="1" t="s">
        <v>56</v>
      </c>
      <c r="E43207" s="1" t="s">
        <v>380</v>
      </c>
      <c r="F43207" s="1">
        <v>14.6246390602441</v>
      </c>
      <c r="G43207" s="1" t="s">
        <v>364</v>
      </c>
      <c r="H43207" s="1" t="s">
        <v>67</v>
      </c>
      <c r="I43207" s="1" t="s">
        <v>23</v>
      </c>
      <c r="J43207" s="1" t="s">
        <v>56</v>
      </c>
      <c r="K43207" s="1" t="s">
        <v>323</v>
      </c>
    </row>
    <row r="43208" spans="1:11" x14ac:dyDescent="0.25">
      <c r="A43208" s="1" t="s">
        <v>362</v>
      </c>
      <c r="B43208" s="1" t="s">
        <v>64</v>
      </c>
      <c r="C43208" s="1" t="s">
        <v>65</v>
      </c>
      <c r="D43208" s="1" t="s">
        <v>56</v>
      </c>
      <c r="E43208" s="1" t="s">
        <v>380</v>
      </c>
      <c r="F43208" s="1">
        <v>14.6677754054763</v>
      </c>
      <c r="G43208" s="1" t="s">
        <v>364</v>
      </c>
      <c r="H43208" s="1" t="s">
        <v>67</v>
      </c>
      <c r="I43208" s="1" t="s">
        <v>23</v>
      </c>
      <c r="J43208" s="1" t="s">
        <v>56</v>
      </c>
      <c r="K43208" s="1" t="s">
        <v>319</v>
      </c>
    </row>
    <row r="43209" spans="1:11" x14ac:dyDescent="0.25">
      <c r="A43209" s="1" t="s">
        <v>362</v>
      </c>
      <c r="B43209" s="1" t="s">
        <v>64</v>
      </c>
      <c r="C43209" s="1" t="s">
        <v>65</v>
      </c>
      <c r="D43209" s="1" t="s">
        <v>56</v>
      </c>
      <c r="E43209" s="1" t="s">
        <v>380</v>
      </c>
      <c r="F43209" s="1">
        <v>14.672013406751301</v>
      </c>
      <c r="G43209" s="1" t="s">
        <v>364</v>
      </c>
      <c r="H43209" s="1" t="s">
        <v>67</v>
      </c>
      <c r="I43209" s="1" t="s">
        <v>20</v>
      </c>
      <c r="J43209" s="1" t="s">
        <v>56</v>
      </c>
      <c r="K43209" s="1" t="s">
        <v>326</v>
      </c>
    </row>
    <row r="43210" spans="1:11" x14ac:dyDescent="0.25">
      <c r="A43210" s="1" t="s">
        <v>362</v>
      </c>
      <c r="B43210" s="1" t="s">
        <v>64</v>
      </c>
      <c r="C43210" s="1" t="s">
        <v>65</v>
      </c>
      <c r="D43210" s="1" t="s">
        <v>56</v>
      </c>
      <c r="E43210" s="1" t="s">
        <v>380</v>
      </c>
      <c r="F43210" s="1">
        <v>14.958904109589</v>
      </c>
      <c r="G43210" s="1" t="s">
        <v>364</v>
      </c>
      <c r="H43210" s="1" t="s">
        <v>67</v>
      </c>
      <c r="I43210" s="1" t="s">
        <v>20</v>
      </c>
      <c r="J43210" s="1" t="s">
        <v>56</v>
      </c>
      <c r="K43210" s="1" t="s">
        <v>322</v>
      </c>
    </row>
    <row r="43211" spans="1:11" x14ac:dyDescent="0.25">
      <c r="A43211" s="1" t="s">
        <v>362</v>
      </c>
      <c r="B43211" s="1" t="s">
        <v>64</v>
      </c>
      <c r="C43211" s="1" t="s">
        <v>65</v>
      </c>
      <c r="D43211" s="1" t="s">
        <v>56</v>
      </c>
      <c r="E43211" s="1" t="s">
        <v>380</v>
      </c>
      <c r="F43211" s="1">
        <v>15.1215351812367</v>
      </c>
      <c r="G43211" s="1" t="s">
        <v>364</v>
      </c>
      <c r="H43211" s="1" t="s">
        <v>67</v>
      </c>
      <c r="I43211" s="1" t="s">
        <v>20</v>
      </c>
      <c r="J43211" s="1" t="s">
        <v>56</v>
      </c>
      <c r="K43211" s="1" t="s">
        <v>327</v>
      </c>
    </row>
    <row r="43212" spans="1:11" x14ac:dyDescent="0.25">
      <c r="A43212" s="1" t="s">
        <v>362</v>
      </c>
      <c r="B43212" s="1" t="s">
        <v>64</v>
      </c>
      <c r="C43212" s="1" t="s">
        <v>65</v>
      </c>
      <c r="D43212" s="1" t="s">
        <v>56</v>
      </c>
      <c r="E43212" s="1" t="s">
        <v>380</v>
      </c>
      <c r="F43212" s="1">
        <v>15.1435740172846</v>
      </c>
      <c r="G43212" s="1" t="s">
        <v>364</v>
      </c>
      <c r="H43212" s="1" t="s">
        <v>67</v>
      </c>
      <c r="I43212" s="1" t="s">
        <v>20</v>
      </c>
      <c r="J43212" s="1" t="s">
        <v>56</v>
      </c>
      <c r="K43212" s="1" t="s">
        <v>321</v>
      </c>
    </row>
    <row r="43213" spans="1:11" x14ac:dyDescent="0.25">
      <c r="A43213" s="1" t="s">
        <v>362</v>
      </c>
      <c r="B43213" s="1" t="s">
        <v>64</v>
      </c>
      <c r="C43213" s="1" t="s">
        <v>65</v>
      </c>
      <c r="D43213" s="1" t="s">
        <v>56</v>
      </c>
      <c r="E43213" s="1" t="s">
        <v>380</v>
      </c>
      <c r="F43213" s="1">
        <v>15.1584283903676</v>
      </c>
      <c r="G43213" s="1" t="s">
        <v>364</v>
      </c>
      <c r="H43213" s="1" t="s">
        <v>67</v>
      </c>
      <c r="I43213" s="1" t="s">
        <v>20</v>
      </c>
      <c r="J43213" s="1" t="s">
        <v>56</v>
      </c>
      <c r="K43213" s="1" t="s">
        <v>4</v>
      </c>
    </row>
    <row r="43214" spans="1:11" x14ac:dyDescent="0.25">
      <c r="A43214" s="1" t="s">
        <v>362</v>
      </c>
      <c r="B43214" s="1" t="s">
        <v>64</v>
      </c>
      <c r="C43214" s="1" t="s">
        <v>65</v>
      </c>
      <c r="D43214" s="1" t="s">
        <v>56</v>
      </c>
      <c r="E43214" s="1" t="s">
        <v>380</v>
      </c>
      <c r="F43214" s="1">
        <v>15.187077775853099</v>
      </c>
      <c r="G43214" s="1" t="s">
        <v>364</v>
      </c>
      <c r="H43214" s="1" t="s">
        <v>67</v>
      </c>
      <c r="I43214" s="1" t="s">
        <v>20</v>
      </c>
      <c r="J43214" s="1" t="s">
        <v>56</v>
      </c>
      <c r="K43214" s="1" t="s">
        <v>320</v>
      </c>
    </row>
    <row r="43215" spans="1:11" x14ac:dyDescent="0.25">
      <c r="A43215" s="1" t="s">
        <v>362</v>
      </c>
      <c r="B43215" s="1" t="s">
        <v>64</v>
      </c>
      <c r="C43215" s="1" t="s">
        <v>65</v>
      </c>
      <c r="D43215" s="1" t="s">
        <v>56</v>
      </c>
      <c r="E43215" s="1" t="s">
        <v>380</v>
      </c>
      <c r="F43215" s="1">
        <v>15.315753887762</v>
      </c>
      <c r="G43215" s="1" t="s">
        <v>364</v>
      </c>
      <c r="H43215" s="1" t="s">
        <v>67</v>
      </c>
      <c r="I43215" s="1" t="s">
        <v>20</v>
      </c>
      <c r="J43215" s="1" t="s">
        <v>56</v>
      </c>
      <c r="K43215" s="1" t="s">
        <v>323</v>
      </c>
    </row>
    <row r="43216" spans="1:11" x14ac:dyDescent="0.25">
      <c r="A43216" s="1" t="s">
        <v>362</v>
      </c>
      <c r="B43216" s="1" t="s">
        <v>64</v>
      </c>
      <c r="C43216" s="1" t="s">
        <v>65</v>
      </c>
      <c r="D43216" s="1" t="s">
        <v>56</v>
      </c>
      <c r="E43216" s="1" t="s">
        <v>380</v>
      </c>
      <c r="F43216" s="1">
        <v>15.9014678589506</v>
      </c>
      <c r="G43216" s="1" t="s">
        <v>364</v>
      </c>
      <c r="H43216" s="1" t="s">
        <v>67</v>
      </c>
      <c r="I43216" s="1" t="s">
        <v>30</v>
      </c>
      <c r="J43216" s="1" t="s">
        <v>56</v>
      </c>
      <c r="K43216" s="1" t="s">
        <v>325</v>
      </c>
    </row>
    <row r="43217" spans="1:11" x14ac:dyDescent="0.25">
      <c r="A43217" s="1" t="s">
        <v>362</v>
      </c>
      <c r="B43217" s="1" t="s">
        <v>64</v>
      </c>
      <c r="C43217" s="1" t="s">
        <v>65</v>
      </c>
      <c r="D43217" s="1" t="s">
        <v>56</v>
      </c>
      <c r="E43217" s="1" t="s">
        <v>380</v>
      </c>
      <c r="F43217" s="1">
        <v>16.233775546791001</v>
      </c>
      <c r="G43217" s="1" t="s">
        <v>364</v>
      </c>
      <c r="H43217" s="1" t="s">
        <v>67</v>
      </c>
      <c r="I43217" s="1" t="s">
        <v>20</v>
      </c>
      <c r="J43217" s="1" t="s">
        <v>56</v>
      </c>
      <c r="K43217" s="1" t="s">
        <v>319</v>
      </c>
    </row>
    <row r="43218" spans="1:11" x14ac:dyDescent="0.25">
      <c r="A43218" s="1" t="s">
        <v>362</v>
      </c>
      <c r="B43218" s="1" t="s">
        <v>64</v>
      </c>
      <c r="C43218" s="1" t="s">
        <v>65</v>
      </c>
      <c r="D43218" s="1" t="s">
        <v>56</v>
      </c>
      <c r="E43218" s="1" t="s">
        <v>380</v>
      </c>
      <c r="F43218" s="1">
        <v>16.838169084542301</v>
      </c>
      <c r="G43218" s="1" t="s">
        <v>364</v>
      </c>
      <c r="H43218" s="1" t="s">
        <v>67</v>
      </c>
      <c r="I43218" s="1" t="s">
        <v>19</v>
      </c>
      <c r="J43218" s="1" t="s">
        <v>56</v>
      </c>
      <c r="K43218" s="1" t="s">
        <v>325</v>
      </c>
    </row>
    <row r="43219" spans="1:11" x14ac:dyDescent="0.25">
      <c r="A43219" s="1" t="s">
        <v>362</v>
      </c>
      <c r="B43219" s="1" t="s">
        <v>64</v>
      </c>
      <c r="C43219" s="1" t="s">
        <v>65</v>
      </c>
      <c r="D43219" s="1" t="s">
        <v>56</v>
      </c>
      <c r="E43219" s="1" t="s">
        <v>380</v>
      </c>
      <c r="F43219" s="1">
        <v>16.9429671253484</v>
      </c>
      <c r="G43219" s="1" t="s">
        <v>364</v>
      </c>
      <c r="H43219" s="1" t="s">
        <v>67</v>
      </c>
      <c r="I43219" s="1" t="s">
        <v>30</v>
      </c>
      <c r="J43219" s="1" t="s">
        <v>56</v>
      </c>
      <c r="K43219" s="1" t="s">
        <v>322</v>
      </c>
    </row>
    <row r="43220" spans="1:11" x14ac:dyDescent="0.25">
      <c r="A43220" s="1" t="s">
        <v>362</v>
      </c>
      <c r="B43220" s="1" t="s">
        <v>64</v>
      </c>
      <c r="C43220" s="1" t="s">
        <v>65</v>
      </c>
      <c r="D43220" s="1" t="s">
        <v>56</v>
      </c>
      <c r="E43220" s="1" t="s">
        <v>380</v>
      </c>
      <c r="F43220" s="1">
        <v>16.993438986110899</v>
      </c>
      <c r="G43220" s="1" t="s">
        <v>364</v>
      </c>
      <c r="H43220" s="1" t="s">
        <v>67</v>
      </c>
      <c r="I43220" s="1" t="s">
        <v>30</v>
      </c>
      <c r="J43220" s="1" t="s">
        <v>56</v>
      </c>
      <c r="K43220" s="1" t="s">
        <v>326</v>
      </c>
    </row>
    <row r="43221" spans="1:11" x14ac:dyDescent="0.25">
      <c r="A43221" s="1" t="s">
        <v>362</v>
      </c>
      <c r="B43221" s="1" t="s">
        <v>64</v>
      </c>
      <c r="C43221" s="1" t="s">
        <v>65</v>
      </c>
      <c r="D43221" s="1" t="s">
        <v>56</v>
      </c>
      <c r="E43221" s="1" t="s">
        <v>380</v>
      </c>
      <c r="F43221" s="1">
        <v>16.995662151158498</v>
      </c>
      <c r="G43221" s="1" t="s">
        <v>364</v>
      </c>
      <c r="H43221" s="1" t="s">
        <v>67</v>
      </c>
      <c r="I43221" s="1" t="s">
        <v>30</v>
      </c>
      <c r="J43221" s="1" t="s">
        <v>56</v>
      </c>
      <c r="K43221" s="1" t="s">
        <v>327</v>
      </c>
    </row>
    <row r="43222" spans="1:11" x14ac:dyDescent="0.25">
      <c r="A43222" s="1" t="s">
        <v>362</v>
      </c>
      <c r="B43222" s="1" t="s">
        <v>64</v>
      </c>
      <c r="C43222" s="1" t="s">
        <v>65</v>
      </c>
      <c r="D43222" s="1" t="s">
        <v>56</v>
      </c>
      <c r="E43222" s="1" t="s">
        <v>380</v>
      </c>
      <c r="F43222" s="1">
        <v>17.035212492708801</v>
      </c>
      <c r="G43222" s="1" t="s">
        <v>364</v>
      </c>
      <c r="H43222" s="1" t="s">
        <v>67</v>
      </c>
      <c r="I43222" s="1" t="s">
        <v>23</v>
      </c>
      <c r="J43222" s="1" t="s">
        <v>56</v>
      </c>
      <c r="K43222" s="1" t="s">
        <v>324</v>
      </c>
    </row>
    <row r="43223" spans="1:11" x14ac:dyDescent="0.25">
      <c r="A43223" s="1" t="s">
        <v>362</v>
      </c>
      <c r="B43223" s="1" t="s">
        <v>64</v>
      </c>
      <c r="C43223" s="1" t="s">
        <v>65</v>
      </c>
      <c r="D43223" s="1" t="s">
        <v>56</v>
      </c>
      <c r="E43223" s="1" t="s">
        <v>380</v>
      </c>
      <c r="F43223" s="1">
        <v>17.168745477513301</v>
      </c>
      <c r="G43223" s="1" t="s">
        <v>364</v>
      </c>
      <c r="H43223" s="1" t="s">
        <v>67</v>
      </c>
      <c r="I43223" s="1" t="s">
        <v>30</v>
      </c>
      <c r="J43223" s="1" t="s">
        <v>56</v>
      </c>
      <c r="K43223" s="1" t="s">
        <v>321</v>
      </c>
    </row>
    <row r="43224" spans="1:11" x14ac:dyDescent="0.25">
      <c r="A43224" s="1" t="s">
        <v>362</v>
      </c>
      <c r="B43224" s="1" t="s">
        <v>64</v>
      </c>
      <c r="C43224" s="1" t="s">
        <v>65</v>
      </c>
      <c r="D43224" s="1" t="s">
        <v>56</v>
      </c>
      <c r="E43224" s="1" t="s">
        <v>380</v>
      </c>
      <c r="F43224" s="1">
        <v>17.171623144382899</v>
      </c>
      <c r="G43224" s="1" t="s">
        <v>364</v>
      </c>
      <c r="H43224" s="1" t="s">
        <v>67</v>
      </c>
      <c r="I43224" s="1" t="s">
        <v>30</v>
      </c>
      <c r="J43224" s="1" t="s">
        <v>56</v>
      </c>
      <c r="K43224" s="1" t="s">
        <v>320</v>
      </c>
    </row>
    <row r="43225" spans="1:11" x14ac:dyDescent="0.25">
      <c r="A43225" s="1" t="s">
        <v>362</v>
      </c>
      <c r="B43225" s="1" t="s">
        <v>64</v>
      </c>
      <c r="C43225" s="1" t="s">
        <v>65</v>
      </c>
      <c r="D43225" s="1" t="s">
        <v>56</v>
      </c>
      <c r="E43225" s="1" t="s">
        <v>380</v>
      </c>
      <c r="F43225" s="1">
        <v>17.2157917134125</v>
      </c>
      <c r="G43225" s="1" t="s">
        <v>364</v>
      </c>
      <c r="H43225" s="1" t="s">
        <v>67</v>
      </c>
      <c r="I43225" s="1" t="s">
        <v>30</v>
      </c>
      <c r="J43225" s="1" t="s">
        <v>56</v>
      </c>
      <c r="K43225" s="1" t="s">
        <v>319</v>
      </c>
    </row>
    <row r="43226" spans="1:11" x14ac:dyDescent="0.25">
      <c r="A43226" s="1" t="s">
        <v>362</v>
      </c>
      <c r="B43226" s="1" t="s">
        <v>64</v>
      </c>
      <c r="C43226" s="1" t="s">
        <v>65</v>
      </c>
      <c r="D43226" s="1" t="s">
        <v>56</v>
      </c>
      <c r="E43226" s="1" t="s">
        <v>380</v>
      </c>
      <c r="F43226" s="1">
        <v>17.339794835514699</v>
      </c>
      <c r="G43226" s="1" t="s">
        <v>364</v>
      </c>
      <c r="H43226" s="1" t="s">
        <v>67</v>
      </c>
      <c r="I43226" s="1" t="s">
        <v>19</v>
      </c>
      <c r="J43226" s="1" t="s">
        <v>56</v>
      </c>
      <c r="K43226" s="1" t="s">
        <v>322</v>
      </c>
    </row>
    <row r="43227" spans="1:11" x14ac:dyDescent="0.25">
      <c r="A43227" s="1" t="s">
        <v>362</v>
      </c>
      <c r="B43227" s="1" t="s">
        <v>64</v>
      </c>
      <c r="C43227" s="1" t="s">
        <v>65</v>
      </c>
      <c r="D43227" s="1" t="s">
        <v>56</v>
      </c>
      <c r="E43227" s="1" t="s">
        <v>380</v>
      </c>
      <c r="F43227" s="1">
        <v>17.4071075123707</v>
      </c>
      <c r="G43227" s="1" t="s">
        <v>364</v>
      </c>
      <c r="H43227" s="1" t="s">
        <v>67</v>
      </c>
      <c r="I43227" s="1" t="s">
        <v>20</v>
      </c>
      <c r="J43227" s="1" t="s">
        <v>56</v>
      </c>
      <c r="K43227" s="1" t="s">
        <v>324</v>
      </c>
    </row>
    <row r="43228" spans="1:11" x14ac:dyDescent="0.25">
      <c r="A43228" s="1" t="s">
        <v>362</v>
      </c>
      <c r="B43228" s="1" t="s">
        <v>64</v>
      </c>
      <c r="C43228" s="1" t="s">
        <v>65</v>
      </c>
      <c r="D43228" s="1" t="s">
        <v>56</v>
      </c>
      <c r="E43228" s="1" t="s">
        <v>380</v>
      </c>
      <c r="F43228" s="1">
        <v>17.447219407522201</v>
      </c>
      <c r="G43228" s="1" t="s">
        <v>364</v>
      </c>
      <c r="H43228" s="1" t="s">
        <v>67</v>
      </c>
      <c r="I43228" s="1" t="s">
        <v>19</v>
      </c>
      <c r="J43228" s="1" t="s">
        <v>56</v>
      </c>
      <c r="K43228" s="1" t="s">
        <v>327</v>
      </c>
    </row>
    <row r="43229" spans="1:11" x14ac:dyDescent="0.25">
      <c r="A43229" s="1" t="s">
        <v>362</v>
      </c>
      <c r="B43229" s="1" t="s">
        <v>64</v>
      </c>
      <c r="C43229" s="1" t="s">
        <v>65</v>
      </c>
      <c r="D43229" s="1" t="s">
        <v>56</v>
      </c>
      <c r="E43229" s="1" t="s">
        <v>380</v>
      </c>
      <c r="F43229" s="1">
        <v>17.480448747788799</v>
      </c>
      <c r="G43229" s="1" t="s">
        <v>364</v>
      </c>
      <c r="H43229" s="1" t="s">
        <v>67</v>
      </c>
      <c r="I43229" s="1" t="s">
        <v>19</v>
      </c>
      <c r="J43229" s="1" t="s">
        <v>56</v>
      </c>
      <c r="K43229" s="1" t="s">
        <v>326</v>
      </c>
    </row>
    <row r="43230" spans="1:11" x14ac:dyDescent="0.25">
      <c r="A43230" s="1" t="s">
        <v>362</v>
      </c>
      <c r="B43230" s="1" t="s">
        <v>64</v>
      </c>
      <c r="C43230" s="1" t="s">
        <v>65</v>
      </c>
      <c r="D43230" s="1" t="s">
        <v>56</v>
      </c>
      <c r="E43230" s="1" t="s">
        <v>380</v>
      </c>
      <c r="F43230" s="1">
        <v>17.5600630604396</v>
      </c>
      <c r="G43230" s="1" t="s">
        <v>364</v>
      </c>
      <c r="H43230" s="1" t="s">
        <v>67</v>
      </c>
      <c r="I43230" s="1" t="s">
        <v>30</v>
      </c>
      <c r="J43230" s="1" t="s">
        <v>56</v>
      </c>
      <c r="K43230" s="1" t="s">
        <v>323</v>
      </c>
    </row>
    <row r="43231" spans="1:11" x14ac:dyDescent="0.25">
      <c r="A43231" s="1" t="s">
        <v>362</v>
      </c>
      <c r="B43231" s="1" t="s">
        <v>64</v>
      </c>
      <c r="C43231" s="1" t="s">
        <v>65</v>
      </c>
      <c r="D43231" s="1" t="s">
        <v>56</v>
      </c>
      <c r="E43231" s="1" t="s">
        <v>380</v>
      </c>
      <c r="F43231" s="1">
        <v>17.5668618234793</v>
      </c>
      <c r="G43231" s="1" t="s">
        <v>364</v>
      </c>
      <c r="H43231" s="1" t="s">
        <v>67</v>
      </c>
      <c r="I43231" s="1" t="s">
        <v>19</v>
      </c>
      <c r="J43231" s="1" t="s">
        <v>56</v>
      </c>
      <c r="K43231" s="1" t="s">
        <v>320</v>
      </c>
    </row>
    <row r="43232" spans="1:11" x14ac:dyDescent="0.25">
      <c r="A43232" s="1" t="s">
        <v>362</v>
      </c>
      <c r="B43232" s="1" t="s">
        <v>64</v>
      </c>
      <c r="C43232" s="1" t="s">
        <v>65</v>
      </c>
      <c r="D43232" s="1" t="s">
        <v>56</v>
      </c>
      <c r="E43232" s="1" t="s">
        <v>380</v>
      </c>
      <c r="F43232" s="1">
        <v>17.573760101410201</v>
      </c>
      <c r="G43232" s="1" t="s">
        <v>364</v>
      </c>
      <c r="H43232" s="1" t="s">
        <v>67</v>
      </c>
      <c r="I43232" s="1" t="s">
        <v>19</v>
      </c>
      <c r="J43232" s="1" t="s">
        <v>56</v>
      </c>
      <c r="K43232" s="1" t="s">
        <v>321</v>
      </c>
    </row>
    <row r="43233" spans="1:11" x14ac:dyDescent="0.25">
      <c r="A43233" s="1" t="s">
        <v>362</v>
      </c>
      <c r="B43233" s="1" t="s">
        <v>64</v>
      </c>
      <c r="C43233" s="1" t="s">
        <v>65</v>
      </c>
      <c r="D43233" s="1" t="s">
        <v>56</v>
      </c>
      <c r="E43233" s="1" t="s">
        <v>380</v>
      </c>
      <c r="F43233" s="1">
        <v>18.010707274998499</v>
      </c>
      <c r="G43233" s="1" t="s">
        <v>364</v>
      </c>
      <c r="H43233" s="1" t="s">
        <v>67</v>
      </c>
      <c r="I43233" s="1" t="s">
        <v>19</v>
      </c>
      <c r="J43233" s="1" t="s">
        <v>56</v>
      </c>
      <c r="K43233" s="1" t="s">
        <v>323</v>
      </c>
    </row>
    <row r="43234" spans="1:11" x14ac:dyDescent="0.25">
      <c r="A43234" s="1" t="s">
        <v>362</v>
      </c>
      <c r="B43234" s="1" t="s">
        <v>64</v>
      </c>
      <c r="C43234" s="1" t="s">
        <v>65</v>
      </c>
      <c r="D43234" s="1" t="s">
        <v>56</v>
      </c>
      <c r="E43234" s="1" t="s">
        <v>380</v>
      </c>
      <c r="F43234" s="1">
        <v>18.068864468864501</v>
      </c>
      <c r="G43234" s="1" t="s">
        <v>364</v>
      </c>
      <c r="H43234" s="1" t="s">
        <v>67</v>
      </c>
      <c r="I43234" s="1" t="s">
        <v>19</v>
      </c>
      <c r="J43234" s="1" t="s">
        <v>56</v>
      </c>
      <c r="K43234" s="1" t="s">
        <v>4</v>
      </c>
    </row>
    <row r="43235" spans="1:11" x14ac:dyDescent="0.25">
      <c r="A43235" s="1" t="s">
        <v>362</v>
      </c>
      <c r="B43235" s="1" t="s">
        <v>64</v>
      </c>
      <c r="C43235" s="1" t="s">
        <v>65</v>
      </c>
      <c r="D43235" s="1" t="s">
        <v>56</v>
      </c>
      <c r="E43235" s="1" t="s">
        <v>380</v>
      </c>
      <c r="F43235" s="1">
        <v>18.492184810300898</v>
      </c>
      <c r="G43235" s="1" t="s">
        <v>364</v>
      </c>
      <c r="H43235" s="1" t="s">
        <v>67</v>
      </c>
      <c r="I43235" s="1" t="s">
        <v>19</v>
      </c>
      <c r="J43235" s="1" t="s">
        <v>56</v>
      </c>
      <c r="K43235" s="1" t="s">
        <v>319</v>
      </c>
    </row>
    <row r="43236" spans="1:11" x14ac:dyDescent="0.25">
      <c r="A43236" s="1" t="s">
        <v>362</v>
      </c>
      <c r="B43236" s="1" t="s">
        <v>64</v>
      </c>
      <c r="C43236" s="1" t="s">
        <v>65</v>
      </c>
      <c r="D43236" s="1" t="s">
        <v>56</v>
      </c>
      <c r="E43236" s="1" t="s">
        <v>380</v>
      </c>
      <c r="F43236" s="1">
        <v>19.040234242242001</v>
      </c>
      <c r="G43236" s="1" t="s">
        <v>364</v>
      </c>
      <c r="H43236" s="1" t="s">
        <v>67</v>
      </c>
      <c r="I43236" s="1" t="s">
        <v>30</v>
      </c>
      <c r="J43236" s="1" t="s">
        <v>56</v>
      </c>
      <c r="K43236" s="1" t="s">
        <v>4</v>
      </c>
    </row>
    <row r="43237" spans="1:11" x14ac:dyDescent="0.25">
      <c r="A43237" s="1" t="s">
        <v>362</v>
      </c>
      <c r="B43237" s="1" t="s">
        <v>64</v>
      </c>
      <c r="C43237" s="1" t="s">
        <v>65</v>
      </c>
      <c r="D43237" s="1" t="s">
        <v>56</v>
      </c>
      <c r="E43237" s="1" t="s">
        <v>380</v>
      </c>
      <c r="F43237" s="1">
        <v>19.082447255358499</v>
      </c>
      <c r="G43237" s="1" t="s">
        <v>364</v>
      </c>
      <c r="H43237" s="1" t="s">
        <v>67</v>
      </c>
      <c r="I43237" s="1" t="s">
        <v>18</v>
      </c>
      <c r="J43237" s="1" t="s">
        <v>56</v>
      </c>
      <c r="K43237" s="1" t="s">
        <v>319</v>
      </c>
    </row>
    <row r="43238" spans="1:11" x14ac:dyDescent="0.25">
      <c r="A43238" s="1" t="s">
        <v>362</v>
      </c>
      <c r="B43238" s="1" t="s">
        <v>64</v>
      </c>
      <c r="C43238" s="1" t="s">
        <v>65</v>
      </c>
      <c r="D43238" s="1" t="s">
        <v>56</v>
      </c>
      <c r="E43238" s="1" t="s">
        <v>380</v>
      </c>
      <c r="F43238" s="1">
        <v>19.176929072486399</v>
      </c>
      <c r="G43238" s="1" t="s">
        <v>364</v>
      </c>
      <c r="H43238" s="1" t="s">
        <v>67</v>
      </c>
      <c r="I43238" s="1" t="s">
        <v>30</v>
      </c>
      <c r="J43238" s="1" t="s">
        <v>56</v>
      </c>
      <c r="K43238" s="1" t="s">
        <v>324</v>
      </c>
    </row>
    <row r="43239" spans="1:11" x14ac:dyDescent="0.25">
      <c r="A43239" s="1" t="s">
        <v>362</v>
      </c>
      <c r="B43239" s="1" t="s">
        <v>64</v>
      </c>
      <c r="C43239" s="1" t="s">
        <v>65</v>
      </c>
      <c r="D43239" s="1" t="s">
        <v>56</v>
      </c>
      <c r="E43239" s="1" t="s">
        <v>380</v>
      </c>
      <c r="F43239" s="1">
        <v>19.189338198440201</v>
      </c>
      <c r="G43239" s="1" t="s">
        <v>364</v>
      </c>
      <c r="H43239" s="1" t="s">
        <v>67</v>
      </c>
      <c r="I43239" s="1" t="s">
        <v>18</v>
      </c>
      <c r="J43239" s="1" t="s">
        <v>56</v>
      </c>
      <c r="K43239" s="1" t="s">
        <v>320</v>
      </c>
    </row>
    <row r="43240" spans="1:11" x14ac:dyDescent="0.25">
      <c r="A43240" s="1" t="s">
        <v>362</v>
      </c>
      <c r="B43240" s="1" t="s">
        <v>64</v>
      </c>
      <c r="C43240" s="1" t="s">
        <v>65</v>
      </c>
      <c r="D43240" s="1" t="s">
        <v>56</v>
      </c>
      <c r="E43240" s="1" t="s">
        <v>380</v>
      </c>
      <c r="F43240" s="1">
        <v>19.402569007925699</v>
      </c>
      <c r="G43240" s="1" t="s">
        <v>364</v>
      </c>
      <c r="H43240" s="1" t="s">
        <v>67</v>
      </c>
      <c r="I43240" s="1" t="s">
        <v>19</v>
      </c>
      <c r="J43240" s="1" t="s">
        <v>56</v>
      </c>
      <c r="K43240" s="1" t="s">
        <v>324</v>
      </c>
    </row>
    <row r="43241" spans="1:11" x14ac:dyDescent="0.25">
      <c r="A43241" s="1" t="s">
        <v>362</v>
      </c>
      <c r="B43241" s="1" t="s">
        <v>64</v>
      </c>
      <c r="C43241" s="1" t="s">
        <v>65</v>
      </c>
      <c r="D43241" s="1" t="s">
        <v>56</v>
      </c>
      <c r="E43241" s="1" t="s">
        <v>380</v>
      </c>
      <c r="F43241" s="1">
        <v>19.6994292961319</v>
      </c>
      <c r="G43241" s="1" t="s">
        <v>364</v>
      </c>
      <c r="H43241" s="1" t="s">
        <v>67</v>
      </c>
      <c r="I43241" s="1" t="s">
        <v>17</v>
      </c>
      <c r="J43241" s="1" t="s">
        <v>56</v>
      </c>
      <c r="K43241" s="1" t="s">
        <v>324</v>
      </c>
    </row>
    <row r="43242" spans="1:11" x14ac:dyDescent="0.25">
      <c r="A43242" s="1" t="s">
        <v>362</v>
      </c>
      <c r="B43242" s="1" t="s">
        <v>64</v>
      </c>
      <c r="C43242" s="1" t="s">
        <v>65</v>
      </c>
      <c r="D43242" s="1" t="s">
        <v>56</v>
      </c>
      <c r="E43242" s="1" t="s">
        <v>380</v>
      </c>
      <c r="F43242" s="1">
        <v>19.744597830263999</v>
      </c>
      <c r="G43242" s="1" t="s">
        <v>364</v>
      </c>
      <c r="H43242" s="1" t="s">
        <v>67</v>
      </c>
      <c r="I43242" s="1" t="s">
        <v>18</v>
      </c>
      <c r="J43242" s="1" t="s">
        <v>56</v>
      </c>
      <c r="K43242" s="1" t="s">
        <v>321</v>
      </c>
    </row>
    <row r="43243" spans="1:11" x14ac:dyDescent="0.25">
      <c r="A43243" s="1" t="s">
        <v>362</v>
      </c>
      <c r="B43243" s="1" t="s">
        <v>64</v>
      </c>
      <c r="C43243" s="1" t="s">
        <v>65</v>
      </c>
      <c r="D43243" s="1" t="s">
        <v>56</v>
      </c>
      <c r="E43243" s="1" t="s">
        <v>380</v>
      </c>
      <c r="F43243" s="1">
        <v>20.056737588652499</v>
      </c>
      <c r="G43243" s="1" t="s">
        <v>364</v>
      </c>
      <c r="H43243" s="1" t="s">
        <v>67</v>
      </c>
      <c r="I43243" s="1" t="s">
        <v>25</v>
      </c>
      <c r="J43243" s="1" t="s">
        <v>56</v>
      </c>
      <c r="K43243" s="1" t="s">
        <v>324</v>
      </c>
    </row>
    <row r="43244" spans="1:11" x14ac:dyDescent="0.25">
      <c r="A43244" s="1" t="s">
        <v>362</v>
      </c>
      <c r="B43244" s="1" t="s">
        <v>64</v>
      </c>
      <c r="C43244" s="1" t="s">
        <v>65</v>
      </c>
      <c r="D43244" s="1" t="s">
        <v>56</v>
      </c>
      <c r="E43244" s="1" t="s">
        <v>380</v>
      </c>
      <c r="F43244" s="1">
        <v>20.066666666666698</v>
      </c>
      <c r="G43244" s="1" t="s">
        <v>364</v>
      </c>
      <c r="H43244" s="1" t="s">
        <v>67</v>
      </c>
      <c r="I43244" s="1" t="s">
        <v>22</v>
      </c>
      <c r="J43244" s="1" t="s">
        <v>56</v>
      </c>
      <c r="K43244" s="1" t="s">
        <v>324</v>
      </c>
    </row>
    <row r="43245" spans="1:11" x14ac:dyDescent="0.25">
      <c r="A43245" s="1" t="s">
        <v>362</v>
      </c>
      <c r="B43245" s="1" t="s">
        <v>64</v>
      </c>
      <c r="C43245" s="1" t="s">
        <v>65</v>
      </c>
      <c r="D43245" s="1" t="s">
        <v>56</v>
      </c>
      <c r="E43245" s="1" t="s">
        <v>380</v>
      </c>
      <c r="F43245" s="1">
        <v>20.1192256929168</v>
      </c>
      <c r="G43245" s="1" t="s">
        <v>364</v>
      </c>
      <c r="H43245" s="1" t="s">
        <v>67</v>
      </c>
      <c r="I43245" s="1" t="s">
        <v>18</v>
      </c>
      <c r="J43245" s="1" t="s">
        <v>56</v>
      </c>
      <c r="K43245" s="1" t="s">
        <v>323</v>
      </c>
    </row>
    <row r="43246" spans="1:11" x14ac:dyDescent="0.25">
      <c r="A43246" s="1" t="s">
        <v>362</v>
      </c>
      <c r="B43246" s="1" t="s">
        <v>64</v>
      </c>
      <c r="C43246" s="1" t="s">
        <v>65</v>
      </c>
      <c r="D43246" s="1" t="s">
        <v>56</v>
      </c>
      <c r="E43246" s="1" t="s">
        <v>380</v>
      </c>
      <c r="F43246" s="1">
        <v>20.155692542687301</v>
      </c>
      <c r="G43246" s="1" t="s">
        <v>364</v>
      </c>
      <c r="H43246" s="1" t="s">
        <v>67</v>
      </c>
      <c r="I43246" s="1" t="s">
        <v>18</v>
      </c>
      <c r="J43246" s="1" t="s">
        <v>56</v>
      </c>
      <c r="K43246" s="1" t="s">
        <v>322</v>
      </c>
    </row>
    <row r="43247" spans="1:11" x14ac:dyDescent="0.25">
      <c r="A43247" s="1" t="s">
        <v>362</v>
      </c>
      <c r="B43247" s="1" t="s">
        <v>64</v>
      </c>
      <c r="C43247" s="1" t="s">
        <v>65</v>
      </c>
      <c r="D43247" s="1" t="s">
        <v>56</v>
      </c>
      <c r="E43247" s="1" t="s">
        <v>380</v>
      </c>
      <c r="F43247" s="1">
        <v>20.389597834493401</v>
      </c>
      <c r="G43247" s="1" t="s">
        <v>364</v>
      </c>
      <c r="H43247" s="1" t="s">
        <v>67</v>
      </c>
      <c r="I43247" s="1" t="s">
        <v>18</v>
      </c>
      <c r="J43247" s="1" t="s">
        <v>56</v>
      </c>
      <c r="K43247" s="1" t="s">
        <v>4</v>
      </c>
    </row>
    <row r="43248" spans="1:11" x14ac:dyDescent="0.25">
      <c r="A43248" s="1" t="s">
        <v>362</v>
      </c>
      <c r="B43248" s="1" t="s">
        <v>64</v>
      </c>
      <c r="C43248" s="1" t="s">
        <v>65</v>
      </c>
      <c r="D43248" s="1" t="s">
        <v>56</v>
      </c>
      <c r="E43248" s="1" t="s">
        <v>380</v>
      </c>
      <c r="F43248" s="1">
        <v>20.506224066390001</v>
      </c>
      <c r="G43248" s="1" t="s">
        <v>364</v>
      </c>
      <c r="H43248" s="1" t="s">
        <v>67</v>
      </c>
      <c r="I43248" s="1" t="s">
        <v>22</v>
      </c>
      <c r="J43248" s="1" t="s">
        <v>56</v>
      </c>
      <c r="K43248" s="1" t="s">
        <v>325</v>
      </c>
    </row>
    <row r="43249" spans="1:11" x14ac:dyDescent="0.25">
      <c r="A43249" s="1" t="s">
        <v>362</v>
      </c>
      <c r="B43249" s="1" t="s">
        <v>64</v>
      </c>
      <c r="C43249" s="1" t="s">
        <v>65</v>
      </c>
      <c r="D43249" s="1" t="s">
        <v>56</v>
      </c>
      <c r="E43249" s="1" t="s">
        <v>380</v>
      </c>
      <c r="F43249" s="1">
        <v>20.8414239482201</v>
      </c>
      <c r="G43249" s="1" t="s">
        <v>364</v>
      </c>
      <c r="H43249" s="1" t="s">
        <v>67</v>
      </c>
      <c r="I43249" s="1" t="s">
        <v>25</v>
      </c>
      <c r="J43249" s="1" t="s">
        <v>56</v>
      </c>
      <c r="K43249" s="1" t="s">
        <v>325</v>
      </c>
    </row>
    <row r="43250" spans="1:11" x14ac:dyDescent="0.25">
      <c r="A43250" s="1" t="s">
        <v>362</v>
      </c>
      <c r="B43250" s="1" t="s">
        <v>64</v>
      </c>
      <c r="C43250" s="1" t="s">
        <v>65</v>
      </c>
      <c r="D43250" s="1" t="s">
        <v>56</v>
      </c>
      <c r="E43250" s="1" t="s">
        <v>380</v>
      </c>
      <c r="F43250" s="1">
        <v>20.893939393939402</v>
      </c>
      <c r="G43250" s="1" t="s">
        <v>364</v>
      </c>
      <c r="H43250" s="1" t="s">
        <v>67</v>
      </c>
      <c r="I43250" s="1" t="s">
        <v>22</v>
      </c>
      <c r="J43250" s="1" t="s">
        <v>56</v>
      </c>
      <c r="K43250" s="1" t="s">
        <v>322</v>
      </c>
    </row>
    <row r="43251" spans="1:11" x14ac:dyDescent="0.25">
      <c r="A43251" s="1" t="s">
        <v>362</v>
      </c>
      <c r="B43251" s="1" t="s">
        <v>64</v>
      </c>
      <c r="C43251" s="1" t="s">
        <v>65</v>
      </c>
      <c r="D43251" s="1" t="s">
        <v>56</v>
      </c>
      <c r="E43251" s="1" t="s">
        <v>380</v>
      </c>
      <c r="F43251" s="1">
        <v>20.973384030418199</v>
      </c>
      <c r="G43251" s="1" t="s">
        <v>364</v>
      </c>
      <c r="H43251" s="1" t="s">
        <v>67</v>
      </c>
      <c r="I43251" s="1" t="s">
        <v>22</v>
      </c>
      <c r="J43251" s="1" t="s">
        <v>56</v>
      </c>
      <c r="K43251" s="1" t="s">
        <v>4</v>
      </c>
    </row>
    <row r="43252" spans="1:11" x14ac:dyDescent="0.25">
      <c r="A43252" s="1" t="s">
        <v>362</v>
      </c>
      <c r="B43252" s="1" t="s">
        <v>64</v>
      </c>
      <c r="C43252" s="1" t="s">
        <v>65</v>
      </c>
      <c r="D43252" s="1" t="s">
        <v>56</v>
      </c>
      <c r="E43252" s="1" t="s">
        <v>380</v>
      </c>
      <c r="F43252" s="1">
        <v>21</v>
      </c>
      <c r="G43252" s="1" t="s">
        <v>364</v>
      </c>
      <c r="H43252" s="1" t="s">
        <v>67</v>
      </c>
      <c r="I43252" s="1" t="s">
        <v>22</v>
      </c>
      <c r="J43252" s="1" t="s">
        <v>56</v>
      </c>
      <c r="K43252" s="1" t="s">
        <v>327</v>
      </c>
    </row>
    <row r="43253" spans="1:11" x14ac:dyDescent="0.25">
      <c r="A43253" s="1" t="s">
        <v>362</v>
      </c>
      <c r="B43253" s="1" t="s">
        <v>64</v>
      </c>
      <c r="C43253" s="1" t="s">
        <v>65</v>
      </c>
      <c r="D43253" s="1" t="s">
        <v>56</v>
      </c>
      <c r="E43253" s="1" t="s">
        <v>380</v>
      </c>
      <c r="F43253" s="1">
        <v>21.074695121951201</v>
      </c>
      <c r="G43253" s="1" t="s">
        <v>364</v>
      </c>
      <c r="H43253" s="1" t="s">
        <v>67</v>
      </c>
      <c r="I43253" s="1" t="s">
        <v>22</v>
      </c>
      <c r="J43253" s="1" t="s">
        <v>56</v>
      </c>
      <c r="K43253" s="1" t="s">
        <v>326</v>
      </c>
    </row>
    <row r="43254" spans="1:11" x14ac:dyDescent="0.25">
      <c r="A43254" s="1" t="s">
        <v>362</v>
      </c>
      <c r="B43254" s="1" t="s">
        <v>64</v>
      </c>
      <c r="C43254" s="1" t="s">
        <v>65</v>
      </c>
      <c r="D43254" s="1" t="s">
        <v>56</v>
      </c>
      <c r="E43254" s="1" t="s">
        <v>380</v>
      </c>
      <c r="F43254" s="1">
        <v>21.1253196930946</v>
      </c>
      <c r="G43254" s="1" t="s">
        <v>364</v>
      </c>
      <c r="H43254" s="1" t="s">
        <v>67</v>
      </c>
      <c r="I43254" s="1" t="s">
        <v>25</v>
      </c>
      <c r="J43254" s="1" t="s">
        <v>56</v>
      </c>
      <c r="K43254" s="1" t="s">
        <v>322</v>
      </c>
    </row>
    <row r="43255" spans="1:11" x14ac:dyDescent="0.25">
      <c r="A43255" s="1" t="s">
        <v>362</v>
      </c>
      <c r="B43255" s="1" t="s">
        <v>64</v>
      </c>
      <c r="C43255" s="1" t="s">
        <v>65</v>
      </c>
      <c r="D43255" s="1" t="s">
        <v>56</v>
      </c>
      <c r="E43255" s="1" t="s">
        <v>380</v>
      </c>
      <c r="F43255" s="1">
        <v>21.1270801815431</v>
      </c>
      <c r="G43255" s="1" t="s">
        <v>364</v>
      </c>
      <c r="H43255" s="1" t="s">
        <v>67</v>
      </c>
      <c r="I43255" s="1" t="s">
        <v>22</v>
      </c>
      <c r="J43255" s="1" t="s">
        <v>56</v>
      </c>
      <c r="K43255" s="1" t="s">
        <v>320</v>
      </c>
    </row>
    <row r="43256" spans="1:11" x14ac:dyDescent="0.25">
      <c r="A43256" s="1" t="s">
        <v>362</v>
      </c>
      <c r="B43256" s="1" t="s">
        <v>64</v>
      </c>
      <c r="C43256" s="1" t="s">
        <v>65</v>
      </c>
      <c r="D43256" s="1" t="s">
        <v>56</v>
      </c>
      <c r="E43256" s="1" t="s">
        <v>380</v>
      </c>
      <c r="F43256" s="1">
        <v>21.1472275334608</v>
      </c>
      <c r="G43256" s="1" t="s">
        <v>364</v>
      </c>
      <c r="H43256" s="1" t="s">
        <v>67</v>
      </c>
      <c r="I43256" s="1" t="s">
        <v>22</v>
      </c>
      <c r="J43256" s="1" t="s">
        <v>56</v>
      </c>
      <c r="K43256" s="1" t="s">
        <v>319</v>
      </c>
    </row>
    <row r="43257" spans="1:11" x14ac:dyDescent="0.25">
      <c r="A43257" s="1" t="s">
        <v>362</v>
      </c>
      <c r="B43257" s="1" t="s">
        <v>64</v>
      </c>
      <c r="C43257" s="1" t="s">
        <v>65</v>
      </c>
      <c r="D43257" s="1" t="s">
        <v>56</v>
      </c>
      <c r="E43257" s="1" t="s">
        <v>380</v>
      </c>
      <c r="F43257" s="1">
        <v>21.175799086758001</v>
      </c>
      <c r="G43257" s="1" t="s">
        <v>364</v>
      </c>
      <c r="H43257" s="1" t="s">
        <v>67</v>
      </c>
      <c r="I43257" s="1" t="s">
        <v>25</v>
      </c>
      <c r="J43257" s="1" t="s">
        <v>56</v>
      </c>
      <c r="K43257" s="1" t="s">
        <v>326</v>
      </c>
    </row>
    <row r="43258" spans="1:11" x14ac:dyDescent="0.25">
      <c r="A43258" s="1" t="s">
        <v>362</v>
      </c>
      <c r="B43258" s="1" t="s">
        <v>64</v>
      </c>
      <c r="C43258" s="1" t="s">
        <v>65</v>
      </c>
      <c r="D43258" s="1" t="s">
        <v>56</v>
      </c>
      <c r="E43258" s="1" t="s">
        <v>380</v>
      </c>
      <c r="F43258" s="1">
        <v>21.228406909788902</v>
      </c>
      <c r="G43258" s="1" t="s">
        <v>364</v>
      </c>
      <c r="H43258" s="1" t="s">
        <v>67</v>
      </c>
      <c r="I43258" s="1" t="s">
        <v>22</v>
      </c>
      <c r="J43258" s="1" t="s">
        <v>56</v>
      </c>
      <c r="K43258" s="1" t="s">
        <v>321</v>
      </c>
    </row>
    <row r="43259" spans="1:11" x14ac:dyDescent="0.25">
      <c r="A43259" s="1" t="s">
        <v>362</v>
      </c>
      <c r="B43259" s="1" t="s">
        <v>64</v>
      </c>
      <c r="C43259" s="1" t="s">
        <v>65</v>
      </c>
      <c r="D43259" s="1" t="s">
        <v>56</v>
      </c>
      <c r="E43259" s="1" t="s">
        <v>380</v>
      </c>
      <c r="F43259" s="1">
        <v>21.320079522862802</v>
      </c>
      <c r="G43259" s="1" t="s">
        <v>364</v>
      </c>
      <c r="H43259" s="1" t="s">
        <v>67</v>
      </c>
      <c r="I43259" s="1" t="s">
        <v>25</v>
      </c>
      <c r="J43259" s="1" t="s">
        <v>56</v>
      </c>
      <c r="K43259" s="1" t="s">
        <v>319</v>
      </c>
    </row>
    <row r="43260" spans="1:11" x14ac:dyDescent="0.25">
      <c r="A43260" s="1" t="s">
        <v>362</v>
      </c>
      <c r="B43260" s="1" t="s">
        <v>64</v>
      </c>
      <c r="C43260" s="1" t="s">
        <v>65</v>
      </c>
      <c r="D43260" s="1" t="s">
        <v>56</v>
      </c>
      <c r="E43260" s="1" t="s">
        <v>380</v>
      </c>
      <c r="F43260" s="1">
        <v>21.404382470119501</v>
      </c>
      <c r="G43260" s="1" t="s">
        <v>364</v>
      </c>
      <c r="H43260" s="1" t="s">
        <v>67</v>
      </c>
      <c r="I43260" s="1" t="s">
        <v>25</v>
      </c>
      <c r="J43260" s="1" t="s">
        <v>56</v>
      </c>
      <c r="K43260" s="1" t="s">
        <v>320</v>
      </c>
    </row>
    <row r="43261" spans="1:11" x14ac:dyDescent="0.25">
      <c r="A43261" s="1" t="s">
        <v>362</v>
      </c>
      <c r="B43261" s="1" t="s">
        <v>64</v>
      </c>
      <c r="C43261" s="1" t="s">
        <v>65</v>
      </c>
      <c r="D43261" s="1" t="s">
        <v>56</v>
      </c>
      <c r="E43261" s="1" t="s">
        <v>380</v>
      </c>
      <c r="F43261" s="1">
        <v>21.438692098092599</v>
      </c>
      <c r="G43261" s="1" t="s">
        <v>364</v>
      </c>
      <c r="H43261" s="1" t="s">
        <v>67</v>
      </c>
      <c r="I43261" s="1" t="s">
        <v>25</v>
      </c>
      <c r="J43261" s="1" t="s">
        <v>56</v>
      </c>
      <c r="K43261" s="1" t="s">
        <v>321</v>
      </c>
    </row>
    <row r="43262" spans="1:11" x14ac:dyDescent="0.25">
      <c r="A43262" s="1" t="s">
        <v>362</v>
      </c>
      <c r="B43262" s="1" t="s">
        <v>64</v>
      </c>
      <c r="C43262" s="1" t="s">
        <v>65</v>
      </c>
      <c r="D43262" s="1" t="s">
        <v>56</v>
      </c>
      <c r="E43262" s="1" t="s">
        <v>380</v>
      </c>
      <c r="F43262" s="1">
        <v>21.657814602365299</v>
      </c>
      <c r="G43262" s="1" t="s">
        <v>364</v>
      </c>
      <c r="H43262" s="1" t="s">
        <v>67</v>
      </c>
      <c r="I43262" s="1" t="s">
        <v>18</v>
      </c>
      <c r="J43262" s="1" t="s">
        <v>56</v>
      </c>
      <c r="K43262" s="1" t="s">
        <v>325</v>
      </c>
    </row>
    <row r="43263" spans="1:11" x14ac:dyDescent="0.25">
      <c r="A43263" s="1" t="s">
        <v>362</v>
      </c>
      <c r="B43263" s="1" t="s">
        <v>64</v>
      </c>
      <c r="C43263" s="1" t="s">
        <v>65</v>
      </c>
      <c r="D43263" s="1" t="s">
        <v>56</v>
      </c>
      <c r="E43263" s="1" t="s">
        <v>380</v>
      </c>
      <c r="F43263" s="1">
        <v>21.7390885750963</v>
      </c>
      <c r="G43263" s="1" t="s">
        <v>364</v>
      </c>
      <c r="H43263" s="1" t="s">
        <v>67</v>
      </c>
      <c r="I43263" s="1" t="s">
        <v>18</v>
      </c>
      <c r="J43263" s="1" t="s">
        <v>56</v>
      </c>
      <c r="K43263" s="1" t="s">
        <v>324</v>
      </c>
    </row>
    <row r="43264" spans="1:11" x14ac:dyDescent="0.25">
      <c r="A43264" s="1" t="s">
        <v>362</v>
      </c>
      <c r="B43264" s="1" t="s">
        <v>64</v>
      </c>
      <c r="C43264" s="1" t="s">
        <v>65</v>
      </c>
      <c r="D43264" s="1" t="s">
        <v>56</v>
      </c>
      <c r="E43264" s="1" t="s">
        <v>380</v>
      </c>
      <c r="F43264" s="1">
        <v>21.998410069559501</v>
      </c>
      <c r="G43264" s="1" t="s">
        <v>364</v>
      </c>
      <c r="H43264" s="1" t="s">
        <v>67</v>
      </c>
      <c r="I43264" s="1" t="s">
        <v>18</v>
      </c>
      <c r="J43264" s="1" t="s">
        <v>56</v>
      </c>
      <c r="K43264" s="1" t="s">
        <v>327</v>
      </c>
    </row>
    <row r="43265" spans="1:11" x14ac:dyDescent="0.25">
      <c r="A43265" s="1" t="s">
        <v>362</v>
      </c>
      <c r="B43265" s="1" t="s">
        <v>64</v>
      </c>
      <c r="C43265" s="1" t="s">
        <v>65</v>
      </c>
      <c r="D43265" s="1" t="s">
        <v>56</v>
      </c>
      <c r="E43265" s="1" t="s">
        <v>380</v>
      </c>
      <c r="F43265" s="1">
        <v>22.063291139240501</v>
      </c>
      <c r="G43265" s="1" t="s">
        <v>364</v>
      </c>
      <c r="H43265" s="1" t="s">
        <v>67</v>
      </c>
      <c r="I43265" s="1" t="s">
        <v>22</v>
      </c>
      <c r="J43265" s="1" t="s">
        <v>56</v>
      </c>
      <c r="K43265" s="1" t="s">
        <v>323</v>
      </c>
    </row>
    <row r="43266" spans="1:11" x14ac:dyDescent="0.25">
      <c r="A43266" s="1" t="s">
        <v>362</v>
      </c>
      <c r="B43266" s="1" t="s">
        <v>64</v>
      </c>
      <c r="C43266" s="1" t="s">
        <v>65</v>
      </c>
      <c r="D43266" s="1" t="s">
        <v>56</v>
      </c>
      <c r="E43266" s="1" t="s">
        <v>380</v>
      </c>
      <c r="F43266" s="1">
        <v>22.065894924309902</v>
      </c>
      <c r="G43266" s="1" t="s">
        <v>364</v>
      </c>
      <c r="H43266" s="1" t="s">
        <v>67</v>
      </c>
      <c r="I43266" s="1" t="s">
        <v>18</v>
      </c>
      <c r="J43266" s="1" t="s">
        <v>56</v>
      </c>
      <c r="K43266" s="1" t="s">
        <v>326</v>
      </c>
    </row>
    <row r="43267" spans="1:11" x14ac:dyDescent="0.25">
      <c r="A43267" s="1" t="s">
        <v>362</v>
      </c>
      <c r="B43267" s="1" t="s">
        <v>64</v>
      </c>
      <c r="C43267" s="1" t="s">
        <v>65</v>
      </c>
      <c r="D43267" s="1" t="s">
        <v>56</v>
      </c>
      <c r="E43267" s="1" t="s">
        <v>380</v>
      </c>
      <c r="F43267" s="1">
        <v>22.068965517241399</v>
      </c>
      <c r="G43267" s="1" t="s">
        <v>364</v>
      </c>
      <c r="H43267" s="1" t="s">
        <v>67</v>
      </c>
      <c r="I43267" s="1" t="s">
        <v>27</v>
      </c>
      <c r="J43267" s="1" t="s">
        <v>56</v>
      </c>
      <c r="K43267" s="1" t="s">
        <v>319</v>
      </c>
    </row>
    <row r="43268" spans="1:11" x14ac:dyDescent="0.25">
      <c r="A43268" s="1" t="s">
        <v>362</v>
      </c>
      <c r="B43268" s="1" t="s">
        <v>64</v>
      </c>
      <c r="C43268" s="1" t="s">
        <v>65</v>
      </c>
      <c r="D43268" s="1" t="s">
        <v>56</v>
      </c>
      <c r="E43268" s="1" t="s">
        <v>380</v>
      </c>
      <c r="F43268" s="1">
        <v>22.2619414483821</v>
      </c>
      <c r="G43268" s="1" t="s">
        <v>364</v>
      </c>
      <c r="H43268" s="1" t="s">
        <v>67</v>
      </c>
      <c r="I43268" s="1" t="s">
        <v>25</v>
      </c>
      <c r="J43268" s="1" t="s">
        <v>56</v>
      </c>
      <c r="K43268" s="1" t="s">
        <v>323</v>
      </c>
    </row>
    <row r="43269" spans="1:11" x14ac:dyDescent="0.25">
      <c r="A43269" s="1" t="s">
        <v>362</v>
      </c>
      <c r="B43269" s="1" t="s">
        <v>64</v>
      </c>
      <c r="C43269" s="1" t="s">
        <v>65</v>
      </c>
      <c r="D43269" s="1" t="s">
        <v>56</v>
      </c>
      <c r="E43269" s="1" t="s">
        <v>380</v>
      </c>
      <c r="F43269" s="1">
        <v>22.596491228070199</v>
      </c>
      <c r="G43269" s="1" t="s">
        <v>364</v>
      </c>
      <c r="H43269" s="1" t="s">
        <v>67</v>
      </c>
      <c r="I43269" s="1" t="s">
        <v>27</v>
      </c>
      <c r="J43269" s="1" t="s">
        <v>56</v>
      </c>
      <c r="K43269" s="1" t="s">
        <v>325</v>
      </c>
    </row>
    <row r="43270" spans="1:11" x14ac:dyDescent="0.25">
      <c r="A43270" s="1" t="s">
        <v>362</v>
      </c>
      <c r="B43270" s="1" t="s">
        <v>64</v>
      </c>
      <c r="C43270" s="1" t="s">
        <v>65</v>
      </c>
      <c r="D43270" s="1" t="s">
        <v>56</v>
      </c>
      <c r="E43270" s="1" t="s">
        <v>380</v>
      </c>
      <c r="F43270" s="1">
        <v>22.873239436619698</v>
      </c>
      <c r="G43270" s="1" t="s">
        <v>364</v>
      </c>
      <c r="H43270" s="1" t="s">
        <v>67</v>
      </c>
      <c r="I43270" s="1" t="s">
        <v>27</v>
      </c>
      <c r="J43270" s="1" t="s">
        <v>56</v>
      </c>
      <c r="K43270" s="1" t="s">
        <v>322</v>
      </c>
    </row>
    <row r="43271" spans="1:11" x14ac:dyDescent="0.25">
      <c r="A43271" s="1" t="s">
        <v>362</v>
      </c>
      <c r="B43271" s="1" t="s">
        <v>64</v>
      </c>
      <c r="C43271" s="1" t="s">
        <v>65</v>
      </c>
      <c r="D43271" s="1" t="s">
        <v>56</v>
      </c>
      <c r="E43271" s="1" t="s">
        <v>380</v>
      </c>
      <c r="F43271" s="1">
        <v>22.909090909090899</v>
      </c>
      <c r="G43271" s="1" t="s">
        <v>364</v>
      </c>
      <c r="H43271" s="1" t="s">
        <v>67</v>
      </c>
      <c r="I43271" s="1" t="s">
        <v>27</v>
      </c>
      <c r="J43271" s="1" t="s">
        <v>56</v>
      </c>
      <c r="K43271" s="1" t="s">
        <v>327</v>
      </c>
    </row>
    <row r="43272" spans="1:11" x14ac:dyDescent="0.25">
      <c r="A43272" s="1" t="s">
        <v>362</v>
      </c>
      <c r="B43272" s="1" t="s">
        <v>64</v>
      </c>
      <c r="C43272" s="1" t="s">
        <v>65</v>
      </c>
      <c r="D43272" s="1" t="s">
        <v>56</v>
      </c>
      <c r="E43272" s="1" t="s">
        <v>380</v>
      </c>
      <c r="F43272" s="1">
        <v>22.936170212766001</v>
      </c>
      <c r="G43272" s="1" t="s">
        <v>364</v>
      </c>
      <c r="H43272" s="1" t="s">
        <v>67</v>
      </c>
      <c r="I43272" s="1" t="s">
        <v>27</v>
      </c>
      <c r="J43272" s="1" t="s">
        <v>56</v>
      </c>
      <c r="K43272" s="1" t="s">
        <v>321</v>
      </c>
    </row>
    <row r="43273" spans="1:11" x14ac:dyDescent="0.25">
      <c r="A43273" s="1" t="s">
        <v>362</v>
      </c>
      <c r="B43273" s="1" t="s">
        <v>64</v>
      </c>
      <c r="C43273" s="1" t="s">
        <v>65</v>
      </c>
      <c r="D43273" s="1" t="s">
        <v>56</v>
      </c>
      <c r="E43273" s="1" t="s">
        <v>380</v>
      </c>
      <c r="F43273" s="1">
        <v>22.9828326180257</v>
      </c>
      <c r="G43273" s="1" t="s">
        <v>364</v>
      </c>
      <c r="H43273" s="1" t="s">
        <v>67</v>
      </c>
      <c r="I43273" s="1" t="s">
        <v>27</v>
      </c>
      <c r="J43273" s="1" t="s">
        <v>56</v>
      </c>
      <c r="K43273" s="1" t="s">
        <v>326</v>
      </c>
    </row>
    <row r="43274" spans="1:11" x14ac:dyDescent="0.25">
      <c r="A43274" s="1" t="s">
        <v>362</v>
      </c>
      <c r="B43274" s="1" t="s">
        <v>64</v>
      </c>
      <c r="C43274" s="1" t="s">
        <v>65</v>
      </c>
      <c r="D43274" s="1" t="s">
        <v>56</v>
      </c>
      <c r="E43274" s="1" t="s">
        <v>380</v>
      </c>
      <c r="F43274" s="1">
        <v>22.985360514434301</v>
      </c>
      <c r="G43274" s="1" t="s">
        <v>364</v>
      </c>
      <c r="H43274" s="1" t="s">
        <v>67</v>
      </c>
      <c r="I43274" s="1" t="s">
        <v>29</v>
      </c>
      <c r="J43274" s="1" t="s">
        <v>56</v>
      </c>
      <c r="K43274" s="1" t="s">
        <v>324</v>
      </c>
    </row>
    <row r="43275" spans="1:11" x14ac:dyDescent="0.25">
      <c r="A43275" s="1" t="s">
        <v>362</v>
      </c>
      <c r="B43275" s="1" t="s">
        <v>64</v>
      </c>
      <c r="C43275" s="1" t="s">
        <v>65</v>
      </c>
      <c r="D43275" s="1" t="s">
        <v>56</v>
      </c>
      <c r="E43275" s="1" t="s">
        <v>380</v>
      </c>
      <c r="F43275" s="1">
        <v>23.015564202334598</v>
      </c>
      <c r="G43275" s="1" t="s">
        <v>364</v>
      </c>
      <c r="H43275" s="1" t="s">
        <v>67</v>
      </c>
      <c r="I43275" s="1" t="s">
        <v>27</v>
      </c>
      <c r="J43275" s="1" t="s">
        <v>56</v>
      </c>
      <c r="K43275" s="1" t="s">
        <v>320</v>
      </c>
    </row>
    <row r="43276" spans="1:11" x14ac:dyDescent="0.25">
      <c r="A43276" s="1" t="s">
        <v>362</v>
      </c>
      <c r="B43276" s="1" t="s">
        <v>64</v>
      </c>
      <c r="C43276" s="1" t="s">
        <v>65</v>
      </c>
      <c r="D43276" s="1" t="s">
        <v>56</v>
      </c>
      <c r="E43276" s="1" t="s">
        <v>380</v>
      </c>
      <c r="F43276" s="1">
        <v>23.015706806282701</v>
      </c>
      <c r="G43276" s="1" t="s">
        <v>364</v>
      </c>
      <c r="H43276" s="1" t="s">
        <v>67</v>
      </c>
      <c r="I43276" s="1" t="s">
        <v>27</v>
      </c>
      <c r="J43276" s="1" t="s">
        <v>56</v>
      </c>
      <c r="K43276" s="1" t="s">
        <v>4</v>
      </c>
    </row>
    <row r="43277" spans="1:11" x14ac:dyDescent="0.25">
      <c r="A43277" s="1" t="s">
        <v>362</v>
      </c>
      <c r="B43277" s="1" t="s">
        <v>64</v>
      </c>
      <c r="C43277" s="1" t="s">
        <v>65</v>
      </c>
      <c r="D43277" s="1" t="s">
        <v>56</v>
      </c>
      <c r="E43277" s="1" t="s">
        <v>380</v>
      </c>
      <c r="F43277" s="1">
        <v>23.709921828021599</v>
      </c>
      <c r="G43277" s="1" t="s">
        <v>364</v>
      </c>
      <c r="H43277" s="1" t="s">
        <v>67</v>
      </c>
      <c r="I43277" s="1" t="s">
        <v>29</v>
      </c>
      <c r="J43277" s="1" t="s">
        <v>56</v>
      </c>
      <c r="K43277" s="1" t="s">
        <v>325</v>
      </c>
    </row>
    <row r="43278" spans="1:11" x14ac:dyDescent="0.25">
      <c r="A43278" s="1" t="s">
        <v>362</v>
      </c>
      <c r="B43278" s="1" t="s">
        <v>64</v>
      </c>
      <c r="C43278" s="1" t="s">
        <v>65</v>
      </c>
      <c r="D43278" s="1" t="s">
        <v>56</v>
      </c>
      <c r="E43278" s="1" t="s">
        <v>380</v>
      </c>
      <c r="F43278" s="1">
        <v>23.955909369259</v>
      </c>
      <c r="G43278" s="1" t="s">
        <v>364</v>
      </c>
      <c r="H43278" s="1" t="s">
        <v>67</v>
      </c>
      <c r="I43278" s="1" t="s">
        <v>29</v>
      </c>
      <c r="J43278" s="1" t="s">
        <v>56</v>
      </c>
      <c r="K43278" s="1" t="s">
        <v>322</v>
      </c>
    </row>
    <row r="43279" spans="1:11" x14ac:dyDescent="0.25">
      <c r="A43279" s="1" t="s">
        <v>362</v>
      </c>
      <c r="B43279" s="1" t="s">
        <v>64</v>
      </c>
      <c r="C43279" s="1" t="s">
        <v>65</v>
      </c>
      <c r="D43279" s="1" t="s">
        <v>56</v>
      </c>
      <c r="E43279" s="1" t="s">
        <v>380</v>
      </c>
      <c r="F43279" s="1">
        <v>23.9654144305307</v>
      </c>
      <c r="G43279" s="1" t="s">
        <v>364</v>
      </c>
      <c r="H43279" s="1" t="s">
        <v>67</v>
      </c>
      <c r="I43279" s="1" t="s">
        <v>29</v>
      </c>
      <c r="J43279" s="1" t="s">
        <v>56</v>
      </c>
      <c r="K43279" s="1" t="s">
        <v>326</v>
      </c>
    </row>
    <row r="43280" spans="1:11" x14ac:dyDescent="0.25">
      <c r="A43280" s="1" t="s">
        <v>362</v>
      </c>
      <c r="B43280" s="1" t="s">
        <v>64</v>
      </c>
      <c r="C43280" s="1" t="s">
        <v>65</v>
      </c>
      <c r="D43280" s="1" t="s">
        <v>56</v>
      </c>
      <c r="E43280" s="1" t="s">
        <v>380</v>
      </c>
      <c r="F43280" s="1">
        <v>23.9928239419392</v>
      </c>
      <c r="G43280" s="1" t="s">
        <v>364</v>
      </c>
      <c r="H43280" s="1" t="s">
        <v>67</v>
      </c>
      <c r="I43280" s="1" t="s">
        <v>29</v>
      </c>
      <c r="J43280" s="1" t="s">
        <v>56</v>
      </c>
      <c r="K43280" s="1" t="s">
        <v>4</v>
      </c>
    </row>
    <row r="43281" spans="1:11" x14ac:dyDescent="0.25">
      <c r="A43281" s="1" t="s">
        <v>362</v>
      </c>
      <c r="B43281" s="1" t="s">
        <v>64</v>
      </c>
      <c r="C43281" s="1" t="s">
        <v>65</v>
      </c>
      <c r="D43281" s="1" t="s">
        <v>56</v>
      </c>
      <c r="E43281" s="1" t="s">
        <v>380</v>
      </c>
      <c r="F43281" s="1">
        <v>24.029218919091001</v>
      </c>
      <c r="G43281" s="1" t="s">
        <v>364</v>
      </c>
      <c r="H43281" s="1" t="s">
        <v>67</v>
      </c>
      <c r="I43281" s="1" t="s">
        <v>29</v>
      </c>
      <c r="J43281" s="1" t="s">
        <v>56</v>
      </c>
      <c r="K43281" s="1" t="s">
        <v>320</v>
      </c>
    </row>
    <row r="43282" spans="1:11" x14ac:dyDescent="0.25">
      <c r="A43282" s="1" t="s">
        <v>362</v>
      </c>
      <c r="B43282" s="1" t="s">
        <v>64</v>
      </c>
      <c r="C43282" s="1" t="s">
        <v>65</v>
      </c>
      <c r="D43282" s="1" t="s">
        <v>56</v>
      </c>
      <c r="E43282" s="1" t="s">
        <v>380</v>
      </c>
      <c r="F43282" s="1">
        <v>24.0331805282689</v>
      </c>
      <c r="G43282" s="1" t="s">
        <v>364</v>
      </c>
      <c r="H43282" s="1" t="s">
        <v>67</v>
      </c>
      <c r="I43282" s="1" t="s">
        <v>29</v>
      </c>
      <c r="J43282" s="1" t="s">
        <v>56</v>
      </c>
      <c r="K43282" s="1" t="s">
        <v>327</v>
      </c>
    </row>
    <row r="43283" spans="1:11" x14ac:dyDescent="0.25">
      <c r="A43283" s="1" t="s">
        <v>362</v>
      </c>
      <c r="B43283" s="1" t="s">
        <v>64</v>
      </c>
      <c r="C43283" s="1" t="s">
        <v>65</v>
      </c>
      <c r="D43283" s="1" t="s">
        <v>56</v>
      </c>
      <c r="E43283" s="1" t="s">
        <v>380</v>
      </c>
      <c r="F43283" s="1">
        <v>24.074701195219099</v>
      </c>
      <c r="G43283" s="1" t="s">
        <v>364</v>
      </c>
      <c r="H43283" s="1" t="s">
        <v>67</v>
      </c>
      <c r="I43283" s="1" t="s">
        <v>29</v>
      </c>
      <c r="J43283" s="1" t="s">
        <v>56</v>
      </c>
      <c r="K43283" s="1" t="s">
        <v>319</v>
      </c>
    </row>
    <row r="43284" spans="1:11" x14ac:dyDescent="0.25">
      <c r="A43284" s="1" t="s">
        <v>362</v>
      </c>
      <c r="B43284" s="1" t="s">
        <v>64</v>
      </c>
      <c r="C43284" s="1" t="s">
        <v>65</v>
      </c>
      <c r="D43284" s="1" t="s">
        <v>56</v>
      </c>
      <c r="E43284" s="1" t="s">
        <v>380</v>
      </c>
      <c r="F43284" s="1">
        <v>24.1202614379085</v>
      </c>
      <c r="G43284" s="1" t="s">
        <v>364</v>
      </c>
      <c r="H43284" s="1" t="s">
        <v>67</v>
      </c>
      <c r="I43284" s="1" t="s">
        <v>29</v>
      </c>
      <c r="J43284" s="1" t="s">
        <v>56</v>
      </c>
      <c r="K43284" s="1" t="s">
        <v>321</v>
      </c>
    </row>
    <row r="43285" spans="1:11" x14ac:dyDescent="0.25">
      <c r="A43285" s="1" t="s">
        <v>362</v>
      </c>
      <c r="B43285" s="1" t="s">
        <v>64</v>
      </c>
      <c r="C43285" s="1" t="s">
        <v>65</v>
      </c>
      <c r="D43285" s="1" t="s">
        <v>56</v>
      </c>
      <c r="E43285" s="1" t="s">
        <v>380</v>
      </c>
      <c r="F43285" s="1">
        <v>24.366412213740499</v>
      </c>
      <c r="G43285" s="1" t="s">
        <v>364</v>
      </c>
      <c r="H43285" s="1" t="s">
        <v>67</v>
      </c>
      <c r="I43285" s="1" t="s">
        <v>27</v>
      </c>
      <c r="J43285" s="1" t="s">
        <v>56</v>
      </c>
      <c r="K43285" s="1" t="s">
        <v>323</v>
      </c>
    </row>
    <row r="43286" spans="1:11" x14ac:dyDescent="0.25">
      <c r="A43286" s="1" t="s">
        <v>362</v>
      </c>
      <c r="B43286" s="1" t="s">
        <v>64</v>
      </c>
      <c r="C43286" s="1" t="s">
        <v>65</v>
      </c>
      <c r="D43286" s="1" t="s">
        <v>56</v>
      </c>
      <c r="E43286" s="1" t="s">
        <v>380</v>
      </c>
      <c r="F43286" s="1">
        <v>24.7451564828614</v>
      </c>
      <c r="G43286" s="1" t="s">
        <v>364</v>
      </c>
      <c r="H43286" s="1" t="s">
        <v>67</v>
      </c>
      <c r="I43286" s="1" t="s">
        <v>348</v>
      </c>
      <c r="J43286" s="1" t="s">
        <v>56</v>
      </c>
      <c r="K43286" s="1" t="s">
        <v>324</v>
      </c>
    </row>
    <row r="43287" spans="1:11" x14ac:dyDescent="0.25">
      <c r="A43287" s="1" t="s">
        <v>362</v>
      </c>
      <c r="B43287" s="1" t="s">
        <v>64</v>
      </c>
      <c r="C43287" s="1" t="s">
        <v>65</v>
      </c>
      <c r="D43287" s="1" t="s">
        <v>56</v>
      </c>
      <c r="E43287" s="1" t="s">
        <v>380</v>
      </c>
      <c r="F43287" s="1">
        <v>24.892487109055001</v>
      </c>
      <c r="G43287" s="1" t="s">
        <v>364</v>
      </c>
      <c r="H43287" s="1" t="s">
        <v>67</v>
      </c>
      <c r="I43287" s="1" t="s">
        <v>75</v>
      </c>
      <c r="J43287" s="1" t="s">
        <v>56</v>
      </c>
      <c r="K43287" s="1" t="s">
        <v>324</v>
      </c>
    </row>
    <row r="43288" spans="1:11" x14ac:dyDescent="0.25">
      <c r="A43288" s="1" t="s">
        <v>362</v>
      </c>
      <c r="B43288" s="1" t="s">
        <v>64</v>
      </c>
      <c r="C43288" s="1" t="s">
        <v>65</v>
      </c>
      <c r="D43288" s="1" t="s">
        <v>56</v>
      </c>
      <c r="E43288" s="1" t="s">
        <v>380</v>
      </c>
      <c r="F43288" s="1">
        <v>25.268292682926798</v>
      </c>
      <c r="G43288" s="1" t="s">
        <v>364</v>
      </c>
      <c r="H43288" s="1" t="s">
        <v>67</v>
      </c>
      <c r="I43288" s="1" t="s">
        <v>25</v>
      </c>
      <c r="J43288" s="1" t="s">
        <v>56</v>
      </c>
      <c r="K43288" s="1" t="s">
        <v>327</v>
      </c>
    </row>
    <row r="43289" spans="1:11" x14ac:dyDescent="0.25">
      <c r="A43289" s="1" t="s">
        <v>362</v>
      </c>
      <c r="B43289" s="1" t="s">
        <v>64</v>
      </c>
      <c r="C43289" s="1" t="s">
        <v>65</v>
      </c>
      <c r="D43289" s="1" t="s">
        <v>56</v>
      </c>
      <c r="E43289" s="1" t="s">
        <v>380</v>
      </c>
      <c r="F43289" s="1">
        <v>25.489655172413801</v>
      </c>
      <c r="G43289" s="1" t="s">
        <v>364</v>
      </c>
      <c r="H43289" s="1" t="s">
        <v>67</v>
      </c>
      <c r="I43289" s="1" t="s">
        <v>27</v>
      </c>
      <c r="J43289" s="1" t="s">
        <v>56</v>
      </c>
      <c r="K43289" s="1" t="s">
        <v>324</v>
      </c>
    </row>
    <row r="43290" spans="1:11" x14ac:dyDescent="0.25">
      <c r="A43290" s="1" t="s">
        <v>362</v>
      </c>
      <c r="B43290" s="1" t="s">
        <v>64</v>
      </c>
      <c r="C43290" s="1" t="s">
        <v>65</v>
      </c>
      <c r="D43290" s="1" t="s">
        <v>56</v>
      </c>
      <c r="E43290" s="1" t="s">
        <v>380</v>
      </c>
      <c r="F43290" s="1">
        <v>25.522742495281001</v>
      </c>
      <c r="G43290" s="1" t="s">
        <v>364</v>
      </c>
      <c r="H43290" s="1" t="s">
        <v>67</v>
      </c>
      <c r="I43290" s="1" t="s">
        <v>29</v>
      </c>
      <c r="J43290" s="1" t="s">
        <v>56</v>
      </c>
      <c r="K43290" s="1" t="s">
        <v>323</v>
      </c>
    </row>
    <row r="43291" spans="1:11" x14ac:dyDescent="0.25">
      <c r="A43291" s="1" t="s">
        <v>362</v>
      </c>
      <c r="B43291" s="1" t="s">
        <v>64</v>
      </c>
      <c r="C43291" s="1" t="s">
        <v>65</v>
      </c>
      <c r="D43291" s="1" t="s">
        <v>56</v>
      </c>
      <c r="E43291" s="1" t="s">
        <v>380</v>
      </c>
      <c r="F43291" s="1">
        <v>25.959514170040499</v>
      </c>
      <c r="G43291" s="1" t="s">
        <v>364</v>
      </c>
      <c r="H43291" s="1" t="s">
        <v>67</v>
      </c>
      <c r="I43291" s="1" t="s">
        <v>25</v>
      </c>
      <c r="J43291" s="1" t="s">
        <v>56</v>
      </c>
      <c r="K43291" s="1" t="s">
        <v>4</v>
      </c>
    </row>
    <row r="43292" spans="1:11" x14ac:dyDescent="0.25">
      <c r="A43292" s="1" t="s">
        <v>362</v>
      </c>
      <c r="B43292" s="1" t="s">
        <v>64</v>
      </c>
      <c r="C43292" s="1" t="s">
        <v>65</v>
      </c>
      <c r="D43292" s="1" t="s">
        <v>56</v>
      </c>
      <c r="E43292" s="1" t="s">
        <v>380</v>
      </c>
      <c r="F43292" s="1">
        <v>26.404412904940902</v>
      </c>
      <c r="G43292" s="1" t="s">
        <v>364</v>
      </c>
      <c r="H43292" s="1" t="s">
        <v>67</v>
      </c>
      <c r="I43292" s="1" t="s">
        <v>75</v>
      </c>
      <c r="J43292" s="1" t="s">
        <v>56</v>
      </c>
      <c r="K43292" s="1" t="s">
        <v>325</v>
      </c>
    </row>
    <row r="43293" spans="1:11" x14ac:dyDescent="0.25">
      <c r="A43293" s="1" t="s">
        <v>362</v>
      </c>
      <c r="B43293" s="1" t="s">
        <v>64</v>
      </c>
      <c r="C43293" s="1" t="s">
        <v>65</v>
      </c>
      <c r="D43293" s="1" t="s">
        <v>56</v>
      </c>
      <c r="E43293" s="1" t="s">
        <v>380</v>
      </c>
      <c r="F43293" s="1">
        <v>26.449525542163698</v>
      </c>
      <c r="G43293" s="1" t="s">
        <v>364</v>
      </c>
      <c r="H43293" s="1" t="s">
        <v>67</v>
      </c>
      <c r="I43293" s="1" t="s">
        <v>75</v>
      </c>
      <c r="J43293" s="1" t="s">
        <v>56</v>
      </c>
      <c r="K43293" s="1" t="s">
        <v>320</v>
      </c>
    </row>
    <row r="43294" spans="1:11" x14ac:dyDescent="0.25">
      <c r="A43294" s="1" t="s">
        <v>362</v>
      </c>
      <c r="B43294" s="1" t="s">
        <v>64</v>
      </c>
      <c r="C43294" s="1" t="s">
        <v>65</v>
      </c>
      <c r="D43294" s="1" t="s">
        <v>56</v>
      </c>
      <c r="E43294" s="1" t="s">
        <v>380</v>
      </c>
      <c r="F43294" s="1">
        <v>26.483368935001501</v>
      </c>
      <c r="G43294" s="1" t="s">
        <v>364</v>
      </c>
      <c r="H43294" s="1" t="s">
        <v>67</v>
      </c>
      <c r="I43294" s="1" t="s">
        <v>75</v>
      </c>
      <c r="J43294" s="1" t="s">
        <v>56</v>
      </c>
      <c r="K43294" s="1" t="s">
        <v>322</v>
      </c>
    </row>
    <row r="43295" spans="1:11" x14ac:dyDescent="0.25">
      <c r="A43295" s="1" t="s">
        <v>362</v>
      </c>
      <c r="B43295" s="1" t="s">
        <v>64</v>
      </c>
      <c r="C43295" s="1" t="s">
        <v>65</v>
      </c>
      <c r="D43295" s="1" t="s">
        <v>56</v>
      </c>
      <c r="E43295" s="1" t="s">
        <v>380</v>
      </c>
      <c r="F43295" s="1">
        <v>26.496792476077001</v>
      </c>
      <c r="G43295" s="1" t="s">
        <v>364</v>
      </c>
      <c r="H43295" s="1" t="s">
        <v>67</v>
      </c>
      <c r="I43295" s="1" t="s">
        <v>75</v>
      </c>
      <c r="J43295" s="1" t="s">
        <v>56</v>
      </c>
      <c r="K43295" s="1" t="s">
        <v>4</v>
      </c>
    </row>
    <row r="43296" spans="1:11" x14ac:dyDescent="0.25">
      <c r="A43296" s="1" t="s">
        <v>362</v>
      </c>
      <c r="B43296" s="1" t="s">
        <v>64</v>
      </c>
      <c r="C43296" s="1" t="s">
        <v>65</v>
      </c>
      <c r="D43296" s="1" t="s">
        <v>56</v>
      </c>
      <c r="E43296" s="1" t="s">
        <v>380</v>
      </c>
      <c r="F43296" s="1">
        <v>26.501115097449802</v>
      </c>
      <c r="G43296" s="1" t="s">
        <v>364</v>
      </c>
      <c r="H43296" s="1" t="s">
        <v>67</v>
      </c>
      <c r="I43296" s="1" t="s">
        <v>75</v>
      </c>
      <c r="J43296" s="1" t="s">
        <v>56</v>
      </c>
      <c r="K43296" s="1" t="s">
        <v>327</v>
      </c>
    </row>
    <row r="43297" spans="1:11" x14ac:dyDescent="0.25">
      <c r="A43297" s="1" t="s">
        <v>362</v>
      </c>
      <c r="B43297" s="1" t="s">
        <v>64</v>
      </c>
      <c r="C43297" s="1" t="s">
        <v>65</v>
      </c>
      <c r="D43297" s="1" t="s">
        <v>56</v>
      </c>
      <c r="E43297" s="1" t="s">
        <v>380</v>
      </c>
      <c r="F43297" s="1">
        <v>26.5292951827027</v>
      </c>
      <c r="G43297" s="1" t="s">
        <v>364</v>
      </c>
      <c r="H43297" s="1" t="s">
        <v>67</v>
      </c>
      <c r="I43297" s="1" t="s">
        <v>75</v>
      </c>
      <c r="J43297" s="1" t="s">
        <v>56</v>
      </c>
      <c r="K43297" s="1" t="s">
        <v>319</v>
      </c>
    </row>
    <row r="43298" spans="1:11" x14ac:dyDescent="0.25">
      <c r="A43298" s="1" t="s">
        <v>362</v>
      </c>
      <c r="B43298" s="1" t="s">
        <v>64</v>
      </c>
      <c r="C43298" s="1" t="s">
        <v>65</v>
      </c>
      <c r="D43298" s="1" t="s">
        <v>56</v>
      </c>
      <c r="E43298" s="1" t="s">
        <v>380</v>
      </c>
      <c r="F43298" s="1">
        <v>26.545062457701999</v>
      </c>
      <c r="G43298" s="1" t="s">
        <v>364</v>
      </c>
      <c r="H43298" s="1" t="s">
        <v>67</v>
      </c>
      <c r="I43298" s="1" t="s">
        <v>75</v>
      </c>
      <c r="J43298" s="1" t="s">
        <v>56</v>
      </c>
      <c r="K43298" s="1" t="s">
        <v>321</v>
      </c>
    </row>
    <row r="43299" spans="1:11" x14ac:dyDescent="0.25">
      <c r="A43299" s="1" t="s">
        <v>362</v>
      </c>
      <c r="B43299" s="1" t="s">
        <v>64</v>
      </c>
      <c r="C43299" s="1" t="s">
        <v>65</v>
      </c>
      <c r="D43299" s="1" t="s">
        <v>56</v>
      </c>
      <c r="E43299" s="1" t="s">
        <v>380</v>
      </c>
      <c r="F43299" s="1">
        <v>26.573978236701901</v>
      </c>
      <c r="G43299" s="1" t="s">
        <v>364</v>
      </c>
      <c r="H43299" s="1" t="s">
        <v>67</v>
      </c>
      <c r="I43299" s="1" t="s">
        <v>75</v>
      </c>
      <c r="J43299" s="1" t="s">
        <v>56</v>
      </c>
      <c r="K43299" s="1" t="s">
        <v>326</v>
      </c>
    </row>
    <row r="43300" spans="1:11" x14ac:dyDescent="0.25">
      <c r="A43300" s="1" t="s">
        <v>362</v>
      </c>
      <c r="B43300" s="1" t="s">
        <v>64</v>
      </c>
      <c r="C43300" s="1" t="s">
        <v>65</v>
      </c>
      <c r="D43300" s="1" t="s">
        <v>56</v>
      </c>
      <c r="E43300" s="1" t="s">
        <v>380</v>
      </c>
      <c r="F43300" s="1">
        <v>27.904228855721399</v>
      </c>
      <c r="G43300" s="1" t="s">
        <v>364</v>
      </c>
      <c r="H43300" s="1" t="s">
        <v>67</v>
      </c>
      <c r="I43300" s="1" t="s">
        <v>348</v>
      </c>
      <c r="J43300" s="1" t="s">
        <v>56</v>
      </c>
      <c r="K43300" s="1" t="s">
        <v>320</v>
      </c>
    </row>
    <row r="43301" spans="1:11" x14ac:dyDescent="0.25">
      <c r="A43301" s="1" t="s">
        <v>362</v>
      </c>
      <c r="B43301" s="1" t="s">
        <v>64</v>
      </c>
      <c r="C43301" s="1" t="s">
        <v>65</v>
      </c>
      <c r="D43301" s="1" t="s">
        <v>56</v>
      </c>
      <c r="E43301" s="1" t="s">
        <v>380</v>
      </c>
      <c r="F43301" s="1">
        <v>27.9197807673144</v>
      </c>
      <c r="G43301" s="1" t="s">
        <v>364</v>
      </c>
      <c r="H43301" s="1" t="s">
        <v>67</v>
      </c>
      <c r="I43301" s="1" t="s">
        <v>348</v>
      </c>
      <c r="J43301" s="1" t="s">
        <v>56</v>
      </c>
      <c r="K43301" s="1" t="s">
        <v>326</v>
      </c>
    </row>
    <row r="43302" spans="1:11" x14ac:dyDescent="0.25">
      <c r="A43302" s="1" t="s">
        <v>362</v>
      </c>
      <c r="B43302" s="1" t="s">
        <v>64</v>
      </c>
      <c r="C43302" s="1" t="s">
        <v>65</v>
      </c>
      <c r="D43302" s="1" t="s">
        <v>56</v>
      </c>
      <c r="E43302" s="1" t="s">
        <v>380</v>
      </c>
      <c r="F43302" s="1">
        <v>28</v>
      </c>
      <c r="G43302" s="1" t="s">
        <v>364</v>
      </c>
      <c r="H43302" s="1" t="s">
        <v>67</v>
      </c>
      <c r="I43302" s="1" t="s">
        <v>17</v>
      </c>
      <c r="J43302" s="1" t="s">
        <v>56</v>
      </c>
      <c r="K43302" s="1" t="s">
        <v>328</v>
      </c>
    </row>
    <row r="43303" spans="1:11" x14ac:dyDescent="0.25">
      <c r="A43303" s="1" t="s">
        <v>362</v>
      </c>
      <c r="B43303" s="1" t="s">
        <v>64</v>
      </c>
      <c r="C43303" s="1" t="s">
        <v>65</v>
      </c>
      <c r="D43303" s="1" t="s">
        <v>56</v>
      </c>
      <c r="E43303" s="1" t="s">
        <v>380</v>
      </c>
      <c r="F43303" s="1">
        <v>28</v>
      </c>
      <c r="G43303" s="1" t="s">
        <v>364</v>
      </c>
      <c r="H43303" s="1" t="s">
        <v>67</v>
      </c>
      <c r="I43303" s="1" t="s">
        <v>18</v>
      </c>
      <c r="J43303" s="1" t="s">
        <v>56</v>
      </c>
      <c r="K43303" s="1" t="s">
        <v>328</v>
      </c>
    </row>
    <row r="43304" spans="1:11" x14ac:dyDescent="0.25">
      <c r="A43304" s="1" t="s">
        <v>362</v>
      </c>
      <c r="B43304" s="1" t="s">
        <v>64</v>
      </c>
      <c r="C43304" s="1" t="s">
        <v>65</v>
      </c>
      <c r="D43304" s="1" t="s">
        <v>56</v>
      </c>
      <c r="E43304" s="1" t="s">
        <v>380</v>
      </c>
      <c r="F43304" s="1">
        <v>28</v>
      </c>
      <c r="G43304" s="1" t="s">
        <v>364</v>
      </c>
      <c r="H43304" s="1" t="s">
        <v>67</v>
      </c>
      <c r="I43304" s="1" t="s">
        <v>19</v>
      </c>
      <c r="J43304" s="1" t="s">
        <v>56</v>
      </c>
      <c r="K43304" s="1" t="s">
        <v>328</v>
      </c>
    </row>
    <row r="43305" spans="1:11" x14ac:dyDescent="0.25">
      <c r="A43305" s="1" t="s">
        <v>362</v>
      </c>
      <c r="B43305" s="1" t="s">
        <v>64</v>
      </c>
      <c r="C43305" s="1" t="s">
        <v>65</v>
      </c>
      <c r="D43305" s="1" t="s">
        <v>56</v>
      </c>
      <c r="E43305" s="1" t="s">
        <v>380</v>
      </c>
      <c r="F43305" s="1">
        <v>28</v>
      </c>
      <c r="G43305" s="1" t="s">
        <v>364</v>
      </c>
      <c r="H43305" s="1" t="s">
        <v>67</v>
      </c>
      <c r="I43305" s="1" t="s">
        <v>20</v>
      </c>
      <c r="J43305" s="1" t="s">
        <v>56</v>
      </c>
      <c r="K43305" s="1" t="s">
        <v>328</v>
      </c>
    </row>
    <row r="43306" spans="1:11" x14ac:dyDescent="0.25">
      <c r="A43306" s="1" t="s">
        <v>362</v>
      </c>
      <c r="B43306" s="1" t="s">
        <v>64</v>
      </c>
      <c r="C43306" s="1" t="s">
        <v>65</v>
      </c>
      <c r="D43306" s="1" t="s">
        <v>56</v>
      </c>
      <c r="E43306" s="1" t="s">
        <v>380</v>
      </c>
      <c r="F43306" s="1">
        <v>28</v>
      </c>
      <c r="G43306" s="1" t="s">
        <v>364</v>
      </c>
      <c r="H43306" s="1" t="s">
        <v>67</v>
      </c>
      <c r="I43306" s="1" t="s">
        <v>21</v>
      </c>
      <c r="J43306" s="1" t="s">
        <v>56</v>
      </c>
      <c r="K43306" s="1" t="s">
        <v>328</v>
      </c>
    </row>
    <row r="43307" spans="1:11" x14ac:dyDescent="0.25">
      <c r="A43307" s="1" t="s">
        <v>362</v>
      </c>
      <c r="B43307" s="1" t="s">
        <v>64</v>
      </c>
      <c r="C43307" s="1" t="s">
        <v>65</v>
      </c>
      <c r="D43307" s="1" t="s">
        <v>56</v>
      </c>
      <c r="E43307" s="1" t="s">
        <v>380</v>
      </c>
      <c r="F43307" s="1">
        <v>28</v>
      </c>
      <c r="G43307" s="1" t="s">
        <v>364</v>
      </c>
      <c r="H43307" s="1" t="s">
        <v>67</v>
      </c>
      <c r="I43307" s="1" t="s">
        <v>22</v>
      </c>
      <c r="J43307" s="1" t="s">
        <v>56</v>
      </c>
      <c r="K43307" s="1" t="s">
        <v>328</v>
      </c>
    </row>
    <row r="43308" spans="1:11" x14ac:dyDescent="0.25">
      <c r="A43308" s="1" t="s">
        <v>362</v>
      </c>
      <c r="B43308" s="1" t="s">
        <v>64</v>
      </c>
      <c r="C43308" s="1" t="s">
        <v>65</v>
      </c>
      <c r="D43308" s="1" t="s">
        <v>56</v>
      </c>
      <c r="E43308" s="1" t="s">
        <v>380</v>
      </c>
      <c r="F43308" s="1">
        <v>28</v>
      </c>
      <c r="G43308" s="1" t="s">
        <v>364</v>
      </c>
      <c r="H43308" s="1" t="s">
        <v>67</v>
      </c>
      <c r="I43308" s="1" t="s">
        <v>23</v>
      </c>
      <c r="J43308" s="1" t="s">
        <v>56</v>
      </c>
      <c r="K43308" s="1" t="s">
        <v>328</v>
      </c>
    </row>
    <row r="43309" spans="1:11" x14ac:dyDescent="0.25">
      <c r="A43309" s="1" t="s">
        <v>362</v>
      </c>
      <c r="B43309" s="1" t="s">
        <v>64</v>
      </c>
      <c r="C43309" s="1" t="s">
        <v>65</v>
      </c>
      <c r="D43309" s="1" t="s">
        <v>56</v>
      </c>
      <c r="E43309" s="1" t="s">
        <v>380</v>
      </c>
      <c r="F43309" s="1">
        <v>28</v>
      </c>
      <c r="G43309" s="1" t="s">
        <v>364</v>
      </c>
      <c r="H43309" s="1" t="s">
        <v>67</v>
      </c>
      <c r="I43309" s="1" t="s">
        <v>24</v>
      </c>
      <c r="J43309" s="1" t="s">
        <v>56</v>
      </c>
      <c r="K43309" s="1" t="s">
        <v>328</v>
      </c>
    </row>
    <row r="43310" spans="1:11" x14ac:dyDescent="0.25">
      <c r="A43310" s="1" t="s">
        <v>362</v>
      </c>
      <c r="B43310" s="1" t="s">
        <v>64</v>
      </c>
      <c r="C43310" s="1" t="s">
        <v>65</v>
      </c>
      <c r="D43310" s="1" t="s">
        <v>56</v>
      </c>
      <c r="E43310" s="1" t="s">
        <v>380</v>
      </c>
      <c r="F43310" s="1">
        <v>28</v>
      </c>
      <c r="G43310" s="1" t="s">
        <v>364</v>
      </c>
      <c r="H43310" s="1" t="s">
        <v>67</v>
      </c>
      <c r="I43310" s="1" t="s">
        <v>348</v>
      </c>
      <c r="J43310" s="1" t="s">
        <v>56</v>
      </c>
      <c r="K43310" s="1" t="s">
        <v>4</v>
      </c>
    </row>
    <row r="43311" spans="1:11" x14ac:dyDescent="0.25">
      <c r="A43311" s="1" t="s">
        <v>362</v>
      </c>
      <c r="B43311" s="1" t="s">
        <v>64</v>
      </c>
      <c r="C43311" s="1" t="s">
        <v>65</v>
      </c>
      <c r="D43311" s="1" t="s">
        <v>56</v>
      </c>
      <c r="E43311" s="1" t="s">
        <v>380</v>
      </c>
      <c r="F43311" s="1">
        <v>28</v>
      </c>
      <c r="G43311" s="1" t="s">
        <v>364</v>
      </c>
      <c r="H43311" s="1" t="s">
        <v>67</v>
      </c>
      <c r="I43311" s="1" t="s">
        <v>348</v>
      </c>
      <c r="J43311" s="1" t="s">
        <v>56</v>
      </c>
      <c r="K43311" s="1" t="s">
        <v>319</v>
      </c>
    </row>
    <row r="43312" spans="1:11" x14ac:dyDescent="0.25">
      <c r="A43312" s="1" t="s">
        <v>362</v>
      </c>
      <c r="B43312" s="1" t="s">
        <v>64</v>
      </c>
      <c r="C43312" s="1" t="s">
        <v>65</v>
      </c>
      <c r="D43312" s="1" t="s">
        <v>56</v>
      </c>
      <c r="E43312" s="1" t="s">
        <v>380</v>
      </c>
      <c r="F43312" s="1">
        <v>28</v>
      </c>
      <c r="G43312" s="1" t="s">
        <v>364</v>
      </c>
      <c r="H43312" s="1" t="s">
        <v>67</v>
      </c>
      <c r="I43312" s="1" t="s">
        <v>348</v>
      </c>
      <c r="J43312" s="1" t="s">
        <v>56</v>
      </c>
      <c r="K43312" s="1" t="s">
        <v>321</v>
      </c>
    </row>
    <row r="43313" spans="1:11" x14ac:dyDescent="0.25">
      <c r="A43313" s="1" t="s">
        <v>362</v>
      </c>
      <c r="B43313" s="1" t="s">
        <v>64</v>
      </c>
      <c r="C43313" s="1" t="s">
        <v>65</v>
      </c>
      <c r="D43313" s="1" t="s">
        <v>56</v>
      </c>
      <c r="E43313" s="1" t="s">
        <v>380</v>
      </c>
      <c r="F43313" s="1">
        <v>28</v>
      </c>
      <c r="G43313" s="1" t="s">
        <v>364</v>
      </c>
      <c r="H43313" s="1" t="s">
        <v>67</v>
      </c>
      <c r="I43313" s="1" t="s">
        <v>348</v>
      </c>
      <c r="J43313" s="1" t="s">
        <v>56</v>
      </c>
      <c r="K43313" s="1" t="s">
        <v>322</v>
      </c>
    </row>
    <row r="43314" spans="1:11" x14ac:dyDescent="0.25">
      <c r="A43314" s="1" t="s">
        <v>362</v>
      </c>
      <c r="B43314" s="1" t="s">
        <v>64</v>
      </c>
      <c r="C43314" s="1" t="s">
        <v>65</v>
      </c>
      <c r="D43314" s="1" t="s">
        <v>56</v>
      </c>
      <c r="E43314" s="1" t="s">
        <v>380</v>
      </c>
      <c r="F43314" s="1">
        <v>28</v>
      </c>
      <c r="G43314" s="1" t="s">
        <v>364</v>
      </c>
      <c r="H43314" s="1" t="s">
        <v>67</v>
      </c>
      <c r="I43314" s="1" t="s">
        <v>348</v>
      </c>
      <c r="J43314" s="1" t="s">
        <v>56</v>
      </c>
      <c r="K43314" s="1" t="s">
        <v>325</v>
      </c>
    </row>
    <row r="43315" spans="1:11" x14ac:dyDescent="0.25">
      <c r="A43315" s="1" t="s">
        <v>362</v>
      </c>
      <c r="B43315" s="1" t="s">
        <v>64</v>
      </c>
      <c r="C43315" s="1" t="s">
        <v>65</v>
      </c>
      <c r="D43315" s="1" t="s">
        <v>56</v>
      </c>
      <c r="E43315" s="1" t="s">
        <v>380</v>
      </c>
      <c r="F43315" s="1">
        <v>28</v>
      </c>
      <c r="G43315" s="1" t="s">
        <v>364</v>
      </c>
      <c r="H43315" s="1" t="s">
        <v>67</v>
      </c>
      <c r="I43315" s="1" t="s">
        <v>348</v>
      </c>
      <c r="J43315" s="1" t="s">
        <v>56</v>
      </c>
      <c r="K43315" s="1" t="s">
        <v>327</v>
      </c>
    </row>
    <row r="43316" spans="1:11" x14ac:dyDescent="0.25">
      <c r="A43316" s="1" t="s">
        <v>362</v>
      </c>
      <c r="B43316" s="1" t="s">
        <v>64</v>
      </c>
      <c r="C43316" s="1" t="s">
        <v>65</v>
      </c>
      <c r="D43316" s="1" t="s">
        <v>56</v>
      </c>
      <c r="E43316" s="1" t="s">
        <v>380</v>
      </c>
      <c r="F43316" s="1">
        <v>28</v>
      </c>
      <c r="G43316" s="1" t="s">
        <v>364</v>
      </c>
      <c r="H43316" s="1" t="s">
        <v>67</v>
      </c>
      <c r="I43316" s="1" t="s">
        <v>348</v>
      </c>
      <c r="J43316" s="1" t="s">
        <v>56</v>
      </c>
      <c r="K43316" s="1" t="s">
        <v>328</v>
      </c>
    </row>
    <row r="43317" spans="1:11" x14ac:dyDescent="0.25">
      <c r="A43317" s="1" t="s">
        <v>362</v>
      </c>
      <c r="B43317" s="1" t="s">
        <v>64</v>
      </c>
      <c r="C43317" s="1" t="s">
        <v>65</v>
      </c>
      <c r="D43317" s="1" t="s">
        <v>56</v>
      </c>
      <c r="E43317" s="1" t="s">
        <v>380</v>
      </c>
      <c r="F43317" s="1">
        <v>28</v>
      </c>
      <c r="G43317" s="1" t="s">
        <v>364</v>
      </c>
      <c r="H43317" s="1" t="s">
        <v>67</v>
      </c>
      <c r="I43317" s="1" t="s">
        <v>25</v>
      </c>
      <c r="J43317" s="1" t="s">
        <v>56</v>
      </c>
      <c r="K43317" s="1" t="s">
        <v>328</v>
      </c>
    </row>
    <row r="43318" spans="1:11" x14ac:dyDescent="0.25">
      <c r="A43318" s="1" t="s">
        <v>362</v>
      </c>
      <c r="B43318" s="1" t="s">
        <v>64</v>
      </c>
      <c r="C43318" s="1" t="s">
        <v>65</v>
      </c>
      <c r="D43318" s="1" t="s">
        <v>56</v>
      </c>
      <c r="E43318" s="1" t="s">
        <v>380</v>
      </c>
      <c r="F43318" s="1">
        <v>28</v>
      </c>
      <c r="G43318" s="1" t="s">
        <v>364</v>
      </c>
      <c r="H43318" s="1" t="s">
        <v>67</v>
      </c>
      <c r="I43318" s="1" t="s">
        <v>75</v>
      </c>
      <c r="J43318" s="1" t="s">
        <v>56</v>
      </c>
      <c r="K43318" s="1" t="s">
        <v>328</v>
      </c>
    </row>
    <row r="43319" spans="1:11" x14ac:dyDescent="0.25">
      <c r="A43319" s="1" t="s">
        <v>362</v>
      </c>
      <c r="B43319" s="1" t="s">
        <v>64</v>
      </c>
      <c r="C43319" s="1" t="s">
        <v>65</v>
      </c>
      <c r="D43319" s="1" t="s">
        <v>56</v>
      </c>
      <c r="E43319" s="1" t="s">
        <v>380</v>
      </c>
      <c r="F43319" s="1">
        <v>28</v>
      </c>
      <c r="G43319" s="1" t="s">
        <v>364</v>
      </c>
      <c r="H43319" s="1" t="s">
        <v>67</v>
      </c>
      <c r="I43319" s="1" t="s">
        <v>27</v>
      </c>
      <c r="J43319" s="1" t="s">
        <v>56</v>
      </c>
      <c r="K43319" s="1" t="s">
        <v>328</v>
      </c>
    </row>
    <row r="43320" spans="1:11" x14ac:dyDescent="0.25">
      <c r="A43320" s="1" t="s">
        <v>362</v>
      </c>
      <c r="B43320" s="1" t="s">
        <v>64</v>
      </c>
      <c r="C43320" s="1" t="s">
        <v>65</v>
      </c>
      <c r="D43320" s="1" t="s">
        <v>56</v>
      </c>
      <c r="E43320" s="1" t="s">
        <v>380</v>
      </c>
      <c r="F43320" s="1">
        <v>28</v>
      </c>
      <c r="G43320" s="1" t="s">
        <v>364</v>
      </c>
      <c r="H43320" s="1" t="s">
        <v>67</v>
      </c>
      <c r="I43320" s="1" t="s">
        <v>30</v>
      </c>
      <c r="J43320" s="1" t="s">
        <v>56</v>
      </c>
      <c r="K43320" s="1" t="s">
        <v>328</v>
      </c>
    </row>
    <row r="43321" spans="1:11" x14ac:dyDescent="0.25">
      <c r="A43321" s="1" t="s">
        <v>362</v>
      </c>
      <c r="B43321" s="1" t="s">
        <v>64</v>
      </c>
      <c r="C43321" s="1" t="s">
        <v>65</v>
      </c>
      <c r="D43321" s="1" t="s">
        <v>56</v>
      </c>
      <c r="E43321" s="1" t="s">
        <v>380</v>
      </c>
      <c r="F43321" s="1">
        <v>28</v>
      </c>
      <c r="G43321" s="1" t="s">
        <v>364</v>
      </c>
      <c r="H43321" s="1" t="s">
        <v>67</v>
      </c>
      <c r="I43321" s="1" t="s">
        <v>29</v>
      </c>
      <c r="J43321" s="1" t="s">
        <v>56</v>
      </c>
      <c r="K43321" s="1" t="s">
        <v>328</v>
      </c>
    </row>
    <row r="43322" spans="1:11" x14ac:dyDescent="0.25">
      <c r="A43322" s="1" t="s">
        <v>362</v>
      </c>
      <c r="B43322" s="1" t="s">
        <v>64</v>
      </c>
      <c r="C43322" s="1" t="s">
        <v>65</v>
      </c>
      <c r="D43322" s="1" t="s">
        <v>56</v>
      </c>
      <c r="E43322" s="1" t="s">
        <v>380</v>
      </c>
      <c r="F43322" s="1">
        <v>28.398485584847698</v>
      </c>
      <c r="G43322" s="1" t="s">
        <v>364</v>
      </c>
      <c r="H43322" s="1" t="s">
        <v>67</v>
      </c>
      <c r="I43322" s="1" t="s">
        <v>75</v>
      </c>
      <c r="J43322" s="1" t="s">
        <v>56</v>
      </c>
      <c r="K43322" s="1" t="s">
        <v>323</v>
      </c>
    </row>
    <row r="43323" spans="1:11" x14ac:dyDescent="0.25">
      <c r="A43323" s="1" t="s">
        <v>362</v>
      </c>
      <c r="B43323" s="1" t="s">
        <v>64</v>
      </c>
      <c r="C43323" s="1" t="s">
        <v>65</v>
      </c>
      <c r="D43323" s="1" t="s">
        <v>56</v>
      </c>
      <c r="E43323" s="1" t="s">
        <v>380</v>
      </c>
      <c r="F43323" s="1">
        <v>30.122618061309002</v>
      </c>
      <c r="G43323" s="1" t="s">
        <v>364</v>
      </c>
      <c r="H43323" s="1" t="s">
        <v>67</v>
      </c>
      <c r="I43323" s="1" t="s">
        <v>348</v>
      </c>
      <c r="J43323" s="1" t="s">
        <v>56</v>
      </c>
      <c r="K43323" s="1" t="s">
        <v>323</v>
      </c>
    </row>
    <row r="43324" spans="1:11" x14ac:dyDescent="0.25">
      <c r="A43324" s="1" t="s">
        <v>362</v>
      </c>
      <c r="B43324" s="1" t="s">
        <v>64</v>
      </c>
      <c r="C43324" s="1" t="s">
        <v>65</v>
      </c>
      <c r="D43324" s="1" t="s">
        <v>56</v>
      </c>
      <c r="E43324" s="1" t="s">
        <v>380</v>
      </c>
      <c r="F43324" s="1">
        <v>30.3295162421126</v>
      </c>
      <c r="G43324" s="1" t="s">
        <v>364</v>
      </c>
      <c r="H43324" s="1" t="s">
        <v>67</v>
      </c>
      <c r="I43324" s="1" t="s">
        <v>21</v>
      </c>
      <c r="J43324" s="1" t="s">
        <v>56</v>
      </c>
      <c r="K43324" s="1" t="s">
        <v>321</v>
      </c>
    </row>
    <row r="43325" spans="1:11" x14ac:dyDescent="0.25">
      <c r="A43325" s="1" t="s">
        <v>362</v>
      </c>
      <c r="B43325" s="1" t="s">
        <v>64</v>
      </c>
      <c r="C43325" s="1" t="s">
        <v>65</v>
      </c>
      <c r="D43325" s="1" t="s">
        <v>56</v>
      </c>
      <c r="E43325" s="1" t="s">
        <v>380</v>
      </c>
      <c r="F43325" s="1">
        <v>30.337308347529799</v>
      </c>
      <c r="G43325" s="1" t="s">
        <v>364</v>
      </c>
      <c r="H43325" s="1" t="s">
        <v>67</v>
      </c>
      <c r="I43325" s="1" t="s">
        <v>17</v>
      </c>
      <c r="J43325" s="1" t="s">
        <v>56</v>
      </c>
      <c r="K43325" s="1" t="s">
        <v>327</v>
      </c>
    </row>
    <row r="43326" spans="1:11" x14ac:dyDescent="0.25">
      <c r="A43326" s="1" t="s">
        <v>362</v>
      </c>
      <c r="B43326" s="1" t="s">
        <v>64</v>
      </c>
      <c r="C43326" s="1" t="s">
        <v>65</v>
      </c>
      <c r="D43326" s="1" t="s">
        <v>56</v>
      </c>
      <c r="E43326" s="1" t="s">
        <v>380</v>
      </c>
      <c r="F43326" s="1">
        <v>30.366365511844599</v>
      </c>
      <c r="G43326" s="1" t="s">
        <v>364</v>
      </c>
      <c r="H43326" s="1" t="s">
        <v>67</v>
      </c>
      <c r="I43326" s="1" t="s">
        <v>21</v>
      </c>
      <c r="J43326" s="1" t="s">
        <v>56</v>
      </c>
      <c r="K43326" s="1" t="s">
        <v>322</v>
      </c>
    </row>
    <row r="43327" spans="1:11" x14ac:dyDescent="0.25">
      <c r="A43327" s="1" t="s">
        <v>362</v>
      </c>
      <c r="B43327" s="1" t="s">
        <v>64</v>
      </c>
      <c r="C43327" s="1" t="s">
        <v>65</v>
      </c>
      <c r="D43327" s="1" t="s">
        <v>56</v>
      </c>
      <c r="E43327" s="1" t="s">
        <v>380</v>
      </c>
      <c r="F43327" s="1">
        <v>30.413546630360798</v>
      </c>
      <c r="G43327" s="1" t="s">
        <v>364</v>
      </c>
      <c r="H43327" s="1" t="s">
        <v>67</v>
      </c>
      <c r="I43327" s="1" t="s">
        <v>21</v>
      </c>
      <c r="J43327" s="1" t="s">
        <v>56</v>
      </c>
      <c r="K43327" s="1" t="s">
        <v>327</v>
      </c>
    </row>
    <row r="43328" spans="1:11" x14ac:dyDescent="0.25">
      <c r="A43328" s="1" t="s">
        <v>362</v>
      </c>
      <c r="B43328" s="1" t="s">
        <v>64</v>
      </c>
      <c r="C43328" s="1" t="s">
        <v>65</v>
      </c>
      <c r="D43328" s="1" t="s">
        <v>56</v>
      </c>
      <c r="E43328" s="1" t="s">
        <v>380</v>
      </c>
      <c r="F43328" s="1">
        <v>30.4609375</v>
      </c>
      <c r="G43328" s="1" t="s">
        <v>364</v>
      </c>
      <c r="H43328" s="1" t="s">
        <v>67</v>
      </c>
      <c r="I43328" s="1" t="s">
        <v>21</v>
      </c>
      <c r="J43328" s="1" t="s">
        <v>56</v>
      </c>
      <c r="K43328" s="1" t="s">
        <v>326</v>
      </c>
    </row>
    <row r="43329" spans="1:11" x14ac:dyDescent="0.25">
      <c r="A43329" s="1" t="s">
        <v>362</v>
      </c>
      <c r="B43329" s="1" t="s">
        <v>64</v>
      </c>
      <c r="C43329" s="1" t="s">
        <v>65</v>
      </c>
      <c r="D43329" s="1" t="s">
        <v>56</v>
      </c>
      <c r="E43329" s="1" t="s">
        <v>380</v>
      </c>
      <c r="F43329" s="1">
        <v>30.749334068154699</v>
      </c>
      <c r="G43329" s="1" t="s">
        <v>364</v>
      </c>
      <c r="H43329" s="1" t="s">
        <v>67</v>
      </c>
      <c r="I43329" s="1" t="s">
        <v>21</v>
      </c>
      <c r="J43329" s="1" t="s">
        <v>56</v>
      </c>
      <c r="K43329" s="1" t="s">
        <v>325</v>
      </c>
    </row>
    <row r="43330" spans="1:11" x14ac:dyDescent="0.25">
      <c r="A43330" s="1" t="s">
        <v>362</v>
      </c>
      <c r="B43330" s="1" t="s">
        <v>64</v>
      </c>
      <c r="C43330" s="1" t="s">
        <v>65</v>
      </c>
      <c r="D43330" s="1" t="s">
        <v>56</v>
      </c>
      <c r="E43330" s="1" t="s">
        <v>380</v>
      </c>
      <c r="F43330" s="1">
        <v>30.768321513002402</v>
      </c>
      <c r="G43330" s="1" t="s">
        <v>364</v>
      </c>
      <c r="H43330" s="1" t="s">
        <v>67</v>
      </c>
      <c r="I43330" s="1" t="s">
        <v>21</v>
      </c>
      <c r="J43330" s="1" t="s">
        <v>56</v>
      </c>
      <c r="K43330" s="1" t="s">
        <v>320</v>
      </c>
    </row>
    <row r="43331" spans="1:11" x14ac:dyDescent="0.25">
      <c r="A43331" s="1" t="s">
        <v>362</v>
      </c>
      <c r="B43331" s="1" t="s">
        <v>64</v>
      </c>
      <c r="C43331" s="1" t="s">
        <v>65</v>
      </c>
      <c r="D43331" s="1" t="s">
        <v>56</v>
      </c>
      <c r="E43331" s="1" t="s">
        <v>380</v>
      </c>
      <c r="F43331" s="1">
        <v>30.943636167690499</v>
      </c>
      <c r="G43331" s="1" t="s">
        <v>364</v>
      </c>
      <c r="H43331" s="1" t="s">
        <v>67</v>
      </c>
      <c r="I43331" s="1" t="s">
        <v>21</v>
      </c>
      <c r="J43331" s="1" t="s">
        <v>56</v>
      </c>
      <c r="K43331" s="1" t="s">
        <v>319</v>
      </c>
    </row>
    <row r="43332" spans="1:11" x14ac:dyDescent="0.25">
      <c r="A43332" s="1" t="s">
        <v>362</v>
      </c>
      <c r="B43332" s="1" t="s">
        <v>64</v>
      </c>
      <c r="C43332" s="1" t="s">
        <v>65</v>
      </c>
      <c r="D43332" s="1" t="s">
        <v>56</v>
      </c>
      <c r="E43332" s="1" t="s">
        <v>380</v>
      </c>
      <c r="F43332" s="1">
        <v>31.230345911949701</v>
      </c>
      <c r="G43332" s="1" t="s">
        <v>364</v>
      </c>
      <c r="H43332" s="1" t="s">
        <v>67</v>
      </c>
      <c r="I43332" s="1" t="s">
        <v>17</v>
      </c>
      <c r="J43332" s="1" t="s">
        <v>56</v>
      </c>
      <c r="K43332" s="1" t="s">
        <v>326</v>
      </c>
    </row>
    <row r="43333" spans="1:11" x14ac:dyDescent="0.25">
      <c r="A43333" s="1" t="s">
        <v>362</v>
      </c>
      <c r="B43333" s="1" t="s">
        <v>64</v>
      </c>
      <c r="C43333" s="1" t="s">
        <v>65</v>
      </c>
      <c r="D43333" s="1" t="s">
        <v>56</v>
      </c>
      <c r="E43333" s="1" t="s">
        <v>380</v>
      </c>
      <c r="F43333" s="1">
        <v>31.670103092783499</v>
      </c>
      <c r="G43333" s="1" t="s">
        <v>364</v>
      </c>
      <c r="H43333" s="1" t="s">
        <v>67</v>
      </c>
      <c r="I43333" s="1" t="s">
        <v>17</v>
      </c>
      <c r="J43333" s="1" t="s">
        <v>56</v>
      </c>
      <c r="K43333" s="1" t="s">
        <v>325</v>
      </c>
    </row>
    <row r="43334" spans="1:11" x14ac:dyDescent="0.25">
      <c r="A43334" s="1" t="s">
        <v>362</v>
      </c>
      <c r="B43334" s="1" t="s">
        <v>64</v>
      </c>
      <c r="C43334" s="1" t="s">
        <v>65</v>
      </c>
      <c r="D43334" s="1" t="s">
        <v>56</v>
      </c>
      <c r="E43334" s="1" t="s">
        <v>380</v>
      </c>
      <c r="F43334" s="1">
        <v>32.290160745367103</v>
      </c>
      <c r="G43334" s="1" t="s">
        <v>364</v>
      </c>
      <c r="H43334" s="1" t="s">
        <v>67</v>
      </c>
      <c r="I43334" s="1" t="s">
        <v>21</v>
      </c>
      <c r="J43334" s="1" t="s">
        <v>56</v>
      </c>
      <c r="K43334" s="1" t="s">
        <v>4</v>
      </c>
    </row>
    <row r="43335" spans="1:11" x14ac:dyDescent="0.25">
      <c r="A43335" s="1" t="s">
        <v>362</v>
      </c>
      <c r="B43335" s="1" t="s">
        <v>64</v>
      </c>
      <c r="C43335" s="1" t="s">
        <v>65</v>
      </c>
      <c r="D43335" s="1" t="s">
        <v>56</v>
      </c>
      <c r="E43335" s="1" t="s">
        <v>380</v>
      </c>
      <c r="F43335" s="1">
        <v>32.503958587088903</v>
      </c>
      <c r="G43335" s="1" t="s">
        <v>364</v>
      </c>
      <c r="H43335" s="1" t="s">
        <v>67</v>
      </c>
      <c r="I43335" s="1" t="s">
        <v>21</v>
      </c>
      <c r="J43335" s="1" t="s">
        <v>56</v>
      </c>
      <c r="K43335" s="1" t="s">
        <v>323</v>
      </c>
    </row>
    <row r="43336" spans="1:11" x14ac:dyDescent="0.25">
      <c r="A43336" s="1" t="s">
        <v>362</v>
      </c>
      <c r="B43336" s="1" t="s">
        <v>64</v>
      </c>
      <c r="C43336" s="1" t="s">
        <v>65</v>
      </c>
      <c r="D43336" s="1" t="s">
        <v>56</v>
      </c>
      <c r="E43336" s="1" t="s">
        <v>380</v>
      </c>
      <c r="F43336" s="1">
        <v>33.578424414478398</v>
      </c>
      <c r="G43336" s="1" t="s">
        <v>364</v>
      </c>
      <c r="H43336" s="1" t="s">
        <v>67</v>
      </c>
      <c r="I43336" s="1" t="s">
        <v>17</v>
      </c>
      <c r="J43336" s="1" t="s">
        <v>56</v>
      </c>
      <c r="K43336" s="1" t="s">
        <v>322</v>
      </c>
    </row>
    <row r="43337" spans="1:11" x14ac:dyDescent="0.25">
      <c r="A43337" s="1" t="s">
        <v>362</v>
      </c>
      <c r="B43337" s="1" t="s">
        <v>64</v>
      </c>
      <c r="C43337" s="1" t="s">
        <v>65</v>
      </c>
      <c r="D43337" s="1" t="s">
        <v>56</v>
      </c>
      <c r="E43337" s="1" t="s">
        <v>380</v>
      </c>
      <c r="F43337" s="1">
        <v>34.228061942749903</v>
      </c>
      <c r="G43337" s="1" t="s">
        <v>364</v>
      </c>
      <c r="H43337" s="1" t="s">
        <v>67</v>
      </c>
      <c r="I43337" s="1" t="s">
        <v>17</v>
      </c>
      <c r="J43337" s="1" t="s">
        <v>56</v>
      </c>
      <c r="K43337" s="1" t="s">
        <v>320</v>
      </c>
    </row>
    <row r="43338" spans="1:11" x14ac:dyDescent="0.25">
      <c r="A43338" s="1" t="s">
        <v>362</v>
      </c>
      <c r="B43338" s="1" t="s">
        <v>64</v>
      </c>
      <c r="C43338" s="1" t="s">
        <v>65</v>
      </c>
      <c r="D43338" s="1" t="s">
        <v>56</v>
      </c>
      <c r="E43338" s="1" t="s">
        <v>380</v>
      </c>
      <c r="F43338" s="1">
        <v>34.256035394825403</v>
      </c>
      <c r="G43338" s="1" t="s">
        <v>364</v>
      </c>
      <c r="H43338" s="1" t="s">
        <v>67</v>
      </c>
      <c r="I43338" s="1" t="s">
        <v>17</v>
      </c>
      <c r="J43338" s="1" t="s">
        <v>56</v>
      </c>
      <c r="K43338" s="1" t="s">
        <v>319</v>
      </c>
    </row>
    <row r="43339" spans="1:11" x14ac:dyDescent="0.25">
      <c r="A43339" s="1" t="s">
        <v>362</v>
      </c>
      <c r="B43339" s="1" t="s">
        <v>64</v>
      </c>
      <c r="C43339" s="1" t="s">
        <v>65</v>
      </c>
      <c r="D43339" s="1" t="s">
        <v>56</v>
      </c>
      <c r="E43339" s="1" t="s">
        <v>380</v>
      </c>
      <c r="F43339" s="1">
        <v>34.316664933984796</v>
      </c>
      <c r="G43339" s="1" t="s">
        <v>364</v>
      </c>
      <c r="H43339" s="1" t="s">
        <v>67</v>
      </c>
      <c r="I43339" s="1" t="s">
        <v>17</v>
      </c>
      <c r="J43339" s="1" t="s">
        <v>56</v>
      </c>
      <c r="K43339" s="1" t="s">
        <v>321</v>
      </c>
    </row>
    <row r="43340" spans="1:11" x14ac:dyDescent="0.25">
      <c r="A43340" s="1" t="s">
        <v>362</v>
      </c>
      <c r="B43340" s="1" t="s">
        <v>64</v>
      </c>
      <c r="C43340" s="1" t="s">
        <v>65</v>
      </c>
      <c r="D43340" s="1" t="s">
        <v>56</v>
      </c>
      <c r="E43340" s="1" t="s">
        <v>380</v>
      </c>
      <c r="F43340" s="1">
        <v>34.5385631634094</v>
      </c>
      <c r="G43340" s="1" t="s">
        <v>364</v>
      </c>
      <c r="H43340" s="1" t="s">
        <v>67</v>
      </c>
      <c r="I43340" s="1" t="s">
        <v>24</v>
      </c>
      <c r="J43340" s="1" t="s">
        <v>56</v>
      </c>
      <c r="K43340" s="1" t="s">
        <v>327</v>
      </c>
    </row>
    <row r="43341" spans="1:11" x14ac:dyDescent="0.25">
      <c r="A43341" s="1" t="s">
        <v>362</v>
      </c>
      <c r="B43341" s="1" t="s">
        <v>64</v>
      </c>
      <c r="C43341" s="1" t="s">
        <v>65</v>
      </c>
      <c r="D43341" s="1" t="s">
        <v>56</v>
      </c>
      <c r="E43341" s="1" t="s">
        <v>380</v>
      </c>
      <c r="F43341" s="1">
        <v>34.847499232893497</v>
      </c>
      <c r="G43341" s="1" t="s">
        <v>364</v>
      </c>
      <c r="H43341" s="1" t="s">
        <v>67</v>
      </c>
      <c r="I43341" s="1" t="s">
        <v>17</v>
      </c>
      <c r="J43341" s="1" t="s">
        <v>56</v>
      </c>
      <c r="K43341" s="1" t="s">
        <v>4</v>
      </c>
    </row>
    <row r="43342" spans="1:11" x14ac:dyDescent="0.25">
      <c r="A43342" s="1" t="s">
        <v>362</v>
      </c>
      <c r="B43342" s="1" t="s">
        <v>64</v>
      </c>
      <c r="C43342" s="1" t="s">
        <v>65</v>
      </c>
      <c r="D43342" s="1" t="s">
        <v>56</v>
      </c>
      <c r="E43342" s="1" t="s">
        <v>380</v>
      </c>
      <c r="F43342" s="1">
        <v>35.410280869104398</v>
      </c>
      <c r="G43342" s="1" t="s">
        <v>364</v>
      </c>
      <c r="H43342" s="1" t="s">
        <v>67</v>
      </c>
      <c r="I43342" s="1" t="s">
        <v>21</v>
      </c>
      <c r="J43342" s="1" t="s">
        <v>56</v>
      </c>
      <c r="K43342" s="1" t="s">
        <v>324</v>
      </c>
    </row>
    <row r="43343" spans="1:11" x14ac:dyDescent="0.25">
      <c r="A43343" s="1" t="s">
        <v>362</v>
      </c>
      <c r="B43343" s="1" t="s">
        <v>64</v>
      </c>
      <c r="C43343" s="1" t="s">
        <v>65</v>
      </c>
      <c r="D43343" s="1" t="s">
        <v>56</v>
      </c>
      <c r="E43343" s="1" t="s">
        <v>380</v>
      </c>
      <c r="F43343" s="1">
        <v>35.950383400992301</v>
      </c>
      <c r="G43343" s="1" t="s">
        <v>364</v>
      </c>
      <c r="H43343" s="1" t="s">
        <v>67</v>
      </c>
      <c r="I43343" s="1" t="s">
        <v>17</v>
      </c>
      <c r="J43343" s="1" t="s">
        <v>56</v>
      </c>
      <c r="K43343" s="1" t="s">
        <v>323</v>
      </c>
    </row>
    <row r="43344" spans="1:11" x14ac:dyDescent="0.25">
      <c r="A43344" s="1" t="s">
        <v>362</v>
      </c>
      <c r="B43344" s="1" t="s">
        <v>64</v>
      </c>
      <c r="C43344" s="1" t="s">
        <v>65</v>
      </c>
      <c r="D43344" s="1" t="s">
        <v>56</v>
      </c>
      <c r="E43344" s="1" t="s">
        <v>380</v>
      </c>
      <c r="F43344" s="1">
        <v>37.640008135409403</v>
      </c>
      <c r="G43344" s="1" t="s">
        <v>364</v>
      </c>
      <c r="H43344" s="1" t="s">
        <v>67</v>
      </c>
      <c r="I43344" s="1" t="s">
        <v>24</v>
      </c>
      <c r="J43344" s="1" t="s">
        <v>56</v>
      </c>
      <c r="K43344" s="1" t="s">
        <v>321</v>
      </c>
    </row>
    <row r="43345" spans="1:11" x14ac:dyDescent="0.25">
      <c r="A43345" s="1" t="s">
        <v>362</v>
      </c>
      <c r="B43345" s="1" t="s">
        <v>64</v>
      </c>
      <c r="C43345" s="1" t="s">
        <v>65</v>
      </c>
      <c r="D43345" s="1" t="s">
        <v>56</v>
      </c>
      <c r="E43345" s="1" t="s">
        <v>380</v>
      </c>
      <c r="F43345" s="1">
        <v>37.891893259137497</v>
      </c>
      <c r="G43345" s="1" t="s">
        <v>364</v>
      </c>
      <c r="H43345" s="1" t="s">
        <v>67</v>
      </c>
      <c r="I43345" s="1" t="s">
        <v>24</v>
      </c>
      <c r="J43345" s="1" t="s">
        <v>56</v>
      </c>
      <c r="K43345" s="1" t="s">
        <v>322</v>
      </c>
    </row>
    <row r="43346" spans="1:11" x14ac:dyDescent="0.25">
      <c r="A43346" s="1" t="s">
        <v>362</v>
      </c>
      <c r="B43346" s="1" t="s">
        <v>64</v>
      </c>
      <c r="C43346" s="1" t="s">
        <v>65</v>
      </c>
      <c r="D43346" s="1" t="s">
        <v>56</v>
      </c>
      <c r="E43346" s="1" t="s">
        <v>380</v>
      </c>
      <c r="F43346" s="1">
        <v>38.797679547415903</v>
      </c>
      <c r="G43346" s="1" t="s">
        <v>364</v>
      </c>
      <c r="H43346" s="1" t="s">
        <v>67</v>
      </c>
      <c r="I43346" s="1" t="s">
        <v>24</v>
      </c>
      <c r="J43346" s="1" t="s">
        <v>56</v>
      </c>
      <c r="K43346" s="1" t="s">
        <v>319</v>
      </c>
    </row>
    <row r="43347" spans="1:11" x14ac:dyDescent="0.25">
      <c r="A43347" s="1" t="s">
        <v>362</v>
      </c>
      <c r="B43347" s="1" t="s">
        <v>64</v>
      </c>
      <c r="C43347" s="1" t="s">
        <v>65</v>
      </c>
      <c r="D43347" s="1" t="s">
        <v>56</v>
      </c>
      <c r="E43347" s="1" t="s">
        <v>380</v>
      </c>
      <c r="F43347" s="1">
        <v>39.034035299939497</v>
      </c>
      <c r="G43347" s="1" t="s">
        <v>364</v>
      </c>
      <c r="H43347" s="1" t="s">
        <v>67</v>
      </c>
      <c r="I43347" s="1" t="s">
        <v>24</v>
      </c>
      <c r="J43347" s="1" t="s">
        <v>56</v>
      </c>
      <c r="K43347" s="1" t="s">
        <v>323</v>
      </c>
    </row>
    <row r="43348" spans="1:11" x14ac:dyDescent="0.25">
      <c r="A43348" s="1" t="s">
        <v>362</v>
      </c>
      <c r="B43348" s="1" t="s">
        <v>64</v>
      </c>
      <c r="C43348" s="1" t="s">
        <v>65</v>
      </c>
      <c r="D43348" s="1" t="s">
        <v>56</v>
      </c>
      <c r="E43348" s="1" t="s">
        <v>380</v>
      </c>
      <c r="F43348" s="1">
        <v>39.382303839732899</v>
      </c>
      <c r="G43348" s="1" t="s">
        <v>364</v>
      </c>
      <c r="H43348" s="1" t="s">
        <v>67</v>
      </c>
      <c r="I43348" s="1" t="s">
        <v>24</v>
      </c>
      <c r="J43348" s="1" t="s">
        <v>56</v>
      </c>
      <c r="K43348" s="1" t="s">
        <v>320</v>
      </c>
    </row>
    <row r="43349" spans="1:11" x14ac:dyDescent="0.25">
      <c r="A43349" s="1" t="s">
        <v>362</v>
      </c>
      <c r="B43349" s="1" t="s">
        <v>64</v>
      </c>
      <c r="C43349" s="1" t="s">
        <v>65</v>
      </c>
      <c r="D43349" s="1" t="s">
        <v>56</v>
      </c>
      <c r="E43349" s="1" t="s">
        <v>380</v>
      </c>
      <c r="F43349" s="1">
        <v>39.840846342407403</v>
      </c>
      <c r="G43349" s="1" t="s">
        <v>364</v>
      </c>
      <c r="H43349" s="1" t="s">
        <v>67</v>
      </c>
      <c r="I43349" s="1" t="s">
        <v>24</v>
      </c>
      <c r="J43349" s="1" t="s">
        <v>56</v>
      </c>
      <c r="K43349" s="1" t="s">
        <v>4</v>
      </c>
    </row>
    <row r="43350" spans="1:11" x14ac:dyDescent="0.25">
      <c r="A43350" s="1" t="s">
        <v>362</v>
      </c>
      <c r="B43350" s="1" t="s">
        <v>64</v>
      </c>
      <c r="C43350" s="1" t="s">
        <v>65</v>
      </c>
      <c r="D43350" s="1" t="s">
        <v>56</v>
      </c>
      <c r="E43350" s="1" t="s">
        <v>380</v>
      </c>
      <c r="F43350" s="1">
        <v>40.481442295484399</v>
      </c>
      <c r="G43350" s="1" t="s">
        <v>364</v>
      </c>
      <c r="H43350" s="1" t="s">
        <v>67</v>
      </c>
      <c r="I43350" s="1" t="s">
        <v>24</v>
      </c>
      <c r="J43350" s="1" t="s">
        <v>56</v>
      </c>
      <c r="K43350" s="1" t="s">
        <v>324</v>
      </c>
    </row>
    <row r="43351" spans="1:11" x14ac:dyDescent="0.25">
      <c r="A43351" s="1" t="s">
        <v>362</v>
      </c>
      <c r="B43351" s="1" t="s">
        <v>64</v>
      </c>
      <c r="C43351" s="1" t="s">
        <v>65</v>
      </c>
      <c r="D43351" s="1" t="s">
        <v>56</v>
      </c>
      <c r="E43351" s="1" t="s">
        <v>380</v>
      </c>
      <c r="F43351" s="1">
        <v>41.1943442596789</v>
      </c>
      <c r="G43351" s="1" t="s">
        <v>364</v>
      </c>
      <c r="H43351" s="1" t="s">
        <v>67</v>
      </c>
      <c r="I43351" s="1" t="s">
        <v>24</v>
      </c>
      <c r="J43351" s="1" t="s">
        <v>56</v>
      </c>
      <c r="K43351" s="1" t="s">
        <v>326</v>
      </c>
    </row>
    <row r="43352" spans="1:11" x14ac:dyDescent="0.25">
      <c r="A43352" s="1" t="s">
        <v>362</v>
      </c>
      <c r="B43352" s="1" t="s">
        <v>64</v>
      </c>
      <c r="C43352" s="1" t="s">
        <v>65</v>
      </c>
      <c r="D43352" s="1" t="s">
        <v>56</v>
      </c>
      <c r="E43352" s="1" t="s">
        <v>380</v>
      </c>
      <c r="F43352" s="1">
        <v>41.541993281075001</v>
      </c>
      <c r="G43352" s="1" t="s">
        <v>364</v>
      </c>
      <c r="H43352" s="1" t="s">
        <v>67</v>
      </c>
      <c r="I43352" s="1" t="s">
        <v>24</v>
      </c>
      <c r="J43352" s="1" t="s">
        <v>56</v>
      </c>
      <c r="K43352" s="1" t="s">
        <v>325</v>
      </c>
    </row>
    <row r="43353" spans="1:11" x14ac:dyDescent="0.25">
      <c r="A43353" s="1" t="s">
        <v>362</v>
      </c>
      <c r="B43353" s="1" t="s">
        <v>64</v>
      </c>
      <c r="C43353" s="1" t="s">
        <v>65</v>
      </c>
      <c r="D43353" s="1" t="s">
        <v>56</v>
      </c>
      <c r="E43353" s="1" t="s">
        <v>381</v>
      </c>
      <c r="F43353" s="1"/>
      <c r="G43353" s="1" t="s">
        <v>364</v>
      </c>
      <c r="H43353" s="1" t="s">
        <v>67</v>
      </c>
      <c r="I43353" s="1" t="s">
        <v>56</v>
      </c>
      <c r="J43353" s="1" t="s">
        <v>56</v>
      </c>
      <c r="K43353" s="1" t="s">
        <v>329</v>
      </c>
    </row>
    <row r="43354" spans="1:11" x14ac:dyDescent="0.25">
      <c r="A43354" s="1" t="s">
        <v>362</v>
      </c>
      <c r="B43354" s="1" t="s">
        <v>64</v>
      </c>
      <c r="C43354" s="1" t="s">
        <v>65</v>
      </c>
      <c r="D43354" s="1" t="s">
        <v>56</v>
      </c>
      <c r="E43354" s="1" t="s">
        <v>381</v>
      </c>
      <c r="F43354" s="1"/>
      <c r="G43354" s="1" t="s">
        <v>364</v>
      </c>
      <c r="H43354" s="1" t="s">
        <v>67</v>
      </c>
      <c r="I43354" s="1" t="s">
        <v>56</v>
      </c>
      <c r="J43354" s="1" t="s">
        <v>56</v>
      </c>
      <c r="K43354" s="1" t="s">
        <v>330</v>
      </c>
    </row>
    <row r="43355" spans="1:11" x14ac:dyDescent="0.25">
      <c r="A43355" s="1" t="s">
        <v>362</v>
      </c>
      <c r="B43355" s="1" t="s">
        <v>64</v>
      </c>
      <c r="C43355" s="1" t="s">
        <v>65</v>
      </c>
      <c r="D43355" s="1" t="s">
        <v>56</v>
      </c>
      <c r="E43355" s="1" t="s">
        <v>381</v>
      </c>
      <c r="F43355" s="1"/>
      <c r="G43355" s="1" t="s">
        <v>364</v>
      </c>
      <c r="H43355" s="1" t="s">
        <v>67</v>
      </c>
      <c r="I43355" s="1" t="s">
        <v>56</v>
      </c>
      <c r="J43355" s="1" t="s">
        <v>56</v>
      </c>
      <c r="K43355" s="1" t="s">
        <v>331</v>
      </c>
    </row>
    <row r="43356" spans="1:11" x14ac:dyDescent="0.25">
      <c r="A43356" s="1" t="s">
        <v>362</v>
      </c>
      <c r="B43356" s="1" t="s">
        <v>64</v>
      </c>
      <c r="C43356" s="1" t="s">
        <v>65</v>
      </c>
      <c r="D43356" s="1" t="s">
        <v>56</v>
      </c>
      <c r="E43356" s="1" t="s">
        <v>381</v>
      </c>
      <c r="F43356" s="1"/>
      <c r="G43356" s="1" t="s">
        <v>364</v>
      </c>
      <c r="H43356" s="1" t="s">
        <v>67</v>
      </c>
      <c r="I43356" s="1" t="s">
        <v>56</v>
      </c>
      <c r="J43356" s="1" t="s">
        <v>56</v>
      </c>
      <c r="K43356" s="1" t="s">
        <v>359</v>
      </c>
    </row>
    <row r="43357" spans="1:11" x14ac:dyDescent="0.25">
      <c r="A43357" s="1" t="s">
        <v>362</v>
      </c>
      <c r="B43357" s="1" t="s">
        <v>64</v>
      </c>
      <c r="C43357" s="1" t="s">
        <v>65</v>
      </c>
      <c r="D43357" s="1" t="s">
        <v>56</v>
      </c>
      <c r="E43357" s="1" t="s">
        <v>381</v>
      </c>
      <c r="F43357" s="1">
        <v>20.2238258133786</v>
      </c>
      <c r="G43357" s="1" t="s">
        <v>364</v>
      </c>
      <c r="H43357" s="1" t="s">
        <v>67</v>
      </c>
      <c r="I43357" s="1" t="s">
        <v>56</v>
      </c>
      <c r="J43357" s="1" t="s">
        <v>56</v>
      </c>
      <c r="K43357" s="1" t="s">
        <v>327</v>
      </c>
    </row>
    <row r="43358" spans="1:11" x14ac:dyDescent="0.25">
      <c r="A43358" s="1" t="s">
        <v>362</v>
      </c>
      <c r="B43358" s="1" t="s">
        <v>64</v>
      </c>
      <c r="C43358" s="1" t="s">
        <v>65</v>
      </c>
      <c r="D43358" s="1" t="s">
        <v>56</v>
      </c>
      <c r="E43358" s="1" t="s">
        <v>381</v>
      </c>
      <c r="F43358" s="1">
        <v>20.452386353721302</v>
      </c>
      <c r="G43358" s="1" t="s">
        <v>364</v>
      </c>
      <c r="H43358" s="1" t="s">
        <v>67</v>
      </c>
      <c r="I43358" s="1" t="s">
        <v>56</v>
      </c>
      <c r="J43358" s="1" t="s">
        <v>56</v>
      </c>
      <c r="K43358" s="1" t="s">
        <v>325</v>
      </c>
    </row>
    <row r="43359" spans="1:11" x14ac:dyDescent="0.25">
      <c r="A43359" s="1" t="s">
        <v>362</v>
      </c>
      <c r="B43359" s="1" t="s">
        <v>64</v>
      </c>
      <c r="C43359" s="1" t="s">
        <v>65</v>
      </c>
      <c r="D43359" s="1" t="s">
        <v>56</v>
      </c>
      <c r="E43359" s="1" t="s">
        <v>381</v>
      </c>
      <c r="F43359" s="1">
        <v>20.689761679575302</v>
      </c>
      <c r="G43359" s="1" t="s">
        <v>364</v>
      </c>
      <c r="H43359" s="1" t="s">
        <v>67</v>
      </c>
      <c r="I43359" s="1" t="s">
        <v>56</v>
      </c>
      <c r="J43359" s="1" t="s">
        <v>56</v>
      </c>
      <c r="K43359" s="1" t="s">
        <v>326</v>
      </c>
    </row>
    <row r="43360" spans="1:11" x14ac:dyDescent="0.25">
      <c r="A43360" s="1" t="s">
        <v>362</v>
      </c>
      <c r="B43360" s="1" t="s">
        <v>64</v>
      </c>
      <c r="C43360" s="1" t="s">
        <v>65</v>
      </c>
      <c r="D43360" s="1" t="s">
        <v>56</v>
      </c>
      <c r="E43360" s="1" t="s">
        <v>381</v>
      </c>
      <c r="F43360" s="1">
        <v>21.216744899058</v>
      </c>
      <c r="G43360" s="1" t="s">
        <v>364</v>
      </c>
      <c r="H43360" s="1" t="s">
        <v>67</v>
      </c>
      <c r="I43360" s="1" t="s">
        <v>56</v>
      </c>
      <c r="J43360" s="1" t="s">
        <v>56</v>
      </c>
      <c r="K43360" s="1" t="s">
        <v>322</v>
      </c>
    </row>
    <row r="43361" spans="1:11" x14ac:dyDescent="0.25">
      <c r="A43361" s="1" t="s">
        <v>362</v>
      </c>
      <c r="B43361" s="1" t="s">
        <v>64</v>
      </c>
      <c r="C43361" s="1" t="s">
        <v>65</v>
      </c>
      <c r="D43361" s="1" t="s">
        <v>56</v>
      </c>
      <c r="E43361" s="1" t="s">
        <v>381</v>
      </c>
      <c r="F43361" s="1">
        <v>21.2511080398418</v>
      </c>
      <c r="G43361" s="1" t="s">
        <v>364</v>
      </c>
      <c r="H43361" s="1" t="s">
        <v>67</v>
      </c>
      <c r="I43361" s="1" t="s">
        <v>56</v>
      </c>
      <c r="J43361" s="1" t="s">
        <v>56</v>
      </c>
      <c r="K43361" s="1" t="s">
        <v>319</v>
      </c>
    </row>
    <row r="43362" spans="1:11" x14ac:dyDescent="0.25">
      <c r="A43362" s="1" t="s">
        <v>362</v>
      </c>
      <c r="B43362" s="1" t="s">
        <v>64</v>
      </c>
      <c r="C43362" s="1" t="s">
        <v>65</v>
      </c>
      <c r="D43362" s="1" t="s">
        <v>56</v>
      </c>
      <c r="E43362" s="1" t="s">
        <v>381</v>
      </c>
      <c r="F43362" s="1">
        <v>21.597564831590901</v>
      </c>
      <c r="G43362" s="1" t="s">
        <v>364</v>
      </c>
      <c r="H43362" s="1" t="s">
        <v>67</v>
      </c>
      <c r="I43362" s="1" t="s">
        <v>56</v>
      </c>
      <c r="J43362" s="1" t="s">
        <v>56</v>
      </c>
      <c r="K43362" s="1" t="s">
        <v>4</v>
      </c>
    </row>
    <row r="43363" spans="1:11" x14ac:dyDescent="0.25">
      <c r="A43363" s="1" t="s">
        <v>362</v>
      </c>
      <c r="B43363" s="1" t="s">
        <v>64</v>
      </c>
      <c r="C43363" s="1" t="s">
        <v>65</v>
      </c>
      <c r="D43363" s="1" t="s">
        <v>56</v>
      </c>
      <c r="E43363" s="1" t="s">
        <v>381</v>
      </c>
      <c r="F43363" s="1">
        <v>21.618271103030899</v>
      </c>
      <c r="G43363" s="1" t="s">
        <v>364</v>
      </c>
      <c r="H43363" s="1" t="s">
        <v>67</v>
      </c>
      <c r="I43363" s="1" t="s">
        <v>56</v>
      </c>
      <c r="J43363" s="1" t="s">
        <v>56</v>
      </c>
      <c r="K43363" s="1" t="s">
        <v>321</v>
      </c>
    </row>
    <row r="43364" spans="1:11" x14ac:dyDescent="0.25">
      <c r="A43364" s="1" t="s">
        <v>362</v>
      </c>
      <c r="B43364" s="1" t="s">
        <v>64</v>
      </c>
      <c r="C43364" s="1" t="s">
        <v>65</v>
      </c>
      <c r="D43364" s="1" t="s">
        <v>56</v>
      </c>
      <c r="E43364" s="1" t="s">
        <v>381</v>
      </c>
      <c r="F43364" s="1">
        <v>22.1717319986913</v>
      </c>
      <c r="G43364" s="1" t="s">
        <v>364</v>
      </c>
      <c r="H43364" s="1" t="s">
        <v>67</v>
      </c>
      <c r="I43364" s="1" t="s">
        <v>56</v>
      </c>
      <c r="J43364" s="1" t="s">
        <v>56</v>
      </c>
      <c r="K43364" s="1" t="s">
        <v>324</v>
      </c>
    </row>
    <row r="43365" spans="1:11" x14ac:dyDescent="0.25">
      <c r="A43365" s="1" t="s">
        <v>362</v>
      </c>
      <c r="B43365" s="1" t="s">
        <v>64</v>
      </c>
      <c r="C43365" s="1" t="s">
        <v>65</v>
      </c>
      <c r="D43365" s="1" t="s">
        <v>56</v>
      </c>
      <c r="E43365" s="1" t="s">
        <v>381</v>
      </c>
      <c r="F43365" s="1">
        <v>22.4385948260406</v>
      </c>
      <c r="G43365" s="1" t="s">
        <v>364</v>
      </c>
      <c r="H43365" s="1" t="s">
        <v>67</v>
      </c>
      <c r="I43365" s="1" t="s">
        <v>56</v>
      </c>
      <c r="J43365" s="1" t="s">
        <v>56</v>
      </c>
      <c r="K43365" s="1" t="s">
        <v>320</v>
      </c>
    </row>
    <row r="43366" spans="1:11" x14ac:dyDescent="0.25">
      <c r="A43366" s="1" t="s">
        <v>362</v>
      </c>
      <c r="B43366" s="1" t="s">
        <v>64</v>
      </c>
      <c r="C43366" s="1" t="s">
        <v>65</v>
      </c>
      <c r="D43366" s="1" t="s">
        <v>56</v>
      </c>
      <c r="E43366" s="1" t="s">
        <v>381</v>
      </c>
      <c r="F43366" s="1">
        <v>22.647231387898898</v>
      </c>
      <c r="G43366" s="1" t="s">
        <v>364</v>
      </c>
      <c r="H43366" s="1" t="s">
        <v>67</v>
      </c>
      <c r="I43366" s="1" t="s">
        <v>56</v>
      </c>
      <c r="J43366" s="1" t="s">
        <v>56</v>
      </c>
      <c r="K43366" s="1" t="s">
        <v>323</v>
      </c>
    </row>
    <row r="43367" spans="1:11" x14ac:dyDescent="0.25">
      <c r="A43367" s="1" t="s">
        <v>362</v>
      </c>
      <c r="B43367" s="1" t="s">
        <v>64</v>
      </c>
      <c r="C43367" s="1" t="s">
        <v>65</v>
      </c>
      <c r="D43367" s="1" t="s">
        <v>56</v>
      </c>
      <c r="E43367" s="1" t="s">
        <v>381</v>
      </c>
      <c r="F43367" s="1">
        <v>30.162845083276299</v>
      </c>
      <c r="G43367" s="1" t="s">
        <v>364</v>
      </c>
      <c r="H43367" s="1" t="s">
        <v>67</v>
      </c>
      <c r="I43367" s="1" t="s">
        <v>56</v>
      </c>
      <c r="J43367" s="1" t="s">
        <v>56</v>
      </c>
      <c r="K43367" s="1" t="s">
        <v>328</v>
      </c>
    </row>
    <row r="43368" spans="1:11" x14ac:dyDescent="0.25">
      <c r="A43368" s="1" t="s">
        <v>362</v>
      </c>
      <c r="B43368" s="1" t="s">
        <v>64</v>
      </c>
      <c r="C43368" s="1" t="s">
        <v>65</v>
      </c>
      <c r="D43368" s="1" t="s">
        <v>56</v>
      </c>
      <c r="E43368" s="1" t="s">
        <v>382</v>
      </c>
      <c r="F43368" s="1"/>
      <c r="G43368" s="1" t="s">
        <v>364</v>
      </c>
      <c r="H43368" s="1" t="s">
        <v>67</v>
      </c>
      <c r="I43368" s="1" t="s">
        <v>56</v>
      </c>
      <c r="J43368" s="1" t="s">
        <v>22</v>
      </c>
      <c r="K43368" s="1" t="s">
        <v>329</v>
      </c>
    </row>
    <row r="43369" spans="1:11" x14ac:dyDescent="0.25">
      <c r="A43369" s="1" t="s">
        <v>362</v>
      </c>
      <c r="B43369" s="1" t="s">
        <v>64</v>
      </c>
      <c r="C43369" s="1" t="s">
        <v>65</v>
      </c>
      <c r="D43369" s="1" t="s">
        <v>56</v>
      </c>
      <c r="E43369" s="1" t="s">
        <v>382</v>
      </c>
      <c r="F43369" s="1"/>
      <c r="G43369" s="1" t="s">
        <v>364</v>
      </c>
      <c r="H43369" s="1" t="s">
        <v>67</v>
      </c>
      <c r="I43369" s="1" t="s">
        <v>56</v>
      </c>
      <c r="J43369" s="1" t="s">
        <v>22</v>
      </c>
      <c r="K43369" s="1" t="s">
        <v>330</v>
      </c>
    </row>
    <row r="43370" spans="1:11" x14ac:dyDescent="0.25">
      <c r="A43370" s="1" t="s">
        <v>362</v>
      </c>
      <c r="B43370" s="1" t="s">
        <v>64</v>
      </c>
      <c r="C43370" s="1" t="s">
        <v>65</v>
      </c>
      <c r="D43370" s="1" t="s">
        <v>56</v>
      </c>
      <c r="E43370" s="1" t="s">
        <v>382</v>
      </c>
      <c r="F43370" s="1"/>
      <c r="G43370" s="1" t="s">
        <v>364</v>
      </c>
      <c r="H43370" s="1" t="s">
        <v>67</v>
      </c>
      <c r="I43370" s="1" t="s">
        <v>56</v>
      </c>
      <c r="J43370" s="1" t="s">
        <v>22</v>
      </c>
      <c r="K43370" s="1" t="s">
        <v>331</v>
      </c>
    </row>
    <row r="43371" spans="1:11" x14ac:dyDescent="0.25">
      <c r="A43371" s="1" t="s">
        <v>362</v>
      </c>
      <c r="B43371" s="1" t="s">
        <v>64</v>
      </c>
      <c r="C43371" s="1" t="s">
        <v>65</v>
      </c>
      <c r="D43371" s="1" t="s">
        <v>56</v>
      </c>
      <c r="E43371" s="1" t="s">
        <v>382</v>
      </c>
      <c r="F43371" s="1"/>
      <c r="G43371" s="1" t="s">
        <v>364</v>
      </c>
      <c r="H43371" s="1" t="s">
        <v>67</v>
      </c>
      <c r="I43371" s="1" t="s">
        <v>56</v>
      </c>
      <c r="J43371" s="1" t="s">
        <v>22</v>
      </c>
      <c r="K43371" s="1" t="s">
        <v>359</v>
      </c>
    </row>
    <row r="43372" spans="1:11" x14ac:dyDescent="0.25">
      <c r="A43372" s="1" t="s">
        <v>362</v>
      </c>
      <c r="B43372" s="1" t="s">
        <v>64</v>
      </c>
      <c r="C43372" s="1" t="s">
        <v>65</v>
      </c>
      <c r="D43372" s="1" t="s">
        <v>56</v>
      </c>
      <c r="E43372" s="1" t="s">
        <v>382</v>
      </c>
      <c r="F43372" s="1"/>
      <c r="G43372" s="1" t="s">
        <v>364</v>
      </c>
      <c r="H43372" s="1" t="s">
        <v>67</v>
      </c>
      <c r="I43372" s="1" t="s">
        <v>56</v>
      </c>
      <c r="J43372" s="1" t="s">
        <v>75</v>
      </c>
      <c r="K43372" s="1" t="s">
        <v>329</v>
      </c>
    </row>
    <row r="43373" spans="1:11" x14ac:dyDescent="0.25">
      <c r="A43373" s="1" t="s">
        <v>362</v>
      </c>
      <c r="B43373" s="1" t="s">
        <v>64</v>
      </c>
      <c r="C43373" s="1" t="s">
        <v>65</v>
      </c>
      <c r="D43373" s="1" t="s">
        <v>56</v>
      </c>
      <c r="E43373" s="1" t="s">
        <v>382</v>
      </c>
      <c r="F43373" s="1"/>
      <c r="G43373" s="1" t="s">
        <v>364</v>
      </c>
      <c r="H43373" s="1" t="s">
        <v>67</v>
      </c>
      <c r="I43373" s="1" t="s">
        <v>56</v>
      </c>
      <c r="J43373" s="1" t="s">
        <v>75</v>
      </c>
      <c r="K43373" s="1" t="s">
        <v>330</v>
      </c>
    </row>
    <row r="43374" spans="1:11" x14ac:dyDescent="0.25">
      <c r="A43374" s="1" t="s">
        <v>362</v>
      </c>
      <c r="B43374" s="1" t="s">
        <v>64</v>
      </c>
      <c r="C43374" s="1" t="s">
        <v>65</v>
      </c>
      <c r="D43374" s="1" t="s">
        <v>56</v>
      </c>
      <c r="E43374" s="1" t="s">
        <v>382</v>
      </c>
      <c r="F43374" s="1"/>
      <c r="G43374" s="1" t="s">
        <v>364</v>
      </c>
      <c r="H43374" s="1" t="s">
        <v>67</v>
      </c>
      <c r="I43374" s="1" t="s">
        <v>56</v>
      </c>
      <c r="J43374" s="1" t="s">
        <v>75</v>
      </c>
      <c r="K43374" s="1" t="s">
        <v>331</v>
      </c>
    </row>
    <row r="43375" spans="1:11" x14ac:dyDescent="0.25">
      <c r="A43375" s="1" t="s">
        <v>362</v>
      </c>
      <c r="B43375" s="1" t="s">
        <v>64</v>
      </c>
      <c r="C43375" s="1" t="s">
        <v>65</v>
      </c>
      <c r="D43375" s="1" t="s">
        <v>56</v>
      </c>
      <c r="E43375" s="1" t="s">
        <v>382</v>
      </c>
      <c r="F43375" s="1"/>
      <c r="G43375" s="1" t="s">
        <v>364</v>
      </c>
      <c r="H43375" s="1" t="s">
        <v>67</v>
      </c>
      <c r="I43375" s="1" t="s">
        <v>56</v>
      </c>
      <c r="J43375" s="1" t="s">
        <v>75</v>
      </c>
      <c r="K43375" s="1" t="s">
        <v>359</v>
      </c>
    </row>
    <row r="43376" spans="1:11" x14ac:dyDescent="0.25">
      <c r="A43376" s="1" t="s">
        <v>362</v>
      </c>
      <c r="B43376" s="1" t="s">
        <v>64</v>
      </c>
      <c r="C43376" s="1" t="s">
        <v>65</v>
      </c>
      <c r="D43376" s="1" t="s">
        <v>56</v>
      </c>
      <c r="E43376" s="1" t="s">
        <v>382</v>
      </c>
      <c r="F43376" s="1">
        <v>12.5763679360678</v>
      </c>
      <c r="G43376" s="1" t="s">
        <v>364</v>
      </c>
      <c r="H43376" s="1" t="s">
        <v>67</v>
      </c>
      <c r="I43376" s="1" t="s">
        <v>56</v>
      </c>
      <c r="J43376" s="1" t="s">
        <v>29</v>
      </c>
      <c r="K43376" s="1" t="s">
        <v>4</v>
      </c>
    </row>
    <row r="43377" spans="1:11" x14ac:dyDescent="0.25">
      <c r="A43377" s="1" t="s">
        <v>362</v>
      </c>
      <c r="B43377" s="1" t="s">
        <v>64</v>
      </c>
      <c r="C43377" s="1" t="s">
        <v>65</v>
      </c>
      <c r="D43377" s="1" t="s">
        <v>56</v>
      </c>
      <c r="E43377" s="1" t="s">
        <v>382</v>
      </c>
      <c r="F43377" s="1">
        <v>12.749667994687901</v>
      </c>
      <c r="G43377" s="1" t="s">
        <v>364</v>
      </c>
      <c r="H43377" s="1" t="s">
        <v>67</v>
      </c>
      <c r="I43377" s="1" t="s">
        <v>56</v>
      </c>
      <c r="J43377" s="1" t="s">
        <v>29</v>
      </c>
      <c r="K43377" s="1" t="s">
        <v>319</v>
      </c>
    </row>
    <row r="43378" spans="1:11" x14ac:dyDescent="0.25">
      <c r="A43378" s="1" t="s">
        <v>362</v>
      </c>
      <c r="B43378" s="1" t="s">
        <v>64</v>
      </c>
      <c r="C43378" s="1" t="s">
        <v>65</v>
      </c>
      <c r="D43378" s="1" t="s">
        <v>56</v>
      </c>
      <c r="E43378" s="1" t="s">
        <v>382</v>
      </c>
      <c r="F43378" s="1">
        <v>13.807550534286101</v>
      </c>
      <c r="G43378" s="1" t="s">
        <v>364</v>
      </c>
      <c r="H43378" s="1" t="s">
        <v>67</v>
      </c>
      <c r="I43378" s="1" t="s">
        <v>56</v>
      </c>
      <c r="J43378" s="1" t="s">
        <v>23</v>
      </c>
      <c r="K43378" s="1" t="s">
        <v>325</v>
      </c>
    </row>
    <row r="43379" spans="1:11" x14ac:dyDescent="0.25">
      <c r="A43379" s="1" t="s">
        <v>362</v>
      </c>
      <c r="B43379" s="1" t="s">
        <v>64</v>
      </c>
      <c r="C43379" s="1" t="s">
        <v>65</v>
      </c>
      <c r="D43379" s="1" t="s">
        <v>56</v>
      </c>
      <c r="E43379" s="1" t="s">
        <v>382</v>
      </c>
      <c r="F43379" s="1">
        <v>14.3182476639233</v>
      </c>
      <c r="G43379" s="1" t="s">
        <v>364</v>
      </c>
      <c r="H43379" s="1" t="s">
        <v>67</v>
      </c>
      <c r="I43379" s="1" t="s">
        <v>56</v>
      </c>
      <c r="J43379" s="1" t="s">
        <v>23</v>
      </c>
      <c r="K43379" s="1" t="s">
        <v>327</v>
      </c>
    </row>
    <row r="43380" spans="1:11" x14ac:dyDescent="0.25">
      <c r="A43380" s="1" t="s">
        <v>362</v>
      </c>
      <c r="B43380" s="1" t="s">
        <v>64</v>
      </c>
      <c r="C43380" s="1" t="s">
        <v>65</v>
      </c>
      <c r="D43380" s="1" t="s">
        <v>56</v>
      </c>
      <c r="E43380" s="1" t="s">
        <v>382</v>
      </c>
      <c r="F43380" s="1">
        <v>14.3341307686091</v>
      </c>
      <c r="G43380" s="1" t="s">
        <v>364</v>
      </c>
      <c r="H43380" s="1" t="s">
        <v>67</v>
      </c>
      <c r="I43380" s="1" t="s">
        <v>56</v>
      </c>
      <c r="J43380" s="1" t="s">
        <v>23</v>
      </c>
      <c r="K43380" s="1" t="s">
        <v>326</v>
      </c>
    </row>
    <row r="43381" spans="1:11" x14ac:dyDescent="0.25">
      <c r="A43381" s="1" t="s">
        <v>362</v>
      </c>
      <c r="B43381" s="1" t="s">
        <v>64</v>
      </c>
      <c r="C43381" s="1" t="s">
        <v>65</v>
      </c>
      <c r="D43381" s="1" t="s">
        <v>56</v>
      </c>
      <c r="E43381" s="1" t="s">
        <v>382</v>
      </c>
      <c r="F43381" s="1">
        <v>14.3551651879263</v>
      </c>
      <c r="G43381" s="1" t="s">
        <v>364</v>
      </c>
      <c r="H43381" s="1" t="s">
        <v>67</v>
      </c>
      <c r="I43381" s="1" t="s">
        <v>56</v>
      </c>
      <c r="J43381" s="1" t="s">
        <v>23</v>
      </c>
      <c r="K43381" s="1" t="s">
        <v>322</v>
      </c>
    </row>
    <row r="43382" spans="1:11" x14ac:dyDescent="0.25">
      <c r="A43382" s="1" t="s">
        <v>362</v>
      </c>
      <c r="B43382" s="1" t="s">
        <v>64</v>
      </c>
      <c r="C43382" s="1" t="s">
        <v>65</v>
      </c>
      <c r="D43382" s="1" t="s">
        <v>56</v>
      </c>
      <c r="E43382" s="1" t="s">
        <v>382</v>
      </c>
      <c r="F43382" s="1">
        <v>14.5406586840471</v>
      </c>
      <c r="G43382" s="1" t="s">
        <v>364</v>
      </c>
      <c r="H43382" s="1" t="s">
        <v>67</v>
      </c>
      <c r="I43382" s="1" t="s">
        <v>56</v>
      </c>
      <c r="J43382" s="1" t="s">
        <v>23</v>
      </c>
      <c r="K43382" s="1" t="s">
        <v>321</v>
      </c>
    </row>
    <row r="43383" spans="1:11" x14ac:dyDescent="0.25">
      <c r="A43383" s="1" t="s">
        <v>362</v>
      </c>
      <c r="B43383" s="1" t="s">
        <v>64</v>
      </c>
      <c r="C43383" s="1" t="s">
        <v>65</v>
      </c>
      <c r="D43383" s="1" t="s">
        <v>56</v>
      </c>
      <c r="E43383" s="1" t="s">
        <v>382</v>
      </c>
      <c r="F43383" s="1">
        <v>14.569576831355601</v>
      </c>
      <c r="G43383" s="1" t="s">
        <v>364</v>
      </c>
      <c r="H43383" s="1" t="s">
        <v>67</v>
      </c>
      <c r="I43383" s="1" t="s">
        <v>56</v>
      </c>
      <c r="J43383" s="1" t="s">
        <v>23</v>
      </c>
      <c r="K43383" s="1" t="s">
        <v>4</v>
      </c>
    </row>
    <row r="43384" spans="1:11" x14ac:dyDescent="0.25">
      <c r="A43384" s="1" t="s">
        <v>362</v>
      </c>
      <c r="B43384" s="1" t="s">
        <v>64</v>
      </c>
      <c r="C43384" s="1" t="s">
        <v>65</v>
      </c>
      <c r="D43384" s="1" t="s">
        <v>56</v>
      </c>
      <c r="E43384" s="1" t="s">
        <v>382</v>
      </c>
      <c r="F43384" s="1">
        <v>14.602092473844101</v>
      </c>
      <c r="G43384" s="1" t="s">
        <v>364</v>
      </c>
      <c r="H43384" s="1" t="s">
        <v>67</v>
      </c>
      <c r="I43384" s="1" t="s">
        <v>56</v>
      </c>
      <c r="J43384" s="1" t="s">
        <v>23</v>
      </c>
      <c r="K43384" s="1" t="s">
        <v>320</v>
      </c>
    </row>
    <row r="43385" spans="1:11" x14ac:dyDescent="0.25">
      <c r="A43385" s="1" t="s">
        <v>362</v>
      </c>
      <c r="B43385" s="1" t="s">
        <v>64</v>
      </c>
      <c r="C43385" s="1" t="s">
        <v>65</v>
      </c>
      <c r="D43385" s="1" t="s">
        <v>56</v>
      </c>
      <c r="E43385" s="1" t="s">
        <v>382</v>
      </c>
      <c r="F43385" s="1">
        <v>14.6246390602441</v>
      </c>
      <c r="G43385" s="1" t="s">
        <v>364</v>
      </c>
      <c r="H43385" s="1" t="s">
        <v>67</v>
      </c>
      <c r="I43385" s="1" t="s">
        <v>56</v>
      </c>
      <c r="J43385" s="1" t="s">
        <v>23</v>
      </c>
      <c r="K43385" s="1" t="s">
        <v>323</v>
      </c>
    </row>
    <row r="43386" spans="1:11" x14ac:dyDescent="0.25">
      <c r="A43386" s="1" t="s">
        <v>362</v>
      </c>
      <c r="B43386" s="1" t="s">
        <v>64</v>
      </c>
      <c r="C43386" s="1" t="s">
        <v>65</v>
      </c>
      <c r="D43386" s="1" t="s">
        <v>56</v>
      </c>
      <c r="E43386" s="1" t="s">
        <v>382</v>
      </c>
      <c r="F43386" s="1">
        <v>14.6677754054763</v>
      </c>
      <c r="G43386" s="1" t="s">
        <v>364</v>
      </c>
      <c r="H43386" s="1" t="s">
        <v>67</v>
      </c>
      <c r="I43386" s="1" t="s">
        <v>56</v>
      </c>
      <c r="J43386" s="1" t="s">
        <v>23</v>
      </c>
      <c r="K43386" s="1" t="s">
        <v>319</v>
      </c>
    </row>
    <row r="43387" spans="1:11" x14ac:dyDescent="0.25">
      <c r="A43387" s="1" t="s">
        <v>362</v>
      </c>
      <c r="B43387" s="1" t="s">
        <v>64</v>
      </c>
      <c r="C43387" s="1" t="s">
        <v>65</v>
      </c>
      <c r="D43387" s="1" t="s">
        <v>56</v>
      </c>
      <c r="E43387" s="1" t="s">
        <v>382</v>
      </c>
      <c r="F43387" s="1">
        <v>15.9014678589506</v>
      </c>
      <c r="G43387" s="1" t="s">
        <v>364</v>
      </c>
      <c r="H43387" s="1" t="s">
        <v>67</v>
      </c>
      <c r="I43387" s="1" t="s">
        <v>56</v>
      </c>
      <c r="J43387" s="1" t="s">
        <v>30</v>
      </c>
      <c r="K43387" s="1" t="s">
        <v>325</v>
      </c>
    </row>
    <row r="43388" spans="1:11" x14ac:dyDescent="0.25">
      <c r="A43388" s="1" t="s">
        <v>362</v>
      </c>
      <c r="B43388" s="1" t="s">
        <v>64</v>
      </c>
      <c r="C43388" s="1" t="s">
        <v>65</v>
      </c>
      <c r="D43388" s="1" t="s">
        <v>56</v>
      </c>
      <c r="E43388" s="1" t="s">
        <v>382</v>
      </c>
      <c r="F43388" s="1">
        <v>16.9429671253484</v>
      </c>
      <c r="G43388" s="1" t="s">
        <v>364</v>
      </c>
      <c r="H43388" s="1" t="s">
        <v>67</v>
      </c>
      <c r="I43388" s="1" t="s">
        <v>56</v>
      </c>
      <c r="J43388" s="1" t="s">
        <v>30</v>
      </c>
      <c r="K43388" s="1" t="s">
        <v>322</v>
      </c>
    </row>
    <row r="43389" spans="1:11" x14ac:dyDescent="0.25">
      <c r="A43389" s="1" t="s">
        <v>362</v>
      </c>
      <c r="B43389" s="1" t="s">
        <v>64</v>
      </c>
      <c r="C43389" s="1" t="s">
        <v>65</v>
      </c>
      <c r="D43389" s="1" t="s">
        <v>56</v>
      </c>
      <c r="E43389" s="1" t="s">
        <v>382</v>
      </c>
      <c r="F43389" s="1">
        <v>16.993438986110899</v>
      </c>
      <c r="G43389" s="1" t="s">
        <v>364</v>
      </c>
      <c r="H43389" s="1" t="s">
        <v>67</v>
      </c>
      <c r="I43389" s="1" t="s">
        <v>56</v>
      </c>
      <c r="J43389" s="1" t="s">
        <v>30</v>
      </c>
      <c r="K43389" s="1" t="s">
        <v>326</v>
      </c>
    </row>
    <row r="43390" spans="1:11" x14ac:dyDescent="0.25">
      <c r="A43390" s="1" t="s">
        <v>362</v>
      </c>
      <c r="B43390" s="1" t="s">
        <v>64</v>
      </c>
      <c r="C43390" s="1" t="s">
        <v>65</v>
      </c>
      <c r="D43390" s="1" t="s">
        <v>56</v>
      </c>
      <c r="E43390" s="1" t="s">
        <v>382</v>
      </c>
      <c r="F43390" s="1">
        <v>16.995662151158498</v>
      </c>
      <c r="G43390" s="1" t="s">
        <v>364</v>
      </c>
      <c r="H43390" s="1" t="s">
        <v>67</v>
      </c>
      <c r="I43390" s="1" t="s">
        <v>56</v>
      </c>
      <c r="J43390" s="1" t="s">
        <v>30</v>
      </c>
      <c r="K43390" s="1" t="s">
        <v>327</v>
      </c>
    </row>
    <row r="43391" spans="1:11" x14ac:dyDescent="0.25">
      <c r="A43391" s="1" t="s">
        <v>362</v>
      </c>
      <c r="B43391" s="1" t="s">
        <v>64</v>
      </c>
      <c r="C43391" s="1" t="s">
        <v>65</v>
      </c>
      <c r="D43391" s="1" t="s">
        <v>56</v>
      </c>
      <c r="E43391" s="1" t="s">
        <v>382</v>
      </c>
      <c r="F43391" s="1">
        <v>17.035212492708801</v>
      </c>
      <c r="G43391" s="1" t="s">
        <v>364</v>
      </c>
      <c r="H43391" s="1" t="s">
        <v>67</v>
      </c>
      <c r="I43391" s="1" t="s">
        <v>56</v>
      </c>
      <c r="J43391" s="1" t="s">
        <v>23</v>
      </c>
      <c r="K43391" s="1" t="s">
        <v>324</v>
      </c>
    </row>
    <row r="43392" spans="1:11" x14ac:dyDescent="0.25">
      <c r="A43392" s="1" t="s">
        <v>362</v>
      </c>
      <c r="B43392" s="1" t="s">
        <v>64</v>
      </c>
      <c r="C43392" s="1" t="s">
        <v>65</v>
      </c>
      <c r="D43392" s="1" t="s">
        <v>56</v>
      </c>
      <c r="E43392" s="1" t="s">
        <v>382</v>
      </c>
      <c r="F43392" s="1">
        <v>17.168745477513301</v>
      </c>
      <c r="G43392" s="1" t="s">
        <v>364</v>
      </c>
      <c r="H43392" s="1" t="s">
        <v>67</v>
      </c>
      <c r="I43392" s="1" t="s">
        <v>56</v>
      </c>
      <c r="J43392" s="1" t="s">
        <v>30</v>
      </c>
      <c r="K43392" s="1" t="s">
        <v>321</v>
      </c>
    </row>
    <row r="43393" spans="1:11" x14ac:dyDescent="0.25">
      <c r="A43393" s="1" t="s">
        <v>362</v>
      </c>
      <c r="B43393" s="1" t="s">
        <v>64</v>
      </c>
      <c r="C43393" s="1" t="s">
        <v>65</v>
      </c>
      <c r="D43393" s="1" t="s">
        <v>56</v>
      </c>
      <c r="E43393" s="1" t="s">
        <v>382</v>
      </c>
      <c r="F43393" s="1">
        <v>17.171623144382899</v>
      </c>
      <c r="G43393" s="1" t="s">
        <v>364</v>
      </c>
      <c r="H43393" s="1" t="s">
        <v>67</v>
      </c>
      <c r="I43393" s="1" t="s">
        <v>56</v>
      </c>
      <c r="J43393" s="1" t="s">
        <v>30</v>
      </c>
      <c r="K43393" s="1" t="s">
        <v>320</v>
      </c>
    </row>
    <row r="43394" spans="1:11" x14ac:dyDescent="0.25">
      <c r="A43394" s="1" t="s">
        <v>362</v>
      </c>
      <c r="B43394" s="1" t="s">
        <v>64</v>
      </c>
      <c r="C43394" s="1" t="s">
        <v>65</v>
      </c>
      <c r="D43394" s="1" t="s">
        <v>56</v>
      </c>
      <c r="E43394" s="1" t="s">
        <v>382</v>
      </c>
      <c r="F43394" s="1">
        <v>17.2157917134125</v>
      </c>
      <c r="G43394" s="1" t="s">
        <v>364</v>
      </c>
      <c r="H43394" s="1" t="s">
        <v>67</v>
      </c>
      <c r="I43394" s="1" t="s">
        <v>56</v>
      </c>
      <c r="J43394" s="1" t="s">
        <v>30</v>
      </c>
      <c r="K43394" s="1" t="s">
        <v>319</v>
      </c>
    </row>
    <row r="43395" spans="1:11" x14ac:dyDescent="0.25">
      <c r="A43395" s="1" t="s">
        <v>362</v>
      </c>
      <c r="B43395" s="1" t="s">
        <v>64</v>
      </c>
      <c r="C43395" s="1" t="s">
        <v>65</v>
      </c>
      <c r="D43395" s="1" t="s">
        <v>56</v>
      </c>
      <c r="E43395" s="1" t="s">
        <v>382</v>
      </c>
      <c r="F43395" s="1">
        <v>19.040234242242001</v>
      </c>
      <c r="G43395" s="1" t="s">
        <v>364</v>
      </c>
      <c r="H43395" s="1" t="s">
        <v>67</v>
      </c>
      <c r="I43395" s="1" t="s">
        <v>56</v>
      </c>
      <c r="J43395" s="1" t="s">
        <v>30</v>
      </c>
      <c r="K43395" s="1" t="s">
        <v>4</v>
      </c>
    </row>
    <row r="43396" spans="1:11" x14ac:dyDescent="0.25">
      <c r="A43396" s="1" t="s">
        <v>362</v>
      </c>
      <c r="B43396" s="1" t="s">
        <v>64</v>
      </c>
      <c r="C43396" s="1" t="s">
        <v>65</v>
      </c>
      <c r="D43396" s="1" t="s">
        <v>56</v>
      </c>
      <c r="E43396" s="1" t="s">
        <v>382</v>
      </c>
      <c r="F43396" s="1">
        <v>19.0445344129555</v>
      </c>
      <c r="G43396" s="1" t="s">
        <v>364</v>
      </c>
      <c r="H43396" s="1" t="s">
        <v>67</v>
      </c>
      <c r="I43396" s="1" t="s">
        <v>56</v>
      </c>
      <c r="J43396" s="1" t="s">
        <v>25</v>
      </c>
      <c r="K43396" s="1" t="s">
        <v>4</v>
      </c>
    </row>
    <row r="43397" spans="1:11" x14ac:dyDescent="0.25">
      <c r="A43397" s="1" t="s">
        <v>362</v>
      </c>
      <c r="B43397" s="1" t="s">
        <v>64</v>
      </c>
      <c r="C43397" s="1" t="s">
        <v>65</v>
      </c>
      <c r="D43397" s="1" t="s">
        <v>56</v>
      </c>
      <c r="E43397" s="1" t="s">
        <v>382</v>
      </c>
      <c r="F43397" s="1">
        <v>19.176929072486399</v>
      </c>
      <c r="G43397" s="1" t="s">
        <v>364</v>
      </c>
      <c r="H43397" s="1" t="s">
        <v>67</v>
      </c>
      <c r="I43397" s="1" t="s">
        <v>56</v>
      </c>
      <c r="J43397" s="1" t="s">
        <v>30</v>
      </c>
      <c r="K43397" s="1" t="s">
        <v>324</v>
      </c>
    </row>
    <row r="43398" spans="1:11" x14ac:dyDescent="0.25">
      <c r="A43398" s="1" t="s">
        <v>362</v>
      </c>
      <c r="B43398" s="1" t="s">
        <v>64</v>
      </c>
      <c r="C43398" s="1" t="s">
        <v>65</v>
      </c>
      <c r="D43398" s="1" t="s">
        <v>56</v>
      </c>
      <c r="E43398" s="1" t="s">
        <v>382</v>
      </c>
      <c r="F43398" s="1">
        <v>19.6994292961319</v>
      </c>
      <c r="G43398" s="1" t="s">
        <v>364</v>
      </c>
      <c r="H43398" s="1" t="s">
        <v>67</v>
      </c>
      <c r="I43398" s="1" t="s">
        <v>56</v>
      </c>
      <c r="J43398" s="1" t="s">
        <v>17</v>
      </c>
      <c r="K43398" s="1" t="s">
        <v>324</v>
      </c>
    </row>
    <row r="43399" spans="1:11" x14ac:dyDescent="0.25">
      <c r="A43399" s="1" t="s">
        <v>362</v>
      </c>
      <c r="B43399" s="1" t="s">
        <v>64</v>
      </c>
      <c r="C43399" s="1" t="s">
        <v>65</v>
      </c>
      <c r="D43399" s="1" t="s">
        <v>56</v>
      </c>
      <c r="E43399" s="1" t="s">
        <v>382</v>
      </c>
      <c r="F43399" s="1">
        <v>20.056737588652499</v>
      </c>
      <c r="G43399" s="1" t="s">
        <v>364</v>
      </c>
      <c r="H43399" s="1" t="s">
        <v>67</v>
      </c>
      <c r="I43399" s="1" t="s">
        <v>56</v>
      </c>
      <c r="J43399" s="1" t="s">
        <v>25</v>
      </c>
      <c r="K43399" s="1" t="s">
        <v>324</v>
      </c>
    </row>
    <row r="43400" spans="1:11" x14ac:dyDescent="0.25">
      <c r="A43400" s="1" t="s">
        <v>362</v>
      </c>
      <c r="B43400" s="1" t="s">
        <v>64</v>
      </c>
      <c r="C43400" s="1" t="s">
        <v>65</v>
      </c>
      <c r="D43400" s="1" t="s">
        <v>56</v>
      </c>
      <c r="E43400" s="1" t="s">
        <v>382</v>
      </c>
      <c r="F43400" s="1">
        <v>20.248666994688101</v>
      </c>
      <c r="G43400" s="1" t="s">
        <v>364</v>
      </c>
      <c r="H43400" s="1" t="s">
        <v>67</v>
      </c>
      <c r="I43400" s="1" t="s">
        <v>56</v>
      </c>
      <c r="J43400" s="1" t="s">
        <v>30</v>
      </c>
      <c r="K43400" s="1" t="s">
        <v>323</v>
      </c>
    </row>
    <row r="43401" spans="1:11" x14ac:dyDescent="0.25">
      <c r="A43401" s="1" t="s">
        <v>362</v>
      </c>
      <c r="B43401" s="1" t="s">
        <v>64</v>
      </c>
      <c r="C43401" s="1" t="s">
        <v>65</v>
      </c>
      <c r="D43401" s="1" t="s">
        <v>56</v>
      </c>
      <c r="E43401" s="1" t="s">
        <v>382</v>
      </c>
      <c r="F43401" s="1">
        <v>20.8414239482201</v>
      </c>
      <c r="G43401" s="1" t="s">
        <v>364</v>
      </c>
      <c r="H43401" s="1" t="s">
        <v>67</v>
      </c>
      <c r="I43401" s="1" t="s">
        <v>56</v>
      </c>
      <c r="J43401" s="1" t="s">
        <v>25</v>
      </c>
      <c r="K43401" s="1" t="s">
        <v>325</v>
      </c>
    </row>
    <row r="43402" spans="1:11" x14ac:dyDescent="0.25">
      <c r="A43402" s="1" t="s">
        <v>362</v>
      </c>
      <c r="B43402" s="1" t="s">
        <v>64</v>
      </c>
      <c r="C43402" s="1" t="s">
        <v>65</v>
      </c>
      <c r="D43402" s="1" t="s">
        <v>56</v>
      </c>
      <c r="E43402" s="1" t="s">
        <v>382</v>
      </c>
      <c r="F43402" s="1">
        <v>21.1253196930946</v>
      </c>
      <c r="G43402" s="1" t="s">
        <v>364</v>
      </c>
      <c r="H43402" s="1" t="s">
        <v>67</v>
      </c>
      <c r="I43402" s="1" t="s">
        <v>56</v>
      </c>
      <c r="J43402" s="1" t="s">
        <v>25</v>
      </c>
      <c r="K43402" s="1" t="s">
        <v>322</v>
      </c>
    </row>
    <row r="43403" spans="1:11" x14ac:dyDescent="0.25">
      <c r="A43403" s="1" t="s">
        <v>362</v>
      </c>
      <c r="B43403" s="1" t="s">
        <v>64</v>
      </c>
      <c r="C43403" s="1" t="s">
        <v>65</v>
      </c>
      <c r="D43403" s="1" t="s">
        <v>56</v>
      </c>
      <c r="E43403" s="1" t="s">
        <v>382</v>
      </c>
      <c r="F43403" s="1">
        <v>21.175799086758001</v>
      </c>
      <c r="G43403" s="1" t="s">
        <v>364</v>
      </c>
      <c r="H43403" s="1" t="s">
        <v>67</v>
      </c>
      <c r="I43403" s="1" t="s">
        <v>56</v>
      </c>
      <c r="J43403" s="1" t="s">
        <v>25</v>
      </c>
      <c r="K43403" s="1" t="s">
        <v>326</v>
      </c>
    </row>
    <row r="43404" spans="1:11" x14ac:dyDescent="0.25">
      <c r="A43404" s="1" t="s">
        <v>362</v>
      </c>
      <c r="B43404" s="1" t="s">
        <v>64</v>
      </c>
      <c r="C43404" s="1" t="s">
        <v>65</v>
      </c>
      <c r="D43404" s="1" t="s">
        <v>56</v>
      </c>
      <c r="E43404" s="1" t="s">
        <v>382</v>
      </c>
      <c r="F43404" s="1">
        <v>21.320079522862802</v>
      </c>
      <c r="G43404" s="1" t="s">
        <v>364</v>
      </c>
      <c r="H43404" s="1" t="s">
        <v>67</v>
      </c>
      <c r="I43404" s="1" t="s">
        <v>56</v>
      </c>
      <c r="J43404" s="1" t="s">
        <v>25</v>
      </c>
      <c r="K43404" s="1" t="s">
        <v>319</v>
      </c>
    </row>
    <row r="43405" spans="1:11" x14ac:dyDescent="0.25">
      <c r="A43405" s="1" t="s">
        <v>362</v>
      </c>
      <c r="B43405" s="1" t="s">
        <v>64</v>
      </c>
      <c r="C43405" s="1" t="s">
        <v>65</v>
      </c>
      <c r="D43405" s="1" t="s">
        <v>56</v>
      </c>
      <c r="E43405" s="1" t="s">
        <v>382</v>
      </c>
      <c r="F43405" s="1">
        <v>21.404382470119501</v>
      </c>
      <c r="G43405" s="1" t="s">
        <v>364</v>
      </c>
      <c r="H43405" s="1" t="s">
        <v>67</v>
      </c>
      <c r="I43405" s="1" t="s">
        <v>56</v>
      </c>
      <c r="J43405" s="1" t="s">
        <v>25</v>
      </c>
      <c r="K43405" s="1" t="s">
        <v>320</v>
      </c>
    </row>
    <row r="43406" spans="1:11" x14ac:dyDescent="0.25">
      <c r="A43406" s="1" t="s">
        <v>362</v>
      </c>
      <c r="B43406" s="1" t="s">
        <v>64</v>
      </c>
      <c r="C43406" s="1" t="s">
        <v>65</v>
      </c>
      <c r="D43406" s="1" t="s">
        <v>56</v>
      </c>
      <c r="E43406" s="1" t="s">
        <v>382</v>
      </c>
      <c r="F43406" s="1">
        <v>21.438692098092599</v>
      </c>
      <c r="G43406" s="1" t="s">
        <v>364</v>
      </c>
      <c r="H43406" s="1" t="s">
        <v>67</v>
      </c>
      <c r="I43406" s="1" t="s">
        <v>56</v>
      </c>
      <c r="J43406" s="1" t="s">
        <v>25</v>
      </c>
      <c r="K43406" s="1" t="s">
        <v>321</v>
      </c>
    </row>
    <row r="43407" spans="1:11" x14ac:dyDescent="0.25">
      <c r="A43407" s="1" t="s">
        <v>362</v>
      </c>
      <c r="B43407" s="1" t="s">
        <v>64</v>
      </c>
      <c r="C43407" s="1" t="s">
        <v>65</v>
      </c>
      <c r="D43407" s="1" t="s">
        <v>56</v>
      </c>
      <c r="E43407" s="1" t="s">
        <v>382</v>
      </c>
      <c r="F43407" s="1">
        <v>22.2619414483821</v>
      </c>
      <c r="G43407" s="1" t="s">
        <v>364</v>
      </c>
      <c r="H43407" s="1" t="s">
        <v>67</v>
      </c>
      <c r="I43407" s="1" t="s">
        <v>56</v>
      </c>
      <c r="J43407" s="1" t="s">
        <v>25</v>
      </c>
      <c r="K43407" s="1" t="s">
        <v>323</v>
      </c>
    </row>
    <row r="43408" spans="1:11" x14ac:dyDescent="0.25">
      <c r="A43408" s="1" t="s">
        <v>362</v>
      </c>
      <c r="B43408" s="1" t="s">
        <v>64</v>
      </c>
      <c r="C43408" s="1" t="s">
        <v>65</v>
      </c>
      <c r="D43408" s="1" t="s">
        <v>56</v>
      </c>
      <c r="E43408" s="1" t="s">
        <v>382</v>
      </c>
      <c r="F43408" s="1">
        <v>22.985360514434301</v>
      </c>
      <c r="G43408" s="1" t="s">
        <v>364</v>
      </c>
      <c r="H43408" s="1" t="s">
        <v>67</v>
      </c>
      <c r="I43408" s="1" t="s">
        <v>56</v>
      </c>
      <c r="J43408" s="1" t="s">
        <v>29</v>
      </c>
      <c r="K43408" s="1" t="s">
        <v>324</v>
      </c>
    </row>
    <row r="43409" spans="1:11" x14ac:dyDescent="0.25">
      <c r="A43409" s="1" t="s">
        <v>362</v>
      </c>
      <c r="B43409" s="1" t="s">
        <v>64</v>
      </c>
      <c r="C43409" s="1" t="s">
        <v>65</v>
      </c>
      <c r="D43409" s="1" t="s">
        <v>56</v>
      </c>
      <c r="E43409" s="1" t="s">
        <v>382</v>
      </c>
      <c r="F43409" s="1">
        <v>23.709921828021599</v>
      </c>
      <c r="G43409" s="1" t="s">
        <v>364</v>
      </c>
      <c r="H43409" s="1" t="s">
        <v>67</v>
      </c>
      <c r="I43409" s="1" t="s">
        <v>56</v>
      </c>
      <c r="J43409" s="1" t="s">
        <v>29</v>
      </c>
      <c r="K43409" s="1" t="s">
        <v>325</v>
      </c>
    </row>
    <row r="43410" spans="1:11" x14ac:dyDescent="0.25">
      <c r="A43410" s="1" t="s">
        <v>362</v>
      </c>
      <c r="B43410" s="1" t="s">
        <v>64</v>
      </c>
      <c r="C43410" s="1" t="s">
        <v>65</v>
      </c>
      <c r="D43410" s="1" t="s">
        <v>56</v>
      </c>
      <c r="E43410" s="1" t="s">
        <v>382</v>
      </c>
      <c r="F43410" s="1">
        <v>23.955909369259</v>
      </c>
      <c r="G43410" s="1" t="s">
        <v>364</v>
      </c>
      <c r="H43410" s="1" t="s">
        <v>67</v>
      </c>
      <c r="I43410" s="1" t="s">
        <v>56</v>
      </c>
      <c r="J43410" s="1" t="s">
        <v>29</v>
      </c>
      <c r="K43410" s="1" t="s">
        <v>322</v>
      </c>
    </row>
    <row r="43411" spans="1:11" x14ac:dyDescent="0.25">
      <c r="A43411" s="1" t="s">
        <v>362</v>
      </c>
      <c r="B43411" s="1" t="s">
        <v>64</v>
      </c>
      <c r="C43411" s="1" t="s">
        <v>65</v>
      </c>
      <c r="D43411" s="1" t="s">
        <v>56</v>
      </c>
      <c r="E43411" s="1" t="s">
        <v>382</v>
      </c>
      <c r="F43411" s="1">
        <v>23.9654144305307</v>
      </c>
      <c r="G43411" s="1" t="s">
        <v>364</v>
      </c>
      <c r="H43411" s="1" t="s">
        <v>67</v>
      </c>
      <c r="I43411" s="1" t="s">
        <v>56</v>
      </c>
      <c r="J43411" s="1" t="s">
        <v>29</v>
      </c>
      <c r="K43411" s="1" t="s">
        <v>326</v>
      </c>
    </row>
    <row r="43412" spans="1:11" x14ac:dyDescent="0.25">
      <c r="A43412" s="1" t="s">
        <v>362</v>
      </c>
      <c r="B43412" s="1" t="s">
        <v>64</v>
      </c>
      <c r="C43412" s="1" t="s">
        <v>65</v>
      </c>
      <c r="D43412" s="1" t="s">
        <v>56</v>
      </c>
      <c r="E43412" s="1" t="s">
        <v>382</v>
      </c>
      <c r="F43412" s="1">
        <v>24.029218919091001</v>
      </c>
      <c r="G43412" s="1" t="s">
        <v>364</v>
      </c>
      <c r="H43412" s="1" t="s">
        <v>67</v>
      </c>
      <c r="I43412" s="1" t="s">
        <v>56</v>
      </c>
      <c r="J43412" s="1" t="s">
        <v>29</v>
      </c>
      <c r="K43412" s="1" t="s">
        <v>320</v>
      </c>
    </row>
    <row r="43413" spans="1:11" x14ac:dyDescent="0.25">
      <c r="A43413" s="1" t="s">
        <v>362</v>
      </c>
      <c r="B43413" s="1" t="s">
        <v>64</v>
      </c>
      <c r="C43413" s="1" t="s">
        <v>65</v>
      </c>
      <c r="D43413" s="1" t="s">
        <v>56</v>
      </c>
      <c r="E43413" s="1" t="s">
        <v>382</v>
      </c>
      <c r="F43413" s="1">
        <v>24.0331805282689</v>
      </c>
      <c r="G43413" s="1" t="s">
        <v>364</v>
      </c>
      <c r="H43413" s="1" t="s">
        <v>67</v>
      </c>
      <c r="I43413" s="1" t="s">
        <v>56</v>
      </c>
      <c r="J43413" s="1" t="s">
        <v>29</v>
      </c>
      <c r="K43413" s="1" t="s">
        <v>327</v>
      </c>
    </row>
    <row r="43414" spans="1:11" x14ac:dyDescent="0.25">
      <c r="A43414" s="1" t="s">
        <v>362</v>
      </c>
      <c r="B43414" s="1" t="s">
        <v>64</v>
      </c>
      <c r="C43414" s="1" t="s">
        <v>65</v>
      </c>
      <c r="D43414" s="1" t="s">
        <v>56</v>
      </c>
      <c r="E43414" s="1" t="s">
        <v>382</v>
      </c>
      <c r="F43414" s="1">
        <v>24.1202614379085</v>
      </c>
      <c r="G43414" s="1" t="s">
        <v>364</v>
      </c>
      <c r="H43414" s="1" t="s">
        <v>67</v>
      </c>
      <c r="I43414" s="1" t="s">
        <v>56</v>
      </c>
      <c r="J43414" s="1" t="s">
        <v>29</v>
      </c>
      <c r="K43414" s="1" t="s">
        <v>321</v>
      </c>
    </row>
    <row r="43415" spans="1:11" x14ac:dyDescent="0.25">
      <c r="A43415" s="1" t="s">
        <v>362</v>
      </c>
      <c r="B43415" s="1" t="s">
        <v>64</v>
      </c>
      <c r="C43415" s="1" t="s">
        <v>65</v>
      </c>
      <c r="D43415" s="1" t="s">
        <v>56</v>
      </c>
      <c r="E43415" s="1" t="s">
        <v>382</v>
      </c>
      <c r="F43415" s="1">
        <v>24.436757473614399</v>
      </c>
      <c r="G43415" s="1" t="s">
        <v>364</v>
      </c>
      <c r="H43415" s="1" t="s">
        <v>67</v>
      </c>
      <c r="I43415" s="1" t="s">
        <v>56</v>
      </c>
      <c r="J43415" s="1" t="s">
        <v>194</v>
      </c>
      <c r="K43415" s="1" t="s">
        <v>327</v>
      </c>
    </row>
    <row r="43416" spans="1:11" x14ac:dyDescent="0.25">
      <c r="A43416" s="1" t="s">
        <v>362</v>
      </c>
      <c r="B43416" s="1" t="s">
        <v>64</v>
      </c>
      <c r="C43416" s="1" t="s">
        <v>65</v>
      </c>
      <c r="D43416" s="1" t="s">
        <v>56</v>
      </c>
      <c r="E43416" s="1" t="s">
        <v>382</v>
      </c>
      <c r="F43416" s="1">
        <v>24.7451564828614</v>
      </c>
      <c r="G43416" s="1" t="s">
        <v>364</v>
      </c>
      <c r="H43416" s="1" t="s">
        <v>67</v>
      </c>
      <c r="I43416" s="1" t="s">
        <v>56</v>
      </c>
      <c r="J43416" s="1" t="s">
        <v>348</v>
      </c>
      <c r="K43416" s="1" t="s">
        <v>324</v>
      </c>
    </row>
    <row r="43417" spans="1:11" x14ac:dyDescent="0.25">
      <c r="A43417" s="1" t="s">
        <v>362</v>
      </c>
      <c r="B43417" s="1" t="s">
        <v>64</v>
      </c>
      <c r="C43417" s="1" t="s">
        <v>65</v>
      </c>
      <c r="D43417" s="1" t="s">
        <v>56</v>
      </c>
      <c r="E43417" s="1" t="s">
        <v>382</v>
      </c>
      <c r="F43417" s="1">
        <v>25.268292682926798</v>
      </c>
      <c r="G43417" s="1" t="s">
        <v>364</v>
      </c>
      <c r="H43417" s="1" t="s">
        <v>67</v>
      </c>
      <c r="I43417" s="1" t="s">
        <v>56</v>
      </c>
      <c r="J43417" s="1" t="s">
        <v>25</v>
      </c>
      <c r="K43417" s="1" t="s">
        <v>327</v>
      </c>
    </row>
    <row r="43418" spans="1:11" x14ac:dyDescent="0.25">
      <c r="A43418" s="1" t="s">
        <v>362</v>
      </c>
      <c r="B43418" s="1" t="s">
        <v>64</v>
      </c>
      <c r="C43418" s="1" t="s">
        <v>65</v>
      </c>
      <c r="D43418" s="1" t="s">
        <v>56</v>
      </c>
      <c r="E43418" s="1" t="s">
        <v>382</v>
      </c>
      <c r="F43418" s="1">
        <v>25.522742495281001</v>
      </c>
      <c r="G43418" s="1" t="s">
        <v>364</v>
      </c>
      <c r="H43418" s="1" t="s">
        <v>67</v>
      </c>
      <c r="I43418" s="1" t="s">
        <v>56</v>
      </c>
      <c r="J43418" s="1" t="s">
        <v>29</v>
      </c>
      <c r="K43418" s="1" t="s">
        <v>323</v>
      </c>
    </row>
    <row r="43419" spans="1:11" x14ac:dyDescent="0.25">
      <c r="A43419" s="1" t="s">
        <v>362</v>
      </c>
      <c r="B43419" s="1" t="s">
        <v>64</v>
      </c>
      <c r="C43419" s="1" t="s">
        <v>65</v>
      </c>
      <c r="D43419" s="1" t="s">
        <v>56</v>
      </c>
      <c r="E43419" s="1" t="s">
        <v>382</v>
      </c>
      <c r="F43419" s="1">
        <v>25.723917659004901</v>
      </c>
      <c r="G43419" s="1" t="s">
        <v>364</v>
      </c>
      <c r="H43419" s="1" t="s">
        <v>67</v>
      </c>
      <c r="I43419" s="1" t="s">
        <v>56</v>
      </c>
      <c r="J43419" s="1" t="s">
        <v>194</v>
      </c>
      <c r="K43419" s="1" t="s">
        <v>322</v>
      </c>
    </row>
    <row r="43420" spans="1:11" x14ac:dyDescent="0.25">
      <c r="A43420" s="1" t="s">
        <v>362</v>
      </c>
      <c r="B43420" s="1" t="s">
        <v>64</v>
      </c>
      <c r="C43420" s="1" t="s">
        <v>65</v>
      </c>
      <c r="D43420" s="1" t="s">
        <v>56</v>
      </c>
      <c r="E43420" s="1" t="s">
        <v>382</v>
      </c>
      <c r="F43420" s="1">
        <v>25.797066138774699</v>
      </c>
      <c r="G43420" s="1" t="s">
        <v>364</v>
      </c>
      <c r="H43420" s="1" t="s">
        <v>67</v>
      </c>
      <c r="I43420" s="1" t="s">
        <v>56</v>
      </c>
      <c r="J43420" s="1" t="s">
        <v>194</v>
      </c>
      <c r="K43420" s="1" t="s">
        <v>319</v>
      </c>
    </row>
    <row r="43421" spans="1:11" x14ac:dyDescent="0.25">
      <c r="A43421" s="1" t="s">
        <v>362</v>
      </c>
      <c r="B43421" s="1" t="s">
        <v>64</v>
      </c>
      <c r="C43421" s="1" t="s">
        <v>65</v>
      </c>
      <c r="D43421" s="1" t="s">
        <v>56</v>
      </c>
      <c r="E43421" s="1" t="s">
        <v>382</v>
      </c>
      <c r="F43421" s="1">
        <v>26.501186971797502</v>
      </c>
      <c r="G43421" s="1" t="s">
        <v>364</v>
      </c>
      <c r="H43421" s="1" t="s">
        <v>67</v>
      </c>
      <c r="I43421" s="1" t="s">
        <v>56</v>
      </c>
      <c r="J43421" s="1" t="s">
        <v>194</v>
      </c>
      <c r="K43421" s="1" t="s">
        <v>323</v>
      </c>
    </row>
    <row r="43422" spans="1:11" x14ac:dyDescent="0.25">
      <c r="A43422" s="1" t="s">
        <v>362</v>
      </c>
      <c r="B43422" s="1" t="s">
        <v>64</v>
      </c>
      <c r="C43422" s="1" t="s">
        <v>65</v>
      </c>
      <c r="D43422" s="1" t="s">
        <v>56</v>
      </c>
      <c r="E43422" s="1" t="s">
        <v>382</v>
      </c>
      <c r="F43422" s="1">
        <v>26.7094227578377</v>
      </c>
      <c r="G43422" s="1" t="s">
        <v>364</v>
      </c>
      <c r="H43422" s="1" t="s">
        <v>67</v>
      </c>
      <c r="I43422" s="1" t="s">
        <v>56</v>
      </c>
      <c r="J43422" s="1" t="s">
        <v>194</v>
      </c>
      <c r="K43422" s="1" t="s">
        <v>4</v>
      </c>
    </row>
    <row r="43423" spans="1:11" x14ac:dyDescent="0.25">
      <c r="A43423" s="1" t="s">
        <v>362</v>
      </c>
      <c r="B43423" s="1" t="s">
        <v>64</v>
      </c>
      <c r="C43423" s="1" t="s">
        <v>65</v>
      </c>
      <c r="D43423" s="1" t="s">
        <v>56</v>
      </c>
      <c r="E43423" s="1" t="s">
        <v>382</v>
      </c>
      <c r="F43423" s="1">
        <v>26.735675389137899</v>
      </c>
      <c r="G43423" s="1" t="s">
        <v>364</v>
      </c>
      <c r="H43423" s="1" t="s">
        <v>67</v>
      </c>
      <c r="I43423" s="1" t="s">
        <v>56</v>
      </c>
      <c r="J43423" s="1" t="s">
        <v>75</v>
      </c>
      <c r="K43423" s="1" t="s">
        <v>324</v>
      </c>
    </row>
    <row r="43424" spans="1:11" x14ac:dyDescent="0.25">
      <c r="A43424" s="1" t="s">
        <v>362</v>
      </c>
      <c r="B43424" s="1" t="s">
        <v>64</v>
      </c>
      <c r="C43424" s="1" t="s">
        <v>65</v>
      </c>
      <c r="D43424" s="1" t="s">
        <v>56</v>
      </c>
      <c r="E43424" s="1" t="s">
        <v>382</v>
      </c>
      <c r="F43424" s="1">
        <v>26.993711021434901</v>
      </c>
      <c r="G43424" s="1" t="s">
        <v>364</v>
      </c>
      <c r="H43424" s="1" t="s">
        <v>67</v>
      </c>
      <c r="I43424" s="1" t="s">
        <v>56</v>
      </c>
      <c r="J43424" s="1" t="s">
        <v>194</v>
      </c>
      <c r="K43424" s="1" t="s">
        <v>326</v>
      </c>
    </row>
    <row r="43425" spans="1:11" x14ac:dyDescent="0.25">
      <c r="A43425" s="1" t="s">
        <v>362</v>
      </c>
      <c r="B43425" s="1" t="s">
        <v>64</v>
      </c>
      <c r="C43425" s="1" t="s">
        <v>65</v>
      </c>
      <c r="D43425" s="1" t="s">
        <v>56</v>
      </c>
      <c r="E43425" s="1" t="s">
        <v>382</v>
      </c>
      <c r="F43425" s="1">
        <v>27.177789642285099</v>
      </c>
      <c r="G43425" s="1" t="s">
        <v>364</v>
      </c>
      <c r="H43425" s="1" t="s">
        <v>67</v>
      </c>
      <c r="I43425" s="1" t="s">
        <v>56</v>
      </c>
      <c r="J43425" s="1" t="s">
        <v>75</v>
      </c>
      <c r="K43425" s="1" t="s">
        <v>4</v>
      </c>
    </row>
    <row r="43426" spans="1:11" x14ac:dyDescent="0.25">
      <c r="A43426" s="1" t="s">
        <v>362</v>
      </c>
      <c r="B43426" s="1" t="s">
        <v>64</v>
      </c>
      <c r="C43426" s="1" t="s">
        <v>65</v>
      </c>
      <c r="D43426" s="1" t="s">
        <v>56</v>
      </c>
      <c r="E43426" s="1" t="s">
        <v>382</v>
      </c>
      <c r="F43426" s="1">
        <v>27.179960119641098</v>
      </c>
      <c r="G43426" s="1" t="s">
        <v>364</v>
      </c>
      <c r="H43426" s="1" t="s">
        <v>67</v>
      </c>
      <c r="I43426" s="1" t="s">
        <v>56</v>
      </c>
      <c r="J43426" s="1" t="s">
        <v>194</v>
      </c>
      <c r="K43426" s="1" t="s">
        <v>325</v>
      </c>
    </row>
    <row r="43427" spans="1:11" x14ac:dyDescent="0.25">
      <c r="A43427" s="1" t="s">
        <v>362</v>
      </c>
      <c r="B43427" s="1" t="s">
        <v>64</v>
      </c>
      <c r="C43427" s="1" t="s">
        <v>65</v>
      </c>
      <c r="D43427" s="1" t="s">
        <v>56</v>
      </c>
      <c r="E43427" s="1" t="s">
        <v>382</v>
      </c>
      <c r="F43427" s="1">
        <v>27.635608112298701</v>
      </c>
      <c r="G43427" s="1" t="s">
        <v>364</v>
      </c>
      <c r="H43427" s="1" t="s">
        <v>67</v>
      </c>
      <c r="I43427" s="1" t="s">
        <v>56</v>
      </c>
      <c r="J43427" s="1" t="s">
        <v>75</v>
      </c>
      <c r="K43427" s="1" t="s">
        <v>320</v>
      </c>
    </row>
    <row r="43428" spans="1:11" x14ac:dyDescent="0.25">
      <c r="A43428" s="1" t="s">
        <v>362</v>
      </c>
      <c r="B43428" s="1" t="s">
        <v>64</v>
      </c>
      <c r="C43428" s="1" t="s">
        <v>65</v>
      </c>
      <c r="D43428" s="1" t="s">
        <v>56</v>
      </c>
      <c r="E43428" s="1" t="s">
        <v>382</v>
      </c>
      <c r="F43428" s="1">
        <v>27.666696058548599</v>
      </c>
      <c r="G43428" s="1" t="s">
        <v>364</v>
      </c>
      <c r="H43428" s="1" t="s">
        <v>67</v>
      </c>
      <c r="I43428" s="1" t="s">
        <v>56</v>
      </c>
      <c r="J43428" s="1" t="s">
        <v>194</v>
      </c>
      <c r="K43428" s="1" t="s">
        <v>321</v>
      </c>
    </row>
    <row r="43429" spans="1:11" x14ac:dyDescent="0.25">
      <c r="A43429" s="1" t="s">
        <v>362</v>
      </c>
      <c r="B43429" s="1" t="s">
        <v>64</v>
      </c>
      <c r="C43429" s="1" t="s">
        <v>65</v>
      </c>
      <c r="D43429" s="1" t="s">
        <v>56</v>
      </c>
      <c r="E43429" s="1" t="s">
        <v>382</v>
      </c>
      <c r="F43429" s="1">
        <v>27.830097885026198</v>
      </c>
      <c r="G43429" s="1" t="s">
        <v>364</v>
      </c>
      <c r="H43429" s="1" t="s">
        <v>67</v>
      </c>
      <c r="I43429" s="1" t="s">
        <v>56</v>
      </c>
      <c r="J43429" s="1" t="s">
        <v>75</v>
      </c>
      <c r="K43429" s="1" t="s">
        <v>322</v>
      </c>
    </row>
    <row r="43430" spans="1:11" x14ac:dyDescent="0.25">
      <c r="A43430" s="1" t="s">
        <v>362</v>
      </c>
      <c r="B43430" s="1" t="s">
        <v>64</v>
      </c>
      <c r="C43430" s="1" t="s">
        <v>65</v>
      </c>
      <c r="D43430" s="1" t="s">
        <v>56</v>
      </c>
      <c r="E43430" s="1" t="s">
        <v>382</v>
      </c>
      <c r="F43430" s="1">
        <v>27.833864645139599</v>
      </c>
      <c r="G43430" s="1" t="s">
        <v>364</v>
      </c>
      <c r="H43430" s="1" t="s">
        <v>67</v>
      </c>
      <c r="I43430" s="1" t="s">
        <v>56</v>
      </c>
      <c r="J43430" s="1" t="s">
        <v>194</v>
      </c>
      <c r="K43430" s="1" t="s">
        <v>324</v>
      </c>
    </row>
    <row r="43431" spans="1:11" x14ac:dyDescent="0.25">
      <c r="A43431" s="1" t="s">
        <v>362</v>
      </c>
      <c r="B43431" s="1" t="s">
        <v>64</v>
      </c>
      <c r="C43431" s="1" t="s">
        <v>65</v>
      </c>
      <c r="D43431" s="1" t="s">
        <v>56</v>
      </c>
      <c r="E43431" s="1" t="s">
        <v>382</v>
      </c>
      <c r="F43431" s="1">
        <v>27.861250989343802</v>
      </c>
      <c r="G43431" s="1" t="s">
        <v>364</v>
      </c>
      <c r="H43431" s="1" t="s">
        <v>67</v>
      </c>
      <c r="I43431" s="1" t="s">
        <v>56</v>
      </c>
      <c r="J43431" s="1" t="s">
        <v>75</v>
      </c>
      <c r="K43431" s="1" t="s">
        <v>321</v>
      </c>
    </row>
    <row r="43432" spans="1:11" x14ac:dyDescent="0.25">
      <c r="A43432" s="1" t="s">
        <v>362</v>
      </c>
      <c r="B43432" s="1" t="s">
        <v>64</v>
      </c>
      <c r="C43432" s="1" t="s">
        <v>65</v>
      </c>
      <c r="D43432" s="1" t="s">
        <v>56</v>
      </c>
      <c r="E43432" s="1" t="s">
        <v>382</v>
      </c>
      <c r="F43432" s="1">
        <v>27.897379716957602</v>
      </c>
      <c r="G43432" s="1" t="s">
        <v>364</v>
      </c>
      <c r="H43432" s="1" t="s">
        <v>67</v>
      </c>
      <c r="I43432" s="1" t="s">
        <v>56</v>
      </c>
      <c r="J43432" s="1" t="s">
        <v>75</v>
      </c>
      <c r="K43432" s="1" t="s">
        <v>319</v>
      </c>
    </row>
    <row r="43433" spans="1:11" x14ac:dyDescent="0.25">
      <c r="A43433" s="1" t="s">
        <v>362</v>
      </c>
      <c r="B43433" s="1" t="s">
        <v>64</v>
      </c>
      <c r="C43433" s="1" t="s">
        <v>65</v>
      </c>
      <c r="D43433" s="1" t="s">
        <v>56</v>
      </c>
      <c r="E43433" s="1" t="s">
        <v>382</v>
      </c>
      <c r="F43433" s="1">
        <v>27.904228855721399</v>
      </c>
      <c r="G43433" s="1" t="s">
        <v>364</v>
      </c>
      <c r="H43433" s="1" t="s">
        <v>67</v>
      </c>
      <c r="I43433" s="1" t="s">
        <v>56</v>
      </c>
      <c r="J43433" s="1" t="s">
        <v>348</v>
      </c>
      <c r="K43433" s="1" t="s">
        <v>320</v>
      </c>
    </row>
    <row r="43434" spans="1:11" x14ac:dyDescent="0.25">
      <c r="A43434" s="1" t="s">
        <v>362</v>
      </c>
      <c r="B43434" s="1" t="s">
        <v>64</v>
      </c>
      <c r="C43434" s="1" t="s">
        <v>65</v>
      </c>
      <c r="D43434" s="1" t="s">
        <v>56</v>
      </c>
      <c r="E43434" s="1" t="s">
        <v>382</v>
      </c>
      <c r="F43434" s="1">
        <v>27.9197807673144</v>
      </c>
      <c r="G43434" s="1" t="s">
        <v>364</v>
      </c>
      <c r="H43434" s="1" t="s">
        <v>67</v>
      </c>
      <c r="I43434" s="1" t="s">
        <v>56</v>
      </c>
      <c r="J43434" s="1" t="s">
        <v>348</v>
      </c>
      <c r="K43434" s="1" t="s">
        <v>326</v>
      </c>
    </row>
    <row r="43435" spans="1:11" x14ac:dyDescent="0.25">
      <c r="A43435" s="1" t="s">
        <v>362</v>
      </c>
      <c r="B43435" s="1" t="s">
        <v>64</v>
      </c>
      <c r="C43435" s="1" t="s">
        <v>65</v>
      </c>
      <c r="D43435" s="1" t="s">
        <v>56</v>
      </c>
      <c r="E43435" s="1" t="s">
        <v>382</v>
      </c>
      <c r="F43435" s="1">
        <v>27.999556940994001</v>
      </c>
      <c r="G43435" s="1" t="s">
        <v>364</v>
      </c>
      <c r="H43435" s="1" t="s">
        <v>67</v>
      </c>
      <c r="I43435" s="1" t="s">
        <v>56</v>
      </c>
      <c r="J43435" s="1" t="s">
        <v>23</v>
      </c>
      <c r="K43435" s="1" t="s">
        <v>328</v>
      </c>
    </row>
    <row r="43436" spans="1:11" x14ac:dyDescent="0.25">
      <c r="A43436" s="1" t="s">
        <v>362</v>
      </c>
      <c r="B43436" s="1" t="s">
        <v>64</v>
      </c>
      <c r="C43436" s="1" t="s">
        <v>65</v>
      </c>
      <c r="D43436" s="1" t="s">
        <v>56</v>
      </c>
      <c r="E43436" s="1" t="s">
        <v>382</v>
      </c>
      <c r="F43436" s="1">
        <v>28</v>
      </c>
      <c r="G43436" s="1" t="s">
        <v>364</v>
      </c>
      <c r="H43436" s="1" t="s">
        <v>67</v>
      </c>
      <c r="I43436" s="1" t="s">
        <v>56</v>
      </c>
      <c r="J43436" s="1" t="s">
        <v>17</v>
      </c>
      <c r="K43436" s="1" t="s">
        <v>328</v>
      </c>
    </row>
    <row r="43437" spans="1:11" x14ac:dyDescent="0.25">
      <c r="A43437" s="1" t="s">
        <v>362</v>
      </c>
      <c r="B43437" s="1" t="s">
        <v>64</v>
      </c>
      <c r="C43437" s="1" t="s">
        <v>65</v>
      </c>
      <c r="D43437" s="1" t="s">
        <v>56</v>
      </c>
      <c r="E43437" s="1" t="s">
        <v>382</v>
      </c>
      <c r="F43437" s="1">
        <v>28</v>
      </c>
      <c r="G43437" s="1" t="s">
        <v>364</v>
      </c>
      <c r="H43437" s="1" t="s">
        <v>67</v>
      </c>
      <c r="I43437" s="1" t="s">
        <v>56</v>
      </c>
      <c r="J43437" s="1" t="s">
        <v>194</v>
      </c>
      <c r="K43437" s="1" t="s">
        <v>328</v>
      </c>
    </row>
    <row r="43438" spans="1:11" x14ac:dyDescent="0.25">
      <c r="A43438" s="1" t="s">
        <v>362</v>
      </c>
      <c r="B43438" s="1" t="s">
        <v>64</v>
      </c>
      <c r="C43438" s="1" t="s">
        <v>65</v>
      </c>
      <c r="D43438" s="1" t="s">
        <v>56</v>
      </c>
      <c r="E43438" s="1" t="s">
        <v>382</v>
      </c>
      <c r="F43438" s="1">
        <v>28</v>
      </c>
      <c r="G43438" s="1" t="s">
        <v>364</v>
      </c>
      <c r="H43438" s="1" t="s">
        <v>67</v>
      </c>
      <c r="I43438" s="1" t="s">
        <v>56</v>
      </c>
      <c r="J43438" s="1" t="s">
        <v>21</v>
      </c>
      <c r="K43438" s="1" t="s">
        <v>328</v>
      </c>
    </row>
    <row r="43439" spans="1:11" x14ac:dyDescent="0.25">
      <c r="A43439" s="1" t="s">
        <v>362</v>
      </c>
      <c r="B43439" s="1" t="s">
        <v>64</v>
      </c>
      <c r="C43439" s="1" t="s">
        <v>65</v>
      </c>
      <c r="D43439" s="1" t="s">
        <v>56</v>
      </c>
      <c r="E43439" s="1" t="s">
        <v>382</v>
      </c>
      <c r="F43439" s="1">
        <v>28</v>
      </c>
      <c r="G43439" s="1" t="s">
        <v>364</v>
      </c>
      <c r="H43439" s="1" t="s">
        <v>67</v>
      </c>
      <c r="I43439" s="1" t="s">
        <v>56</v>
      </c>
      <c r="J43439" s="1" t="s">
        <v>348</v>
      </c>
      <c r="K43439" s="1" t="s">
        <v>4</v>
      </c>
    </row>
    <row r="43440" spans="1:11" x14ac:dyDescent="0.25">
      <c r="A43440" s="1" t="s">
        <v>362</v>
      </c>
      <c r="B43440" s="1" t="s">
        <v>64</v>
      </c>
      <c r="C43440" s="1" t="s">
        <v>65</v>
      </c>
      <c r="D43440" s="1" t="s">
        <v>56</v>
      </c>
      <c r="E43440" s="1" t="s">
        <v>382</v>
      </c>
      <c r="F43440" s="1">
        <v>28</v>
      </c>
      <c r="G43440" s="1" t="s">
        <v>364</v>
      </c>
      <c r="H43440" s="1" t="s">
        <v>67</v>
      </c>
      <c r="I43440" s="1" t="s">
        <v>56</v>
      </c>
      <c r="J43440" s="1" t="s">
        <v>348</v>
      </c>
      <c r="K43440" s="1" t="s">
        <v>319</v>
      </c>
    </row>
    <row r="43441" spans="1:11" x14ac:dyDescent="0.25">
      <c r="A43441" s="1" t="s">
        <v>362</v>
      </c>
      <c r="B43441" s="1" t="s">
        <v>64</v>
      </c>
      <c r="C43441" s="1" t="s">
        <v>65</v>
      </c>
      <c r="D43441" s="1" t="s">
        <v>56</v>
      </c>
      <c r="E43441" s="1" t="s">
        <v>382</v>
      </c>
      <c r="F43441" s="1">
        <v>28</v>
      </c>
      <c r="G43441" s="1" t="s">
        <v>364</v>
      </c>
      <c r="H43441" s="1" t="s">
        <v>67</v>
      </c>
      <c r="I43441" s="1" t="s">
        <v>56</v>
      </c>
      <c r="J43441" s="1" t="s">
        <v>348</v>
      </c>
      <c r="K43441" s="1" t="s">
        <v>321</v>
      </c>
    </row>
    <row r="43442" spans="1:11" x14ac:dyDescent="0.25">
      <c r="A43442" s="1" t="s">
        <v>362</v>
      </c>
      <c r="B43442" s="1" t="s">
        <v>64</v>
      </c>
      <c r="C43442" s="1" t="s">
        <v>65</v>
      </c>
      <c r="D43442" s="1" t="s">
        <v>56</v>
      </c>
      <c r="E43442" s="1" t="s">
        <v>382</v>
      </c>
      <c r="F43442" s="1">
        <v>28</v>
      </c>
      <c r="G43442" s="1" t="s">
        <v>364</v>
      </c>
      <c r="H43442" s="1" t="s">
        <v>67</v>
      </c>
      <c r="I43442" s="1" t="s">
        <v>56</v>
      </c>
      <c r="J43442" s="1" t="s">
        <v>348</v>
      </c>
      <c r="K43442" s="1" t="s">
        <v>322</v>
      </c>
    </row>
    <row r="43443" spans="1:11" x14ac:dyDescent="0.25">
      <c r="A43443" s="1" t="s">
        <v>362</v>
      </c>
      <c r="B43443" s="1" t="s">
        <v>64</v>
      </c>
      <c r="C43443" s="1" t="s">
        <v>65</v>
      </c>
      <c r="D43443" s="1" t="s">
        <v>56</v>
      </c>
      <c r="E43443" s="1" t="s">
        <v>382</v>
      </c>
      <c r="F43443" s="1">
        <v>28</v>
      </c>
      <c r="G43443" s="1" t="s">
        <v>364</v>
      </c>
      <c r="H43443" s="1" t="s">
        <v>67</v>
      </c>
      <c r="I43443" s="1" t="s">
        <v>56</v>
      </c>
      <c r="J43443" s="1" t="s">
        <v>348</v>
      </c>
      <c r="K43443" s="1" t="s">
        <v>325</v>
      </c>
    </row>
    <row r="43444" spans="1:11" x14ac:dyDescent="0.25">
      <c r="A43444" s="1" t="s">
        <v>362</v>
      </c>
      <c r="B43444" s="1" t="s">
        <v>64</v>
      </c>
      <c r="C43444" s="1" t="s">
        <v>65</v>
      </c>
      <c r="D43444" s="1" t="s">
        <v>56</v>
      </c>
      <c r="E43444" s="1" t="s">
        <v>382</v>
      </c>
      <c r="F43444" s="1">
        <v>28</v>
      </c>
      <c r="G43444" s="1" t="s">
        <v>364</v>
      </c>
      <c r="H43444" s="1" t="s">
        <v>67</v>
      </c>
      <c r="I43444" s="1" t="s">
        <v>56</v>
      </c>
      <c r="J43444" s="1" t="s">
        <v>348</v>
      </c>
      <c r="K43444" s="1" t="s">
        <v>327</v>
      </c>
    </row>
    <row r="43445" spans="1:11" x14ac:dyDescent="0.25">
      <c r="A43445" s="1" t="s">
        <v>362</v>
      </c>
      <c r="B43445" s="1" t="s">
        <v>64</v>
      </c>
      <c r="C43445" s="1" t="s">
        <v>65</v>
      </c>
      <c r="D43445" s="1" t="s">
        <v>56</v>
      </c>
      <c r="E43445" s="1" t="s">
        <v>382</v>
      </c>
      <c r="F43445" s="1">
        <v>28</v>
      </c>
      <c r="G43445" s="1" t="s">
        <v>364</v>
      </c>
      <c r="H43445" s="1" t="s">
        <v>67</v>
      </c>
      <c r="I43445" s="1" t="s">
        <v>56</v>
      </c>
      <c r="J43445" s="1" t="s">
        <v>348</v>
      </c>
      <c r="K43445" s="1" t="s">
        <v>328</v>
      </c>
    </row>
    <row r="43446" spans="1:11" x14ac:dyDescent="0.25">
      <c r="A43446" s="1" t="s">
        <v>362</v>
      </c>
      <c r="B43446" s="1" t="s">
        <v>64</v>
      </c>
      <c r="C43446" s="1" t="s">
        <v>65</v>
      </c>
      <c r="D43446" s="1" t="s">
        <v>56</v>
      </c>
      <c r="E43446" s="1" t="s">
        <v>382</v>
      </c>
      <c r="F43446" s="1">
        <v>28</v>
      </c>
      <c r="G43446" s="1" t="s">
        <v>364</v>
      </c>
      <c r="H43446" s="1" t="s">
        <v>67</v>
      </c>
      <c r="I43446" s="1" t="s">
        <v>56</v>
      </c>
      <c r="J43446" s="1" t="s">
        <v>25</v>
      </c>
      <c r="K43446" s="1" t="s">
        <v>328</v>
      </c>
    </row>
    <row r="43447" spans="1:11" x14ac:dyDescent="0.25">
      <c r="A43447" s="1" t="s">
        <v>362</v>
      </c>
      <c r="B43447" s="1" t="s">
        <v>64</v>
      </c>
      <c r="C43447" s="1" t="s">
        <v>65</v>
      </c>
      <c r="D43447" s="1" t="s">
        <v>56</v>
      </c>
      <c r="E43447" s="1" t="s">
        <v>382</v>
      </c>
      <c r="F43447" s="1">
        <v>28</v>
      </c>
      <c r="G43447" s="1" t="s">
        <v>364</v>
      </c>
      <c r="H43447" s="1" t="s">
        <v>67</v>
      </c>
      <c r="I43447" s="1" t="s">
        <v>56</v>
      </c>
      <c r="J43447" s="1" t="s">
        <v>30</v>
      </c>
      <c r="K43447" s="1" t="s">
        <v>328</v>
      </c>
    </row>
    <row r="43448" spans="1:11" x14ac:dyDescent="0.25">
      <c r="A43448" s="1" t="s">
        <v>362</v>
      </c>
      <c r="B43448" s="1" t="s">
        <v>64</v>
      </c>
      <c r="C43448" s="1" t="s">
        <v>65</v>
      </c>
      <c r="D43448" s="1" t="s">
        <v>56</v>
      </c>
      <c r="E43448" s="1" t="s">
        <v>382</v>
      </c>
      <c r="F43448" s="1">
        <v>28</v>
      </c>
      <c r="G43448" s="1" t="s">
        <v>364</v>
      </c>
      <c r="H43448" s="1" t="s">
        <v>67</v>
      </c>
      <c r="I43448" s="1" t="s">
        <v>56</v>
      </c>
      <c r="J43448" s="1" t="s">
        <v>29</v>
      </c>
      <c r="K43448" s="1" t="s">
        <v>328</v>
      </c>
    </row>
    <row r="43449" spans="1:11" x14ac:dyDescent="0.25">
      <c r="A43449" s="1" t="s">
        <v>362</v>
      </c>
      <c r="B43449" s="1" t="s">
        <v>64</v>
      </c>
      <c r="C43449" s="1" t="s">
        <v>65</v>
      </c>
      <c r="D43449" s="1" t="s">
        <v>56</v>
      </c>
      <c r="E43449" s="1" t="s">
        <v>382</v>
      </c>
      <c r="F43449" s="1">
        <v>28.090565305924599</v>
      </c>
      <c r="G43449" s="1" t="s">
        <v>364</v>
      </c>
      <c r="H43449" s="1" t="s">
        <v>67</v>
      </c>
      <c r="I43449" s="1" t="s">
        <v>56</v>
      </c>
      <c r="J43449" s="1" t="s">
        <v>75</v>
      </c>
      <c r="K43449" s="1" t="s">
        <v>327</v>
      </c>
    </row>
    <row r="43450" spans="1:11" x14ac:dyDescent="0.25">
      <c r="A43450" s="1" t="s">
        <v>362</v>
      </c>
      <c r="B43450" s="1" t="s">
        <v>64</v>
      </c>
      <c r="C43450" s="1" t="s">
        <v>65</v>
      </c>
      <c r="D43450" s="1" t="s">
        <v>56</v>
      </c>
      <c r="E43450" s="1" t="s">
        <v>382</v>
      </c>
      <c r="F43450" s="1">
        <v>28.099039292281098</v>
      </c>
      <c r="G43450" s="1" t="s">
        <v>364</v>
      </c>
      <c r="H43450" s="1" t="s">
        <v>67</v>
      </c>
      <c r="I43450" s="1" t="s">
        <v>56</v>
      </c>
      <c r="J43450" s="1" t="s">
        <v>75</v>
      </c>
      <c r="K43450" s="1" t="s">
        <v>325</v>
      </c>
    </row>
    <row r="43451" spans="1:11" x14ac:dyDescent="0.25">
      <c r="A43451" s="1" t="s">
        <v>362</v>
      </c>
      <c r="B43451" s="1" t="s">
        <v>64</v>
      </c>
      <c r="C43451" s="1" t="s">
        <v>65</v>
      </c>
      <c r="D43451" s="1" t="s">
        <v>56</v>
      </c>
      <c r="E43451" s="1" t="s">
        <v>382</v>
      </c>
      <c r="F43451" s="1">
        <v>28.144944441706201</v>
      </c>
      <c r="G43451" s="1" t="s">
        <v>364</v>
      </c>
      <c r="H43451" s="1" t="s">
        <v>67</v>
      </c>
      <c r="I43451" s="1" t="s">
        <v>56</v>
      </c>
      <c r="J43451" s="1" t="s">
        <v>75</v>
      </c>
      <c r="K43451" s="1" t="s">
        <v>326</v>
      </c>
    </row>
    <row r="43452" spans="1:11" x14ac:dyDescent="0.25">
      <c r="A43452" s="1" t="s">
        <v>362</v>
      </c>
      <c r="B43452" s="1" t="s">
        <v>64</v>
      </c>
      <c r="C43452" s="1" t="s">
        <v>65</v>
      </c>
      <c r="D43452" s="1" t="s">
        <v>56</v>
      </c>
      <c r="E43452" s="1" t="s">
        <v>382</v>
      </c>
      <c r="F43452" s="1">
        <v>29.6113567542032</v>
      </c>
      <c r="G43452" s="1" t="s">
        <v>364</v>
      </c>
      <c r="H43452" s="1" t="s">
        <v>67</v>
      </c>
      <c r="I43452" s="1" t="s">
        <v>56</v>
      </c>
      <c r="J43452" s="1" t="s">
        <v>75</v>
      </c>
      <c r="K43452" s="1" t="s">
        <v>323</v>
      </c>
    </row>
    <row r="43453" spans="1:11" x14ac:dyDescent="0.25">
      <c r="A43453" s="1" t="s">
        <v>362</v>
      </c>
      <c r="B43453" s="1" t="s">
        <v>64</v>
      </c>
      <c r="C43453" s="1" t="s">
        <v>65</v>
      </c>
      <c r="D43453" s="1" t="s">
        <v>56</v>
      </c>
      <c r="E43453" s="1" t="s">
        <v>382</v>
      </c>
      <c r="F43453" s="1">
        <v>30.122618061309002</v>
      </c>
      <c r="G43453" s="1" t="s">
        <v>364</v>
      </c>
      <c r="H43453" s="1" t="s">
        <v>67</v>
      </c>
      <c r="I43453" s="1" t="s">
        <v>56</v>
      </c>
      <c r="J43453" s="1" t="s">
        <v>348</v>
      </c>
      <c r="K43453" s="1" t="s">
        <v>323</v>
      </c>
    </row>
    <row r="43454" spans="1:11" x14ac:dyDescent="0.25">
      <c r="A43454" s="1" t="s">
        <v>362</v>
      </c>
      <c r="B43454" s="1" t="s">
        <v>64</v>
      </c>
      <c r="C43454" s="1" t="s">
        <v>65</v>
      </c>
      <c r="D43454" s="1" t="s">
        <v>56</v>
      </c>
      <c r="E43454" s="1" t="s">
        <v>382</v>
      </c>
      <c r="F43454" s="1">
        <v>30.3295162421126</v>
      </c>
      <c r="G43454" s="1" t="s">
        <v>364</v>
      </c>
      <c r="H43454" s="1" t="s">
        <v>67</v>
      </c>
      <c r="I43454" s="1" t="s">
        <v>56</v>
      </c>
      <c r="J43454" s="1" t="s">
        <v>21</v>
      </c>
      <c r="K43454" s="1" t="s">
        <v>321</v>
      </c>
    </row>
    <row r="43455" spans="1:11" x14ac:dyDescent="0.25">
      <c r="A43455" s="1" t="s">
        <v>362</v>
      </c>
      <c r="B43455" s="1" t="s">
        <v>64</v>
      </c>
      <c r="C43455" s="1" t="s">
        <v>65</v>
      </c>
      <c r="D43455" s="1" t="s">
        <v>56</v>
      </c>
      <c r="E43455" s="1" t="s">
        <v>382</v>
      </c>
      <c r="F43455" s="1">
        <v>30.337308347529799</v>
      </c>
      <c r="G43455" s="1" t="s">
        <v>364</v>
      </c>
      <c r="H43455" s="1" t="s">
        <v>67</v>
      </c>
      <c r="I43455" s="1" t="s">
        <v>56</v>
      </c>
      <c r="J43455" s="1" t="s">
        <v>17</v>
      </c>
      <c r="K43455" s="1" t="s">
        <v>327</v>
      </c>
    </row>
    <row r="43456" spans="1:11" x14ac:dyDescent="0.25">
      <c r="A43456" s="1" t="s">
        <v>362</v>
      </c>
      <c r="B43456" s="1" t="s">
        <v>64</v>
      </c>
      <c r="C43456" s="1" t="s">
        <v>65</v>
      </c>
      <c r="D43456" s="1" t="s">
        <v>56</v>
      </c>
      <c r="E43456" s="1" t="s">
        <v>382</v>
      </c>
      <c r="F43456" s="1">
        <v>30.366365511844599</v>
      </c>
      <c r="G43456" s="1" t="s">
        <v>364</v>
      </c>
      <c r="H43456" s="1" t="s">
        <v>67</v>
      </c>
      <c r="I43456" s="1" t="s">
        <v>56</v>
      </c>
      <c r="J43456" s="1" t="s">
        <v>21</v>
      </c>
      <c r="K43456" s="1" t="s">
        <v>322</v>
      </c>
    </row>
    <row r="43457" spans="1:11" x14ac:dyDescent="0.25">
      <c r="A43457" s="1" t="s">
        <v>362</v>
      </c>
      <c r="B43457" s="1" t="s">
        <v>64</v>
      </c>
      <c r="C43457" s="1" t="s">
        <v>65</v>
      </c>
      <c r="D43457" s="1" t="s">
        <v>56</v>
      </c>
      <c r="E43457" s="1" t="s">
        <v>382</v>
      </c>
      <c r="F43457" s="1">
        <v>30.413546630360798</v>
      </c>
      <c r="G43457" s="1" t="s">
        <v>364</v>
      </c>
      <c r="H43457" s="1" t="s">
        <v>67</v>
      </c>
      <c r="I43457" s="1" t="s">
        <v>56</v>
      </c>
      <c r="J43457" s="1" t="s">
        <v>21</v>
      </c>
      <c r="K43457" s="1" t="s">
        <v>327</v>
      </c>
    </row>
    <row r="43458" spans="1:11" x14ac:dyDescent="0.25">
      <c r="A43458" s="1" t="s">
        <v>362</v>
      </c>
      <c r="B43458" s="1" t="s">
        <v>64</v>
      </c>
      <c r="C43458" s="1" t="s">
        <v>65</v>
      </c>
      <c r="D43458" s="1" t="s">
        <v>56</v>
      </c>
      <c r="E43458" s="1" t="s">
        <v>382</v>
      </c>
      <c r="F43458" s="1">
        <v>30.4609375</v>
      </c>
      <c r="G43458" s="1" t="s">
        <v>364</v>
      </c>
      <c r="H43458" s="1" t="s">
        <v>67</v>
      </c>
      <c r="I43458" s="1" t="s">
        <v>56</v>
      </c>
      <c r="J43458" s="1" t="s">
        <v>21</v>
      </c>
      <c r="K43458" s="1" t="s">
        <v>326</v>
      </c>
    </row>
    <row r="43459" spans="1:11" x14ac:dyDescent="0.25">
      <c r="A43459" s="1" t="s">
        <v>362</v>
      </c>
      <c r="B43459" s="1" t="s">
        <v>64</v>
      </c>
      <c r="C43459" s="1" t="s">
        <v>65</v>
      </c>
      <c r="D43459" s="1" t="s">
        <v>56</v>
      </c>
      <c r="E43459" s="1" t="s">
        <v>382</v>
      </c>
      <c r="F43459" s="1">
        <v>30.749334068154699</v>
      </c>
      <c r="G43459" s="1" t="s">
        <v>364</v>
      </c>
      <c r="H43459" s="1" t="s">
        <v>67</v>
      </c>
      <c r="I43459" s="1" t="s">
        <v>56</v>
      </c>
      <c r="J43459" s="1" t="s">
        <v>21</v>
      </c>
      <c r="K43459" s="1" t="s">
        <v>325</v>
      </c>
    </row>
    <row r="43460" spans="1:11" x14ac:dyDescent="0.25">
      <c r="A43460" s="1" t="s">
        <v>362</v>
      </c>
      <c r="B43460" s="1" t="s">
        <v>64</v>
      </c>
      <c r="C43460" s="1" t="s">
        <v>65</v>
      </c>
      <c r="D43460" s="1" t="s">
        <v>56</v>
      </c>
      <c r="E43460" s="1" t="s">
        <v>382</v>
      </c>
      <c r="F43460" s="1">
        <v>30.768321513002402</v>
      </c>
      <c r="G43460" s="1" t="s">
        <v>364</v>
      </c>
      <c r="H43460" s="1" t="s">
        <v>67</v>
      </c>
      <c r="I43460" s="1" t="s">
        <v>56</v>
      </c>
      <c r="J43460" s="1" t="s">
        <v>21</v>
      </c>
      <c r="K43460" s="1" t="s">
        <v>320</v>
      </c>
    </row>
    <row r="43461" spans="1:11" x14ac:dyDescent="0.25">
      <c r="A43461" s="1" t="s">
        <v>362</v>
      </c>
      <c r="B43461" s="1" t="s">
        <v>64</v>
      </c>
      <c r="C43461" s="1" t="s">
        <v>65</v>
      </c>
      <c r="D43461" s="1" t="s">
        <v>56</v>
      </c>
      <c r="E43461" s="1" t="s">
        <v>382</v>
      </c>
      <c r="F43461" s="1">
        <v>31.1201638107555</v>
      </c>
      <c r="G43461" s="1" t="s">
        <v>364</v>
      </c>
      <c r="H43461" s="1" t="s">
        <v>67</v>
      </c>
      <c r="I43461" s="1" t="s">
        <v>56</v>
      </c>
      <c r="J43461" s="1" t="s">
        <v>21</v>
      </c>
      <c r="K43461" s="1" t="s">
        <v>319</v>
      </c>
    </row>
    <row r="43462" spans="1:11" x14ac:dyDescent="0.25">
      <c r="A43462" s="1" t="s">
        <v>362</v>
      </c>
      <c r="B43462" s="1" t="s">
        <v>64</v>
      </c>
      <c r="C43462" s="1" t="s">
        <v>65</v>
      </c>
      <c r="D43462" s="1" t="s">
        <v>56</v>
      </c>
      <c r="E43462" s="1" t="s">
        <v>382</v>
      </c>
      <c r="F43462" s="1">
        <v>31.1992482784736</v>
      </c>
      <c r="G43462" s="1" t="s">
        <v>364</v>
      </c>
      <c r="H43462" s="1" t="s">
        <v>67</v>
      </c>
      <c r="I43462" s="1" t="s">
        <v>56</v>
      </c>
      <c r="J43462" s="1" t="s">
        <v>194</v>
      </c>
      <c r="K43462" s="1" t="s">
        <v>320</v>
      </c>
    </row>
    <row r="43463" spans="1:11" x14ac:dyDescent="0.25">
      <c r="A43463" s="1" t="s">
        <v>362</v>
      </c>
      <c r="B43463" s="1" t="s">
        <v>64</v>
      </c>
      <c r="C43463" s="1" t="s">
        <v>65</v>
      </c>
      <c r="D43463" s="1" t="s">
        <v>56</v>
      </c>
      <c r="E43463" s="1" t="s">
        <v>382</v>
      </c>
      <c r="F43463" s="1">
        <v>31.230345911949701</v>
      </c>
      <c r="G43463" s="1" t="s">
        <v>364</v>
      </c>
      <c r="H43463" s="1" t="s">
        <v>67</v>
      </c>
      <c r="I43463" s="1" t="s">
        <v>56</v>
      </c>
      <c r="J43463" s="1" t="s">
        <v>17</v>
      </c>
      <c r="K43463" s="1" t="s">
        <v>326</v>
      </c>
    </row>
    <row r="43464" spans="1:11" x14ac:dyDescent="0.25">
      <c r="A43464" s="1" t="s">
        <v>362</v>
      </c>
      <c r="B43464" s="1" t="s">
        <v>64</v>
      </c>
      <c r="C43464" s="1" t="s">
        <v>65</v>
      </c>
      <c r="D43464" s="1" t="s">
        <v>56</v>
      </c>
      <c r="E43464" s="1" t="s">
        <v>382</v>
      </c>
      <c r="F43464" s="1">
        <v>31.670103092783499</v>
      </c>
      <c r="G43464" s="1" t="s">
        <v>364</v>
      </c>
      <c r="H43464" s="1" t="s">
        <v>67</v>
      </c>
      <c r="I43464" s="1" t="s">
        <v>56</v>
      </c>
      <c r="J43464" s="1" t="s">
        <v>17</v>
      </c>
      <c r="K43464" s="1" t="s">
        <v>325</v>
      </c>
    </row>
    <row r="43465" spans="1:11" x14ac:dyDescent="0.25">
      <c r="A43465" s="1" t="s">
        <v>362</v>
      </c>
      <c r="B43465" s="1" t="s">
        <v>64</v>
      </c>
      <c r="C43465" s="1" t="s">
        <v>65</v>
      </c>
      <c r="D43465" s="1" t="s">
        <v>56</v>
      </c>
      <c r="E43465" s="1" t="s">
        <v>382</v>
      </c>
      <c r="F43465" s="1">
        <v>32.290160745367103</v>
      </c>
      <c r="G43465" s="1" t="s">
        <v>364</v>
      </c>
      <c r="H43465" s="1" t="s">
        <v>67</v>
      </c>
      <c r="I43465" s="1" t="s">
        <v>56</v>
      </c>
      <c r="J43465" s="1" t="s">
        <v>21</v>
      </c>
      <c r="K43465" s="1" t="s">
        <v>4</v>
      </c>
    </row>
    <row r="43466" spans="1:11" x14ac:dyDescent="0.25">
      <c r="A43466" s="1" t="s">
        <v>362</v>
      </c>
      <c r="B43466" s="1" t="s">
        <v>64</v>
      </c>
      <c r="C43466" s="1" t="s">
        <v>65</v>
      </c>
      <c r="D43466" s="1" t="s">
        <v>56</v>
      </c>
      <c r="E43466" s="1" t="s">
        <v>382</v>
      </c>
      <c r="F43466" s="1">
        <v>32.503958587088903</v>
      </c>
      <c r="G43466" s="1" t="s">
        <v>364</v>
      </c>
      <c r="H43466" s="1" t="s">
        <v>67</v>
      </c>
      <c r="I43466" s="1" t="s">
        <v>56</v>
      </c>
      <c r="J43466" s="1" t="s">
        <v>21</v>
      </c>
      <c r="K43466" s="1" t="s">
        <v>323</v>
      </c>
    </row>
    <row r="43467" spans="1:11" x14ac:dyDescent="0.25">
      <c r="A43467" s="1" t="s">
        <v>362</v>
      </c>
      <c r="B43467" s="1" t="s">
        <v>64</v>
      </c>
      <c r="C43467" s="1" t="s">
        <v>65</v>
      </c>
      <c r="D43467" s="1" t="s">
        <v>56</v>
      </c>
      <c r="E43467" s="1" t="s">
        <v>382</v>
      </c>
      <c r="F43467" s="1">
        <v>33.462029808374702</v>
      </c>
      <c r="G43467" s="1" t="s">
        <v>364</v>
      </c>
      <c r="H43467" s="1" t="s">
        <v>67</v>
      </c>
      <c r="I43467" s="1" t="s">
        <v>56</v>
      </c>
      <c r="J43467" s="1" t="s">
        <v>17</v>
      </c>
      <c r="K43467" s="1" t="s">
        <v>322</v>
      </c>
    </row>
    <row r="43468" spans="1:11" x14ac:dyDescent="0.25">
      <c r="A43468" s="1" t="s">
        <v>362</v>
      </c>
      <c r="B43468" s="1" t="s">
        <v>64</v>
      </c>
      <c r="C43468" s="1" t="s">
        <v>65</v>
      </c>
      <c r="D43468" s="1" t="s">
        <v>56</v>
      </c>
      <c r="E43468" s="1" t="s">
        <v>382</v>
      </c>
      <c r="F43468" s="1">
        <v>33.561219582571901</v>
      </c>
      <c r="G43468" s="1" t="s">
        <v>364</v>
      </c>
      <c r="H43468" s="1" t="s">
        <v>67</v>
      </c>
      <c r="I43468" s="1" t="s">
        <v>56</v>
      </c>
      <c r="J43468" s="1" t="s">
        <v>17</v>
      </c>
      <c r="K43468" s="1" t="s">
        <v>319</v>
      </c>
    </row>
    <row r="43469" spans="1:11" x14ac:dyDescent="0.25">
      <c r="A43469" s="1" t="s">
        <v>362</v>
      </c>
      <c r="B43469" s="1" t="s">
        <v>64</v>
      </c>
      <c r="C43469" s="1" t="s">
        <v>65</v>
      </c>
      <c r="D43469" s="1" t="s">
        <v>56</v>
      </c>
      <c r="E43469" s="1" t="s">
        <v>382</v>
      </c>
      <c r="F43469" s="1">
        <v>33.612153918348199</v>
      </c>
      <c r="G43469" s="1" t="s">
        <v>364</v>
      </c>
      <c r="H43469" s="1" t="s">
        <v>67</v>
      </c>
      <c r="I43469" s="1" t="s">
        <v>56</v>
      </c>
      <c r="J43469" s="1" t="s">
        <v>17</v>
      </c>
      <c r="K43469" s="1" t="s">
        <v>320</v>
      </c>
    </row>
    <row r="43470" spans="1:11" x14ac:dyDescent="0.25">
      <c r="A43470" s="1" t="s">
        <v>362</v>
      </c>
      <c r="B43470" s="1" t="s">
        <v>64</v>
      </c>
      <c r="C43470" s="1" t="s">
        <v>65</v>
      </c>
      <c r="D43470" s="1" t="s">
        <v>56</v>
      </c>
      <c r="E43470" s="1" t="s">
        <v>382</v>
      </c>
      <c r="F43470" s="1">
        <v>34.316664933984796</v>
      </c>
      <c r="G43470" s="1" t="s">
        <v>364</v>
      </c>
      <c r="H43470" s="1" t="s">
        <v>67</v>
      </c>
      <c r="I43470" s="1" t="s">
        <v>56</v>
      </c>
      <c r="J43470" s="1" t="s">
        <v>17</v>
      </c>
      <c r="K43470" s="1" t="s">
        <v>321</v>
      </c>
    </row>
    <row r="43471" spans="1:11" x14ac:dyDescent="0.25">
      <c r="A43471" s="1" t="s">
        <v>362</v>
      </c>
      <c r="B43471" s="1" t="s">
        <v>64</v>
      </c>
      <c r="C43471" s="1" t="s">
        <v>65</v>
      </c>
      <c r="D43471" s="1" t="s">
        <v>56</v>
      </c>
      <c r="E43471" s="1" t="s">
        <v>382</v>
      </c>
      <c r="F43471" s="1">
        <v>34.362648330930497</v>
      </c>
      <c r="G43471" s="1" t="s">
        <v>364</v>
      </c>
      <c r="H43471" s="1" t="s">
        <v>67</v>
      </c>
      <c r="I43471" s="1" t="s">
        <v>56</v>
      </c>
      <c r="J43471" s="1" t="s">
        <v>75</v>
      </c>
      <c r="K43471" s="1" t="s">
        <v>328</v>
      </c>
    </row>
    <row r="43472" spans="1:11" x14ac:dyDescent="0.25">
      <c r="A43472" s="1" t="s">
        <v>362</v>
      </c>
      <c r="B43472" s="1" t="s">
        <v>64</v>
      </c>
      <c r="C43472" s="1" t="s">
        <v>65</v>
      </c>
      <c r="D43472" s="1" t="s">
        <v>56</v>
      </c>
      <c r="E43472" s="1" t="s">
        <v>382</v>
      </c>
      <c r="F43472" s="1">
        <v>34.526746445740002</v>
      </c>
      <c r="G43472" s="1" t="s">
        <v>364</v>
      </c>
      <c r="H43472" s="1" t="s">
        <v>67</v>
      </c>
      <c r="I43472" s="1" t="s">
        <v>56</v>
      </c>
      <c r="J43472" s="1" t="s">
        <v>17</v>
      </c>
      <c r="K43472" s="1" t="s">
        <v>4</v>
      </c>
    </row>
    <row r="43473" spans="1:11" x14ac:dyDescent="0.25">
      <c r="A43473" s="1" t="s">
        <v>362</v>
      </c>
      <c r="B43473" s="1" t="s">
        <v>64</v>
      </c>
      <c r="C43473" s="1" t="s">
        <v>65</v>
      </c>
      <c r="D43473" s="1" t="s">
        <v>56</v>
      </c>
      <c r="E43473" s="1" t="s">
        <v>382</v>
      </c>
      <c r="F43473" s="1">
        <v>35.410280869104398</v>
      </c>
      <c r="G43473" s="1" t="s">
        <v>364</v>
      </c>
      <c r="H43473" s="1" t="s">
        <v>67</v>
      </c>
      <c r="I43473" s="1" t="s">
        <v>56</v>
      </c>
      <c r="J43473" s="1" t="s">
        <v>21</v>
      </c>
      <c r="K43473" s="1" t="s">
        <v>324</v>
      </c>
    </row>
    <row r="43474" spans="1:11" x14ac:dyDescent="0.25">
      <c r="A43474" s="1" t="s">
        <v>362</v>
      </c>
      <c r="B43474" s="1" t="s">
        <v>64</v>
      </c>
      <c r="C43474" s="1" t="s">
        <v>65</v>
      </c>
      <c r="D43474" s="1" t="s">
        <v>56</v>
      </c>
      <c r="E43474" s="1" t="s">
        <v>382</v>
      </c>
      <c r="F43474" s="1">
        <v>35.950383400992301</v>
      </c>
      <c r="G43474" s="1" t="s">
        <v>364</v>
      </c>
      <c r="H43474" s="1" t="s">
        <v>67</v>
      </c>
      <c r="I43474" s="1" t="s">
        <v>56</v>
      </c>
      <c r="J43474" s="1" t="s">
        <v>17</v>
      </c>
      <c r="K43474" s="1" t="s">
        <v>323</v>
      </c>
    </row>
    <row r="43475" spans="1:11" x14ac:dyDescent="0.25">
      <c r="A43475" s="1" t="s">
        <v>362</v>
      </c>
      <c r="B43475" s="1" t="s">
        <v>64</v>
      </c>
      <c r="C43475" s="1" t="s">
        <v>65</v>
      </c>
      <c r="D43475" s="1" t="s">
        <v>56</v>
      </c>
      <c r="E43475" s="1" t="s">
        <v>382</v>
      </c>
      <c r="F43475" s="1">
        <v>138.981012658228</v>
      </c>
      <c r="G43475" s="1" t="s">
        <v>364</v>
      </c>
      <c r="H43475" s="1" t="s">
        <v>67</v>
      </c>
      <c r="I43475" s="1" t="s">
        <v>56</v>
      </c>
      <c r="J43475" s="1" t="s">
        <v>22</v>
      </c>
      <c r="K43475" s="1" t="s">
        <v>323</v>
      </c>
    </row>
    <row r="43476" spans="1:11" x14ac:dyDescent="0.25">
      <c r="A43476" s="1" t="s">
        <v>362</v>
      </c>
      <c r="B43476" s="1" t="s">
        <v>64</v>
      </c>
      <c r="C43476" s="1" t="s">
        <v>65</v>
      </c>
      <c r="D43476" s="1" t="s">
        <v>56</v>
      </c>
      <c r="E43476" s="1" t="s">
        <v>382</v>
      </c>
      <c r="F43476" s="1">
        <v>160.84090909090901</v>
      </c>
      <c r="G43476" s="1" t="s">
        <v>364</v>
      </c>
      <c r="H43476" s="1" t="s">
        <v>67</v>
      </c>
      <c r="I43476" s="1" t="s">
        <v>56</v>
      </c>
      <c r="J43476" s="1" t="s">
        <v>22</v>
      </c>
      <c r="K43476" s="1" t="s">
        <v>322</v>
      </c>
    </row>
    <row r="43477" spans="1:11" x14ac:dyDescent="0.25">
      <c r="A43477" s="1" t="s">
        <v>362</v>
      </c>
      <c r="B43477" s="1" t="s">
        <v>64</v>
      </c>
      <c r="C43477" s="1" t="s">
        <v>65</v>
      </c>
      <c r="D43477" s="1" t="s">
        <v>56</v>
      </c>
      <c r="E43477" s="1" t="s">
        <v>382</v>
      </c>
      <c r="F43477" s="1">
        <v>160.86232980332801</v>
      </c>
      <c r="G43477" s="1" t="s">
        <v>364</v>
      </c>
      <c r="H43477" s="1" t="s">
        <v>67</v>
      </c>
      <c r="I43477" s="1" t="s">
        <v>56</v>
      </c>
      <c r="J43477" s="1" t="s">
        <v>22</v>
      </c>
      <c r="K43477" s="1" t="s">
        <v>320</v>
      </c>
    </row>
    <row r="43478" spans="1:11" x14ac:dyDescent="0.25">
      <c r="A43478" s="1" t="s">
        <v>362</v>
      </c>
      <c r="B43478" s="1" t="s">
        <v>64</v>
      </c>
      <c r="C43478" s="1" t="s">
        <v>65</v>
      </c>
      <c r="D43478" s="1" t="s">
        <v>56</v>
      </c>
      <c r="E43478" s="1" t="s">
        <v>382</v>
      </c>
      <c r="F43478" s="1">
        <v>161.45247148288999</v>
      </c>
      <c r="G43478" s="1" t="s">
        <v>364</v>
      </c>
      <c r="H43478" s="1" t="s">
        <v>67</v>
      </c>
      <c r="I43478" s="1" t="s">
        <v>56</v>
      </c>
      <c r="J43478" s="1" t="s">
        <v>22</v>
      </c>
      <c r="K43478" s="1" t="s">
        <v>4</v>
      </c>
    </row>
    <row r="43479" spans="1:11" x14ac:dyDescent="0.25">
      <c r="A43479" s="1" t="s">
        <v>362</v>
      </c>
      <c r="B43479" s="1" t="s">
        <v>64</v>
      </c>
      <c r="C43479" s="1" t="s">
        <v>65</v>
      </c>
      <c r="D43479" s="1" t="s">
        <v>56</v>
      </c>
      <c r="E43479" s="1" t="s">
        <v>382</v>
      </c>
      <c r="F43479" s="1">
        <v>161.875</v>
      </c>
      <c r="G43479" s="1" t="s">
        <v>364</v>
      </c>
      <c r="H43479" s="1" t="s">
        <v>67</v>
      </c>
      <c r="I43479" s="1" t="s">
        <v>56</v>
      </c>
      <c r="J43479" s="1" t="s">
        <v>22</v>
      </c>
      <c r="K43479" s="1" t="s">
        <v>326</v>
      </c>
    </row>
    <row r="43480" spans="1:11" x14ac:dyDescent="0.25">
      <c r="A43480" s="1" t="s">
        <v>362</v>
      </c>
      <c r="B43480" s="1" t="s">
        <v>64</v>
      </c>
      <c r="C43480" s="1" t="s">
        <v>65</v>
      </c>
      <c r="D43480" s="1" t="s">
        <v>56</v>
      </c>
      <c r="E43480" s="1" t="s">
        <v>382</v>
      </c>
      <c r="F43480" s="1">
        <v>162.43212237093701</v>
      </c>
      <c r="G43480" s="1" t="s">
        <v>364</v>
      </c>
      <c r="H43480" s="1" t="s">
        <v>67</v>
      </c>
      <c r="I43480" s="1" t="s">
        <v>56</v>
      </c>
      <c r="J43480" s="1" t="s">
        <v>22</v>
      </c>
      <c r="K43480" s="1" t="s">
        <v>319</v>
      </c>
    </row>
    <row r="43481" spans="1:11" x14ac:dyDescent="0.25">
      <c r="A43481" s="1" t="s">
        <v>362</v>
      </c>
      <c r="B43481" s="1" t="s">
        <v>64</v>
      </c>
      <c r="C43481" s="1" t="s">
        <v>65</v>
      </c>
      <c r="D43481" s="1" t="s">
        <v>56</v>
      </c>
      <c r="E43481" s="1" t="s">
        <v>382</v>
      </c>
      <c r="F43481" s="1">
        <v>163.0556621881</v>
      </c>
      <c r="G43481" s="1" t="s">
        <v>364</v>
      </c>
      <c r="H43481" s="1" t="s">
        <v>67</v>
      </c>
      <c r="I43481" s="1" t="s">
        <v>56</v>
      </c>
      <c r="J43481" s="1" t="s">
        <v>22</v>
      </c>
      <c r="K43481" s="1" t="s">
        <v>321</v>
      </c>
    </row>
    <row r="43482" spans="1:11" x14ac:dyDescent="0.25">
      <c r="A43482" s="1" t="s">
        <v>362</v>
      </c>
      <c r="B43482" s="1" t="s">
        <v>64</v>
      </c>
      <c r="C43482" s="1" t="s">
        <v>65</v>
      </c>
      <c r="D43482" s="1" t="s">
        <v>56</v>
      </c>
      <c r="E43482" s="1" t="s">
        <v>382</v>
      </c>
      <c r="F43482" s="1">
        <v>163.1</v>
      </c>
      <c r="G43482" s="1" t="s">
        <v>364</v>
      </c>
      <c r="H43482" s="1" t="s">
        <v>67</v>
      </c>
      <c r="I43482" s="1" t="s">
        <v>56</v>
      </c>
      <c r="J43482" s="1" t="s">
        <v>22</v>
      </c>
      <c r="K43482" s="1" t="s">
        <v>327</v>
      </c>
    </row>
    <row r="43483" spans="1:11" x14ac:dyDescent="0.25">
      <c r="A43483" s="1" t="s">
        <v>362</v>
      </c>
      <c r="B43483" s="1" t="s">
        <v>64</v>
      </c>
      <c r="C43483" s="1" t="s">
        <v>65</v>
      </c>
      <c r="D43483" s="1" t="s">
        <v>56</v>
      </c>
      <c r="E43483" s="1" t="s">
        <v>382</v>
      </c>
      <c r="F43483" s="1">
        <v>173.809128630705</v>
      </c>
      <c r="G43483" s="1" t="s">
        <v>364</v>
      </c>
      <c r="H43483" s="1" t="s">
        <v>67</v>
      </c>
      <c r="I43483" s="1" t="s">
        <v>56</v>
      </c>
      <c r="J43483" s="1" t="s">
        <v>22</v>
      </c>
      <c r="K43483" s="1" t="s">
        <v>325</v>
      </c>
    </row>
    <row r="43484" spans="1:11" x14ac:dyDescent="0.25">
      <c r="A43484" s="1" t="s">
        <v>362</v>
      </c>
      <c r="B43484" s="1" t="s">
        <v>64</v>
      </c>
      <c r="C43484" s="1" t="s">
        <v>65</v>
      </c>
      <c r="D43484" s="1" t="s">
        <v>56</v>
      </c>
      <c r="E43484" s="1" t="s">
        <v>382</v>
      </c>
      <c r="F43484" s="1">
        <v>196</v>
      </c>
      <c r="G43484" s="1" t="s">
        <v>364</v>
      </c>
      <c r="H43484" s="1" t="s">
        <v>67</v>
      </c>
      <c r="I43484" s="1" t="s">
        <v>56</v>
      </c>
      <c r="J43484" s="1" t="s">
        <v>22</v>
      </c>
      <c r="K43484" s="1" t="s">
        <v>324</v>
      </c>
    </row>
    <row r="43485" spans="1:11" x14ac:dyDescent="0.25">
      <c r="A43485" s="1" t="s">
        <v>362</v>
      </c>
      <c r="B43485" s="1" t="s">
        <v>64</v>
      </c>
      <c r="C43485" s="1" t="s">
        <v>65</v>
      </c>
      <c r="D43485" s="1" t="s">
        <v>56</v>
      </c>
      <c r="E43485" s="1" t="s">
        <v>382</v>
      </c>
      <c r="F43485" s="1">
        <v>596.4</v>
      </c>
      <c r="G43485" s="1" t="s">
        <v>364</v>
      </c>
      <c r="H43485" s="1" t="s">
        <v>67</v>
      </c>
      <c r="I43485" s="1" t="s">
        <v>56</v>
      </c>
      <c r="J43485" s="1" t="s">
        <v>22</v>
      </c>
      <c r="K43485" s="1" t="s">
        <v>328</v>
      </c>
    </row>
    <row r="43486" spans="1:11" x14ac:dyDescent="0.25">
      <c r="A43486" s="1" t="s">
        <v>362</v>
      </c>
      <c r="B43486" s="1" t="s">
        <v>64</v>
      </c>
      <c r="C43486" s="1" t="s">
        <v>65</v>
      </c>
      <c r="D43486" s="1" t="s">
        <v>56</v>
      </c>
      <c r="E43486" s="1" t="s">
        <v>383</v>
      </c>
      <c r="F43486" s="1"/>
      <c r="G43486" s="1" t="s">
        <v>364</v>
      </c>
      <c r="H43486" s="1" t="s">
        <v>67</v>
      </c>
      <c r="I43486" s="1" t="s">
        <v>22</v>
      </c>
      <c r="J43486" s="1" t="s">
        <v>56</v>
      </c>
      <c r="K43486" s="1" t="s">
        <v>329</v>
      </c>
    </row>
    <row r="43487" spans="1:11" x14ac:dyDescent="0.25">
      <c r="A43487" s="1" t="s">
        <v>362</v>
      </c>
      <c r="B43487" s="1" t="s">
        <v>64</v>
      </c>
      <c r="C43487" s="1" t="s">
        <v>65</v>
      </c>
      <c r="D43487" s="1" t="s">
        <v>56</v>
      </c>
      <c r="E43487" s="1" t="s">
        <v>383</v>
      </c>
      <c r="F43487" s="1"/>
      <c r="G43487" s="1" t="s">
        <v>364</v>
      </c>
      <c r="H43487" s="1" t="s">
        <v>67</v>
      </c>
      <c r="I43487" s="1" t="s">
        <v>22</v>
      </c>
      <c r="J43487" s="1" t="s">
        <v>56</v>
      </c>
      <c r="K43487" s="1" t="s">
        <v>330</v>
      </c>
    </row>
    <row r="43488" spans="1:11" x14ac:dyDescent="0.25">
      <c r="A43488" s="1" t="s">
        <v>362</v>
      </c>
      <c r="B43488" s="1" t="s">
        <v>64</v>
      </c>
      <c r="C43488" s="1" t="s">
        <v>65</v>
      </c>
      <c r="D43488" s="1" t="s">
        <v>56</v>
      </c>
      <c r="E43488" s="1" t="s">
        <v>383</v>
      </c>
      <c r="F43488" s="1"/>
      <c r="G43488" s="1" t="s">
        <v>364</v>
      </c>
      <c r="H43488" s="1" t="s">
        <v>67</v>
      </c>
      <c r="I43488" s="1" t="s">
        <v>22</v>
      </c>
      <c r="J43488" s="1" t="s">
        <v>56</v>
      </c>
      <c r="K43488" s="1" t="s">
        <v>331</v>
      </c>
    </row>
    <row r="43489" spans="1:11" x14ac:dyDescent="0.25">
      <c r="A43489" s="1" t="s">
        <v>362</v>
      </c>
      <c r="B43489" s="1" t="s">
        <v>64</v>
      </c>
      <c r="C43489" s="1" t="s">
        <v>65</v>
      </c>
      <c r="D43489" s="1" t="s">
        <v>56</v>
      </c>
      <c r="E43489" s="1" t="s">
        <v>383</v>
      </c>
      <c r="F43489" s="1"/>
      <c r="G43489" s="1" t="s">
        <v>364</v>
      </c>
      <c r="H43489" s="1" t="s">
        <v>67</v>
      </c>
      <c r="I43489" s="1" t="s">
        <v>22</v>
      </c>
      <c r="J43489" s="1" t="s">
        <v>56</v>
      </c>
      <c r="K43489" s="1" t="s">
        <v>359</v>
      </c>
    </row>
    <row r="43490" spans="1:11" x14ac:dyDescent="0.25">
      <c r="A43490" s="1" t="s">
        <v>362</v>
      </c>
      <c r="B43490" s="1" t="s">
        <v>64</v>
      </c>
      <c r="C43490" s="1" t="s">
        <v>65</v>
      </c>
      <c r="D43490" s="1" t="s">
        <v>56</v>
      </c>
      <c r="E43490" s="1" t="s">
        <v>383</v>
      </c>
      <c r="F43490" s="1"/>
      <c r="G43490" s="1" t="s">
        <v>364</v>
      </c>
      <c r="H43490" s="1" t="s">
        <v>67</v>
      </c>
      <c r="I43490" s="1" t="s">
        <v>75</v>
      </c>
      <c r="J43490" s="1" t="s">
        <v>56</v>
      </c>
      <c r="K43490" s="1" t="s">
        <v>329</v>
      </c>
    </row>
    <row r="43491" spans="1:11" x14ac:dyDescent="0.25">
      <c r="A43491" s="1" t="s">
        <v>362</v>
      </c>
      <c r="B43491" s="1" t="s">
        <v>64</v>
      </c>
      <c r="C43491" s="1" t="s">
        <v>65</v>
      </c>
      <c r="D43491" s="1" t="s">
        <v>56</v>
      </c>
      <c r="E43491" s="1" t="s">
        <v>383</v>
      </c>
      <c r="F43491" s="1"/>
      <c r="G43491" s="1" t="s">
        <v>364</v>
      </c>
      <c r="H43491" s="1" t="s">
        <v>67</v>
      </c>
      <c r="I43491" s="1" t="s">
        <v>75</v>
      </c>
      <c r="J43491" s="1" t="s">
        <v>56</v>
      </c>
      <c r="K43491" s="1" t="s">
        <v>330</v>
      </c>
    </row>
    <row r="43492" spans="1:11" x14ac:dyDescent="0.25">
      <c r="A43492" s="1" t="s">
        <v>362</v>
      </c>
      <c r="B43492" s="1" t="s">
        <v>64</v>
      </c>
      <c r="C43492" s="1" t="s">
        <v>65</v>
      </c>
      <c r="D43492" s="1" t="s">
        <v>56</v>
      </c>
      <c r="E43492" s="1" t="s">
        <v>383</v>
      </c>
      <c r="F43492" s="1"/>
      <c r="G43492" s="1" t="s">
        <v>364</v>
      </c>
      <c r="H43492" s="1" t="s">
        <v>67</v>
      </c>
      <c r="I43492" s="1" t="s">
        <v>75</v>
      </c>
      <c r="J43492" s="1" t="s">
        <v>56</v>
      </c>
      <c r="K43492" s="1" t="s">
        <v>331</v>
      </c>
    </row>
    <row r="43493" spans="1:11" x14ac:dyDescent="0.25">
      <c r="A43493" s="1" t="s">
        <v>362</v>
      </c>
      <c r="B43493" s="1" t="s">
        <v>64</v>
      </c>
      <c r="C43493" s="1" t="s">
        <v>65</v>
      </c>
      <c r="D43493" s="1" t="s">
        <v>56</v>
      </c>
      <c r="E43493" s="1" t="s">
        <v>383</v>
      </c>
      <c r="F43493" s="1"/>
      <c r="G43493" s="1" t="s">
        <v>364</v>
      </c>
      <c r="H43493" s="1" t="s">
        <v>67</v>
      </c>
      <c r="I43493" s="1" t="s">
        <v>75</v>
      </c>
      <c r="J43493" s="1" t="s">
        <v>56</v>
      </c>
      <c r="K43493" s="1" t="s">
        <v>359</v>
      </c>
    </row>
    <row r="43494" spans="1:11" x14ac:dyDescent="0.25">
      <c r="A43494" s="1" t="s">
        <v>362</v>
      </c>
      <c r="B43494" s="1" t="s">
        <v>64</v>
      </c>
      <c r="C43494" s="1" t="s">
        <v>65</v>
      </c>
      <c r="D43494" s="1" t="s">
        <v>56</v>
      </c>
      <c r="E43494" s="1" t="s">
        <v>383</v>
      </c>
      <c r="F43494" s="1">
        <v>12.5763679360678</v>
      </c>
      <c r="G43494" s="1" t="s">
        <v>364</v>
      </c>
      <c r="H43494" s="1" t="s">
        <v>67</v>
      </c>
      <c r="I43494" s="1" t="s">
        <v>29</v>
      </c>
      <c r="J43494" s="1" t="s">
        <v>56</v>
      </c>
      <c r="K43494" s="1" t="s">
        <v>4</v>
      </c>
    </row>
    <row r="43495" spans="1:11" x14ac:dyDescent="0.25">
      <c r="A43495" s="1" t="s">
        <v>362</v>
      </c>
      <c r="B43495" s="1" t="s">
        <v>64</v>
      </c>
      <c r="C43495" s="1" t="s">
        <v>65</v>
      </c>
      <c r="D43495" s="1" t="s">
        <v>56</v>
      </c>
      <c r="E43495" s="1" t="s">
        <v>383</v>
      </c>
      <c r="F43495" s="1">
        <v>12.749667994687901</v>
      </c>
      <c r="G43495" s="1" t="s">
        <v>364</v>
      </c>
      <c r="H43495" s="1" t="s">
        <v>67</v>
      </c>
      <c r="I43495" s="1" t="s">
        <v>29</v>
      </c>
      <c r="J43495" s="1" t="s">
        <v>56</v>
      </c>
      <c r="K43495" s="1" t="s">
        <v>319</v>
      </c>
    </row>
    <row r="43496" spans="1:11" x14ac:dyDescent="0.25">
      <c r="A43496" s="1" t="s">
        <v>362</v>
      </c>
      <c r="B43496" s="1" t="s">
        <v>64</v>
      </c>
      <c r="C43496" s="1" t="s">
        <v>65</v>
      </c>
      <c r="D43496" s="1" t="s">
        <v>56</v>
      </c>
      <c r="E43496" s="1" t="s">
        <v>383</v>
      </c>
      <c r="F43496" s="1">
        <v>13.807550534286101</v>
      </c>
      <c r="G43496" s="1" t="s">
        <v>364</v>
      </c>
      <c r="H43496" s="1" t="s">
        <v>67</v>
      </c>
      <c r="I43496" s="1" t="s">
        <v>23</v>
      </c>
      <c r="J43496" s="1" t="s">
        <v>56</v>
      </c>
      <c r="K43496" s="1" t="s">
        <v>325</v>
      </c>
    </row>
    <row r="43497" spans="1:11" x14ac:dyDescent="0.25">
      <c r="A43497" s="1" t="s">
        <v>362</v>
      </c>
      <c r="B43497" s="1" t="s">
        <v>64</v>
      </c>
      <c r="C43497" s="1" t="s">
        <v>65</v>
      </c>
      <c r="D43497" s="1" t="s">
        <v>56</v>
      </c>
      <c r="E43497" s="1" t="s">
        <v>383</v>
      </c>
      <c r="F43497" s="1">
        <v>14.0049875311721</v>
      </c>
      <c r="G43497" s="1" t="s">
        <v>364</v>
      </c>
      <c r="H43497" s="1" t="s">
        <v>67</v>
      </c>
      <c r="I43497" s="1" t="s">
        <v>20</v>
      </c>
      <c r="J43497" s="1" t="s">
        <v>56</v>
      </c>
      <c r="K43497" s="1" t="s">
        <v>325</v>
      </c>
    </row>
    <row r="43498" spans="1:11" x14ac:dyDescent="0.25">
      <c r="A43498" s="1" t="s">
        <v>362</v>
      </c>
      <c r="B43498" s="1" t="s">
        <v>64</v>
      </c>
      <c r="C43498" s="1" t="s">
        <v>65</v>
      </c>
      <c r="D43498" s="1" t="s">
        <v>56</v>
      </c>
      <c r="E43498" s="1" t="s">
        <v>383</v>
      </c>
      <c r="F43498" s="1">
        <v>14.3182476639233</v>
      </c>
      <c r="G43498" s="1" t="s">
        <v>364</v>
      </c>
      <c r="H43498" s="1" t="s">
        <v>67</v>
      </c>
      <c r="I43498" s="1" t="s">
        <v>23</v>
      </c>
      <c r="J43498" s="1" t="s">
        <v>56</v>
      </c>
      <c r="K43498" s="1" t="s">
        <v>327</v>
      </c>
    </row>
    <row r="43499" spans="1:11" x14ac:dyDescent="0.25">
      <c r="A43499" s="1" t="s">
        <v>362</v>
      </c>
      <c r="B43499" s="1" t="s">
        <v>64</v>
      </c>
      <c r="C43499" s="1" t="s">
        <v>65</v>
      </c>
      <c r="D43499" s="1" t="s">
        <v>56</v>
      </c>
      <c r="E43499" s="1" t="s">
        <v>383</v>
      </c>
      <c r="F43499" s="1">
        <v>14.3341307686091</v>
      </c>
      <c r="G43499" s="1" t="s">
        <v>364</v>
      </c>
      <c r="H43499" s="1" t="s">
        <v>67</v>
      </c>
      <c r="I43499" s="1" t="s">
        <v>23</v>
      </c>
      <c r="J43499" s="1" t="s">
        <v>56</v>
      </c>
      <c r="K43499" s="1" t="s">
        <v>326</v>
      </c>
    </row>
    <row r="43500" spans="1:11" x14ac:dyDescent="0.25">
      <c r="A43500" s="1" t="s">
        <v>362</v>
      </c>
      <c r="B43500" s="1" t="s">
        <v>64</v>
      </c>
      <c r="C43500" s="1" t="s">
        <v>65</v>
      </c>
      <c r="D43500" s="1" t="s">
        <v>56</v>
      </c>
      <c r="E43500" s="1" t="s">
        <v>383</v>
      </c>
      <c r="F43500" s="1">
        <v>14.3551651879263</v>
      </c>
      <c r="G43500" s="1" t="s">
        <v>364</v>
      </c>
      <c r="H43500" s="1" t="s">
        <v>67</v>
      </c>
      <c r="I43500" s="1" t="s">
        <v>23</v>
      </c>
      <c r="J43500" s="1" t="s">
        <v>56</v>
      </c>
      <c r="K43500" s="1" t="s">
        <v>322</v>
      </c>
    </row>
    <row r="43501" spans="1:11" x14ac:dyDescent="0.25">
      <c r="A43501" s="1" t="s">
        <v>362</v>
      </c>
      <c r="B43501" s="1" t="s">
        <v>64</v>
      </c>
      <c r="C43501" s="1" t="s">
        <v>65</v>
      </c>
      <c r="D43501" s="1" t="s">
        <v>56</v>
      </c>
      <c r="E43501" s="1" t="s">
        <v>383</v>
      </c>
      <c r="F43501" s="1">
        <v>14.5406586840471</v>
      </c>
      <c r="G43501" s="1" t="s">
        <v>364</v>
      </c>
      <c r="H43501" s="1" t="s">
        <v>67</v>
      </c>
      <c r="I43501" s="1" t="s">
        <v>23</v>
      </c>
      <c r="J43501" s="1" t="s">
        <v>56</v>
      </c>
      <c r="K43501" s="1" t="s">
        <v>321</v>
      </c>
    </row>
    <row r="43502" spans="1:11" x14ac:dyDescent="0.25">
      <c r="A43502" s="1" t="s">
        <v>362</v>
      </c>
      <c r="B43502" s="1" t="s">
        <v>64</v>
      </c>
      <c r="C43502" s="1" t="s">
        <v>65</v>
      </c>
      <c r="D43502" s="1" t="s">
        <v>56</v>
      </c>
      <c r="E43502" s="1" t="s">
        <v>383</v>
      </c>
      <c r="F43502" s="1">
        <v>14.569576831355601</v>
      </c>
      <c r="G43502" s="1" t="s">
        <v>364</v>
      </c>
      <c r="H43502" s="1" t="s">
        <v>67</v>
      </c>
      <c r="I43502" s="1" t="s">
        <v>23</v>
      </c>
      <c r="J43502" s="1" t="s">
        <v>56</v>
      </c>
      <c r="K43502" s="1" t="s">
        <v>4</v>
      </c>
    </row>
    <row r="43503" spans="1:11" x14ac:dyDescent="0.25">
      <c r="A43503" s="1" t="s">
        <v>362</v>
      </c>
      <c r="B43503" s="1" t="s">
        <v>64</v>
      </c>
      <c r="C43503" s="1" t="s">
        <v>65</v>
      </c>
      <c r="D43503" s="1" t="s">
        <v>56</v>
      </c>
      <c r="E43503" s="1" t="s">
        <v>383</v>
      </c>
      <c r="F43503" s="1">
        <v>14.602092473844101</v>
      </c>
      <c r="G43503" s="1" t="s">
        <v>364</v>
      </c>
      <c r="H43503" s="1" t="s">
        <v>67</v>
      </c>
      <c r="I43503" s="1" t="s">
        <v>23</v>
      </c>
      <c r="J43503" s="1" t="s">
        <v>56</v>
      </c>
      <c r="K43503" s="1" t="s">
        <v>320</v>
      </c>
    </row>
    <row r="43504" spans="1:11" x14ac:dyDescent="0.25">
      <c r="A43504" s="1" t="s">
        <v>362</v>
      </c>
      <c r="B43504" s="1" t="s">
        <v>64</v>
      </c>
      <c r="C43504" s="1" t="s">
        <v>65</v>
      </c>
      <c r="D43504" s="1" t="s">
        <v>56</v>
      </c>
      <c r="E43504" s="1" t="s">
        <v>383</v>
      </c>
      <c r="F43504" s="1">
        <v>14.6246390602441</v>
      </c>
      <c r="G43504" s="1" t="s">
        <v>364</v>
      </c>
      <c r="H43504" s="1" t="s">
        <v>67</v>
      </c>
      <c r="I43504" s="1" t="s">
        <v>23</v>
      </c>
      <c r="J43504" s="1" t="s">
        <v>56</v>
      </c>
      <c r="K43504" s="1" t="s">
        <v>323</v>
      </c>
    </row>
    <row r="43505" spans="1:11" x14ac:dyDescent="0.25">
      <c r="A43505" s="1" t="s">
        <v>362</v>
      </c>
      <c r="B43505" s="1" t="s">
        <v>64</v>
      </c>
      <c r="C43505" s="1" t="s">
        <v>65</v>
      </c>
      <c r="D43505" s="1" t="s">
        <v>56</v>
      </c>
      <c r="E43505" s="1" t="s">
        <v>383</v>
      </c>
      <c r="F43505" s="1">
        <v>14.6677754054763</v>
      </c>
      <c r="G43505" s="1" t="s">
        <v>364</v>
      </c>
      <c r="H43505" s="1" t="s">
        <v>67</v>
      </c>
      <c r="I43505" s="1" t="s">
        <v>23</v>
      </c>
      <c r="J43505" s="1" t="s">
        <v>56</v>
      </c>
      <c r="K43505" s="1" t="s">
        <v>319</v>
      </c>
    </row>
    <row r="43506" spans="1:11" x14ac:dyDescent="0.25">
      <c r="A43506" s="1" t="s">
        <v>362</v>
      </c>
      <c r="B43506" s="1" t="s">
        <v>64</v>
      </c>
      <c r="C43506" s="1" t="s">
        <v>65</v>
      </c>
      <c r="D43506" s="1" t="s">
        <v>56</v>
      </c>
      <c r="E43506" s="1" t="s">
        <v>383</v>
      </c>
      <c r="F43506" s="1">
        <v>14.672013406751301</v>
      </c>
      <c r="G43506" s="1" t="s">
        <v>364</v>
      </c>
      <c r="H43506" s="1" t="s">
        <v>67</v>
      </c>
      <c r="I43506" s="1" t="s">
        <v>20</v>
      </c>
      <c r="J43506" s="1" t="s">
        <v>56</v>
      </c>
      <c r="K43506" s="1" t="s">
        <v>326</v>
      </c>
    </row>
    <row r="43507" spans="1:11" x14ac:dyDescent="0.25">
      <c r="A43507" s="1" t="s">
        <v>362</v>
      </c>
      <c r="B43507" s="1" t="s">
        <v>64</v>
      </c>
      <c r="C43507" s="1" t="s">
        <v>65</v>
      </c>
      <c r="D43507" s="1" t="s">
        <v>56</v>
      </c>
      <c r="E43507" s="1" t="s">
        <v>383</v>
      </c>
      <c r="F43507" s="1">
        <v>14.958904109589</v>
      </c>
      <c r="G43507" s="1" t="s">
        <v>364</v>
      </c>
      <c r="H43507" s="1" t="s">
        <v>67</v>
      </c>
      <c r="I43507" s="1" t="s">
        <v>20</v>
      </c>
      <c r="J43507" s="1" t="s">
        <v>56</v>
      </c>
      <c r="K43507" s="1" t="s">
        <v>322</v>
      </c>
    </row>
    <row r="43508" spans="1:11" x14ac:dyDescent="0.25">
      <c r="A43508" s="1" t="s">
        <v>362</v>
      </c>
      <c r="B43508" s="1" t="s">
        <v>64</v>
      </c>
      <c r="C43508" s="1" t="s">
        <v>65</v>
      </c>
      <c r="D43508" s="1" t="s">
        <v>56</v>
      </c>
      <c r="E43508" s="1" t="s">
        <v>383</v>
      </c>
      <c r="F43508" s="1">
        <v>15.1215351812367</v>
      </c>
      <c r="G43508" s="1" t="s">
        <v>364</v>
      </c>
      <c r="H43508" s="1" t="s">
        <v>67</v>
      </c>
      <c r="I43508" s="1" t="s">
        <v>20</v>
      </c>
      <c r="J43508" s="1" t="s">
        <v>56</v>
      </c>
      <c r="K43508" s="1" t="s">
        <v>327</v>
      </c>
    </row>
    <row r="43509" spans="1:11" x14ac:dyDescent="0.25">
      <c r="A43509" s="1" t="s">
        <v>362</v>
      </c>
      <c r="B43509" s="1" t="s">
        <v>64</v>
      </c>
      <c r="C43509" s="1" t="s">
        <v>65</v>
      </c>
      <c r="D43509" s="1" t="s">
        <v>56</v>
      </c>
      <c r="E43509" s="1" t="s">
        <v>383</v>
      </c>
      <c r="F43509" s="1">
        <v>15.1435740172846</v>
      </c>
      <c r="G43509" s="1" t="s">
        <v>364</v>
      </c>
      <c r="H43509" s="1" t="s">
        <v>67</v>
      </c>
      <c r="I43509" s="1" t="s">
        <v>20</v>
      </c>
      <c r="J43509" s="1" t="s">
        <v>56</v>
      </c>
      <c r="K43509" s="1" t="s">
        <v>321</v>
      </c>
    </row>
    <row r="43510" spans="1:11" x14ac:dyDescent="0.25">
      <c r="A43510" s="1" t="s">
        <v>362</v>
      </c>
      <c r="B43510" s="1" t="s">
        <v>64</v>
      </c>
      <c r="C43510" s="1" t="s">
        <v>65</v>
      </c>
      <c r="D43510" s="1" t="s">
        <v>56</v>
      </c>
      <c r="E43510" s="1" t="s">
        <v>383</v>
      </c>
      <c r="F43510" s="1">
        <v>15.1584283903676</v>
      </c>
      <c r="G43510" s="1" t="s">
        <v>364</v>
      </c>
      <c r="H43510" s="1" t="s">
        <v>67</v>
      </c>
      <c r="I43510" s="1" t="s">
        <v>20</v>
      </c>
      <c r="J43510" s="1" t="s">
        <v>56</v>
      </c>
      <c r="K43510" s="1" t="s">
        <v>4</v>
      </c>
    </row>
    <row r="43511" spans="1:11" x14ac:dyDescent="0.25">
      <c r="A43511" s="1" t="s">
        <v>362</v>
      </c>
      <c r="B43511" s="1" t="s">
        <v>64</v>
      </c>
      <c r="C43511" s="1" t="s">
        <v>65</v>
      </c>
      <c r="D43511" s="1" t="s">
        <v>56</v>
      </c>
      <c r="E43511" s="1" t="s">
        <v>383</v>
      </c>
      <c r="F43511" s="1">
        <v>15.187077775853099</v>
      </c>
      <c r="G43511" s="1" t="s">
        <v>364</v>
      </c>
      <c r="H43511" s="1" t="s">
        <v>67</v>
      </c>
      <c r="I43511" s="1" t="s">
        <v>20</v>
      </c>
      <c r="J43511" s="1" t="s">
        <v>56</v>
      </c>
      <c r="K43511" s="1" t="s">
        <v>320</v>
      </c>
    </row>
    <row r="43512" spans="1:11" x14ac:dyDescent="0.25">
      <c r="A43512" s="1" t="s">
        <v>362</v>
      </c>
      <c r="B43512" s="1" t="s">
        <v>64</v>
      </c>
      <c r="C43512" s="1" t="s">
        <v>65</v>
      </c>
      <c r="D43512" s="1" t="s">
        <v>56</v>
      </c>
      <c r="E43512" s="1" t="s">
        <v>383</v>
      </c>
      <c r="F43512" s="1">
        <v>15.315753887762</v>
      </c>
      <c r="G43512" s="1" t="s">
        <v>364</v>
      </c>
      <c r="H43512" s="1" t="s">
        <v>67</v>
      </c>
      <c r="I43512" s="1" t="s">
        <v>20</v>
      </c>
      <c r="J43512" s="1" t="s">
        <v>56</v>
      </c>
      <c r="K43512" s="1" t="s">
        <v>323</v>
      </c>
    </row>
    <row r="43513" spans="1:11" x14ac:dyDescent="0.25">
      <c r="A43513" s="1" t="s">
        <v>362</v>
      </c>
      <c r="B43513" s="1" t="s">
        <v>64</v>
      </c>
      <c r="C43513" s="1" t="s">
        <v>65</v>
      </c>
      <c r="D43513" s="1" t="s">
        <v>56</v>
      </c>
      <c r="E43513" s="1" t="s">
        <v>383</v>
      </c>
      <c r="F43513" s="1">
        <v>15.9014678589506</v>
      </c>
      <c r="G43513" s="1" t="s">
        <v>364</v>
      </c>
      <c r="H43513" s="1" t="s">
        <v>67</v>
      </c>
      <c r="I43513" s="1" t="s">
        <v>30</v>
      </c>
      <c r="J43513" s="1" t="s">
        <v>56</v>
      </c>
      <c r="K43513" s="1" t="s">
        <v>325</v>
      </c>
    </row>
    <row r="43514" spans="1:11" x14ac:dyDescent="0.25">
      <c r="A43514" s="1" t="s">
        <v>362</v>
      </c>
      <c r="B43514" s="1" t="s">
        <v>64</v>
      </c>
      <c r="C43514" s="1" t="s">
        <v>65</v>
      </c>
      <c r="D43514" s="1" t="s">
        <v>56</v>
      </c>
      <c r="E43514" s="1" t="s">
        <v>383</v>
      </c>
      <c r="F43514" s="1">
        <v>16.233775546791001</v>
      </c>
      <c r="G43514" s="1" t="s">
        <v>364</v>
      </c>
      <c r="H43514" s="1" t="s">
        <v>67</v>
      </c>
      <c r="I43514" s="1" t="s">
        <v>20</v>
      </c>
      <c r="J43514" s="1" t="s">
        <v>56</v>
      </c>
      <c r="K43514" s="1" t="s">
        <v>319</v>
      </c>
    </row>
    <row r="43515" spans="1:11" x14ac:dyDescent="0.25">
      <c r="A43515" s="1" t="s">
        <v>362</v>
      </c>
      <c r="B43515" s="1" t="s">
        <v>64</v>
      </c>
      <c r="C43515" s="1" t="s">
        <v>65</v>
      </c>
      <c r="D43515" s="1" t="s">
        <v>56</v>
      </c>
      <c r="E43515" s="1" t="s">
        <v>383</v>
      </c>
      <c r="F43515" s="1">
        <v>16.838169084542301</v>
      </c>
      <c r="G43515" s="1" t="s">
        <v>364</v>
      </c>
      <c r="H43515" s="1" t="s">
        <v>67</v>
      </c>
      <c r="I43515" s="1" t="s">
        <v>19</v>
      </c>
      <c r="J43515" s="1" t="s">
        <v>56</v>
      </c>
      <c r="K43515" s="1" t="s">
        <v>325</v>
      </c>
    </row>
    <row r="43516" spans="1:11" x14ac:dyDescent="0.25">
      <c r="A43516" s="1" t="s">
        <v>362</v>
      </c>
      <c r="B43516" s="1" t="s">
        <v>64</v>
      </c>
      <c r="C43516" s="1" t="s">
        <v>65</v>
      </c>
      <c r="D43516" s="1" t="s">
        <v>56</v>
      </c>
      <c r="E43516" s="1" t="s">
        <v>383</v>
      </c>
      <c r="F43516" s="1">
        <v>16.9429671253484</v>
      </c>
      <c r="G43516" s="1" t="s">
        <v>364</v>
      </c>
      <c r="H43516" s="1" t="s">
        <v>67</v>
      </c>
      <c r="I43516" s="1" t="s">
        <v>30</v>
      </c>
      <c r="J43516" s="1" t="s">
        <v>56</v>
      </c>
      <c r="K43516" s="1" t="s">
        <v>322</v>
      </c>
    </row>
    <row r="43517" spans="1:11" x14ac:dyDescent="0.25">
      <c r="A43517" s="1" t="s">
        <v>362</v>
      </c>
      <c r="B43517" s="1" t="s">
        <v>64</v>
      </c>
      <c r="C43517" s="1" t="s">
        <v>65</v>
      </c>
      <c r="D43517" s="1" t="s">
        <v>56</v>
      </c>
      <c r="E43517" s="1" t="s">
        <v>383</v>
      </c>
      <c r="F43517" s="1">
        <v>16.993438986110899</v>
      </c>
      <c r="G43517" s="1" t="s">
        <v>364</v>
      </c>
      <c r="H43517" s="1" t="s">
        <v>67</v>
      </c>
      <c r="I43517" s="1" t="s">
        <v>30</v>
      </c>
      <c r="J43517" s="1" t="s">
        <v>56</v>
      </c>
      <c r="K43517" s="1" t="s">
        <v>326</v>
      </c>
    </row>
    <row r="43518" spans="1:11" x14ac:dyDescent="0.25">
      <c r="A43518" s="1" t="s">
        <v>362</v>
      </c>
      <c r="B43518" s="1" t="s">
        <v>64</v>
      </c>
      <c r="C43518" s="1" t="s">
        <v>65</v>
      </c>
      <c r="D43518" s="1" t="s">
        <v>56</v>
      </c>
      <c r="E43518" s="1" t="s">
        <v>383</v>
      </c>
      <c r="F43518" s="1">
        <v>16.995662151158498</v>
      </c>
      <c r="G43518" s="1" t="s">
        <v>364</v>
      </c>
      <c r="H43518" s="1" t="s">
        <v>67</v>
      </c>
      <c r="I43518" s="1" t="s">
        <v>30</v>
      </c>
      <c r="J43518" s="1" t="s">
        <v>56</v>
      </c>
      <c r="K43518" s="1" t="s">
        <v>327</v>
      </c>
    </row>
    <row r="43519" spans="1:11" x14ac:dyDescent="0.25">
      <c r="A43519" s="1" t="s">
        <v>362</v>
      </c>
      <c r="B43519" s="1" t="s">
        <v>64</v>
      </c>
      <c r="C43519" s="1" t="s">
        <v>65</v>
      </c>
      <c r="D43519" s="1" t="s">
        <v>56</v>
      </c>
      <c r="E43519" s="1" t="s">
        <v>383</v>
      </c>
      <c r="F43519" s="1">
        <v>17.035212492708801</v>
      </c>
      <c r="G43519" s="1" t="s">
        <v>364</v>
      </c>
      <c r="H43519" s="1" t="s">
        <v>67</v>
      </c>
      <c r="I43519" s="1" t="s">
        <v>23</v>
      </c>
      <c r="J43519" s="1" t="s">
        <v>56</v>
      </c>
      <c r="K43519" s="1" t="s">
        <v>324</v>
      </c>
    </row>
    <row r="43520" spans="1:11" x14ac:dyDescent="0.25">
      <c r="A43520" s="1" t="s">
        <v>362</v>
      </c>
      <c r="B43520" s="1" t="s">
        <v>64</v>
      </c>
      <c r="C43520" s="1" t="s">
        <v>65</v>
      </c>
      <c r="D43520" s="1" t="s">
        <v>56</v>
      </c>
      <c r="E43520" s="1" t="s">
        <v>383</v>
      </c>
      <c r="F43520" s="1">
        <v>17.168745477513301</v>
      </c>
      <c r="G43520" s="1" t="s">
        <v>364</v>
      </c>
      <c r="H43520" s="1" t="s">
        <v>67</v>
      </c>
      <c r="I43520" s="1" t="s">
        <v>30</v>
      </c>
      <c r="J43520" s="1" t="s">
        <v>56</v>
      </c>
      <c r="K43520" s="1" t="s">
        <v>321</v>
      </c>
    </row>
    <row r="43521" spans="1:11" x14ac:dyDescent="0.25">
      <c r="A43521" s="1" t="s">
        <v>362</v>
      </c>
      <c r="B43521" s="1" t="s">
        <v>64</v>
      </c>
      <c r="C43521" s="1" t="s">
        <v>65</v>
      </c>
      <c r="D43521" s="1" t="s">
        <v>56</v>
      </c>
      <c r="E43521" s="1" t="s">
        <v>383</v>
      </c>
      <c r="F43521" s="1">
        <v>17.171623144382899</v>
      </c>
      <c r="G43521" s="1" t="s">
        <v>364</v>
      </c>
      <c r="H43521" s="1" t="s">
        <v>67</v>
      </c>
      <c r="I43521" s="1" t="s">
        <v>30</v>
      </c>
      <c r="J43521" s="1" t="s">
        <v>56</v>
      </c>
      <c r="K43521" s="1" t="s">
        <v>320</v>
      </c>
    </row>
    <row r="43522" spans="1:11" x14ac:dyDescent="0.25">
      <c r="A43522" s="1" t="s">
        <v>362</v>
      </c>
      <c r="B43522" s="1" t="s">
        <v>64</v>
      </c>
      <c r="C43522" s="1" t="s">
        <v>65</v>
      </c>
      <c r="D43522" s="1" t="s">
        <v>56</v>
      </c>
      <c r="E43522" s="1" t="s">
        <v>383</v>
      </c>
      <c r="F43522" s="1">
        <v>17.2157917134125</v>
      </c>
      <c r="G43522" s="1" t="s">
        <v>364</v>
      </c>
      <c r="H43522" s="1" t="s">
        <v>67</v>
      </c>
      <c r="I43522" s="1" t="s">
        <v>30</v>
      </c>
      <c r="J43522" s="1" t="s">
        <v>56</v>
      </c>
      <c r="K43522" s="1" t="s">
        <v>319</v>
      </c>
    </row>
    <row r="43523" spans="1:11" x14ac:dyDescent="0.25">
      <c r="A43523" s="1" t="s">
        <v>362</v>
      </c>
      <c r="B43523" s="1" t="s">
        <v>64</v>
      </c>
      <c r="C43523" s="1" t="s">
        <v>65</v>
      </c>
      <c r="D43523" s="1" t="s">
        <v>56</v>
      </c>
      <c r="E43523" s="1" t="s">
        <v>383</v>
      </c>
      <c r="F43523" s="1">
        <v>17.339794835514699</v>
      </c>
      <c r="G43523" s="1" t="s">
        <v>364</v>
      </c>
      <c r="H43523" s="1" t="s">
        <v>67</v>
      </c>
      <c r="I43523" s="1" t="s">
        <v>19</v>
      </c>
      <c r="J43523" s="1" t="s">
        <v>56</v>
      </c>
      <c r="K43523" s="1" t="s">
        <v>322</v>
      </c>
    </row>
    <row r="43524" spans="1:11" x14ac:dyDescent="0.25">
      <c r="A43524" s="1" t="s">
        <v>362</v>
      </c>
      <c r="B43524" s="1" t="s">
        <v>64</v>
      </c>
      <c r="C43524" s="1" t="s">
        <v>65</v>
      </c>
      <c r="D43524" s="1" t="s">
        <v>56</v>
      </c>
      <c r="E43524" s="1" t="s">
        <v>383</v>
      </c>
      <c r="F43524" s="1">
        <v>17.4071075123707</v>
      </c>
      <c r="G43524" s="1" t="s">
        <v>364</v>
      </c>
      <c r="H43524" s="1" t="s">
        <v>67</v>
      </c>
      <c r="I43524" s="1" t="s">
        <v>20</v>
      </c>
      <c r="J43524" s="1" t="s">
        <v>56</v>
      </c>
      <c r="K43524" s="1" t="s">
        <v>324</v>
      </c>
    </row>
    <row r="43525" spans="1:11" x14ac:dyDescent="0.25">
      <c r="A43525" s="1" t="s">
        <v>362</v>
      </c>
      <c r="B43525" s="1" t="s">
        <v>64</v>
      </c>
      <c r="C43525" s="1" t="s">
        <v>65</v>
      </c>
      <c r="D43525" s="1" t="s">
        <v>56</v>
      </c>
      <c r="E43525" s="1" t="s">
        <v>383</v>
      </c>
      <c r="F43525" s="1">
        <v>17.447219407522201</v>
      </c>
      <c r="G43525" s="1" t="s">
        <v>364</v>
      </c>
      <c r="H43525" s="1" t="s">
        <v>67</v>
      </c>
      <c r="I43525" s="1" t="s">
        <v>19</v>
      </c>
      <c r="J43525" s="1" t="s">
        <v>56</v>
      </c>
      <c r="K43525" s="1" t="s">
        <v>327</v>
      </c>
    </row>
    <row r="43526" spans="1:11" x14ac:dyDescent="0.25">
      <c r="A43526" s="1" t="s">
        <v>362</v>
      </c>
      <c r="B43526" s="1" t="s">
        <v>64</v>
      </c>
      <c r="C43526" s="1" t="s">
        <v>65</v>
      </c>
      <c r="D43526" s="1" t="s">
        <v>56</v>
      </c>
      <c r="E43526" s="1" t="s">
        <v>383</v>
      </c>
      <c r="F43526" s="1">
        <v>17.480448747788799</v>
      </c>
      <c r="G43526" s="1" t="s">
        <v>364</v>
      </c>
      <c r="H43526" s="1" t="s">
        <v>67</v>
      </c>
      <c r="I43526" s="1" t="s">
        <v>19</v>
      </c>
      <c r="J43526" s="1" t="s">
        <v>56</v>
      </c>
      <c r="K43526" s="1" t="s">
        <v>326</v>
      </c>
    </row>
    <row r="43527" spans="1:11" x14ac:dyDescent="0.25">
      <c r="A43527" s="1" t="s">
        <v>362</v>
      </c>
      <c r="B43527" s="1" t="s">
        <v>64</v>
      </c>
      <c r="C43527" s="1" t="s">
        <v>65</v>
      </c>
      <c r="D43527" s="1" t="s">
        <v>56</v>
      </c>
      <c r="E43527" s="1" t="s">
        <v>383</v>
      </c>
      <c r="F43527" s="1">
        <v>18.010707274998499</v>
      </c>
      <c r="G43527" s="1" t="s">
        <v>364</v>
      </c>
      <c r="H43527" s="1" t="s">
        <v>67</v>
      </c>
      <c r="I43527" s="1" t="s">
        <v>19</v>
      </c>
      <c r="J43527" s="1" t="s">
        <v>56</v>
      </c>
      <c r="K43527" s="1" t="s">
        <v>323</v>
      </c>
    </row>
    <row r="43528" spans="1:11" x14ac:dyDescent="0.25">
      <c r="A43528" s="1" t="s">
        <v>362</v>
      </c>
      <c r="B43528" s="1" t="s">
        <v>64</v>
      </c>
      <c r="C43528" s="1" t="s">
        <v>65</v>
      </c>
      <c r="D43528" s="1" t="s">
        <v>56</v>
      </c>
      <c r="E43528" s="1" t="s">
        <v>383</v>
      </c>
      <c r="F43528" s="1">
        <v>18.236874236874201</v>
      </c>
      <c r="G43528" s="1" t="s">
        <v>364</v>
      </c>
      <c r="H43528" s="1" t="s">
        <v>67</v>
      </c>
      <c r="I43528" s="1" t="s">
        <v>19</v>
      </c>
      <c r="J43528" s="1" t="s">
        <v>56</v>
      </c>
      <c r="K43528" s="1" t="s">
        <v>4</v>
      </c>
    </row>
    <row r="43529" spans="1:11" x14ac:dyDescent="0.25">
      <c r="A43529" s="1" t="s">
        <v>362</v>
      </c>
      <c r="B43529" s="1" t="s">
        <v>64</v>
      </c>
      <c r="C43529" s="1" t="s">
        <v>65</v>
      </c>
      <c r="D43529" s="1" t="s">
        <v>56</v>
      </c>
      <c r="E43529" s="1" t="s">
        <v>383</v>
      </c>
      <c r="F43529" s="1">
        <v>18.492184810300898</v>
      </c>
      <c r="G43529" s="1" t="s">
        <v>364</v>
      </c>
      <c r="H43529" s="1" t="s">
        <v>67</v>
      </c>
      <c r="I43529" s="1" t="s">
        <v>19</v>
      </c>
      <c r="J43529" s="1" t="s">
        <v>56</v>
      </c>
      <c r="K43529" s="1" t="s">
        <v>319</v>
      </c>
    </row>
    <row r="43530" spans="1:11" x14ac:dyDescent="0.25">
      <c r="A43530" s="1" t="s">
        <v>362</v>
      </c>
      <c r="B43530" s="1" t="s">
        <v>64</v>
      </c>
      <c r="C43530" s="1" t="s">
        <v>65</v>
      </c>
      <c r="D43530" s="1" t="s">
        <v>56</v>
      </c>
      <c r="E43530" s="1" t="s">
        <v>383</v>
      </c>
      <c r="F43530" s="1">
        <v>19.040234242242001</v>
      </c>
      <c r="G43530" s="1" t="s">
        <v>364</v>
      </c>
      <c r="H43530" s="1" t="s">
        <v>67</v>
      </c>
      <c r="I43530" s="1" t="s">
        <v>30</v>
      </c>
      <c r="J43530" s="1" t="s">
        <v>56</v>
      </c>
      <c r="K43530" s="1" t="s">
        <v>4</v>
      </c>
    </row>
    <row r="43531" spans="1:11" x14ac:dyDescent="0.25">
      <c r="A43531" s="1" t="s">
        <v>362</v>
      </c>
      <c r="B43531" s="1" t="s">
        <v>64</v>
      </c>
      <c r="C43531" s="1" t="s">
        <v>65</v>
      </c>
      <c r="D43531" s="1" t="s">
        <v>56</v>
      </c>
      <c r="E43531" s="1" t="s">
        <v>383</v>
      </c>
      <c r="F43531" s="1">
        <v>19.0445344129555</v>
      </c>
      <c r="G43531" s="1" t="s">
        <v>364</v>
      </c>
      <c r="H43531" s="1" t="s">
        <v>67</v>
      </c>
      <c r="I43531" s="1" t="s">
        <v>25</v>
      </c>
      <c r="J43531" s="1" t="s">
        <v>56</v>
      </c>
      <c r="K43531" s="1" t="s">
        <v>4</v>
      </c>
    </row>
    <row r="43532" spans="1:11" x14ac:dyDescent="0.25">
      <c r="A43532" s="1" t="s">
        <v>362</v>
      </c>
      <c r="B43532" s="1" t="s">
        <v>64</v>
      </c>
      <c r="C43532" s="1" t="s">
        <v>65</v>
      </c>
      <c r="D43532" s="1" t="s">
        <v>56</v>
      </c>
      <c r="E43532" s="1" t="s">
        <v>383</v>
      </c>
      <c r="F43532" s="1">
        <v>19.082447255358499</v>
      </c>
      <c r="G43532" s="1" t="s">
        <v>364</v>
      </c>
      <c r="H43532" s="1" t="s">
        <v>67</v>
      </c>
      <c r="I43532" s="1" t="s">
        <v>18</v>
      </c>
      <c r="J43532" s="1" t="s">
        <v>56</v>
      </c>
      <c r="K43532" s="1" t="s">
        <v>319</v>
      </c>
    </row>
    <row r="43533" spans="1:11" x14ac:dyDescent="0.25">
      <c r="A43533" s="1" t="s">
        <v>362</v>
      </c>
      <c r="B43533" s="1" t="s">
        <v>64</v>
      </c>
      <c r="C43533" s="1" t="s">
        <v>65</v>
      </c>
      <c r="D43533" s="1" t="s">
        <v>56</v>
      </c>
      <c r="E43533" s="1" t="s">
        <v>383</v>
      </c>
      <c r="F43533" s="1">
        <v>19.176929072486399</v>
      </c>
      <c r="G43533" s="1" t="s">
        <v>364</v>
      </c>
      <c r="H43533" s="1" t="s">
        <v>67</v>
      </c>
      <c r="I43533" s="1" t="s">
        <v>30</v>
      </c>
      <c r="J43533" s="1" t="s">
        <v>56</v>
      </c>
      <c r="K43533" s="1" t="s">
        <v>324</v>
      </c>
    </row>
    <row r="43534" spans="1:11" x14ac:dyDescent="0.25">
      <c r="A43534" s="1" t="s">
        <v>362</v>
      </c>
      <c r="B43534" s="1" t="s">
        <v>64</v>
      </c>
      <c r="C43534" s="1" t="s">
        <v>65</v>
      </c>
      <c r="D43534" s="1" t="s">
        <v>56</v>
      </c>
      <c r="E43534" s="1" t="s">
        <v>383</v>
      </c>
      <c r="F43534" s="1">
        <v>19.189338198440201</v>
      </c>
      <c r="G43534" s="1" t="s">
        <v>364</v>
      </c>
      <c r="H43534" s="1" t="s">
        <v>67</v>
      </c>
      <c r="I43534" s="1" t="s">
        <v>18</v>
      </c>
      <c r="J43534" s="1" t="s">
        <v>56</v>
      </c>
      <c r="K43534" s="1" t="s">
        <v>320</v>
      </c>
    </row>
    <row r="43535" spans="1:11" x14ac:dyDescent="0.25">
      <c r="A43535" s="1" t="s">
        <v>362</v>
      </c>
      <c r="B43535" s="1" t="s">
        <v>64</v>
      </c>
      <c r="C43535" s="1" t="s">
        <v>65</v>
      </c>
      <c r="D43535" s="1" t="s">
        <v>56</v>
      </c>
      <c r="E43535" s="1" t="s">
        <v>383</v>
      </c>
      <c r="F43535" s="1">
        <v>19.402569007925699</v>
      </c>
      <c r="G43535" s="1" t="s">
        <v>364</v>
      </c>
      <c r="H43535" s="1" t="s">
        <v>67</v>
      </c>
      <c r="I43535" s="1" t="s">
        <v>19</v>
      </c>
      <c r="J43535" s="1" t="s">
        <v>56</v>
      </c>
      <c r="K43535" s="1" t="s">
        <v>324</v>
      </c>
    </row>
    <row r="43536" spans="1:11" x14ac:dyDescent="0.25">
      <c r="A43536" s="1" t="s">
        <v>362</v>
      </c>
      <c r="B43536" s="1" t="s">
        <v>64</v>
      </c>
      <c r="C43536" s="1" t="s">
        <v>65</v>
      </c>
      <c r="D43536" s="1" t="s">
        <v>56</v>
      </c>
      <c r="E43536" s="1" t="s">
        <v>383</v>
      </c>
      <c r="F43536" s="1">
        <v>19.6994292961319</v>
      </c>
      <c r="G43536" s="1" t="s">
        <v>364</v>
      </c>
      <c r="H43536" s="1" t="s">
        <v>67</v>
      </c>
      <c r="I43536" s="1" t="s">
        <v>17</v>
      </c>
      <c r="J43536" s="1" t="s">
        <v>56</v>
      </c>
      <c r="K43536" s="1" t="s">
        <v>324</v>
      </c>
    </row>
    <row r="43537" spans="1:11" x14ac:dyDescent="0.25">
      <c r="A43537" s="1" t="s">
        <v>362</v>
      </c>
      <c r="B43537" s="1" t="s">
        <v>64</v>
      </c>
      <c r="C43537" s="1" t="s">
        <v>65</v>
      </c>
      <c r="D43537" s="1" t="s">
        <v>56</v>
      </c>
      <c r="E43537" s="1" t="s">
        <v>383</v>
      </c>
      <c r="F43537" s="1">
        <v>19.744597830263999</v>
      </c>
      <c r="G43537" s="1" t="s">
        <v>364</v>
      </c>
      <c r="H43537" s="1" t="s">
        <v>67</v>
      </c>
      <c r="I43537" s="1" t="s">
        <v>18</v>
      </c>
      <c r="J43537" s="1" t="s">
        <v>56</v>
      </c>
      <c r="K43537" s="1" t="s">
        <v>321</v>
      </c>
    </row>
    <row r="43538" spans="1:11" x14ac:dyDescent="0.25">
      <c r="A43538" s="1" t="s">
        <v>362</v>
      </c>
      <c r="B43538" s="1" t="s">
        <v>64</v>
      </c>
      <c r="C43538" s="1" t="s">
        <v>65</v>
      </c>
      <c r="D43538" s="1" t="s">
        <v>56</v>
      </c>
      <c r="E43538" s="1" t="s">
        <v>383</v>
      </c>
      <c r="F43538" s="1">
        <v>20.056737588652499</v>
      </c>
      <c r="G43538" s="1" t="s">
        <v>364</v>
      </c>
      <c r="H43538" s="1" t="s">
        <v>67</v>
      </c>
      <c r="I43538" s="1" t="s">
        <v>25</v>
      </c>
      <c r="J43538" s="1" t="s">
        <v>56</v>
      </c>
      <c r="K43538" s="1" t="s">
        <v>324</v>
      </c>
    </row>
    <row r="43539" spans="1:11" x14ac:dyDescent="0.25">
      <c r="A43539" s="1" t="s">
        <v>362</v>
      </c>
      <c r="B43539" s="1" t="s">
        <v>64</v>
      </c>
      <c r="C43539" s="1" t="s">
        <v>65</v>
      </c>
      <c r="D43539" s="1" t="s">
        <v>56</v>
      </c>
      <c r="E43539" s="1" t="s">
        <v>383</v>
      </c>
      <c r="F43539" s="1">
        <v>20.1192256929168</v>
      </c>
      <c r="G43539" s="1" t="s">
        <v>364</v>
      </c>
      <c r="H43539" s="1" t="s">
        <v>67</v>
      </c>
      <c r="I43539" s="1" t="s">
        <v>18</v>
      </c>
      <c r="J43539" s="1" t="s">
        <v>56</v>
      </c>
      <c r="K43539" s="1" t="s">
        <v>323</v>
      </c>
    </row>
    <row r="43540" spans="1:11" x14ac:dyDescent="0.25">
      <c r="A43540" s="1" t="s">
        <v>362</v>
      </c>
      <c r="B43540" s="1" t="s">
        <v>64</v>
      </c>
      <c r="C43540" s="1" t="s">
        <v>65</v>
      </c>
      <c r="D43540" s="1" t="s">
        <v>56</v>
      </c>
      <c r="E43540" s="1" t="s">
        <v>383</v>
      </c>
      <c r="F43540" s="1">
        <v>20.155692542687301</v>
      </c>
      <c r="G43540" s="1" t="s">
        <v>364</v>
      </c>
      <c r="H43540" s="1" t="s">
        <v>67</v>
      </c>
      <c r="I43540" s="1" t="s">
        <v>18</v>
      </c>
      <c r="J43540" s="1" t="s">
        <v>56</v>
      </c>
      <c r="K43540" s="1" t="s">
        <v>322</v>
      </c>
    </row>
    <row r="43541" spans="1:11" x14ac:dyDescent="0.25">
      <c r="A43541" s="1" t="s">
        <v>362</v>
      </c>
      <c r="B43541" s="1" t="s">
        <v>64</v>
      </c>
      <c r="C43541" s="1" t="s">
        <v>65</v>
      </c>
      <c r="D43541" s="1" t="s">
        <v>56</v>
      </c>
      <c r="E43541" s="1" t="s">
        <v>383</v>
      </c>
      <c r="F43541" s="1">
        <v>20.248666994688101</v>
      </c>
      <c r="G43541" s="1" t="s">
        <v>364</v>
      </c>
      <c r="H43541" s="1" t="s">
        <v>67</v>
      </c>
      <c r="I43541" s="1" t="s">
        <v>30</v>
      </c>
      <c r="J43541" s="1" t="s">
        <v>56</v>
      </c>
      <c r="K43541" s="1" t="s">
        <v>323</v>
      </c>
    </row>
    <row r="43542" spans="1:11" x14ac:dyDescent="0.25">
      <c r="A43542" s="1" t="s">
        <v>362</v>
      </c>
      <c r="B43542" s="1" t="s">
        <v>64</v>
      </c>
      <c r="C43542" s="1" t="s">
        <v>65</v>
      </c>
      <c r="D43542" s="1" t="s">
        <v>56</v>
      </c>
      <c r="E43542" s="1" t="s">
        <v>383</v>
      </c>
      <c r="F43542" s="1">
        <v>20.389597834493401</v>
      </c>
      <c r="G43542" s="1" t="s">
        <v>364</v>
      </c>
      <c r="H43542" s="1" t="s">
        <v>67</v>
      </c>
      <c r="I43542" s="1" t="s">
        <v>18</v>
      </c>
      <c r="J43542" s="1" t="s">
        <v>56</v>
      </c>
      <c r="K43542" s="1" t="s">
        <v>4</v>
      </c>
    </row>
    <row r="43543" spans="1:11" x14ac:dyDescent="0.25">
      <c r="A43543" s="1" t="s">
        <v>362</v>
      </c>
      <c r="B43543" s="1" t="s">
        <v>64</v>
      </c>
      <c r="C43543" s="1" t="s">
        <v>65</v>
      </c>
      <c r="D43543" s="1" t="s">
        <v>56</v>
      </c>
      <c r="E43543" s="1" t="s">
        <v>383</v>
      </c>
      <c r="F43543" s="1">
        <v>20.8414239482201</v>
      </c>
      <c r="G43543" s="1" t="s">
        <v>364</v>
      </c>
      <c r="H43543" s="1" t="s">
        <v>67</v>
      </c>
      <c r="I43543" s="1" t="s">
        <v>25</v>
      </c>
      <c r="J43543" s="1" t="s">
        <v>56</v>
      </c>
      <c r="K43543" s="1" t="s">
        <v>325</v>
      </c>
    </row>
    <row r="43544" spans="1:11" x14ac:dyDescent="0.25">
      <c r="A43544" s="1" t="s">
        <v>362</v>
      </c>
      <c r="B43544" s="1" t="s">
        <v>64</v>
      </c>
      <c r="C43544" s="1" t="s">
        <v>65</v>
      </c>
      <c r="D43544" s="1" t="s">
        <v>56</v>
      </c>
      <c r="E43544" s="1" t="s">
        <v>383</v>
      </c>
      <c r="F43544" s="1">
        <v>21.1253196930946</v>
      </c>
      <c r="G43544" s="1" t="s">
        <v>364</v>
      </c>
      <c r="H43544" s="1" t="s">
        <v>67</v>
      </c>
      <c r="I43544" s="1" t="s">
        <v>25</v>
      </c>
      <c r="J43544" s="1" t="s">
        <v>56</v>
      </c>
      <c r="K43544" s="1" t="s">
        <v>322</v>
      </c>
    </row>
    <row r="43545" spans="1:11" x14ac:dyDescent="0.25">
      <c r="A43545" s="1" t="s">
        <v>362</v>
      </c>
      <c r="B43545" s="1" t="s">
        <v>64</v>
      </c>
      <c r="C43545" s="1" t="s">
        <v>65</v>
      </c>
      <c r="D43545" s="1" t="s">
        <v>56</v>
      </c>
      <c r="E43545" s="1" t="s">
        <v>383</v>
      </c>
      <c r="F43545" s="1">
        <v>21.175799086758001</v>
      </c>
      <c r="G43545" s="1" t="s">
        <v>364</v>
      </c>
      <c r="H43545" s="1" t="s">
        <v>67</v>
      </c>
      <c r="I43545" s="1" t="s">
        <v>25</v>
      </c>
      <c r="J43545" s="1" t="s">
        <v>56</v>
      </c>
      <c r="K43545" s="1" t="s">
        <v>326</v>
      </c>
    </row>
    <row r="43546" spans="1:11" x14ac:dyDescent="0.25">
      <c r="A43546" s="1" t="s">
        <v>362</v>
      </c>
      <c r="B43546" s="1" t="s">
        <v>64</v>
      </c>
      <c r="C43546" s="1" t="s">
        <v>65</v>
      </c>
      <c r="D43546" s="1" t="s">
        <v>56</v>
      </c>
      <c r="E43546" s="1" t="s">
        <v>383</v>
      </c>
      <c r="F43546" s="1">
        <v>21.320079522862802</v>
      </c>
      <c r="G43546" s="1" t="s">
        <v>364</v>
      </c>
      <c r="H43546" s="1" t="s">
        <v>67</v>
      </c>
      <c r="I43546" s="1" t="s">
        <v>25</v>
      </c>
      <c r="J43546" s="1" t="s">
        <v>56</v>
      </c>
      <c r="K43546" s="1" t="s">
        <v>319</v>
      </c>
    </row>
    <row r="43547" spans="1:11" x14ac:dyDescent="0.25">
      <c r="A43547" s="1" t="s">
        <v>362</v>
      </c>
      <c r="B43547" s="1" t="s">
        <v>64</v>
      </c>
      <c r="C43547" s="1" t="s">
        <v>65</v>
      </c>
      <c r="D43547" s="1" t="s">
        <v>56</v>
      </c>
      <c r="E43547" s="1" t="s">
        <v>383</v>
      </c>
      <c r="F43547" s="1">
        <v>21.404382470119501</v>
      </c>
      <c r="G43547" s="1" t="s">
        <v>364</v>
      </c>
      <c r="H43547" s="1" t="s">
        <v>67</v>
      </c>
      <c r="I43547" s="1" t="s">
        <v>25</v>
      </c>
      <c r="J43547" s="1" t="s">
        <v>56</v>
      </c>
      <c r="K43547" s="1" t="s">
        <v>320</v>
      </c>
    </row>
    <row r="43548" spans="1:11" x14ac:dyDescent="0.25">
      <c r="A43548" s="1" t="s">
        <v>362</v>
      </c>
      <c r="B43548" s="1" t="s">
        <v>64</v>
      </c>
      <c r="C43548" s="1" t="s">
        <v>65</v>
      </c>
      <c r="D43548" s="1" t="s">
        <v>56</v>
      </c>
      <c r="E43548" s="1" t="s">
        <v>383</v>
      </c>
      <c r="F43548" s="1">
        <v>21.438692098092599</v>
      </c>
      <c r="G43548" s="1" t="s">
        <v>364</v>
      </c>
      <c r="H43548" s="1" t="s">
        <v>67</v>
      </c>
      <c r="I43548" s="1" t="s">
        <v>25</v>
      </c>
      <c r="J43548" s="1" t="s">
        <v>56</v>
      </c>
      <c r="K43548" s="1" t="s">
        <v>321</v>
      </c>
    </row>
    <row r="43549" spans="1:11" x14ac:dyDescent="0.25">
      <c r="A43549" s="1" t="s">
        <v>362</v>
      </c>
      <c r="B43549" s="1" t="s">
        <v>64</v>
      </c>
      <c r="C43549" s="1" t="s">
        <v>65</v>
      </c>
      <c r="D43549" s="1" t="s">
        <v>56</v>
      </c>
      <c r="E43549" s="1" t="s">
        <v>383</v>
      </c>
      <c r="F43549" s="1">
        <v>21.657814602365299</v>
      </c>
      <c r="G43549" s="1" t="s">
        <v>364</v>
      </c>
      <c r="H43549" s="1" t="s">
        <v>67</v>
      </c>
      <c r="I43549" s="1" t="s">
        <v>18</v>
      </c>
      <c r="J43549" s="1" t="s">
        <v>56</v>
      </c>
      <c r="K43549" s="1" t="s">
        <v>325</v>
      </c>
    </row>
    <row r="43550" spans="1:11" x14ac:dyDescent="0.25">
      <c r="A43550" s="1" t="s">
        <v>362</v>
      </c>
      <c r="B43550" s="1" t="s">
        <v>64</v>
      </c>
      <c r="C43550" s="1" t="s">
        <v>65</v>
      </c>
      <c r="D43550" s="1" t="s">
        <v>56</v>
      </c>
      <c r="E43550" s="1" t="s">
        <v>383</v>
      </c>
      <c r="F43550" s="1">
        <v>21.7390885750963</v>
      </c>
      <c r="G43550" s="1" t="s">
        <v>364</v>
      </c>
      <c r="H43550" s="1" t="s">
        <v>67</v>
      </c>
      <c r="I43550" s="1" t="s">
        <v>18</v>
      </c>
      <c r="J43550" s="1" t="s">
        <v>56</v>
      </c>
      <c r="K43550" s="1" t="s">
        <v>324</v>
      </c>
    </row>
    <row r="43551" spans="1:11" x14ac:dyDescent="0.25">
      <c r="A43551" s="1" t="s">
        <v>362</v>
      </c>
      <c r="B43551" s="1" t="s">
        <v>64</v>
      </c>
      <c r="C43551" s="1" t="s">
        <v>65</v>
      </c>
      <c r="D43551" s="1" t="s">
        <v>56</v>
      </c>
      <c r="E43551" s="1" t="s">
        <v>383</v>
      </c>
      <c r="F43551" s="1">
        <v>21.998410069559501</v>
      </c>
      <c r="G43551" s="1" t="s">
        <v>364</v>
      </c>
      <c r="H43551" s="1" t="s">
        <v>67</v>
      </c>
      <c r="I43551" s="1" t="s">
        <v>18</v>
      </c>
      <c r="J43551" s="1" t="s">
        <v>56</v>
      </c>
      <c r="K43551" s="1" t="s">
        <v>327</v>
      </c>
    </row>
    <row r="43552" spans="1:11" x14ac:dyDescent="0.25">
      <c r="A43552" s="1" t="s">
        <v>362</v>
      </c>
      <c r="B43552" s="1" t="s">
        <v>64</v>
      </c>
      <c r="C43552" s="1" t="s">
        <v>65</v>
      </c>
      <c r="D43552" s="1" t="s">
        <v>56</v>
      </c>
      <c r="E43552" s="1" t="s">
        <v>383</v>
      </c>
      <c r="F43552" s="1">
        <v>22.065894924309902</v>
      </c>
      <c r="G43552" s="1" t="s">
        <v>364</v>
      </c>
      <c r="H43552" s="1" t="s">
        <v>67</v>
      </c>
      <c r="I43552" s="1" t="s">
        <v>18</v>
      </c>
      <c r="J43552" s="1" t="s">
        <v>56</v>
      </c>
      <c r="K43552" s="1" t="s">
        <v>326</v>
      </c>
    </row>
    <row r="43553" spans="1:11" x14ac:dyDescent="0.25">
      <c r="A43553" s="1" t="s">
        <v>362</v>
      </c>
      <c r="B43553" s="1" t="s">
        <v>64</v>
      </c>
      <c r="C43553" s="1" t="s">
        <v>65</v>
      </c>
      <c r="D43553" s="1" t="s">
        <v>56</v>
      </c>
      <c r="E43553" s="1" t="s">
        <v>383</v>
      </c>
      <c r="F43553" s="1">
        <v>22.068965517241399</v>
      </c>
      <c r="G43553" s="1" t="s">
        <v>364</v>
      </c>
      <c r="H43553" s="1" t="s">
        <v>67</v>
      </c>
      <c r="I43553" s="1" t="s">
        <v>27</v>
      </c>
      <c r="J43553" s="1" t="s">
        <v>56</v>
      </c>
      <c r="K43553" s="1" t="s">
        <v>319</v>
      </c>
    </row>
    <row r="43554" spans="1:11" x14ac:dyDescent="0.25">
      <c r="A43554" s="1" t="s">
        <v>362</v>
      </c>
      <c r="B43554" s="1" t="s">
        <v>64</v>
      </c>
      <c r="C43554" s="1" t="s">
        <v>65</v>
      </c>
      <c r="D43554" s="1" t="s">
        <v>56</v>
      </c>
      <c r="E43554" s="1" t="s">
        <v>383</v>
      </c>
      <c r="F43554" s="1">
        <v>22.2619414483821</v>
      </c>
      <c r="G43554" s="1" t="s">
        <v>364</v>
      </c>
      <c r="H43554" s="1" t="s">
        <v>67</v>
      </c>
      <c r="I43554" s="1" t="s">
        <v>25</v>
      </c>
      <c r="J43554" s="1" t="s">
        <v>56</v>
      </c>
      <c r="K43554" s="1" t="s">
        <v>323</v>
      </c>
    </row>
    <row r="43555" spans="1:11" x14ac:dyDescent="0.25">
      <c r="A43555" s="1" t="s">
        <v>362</v>
      </c>
      <c r="B43555" s="1" t="s">
        <v>64</v>
      </c>
      <c r="C43555" s="1" t="s">
        <v>65</v>
      </c>
      <c r="D43555" s="1" t="s">
        <v>56</v>
      </c>
      <c r="E43555" s="1" t="s">
        <v>383</v>
      </c>
      <c r="F43555" s="1">
        <v>22.596491228070199</v>
      </c>
      <c r="G43555" s="1" t="s">
        <v>364</v>
      </c>
      <c r="H43555" s="1" t="s">
        <v>67</v>
      </c>
      <c r="I43555" s="1" t="s">
        <v>27</v>
      </c>
      <c r="J43555" s="1" t="s">
        <v>56</v>
      </c>
      <c r="K43555" s="1" t="s">
        <v>325</v>
      </c>
    </row>
    <row r="43556" spans="1:11" x14ac:dyDescent="0.25">
      <c r="A43556" s="1" t="s">
        <v>362</v>
      </c>
      <c r="B43556" s="1" t="s">
        <v>64</v>
      </c>
      <c r="C43556" s="1" t="s">
        <v>65</v>
      </c>
      <c r="D43556" s="1" t="s">
        <v>56</v>
      </c>
      <c r="E43556" s="1" t="s">
        <v>383</v>
      </c>
      <c r="F43556" s="1">
        <v>22.873239436619698</v>
      </c>
      <c r="G43556" s="1" t="s">
        <v>364</v>
      </c>
      <c r="H43556" s="1" t="s">
        <v>67</v>
      </c>
      <c r="I43556" s="1" t="s">
        <v>27</v>
      </c>
      <c r="J43556" s="1" t="s">
        <v>56</v>
      </c>
      <c r="K43556" s="1" t="s">
        <v>322</v>
      </c>
    </row>
    <row r="43557" spans="1:11" x14ac:dyDescent="0.25">
      <c r="A43557" s="1" t="s">
        <v>362</v>
      </c>
      <c r="B43557" s="1" t="s">
        <v>64</v>
      </c>
      <c r="C43557" s="1" t="s">
        <v>65</v>
      </c>
      <c r="D43557" s="1" t="s">
        <v>56</v>
      </c>
      <c r="E43557" s="1" t="s">
        <v>383</v>
      </c>
      <c r="F43557" s="1">
        <v>22.909090909090899</v>
      </c>
      <c r="G43557" s="1" t="s">
        <v>364</v>
      </c>
      <c r="H43557" s="1" t="s">
        <v>67</v>
      </c>
      <c r="I43557" s="1" t="s">
        <v>27</v>
      </c>
      <c r="J43557" s="1" t="s">
        <v>56</v>
      </c>
      <c r="K43557" s="1" t="s">
        <v>327</v>
      </c>
    </row>
    <row r="43558" spans="1:11" x14ac:dyDescent="0.25">
      <c r="A43558" s="1" t="s">
        <v>362</v>
      </c>
      <c r="B43558" s="1" t="s">
        <v>64</v>
      </c>
      <c r="C43558" s="1" t="s">
        <v>65</v>
      </c>
      <c r="D43558" s="1" t="s">
        <v>56</v>
      </c>
      <c r="E43558" s="1" t="s">
        <v>383</v>
      </c>
      <c r="F43558" s="1">
        <v>22.936170212766001</v>
      </c>
      <c r="G43558" s="1" t="s">
        <v>364</v>
      </c>
      <c r="H43558" s="1" t="s">
        <v>67</v>
      </c>
      <c r="I43558" s="1" t="s">
        <v>27</v>
      </c>
      <c r="J43558" s="1" t="s">
        <v>56</v>
      </c>
      <c r="K43558" s="1" t="s">
        <v>321</v>
      </c>
    </row>
    <row r="43559" spans="1:11" x14ac:dyDescent="0.25">
      <c r="A43559" s="1" t="s">
        <v>362</v>
      </c>
      <c r="B43559" s="1" t="s">
        <v>64</v>
      </c>
      <c r="C43559" s="1" t="s">
        <v>65</v>
      </c>
      <c r="D43559" s="1" t="s">
        <v>56</v>
      </c>
      <c r="E43559" s="1" t="s">
        <v>383</v>
      </c>
      <c r="F43559" s="1">
        <v>22.9828326180257</v>
      </c>
      <c r="G43559" s="1" t="s">
        <v>364</v>
      </c>
      <c r="H43559" s="1" t="s">
        <v>67</v>
      </c>
      <c r="I43559" s="1" t="s">
        <v>27</v>
      </c>
      <c r="J43559" s="1" t="s">
        <v>56</v>
      </c>
      <c r="K43559" s="1" t="s">
        <v>326</v>
      </c>
    </row>
    <row r="43560" spans="1:11" x14ac:dyDescent="0.25">
      <c r="A43560" s="1" t="s">
        <v>362</v>
      </c>
      <c r="B43560" s="1" t="s">
        <v>64</v>
      </c>
      <c r="C43560" s="1" t="s">
        <v>65</v>
      </c>
      <c r="D43560" s="1" t="s">
        <v>56</v>
      </c>
      <c r="E43560" s="1" t="s">
        <v>383</v>
      </c>
      <c r="F43560" s="1">
        <v>22.985360514434301</v>
      </c>
      <c r="G43560" s="1" t="s">
        <v>364</v>
      </c>
      <c r="H43560" s="1" t="s">
        <v>67</v>
      </c>
      <c r="I43560" s="1" t="s">
        <v>29</v>
      </c>
      <c r="J43560" s="1" t="s">
        <v>56</v>
      </c>
      <c r="K43560" s="1" t="s">
        <v>324</v>
      </c>
    </row>
    <row r="43561" spans="1:11" x14ac:dyDescent="0.25">
      <c r="A43561" s="1" t="s">
        <v>362</v>
      </c>
      <c r="B43561" s="1" t="s">
        <v>64</v>
      </c>
      <c r="C43561" s="1" t="s">
        <v>65</v>
      </c>
      <c r="D43561" s="1" t="s">
        <v>56</v>
      </c>
      <c r="E43561" s="1" t="s">
        <v>383</v>
      </c>
      <c r="F43561" s="1">
        <v>23.015564202334598</v>
      </c>
      <c r="G43561" s="1" t="s">
        <v>364</v>
      </c>
      <c r="H43561" s="1" t="s">
        <v>67</v>
      </c>
      <c r="I43561" s="1" t="s">
        <v>27</v>
      </c>
      <c r="J43561" s="1" t="s">
        <v>56</v>
      </c>
      <c r="K43561" s="1" t="s">
        <v>320</v>
      </c>
    </row>
    <row r="43562" spans="1:11" x14ac:dyDescent="0.25">
      <c r="A43562" s="1" t="s">
        <v>362</v>
      </c>
      <c r="B43562" s="1" t="s">
        <v>64</v>
      </c>
      <c r="C43562" s="1" t="s">
        <v>65</v>
      </c>
      <c r="D43562" s="1" t="s">
        <v>56</v>
      </c>
      <c r="E43562" s="1" t="s">
        <v>383</v>
      </c>
      <c r="F43562" s="1">
        <v>23.015706806282701</v>
      </c>
      <c r="G43562" s="1" t="s">
        <v>364</v>
      </c>
      <c r="H43562" s="1" t="s">
        <v>67</v>
      </c>
      <c r="I43562" s="1" t="s">
        <v>27</v>
      </c>
      <c r="J43562" s="1" t="s">
        <v>56</v>
      </c>
      <c r="K43562" s="1" t="s">
        <v>4</v>
      </c>
    </row>
    <row r="43563" spans="1:11" x14ac:dyDescent="0.25">
      <c r="A43563" s="1" t="s">
        <v>362</v>
      </c>
      <c r="B43563" s="1" t="s">
        <v>64</v>
      </c>
      <c r="C43563" s="1" t="s">
        <v>65</v>
      </c>
      <c r="D43563" s="1" t="s">
        <v>56</v>
      </c>
      <c r="E43563" s="1" t="s">
        <v>383</v>
      </c>
      <c r="F43563" s="1">
        <v>23.625415940421501</v>
      </c>
      <c r="G43563" s="1" t="s">
        <v>364</v>
      </c>
      <c r="H43563" s="1" t="s">
        <v>67</v>
      </c>
      <c r="I43563" s="1" t="s">
        <v>19</v>
      </c>
      <c r="J43563" s="1" t="s">
        <v>56</v>
      </c>
      <c r="K43563" s="1" t="s">
        <v>321</v>
      </c>
    </row>
    <row r="43564" spans="1:11" x14ac:dyDescent="0.25">
      <c r="A43564" s="1" t="s">
        <v>362</v>
      </c>
      <c r="B43564" s="1" t="s">
        <v>64</v>
      </c>
      <c r="C43564" s="1" t="s">
        <v>65</v>
      </c>
      <c r="D43564" s="1" t="s">
        <v>56</v>
      </c>
      <c r="E43564" s="1" t="s">
        <v>383</v>
      </c>
      <c r="F43564" s="1">
        <v>23.709921828021599</v>
      </c>
      <c r="G43564" s="1" t="s">
        <v>364</v>
      </c>
      <c r="H43564" s="1" t="s">
        <v>67</v>
      </c>
      <c r="I43564" s="1" t="s">
        <v>29</v>
      </c>
      <c r="J43564" s="1" t="s">
        <v>56</v>
      </c>
      <c r="K43564" s="1" t="s">
        <v>325</v>
      </c>
    </row>
    <row r="43565" spans="1:11" x14ac:dyDescent="0.25">
      <c r="A43565" s="1" t="s">
        <v>362</v>
      </c>
      <c r="B43565" s="1" t="s">
        <v>64</v>
      </c>
      <c r="C43565" s="1" t="s">
        <v>65</v>
      </c>
      <c r="D43565" s="1" t="s">
        <v>56</v>
      </c>
      <c r="E43565" s="1" t="s">
        <v>383</v>
      </c>
      <c r="F43565" s="1">
        <v>23.955909369259</v>
      </c>
      <c r="G43565" s="1" t="s">
        <v>364</v>
      </c>
      <c r="H43565" s="1" t="s">
        <v>67</v>
      </c>
      <c r="I43565" s="1" t="s">
        <v>29</v>
      </c>
      <c r="J43565" s="1" t="s">
        <v>56</v>
      </c>
      <c r="K43565" s="1" t="s">
        <v>322</v>
      </c>
    </row>
    <row r="43566" spans="1:11" x14ac:dyDescent="0.25">
      <c r="A43566" s="1" t="s">
        <v>362</v>
      </c>
      <c r="B43566" s="1" t="s">
        <v>64</v>
      </c>
      <c r="C43566" s="1" t="s">
        <v>65</v>
      </c>
      <c r="D43566" s="1" t="s">
        <v>56</v>
      </c>
      <c r="E43566" s="1" t="s">
        <v>383</v>
      </c>
      <c r="F43566" s="1">
        <v>23.9654144305307</v>
      </c>
      <c r="G43566" s="1" t="s">
        <v>364</v>
      </c>
      <c r="H43566" s="1" t="s">
        <v>67</v>
      </c>
      <c r="I43566" s="1" t="s">
        <v>29</v>
      </c>
      <c r="J43566" s="1" t="s">
        <v>56</v>
      </c>
      <c r="K43566" s="1" t="s">
        <v>326</v>
      </c>
    </row>
    <row r="43567" spans="1:11" x14ac:dyDescent="0.25">
      <c r="A43567" s="1" t="s">
        <v>362</v>
      </c>
      <c r="B43567" s="1" t="s">
        <v>64</v>
      </c>
      <c r="C43567" s="1" t="s">
        <v>65</v>
      </c>
      <c r="D43567" s="1" t="s">
        <v>56</v>
      </c>
      <c r="E43567" s="1" t="s">
        <v>383</v>
      </c>
      <c r="F43567" s="1">
        <v>24.029218919091001</v>
      </c>
      <c r="G43567" s="1" t="s">
        <v>364</v>
      </c>
      <c r="H43567" s="1" t="s">
        <v>67</v>
      </c>
      <c r="I43567" s="1" t="s">
        <v>29</v>
      </c>
      <c r="J43567" s="1" t="s">
        <v>56</v>
      </c>
      <c r="K43567" s="1" t="s">
        <v>320</v>
      </c>
    </row>
    <row r="43568" spans="1:11" x14ac:dyDescent="0.25">
      <c r="A43568" s="1" t="s">
        <v>362</v>
      </c>
      <c r="B43568" s="1" t="s">
        <v>64</v>
      </c>
      <c r="C43568" s="1" t="s">
        <v>65</v>
      </c>
      <c r="D43568" s="1" t="s">
        <v>56</v>
      </c>
      <c r="E43568" s="1" t="s">
        <v>383</v>
      </c>
      <c r="F43568" s="1">
        <v>24.0331805282689</v>
      </c>
      <c r="G43568" s="1" t="s">
        <v>364</v>
      </c>
      <c r="H43568" s="1" t="s">
        <v>67</v>
      </c>
      <c r="I43568" s="1" t="s">
        <v>29</v>
      </c>
      <c r="J43568" s="1" t="s">
        <v>56</v>
      </c>
      <c r="K43568" s="1" t="s">
        <v>327</v>
      </c>
    </row>
    <row r="43569" spans="1:11" x14ac:dyDescent="0.25">
      <c r="A43569" s="1" t="s">
        <v>362</v>
      </c>
      <c r="B43569" s="1" t="s">
        <v>64</v>
      </c>
      <c r="C43569" s="1" t="s">
        <v>65</v>
      </c>
      <c r="D43569" s="1" t="s">
        <v>56</v>
      </c>
      <c r="E43569" s="1" t="s">
        <v>383</v>
      </c>
      <c r="F43569" s="1">
        <v>24.1202614379085</v>
      </c>
      <c r="G43569" s="1" t="s">
        <v>364</v>
      </c>
      <c r="H43569" s="1" t="s">
        <v>67</v>
      </c>
      <c r="I43569" s="1" t="s">
        <v>29</v>
      </c>
      <c r="J43569" s="1" t="s">
        <v>56</v>
      </c>
      <c r="K43569" s="1" t="s">
        <v>321</v>
      </c>
    </row>
    <row r="43570" spans="1:11" x14ac:dyDescent="0.25">
      <c r="A43570" s="1" t="s">
        <v>362</v>
      </c>
      <c r="B43570" s="1" t="s">
        <v>64</v>
      </c>
      <c r="C43570" s="1" t="s">
        <v>65</v>
      </c>
      <c r="D43570" s="1" t="s">
        <v>56</v>
      </c>
      <c r="E43570" s="1" t="s">
        <v>383</v>
      </c>
      <c r="F43570" s="1">
        <v>24.366412213740499</v>
      </c>
      <c r="G43570" s="1" t="s">
        <v>364</v>
      </c>
      <c r="H43570" s="1" t="s">
        <v>67</v>
      </c>
      <c r="I43570" s="1" t="s">
        <v>27</v>
      </c>
      <c r="J43570" s="1" t="s">
        <v>56</v>
      </c>
      <c r="K43570" s="1" t="s">
        <v>323</v>
      </c>
    </row>
    <row r="43571" spans="1:11" x14ac:dyDescent="0.25">
      <c r="A43571" s="1" t="s">
        <v>362</v>
      </c>
      <c r="B43571" s="1" t="s">
        <v>64</v>
      </c>
      <c r="C43571" s="1" t="s">
        <v>65</v>
      </c>
      <c r="D43571" s="1" t="s">
        <v>56</v>
      </c>
      <c r="E43571" s="1" t="s">
        <v>383</v>
      </c>
      <c r="F43571" s="1">
        <v>24.7451564828614</v>
      </c>
      <c r="G43571" s="1" t="s">
        <v>364</v>
      </c>
      <c r="H43571" s="1" t="s">
        <v>67</v>
      </c>
      <c r="I43571" s="1" t="s">
        <v>348</v>
      </c>
      <c r="J43571" s="1" t="s">
        <v>56</v>
      </c>
      <c r="K43571" s="1" t="s">
        <v>324</v>
      </c>
    </row>
    <row r="43572" spans="1:11" x14ac:dyDescent="0.25">
      <c r="A43572" s="1" t="s">
        <v>362</v>
      </c>
      <c r="B43572" s="1" t="s">
        <v>64</v>
      </c>
      <c r="C43572" s="1" t="s">
        <v>65</v>
      </c>
      <c r="D43572" s="1" t="s">
        <v>56</v>
      </c>
      <c r="E43572" s="1" t="s">
        <v>383</v>
      </c>
      <c r="F43572" s="1">
        <v>25.268292682926798</v>
      </c>
      <c r="G43572" s="1" t="s">
        <v>364</v>
      </c>
      <c r="H43572" s="1" t="s">
        <v>67</v>
      </c>
      <c r="I43572" s="1" t="s">
        <v>25</v>
      </c>
      <c r="J43572" s="1" t="s">
        <v>56</v>
      </c>
      <c r="K43572" s="1" t="s">
        <v>327</v>
      </c>
    </row>
    <row r="43573" spans="1:11" x14ac:dyDescent="0.25">
      <c r="A43573" s="1" t="s">
        <v>362</v>
      </c>
      <c r="B43573" s="1" t="s">
        <v>64</v>
      </c>
      <c r="C43573" s="1" t="s">
        <v>65</v>
      </c>
      <c r="D43573" s="1" t="s">
        <v>56</v>
      </c>
      <c r="E43573" s="1" t="s">
        <v>383</v>
      </c>
      <c r="F43573" s="1">
        <v>25.489655172413801</v>
      </c>
      <c r="G43573" s="1" t="s">
        <v>364</v>
      </c>
      <c r="H43573" s="1" t="s">
        <v>67</v>
      </c>
      <c r="I43573" s="1" t="s">
        <v>27</v>
      </c>
      <c r="J43573" s="1" t="s">
        <v>56</v>
      </c>
      <c r="K43573" s="1" t="s">
        <v>324</v>
      </c>
    </row>
    <row r="43574" spans="1:11" x14ac:dyDescent="0.25">
      <c r="A43574" s="1" t="s">
        <v>362</v>
      </c>
      <c r="B43574" s="1" t="s">
        <v>64</v>
      </c>
      <c r="C43574" s="1" t="s">
        <v>65</v>
      </c>
      <c r="D43574" s="1" t="s">
        <v>56</v>
      </c>
      <c r="E43574" s="1" t="s">
        <v>383</v>
      </c>
      <c r="F43574" s="1">
        <v>25.522742495281001</v>
      </c>
      <c r="G43574" s="1" t="s">
        <v>364</v>
      </c>
      <c r="H43574" s="1" t="s">
        <v>67</v>
      </c>
      <c r="I43574" s="1" t="s">
        <v>29</v>
      </c>
      <c r="J43574" s="1" t="s">
        <v>56</v>
      </c>
      <c r="K43574" s="1" t="s">
        <v>323</v>
      </c>
    </row>
    <row r="43575" spans="1:11" x14ac:dyDescent="0.25">
      <c r="A43575" s="1" t="s">
        <v>362</v>
      </c>
      <c r="B43575" s="1" t="s">
        <v>64</v>
      </c>
      <c r="C43575" s="1" t="s">
        <v>65</v>
      </c>
      <c r="D43575" s="1" t="s">
        <v>56</v>
      </c>
      <c r="E43575" s="1" t="s">
        <v>383</v>
      </c>
      <c r="F43575" s="1">
        <v>26.735675389137899</v>
      </c>
      <c r="G43575" s="1" t="s">
        <v>364</v>
      </c>
      <c r="H43575" s="1" t="s">
        <v>67</v>
      </c>
      <c r="I43575" s="1" t="s">
        <v>75</v>
      </c>
      <c r="J43575" s="1" t="s">
        <v>56</v>
      </c>
      <c r="K43575" s="1" t="s">
        <v>324</v>
      </c>
    </row>
    <row r="43576" spans="1:11" x14ac:dyDescent="0.25">
      <c r="A43576" s="1" t="s">
        <v>362</v>
      </c>
      <c r="B43576" s="1" t="s">
        <v>64</v>
      </c>
      <c r="C43576" s="1" t="s">
        <v>65</v>
      </c>
      <c r="D43576" s="1" t="s">
        <v>56</v>
      </c>
      <c r="E43576" s="1" t="s">
        <v>383</v>
      </c>
      <c r="F43576" s="1">
        <v>27.177789642285099</v>
      </c>
      <c r="G43576" s="1" t="s">
        <v>364</v>
      </c>
      <c r="H43576" s="1" t="s">
        <v>67</v>
      </c>
      <c r="I43576" s="1" t="s">
        <v>75</v>
      </c>
      <c r="J43576" s="1" t="s">
        <v>56</v>
      </c>
      <c r="K43576" s="1" t="s">
        <v>4</v>
      </c>
    </row>
    <row r="43577" spans="1:11" x14ac:dyDescent="0.25">
      <c r="A43577" s="1" t="s">
        <v>362</v>
      </c>
      <c r="B43577" s="1" t="s">
        <v>64</v>
      </c>
      <c r="C43577" s="1" t="s">
        <v>65</v>
      </c>
      <c r="D43577" s="1" t="s">
        <v>56</v>
      </c>
      <c r="E43577" s="1" t="s">
        <v>383</v>
      </c>
      <c r="F43577" s="1">
        <v>27.635608112298701</v>
      </c>
      <c r="G43577" s="1" t="s">
        <v>364</v>
      </c>
      <c r="H43577" s="1" t="s">
        <v>67</v>
      </c>
      <c r="I43577" s="1" t="s">
        <v>75</v>
      </c>
      <c r="J43577" s="1" t="s">
        <v>56</v>
      </c>
      <c r="K43577" s="1" t="s">
        <v>320</v>
      </c>
    </row>
    <row r="43578" spans="1:11" x14ac:dyDescent="0.25">
      <c r="A43578" s="1" t="s">
        <v>362</v>
      </c>
      <c r="B43578" s="1" t="s">
        <v>64</v>
      </c>
      <c r="C43578" s="1" t="s">
        <v>65</v>
      </c>
      <c r="D43578" s="1" t="s">
        <v>56</v>
      </c>
      <c r="E43578" s="1" t="s">
        <v>383</v>
      </c>
      <c r="F43578" s="1">
        <v>27.830097885026198</v>
      </c>
      <c r="G43578" s="1" t="s">
        <v>364</v>
      </c>
      <c r="H43578" s="1" t="s">
        <v>67</v>
      </c>
      <c r="I43578" s="1" t="s">
        <v>75</v>
      </c>
      <c r="J43578" s="1" t="s">
        <v>56</v>
      </c>
      <c r="K43578" s="1" t="s">
        <v>322</v>
      </c>
    </row>
    <row r="43579" spans="1:11" x14ac:dyDescent="0.25">
      <c r="A43579" s="1" t="s">
        <v>362</v>
      </c>
      <c r="B43579" s="1" t="s">
        <v>64</v>
      </c>
      <c r="C43579" s="1" t="s">
        <v>65</v>
      </c>
      <c r="D43579" s="1" t="s">
        <v>56</v>
      </c>
      <c r="E43579" s="1" t="s">
        <v>383</v>
      </c>
      <c r="F43579" s="1">
        <v>27.861250989343802</v>
      </c>
      <c r="G43579" s="1" t="s">
        <v>364</v>
      </c>
      <c r="H43579" s="1" t="s">
        <v>67</v>
      </c>
      <c r="I43579" s="1" t="s">
        <v>75</v>
      </c>
      <c r="J43579" s="1" t="s">
        <v>56</v>
      </c>
      <c r="K43579" s="1" t="s">
        <v>321</v>
      </c>
    </row>
    <row r="43580" spans="1:11" x14ac:dyDescent="0.25">
      <c r="A43580" s="1" t="s">
        <v>362</v>
      </c>
      <c r="B43580" s="1" t="s">
        <v>64</v>
      </c>
      <c r="C43580" s="1" t="s">
        <v>65</v>
      </c>
      <c r="D43580" s="1" t="s">
        <v>56</v>
      </c>
      <c r="E43580" s="1" t="s">
        <v>383</v>
      </c>
      <c r="F43580" s="1">
        <v>27.897379716957602</v>
      </c>
      <c r="G43580" s="1" t="s">
        <v>364</v>
      </c>
      <c r="H43580" s="1" t="s">
        <v>67</v>
      </c>
      <c r="I43580" s="1" t="s">
        <v>75</v>
      </c>
      <c r="J43580" s="1" t="s">
        <v>56</v>
      </c>
      <c r="K43580" s="1" t="s">
        <v>319</v>
      </c>
    </row>
    <row r="43581" spans="1:11" x14ac:dyDescent="0.25">
      <c r="A43581" s="1" t="s">
        <v>362</v>
      </c>
      <c r="B43581" s="1" t="s">
        <v>64</v>
      </c>
      <c r="C43581" s="1" t="s">
        <v>65</v>
      </c>
      <c r="D43581" s="1" t="s">
        <v>56</v>
      </c>
      <c r="E43581" s="1" t="s">
        <v>383</v>
      </c>
      <c r="F43581" s="1">
        <v>27.904228855721399</v>
      </c>
      <c r="G43581" s="1" t="s">
        <v>364</v>
      </c>
      <c r="H43581" s="1" t="s">
        <v>67</v>
      </c>
      <c r="I43581" s="1" t="s">
        <v>348</v>
      </c>
      <c r="J43581" s="1" t="s">
        <v>56</v>
      </c>
      <c r="K43581" s="1" t="s">
        <v>320</v>
      </c>
    </row>
    <row r="43582" spans="1:11" x14ac:dyDescent="0.25">
      <c r="A43582" s="1" t="s">
        <v>362</v>
      </c>
      <c r="B43582" s="1" t="s">
        <v>64</v>
      </c>
      <c r="C43582" s="1" t="s">
        <v>65</v>
      </c>
      <c r="D43582" s="1" t="s">
        <v>56</v>
      </c>
      <c r="E43582" s="1" t="s">
        <v>383</v>
      </c>
      <c r="F43582" s="1">
        <v>27.9197807673144</v>
      </c>
      <c r="G43582" s="1" t="s">
        <v>364</v>
      </c>
      <c r="H43582" s="1" t="s">
        <v>67</v>
      </c>
      <c r="I43582" s="1" t="s">
        <v>348</v>
      </c>
      <c r="J43582" s="1" t="s">
        <v>56</v>
      </c>
      <c r="K43582" s="1" t="s">
        <v>326</v>
      </c>
    </row>
    <row r="43583" spans="1:11" x14ac:dyDescent="0.25">
      <c r="A43583" s="1" t="s">
        <v>362</v>
      </c>
      <c r="B43583" s="1" t="s">
        <v>64</v>
      </c>
      <c r="C43583" s="1" t="s">
        <v>65</v>
      </c>
      <c r="D43583" s="1" t="s">
        <v>56</v>
      </c>
      <c r="E43583" s="1" t="s">
        <v>383</v>
      </c>
      <c r="F43583" s="1">
        <v>27.999556940994001</v>
      </c>
      <c r="G43583" s="1" t="s">
        <v>364</v>
      </c>
      <c r="H43583" s="1" t="s">
        <v>67</v>
      </c>
      <c r="I43583" s="1" t="s">
        <v>23</v>
      </c>
      <c r="J43583" s="1" t="s">
        <v>56</v>
      </c>
      <c r="K43583" s="1" t="s">
        <v>328</v>
      </c>
    </row>
    <row r="43584" spans="1:11" x14ac:dyDescent="0.25">
      <c r="A43584" s="1" t="s">
        <v>362</v>
      </c>
      <c r="B43584" s="1" t="s">
        <v>64</v>
      </c>
      <c r="C43584" s="1" t="s">
        <v>65</v>
      </c>
      <c r="D43584" s="1" t="s">
        <v>56</v>
      </c>
      <c r="E43584" s="1" t="s">
        <v>383</v>
      </c>
      <c r="F43584" s="1">
        <v>28</v>
      </c>
      <c r="G43584" s="1" t="s">
        <v>364</v>
      </c>
      <c r="H43584" s="1" t="s">
        <v>67</v>
      </c>
      <c r="I43584" s="1" t="s">
        <v>17</v>
      </c>
      <c r="J43584" s="1" t="s">
        <v>56</v>
      </c>
      <c r="K43584" s="1" t="s">
        <v>328</v>
      </c>
    </row>
    <row r="43585" spans="1:11" x14ac:dyDescent="0.25">
      <c r="A43585" s="1" t="s">
        <v>362</v>
      </c>
      <c r="B43585" s="1" t="s">
        <v>64</v>
      </c>
      <c r="C43585" s="1" t="s">
        <v>65</v>
      </c>
      <c r="D43585" s="1" t="s">
        <v>56</v>
      </c>
      <c r="E43585" s="1" t="s">
        <v>383</v>
      </c>
      <c r="F43585" s="1">
        <v>28</v>
      </c>
      <c r="G43585" s="1" t="s">
        <v>364</v>
      </c>
      <c r="H43585" s="1" t="s">
        <v>67</v>
      </c>
      <c r="I43585" s="1" t="s">
        <v>18</v>
      </c>
      <c r="J43585" s="1" t="s">
        <v>56</v>
      </c>
      <c r="K43585" s="1" t="s">
        <v>328</v>
      </c>
    </row>
    <row r="43586" spans="1:11" x14ac:dyDescent="0.25">
      <c r="A43586" s="1" t="s">
        <v>362</v>
      </c>
      <c r="B43586" s="1" t="s">
        <v>64</v>
      </c>
      <c r="C43586" s="1" t="s">
        <v>65</v>
      </c>
      <c r="D43586" s="1" t="s">
        <v>56</v>
      </c>
      <c r="E43586" s="1" t="s">
        <v>383</v>
      </c>
      <c r="F43586" s="1">
        <v>28</v>
      </c>
      <c r="G43586" s="1" t="s">
        <v>364</v>
      </c>
      <c r="H43586" s="1" t="s">
        <v>67</v>
      </c>
      <c r="I43586" s="1" t="s">
        <v>19</v>
      </c>
      <c r="J43586" s="1" t="s">
        <v>56</v>
      </c>
      <c r="K43586" s="1" t="s">
        <v>328</v>
      </c>
    </row>
    <row r="43587" spans="1:11" x14ac:dyDescent="0.25">
      <c r="A43587" s="1" t="s">
        <v>362</v>
      </c>
      <c r="B43587" s="1" t="s">
        <v>64</v>
      </c>
      <c r="C43587" s="1" t="s">
        <v>65</v>
      </c>
      <c r="D43587" s="1" t="s">
        <v>56</v>
      </c>
      <c r="E43587" s="1" t="s">
        <v>383</v>
      </c>
      <c r="F43587" s="1">
        <v>28</v>
      </c>
      <c r="G43587" s="1" t="s">
        <v>364</v>
      </c>
      <c r="H43587" s="1" t="s">
        <v>67</v>
      </c>
      <c r="I43587" s="1" t="s">
        <v>20</v>
      </c>
      <c r="J43587" s="1" t="s">
        <v>56</v>
      </c>
      <c r="K43587" s="1" t="s">
        <v>328</v>
      </c>
    </row>
    <row r="43588" spans="1:11" x14ac:dyDescent="0.25">
      <c r="A43588" s="1" t="s">
        <v>362</v>
      </c>
      <c r="B43588" s="1" t="s">
        <v>64</v>
      </c>
      <c r="C43588" s="1" t="s">
        <v>65</v>
      </c>
      <c r="D43588" s="1" t="s">
        <v>56</v>
      </c>
      <c r="E43588" s="1" t="s">
        <v>383</v>
      </c>
      <c r="F43588" s="1">
        <v>28</v>
      </c>
      <c r="G43588" s="1" t="s">
        <v>364</v>
      </c>
      <c r="H43588" s="1" t="s">
        <v>67</v>
      </c>
      <c r="I43588" s="1" t="s">
        <v>21</v>
      </c>
      <c r="J43588" s="1" t="s">
        <v>56</v>
      </c>
      <c r="K43588" s="1" t="s">
        <v>328</v>
      </c>
    </row>
    <row r="43589" spans="1:11" x14ac:dyDescent="0.25">
      <c r="A43589" s="1" t="s">
        <v>362</v>
      </c>
      <c r="B43589" s="1" t="s">
        <v>64</v>
      </c>
      <c r="C43589" s="1" t="s">
        <v>65</v>
      </c>
      <c r="D43589" s="1" t="s">
        <v>56</v>
      </c>
      <c r="E43589" s="1" t="s">
        <v>383</v>
      </c>
      <c r="F43589" s="1">
        <v>28</v>
      </c>
      <c r="G43589" s="1" t="s">
        <v>364</v>
      </c>
      <c r="H43589" s="1" t="s">
        <v>67</v>
      </c>
      <c r="I43589" s="1" t="s">
        <v>24</v>
      </c>
      <c r="J43589" s="1" t="s">
        <v>56</v>
      </c>
      <c r="K43589" s="1" t="s">
        <v>328</v>
      </c>
    </row>
    <row r="43590" spans="1:11" x14ac:dyDescent="0.25">
      <c r="A43590" s="1" t="s">
        <v>362</v>
      </c>
      <c r="B43590" s="1" t="s">
        <v>64</v>
      </c>
      <c r="C43590" s="1" t="s">
        <v>65</v>
      </c>
      <c r="D43590" s="1" t="s">
        <v>56</v>
      </c>
      <c r="E43590" s="1" t="s">
        <v>383</v>
      </c>
      <c r="F43590" s="1">
        <v>28</v>
      </c>
      <c r="G43590" s="1" t="s">
        <v>364</v>
      </c>
      <c r="H43590" s="1" t="s">
        <v>67</v>
      </c>
      <c r="I43590" s="1" t="s">
        <v>348</v>
      </c>
      <c r="J43590" s="1" t="s">
        <v>56</v>
      </c>
      <c r="K43590" s="1" t="s">
        <v>4</v>
      </c>
    </row>
    <row r="43591" spans="1:11" x14ac:dyDescent="0.25">
      <c r="A43591" s="1" t="s">
        <v>362</v>
      </c>
      <c r="B43591" s="1" t="s">
        <v>64</v>
      </c>
      <c r="C43591" s="1" t="s">
        <v>65</v>
      </c>
      <c r="D43591" s="1" t="s">
        <v>56</v>
      </c>
      <c r="E43591" s="1" t="s">
        <v>383</v>
      </c>
      <c r="F43591" s="1">
        <v>28</v>
      </c>
      <c r="G43591" s="1" t="s">
        <v>364</v>
      </c>
      <c r="H43591" s="1" t="s">
        <v>67</v>
      </c>
      <c r="I43591" s="1" t="s">
        <v>348</v>
      </c>
      <c r="J43591" s="1" t="s">
        <v>56</v>
      </c>
      <c r="K43591" s="1" t="s">
        <v>319</v>
      </c>
    </row>
    <row r="43592" spans="1:11" x14ac:dyDescent="0.25">
      <c r="A43592" s="1" t="s">
        <v>362</v>
      </c>
      <c r="B43592" s="1" t="s">
        <v>64</v>
      </c>
      <c r="C43592" s="1" t="s">
        <v>65</v>
      </c>
      <c r="D43592" s="1" t="s">
        <v>56</v>
      </c>
      <c r="E43592" s="1" t="s">
        <v>383</v>
      </c>
      <c r="F43592" s="1">
        <v>28</v>
      </c>
      <c r="G43592" s="1" t="s">
        <v>364</v>
      </c>
      <c r="H43592" s="1" t="s">
        <v>67</v>
      </c>
      <c r="I43592" s="1" t="s">
        <v>348</v>
      </c>
      <c r="J43592" s="1" t="s">
        <v>56</v>
      </c>
      <c r="K43592" s="1" t="s">
        <v>321</v>
      </c>
    </row>
    <row r="43593" spans="1:11" x14ac:dyDescent="0.25">
      <c r="A43593" s="1" t="s">
        <v>362</v>
      </c>
      <c r="B43593" s="1" t="s">
        <v>64</v>
      </c>
      <c r="C43593" s="1" t="s">
        <v>65</v>
      </c>
      <c r="D43593" s="1" t="s">
        <v>56</v>
      </c>
      <c r="E43593" s="1" t="s">
        <v>383</v>
      </c>
      <c r="F43593" s="1">
        <v>28</v>
      </c>
      <c r="G43593" s="1" t="s">
        <v>364</v>
      </c>
      <c r="H43593" s="1" t="s">
        <v>67</v>
      </c>
      <c r="I43593" s="1" t="s">
        <v>348</v>
      </c>
      <c r="J43593" s="1" t="s">
        <v>56</v>
      </c>
      <c r="K43593" s="1" t="s">
        <v>322</v>
      </c>
    </row>
    <row r="43594" spans="1:11" x14ac:dyDescent="0.25">
      <c r="A43594" s="1" t="s">
        <v>362</v>
      </c>
      <c r="B43594" s="1" t="s">
        <v>64</v>
      </c>
      <c r="C43594" s="1" t="s">
        <v>65</v>
      </c>
      <c r="D43594" s="1" t="s">
        <v>56</v>
      </c>
      <c r="E43594" s="1" t="s">
        <v>383</v>
      </c>
      <c r="F43594" s="1">
        <v>28</v>
      </c>
      <c r="G43594" s="1" t="s">
        <v>364</v>
      </c>
      <c r="H43594" s="1" t="s">
        <v>67</v>
      </c>
      <c r="I43594" s="1" t="s">
        <v>348</v>
      </c>
      <c r="J43594" s="1" t="s">
        <v>56</v>
      </c>
      <c r="K43594" s="1" t="s">
        <v>325</v>
      </c>
    </row>
    <row r="43595" spans="1:11" x14ac:dyDescent="0.25">
      <c r="A43595" s="1" t="s">
        <v>362</v>
      </c>
      <c r="B43595" s="1" t="s">
        <v>64</v>
      </c>
      <c r="C43595" s="1" t="s">
        <v>65</v>
      </c>
      <c r="D43595" s="1" t="s">
        <v>56</v>
      </c>
      <c r="E43595" s="1" t="s">
        <v>383</v>
      </c>
      <c r="F43595" s="1">
        <v>28</v>
      </c>
      <c r="G43595" s="1" t="s">
        <v>364</v>
      </c>
      <c r="H43595" s="1" t="s">
        <v>67</v>
      </c>
      <c r="I43595" s="1" t="s">
        <v>348</v>
      </c>
      <c r="J43595" s="1" t="s">
        <v>56</v>
      </c>
      <c r="K43595" s="1" t="s">
        <v>327</v>
      </c>
    </row>
    <row r="43596" spans="1:11" x14ac:dyDescent="0.25">
      <c r="A43596" s="1" t="s">
        <v>362</v>
      </c>
      <c r="B43596" s="1" t="s">
        <v>64</v>
      </c>
      <c r="C43596" s="1" t="s">
        <v>65</v>
      </c>
      <c r="D43596" s="1" t="s">
        <v>56</v>
      </c>
      <c r="E43596" s="1" t="s">
        <v>383</v>
      </c>
      <c r="F43596" s="1">
        <v>28</v>
      </c>
      <c r="G43596" s="1" t="s">
        <v>364</v>
      </c>
      <c r="H43596" s="1" t="s">
        <v>67</v>
      </c>
      <c r="I43596" s="1" t="s">
        <v>348</v>
      </c>
      <c r="J43596" s="1" t="s">
        <v>56</v>
      </c>
      <c r="K43596" s="1" t="s">
        <v>328</v>
      </c>
    </row>
    <row r="43597" spans="1:11" x14ac:dyDescent="0.25">
      <c r="A43597" s="1" t="s">
        <v>362</v>
      </c>
      <c r="B43597" s="1" t="s">
        <v>64</v>
      </c>
      <c r="C43597" s="1" t="s">
        <v>65</v>
      </c>
      <c r="D43597" s="1" t="s">
        <v>56</v>
      </c>
      <c r="E43597" s="1" t="s">
        <v>383</v>
      </c>
      <c r="F43597" s="1">
        <v>28</v>
      </c>
      <c r="G43597" s="1" t="s">
        <v>364</v>
      </c>
      <c r="H43597" s="1" t="s">
        <v>67</v>
      </c>
      <c r="I43597" s="1" t="s">
        <v>25</v>
      </c>
      <c r="J43597" s="1" t="s">
        <v>56</v>
      </c>
      <c r="K43597" s="1" t="s">
        <v>328</v>
      </c>
    </row>
    <row r="43598" spans="1:11" x14ac:dyDescent="0.25">
      <c r="A43598" s="1" t="s">
        <v>362</v>
      </c>
      <c r="B43598" s="1" t="s">
        <v>64</v>
      </c>
      <c r="C43598" s="1" t="s">
        <v>65</v>
      </c>
      <c r="D43598" s="1" t="s">
        <v>56</v>
      </c>
      <c r="E43598" s="1" t="s">
        <v>383</v>
      </c>
      <c r="F43598" s="1">
        <v>28</v>
      </c>
      <c r="G43598" s="1" t="s">
        <v>364</v>
      </c>
      <c r="H43598" s="1" t="s">
        <v>67</v>
      </c>
      <c r="I43598" s="1" t="s">
        <v>27</v>
      </c>
      <c r="J43598" s="1" t="s">
        <v>56</v>
      </c>
      <c r="K43598" s="1" t="s">
        <v>328</v>
      </c>
    </row>
    <row r="43599" spans="1:11" x14ac:dyDescent="0.25">
      <c r="A43599" s="1" t="s">
        <v>362</v>
      </c>
      <c r="B43599" s="1" t="s">
        <v>64</v>
      </c>
      <c r="C43599" s="1" t="s">
        <v>65</v>
      </c>
      <c r="D43599" s="1" t="s">
        <v>56</v>
      </c>
      <c r="E43599" s="1" t="s">
        <v>383</v>
      </c>
      <c r="F43599" s="1">
        <v>28</v>
      </c>
      <c r="G43599" s="1" t="s">
        <v>364</v>
      </c>
      <c r="H43599" s="1" t="s">
        <v>67</v>
      </c>
      <c r="I43599" s="1" t="s">
        <v>30</v>
      </c>
      <c r="J43599" s="1" t="s">
        <v>56</v>
      </c>
      <c r="K43599" s="1" t="s">
        <v>328</v>
      </c>
    </row>
    <row r="43600" spans="1:11" x14ac:dyDescent="0.25">
      <c r="A43600" s="1" t="s">
        <v>362</v>
      </c>
      <c r="B43600" s="1" t="s">
        <v>64</v>
      </c>
      <c r="C43600" s="1" t="s">
        <v>65</v>
      </c>
      <c r="D43600" s="1" t="s">
        <v>56</v>
      </c>
      <c r="E43600" s="1" t="s">
        <v>383</v>
      </c>
      <c r="F43600" s="1">
        <v>28</v>
      </c>
      <c r="G43600" s="1" t="s">
        <v>364</v>
      </c>
      <c r="H43600" s="1" t="s">
        <v>67</v>
      </c>
      <c r="I43600" s="1" t="s">
        <v>29</v>
      </c>
      <c r="J43600" s="1" t="s">
        <v>56</v>
      </c>
      <c r="K43600" s="1" t="s">
        <v>328</v>
      </c>
    </row>
    <row r="43601" spans="1:11" x14ac:dyDescent="0.25">
      <c r="A43601" s="1" t="s">
        <v>362</v>
      </c>
      <c r="B43601" s="1" t="s">
        <v>64</v>
      </c>
      <c r="C43601" s="1" t="s">
        <v>65</v>
      </c>
      <c r="D43601" s="1" t="s">
        <v>56</v>
      </c>
      <c r="E43601" s="1" t="s">
        <v>383</v>
      </c>
      <c r="F43601" s="1">
        <v>28.090565305924599</v>
      </c>
      <c r="G43601" s="1" t="s">
        <v>364</v>
      </c>
      <c r="H43601" s="1" t="s">
        <v>67</v>
      </c>
      <c r="I43601" s="1" t="s">
        <v>75</v>
      </c>
      <c r="J43601" s="1" t="s">
        <v>56</v>
      </c>
      <c r="K43601" s="1" t="s">
        <v>327</v>
      </c>
    </row>
    <row r="43602" spans="1:11" x14ac:dyDescent="0.25">
      <c r="A43602" s="1" t="s">
        <v>362</v>
      </c>
      <c r="B43602" s="1" t="s">
        <v>64</v>
      </c>
      <c r="C43602" s="1" t="s">
        <v>65</v>
      </c>
      <c r="D43602" s="1" t="s">
        <v>56</v>
      </c>
      <c r="E43602" s="1" t="s">
        <v>383</v>
      </c>
      <c r="F43602" s="1">
        <v>28.099039292281098</v>
      </c>
      <c r="G43602" s="1" t="s">
        <v>364</v>
      </c>
      <c r="H43602" s="1" t="s">
        <v>67</v>
      </c>
      <c r="I43602" s="1" t="s">
        <v>75</v>
      </c>
      <c r="J43602" s="1" t="s">
        <v>56</v>
      </c>
      <c r="K43602" s="1" t="s">
        <v>325</v>
      </c>
    </row>
    <row r="43603" spans="1:11" x14ac:dyDescent="0.25">
      <c r="A43603" s="1" t="s">
        <v>362</v>
      </c>
      <c r="B43603" s="1" t="s">
        <v>64</v>
      </c>
      <c r="C43603" s="1" t="s">
        <v>65</v>
      </c>
      <c r="D43603" s="1" t="s">
        <v>56</v>
      </c>
      <c r="E43603" s="1" t="s">
        <v>383</v>
      </c>
      <c r="F43603" s="1">
        <v>28.144944441706201</v>
      </c>
      <c r="G43603" s="1" t="s">
        <v>364</v>
      </c>
      <c r="H43603" s="1" t="s">
        <v>67</v>
      </c>
      <c r="I43603" s="1" t="s">
        <v>75</v>
      </c>
      <c r="J43603" s="1" t="s">
        <v>56</v>
      </c>
      <c r="K43603" s="1" t="s">
        <v>326</v>
      </c>
    </row>
    <row r="43604" spans="1:11" x14ac:dyDescent="0.25">
      <c r="A43604" s="1" t="s">
        <v>362</v>
      </c>
      <c r="B43604" s="1" t="s">
        <v>64</v>
      </c>
      <c r="C43604" s="1" t="s">
        <v>65</v>
      </c>
      <c r="D43604" s="1" t="s">
        <v>56</v>
      </c>
      <c r="E43604" s="1" t="s">
        <v>383</v>
      </c>
      <c r="F43604" s="1">
        <v>29.6113567542032</v>
      </c>
      <c r="G43604" s="1" t="s">
        <v>364</v>
      </c>
      <c r="H43604" s="1" t="s">
        <v>67</v>
      </c>
      <c r="I43604" s="1" t="s">
        <v>75</v>
      </c>
      <c r="J43604" s="1" t="s">
        <v>56</v>
      </c>
      <c r="K43604" s="1" t="s">
        <v>323</v>
      </c>
    </row>
    <row r="43605" spans="1:11" x14ac:dyDescent="0.25">
      <c r="A43605" s="1" t="s">
        <v>362</v>
      </c>
      <c r="B43605" s="1" t="s">
        <v>64</v>
      </c>
      <c r="C43605" s="1" t="s">
        <v>65</v>
      </c>
      <c r="D43605" s="1" t="s">
        <v>56</v>
      </c>
      <c r="E43605" s="1" t="s">
        <v>383</v>
      </c>
      <c r="F43605" s="1">
        <v>30.122618061309002</v>
      </c>
      <c r="G43605" s="1" t="s">
        <v>364</v>
      </c>
      <c r="H43605" s="1" t="s">
        <v>67</v>
      </c>
      <c r="I43605" s="1" t="s">
        <v>348</v>
      </c>
      <c r="J43605" s="1" t="s">
        <v>56</v>
      </c>
      <c r="K43605" s="1" t="s">
        <v>323</v>
      </c>
    </row>
    <row r="43606" spans="1:11" x14ac:dyDescent="0.25">
      <c r="A43606" s="1" t="s">
        <v>362</v>
      </c>
      <c r="B43606" s="1" t="s">
        <v>64</v>
      </c>
      <c r="C43606" s="1" t="s">
        <v>65</v>
      </c>
      <c r="D43606" s="1" t="s">
        <v>56</v>
      </c>
      <c r="E43606" s="1" t="s">
        <v>383</v>
      </c>
      <c r="F43606" s="1">
        <v>30.3295162421126</v>
      </c>
      <c r="G43606" s="1" t="s">
        <v>364</v>
      </c>
      <c r="H43606" s="1" t="s">
        <v>67</v>
      </c>
      <c r="I43606" s="1" t="s">
        <v>21</v>
      </c>
      <c r="J43606" s="1" t="s">
        <v>56</v>
      </c>
      <c r="K43606" s="1" t="s">
        <v>321</v>
      </c>
    </row>
    <row r="43607" spans="1:11" x14ac:dyDescent="0.25">
      <c r="A43607" s="1" t="s">
        <v>362</v>
      </c>
      <c r="B43607" s="1" t="s">
        <v>64</v>
      </c>
      <c r="C43607" s="1" t="s">
        <v>65</v>
      </c>
      <c r="D43607" s="1" t="s">
        <v>56</v>
      </c>
      <c r="E43607" s="1" t="s">
        <v>383</v>
      </c>
      <c r="F43607" s="1">
        <v>30.337308347529799</v>
      </c>
      <c r="G43607" s="1" t="s">
        <v>364</v>
      </c>
      <c r="H43607" s="1" t="s">
        <v>67</v>
      </c>
      <c r="I43607" s="1" t="s">
        <v>17</v>
      </c>
      <c r="J43607" s="1" t="s">
        <v>56</v>
      </c>
      <c r="K43607" s="1" t="s">
        <v>327</v>
      </c>
    </row>
    <row r="43608" spans="1:11" x14ac:dyDescent="0.25">
      <c r="A43608" s="1" t="s">
        <v>362</v>
      </c>
      <c r="B43608" s="1" t="s">
        <v>64</v>
      </c>
      <c r="C43608" s="1" t="s">
        <v>65</v>
      </c>
      <c r="D43608" s="1" t="s">
        <v>56</v>
      </c>
      <c r="E43608" s="1" t="s">
        <v>383</v>
      </c>
      <c r="F43608" s="1">
        <v>30.366365511844599</v>
      </c>
      <c r="G43608" s="1" t="s">
        <v>364</v>
      </c>
      <c r="H43608" s="1" t="s">
        <v>67</v>
      </c>
      <c r="I43608" s="1" t="s">
        <v>21</v>
      </c>
      <c r="J43608" s="1" t="s">
        <v>56</v>
      </c>
      <c r="K43608" s="1" t="s">
        <v>322</v>
      </c>
    </row>
    <row r="43609" spans="1:11" x14ac:dyDescent="0.25">
      <c r="A43609" s="1" t="s">
        <v>362</v>
      </c>
      <c r="B43609" s="1" t="s">
        <v>64</v>
      </c>
      <c r="C43609" s="1" t="s">
        <v>65</v>
      </c>
      <c r="D43609" s="1" t="s">
        <v>56</v>
      </c>
      <c r="E43609" s="1" t="s">
        <v>383</v>
      </c>
      <c r="F43609" s="1">
        <v>30.413546630360798</v>
      </c>
      <c r="G43609" s="1" t="s">
        <v>364</v>
      </c>
      <c r="H43609" s="1" t="s">
        <v>67</v>
      </c>
      <c r="I43609" s="1" t="s">
        <v>21</v>
      </c>
      <c r="J43609" s="1" t="s">
        <v>56</v>
      </c>
      <c r="K43609" s="1" t="s">
        <v>327</v>
      </c>
    </row>
    <row r="43610" spans="1:11" x14ac:dyDescent="0.25">
      <c r="A43610" s="1" t="s">
        <v>362</v>
      </c>
      <c r="B43610" s="1" t="s">
        <v>64</v>
      </c>
      <c r="C43610" s="1" t="s">
        <v>65</v>
      </c>
      <c r="D43610" s="1" t="s">
        <v>56</v>
      </c>
      <c r="E43610" s="1" t="s">
        <v>383</v>
      </c>
      <c r="F43610" s="1">
        <v>30.4609375</v>
      </c>
      <c r="G43610" s="1" t="s">
        <v>364</v>
      </c>
      <c r="H43610" s="1" t="s">
        <v>67</v>
      </c>
      <c r="I43610" s="1" t="s">
        <v>21</v>
      </c>
      <c r="J43610" s="1" t="s">
        <v>56</v>
      </c>
      <c r="K43610" s="1" t="s">
        <v>326</v>
      </c>
    </row>
    <row r="43611" spans="1:11" x14ac:dyDescent="0.25">
      <c r="A43611" s="1" t="s">
        <v>362</v>
      </c>
      <c r="B43611" s="1" t="s">
        <v>64</v>
      </c>
      <c r="C43611" s="1" t="s">
        <v>65</v>
      </c>
      <c r="D43611" s="1" t="s">
        <v>56</v>
      </c>
      <c r="E43611" s="1" t="s">
        <v>383</v>
      </c>
      <c r="F43611" s="1">
        <v>30.749334068154699</v>
      </c>
      <c r="G43611" s="1" t="s">
        <v>364</v>
      </c>
      <c r="H43611" s="1" t="s">
        <v>67</v>
      </c>
      <c r="I43611" s="1" t="s">
        <v>21</v>
      </c>
      <c r="J43611" s="1" t="s">
        <v>56</v>
      </c>
      <c r="K43611" s="1" t="s">
        <v>325</v>
      </c>
    </row>
    <row r="43612" spans="1:11" x14ac:dyDescent="0.25">
      <c r="A43612" s="1" t="s">
        <v>362</v>
      </c>
      <c r="B43612" s="1" t="s">
        <v>64</v>
      </c>
      <c r="C43612" s="1" t="s">
        <v>65</v>
      </c>
      <c r="D43612" s="1" t="s">
        <v>56</v>
      </c>
      <c r="E43612" s="1" t="s">
        <v>383</v>
      </c>
      <c r="F43612" s="1">
        <v>30.768321513002402</v>
      </c>
      <c r="G43612" s="1" t="s">
        <v>364</v>
      </c>
      <c r="H43612" s="1" t="s">
        <v>67</v>
      </c>
      <c r="I43612" s="1" t="s">
        <v>21</v>
      </c>
      <c r="J43612" s="1" t="s">
        <v>56</v>
      </c>
      <c r="K43612" s="1" t="s">
        <v>320</v>
      </c>
    </row>
    <row r="43613" spans="1:11" x14ac:dyDescent="0.25">
      <c r="A43613" s="1" t="s">
        <v>362</v>
      </c>
      <c r="B43613" s="1" t="s">
        <v>64</v>
      </c>
      <c r="C43613" s="1" t="s">
        <v>65</v>
      </c>
      <c r="D43613" s="1" t="s">
        <v>56</v>
      </c>
      <c r="E43613" s="1" t="s">
        <v>383</v>
      </c>
      <c r="F43613" s="1">
        <v>31.1201638107555</v>
      </c>
      <c r="G43613" s="1" t="s">
        <v>364</v>
      </c>
      <c r="H43613" s="1" t="s">
        <v>67</v>
      </c>
      <c r="I43613" s="1" t="s">
        <v>21</v>
      </c>
      <c r="J43613" s="1" t="s">
        <v>56</v>
      </c>
      <c r="K43613" s="1" t="s">
        <v>319</v>
      </c>
    </row>
    <row r="43614" spans="1:11" x14ac:dyDescent="0.25">
      <c r="A43614" s="1" t="s">
        <v>362</v>
      </c>
      <c r="B43614" s="1" t="s">
        <v>64</v>
      </c>
      <c r="C43614" s="1" t="s">
        <v>65</v>
      </c>
      <c r="D43614" s="1" t="s">
        <v>56</v>
      </c>
      <c r="E43614" s="1" t="s">
        <v>383</v>
      </c>
      <c r="F43614" s="1">
        <v>31.230345911949701</v>
      </c>
      <c r="G43614" s="1" t="s">
        <v>364</v>
      </c>
      <c r="H43614" s="1" t="s">
        <v>67</v>
      </c>
      <c r="I43614" s="1" t="s">
        <v>17</v>
      </c>
      <c r="J43614" s="1" t="s">
        <v>56</v>
      </c>
      <c r="K43614" s="1" t="s">
        <v>326</v>
      </c>
    </row>
    <row r="43615" spans="1:11" x14ac:dyDescent="0.25">
      <c r="A43615" s="1" t="s">
        <v>362</v>
      </c>
      <c r="B43615" s="1" t="s">
        <v>64</v>
      </c>
      <c r="C43615" s="1" t="s">
        <v>65</v>
      </c>
      <c r="D43615" s="1" t="s">
        <v>56</v>
      </c>
      <c r="E43615" s="1" t="s">
        <v>383</v>
      </c>
      <c r="F43615" s="1">
        <v>31.670103092783499</v>
      </c>
      <c r="G43615" s="1" t="s">
        <v>364</v>
      </c>
      <c r="H43615" s="1" t="s">
        <v>67</v>
      </c>
      <c r="I43615" s="1" t="s">
        <v>17</v>
      </c>
      <c r="J43615" s="1" t="s">
        <v>56</v>
      </c>
      <c r="K43615" s="1" t="s">
        <v>325</v>
      </c>
    </row>
    <row r="43616" spans="1:11" x14ac:dyDescent="0.25">
      <c r="A43616" s="1" t="s">
        <v>362</v>
      </c>
      <c r="B43616" s="1" t="s">
        <v>64</v>
      </c>
      <c r="C43616" s="1" t="s">
        <v>65</v>
      </c>
      <c r="D43616" s="1" t="s">
        <v>56</v>
      </c>
      <c r="E43616" s="1" t="s">
        <v>383</v>
      </c>
      <c r="F43616" s="1">
        <v>32.290160745367103</v>
      </c>
      <c r="G43616" s="1" t="s">
        <v>364</v>
      </c>
      <c r="H43616" s="1" t="s">
        <v>67</v>
      </c>
      <c r="I43616" s="1" t="s">
        <v>21</v>
      </c>
      <c r="J43616" s="1" t="s">
        <v>56</v>
      </c>
      <c r="K43616" s="1" t="s">
        <v>4</v>
      </c>
    </row>
    <row r="43617" spans="1:11" x14ac:dyDescent="0.25">
      <c r="A43617" s="1" t="s">
        <v>362</v>
      </c>
      <c r="B43617" s="1" t="s">
        <v>64</v>
      </c>
      <c r="C43617" s="1" t="s">
        <v>65</v>
      </c>
      <c r="D43617" s="1" t="s">
        <v>56</v>
      </c>
      <c r="E43617" s="1" t="s">
        <v>383</v>
      </c>
      <c r="F43617" s="1">
        <v>32.503958587088903</v>
      </c>
      <c r="G43617" s="1" t="s">
        <v>364</v>
      </c>
      <c r="H43617" s="1" t="s">
        <v>67</v>
      </c>
      <c r="I43617" s="1" t="s">
        <v>21</v>
      </c>
      <c r="J43617" s="1" t="s">
        <v>56</v>
      </c>
      <c r="K43617" s="1" t="s">
        <v>323</v>
      </c>
    </row>
    <row r="43618" spans="1:11" x14ac:dyDescent="0.25">
      <c r="A43618" s="1" t="s">
        <v>362</v>
      </c>
      <c r="B43618" s="1" t="s">
        <v>64</v>
      </c>
      <c r="C43618" s="1" t="s">
        <v>65</v>
      </c>
      <c r="D43618" s="1" t="s">
        <v>56</v>
      </c>
      <c r="E43618" s="1" t="s">
        <v>383</v>
      </c>
      <c r="F43618" s="1">
        <v>33.462029808374702</v>
      </c>
      <c r="G43618" s="1" t="s">
        <v>364</v>
      </c>
      <c r="H43618" s="1" t="s">
        <v>67</v>
      </c>
      <c r="I43618" s="1" t="s">
        <v>17</v>
      </c>
      <c r="J43618" s="1" t="s">
        <v>56</v>
      </c>
      <c r="K43618" s="1" t="s">
        <v>322</v>
      </c>
    </row>
    <row r="43619" spans="1:11" x14ac:dyDescent="0.25">
      <c r="A43619" s="1" t="s">
        <v>362</v>
      </c>
      <c r="B43619" s="1" t="s">
        <v>64</v>
      </c>
      <c r="C43619" s="1" t="s">
        <v>65</v>
      </c>
      <c r="D43619" s="1" t="s">
        <v>56</v>
      </c>
      <c r="E43619" s="1" t="s">
        <v>383</v>
      </c>
      <c r="F43619" s="1">
        <v>33.561219582571901</v>
      </c>
      <c r="G43619" s="1" t="s">
        <v>364</v>
      </c>
      <c r="H43619" s="1" t="s">
        <v>67</v>
      </c>
      <c r="I43619" s="1" t="s">
        <v>17</v>
      </c>
      <c r="J43619" s="1" t="s">
        <v>56</v>
      </c>
      <c r="K43619" s="1" t="s">
        <v>319</v>
      </c>
    </row>
    <row r="43620" spans="1:11" x14ac:dyDescent="0.25">
      <c r="A43620" s="1" t="s">
        <v>362</v>
      </c>
      <c r="B43620" s="1" t="s">
        <v>64</v>
      </c>
      <c r="C43620" s="1" t="s">
        <v>65</v>
      </c>
      <c r="D43620" s="1" t="s">
        <v>56</v>
      </c>
      <c r="E43620" s="1" t="s">
        <v>383</v>
      </c>
      <c r="F43620" s="1">
        <v>33.612153918348199</v>
      </c>
      <c r="G43620" s="1" t="s">
        <v>364</v>
      </c>
      <c r="H43620" s="1" t="s">
        <v>67</v>
      </c>
      <c r="I43620" s="1" t="s">
        <v>17</v>
      </c>
      <c r="J43620" s="1" t="s">
        <v>56</v>
      </c>
      <c r="K43620" s="1" t="s">
        <v>320</v>
      </c>
    </row>
    <row r="43621" spans="1:11" x14ac:dyDescent="0.25">
      <c r="A43621" s="1" t="s">
        <v>362</v>
      </c>
      <c r="B43621" s="1" t="s">
        <v>64</v>
      </c>
      <c r="C43621" s="1" t="s">
        <v>65</v>
      </c>
      <c r="D43621" s="1" t="s">
        <v>56</v>
      </c>
      <c r="E43621" s="1" t="s">
        <v>383</v>
      </c>
      <c r="F43621" s="1">
        <v>34.316664933984796</v>
      </c>
      <c r="G43621" s="1" t="s">
        <v>364</v>
      </c>
      <c r="H43621" s="1" t="s">
        <v>67</v>
      </c>
      <c r="I43621" s="1" t="s">
        <v>17</v>
      </c>
      <c r="J43621" s="1" t="s">
        <v>56</v>
      </c>
      <c r="K43621" s="1" t="s">
        <v>321</v>
      </c>
    </row>
    <row r="43622" spans="1:11" x14ac:dyDescent="0.25">
      <c r="A43622" s="1" t="s">
        <v>362</v>
      </c>
      <c r="B43622" s="1" t="s">
        <v>64</v>
      </c>
      <c r="C43622" s="1" t="s">
        <v>65</v>
      </c>
      <c r="D43622" s="1" t="s">
        <v>56</v>
      </c>
      <c r="E43622" s="1" t="s">
        <v>383</v>
      </c>
      <c r="F43622" s="1">
        <v>34.362648330930497</v>
      </c>
      <c r="G43622" s="1" t="s">
        <v>364</v>
      </c>
      <c r="H43622" s="1" t="s">
        <v>67</v>
      </c>
      <c r="I43622" s="1" t="s">
        <v>75</v>
      </c>
      <c r="J43622" s="1" t="s">
        <v>56</v>
      </c>
      <c r="K43622" s="1" t="s">
        <v>328</v>
      </c>
    </row>
    <row r="43623" spans="1:11" x14ac:dyDescent="0.25">
      <c r="A43623" s="1" t="s">
        <v>362</v>
      </c>
      <c r="B43623" s="1" t="s">
        <v>64</v>
      </c>
      <c r="C43623" s="1" t="s">
        <v>65</v>
      </c>
      <c r="D43623" s="1" t="s">
        <v>56</v>
      </c>
      <c r="E43623" s="1" t="s">
        <v>383</v>
      </c>
      <c r="F43623" s="1">
        <v>34.526746445740002</v>
      </c>
      <c r="G43623" s="1" t="s">
        <v>364</v>
      </c>
      <c r="H43623" s="1" t="s">
        <v>67</v>
      </c>
      <c r="I43623" s="1" t="s">
        <v>17</v>
      </c>
      <c r="J43623" s="1" t="s">
        <v>56</v>
      </c>
      <c r="K43623" s="1" t="s">
        <v>4</v>
      </c>
    </row>
    <row r="43624" spans="1:11" x14ac:dyDescent="0.25">
      <c r="A43624" s="1" t="s">
        <v>362</v>
      </c>
      <c r="B43624" s="1" t="s">
        <v>64</v>
      </c>
      <c r="C43624" s="1" t="s">
        <v>65</v>
      </c>
      <c r="D43624" s="1" t="s">
        <v>56</v>
      </c>
      <c r="E43624" s="1" t="s">
        <v>383</v>
      </c>
      <c r="F43624" s="1">
        <v>34.5385631634094</v>
      </c>
      <c r="G43624" s="1" t="s">
        <v>364</v>
      </c>
      <c r="H43624" s="1" t="s">
        <v>67</v>
      </c>
      <c r="I43624" s="1" t="s">
        <v>24</v>
      </c>
      <c r="J43624" s="1" t="s">
        <v>56</v>
      </c>
      <c r="K43624" s="1" t="s">
        <v>327</v>
      </c>
    </row>
    <row r="43625" spans="1:11" x14ac:dyDescent="0.25">
      <c r="A43625" s="1" t="s">
        <v>362</v>
      </c>
      <c r="B43625" s="1" t="s">
        <v>64</v>
      </c>
      <c r="C43625" s="1" t="s">
        <v>65</v>
      </c>
      <c r="D43625" s="1" t="s">
        <v>56</v>
      </c>
      <c r="E43625" s="1" t="s">
        <v>383</v>
      </c>
      <c r="F43625" s="1">
        <v>35.410280869104398</v>
      </c>
      <c r="G43625" s="1" t="s">
        <v>364</v>
      </c>
      <c r="H43625" s="1" t="s">
        <v>67</v>
      </c>
      <c r="I43625" s="1" t="s">
        <v>21</v>
      </c>
      <c r="J43625" s="1" t="s">
        <v>56</v>
      </c>
      <c r="K43625" s="1" t="s">
        <v>324</v>
      </c>
    </row>
    <row r="43626" spans="1:11" x14ac:dyDescent="0.25">
      <c r="A43626" s="1" t="s">
        <v>362</v>
      </c>
      <c r="B43626" s="1" t="s">
        <v>64</v>
      </c>
      <c r="C43626" s="1" t="s">
        <v>65</v>
      </c>
      <c r="D43626" s="1" t="s">
        <v>56</v>
      </c>
      <c r="E43626" s="1" t="s">
        <v>383</v>
      </c>
      <c r="F43626" s="1">
        <v>35.950383400992301</v>
      </c>
      <c r="G43626" s="1" t="s">
        <v>364</v>
      </c>
      <c r="H43626" s="1" t="s">
        <v>67</v>
      </c>
      <c r="I43626" s="1" t="s">
        <v>17</v>
      </c>
      <c r="J43626" s="1" t="s">
        <v>56</v>
      </c>
      <c r="K43626" s="1" t="s">
        <v>323</v>
      </c>
    </row>
    <row r="43627" spans="1:11" x14ac:dyDescent="0.25">
      <c r="A43627" s="1" t="s">
        <v>362</v>
      </c>
      <c r="B43627" s="1" t="s">
        <v>64</v>
      </c>
      <c r="C43627" s="1" t="s">
        <v>65</v>
      </c>
      <c r="D43627" s="1" t="s">
        <v>56</v>
      </c>
      <c r="E43627" s="1" t="s">
        <v>383</v>
      </c>
      <c r="F43627" s="1">
        <v>37.640008135409403</v>
      </c>
      <c r="G43627" s="1" t="s">
        <v>364</v>
      </c>
      <c r="H43627" s="1" t="s">
        <v>67</v>
      </c>
      <c r="I43627" s="1" t="s">
        <v>24</v>
      </c>
      <c r="J43627" s="1" t="s">
        <v>56</v>
      </c>
      <c r="K43627" s="1" t="s">
        <v>321</v>
      </c>
    </row>
    <row r="43628" spans="1:11" x14ac:dyDescent="0.25">
      <c r="A43628" s="1" t="s">
        <v>362</v>
      </c>
      <c r="B43628" s="1" t="s">
        <v>64</v>
      </c>
      <c r="C43628" s="1" t="s">
        <v>65</v>
      </c>
      <c r="D43628" s="1" t="s">
        <v>56</v>
      </c>
      <c r="E43628" s="1" t="s">
        <v>383</v>
      </c>
      <c r="F43628" s="1">
        <v>37.891893259137497</v>
      </c>
      <c r="G43628" s="1" t="s">
        <v>364</v>
      </c>
      <c r="H43628" s="1" t="s">
        <v>67</v>
      </c>
      <c r="I43628" s="1" t="s">
        <v>24</v>
      </c>
      <c r="J43628" s="1" t="s">
        <v>56</v>
      </c>
      <c r="K43628" s="1" t="s">
        <v>322</v>
      </c>
    </row>
    <row r="43629" spans="1:11" x14ac:dyDescent="0.25">
      <c r="A43629" s="1" t="s">
        <v>362</v>
      </c>
      <c r="B43629" s="1" t="s">
        <v>64</v>
      </c>
      <c r="C43629" s="1" t="s">
        <v>65</v>
      </c>
      <c r="D43629" s="1" t="s">
        <v>56</v>
      </c>
      <c r="E43629" s="1" t="s">
        <v>383</v>
      </c>
      <c r="F43629" s="1">
        <v>38.886278646082999</v>
      </c>
      <c r="G43629" s="1" t="s">
        <v>364</v>
      </c>
      <c r="H43629" s="1" t="s">
        <v>67</v>
      </c>
      <c r="I43629" s="1" t="s">
        <v>24</v>
      </c>
      <c r="J43629" s="1" t="s">
        <v>56</v>
      </c>
      <c r="K43629" s="1" t="s">
        <v>319</v>
      </c>
    </row>
    <row r="43630" spans="1:11" x14ac:dyDescent="0.25">
      <c r="A43630" s="1" t="s">
        <v>362</v>
      </c>
      <c r="B43630" s="1" t="s">
        <v>64</v>
      </c>
      <c r="C43630" s="1" t="s">
        <v>65</v>
      </c>
      <c r="D43630" s="1" t="s">
        <v>56</v>
      </c>
      <c r="E43630" s="1" t="s">
        <v>383</v>
      </c>
      <c r="F43630" s="1">
        <v>38.946290646216397</v>
      </c>
      <c r="G43630" s="1" t="s">
        <v>364</v>
      </c>
      <c r="H43630" s="1" t="s">
        <v>67</v>
      </c>
      <c r="I43630" s="1" t="s">
        <v>19</v>
      </c>
      <c r="J43630" s="1" t="s">
        <v>56</v>
      </c>
      <c r="K43630" s="1" t="s">
        <v>320</v>
      </c>
    </row>
    <row r="43631" spans="1:11" x14ac:dyDescent="0.25">
      <c r="A43631" s="1" t="s">
        <v>362</v>
      </c>
      <c r="B43631" s="1" t="s">
        <v>64</v>
      </c>
      <c r="C43631" s="1" t="s">
        <v>65</v>
      </c>
      <c r="D43631" s="1" t="s">
        <v>56</v>
      </c>
      <c r="E43631" s="1" t="s">
        <v>383</v>
      </c>
      <c r="F43631" s="1">
        <v>39.034035299939497</v>
      </c>
      <c r="G43631" s="1" t="s">
        <v>364</v>
      </c>
      <c r="H43631" s="1" t="s">
        <v>67</v>
      </c>
      <c r="I43631" s="1" t="s">
        <v>24</v>
      </c>
      <c r="J43631" s="1" t="s">
        <v>56</v>
      </c>
      <c r="K43631" s="1" t="s">
        <v>323</v>
      </c>
    </row>
    <row r="43632" spans="1:11" x14ac:dyDescent="0.25">
      <c r="A43632" s="1" t="s">
        <v>362</v>
      </c>
      <c r="B43632" s="1" t="s">
        <v>64</v>
      </c>
      <c r="C43632" s="1" t="s">
        <v>65</v>
      </c>
      <c r="D43632" s="1" t="s">
        <v>56</v>
      </c>
      <c r="E43632" s="1" t="s">
        <v>383</v>
      </c>
      <c r="F43632" s="1">
        <v>39.382303839732899</v>
      </c>
      <c r="G43632" s="1" t="s">
        <v>364</v>
      </c>
      <c r="H43632" s="1" t="s">
        <v>67</v>
      </c>
      <c r="I43632" s="1" t="s">
        <v>24</v>
      </c>
      <c r="J43632" s="1" t="s">
        <v>56</v>
      </c>
      <c r="K43632" s="1" t="s">
        <v>320</v>
      </c>
    </row>
    <row r="43633" spans="1:11" x14ac:dyDescent="0.25">
      <c r="A43633" s="1" t="s">
        <v>362</v>
      </c>
      <c r="B43633" s="1" t="s">
        <v>64</v>
      </c>
      <c r="C43633" s="1" t="s">
        <v>65</v>
      </c>
      <c r="D43633" s="1" t="s">
        <v>56</v>
      </c>
      <c r="E43633" s="1" t="s">
        <v>383</v>
      </c>
      <c r="F43633" s="1">
        <v>40.481442295484399</v>
      </c>
      <c r="G43633" s="1" t="s">
        <v>364</v>
      </c>
      <c r="H43633" s="1" t="s">
        <v>67</v>
      </c>
      <c r="I43633" s="1" t="s">
        <v>24</v>
      </c>
      <c r="J43633" s="1" t="s">
        <v>56</v>
      </c>
      <c r="K43633" s="1" t="s">
        <v>324</v>
      </c>
    </row>
    <row r="43634" spans="1:11" x14ac:dyDescent="0.25">
      <c r="A43634" s="1" t="s">
        <v>362</v>
      </c>
      <c r="B43634" s="1" t="s">
        <v>64</v>
      </c>
      <c r="C43634" s="1" t="s">
        <v>65</v>
      </c>
      <c r="D43634" s="1" t="s">
        <v>56</v>
      </c>
      <c r="E43634" s="1" t="s">
        <v>383</v>
      </c>
      <c r="F43634" s="1">
        <v>41.1943442596789</v>
      </c>
      <c r="G43634" s="1" t="s">
        <v>364</v>
      </c>
      <c r="H43634" s="1" t="s">
        <v>67</v>
      </c>
      <c r="I43634" s="1" t="s">
        <v>24</v>
      </c>
      <c r="J43634" s="1" t="s">
        <v>56</v>
      </c>
      <c r="K43634" s="1" t="s">
        <v>326</v>
      </c>
    </row>
    <row r="43635" spans="1:11" x14ac:dyDescent="0.25">
      <c r="A43635" s="1" t="s">
        <v>362</v>
      </c>
      <c r="B43635" s="1" t="s">
        <v>64</v>
      </c>
      <c r="C43635" s="1" t="s">
        <v>65</v>
      </c>
      <c r="D43635" s="1" t="s">
        <v>56</v>
      </c>
      <c r="E43635" s="1" t="s">
        <v>383</v>
      </c>
      <c r="F43635" s="1">
        <v>41.387691910721202</v>
      </c>
      <c r="G43635" s="1" t="s">
        <v>364</v>
      </c>
      <c r="H43635" s="1" t="s">
        <v>67</v>
      </c>
      <c r="I43635" s="1" t="s">
        <v>24</v>
      </c>
      <c r="J43635" s="1" t="s">
        <v>56</v>
      </c>
      <c r="K43635" s="1" t="s">
        <v>4</v>
      </c>
    </row>
    <row r="43636" spans="1:11" x14ac:dyDescent="0.25">
      <c r="A43636" s="1" t="s">
        <v>362</v>
      </c>
      <c r="B43636" s="1" t="s">
        <v>64</v>
      </c>
      <c r="C43636" s="1" t="s">
        <v>65</v>
      </c>
      <c r="D43636" s="1" t="s">
        <v>56</v>
      </c>
      <c r="E43636" s="1" t="s">
        <v>383</v>
      </c>
      <c r="F43636" s="1">
        <v>41.541993281075001</v>
      </c>
      <c r="G43636" s="1" t="s">
        <v>364</v>
      </c>
      <c r="H43636" s="1" t="s">
        <v>67</v>
      </c>
      <c r="I43636" s="1" t="s">
        <v>24</v>
      </c>
      <c r="J43636" s="1" t="s">
        <v>56</v>
      </c>
      <c r="K43636" s="1" t="s">
        <v>325</v>
      </c>
    </row>
    <row r="43637" spans="1:11" x14ac:dyDescent="0.25">
      <c r="A43637" s="1" t="s">
        <v>362</v>
      </c>
      <c r="B43637" s="1" t="s">
        <v>64</v>
      </c>
      <c r="C43637" s="1" t="s">
        <v>65</v>
      </c>
      <c r="D43637" s="1" t="s">
        <v>56</v>
      </c>
      <c r="E43637" s="1" t="s">
        <v>383</v>
      </c>
      <c r="F43637" s="1">
        <v>138.981012658228</v>
      </c>
      <c r="G43637" s="1" t="s">
        <v>364</v>
      </c>
      <c r="H43637" s="1" t="s">
        <v>67</v>
      </c>
      <c r="I43637" s="1" t="s">
        <v>22</v>
      </c>
      <c r="J43637" s="1" t="s">
        <v>56</v>
      </c>
      <c r="K43637" s="1" t="s">
        <v>323</v>
      </c>
    </row>
    <row r="43638" spans="1:11" x14ac:dyDescent="0.25">
      <c r="A43638" s="1" t="s">
        <v>362</v>
      </c>
      <c r="B43638" s="1" t="s">
        <v>64</v>
      </c>
      <c r="C43638" s="1" t="s">
        <v>65</v>
      </c>
      <c r="D43638" s="1" t="s">
        <v>56</v>
      </c>
      <c r="E43638" s="1" t="s">
        <v>383</v>
      </c>
      <c r="F43638" s="1">
        <v>160.84090909090901</v>
      </c>
      <c r="G43638" s="1" t="s">
        <v>364</v>
      </c>
      <c r="H43638" s="1" t="s">
        <v>67</v>
      </c>
      <c r="I43638" s="1" t="s">
        <v>22</v>
      </c>
      <c r="J43638" s="1" t="s">
        <v>56</v>
      </c>
      <c r="K43638" s="1" t="s">
        <v>322</v>
      </c>
    </row>
    <row r="43639" spans="1:11" x14ac:dyDescent="0.25">
      <c r="A43639" s="1" t="s">
        <v>362</v>
      </c>
      <c r="B43639" s="1" t="s">
        <v>64</v>
      </c>
      <c r="C43639" s="1" t="s">
        <v>65</v>
      </c>
      <c r="D43639" s="1" t="s">
        <v>56</v>
      </c>
      <c r="E43639" s="1" t="s">
        <v>383</v>
      </c>
      <c r="F43639" s="1">
        <v>160.86232980332801</v>
      </c>
      <c r="G43639" s="1" t="s">
        <v>364</v>
      </c>
      <c r="H43639" s="1" t="s">
        <v>67</v>
      </c>
      <c r="I43639" s="1" t="s">
        <v>22</v>
      </c>
      <c r="J43639" s="1" t="s">
        <v>56</v>
      </c>
      <c r="K43639" s="1" t="s">
        <v>320</v>
      </c>
    </row>
    <row r="43640" spans="1:11" x14ac:dyDescent="0.25">
      <c r="A43640" s="1" t="s">
        <v>362</v>
      </c>
      <c r="B43640" s="1" t="s">
        <v>64</v>
      </c>
      <c r="C43640" s="1" t="s">
        <v>65</v>
      </c>
      <c r="D43640" s="1" t="s">
        <v>56</v>
      </c>
      <c r="E43640" s="1" t="s">
        <v>383</v>
      </c>
      <c r="F43640" s="1">
        <v>161.45247148288999</v>
      </c>
      <c r="G43640" s="1" t="s">
        <v>364</v>
      </c>
      <c r="H43640" s="1" t="s">
        <v>67</v>
      </c>
      <c r="I43640" s="1" t="s">
        <v>22</v>
      </c>
      <c r="J43640" s="1" t="s">
        <v>56</v>
      </c>
      <c r="K43640" s="1" t="s">
        <v>4</v>
      </c>
    </row>
    <row r="43641" spans="1:11" x14ac:dyDescent="0.25">
      <c r="A43641" s="1" t="s">
        <v>362</v>
      </c>
      <c r="B43641" s="1" t="s">
        <v>64</v>
      </c>
      <c r="C43641" s="1" t="s">
        <v>65</v>
      </c>
      <c r="D43641" s="1" t="s">
        <v>56</v>
      </c>
      <c r="E43641" s="1" t="s">
        <v>383</v>
      </c>
      <c r="F43641" s="1">
        <v>161.875</v>
      </c>
      <c r="G43641" s="1" t="s">
        <v>364</v>
      </c>
      <c r="H43641" s="1" t="s">
        <v>67</v>
      </c>
      <c r="I43641" s="1" t="s">
        <v>22</v>
      </c>
      <c r="J43641" s="1" t="s">
        <v>56</v>
      </c>
      <c r="K43641" s="1" t="s">
        <v>326</v>
      </c>
    </row>
    <row r="43642" spans="1:11" x14ac:dyDescent="0.25">
      <c r="A43642" s="1" t="s">
        <v>362</v>
      </c>
      <c r="B43642" s="1" t="s">
        <v>64</v>
      </c>
      <c r="C43642" s="1" t="s">
        <v>65</v>
      </c>
      <c r="D43642" s="1" t="s">
        <v>56</v>
      </c>
      <c r="E43642" s="1" t="s">
        <v>383</v>
      </c>
      <c r="F43642" s="1">
        <v>162.43212237093701</v>
      </c>
      <c r="G43642" s="1" t="s">
        <v>364</v>
      </c>
      <c r="H43642" s="1" t="s">
        <v>67</v>
      </c>
      <c r="I43642" s="1" t="s">
        <v>22</v>
      </c>
      <c r="J43642" s="1" t="s">
        <v>56</v>
      </c>
      <c r="K43642" s="1" t="s">
        <v>319</v>
      </c>
    </row>
    <row r="43643" spans="1:11" x14ac:dyDescent="0.25">
      <c r="A43643" s="1" t="s">
        <v>362</v>
      </c>
      <c r="B43643" s="1" t="s">
        <v>64</v>
      </c>
      <c r="C43643" s="1" t="s">
        <v>65</v>
      </c>
      <c r="D43643" s="1" t="s">
        <v>56</v>
      </c>
      <c r="E43643" s="1" t="s">
        <v>383</v>
      </c>
      <c r="F43643" s="1">
        <v>163.0556621881</v>
      </c>
      <c r="G43643" s="1" t="s">
        <v>364</v>
      </c>
      <c r="H43643" s="1" t="s">
        <v>67</v>
      </c>
      <c r="I43643" s="1" t="s">
        <v>22</v>
      </c>
      <c r="J43643" s="1" t="s">
        <v>56</v>
      </c>
      <c r="K43643" s="1" t="s">
        <v>321</v>
      </c>
    </row>
    <row r="43644" spans="1:11" x14ac:dyDescent="0.25">
      <c r="A43644" s="1" t="s">
        <v>362</v>
      </c>
      <c r="B43644" s="1" t="s">
        <v>64</v>
      </c>
      <c r="C43644" s="1" t="s">
        <v>65</v>
      </c>
      <c r="D43644" s="1" t="s">
        <v>56</v>
      </c>
      <c r="E43644" s="1" t="s">
        <v>383</v>
      </c>
      <c r="F43644" s="1">
        <v>163.1</v>
      </c>
      <c r="G43644" s="1" t="s">
        <v>364</v>
      </c>
      <c r="H43644" s="1" t="s">
        <v>67</v>
      </c>
      <c r="I43644" s="1" t="s">
        <v>22</v>
      </c>
      <c r="J43644" s="1" t="s">
        <v>56</v>
      </c>
      <c r="K43644" s="1" t="s">
        <v>327</v>
      </c>
    </row>
    <row r="43645" spans="1:11" x14ac:dyDescent="0.25">
      <c r="A43645" s="1" t="s">
        <v>362</v>
      </c>
      <c r="B43645" s="1" t="s">
        <v>64</v>
      </c>
      <c r="C43645" s="1" t="s">
        <v>65</v>
      </c>
      <c r="D43645" s="1" t="s">
        <v>56</v>
      </c>
      <c r="E43645" s="1" t="s">
        <v>383</v>
      </c>
      <c r="F43645" s="1">
        <v>173.809128630705</v>
      </c>
      <c r="G43645" s="1" t="s">
        <v>364</v>
      </c>
      <c r="H43645" s="1" t="s">
        <v>67</v>
      </c>
      <c r="I43645" s="1" t="s">
        <v>22</v>
      </c>
      <c r="J43645" s="1" t="s">
        <v>56</v>
      </c>
      <c r="K43645" s="1" t="s">
        <v>325</v>
      </c>
    </row>
    <row r="43646" spans="1:11" x14ac:dyDescent="0.25">
      <c r="A43646" s="1" t="s">
        <v>362</v>
      </c>
      <c r="B43646" s="1" t="s">
        <v>64</v>
      </c>
      <c r="C43646" s="1" t="s">
        <v>65</v>
      </c>
      <c r="D43646" s="1" t="s">
        <v>56</v>
      </c>
      <c r="E43646" s="1" t="s">
        <v>383</v>
      </c>
      <c r="F43646" s="1">
        <v>196</v>
      </c>
      <c r="G43646" s="1" t="s">
        <v>364</v>
      </c>
      <c r="H43646" s="1" t="s">
        <v>67</v>
      </c>
      <c r="I43646" s="1" t="s">
        <v>22</v>
      </c>
      <c r="J43646" s="1" t="s">
        <v>56</v>
      </c>
      <c r="K43646" s="1" t="s">
        <v>324</v>
      </c>
    </row>
    <row r="43647" spans="1:11" x14ac:dyDescent="0.25">
      <c r="A43647" s="1" t="s">
        <v>362</v>
      </c>
      <c r="B43647" s="1" t="s">
        <v>64</v>
      </c>
      <c r="C43647" s="1" t="s">
        <v>65</v>
      </c>
      <c r="D43647" s="1" t="s">
        <v>56</v>
      </c>
      <c r="E43647" s="1" t="s">
        <v>383</v>
      </c>
      <c r="F43647" s="1">
        <v>596.4</v>
      </c>
      <c r="G43647" s="1" t="s">
        <v>364</v>
      </c>
      <c r="H43647" s="1" t="s">
        <v>67</v>
      </c>
      <c r="I43647" s="1" t="s">
        <v>22</v>
      </c>
      <c r="J43647" s="1" t="s">
        <v>56</v>
      </c>
      <c r="K43647" s="1" t="s">
        <v>328</v>
      </c>
    </row>
    <row r="43648" spans="1:11" x14ac:dyDescent="0.25">
      <c r="A43648" s="1" t="s">
        <v>362</v>
      </c>
      <c r="B43648" s="1" t="s">
        <v>64</v>
      </c>
      <c r="C43648" s="1" t="s">
        <v>65</v>
      </c>
      <c r="D43648" s="1" t="s">
        <v>56</v>
      </c>
      <c r="E43648" s="1" t="s">
        <v>384</v>
      </c>
      <c r="F43648" s="1">
        <v>26500</v>
      </c>
      <c r="G43648" s="1" t="s">
        <v>12</v>
      </c>
      <c r="H43648" s="1" t="s">
        <v>67</v>
      </c>
      <c r="I43648" s="1" t="s">
        <v>56</v>
      </c>
      <c r="J43648" s="1" t="s">
        <v>56</v>
      </c>
      <c r="K43648" s="1" t="s">
        <v>385</v>
      </c>
    </row>
    <row r="43649" spans="1:11" x14ac:dyDescent="0.25">
      <c r="A43649" s="1" t="s">
        <v>362</v>
      </c>
      <c r="B43649" s="1" t="s">
        <v>64</v>
      </c>
      <c r="C43649" s="1" t="s">
        <v>65</v>
      </c>
      <c r="D43649" s="1" t="s">
        <v>56</v>
      </c>
      <c r="E43649" s="1" t="s">
        <v>384</v>
      </c>
      <c r="F43649" s="1">
        <v>26500</v>
      </c>
      <c r="G43649" s="1" t="s">
        <v>12</v>
      </c>
      <c r="H43649" s="1" t="s">
        <v>67</v>
      </c>
      <c r="I43649" s="1" t="s">
        <v>56</v>
      </c>
      <c r="J43649" s="1" t="s">
        <v>56</v>
      </c>
      <c r="K43649" s="1" t="s">
        <v>386</v>
      </c>
    </row>
    <row r="43650" spans="1:11" x14ac:dyDescent="0.25">
      <c r="A43650" s="1" t="s">
        <v>362</v>
      </c>
      <c r="B43650" s="1" t="s">
        <v>64</v>
      </c>
      <c r="C43650" s="1" t="s">
        <v>65</v>
      </c>
      <c r="D43650" s="1" t="s">
        <v>56</v>
      </c>
      <c r="E43650" s="1" t="s">
        <v>384</v>
      </c>
      <c r="F43650" s="1">
        <v>26500</v>
      </c>
      <c r="G43650" s="1" t="s">
        <v>12</v>
      </c>
      <c r="H43650" s="1" t="s">
        <v>67</v>
      </c>
      <c r="I43650" s="1" t="s">
        <v>56</v>
      </c>
      <c r="J43650" s="1" t="s">
        <v>56</v>
      </c>
      <c r="K43650" s="1" t="s">
        <v>387</v>
      </c>
    </row>
    <row r="43651" spans="1:11" x14ac:dyDescent="0.25">
      <c r="A43651" s="1" t="s">
        <v>362</v>
      </c>
      <c r="B43651" s="1" t="s">
        <v>64</v>
      </c>
      <c r="C43651" s="1" t="s">
        <v>65</v>
      </c>
      <c r="D43651" s="1" t="s">
        <v>56</v>
      </c>
      <c r="E43651" s="1" t="s">
        <v>384</v>
      </c>
      <c r="F43651" s="1">
        <v>26500</v>
      </c>
      <c r="G43651" s="1" t="s">
        <v>12</v>
      </c>
      <c r="H43651" s="1" t="s">
        <v>67</v>
      </c>
      <c r="I43651" s="1" t="s">
        <v>56</v>
      </c>
      <c r="J43651" s="1" t="s">
        <v>56</v>
      </c>
      <c r="K43651" s="1" t="s">
        <v>388</v>
      </c>
    </row>
    <row r="43652" spans="1:11" x14ac:dyDescent="0.25">
      <c r="A43652" s="1" t="s">
        <v>362</v>
      </c>
      <c r="B43652" s="1" t="s">
        <v>64</v>
      </c>
      <c r="C43652" s="1" t="s">
        <v>65</v>
      </c>
      <c r="D43652" s="1" t="s">
        <v>56</v>
      </c>
      <c r="E43652" s="1" t="s">
        <v>384</v>
      </c>
      <c r="F43652" s="1">
        <v>26500</v>
      </c>
      <c r="G43652" s="1" t="s">
        <v>12</v>
      </c>
      <c r="H43652" s="1" t="s">
        <v>67</v>
      </c>
      <c r="I43652" s="1" t="s">
        <v>56</v>
      </c>
      <c r="J43652" s="1" t="s">
        <v>56</v>
      </c>
      <c r="K43652" s="1" t="s">
        <v>389</v>
      </c>
    </row>
    <row r="43653" spans="1:11" x14ac:dyDescent="0.25">
      <c r="A43653" s="1" t="s">
        <v>362</v>
      </c>
      <c r="B43653" s="1" t="s">
        <v>64</v>
      </c>
      <c r="C43653" s="1" t="s">
        <v>65</v>
      </c>
      <c r="D43653" s="1" t="s">
        <v>56</v>
      </c>
      <c r="E43653" s="1" t="s">
        <v>384</v>
      </c>
      <c r="F43653" s="1">
        <v>26500</v>
      </c>
      <c r="G43653" s="1" t="s">
        <v>12</v>
      </c>
      <c r="H43653" s="1" t="s">
        <v>67</v>
      </c>
      <c r="I43653" s="1" t="s">
        <v>56</v>
      </c>
      <c r="J43653" s="1" t="s">
        <v>56</v>
      </c>
      <c r="K43653" s="1" t="s">
        <v>4</v>
      </c>
    </row>
    <row r="43654" spans="1:11" x14ac:dyDescent="0.25">
      <c r="A43654" s="1" t="s">
        <v>362</v>
      </c>
      <c r="B43654" s="1" t="s">
        <v>64</v>
      </c>
      <c r="C43654" s="1" t="s">
        <v>65</v>
      </c>
      <c r="D43654" s="1" t="s">
        <v>56</v>
      </c>
      <c r="E43654" s="1" t="s">
        <v>384</v>
      </c>
      <c r="F43654" s="1">
        <v>26500</v>
      </c>
      <c r="G43654" s="1" t="s">
        <v>12</v>
      </c>
      <c r="H43654" s="1" t="s">
        <v>67</v>
      </c>
      <c r="I43654" s="1" t="s">
        <v>56</v>
      </c>
      <c r="J43654" s="1" t="s">
        <v>56</v>
      </c>
      <c r="K43654" s="1" t="s">
        <v>319</v>
      </c>
    </row>
    <row r="43655" spans="1:11" x14ac:dyDescent="0.25">
      <c r="A43655" s="1" t="s">
        <v>362</v>
      </c>
      <c r="B43655" s="1" t="s">
        <v>64</v>
      </c>
      <c r="C43655" s="1" t="s">
        <v>65</v>
      </c>
      <c r="D43655" s="1" t="s">
        <v>56</v>
      </c>
      <c r="E43655" s="1" t="s">
        <v>384</v>
      </c>
      <c r="F43655" s="1">
        <v>26500</v>
      </c>
      <c r="G43655" s="1" t="s">
        <v>12</v>
      </c>
      <c r="H43655" s="1" t="s">
        <v>67</v>
      </c>
      <c r="I43655" s="1" t="s">
        <v>56</v>
      </c>
      <c r="J43655" s="1" t="s">
        <v>56</v>
      </c>
      <c r="K43655" s="1" t="s">
        <v>320</v>
      </c>
    </row>
    <row r="43656" spans="1:11" x14ac:dyDescent="0.25">
      <c r="A43656" s="1" t="s">
        <v>362</v>
      </c>
      <c r="B43656" s="1" t="s">
        <v>64</v>
      </c>
      <c r="C43656" s="1" t="s">
        <v>65</v>
      </c>
      <c r="D43656" s="1" t="s">
        <v>56</v>
      </c>
      <c r="E43656" s="1" t="s">
        <v>384</v>
      </c>
      <c r="F43656" s="1">
        <v>26500</v>
      </c>
      <c r="G43656" s="1" t="s">
        <v>12</v>
      </c>
      <c r="H43656" s="1" t="s">
        <v>67</v>
      </c>
      <c r="I43656" s="1" t="s">
        <v>56</v>
      </c>
      <c r="J43656" s="1" t="s">
        <v>56</v>
      </c>
      <c r="K43656" s="1" t="s">
        <v>321</v>
      </c>
    </row>
    <row r="43657" spans="1:11" x14ac:dyDescent="0.25">
      <c r="A43657" s="1" t="s">
        <v>362</v>
      </c>
      <c r="B43657" s="1" t="s">
        <v>64</v>
      </c>
      <c r="C43657" s="1" t="s">
        <v>65</v>
      </c>
      <c r="D43657" s="1" t="s">
        <v>56</v>
      </c>
      <c r="E43657" s="1" t="s">
        <v>384</v>
      </c>
      <c r="F43657" s="1">
        <v>26500</v>
      </c>
      <c r="G43657" s="1" t="s">
        <v>12</v>
      </c>
      <c r="H43657" s="1" t="s">
        <v>67</v>
      </c>
      <c r="I43657" s="1" t="s">
        <v>56</v>
      </c>
      <c r="J43657" s="1" t="s">
        <v>56</v>
      </c>
      <c r="K43657" s="1" t="s">
        <v>322</v>
      </c>
    </row>
    <row r="43658" spans="1:11" x14ac:dyDescent="0.25">
      <c r="A43658" s="1" t="s">
        <v>362</v>
      </c>
      <c r="B43658" s="1" t="s">
        <v>64</v>
      </c>
      <c r="C43658" s="1" t="s">
        <v>65</v>
      </c>
      <c r="D43658" s="1" t="s">
        <v>56</v>
      </c>
      <c r="E43658" s="1" t="s">
        <v>384</v>
      </c>
      <c r="F43658" s="1">
        <v>26500</v>
      </c>
      <c r="G43658" s="1" t="s">
        <v>12</v>
      </c>
      <c r="H43658" s="1" t="s">
        <v>67</v>
      </c>
      <c r="I43658" s="1" t="s">
        <v>56</v>
      </c>
      <c r="J43658" s="1" t="s">
        <v>56</v>
      </c>
      <c r="K43658" s="1" t="s">
        <v>323</v>
      </c>
    </row>
    <row r="43659" spans="1:11" x14ac:dyDescent="0.25">
      <c r="A43659" s="1" t="s">
        <v>362</v>
      </c>
      <c r="B43659" s="1" t="s">
        <v>64</v>
      </c>
      <c r="C43659" s="1" t="s">
        <v>65</v>
      </c>
      <c r="D43659" s="1" t="s">
        <v>56</v>
      </c>
      <c r="E43659" s="1" t="s">
        <v>384</v>
      </c>
      <c r="F43659" s="1">
        <v>26500</v>
      </c>
      <c r="G43659" s="1" t="s">
        <v>12</v>
      </c>
      <c r="H43659" s="1" t="s">
        <v>67</v>
      </c>
      <c r="I43659" s="1" t="s">
        <v>56</v>
      </c>
      <c r="J43659" s="1" t="s">
        <v>56</v>
      </c>
      <c r="K43659" s="1" t="s">
        <v>324</v>
      </c>
    </row>
    <row r="43660" spans="1:11" x14ac:dyDescent="0.25">
      <c r="A43660" s="1" t="s">
        <v>362</v>
      </c>
      <c r="B43660" s="1" t="s">
        <v>64</v>
      </c>
      <c r="C43660" s="1" t="s">
        <v>65</v>
      </c>
      <c r="D43660" s="1" t="s">
        <v>56</v>
      </c>
      <c r="E43660" s="1" t="s">
        <v>384</v>
      </c>
      <c r="F43660" s="1">
        <v>26500</v>
      </c>
      <c r="G43660" s="1" t="s">
        <v>12</v>
      </c>
      <c r="H43660" s="1" t="s">
        <v>67</v>
      </c>
      <c r="I43660" s="1" t="s">
        <v>56</v>
      </c>
      <c r="J43660" s="1" t="s">
        <v>56</v>
      </c>
      <c r="K43660" s="1" t="s">
        <v>325</v>
      </c>
    </row>
    <row r="43661" spans="1:11" x14ac:dyDescent="0.25">
      <c r="A43661" s="1" t="s">
        <v>362</v>
      </c>
      <c r="B43661" s="1" t="s">
        <v>64</v>
      </c>
      <c r="C43661" s="1" t="s">
        <v>65</v>
      </c>
      <c r="D43661" s="1" t="s">
        <v>56</v>
      </c>
      <c r="E43661" s="1" t="s">
        <v>384</v>
      </c>
      <c r="F43661" s="1">
        <v>26500</v>
      </c>
      <c r="G43661" s="1" t="s">
        <v>12</v>
      </c>
      <c r="H43661" s="1" t="s">
        <v>67</v>
      </c>
      <c r="I43661" s="1" t="s">
        <v>56</v>
      </c>
      <c r="J43661" s="1" t="s">
        <v>56</v>
      </c>
      <c r="K43661" s="1" t="s">
        <v>326</v>
      </c>
    </row>
    <row r="43662" spans="1:11" x14ac:dyDescent="0.25">
      <c r="A43662" s="1" t="s">
        <v>362</v>
      </c>
      <c r="B43662" s="1" t="s">
        <v>64</v>
      </c>
      <c r="C43662" s="1" t="s">
        <v>65</v>
      </c>
      <c r="D43662" s="1" t="s">
        <v>56</v>
      </c>
      <c r="E43662" s="1" t="s">
        <v>384</v>
      </c>
      <c r="F43662" s="1">
        <v>26500</v>
      </c>
      <c r="G43662" s="1" t="s">
        <v>12</v>
      </c>
      <c r="H43662" s="1" t="s">
        <v>67</v>
      </c>
      <c r="I43662" s="1" t="s">
        <v>56</v>
      </c>
      <c r="J43662" s="1" t="s">
        <v>56</v>
      </c>
      <c r="K43662" s="1" t="s">
        <v>327</v>
      </c>
    </row>
    <row r="43663" spans="1:11" x14ac:dyDescent="0.25">
      <c r="A43663" s="1" t="s">
        <v>362</v>
      </c>
      <c r="B43663" s="1" t="s">
        <v>64</v>
      </c>
      <c r="C43663" s="1" t="s">
        <v>65</v>
      </c>
      <c r="D43663" s="1" t="s">
        <v>56</v>
      </c>
      <c r="E43663" s="1" t="s">
        <v>384</v>
      </c>
      <c r="F43663" s="1">
        <v>26500</v>
      </c>
      <c r="G43663" s="1" t="s">
        <v>12</v>
      </c>
      <c r="H43663" s="1" t="s">
        <v>67</v>
      </c>
      <c r="I43663" s="1" t="s">
        <v>56</v>
      </c>
      <c r="J43663" s="1" t="s">
        <v>56</v>
      </c>
      <c r="K43663" s="1" t="s">
        <v>328</v>
      </c>
    </row>
    <row r="43664" spans="1:11" x14ac:dyDescent="0.25">
      <c r="A43664" s="1" t="s">
        <v>362</v>
      </c>
      <c r="B43664" s="1" t="s">
        <v>64</v>
      </c>
      <c r="C43664" s="1" t="s">
        <v>65</v>
      </c>
      <c r="D43664" s="1" t="s">
        <v>56</v>
      </c>
      <c r="E43664" s="1" t="s">
        <v>384</v>
      </c>
      <c r="F43664" s="1">
        <v>26500</v>
      </c>
      <c r="G43664" s="1" t="s">
        <v>12</v>
      </c>
      <c r="H43664" s="1" t="s">
        <v>67</v>
      </c>
      <c r="I43664" s="1" t="s">
        <v>56</v>
      </c>
      <c r="J43664" s="1" t="s">
        <v>56</v>
      </c>
      <c r="K43664" s="1" t="s">
        <v>329</v>
      </c>
    </row>
    <row r="43665" spans="1:11" x14ac:dyDescent="0.25">
      <c r="A43665" s="1" t="s">
        <v>362</v>
      </c>
      <c r="B43665" s="1" t="s">
        <v>64</v>
      </c>
      <c r="C43665" s="1" t="s">
        <v>65</v>
      </c>
      <c r="D43665" s="1" t="s">
        <v>56</v>
      </c>
      <c r="E43665" s="1" t="s">
        <v>384</v>
      </c>
      <c r="F43665" s="1">
        <v>26500</v>
      </c>
      <c r="G43665" s="1" t="s">
        <v>12</v>
      </c>
      <c r="H43665" s="1" t="s">
        <v>67</v>
      </c>
      <c r="I43665" s="1" t="s">
        <v>56</v>
      </c>
      <c r="J43665" s="1" t="s">
        <v>56</v>
      </c>
      <c r="K43665" s="1" t="s">
        <v>330</v>
      </c>
    </row>
    <row r="43666" spans="1:11" x14ac:dyDescent="0.25">
      <c r="A43666" s="1" t="s">
        <v>362</v>
      </c>
      <c r="B43666" s="1" t="s">
        <v>64</v>
      </c>
      <c r="C43666" s="1" t="s">
        <v>65</v>
      </c>
      <c r="D43666" s="1" t="s">
        <v>56</v>
      </c>
      <c r="E43666" s="1" t="s">
        <v>384</v>
      </c>
      <c r="F43666" s="1">
        <v>26500</v>
      </c>
      <c r="G43666" s="1" t="s">
        <v>12</v>
      </c>
      <c r="H43666" s="1" t="s">
        <v>67</v>
      </c>
      <c r="I43666" s="1" t="s">
        <v>56</v>
      </c>
      <c r="J43666" s="1" t="s">
        <v>56</v>
      </c>
      <c r="K43666" s="1" t="s">
        <v>331</v>
      </c>
    </row>
    <row r="43667" spans="1:11" x14ac:dyDescent="0.25">
      <c r="A43667" s="1" t="s">
        <v>362</v>
      </c>
      <c r="B43667" s="1" t="s">
        <v>64</v>
      </c>
      <c r="C43667" s="1" t="s">
        <v>65</v>
      </c>
      <c r="D43667" s="1" t="s">
        <v>56</v>
      </c>
      <c r="E43667" s="1" t="s">
        <v>384</v>
      </c>
      <c r="F43667" s="1">
        <v>26500</v>
      </c>
      <c r="G43667" s="1" t="s">
        <v>12</v>
      </c>
      <c r="H43667" s="1" t="s">
        <v>67</v>
      </c>
      <c r="I43667" s="1" t="s">
        <v>56</v>
      </c>
      <c r="J43667" s="1" t="s">
        <v>56</v>
      </c>
      <c r="K43667" s="1" t="s">
        <v>359</v>
      </c>
    </row>
    <row r="43668" spans="1:11" x14ac:dyDescent="0.25">
      <c r="A43668" s="1" t="s">
        <v>362</v>
      </c>
      <c r="B43668" s="1" t="s">
        <v>64</v>
      </c>
      <c r="C43668" s="1" t="s">
        <v>65</v>
      </c>
      <c r="D43668" s="1" t="s">
        <v>56</v>
      </c>
      <c r="E43668" s="1" t="s">
        <v>384</v>
      </c>
      <c r="F43668" s="1">
        <v>26500</v>
      </c>
      <c r="G43668" s="1" t="s">
        <v>12</v>
      </c>
      <c r="H43668" s="1" t="s">
        <v>67</v>
      </c>
      <c r="I43668" s="1" t="s">
        <v>56</v>
      </c>
      <c r="J43668" s="1" t="s">
        <v>56</v>
      </c>
      <c r="K43668" s="1" t="s">
        <v>390</v>
      </c>
    </row>
    <row r="43669" spans="1:11" x14ac:dyDescent="0.25">
      <c r="A43669" s="1" t="s">
        <v>362</v>
      </c>
      <c r="B43669" s="1" t="s">
        <v>64</v>
      </c>
      <c r="C43669" s="1" t="s">
        <v>65</v>
      </c>
      <c r="D43669" s="1" t="s">
        <v>56</v>
      </c>
      <c r="E43669" s="1" t="s">
        <v>384</v>
      </c>
      <c r="F43669" s="1">
        <v>26500</v>
      </c>
      <c r="G43669" s="1" t="s">
        <v>12</v>
      </c>
      <c r="H43669" s="1" t="s">
        <v>67</v>
      </c>
      <c r="I43669" s="1" t="s">
        <v>56</v>
      </c>
      <c r="J43669" s="1" t="s">
        <v>56</v>
      </c>
      <c r="K43669" s="1" t="s">
        <v>391</v>
      </c>
    </row>
    <row r="43670" spans="1:11" x14ac:dyDescent="0.25">
      <c r="A43670" s="1" t="s">
        <v>362</v>
      </c>
      <c r="B43670" s="1" t="s">
        <v>64</v>
      </c>
      <c r="C43670" s="1" t="s">
        <v>65</v>
      </c>
      <c r="D43670" s="1" t="s">
        <v>56</v>
      </c>
      <c r="E43670" s="1" t="s">
        <v>384</v>
      </c>
      <c r="F43670" s="1">
        <v>26500</v>
      </c>
      <c r="G43670" s="1" t="s">
        <v>12</v>
      </c>
      <c r="H43670" s="1" t="s">
        <v>67</v>
      </c>
      <c r="I43670" s="1" t="s">
        <v>56</v>
      </c>
      <c r="J43670" s="1" t="s">
        <v>56</v>
      </c>
      <c r="K43670" s="1" t="s">
        <v>392</v>
      </c>
    </row>
    <row r="43671" spans="1:11" x14ac:dyDescent="0.25">
      <c r="A43671" s="1" t="s">
        <v>362</v>
      </c>
      <c r="B43671" s="1" t="s">
        <v>64</v>
      </c>
      <c r="C43671" s="1" t="s">
        <v>65</v>
      </c>
      <c r="D43671" s="1" t="s">
        <v>56</v>
      </c>
      <c r="E43671" s="1" t="s">
        <v>384</v>
      </c>
      <c r="F43671" s="1">
        <v>26500</v>
      </c>
      <c r="G43671" s="1" t="s">
        <v>12</v>
      </c>
      <c r="H43671" s="1" t="s">
        <v>67</v>
      </c>
      <c r="I43671" s="1" t="s">
        <v>56</v>
      </c>
      <c r="J43671" s="1" t="s">
        <v>56</v>
      </c>
      <c r="K43671" s="1" t="s">
        <v>393</v>
      </c>
    </row>
    <row r="43672" spans="1:11" x14ac:dyDescent="0.25">
      <c r="A43672" s="1" t="s">
        <v>362</v>
      </c>
      <c r="B43672" s="1" t="s">
        <v>64</v>
      </c>
      <c r="C43672" s="1" t="s">
        <v>65</v>
      </c>
      <c r="D43672" s="1" t="s">
        <v>56</v>
      </c>
      <c r="E43672" s="1" t="s">
        <v>376</v>
      </c>
      <c r="F43672" s="1"/>
      <c r="G43672" s="1" t="s">
        <v>36</v>
      </c>
      <c r="H43672" s="1" t="s">
        <v>67</v>
      </c>
      <c r="I43672" s="1" t="s">
        <v>56</v>
      </c>
      <c r="J43672" s="1" t="s">
        <v>56</v>
      </c>
      <c r="K43672" s="1" t="s">
        <v>329</v>
      </c>
    </row>
    <row r="43673" spans="1:11" x14ac:dyDescent="0.25">
      <c r="A43673" s="1" t="s">
        <v>362</v>
      </c>
      <c r="B43673" s="1" t="s">
        <v>64</v>
      </c>
      <c r="C43673" s="1" t="s">
        <v>65</v>
      </c>
      <c r="D43673" s="1" t="s">
        <v>56</v>
      </c>
      <c r="E43673" s="1" t="s">
        <v>376</v>
      </c>
      <c r="F43673" s="1"/>
      <c r="G43673" s="1" t="s">
        <v>36</v>
      </c>
      <c r="H43673" s="1" t="s">
        <v>67</v>
      </c>
      <c r="I43673" s="1" t="s">
        <v>56</v>
      </c>
      <c r="J43673" s="1" t="s">
        <v>56</v>
      </c>
      <c r="K43673" s="1" t="s">
        <v>330</v>
      </c>
    </row>
    <row r="43674" spans="1:11" x14ac:dyDescent="0.25">
      <c r="A43674" s="1" t="s">
        <v>362</v>
      </c>
      <c r="B43674" s="1" t="s">
        <v>64</v>
      </c>
      <c r="C43674" s="1" t="s">
        <v>65</v>
      </c>
      <c r="D43674" s="1" t="s">
        <v>56</v>
      </c>
      <c r="E43674" s="1" t="s">
        <v>376</v>
      </c>
      <c r="F43674" s="1"/>
      <c r="G43674" s="1" t="s">
        <v>36</v>
      </c>
      <c r="H43674" s="1" t="s">
        <v>67</v>
      </c>
      <c r="I43674" s="1" t="s">
        <v>56</v>
      </c>
      <c r="J43674" s="1" t="s">
        <v>56</v>
      </c>
      <c r="K43674" s="1" t="s">
        <v>331</v>
      </c>
    </row>
    <row r="43675" spans="1:11" x14ac:dyDescent="0.25">
      <c r="A43675" s="1" t="s">
        <v>362</v>
      </c>
      <c r="B43675" s="1" t="s">
        <v>64</v>
      </c>
      <c r="C43675" s="1" t="s">
        <v>65</v>
      </c>
      <c r="D43675" s="1" t="s">
        <v>56</v>
      </c>
      <c r="E43675" s="1" t="s">
        <v>376</v>
      </c>
      <c r="F43675" s="1"/>
      <c r="G43675" s="1" t="s">
        <v>36</v>
      </c>
      <c r="H43675" s="1" t="s">
        <v>67</v>
      </c>
      <c r="I43675" s="1" t="s">
        <v>56</v>
      </c>
      <c r="J43675" s="1" t="s">
        <v>56</v>
      </c>
      <c r="K43675" s="1" t="s">
        <v>359</v>
      </c>
    </row>
    <row r="43676" spans="1:11" x14ac:dyDescent="0.25">
      <c r="A43676" s="1" t="s">
        <v>362</v>
      </c>
      <c r="B43676" s="1" t="s">
        <v>64</v>
      </c>
      <c r="C43676" s="1" t="s">
        <v>65</v>
      </c>
      <c r="D43676" s="1" t="s">
        <v>56</v>
      </c>
      <c r="E43676" s="1" t="s">
        <v>376</v>
      </c>
      <c r="F43676" s="1"/>
      <c r="G43676" s="1" t="s">
        <v>36</v>
      </c>
      <c r="H43676" s="1" t="s">
        <v>67</v>
      </c>
      <c r="I43676" s="1" t="s">
        <v>56</v>
      </c>
      <c r="J43676" s="1" t="s">
        <v>22</v>
      </c>
      <c r="K43676" s="1" t="s">
        <v>329</v>
      </c>
    </row>
    <row r="43677" spans="1:11" x14ac:dyDescent="0.25">
      <c r="A43677" s="1" t="s">
        <v>362</v>
      </c>
      <c r="B43677" s="1" t="s">
        <v>64</v>
      </c>
      <c r="C43677" s="1" t="s">
        <v>65</v>
      </c>
      <c r="D43677" s="1" t="s">
        <v>56</v>
      </c>
      <c r="E43677" s="1" t="s">
        <v>376</v>
      </c>
      <c r="F43677" s="1"/>
      <c r="G43677" s="1" t="s">
        <v>36</v>
      </c>
      <c r="H43677" s="1" t="s">
        <v>67</v>
      </c>
      <c r="I43677" s="1" t="s">
        <v>56</v>
      </c>
      <c r="J43677" s="1" t="s">
        <v>22</v>
      </c>
      <c r="K43677" s="1" t="s">
        <v>330</v>
      </c>
    </row>
    <row r="43678" spans="1:11" x14ac:dyDescent="0.25">
      <c r="A43678" s="1" t="s">
        <v>362</v>
      </c>
      <c r="B43678" s="1" t="s">
        <v>64</v>
      </c>
      <c r="C43678" s="1" t="s">
        <v>65</v>
      </c>
      <c r="D43678" s="1" t="s">
        <v>56</v>
      </c>
      <c r="E43678" s="1" t="s">
        <v>376</v>
      </c>
      <c r="F43678" s="1"/>
      <c r="G43678" s="1" t="s">
        <v>36</v>
      </c>
      <c r="H43678" s="1" t="s">
        <v>67</v>
      </c>
      <c r="I43678" s="1" t="s">
        <v>56</v>
      </c>
      <c r="J43678" s="1" t="s">
        <v>22</v>
      </c>
      <c r="K43678" s="1" t="s">
        <v>331</v>
      </c>
    </row>
    <row r="43679" spans="1:11" x14ac:dyDescent="0.25">
      <c r="A43679" s="1" t="s">
        <v>362</v>
      </c>
      <c r="B43679" s="1" t="s">
        <v>64</v>
      </c>
      <c r="C43679" s="1" t="s">
        <v>65</v>
      </c>
      <c r="D43679" s="1" t="s">
        <v>56</v>
      </c>
      <c r="E43679" s="1" t="s">
        <v>376</v>
      </c>
      <c r="F43679" s="1"/>
      <c r="G43679" s="1" t="s">
        <v>36</v>
      </c>
      <c r="H43679" s="1" t="s">
        <v>67</v>
      </c>
      <c r="I43679" s="1" t="s">
        <v>56</v>
      </c>
      <c r="J43679" s="1" t="s">
        <v>22</v>
      </c>
      <c r="K43679" s="1" t="s">
        <v>359</v>
      </c>
    </row>
    <row r="43680" spans="1:11" x14ac:dyDescent="0.25">
      <c r="A43680" s="1" t="s">
        <v>362</v>
      </c>
      <c r="B43680" s="1" t="s">
        <v>64</v>
      </c>
      <c r="C43680" s="1" t="s">
        <v>65</v>
      </c>
      <c r="D43680" s="1" t="s">
        <v>56</v>
      </c>
      <c r="E43680" s="1" t="s">
        <v>376</v>
      </c>
      <c r="F43680" s="1"/>
      <c r="G43680" s="1" t="s">
        <v>36</v>
      </c>
      <c r="H43680" s="1" t="s">
        <v>67</v>
      </c>
      <c r="I43680" s="1" t="s">
        <v>56</v>
      </c>
      <c r="J43680" s="1" t="s">
        <v>75</v>
      </c>
      <c r="K43680" s="1" t="s">
        <v>329</v>
      </c>
    </row>
    <row r="43681" spans="1:11" x14ac:dyDescent="0.25">
      <c r="A43681" s="1" t="s">
        <v>362</v>
      </c>
      <c r="B43681" s="1" t="s">
        <v>64</v>
      </c>
      <c r="C43681" s="1" t="s">
        <v>65</v>
      </c>
      <c r="D43681" s="1" t="s">
        <v>56</v>
      </c>
      <c r="E43681" s="1" t="s">
        <v>376</v>
      </c>
      <c r="F43681" s="1"/>
      <c r="G43681" s="1" t="s">
        <v>36</v>
      </c>
      <c r="H43681" s="1" t="s">
        <v>67</v>
      </c>
      <c r="I43681" s="1" t="s">
        <v>56</v>
      </c>
      <c r="J43681" s="1" t="s">
        <v>75</v>
      </c>
      <c r="K43681" s="1" t="s">
        <v>330</v>
      </c>
    </row>
    <row r="43682" spans="1:11" x14ac:dyDescent="0.25">
      <c r="A43682" s="1" t="s">
        <v>362</v>
      </c>
      <c r="B43682" s="1" t="s">
        <v>64</v>
      </c>
      <c r="C43682" s="1" t="s">
        <v>65</v>
      </c>
      <c r="D43682" s="1" t="s">
        <v>56</v>
      </c>
      <c r="E43682" s="1" t="s">
        <v>376</v>
      </c>
      <c r="F43682" s="1"/>
      <c r="G43682" s="1" t="s">
        <v>36</v>
      </c>
      <c r="H43682" s="1" t="s">
        <v>67</v>
      </c>
      <c r="I43682" s="1" t="s">
        <v>56</v>
      </c>
      <c r="J43682" s="1" t="s">
        <v>75</v>
      </c>
      <c r="K43682" s="1" t="s">
        <v>331</v>
      </c>
    </row>
    <row r="43683" spans="1:11" x14ac:dyDescent="0.25">
      <c r="A43683" s="1" t="s">
        <v>362</v>
      </c>
      <c r="B43683" s="1" t="s">
        <v>64</v>
      </c>
      <c r="C43683" s="1" t="s">
        <v>65</v>
      </c>
      <c r="D43683" s="1" t="s">
        <v>56</v>
      </c>
      <c r="E43683" s="1" t="s">
        <v>376</v>
      </c>
      <c r="F43683" s="1"/>
      <c r="G43683" s="1" t="s">
        <v>36</v>
      </c>
      <c r="H43683" s="1" t="s">
        <v>67</v>
      </c>
      <c r="I43683" s="1" t="s">
        <v>56</v>
      </c>
      <c r="J43683" s="1" t="s">
        <v>75</v>
      </c>
      <c r="K43683" s="1" t="s">
        <v>359</v>
      </c>
    </row>
    <row r="43684" spans="1:11" x14ac:dyDescent="0.25">
      <c r="A43684" s="1" t="s">
        <v>362</v>
      </c>
      <c r="B43684" s="1" t="s">
        <v>64</v>
      </c>
      <c r="C43684" s="1" t="s">
        <v>65</v>
      </c>
      <c r="D43684" s="1" t="s">
        <v>56</v>
      </c>
      <c r="E43684" s="1" t="s">
        <v>376</v>
      </c>
      <c r="F43684" s="1"/>
      <c r="G43684" s="1" t="s">
        <v>36</v>
      </c>
      <c r="H43684" s="1" t="s">
        <v>67</v>
      </c>
      <c r="I43684" s="1" t="s">
        <v>22</v>
      </c>
      <c r="J43684" s="1" t="s">
        <v>56</v>
      </c>
      <c r="K43684" s="1" t="s">
        <v>329</v>
      </c>
    </row>
    <row r="43685" spans="1:11" x14ac:dyDescent="0.25">
      <c r="A43685" s="1" t="s">
        <v>362</v>
      </c>
      <c r="B43685" s="1" t="s">
        <v>64</v>
      </c>
      <c r="C43685" s="1" t="s">
        <v>65</v>
      </c>
      <c r="D43685" s="1" t="s">
        <v>56</v>
      </c>
      <c r="E43685" s="1" t="s">
        <v>376</v>
      </c>
      <c r="F43685" s="1"/>
      <c r="G43685" s="1" t="s">
        <v>36</v>
      </c>
      <c r="H43685" s="1" t="s">
        <v>67</v>
      </c>
      <c r="I43685" s="1" t="s">
        <v>22</v>
      </c>
      <c r="J43685" s="1" t="s">
        <v>56</v>
      </c>
      <c r="K43685" s="1" t="s">
        <v>330</v>
      </c>
    </row>
    <row r="43686" spans="1:11" x14ac:dyDescent="0.25">
      <c r="A43686" s="1" t="s">
        <v>362</v>
      </c>
      <c r="B43686" s="1" t="s">
        <v>64</v>
      </c>
      <c r="C43686" s="1" t="s">
        <v>65</v>
      </c>
      <c r="D43686" s="1" t="s">
        <v>56</v>
      </c>
      <c r="E43686" s="1" t="s">
        <v>376</v>
      </c>
      <c r="F43686" s="1"/>
      <c r="G43686" s="1" t="s">
        <v>36</v>
      </c>
      <c r="H43686" s="1" t="s">
        <v>67</v>
      </c>
      <c r="I43686" s="1" t="s">
        <v>22</v>
      </c>
      <c r="J43686" s="1" t="s">
        <v>56</v>
      </c>
      <c r="K43686" s="1" t="s">
        <v>331</v>
      </c>
    </row>
    <row r="43687" spans="1:11" x14ac:dyDescent="0.25">
      <c r="A43687" s="1" t="s">
        <v>362</v>
      </c>
      <c r="B43687" s="1" t="s">
        <v>64</v>
      </c>
      <c r="C43687" s="1" t="s">
        <v>65</v>
      </c>
      <c r="D43687" s="1" t="s">
        <v>56</v>
      </c>
      <c r="E43687" s="1" t="s">
        <v>376</v>
      </c>
      <c r="F43687" s="1"/>
      <c r="G43687" s="1" t="s">
        <v>36</v>
      </c>
      <c r="H43687" s="1" t="s">
        <v>67</v>
      </c>
      <c r="I43687" s="1" t="s">
        <v>22</v>
      </c>
      <c r="J43687" s="1" t="s">
        <v>56</v>
      </c>
      <c r="K43687" s="1" t="s">
        <v>359</v>
      </c>
    </row>
    <row r="43688" spans="1:11" x14ac:dyDescent="0.25">
      <c r="A43688" s="1" t="s">
        <v>362</v>
      </c>
      <c r="B43688" s="1" t="s">
        <v>64</v>
      </c>
      <c r="C43688" s="1" t="s">
        <v>65</v>
      </c>
      <c r="D43688" s="1" t="s">
        <v>56</v>
      </c>
      <c r="E43688" s="1" t="s">
        <v>376</v>
      </c>
      <c r="F43688" s="1"/>
      <c r="G43688" s="1" t="s">
        <v>36</v>
      </c>
      <c r="H43688" s="1" t="s">
        <v>67</v>
      </c>
      <c r="I43688" s="1" t="s">
        <v>75</v>
      </c>
      <c r="J43688" s="1" t="s">
        <v>56</v>
      </c>
      <c r="K43688" s="1" t="s">
        <v>329</v>
      </c>
    </row>
    <row r="43689" spans="1:11" x14ac:dyDescent="0.25">
      <c r="A43689" s="1" t="s">
        <v>362</v>
      </c>
      <c r="B43689" s="1" t="s">
        <v>64</v>
      </c>
      <c r="C43689" s="1" t="s">
        <v>65</v>
      </c>
      <c r="D43689" s="1" t="s">
        <v>56</v>
      </c>
      <c r="E43689" s="1" t="s">
        <v>376</v>
      </c>
      <c r="F43689" s="1"/>
      <c r="G43689" s="1" t="s">
        <v>36</v>
      </c>
      <c r="H43689" s="1" t="s">
        <v>67</v>
      </c>
      <c r="I43689" s="1" t="s">
        <v>75</v>
      </c>
      <c r="J43689" s="1" t="s">
        <v>56</v>
      </c>
      <c r="K43689" s="1" t="s">
        <v>330</v>
      </c>
    </row>
    <row r="43690" spans="1:11" x14ac:dyDescent="0.25">
      <c r="A43690" s="1" t="s">
        <v>362</v>
      </c>
      <c r="B43690" s="1" t="s">
        <v>64</v>
      </c>
      <c r="C43690" s="1" t="s">
        <v>65</v>
      </c>
      <c r="D43690" s="1" t="s">
        <v>56</v>
      </c>
      <c r="E43690" s="1" t="s">
        <v>376</v>
      </c>
      <c r="F43690" s="1"/>
      <c r="G43690" s="1" t="s">
        <v>36</v>
      </c>
      <c r="H43690" s="1" t="s">
        <v>67</v>
      </c>
      <c r="I43690" s="1" t="s">
        <v>75</v>
      </c>
      <c r="J43690" s="1" t="s">
        <v>56</v>
      </c>
      <c r="K43690" s="1" t="s">
        <v>331</v>
      </c>
    </row>
    <row r="43691" spans="1:11" x14ac:dyDescent="0.25">
      <c r="A43691" s="1" t="s">
        <v>362</v>
      </c>
      <c r="B43691" s="1" t="s">
        <v>64</v>
      </c>
      <c r="C43691" s="1" t="s">
        <v>65</v>
      </c>
      <c r="D43691" s="1" t="s">
        <v>56</v>
      </c>
      <c r="E43691" s="1" t="s">
        <v>376</v>
      </c>
      <c r="F43691" s="1"/>
      <c r="G43691" s="1" t="s">
        <v>36</v>
      </c>
      <c r="H43691" s="1" t="s">
        <v>67</v>
      </c>
      <c r="I43691" s="1" t="s">
        <v>75</v>
      </c>
      <c r="J43691" s="1" t="s">
        <v>56</v>
      </c>
      <c r="K43691" s="1" t="s">
        <v>359</v>
      </c>
    </row>
    <row r="43692" spans="1:11" x14ac:dyDescent="0.25">
      <c r="A43692" s="1" t="s">
        <v>362</v>
      </c>
      <c r="B43692" s="1" t="s">
        <v>64</v>
      </c>
      <c r="C43692" s="1" t="s">
        <v>65</v>
      </c>
      <c r="D43692" s="1" t="s">
        <v>56</v>
      </c>
      <c r="E43692" s="1" t="s">
        <v>376</v>
      </c>
      <c r="F43692" s="1">
        <v>2020</v>
      </c>
      <c r="G43692" s="1" t="s">
        <v>36</v>
      </c>
      <c r="H43692" s="1" t="s">
        <v>67</v>
      </c>
      <c r="I43692" s="1" t="s">
        <v>56</v>
      </c>
      <c r="J43692" s="1" t="s">
        <v>56</v>
      </c>
      <c r="K43692" s="1" t="s">
        <v>4</v>
      </c>
    </row>
    <row r="43693" spans="1:11" x14ac:dyDescent="0.25">
      <c r="A43693" s="1" t="s">
        <v>362</v>
      </c>
      <c r="B43693" s="1" t="s">
        <v>64</v>
      </c>
      <c r="C43693" s="1" t="s">
        <v>65</v>
      </c>
      <c r="D43693" s="1" t="s">
        <v>56</v>
      </c>
      <c r="E43693" s="1" t="s">
        <v>376</v>
      </c>
      <c r="F43693" s="1">
        <v>2020</v>
      </c>
      <c r="G43693" s="1" t="s">
        <v>36</v>
      </c>
      <c r="H43693" s="1" t="s">
        <v>67</v>
      </c>
      <c r="I43693" s="1" t="s">
        <v>56</v>
      </c>
      <c r="J43693" s="1" t="s">
        <v>56</v>
      </c>
      <c r="K43693" s="1" t="s">
        <v>319</v>
      </c>
    </row>
    <row r="43694" spans="1:11" x14ac:dyDescent="0.25">
      <c r="A43694" s="1" t="s">
        <v>362</v>
      </c>
      <c r="B43694" s="1" t="s">
        <v>64</v>
      </c>
      <c r="C43694" s="1" t="s">
        <v>65</v>
      </c>
      <c r="D43694" s="1" t="s">
        <v>56</v>
      </c>
      <c r="E43694" s="1" t="s">
        <v>376</v>
      </c>
      <c r="F43694" s="1">
        <v>2020</v>
      </c>
      <c r="G43694" s="1" t="s">
        <v>36</v>
      </c>
      <c r="H43694" s="1" t="s">
        <v>67</v>
      </c>
      <c r="I43694" s="1" t="s">
        <v>56</v>
      </c>
      <c r="J43694" s="1" t="s">
        <v>56</v>
      </c>
      <c r="K43694" s="1" t="s">
        <v>320</v>
      </c>
    </row>
    <row r="43695" spans="1:11" x14ac:dyDescent="0.25">
      <c r="A43695" s="1" t="s">
        <v>362</v>
      </c>
      <c r="B43695" s="1" t="s">
        <v>64</v>
      </c>
      <c r="C43695" s="1" t="s">
        <v>65</v>
      </c>
      <c r="D43695" s="1" t="s">
        <v>56</v>
      </c>
      <c r="E43695" s="1" t="s">
        <v>376</v>
      </c>
      <c r="F43695" s="1">
        <v>2020</v>
      </c>
      <c r="G43695" s="1" t="s">
        <v>36</v>
      </c>
      <c r="H43695" s="1" t="s">
        <v>67</v>
      </c>
      <c r="I43695" s="1" t="s">
        <v>56</v>
      </c>
      <c r="J43695" s="1" t="s">
        <v>56</v>
      </c>
      <c r="K43695" s="1" t="s">
        <v>321</v>
      </c>
    </row>
    <row r="43696" spans="1:11" x14ac:dyDescent="0.25">
      <c r="A43696" s="1" t="s">
        <v>362</v>
      </c>
      <c r="B43696" s="1" t="s">
        <v>64</v>
      </c>
      <c r="C43696" s="1" t="s">
        <v>65</v>
      </c>
      <c r="D43696" s="1" t="s">
        <v>56</v>
      </c>
      <c r="E43696" s="1" t="s">
        <v>376</v>
      </c>
      <c r="F43696" s="1">
        <v>2020</v>
      </c>
      <c r="G43696" s="1" t="s">
        <v>36</v>
      </c>
      <c r="H43696" s="1" t="s">
        <v>67</v>
      </c>
      <c r="I43696" s="1" t="s">
        <v>56</v>
      </c>
      <c r="J43696" s="1" t="s">
        <v>56</v>
      </c>
      <c r="K43696" s="1" t="s">
        <v>322</v>
      </c>
    </row>
    <row r="43697" spans="1:11" x14ac:dyDescent="0.25">
      <c r="A43697" s="1" t="s">
        <v>362</v>
      </c>
      <c r="B43697" s="1" t="s">
        <v>64</v>
      </c>
      <c r="C43697" s="1" t="s">
        <v>65</v>
      </c>
      <c r="D43697" s="1" t="s">
        <v>56</v>
      </c>
      <c r="E43697" s="1" t="s">
        <v>376</v>
      </c>
      <c r="F43697" s="1">
        <v>2020</v>
      </c>
      <c r="G43697" s="1" t="s">
        <v>36</v>
      </c>
      <c r="H43697" s="1" t="s">
        <v>67</v>
      </c>
      <c r="I43697" s="1" t="s">
        <v>56</v>
      </c>
      <c r="J43697" s="1" t="s">
        <v>56</v>
      </c>
      <c r="K43697" s="1" t="s">
        <v>323</v>
      </c>
    </row>
    <row r="43698" spans="1:11" x14ac:dyDescent="0.25">
      <c r="A43698" s="1" t="s">
        <v>362</v>
      </c>
      <c r="B43698" s="1" t="s">
        <v>64</v>
      </c>
      <c r="C43698" s="1" t="s">
        <v>65</v>
      </c>
      <c r="D43698" s="1" t="s">
        <v>56</v>
      </c>
      <c r="E43698" s="1" t="s">
        <v>376</v>
      </c>
      <c r="F43698" s="1">
        <v>2020</v>
      </c>
      <c r="G43698" s="1" t="s">
        <v>36</v>
      </c>
      <c r="H43698" s="1" t="s">
        <v>67</v>
      </c>
      <c r="I43698" s="1" t="s">
        <v>56</v>
      </c>
      <c r="J43698" s="1" t="s">
        <v>56</v>
      </c>
      <c r="K43698" s="1" t="s">
        <v>324</v>
      </c>
    </row>
    <row r="43699" spans="1:11" x14ac:dyDescent="0.25">
      <c r="A43699" s="1" t="s">
        <v>362</v>
      </c>
      <c r="B43699" s="1" t="s">
        <v>64</v>
      </c>
      <c r="C43699" s="1" t="s">
        <v>65</v>
      </c>
      <c r="D43699" s="1" t="s">
        <v>56</v>
      </c>
      <c r="E43699" s="1" t="s">
        <v>376</v>
      </c>
      <c r="F43699" s="1">
        <v>2020</v>
      </c>
      <c r="G43699" s="1" t="s">
        <v>36</v>
      </c>
      <c r="H43699" s="1" t="s">
        <v>67</v>
      </c>
      <c r="I43699" s="1" t="s">
        <v>56</v>
      </c>
      <c r="J43699" s="1" t="s">
        <v>17</v>
      </c>
      <c r="K43699" s="1" t="s">
        <v>4</v>
      </c>
    </row>
    <row r="43700" spans="1:11" x14ac:dyDescent="0.25">
      <c r="A43700" s="1" t="s">
        <v>362</v>
      </c>
      <c r="B43700" s="1" t="s">
        <v>64</v>
      </c>
      <c r="C43700" s="1" t="s">
        <v>65</v>
      </c>
      <c r="D43700" s="1" t="s">
        <v>56</v>
      </c>
      <c r="E43700" s="1" t="s">
        <v>376</v>
      </c>
      <c r="F43700" s="1">
        <v>2020</v>
      </c>
      <c r="G43700" s="1" t="s">
        <v>36</v>
      </c>
      <c r="H43700" s="1" t="s">
        <v>67</v>
      </c>
      <c r="I43700" s="1" t="s">
        <v>56</v>
      </c>
      <c r="J43700" s="1" t="s">
        <v>17</v>
      </c>
      <c r="K43700" s="1" t="s">
        <v>319</v>
      </c>
    </row>
    <row r="43701" spans="1:11" x14ac:dyDescent="0.25">
      <c r="A43701" s="1" t="s">
        <v>362</v>
      </c>
      <c r="B43701" s="1" t="s">
        <v>64</v>
      </c>
      <c r="C43701" s="1" t="s">
        <v>65</v>
      </c>
      <c r="D43701" s="1" t="s">
        <v>56</v>
      </c>
      <c r="E43701" s="1" t="s">
        <v>376</v>
      </c>
      <c r="F43701" s="1">
        <v>2020</v>
      </c>
      <c r="G43701" s="1" t="s">
        <v>36</v>
      </c>
      <c r="H43701" s="1" t="s">
        <v>67</v>
      </c>
      <c r="I43701" s="1" t="s">
        <v>56</v>
      </c>
      <c r="J43701" s="1" t="s">
        <v>17</v>
      </c>
      <c r="K43701" s="1" t="s">
        <v>320</v>
      </c>
    </row>
    <row r="43702" spans="1:11" x14ac:dyDescent="0.25">
      <c r="A43702" s="1" t="s">
        <v>362</v>
      </c>
      <c r="B43702" s="1" t="s">
        <v>64</v>
      </c>
      <c r="C43702" s="1" t="s">
        <v>65</v>
      </c>
      <c r="D43702" s="1" t="s">
        <v>56</v>
      </c>
      <c r="E43702" s="1" t="s">
        <v>376</v>
      </c>
      <c r="F43702" s="1">
        <v>2020</v>
      </c>
      <c r="G43702" s="1" t="s">
        <v>36</v>
      </c>
      <c r="H43702" s="1" t="s">
        <v>67</v>
      </c>
      <c r="I43702" s="1" t="s">
        <v>56</v>
      </c>
      <c r="J43702" s="1" t="s">
        <v>17</v>
      </c>
      <c r="K43702" s="1" t="s">
        <v>321</v>
      </c>
    </row>
    <row r="43703" spans="1:11" x14ac:dyDescent="0.25">
      <c r="A43703" s="1" t="s">
        <v>362</v>
      </c>
      <c r="B43703" s="1" t="s">
        <v>64</v>
      </c>
      <c r="C43703" s="1" t="s">
        <v>65</v>
      </c>
      <c r="D43703" s="1" t="s">
        <v>56</v>
      </c>
      <c r="E43703" s="1" t="s">
        <v>376</v>
      </c>
      <c r="F43703" s="1">
        <v>2020</v>
      </c>
      <c r="G43703" s="1" t="s">
        <v>36</v>
      </c>
      <c r="H43703" s="1" t="s">
        <v>67</v>
      </c>
      <c r="I43703" s="1" t="s">
        <v>56</v>
      </c>
      <c r="J43703" s="1" t="s">
        <v>17</v>
      </c>
      <c r="K43703" s="1" t="s">
        <v>322</v>
      </c>
    </row>
    <row r="43704" spans="1:11" x14ac:dyDescent="0.25">
      <c r="A43704" s="1" t="s">
        <v>362</v>
      </c>
      <c r="B43704" s="1" t="s">
        <v>64</v>
      </c>
      <c r="C43704" s="1" t="s">
        <v>65</v>
      </c>
      <c r="D43704" s="1" t="s">
        <v>56</v>
      </c>
      <c r="E43704" s="1" t="s">
        <v>376</v>
      </c>
      <c r="F43704" s="1">
        <v>2020</v>
      </c>
      <c r="G43704" s="1" t="s">
        <v>36</v>
      </c>
      <c r="H43704" s="1" t="s">
        <v>67</v>
      </c>
      <c r="I43704" s="1" t="s">
        <v>56</v>
      </c>
      <c r="J43704" s="1" t="s">
        <v>17</v>
      </c>
      <c r="K43704" s="1" t="s">
        <v>323</v>
      </c>
    </row>
    <row r="43705" spans="1:11" x14ac:dyDescent="0.25">
      <c r="A43705" s="1" t="s">
        <v>362</v>
      </c>
      <c r="B43705" s="1" t="s">
        <v>64</v>
      </c>
      <c r="C43705" s="1" t="s">
        <v>65</v>
      </c>
      <c r="D43705" s="1" t="s">
        <v>56</v>
      </c>
      <c r="E43705" s="1" t="s">
        <v>376</v>
      </c>
      <c r="F43705" s="1">
        <v>2020</v>
      </c>
      <c r="G43705" s="1" t="s">
        <v>36</v>
      </c>
      <c r="H43705" s="1" t="s">
        <v>67</v>
      </c>
      <c r="I43705" s="1" t="s">
        <v>56</v>
      </c>
      <c r="J43705" s="1" t="s">
        <v>17</v>
      </c>
      <c r="K43705" s="1" t="s">
        <v>324</v>
      </c>
    </row>
    <row r="43706" spans="1:11" x14ac:dyDescent="0.25">
      <c r="A43706" s="1" t="s">
        <v>362</v>
      </c>
      <c r="B43706" s="1" t="s">
        <v>64</v>
      </c>
      <c r="C43706" s="1" t="s">
        <v>65</v>
      </c>
      <c r="D43706" s="1" t="s">
        <v>56</v>
      </c>
      <c r="E43706" s="1" t="s">
        <v>376</v>
      </c>
      <c r="F43706" s="1">
        <v>2020</v>
      </c>
      <c r="G43706" s="1" t="s">
        <v>36</v>
      </c>
      <c r="H43706" s="1" t="s">
        <v>67</v>
      </c>
      <c r="I43706" s="1" t="s">
        <v>56</v>
      </c>
      <c r="J43706" s="1" t="s">
        <v>194</v>
      </c>
      <c r="K43706" s="1" t="s">
        <v>4</v>
      </c>
    </row>
    <row r="43707" spans="1:11" x14ac:dyDescent="0.25">
      <c r="A43707" s="1" t="s">
        <v>362</v>
      </c>
      <c r="B43707" s="1" t="s">
        <v>64</v>
      </c>
      <c r="C43707" s="1" t="s">
        <v>65</v>
      </c>
      <c r="D43707" s="1" t="s">
        <v>56</v>
      </c>
      <c r="E43707" s="1" t="s">
        <v>376</v>
      </c>
      <c r="F43707" s="1">
        <v>2020</v>
      </c>
      <c r="G43707" s="1" t="s">
        <v>36</v>
      </c>
      <c r="H43707" s="1" t="s">
        <v>67</v>
      </c>
      <c r="I43707" s="1" t="s">
        <v>56</v>
      </c>
      <c r="J43707" s="1" t="s">
        <v>194</v>
      </c>
      <c r="K43707" s="1" t="s">
        <v>319</v>
      </c>
    </row>
    <row r="43708" spans="1:11" x14ac:dyDescent="0.25">
      <c r="A43708" s="1" t="s">
        <v>362</v>
      </c>
      <c r="B43708" s="1" t="s">
        <v>64</v>
      </c>
      <c r="C43708" s="1" t="s">
        <v>65</v>
      </c>
      <c r="D43708" s="1" t="s">
        <v>56</v>
      </c>
      <c r="E43708" s="1" t="s">
        <v>376</v>
      </c>
      <c r="F43708" s="1">
        <v>2020</v>
      </c>
      <c r="G43708" s="1" t="s">
        <v>36</v>
      </c>
      <c r="H43708" s="1" t="s">
        <v>67</v>
      </c>
      <c r="I43708" s="1" t="s">
        <v>56</v>
      </c>
      <c r="J43708" s="1" t="s">
        <v>194</v>
      </c>
      <c r="K43708" s="1" t="s">
        <v>320</v>
      </c>
    </row>
    <row r="43709" spans="1:11" x14ac:dyDescent="0.25">
      <c r="A43709" s="1" t="s">
        <v>362</v>
      </c>
      <c r="B43709" s="1" t="s">
        <v>64</v>
      </c>
      <c r="C43709" s="1" t="s">
        <v>65</v>
      </c>
      <c r="D43709" s="1" t="s">
        <v>56</v>
      </c>
      <c r="E43709" s="1" t="s">
        <v>376</v>
      </c>
      <c r="F43709" s="1">
        <v>2020</v>
      </c>
      <c r="G43709" s="1" t="s">
        <v>36</v>
      </c>
      <c r="H43709" s="1" t="s">
        <v>67</v>
      </c>
      <c r="I43709" s="1" t="s">
        <v>56</v>
      </c>
      <c r="J43709" s="1" t="s">
        <v>194</v>
      </c>
      <c r="K43709" s="1" t="s">
        <v>321</v>
      </c>
    </row>
    <row r="43710" spans="1:11" x14ac:dyDescent="0.25">
      <c r="A43710" s="1" t="s">
        <v>362</v>
      </c>
      <c r="B43710" s="1" t="s">
        <v>64</v>
      </c>
      <c r="C43710" s="1" t="s">
        <v>65</v>
      </c>
      <c r="D43710" s="1" t="s">
        <v>56</v>
      </c>
      <c r="E43710" s="1" t="s">
        <v>376</v>
      </c>
      <c r="F43710" s="1">
        <v>2020</v>
      </c>
      <c r="G43710" s="1" t="s">
        <v>36</v>
      </c>
      <c r="H43710" s="1" t="s">
        <v>67</v>
      </c>
      <c r="I43710" s="1" t="s">
        <v>56</v>
      </c>
      <c r="J43710" s="1" t="s">
        <v>194</v>
      </c>
      <c r="K43710" s="1" t="s">
        <v>322</v>
      </c>
    </row>
    <row r="43711" spans="1:11" x14ac:dyDescent="0.25">
      <c r="A43711" s="1" t="s">
        <v>362</v>
      </c>
      <c r="B43711" s="1" t="s">
        <v>64</v>
      </c>
      <c r="C43711" s="1" t="s">
        <v>65</v>
      </c>
      <c r="D43711" s="1" t="s">
        <v>56</v>
      </c>
      <c r="E43711" s="1" t="s">
        <v>376</v>
      </c>
      <c r="F43711" s="1">
        <v>2020</v>
      </c>
      <c r="G43711" s="1" t="s">
        <v>36</v>
      </c>
      <c r="H43711" s="1" t="s">
        <v>67</v>
      </c>
      <c r="I43711" s="1" t="s">
        <v>56</v>
      </c>
      <c r="J43711" s="1" t="s">
        <v>194</v>
      </c>
      <c r="K43711" s="1" t="s">
        <v>323</v>
      </c>
    </row>
    <row r="43712" spans="1:11" x14ac:dyDescent="0.25">
      <c r="A43712" s="1" t="s">
        <v>362</v>
      </c>
      <c r="B43712" s="1" t="s">
        <v>64</v>
      </c>
      <c r="C43712" s="1" t="s">
        <v>65</v>
      </c>
      <c r="D43712" s="1" t="s">
        <v>56</v>
      </c>
      <c r="E43712" s="1" t="s">
        <v>376</v>
      </c>
      <c r="F43712" s="1">
        <v>2020</v>
      </c>
      <c r="G43712" s="1" t="s">
        <v>36</v>
      </c>
      <c r="H43712" s="1" t="s">
        <v>67</v>
      </c>
      <c r="I43712" s="1" t="s">
        <v>56</v>
      </c>
      <c r="J43712" s="1" t="s">
        <v>194</v>
      </c>
      <c r="K43712" s="1" t="s">
        <v>324</v>
      </c>
    </row>
    <row r="43713" spans="1:11" x14ac:dyDescent="0.25">
      <c r="A43713" s="1" t="s">
        <v>362</v>
      </c>
      <c r="B43713" s="1" t="s">
        <v>64</v>
      </c>
      <c r="C43713" s="1" t="s">
        <v>65</v>
      </c>
      <c r="D43713" s="1" t="s">
        <v>56</v>
      </c>
      <c r="E43713" s="1" t="s">
        <v>376</v>
      </c>
      <c r="F43713" s="1">
        <v>2020</v>
      </c>
      <c r="G43713" s="1" t="s">
        <v>36</v>
      </c>
      <c r="H43713" s="1" t="s">
        <v>67</v>
      </c>
      <c r="I43713" s="1" t="s">
        <v>56</v>
      </c>
      <c r="J43713" s="1" t="s">
        <v>21</v>
      </c>
      <c r="K43713" s="1" t="s">
        <v>4</v>
      </c>
    </row>
    <row r="43714" spans="1:11" x14ac:dyDescent="0.25">
      <c r="A43714" s="1" t="s">
        <v>362</v>
      </c>
      <c r="B43714" s="1" t="s">
        <v>64</v>
      </c>
      <c r="C43714" s="1" t="s">
        <v>65</v>
      </c>
      <c r="D43714" s="1" t="s">
        <v>56</v>
      </c>
      <c r="E43714" s="1" t="s">
        <v>376</v>
      </c>
      <c r="F43714" s="1">
        <v>2020</v>
      </c>
      <c r="G43714" s="1" t="s">
        <v>36</v>
      </c>
      <c r="H43714" s="1" t="s">
        <v>67</v>
      </c>
      <c r="I43714" s="1" t="s">
        <v>56</v>
      </c>
      <c r="J43714" s="1" t="s">
        <v>21</v>
      </c>
      <c r="K43714" s="1" t="s">
        <v>319</v>
      </c>
    </row>
    <row r="43715" spans="1:11" x14ac:dyDescent="0.25">
      <c r="A43715" s="1" t="s">
        <v>362</v>
      </c>
      <c r="B43715" s="1" t="s">
        <v>64</v>
      </c>
      <c r="C43715" s="1" t="s">
        <v>65</v>
      </c>
      <c r="D43715" s="1" t="s">
        <v>56</v>
      </c>
      <c r="E43715" s="1" t="s">
        <v>376</v>
      </c>
      <c r="F43715" s="1">
        <v>2020</v>
      </c>
      <c r="G43715" s="1" t="s">
        <v>36</v>
      </c>
      <c r="H43715" s="1" t="s">
        <v>67</v>
      </c>
      <c r="I43715" s="1" t="s">
        <v>56</v>
      </c>
      <c r="J43715" s="1" t="s">
        <v>21</v>
      </c>
      <c r="K43715" s="1" t="s">
        <v>320</v>
      </c>
    </row>
    <row r="43716" spans="1:11" x14ac:dyDescent="0.25">
      <c r="A43716" s="1" t="s">
        <v>362</v>
      </c>
      <c r="B43716" s="1" t="s">
        <v>64</v>
      </c>
      <c r="C43716" s="1" t="s">
        <v>65</v>
      </c>
      <c r="D43716" s="1" t="s">
        <v>56</v>
      </c>
      <c r="E43716" s="1" t="s">
        <v>376</v>
      </c>
      <c r="F43716" s="1">
        <v>2020</v>
      </c>
      <c r="G43716" s="1" t="s">
        <v>36</v>
      </c>
      <c r="H43716" s="1" t="s">
        <v>67</v>
      </c>
      <c r="I43716" s="1" t="s">
        <v>56</v>
      </c>
      <c r="J43716" s="1" t="s">
        <v>21</v>
      </c>
      <c r="K43716" s="1" t="s">
        <v>321</v>
      </c>
    </row>
    <row r="43717" spans="1:11" x14ac:dyDescent="0.25">
      <c r="A43717" s="1" t="s">
        <v>362</v>
      </c>
      <c r="B43717" s="1" t="s">
        <v>64</v>
      </c>
      <c r="C43717" s="1" t="s">
        <v>65</v>
      </c>
      <c r="D43717" s="1" t="s">
        <v>56</v>
      </c>
      <c r="E43717" s="1" t="s">
        <v>376</v>
      </c>
      <c r="F43717" s="1">
        <v>2020</v>
      </c>
      <c r="G43717" s="1" t="s">
        <v>36</v>
      </c>
      <c r="H43717" s="1" t="s">
        <v>67</v>
      </c>
      <c r="I43717" s="1" t="s">
        <v>56</v>
      </c>
      <c r="J43717" s="1" t="s">
        <v>21</v>
      </c>
      <c r="K43717" s="1" t="s">
        <v>322</v>
      </c>
    </row>
    <row r="43718" spans="1:11" x14ac:dyDescent="0.25">
      <c r="A43718" s="1" t="s">
        <v>362</v>
      </c>
      <c r="B43718" s="1" t="s">
        <v>64</v>
      </c>
      <c r="C43718" s="1" t="s">
        <v>65</v>
      </c>
      <c r="D43718" s="1" t="s">
        <v>56</v>
      </c>
      <c r="E43718" s="1" t="s">
        <v>376</v>
      </c>
      <c r="F43718" s="1">
        <v>2020</v>
      </c>
      <c r="G43718" s="1" t="s">
        <v>36</v>
      </c>
      <c r="H43718" s="1" t="s">
        <v>67</v>
      </c>
      <c r="I43718" s="1" t="s">
        <v>56</v>
      </c>
      <c r="J43718" s="1" t="s">
        <v>21</v>
      </c>
      <c r="K43718" s="1" t="s">
        <v>323</v>
      </c>
    </row>
    <row r="43719" spans="1:11" x14ac:dyDescent="0.25">
      <c r="A43719" s="1" t="s">
        <v>362</v>
      </c>
      <c r="B43719" s="1" t="s">
        <v>64</v>
      </c>
      <c r="C43719" s="1" t="s">
        <v>65</v>
      </c>
      <c r="D43719" s="1" t="s">
        <v>56</v>
      </c>
      <c r="E43719" s="1" t="s">
        <v>376</v>
      </c>
      <c r="F43719" s="1">
        <v>2020</v>
      </c>
      <c r="G43719" s="1" t="s">
        <v>36</v>
      </c>
      <c r="H43719" s="1" t="s">
        <v>67</v>
      </c>
      <c r="I43719" s="1" t="s">
        <v>56</v>
      </c>
      <c r="J43719" s="1" t="s">
        <v>21</v>
      </c>
      <c r="K43719" s="1" t="s">
        <v>324</v>
      </c>
    </row>
    <row r="43720" spans="1:11" x14ac:dyDescent="0.25">
      <c r="A43720" s="1" t="s">
        <v>362</v>
      </c>
      <c r="B43720" s="1" t="s">
        <v>64</v>
      </c>
      <c r="C43720" s="1" t="s">
        <v>65</v>
      </c>
      <c r="D43720" s="1" t="s">
        <v>56</v>
      </c>
      <c r="E43720" s="1" t="s">
        <v>376</v>
      </c>
      <c r="F43720" s="1">
        <v>2020</v>
      </c>
      <c r="G43720" s="1" t="s">
        <v>36</v>
      </c>
      <c r="H43720" s="1" t="s">
        <v>67</v>
      </c>
      <c r="I43720" s="1" t="s">
        <v>56</v>
      </c>
      <c r="J43720" s="1" t="s">
        <v>22</v>
      </c>
      <c r="K43720" s="1" t="s">
        <v>4</v>
      </c>
    </row>
    <row r="43721" spans="1:11" x14ac:dyDescent="0.25">
      <c r="A43721" s="1" t="s">
        <v>362</v>
      </c>
      <c r="B43721" s="1" t="s">
        <v>64</v>
      </c>
      <c r="C43721" s="1" t="s">
        <v>65</v>
      </c>
      <c r="D43721" s="1" t="s">
        <v>56</v>
      </c>
      <c r="E43721" s="1" t="s">
        <v>376</v>
      </c>
      <c r="F43721" s="1">
        <v>2020</v>
      </c>
      <c r="G43721" s="1" t="s">
        <v>36</v>
      </c>
      <c r="H43721" s="1" t="s">
        <v>67</v>
      </c>
      <c r="I43721" s="1" t="s">
        <v>56</v>
      </c>
      <c r="J43721" s="1" t="s">
        <v>22</v>
      </c>
      <c r="K43721" s="1" t="s">
        <v>319</v>
      </c>
    </row>
    <row r="43722" spans="1:11" x14ac:dyDescent="0.25">
      <c r="A43722" s="1" t="s">
        <v>362</v>
      </c>
      <c r="B43722" s="1" t="s">
        <v>64</v>
      </c>
      <c r="C43722" s="1" t="s">
        <v>65</v>
      </c>
      <c r="D43722" s="1" t="s">
        <v>56</v>
      </c>
      <c r="E43722" s="1" t="s">
        <v>376</v>
      </c>
      <c r="F43722" s="1">
        <v>2020</v>
      </c>
      <c r="G43722" s="1" t="s">
        <v>36</v>
      </c>
      <c r="H43722" s="1" t="s">
        <v>67</v>
      </c>
      <c r="I43722" s="1" t="s">
        <v>56</v>
      </c>
      <c r="J43722" s="1" t="s">
        <v>22</v>
      </c>
      <c r="K43722" s="1" t="s">
        <v>320</v>
      </c>
    </row>
    <row r="43723" spans="1:11" x14ac:dyDescent="0.25">
      <c r="A43723" s="1" t="s">
        <v>362</v>
      </c>
      <c r="B43723" s="1" t="s">
        <v>64</v>
      </c>
      <c r="C43723" s="1" t="s">
        <v>65</v>
      </c>
      <c r="D43723" s="1" t="s">
        <v>56</v>
      </c>
      <c r="E43723" s="1" t="s">
        <v>376</v>
      </c>
      <c r="F43723" s="1">
        <v>2020</v>
      </c>
      <c r="G43723" s="1" t="s">
        <v>36</v>
      </c>
      <c r="H43723" s="1" t="s">
        <v>67</v>
      </c>
      <c r="I43723" s="1" t="s">
        <v>56</v>
      </c>
      <c r="J43723" s="1" t="s">
        <v>22</v>
      </c>
      <c r="K43723" s="1" t="s">
        <v>321</v>
      </c>
    </row>
    <row r="43724" spans="1:11" x14ac:dyDescent="0.25">
      <c r="A43724" s="1" t="s">
        <v>362</v>
      </c>
      <c r="B43724" s="1" t="s">
        <v>64</v>
      </c>
      <c r="C43724" s="1" t="s">
        <v>65</v>
      </c>
      <c r="D43724" s="1" t="s">
        <v>56</v>
      </c>
      <c r="E43724" s="1" t="s">
        <v>376</v>
      </c>
      <c r="F43724" s="1">
        <v>2020</v>
      </c>
      <c r="G43724" s="1" t="s">
        <v>36</v>
      </c>
      <c r="H43724" s="1" t="s">
        <v>67</v>
      </c>
      <c r="I43724" s="1" t="s">
        <v>56</v>
      </c>
      <c r="J43724" s="1" t="s">
        <v>22</v>
      </c>
      <c r="K43724" s="1" t="s">
        <v>322</v>
      </c>
    </row>
    <row r="43725" spans="1:11" x14ac:dyDescent="0.25">
      <c r="A43725" s="1" t="s">
        <v>362</v>
      </c>
      <c r="B43725" s="1" t="s">
        <v>64</v>
      </c>
      <c r="C43725" s="1" t="s">
        <v>65</v>
      </c>
      <c r="D43725" s="1" t="s">
        <v>56</v>
      </c>
      <c r="E43725" s="1" t="s">
        <v>376</v>
      </c>
      <c r="F43725" s="1">
        <v>2020</v>
      </c>
      <c r="G43725" s="1" t="s">
        <v>36</v>
      </c>
      <c r="H43725" s="1" t="s">
        <v>67</v>
      </c>
      <c r="I43725" s="1" t="s">
        <v>56</v>
      </c>
      <c r="J43725" s="1" t="s">
        <v>22</v>
      </c>
      <c r="K43725" s="1" t="s">
        <v>323</v>
      </c>
    </row>
    <row r="43726" spans="1:11" x14ac:dyDescent="0.25">
      <c r="A43726" s="1" t="s">
        <v>362</v>
      </c>
      <c r="B43726" s="1" t="s">
        <v>64</v>
      </c>
      <c r="C43726" s="1" t="s">
        <v>65</v>
      </c>
      <c r="D43726" s="1" t="s">
        <v>56</v>
      </c>
      <c r="E43726" s="1" t="s">
        <v>376</v>
      </c>
      <c r="F43726" s="1">
        <v>2020</v>
      </c>
      <c r="G43726" s="1" t="s">
        <v>36</v>
      </c>
      <c r="H43726" s="1" t="s">
        <v>67</v>
      </c>
      <c r="I43726" s="1" t="s">
        <v>56</v>
      </c>
      <c r="J43726" s="1" t="s">
        <v>22</v>
      </c>
      <c r="K43726" s="1" t="s">
        <v>324</v>
      </c>
    </row>
    <row r="43727" spans="1:11" x14ac:dyDescent="0.25">
      <c r="A43727" s="1" t="s">
        <v>362</v>
      </c>
      <c r="B43727" s="1" t="s">
        <v>64</v>
      </c>
      <c r="C43727" s="1" t="s">
        <v>65</v>
      </c>
      <c r="D43727" s="1" t="s">
        <v>56</v>
      </c>
      <c r="E43727" s="1" t="s">
        <v>376</v>
      </c>
      <c r="F43727" s="1">
        <v>2020</v>
      </c>
      <c r="G43727" s="1" t="s">
        <v>36</v>
      </c>
      <c r="H43727" s="1" t="s">
        <v>67</v>
      </c>
      <c r="I43727" s="1" t="s">
        <v>56</v>
      </c>
      <c r="J43727" s="1" t="s">
        <v>23</v>
      </c>
      <c r="K43727" s="1" t="s">
        <v>4</v>
      </c>
    </row>
    <row r="43728" spans="1:11" x14ac:dyDescent="0.25">
      <c r="A43728" s="1" t="s">
        <v>362</v>
      </c>
      <c r="B43728" s="1" t="s">
        <v>64</v>
      </c>
      <c r="C43728" s="1" t="s">
        <v>65</v>
      </c>
      <c r="D43728" s="1" t="s">
        <v>56</v>
      </c>
      <c r="E43728" s="1" t="s">
        <v>376</v>
      </c>
      <c r="F43728" s="1">
        <v>2020</v>
      </c>
      <c r="G43728" s="1" t="s">
        <v>36</v>
      </c>
      <c r="H43728" s="1" t="s">
        <v>67</v>
      </c>
      <c r="I43728" s="1" t="s">
        <v>56</v>
      </c>
      <c r="J43728" s="1" t="s">
        <v>23</v>
      </c>
      <c r="K43728" s="1" t="s">
        <v>319</v>
      </c>
    </row>
    <row r="43729" spans="1:11" x14ac:dyDescent="0.25">
      <c r="A43729" s="1" t="s">
        <v>362</v>
      </c>
      <c r="B43729" s="1" t="s">
        <v>64</v>
      </c>
      <c r="C43729" s="1" t="s">
        <v>65</v>
      </c>
      <c r="D43729" s="1" t="s">
        <v>56</v>
      </c>
      <c r="E43729" s="1" t="s">
        <v>376</v>
      </c>
      <c r="F43729" s="1">
        <v>2020</v>
      </c>
      <c r="G43729" s="1" t="s">
        <v>36</v>
      </c>
      <c r="H43729" s="1" t="s">
        <v>67</v>
      </c>
      <c r="I43729" s="1" t="s">
        <v>56</v>
      </c>
      <c r="J43729" s="1" t="s">
        <v>23</v>
      </c>
      <c r="K43729" s="1" t="s">
        <v>320</v>
      </c>
    </row>
    <row r="43730" spans="1:11" x14ac:dyDescent="0.25">
      <c r="A43730" s="1" t="s">
        <v>362</v>
      </c>
      <c r="B43730" s="1" t="s">
        <v>64</v>
      </c>
      <c r="C43730" s="1" t="s">
        <v>65</v>
      </c>
      <c r="D43730" s="1" t="s">
        <v>56</v>
      </c>
      <c r="E43730" s="1" t="s">
        <v>376</v>
      </c>
      <c r="F43730" s="1">
        <v>2020</v>
      </c>
      <c r="G43730" s="1" t="s">
        <v>36</v>
      </c>
      <c r="H43730" s="1" t="s">
        <v>67</v>
      </c>
      <c r="I43730" s="1" t="s">
        <v>56</v>
      </c>
      <c r="J43730" s="1" t="s">
        <v>23</v>
      </c>
      <c r="K43730" s="1" t="s">
        <v>321</v>
      </c>
    </row>
    <row r="43731" spans="1:11" x14ac:dyDescent="0.25">
      <c r="A43731" s="1" t="s">
        <v>362</v>
      </c>
      <c r="B43731" s="1" t="s">
        <v>64</v>
      </c>
      <c r="C43731" s="1" t="s">
        <v>65</v>
      </c>
      <c r="D43731" s="1" t="s">
        <v>56</v>
      </c>
      <c r="E43731" s="1" t="s">
        <v>376</v>
      </c>
      <c r="F43731" s="1">
        <v>2020</v>
      </c>
      <c r="G43731" s="1" t="s">
        <v>36</v>
      </c>
      <c r="H43731" s="1" t="s">
        <v>67</v>
      </c>
      <c r="I43731" s="1" t="s">
        <v>56</v>
      </c>
      <c r="J43731" s="1" t="s">
        <v>23</v>
      </c>
      <c r="K43731" s="1" t="s">
        <v>322</v>
      </c>
    </row>
    <row r="43732" spans="1:11" x14ac:dyDescent="0.25">
      <c r="A43732" s="1" t="s">
        <v>362</v>
      </c>
      <c r="B43732" s="1" t="s">
        <v>64</v>
      </c>
      <c r="C43732" s="1" t="s">
        <v>65</v>
      </c>
      <c r="D43732" s="1" t="s">
        <v>56</v>
      </c>
      <c r="E43732" s="1" t="s">
        <v>376</v>
      </c>
      <c r="F43732" s="1">
        <v>2020</v>
      </c>
      <c r="G43732" s="1" t="s">
        <v>36</v>
      </c>
      <c r="H43732" s="1" t="s">
        <v>67</v>
      </c>
      <c r="I43732" s="1" t="s">
        <v>56</v>
      </c>
      <c r="J43732" s="1" t="s">
        <v>23</v>
      </c>
      <c r="K43732" s="1" t="s">
        <v>323</v>
      </c>
    </row>
    <row r="43733" spans="1:11" x14ac:dyDescent="0.25">
      <c r="A43733" s="1" t="s">
        <v>362</v>
      </c>
      <c r="B43733" s="1" t="s">
        <v>64</v>
      </c>
      <c r="C43733" s="1" t="s">
        <v>65</v>
      </c>
      <c r="D43733" s="1" t="s">
        <v>56</v>
      </c>
      <c r="E43733" s="1" t="s">
        <v>376</v>
      </c>
      <c r="F43733" s="1">
        <v>2020</v>
      </c>
      <c r="G43733" s="1" t="s">
        <v>36</v>
      </c>
      <c r="H43733" s="1" t="s">
        <v>67</v>
      </c>
      <c r="I43733" s="1" t="s">
        <v>56</v>
      </c>
      <c r="J43733" s="1" t="s">
        <v>23</v>
      </c>
      <c r="K43733" s="1" t="s">
        <v>324</v>
      </c>
    </row>
    <row r="43734" spans="1:11" x14ac:dyDescent="0.25">
      <c r="A43734" s="1" t="s">
        <v>362</v>
      </c>
      <c r="B43734" s="1" t="s">
        <v>64</v>
      </c>
      <c r="C43734" s="1" t="s">
        <v>65</v>
      </c>
      <c r="D43734" s="1" t="s">
        <v>56</v>
      </c>
      <c r="E43734" s="1" t="s">
        <v>376</v>
      </c>
      <c r="F43734" s="1">
        <v>2020</v>
      </c>
      <c r="G43734" s="1" t="s">
        <v>36</v>
      </c>
      <c r="H43734" s="1" t="s">
        <v>67</v>
      </c>
      <c r="I43734" s="1" t="s">
        <v>56</v>
      </c>
      <c r="J43734" s="1" t="s">
        <v>348</v>
      </c>
      <c r="K43734" s="1" t="s">
        <v>4</v>
      </c>
    </row>
    <row r="43735" spans="1:11" x14ac:dyDescent="0.25">
      <c r="A43735" s="1" t="s">
        <v>362</v>
      </c>
      <c r="B43735" s="1" t="s">
        <v>64</v>
      </c>
      <c r="C43735" s="1" t="s">
        <v>65</v>
      </c>
      <c r="D43735" s="1" t="s">
        <v>56</v>
      </c>
      <c r="E43735" s="1" t="s">
        <v>376</v>
      </c>
      <c r="F43735" s="1">
        <v>2020</v>
      </c>
      <c r="G43735" s="1" t="s">
        <v>36</v>
      </c>
      <c r="H43735" s="1" t="s">
        <v>67</v>
      </c>
      <c r="I43735" s="1" t="s">
        <v>56</v>
      </c>
      <c r="J43735" s="1" t="s">
        <v>348</v>
      </c>
      <c r="K43735" s="1" t="s">
        <v>319</v>
      </c>
    </row>
    <row r="43736" spans="1:11" x14ac:dyDescent="0.25">
      <c r="A43736" s="1" t="s">
        <v>362</v>
      </c>
      <c r="B43736" s="1" t="s">
        <v>64</v>
      </c>
      <c r="C43736" s="1" t="s">
        <v>65</v>
      </c>
      <c r="D43736" s="1" t="s">
        <v>56</v>
      </c>
      <c r="E43736" s="1" t="s">
        <v>376</v>
      </c>
      <c r="F43736" s="1">
        <v>2020</v>
      </c>
      <c r="G43736" s="1" t="s">
        <v>36</v>
      </c>
      <c r="H43736" s="1" t="s">
        <v>67</v>
      </c>
      <c r="I43736" s="1" t="s">
        <v>56</v>
      </c>
      <c r="J43736" s="1" t="s">
        <v>348</v>
      </c>
      <c r="K43736" s="1" t="s">
        <v>320</v>
      </c>
    </row>
    <row r="43737" spans="1:11" x14ac:dyDescent="0.25">
      <c r="A43737" s="1" t="s">
        <v>362</v>
      </c>
      <c r="B43737" s="1" t="s">
        <v>64</v>
      </c>
      <c r="C43737" s="1" t="s">
        <v>65</v>
      </c>
      <c r="D43737" s="1" t="s">
        <v>56</v>
      </c>
      <c r="E43737" s="1" t="s">
        <v>376</v>
      </c>
      <c r="F43737" s="1">
        <v>2020</v>
      </c>
      <c r="G43737" s="1" t="s">
        <v>36</v>
      </c>
      <c r="H43737" s="1" t="s">
        <v>67</v>
      </c>
      <c r="I43737" s="1" t="s">
        <v>56</v>
      </c>
      <c r="J43737" s="1" t="s">
        <v>348</v>
      </c>
      <c r="K43737" s="1" t="s">
        <v>321</v>
      </c>
    </row>
    <row r="43738" spans="1:11" x14ac:dyDescent="0.25">
      <c r="A43738" s="1" t="s">
        <v>362</v>
      </c>
      <c r="B43738" s="1" t="s">
        <v>64</v>
      </c>
      <c r="C43738" s="1" t="s">
        <v>65</v>
      </c>
      <c r="D43738" s="1" t="s">
        <v>56</v>
      </c>
      <c r="E43738" s="1" t="s">
        <v>376</v>
      </c>
      <c r="F43738" s="1">
        <v>2020</v>
      </c>
      <c r="G43738" s="1" t="s">
        <v>36</v>
      </c>
      <c r="H43738" s="1" t="s">
        <v>67</v>
      </c>
      <c r="I43738" s="1" t="s">
        <v>56</v>
      </c>
      <c r="J43738" s="1" t="s">
        <v>348</v>
      </c>
      <c r="K43738" s="1" t="s">
        <v>322</v>
      </c>
    </row>
    <row r="43739" spans="1:11" x14ac:dyDescent="0.25">
      <c r="A43739" s="1" t="s">
        <v>362</v>
      </c>
      <c r="B43739" s="1" t="s">
        <v>64</v>
      </c>
      <c r="C43739" s="1" t="s">
        <v>65</v>
      </c>
      <c r="D43739" s="1" t="s">
        <v>56</v>
      </c>
      <c r="E43739" s="1" t="s">
        <v>376</v>
      </c>
      <c r="F43739" s="1">
        <v>2020</v>
      </c>
      <c r="G43739" s="1" t="s">
        <v>36</v>
      </c>
      <c r="H43739" s="1" t="s">
        <v>67</v>
      </c>
      <c r="I43739" s="1" t="s">
        <v>56</v>
      </c>
      <c r="J43739" s="1" t="s">
        <v>348</v>
      </c>
      <c r="K43739" s="1" t="s">
        <v>323</v>
      </c>
    </row>
    <row r="43740" spans="1:11" x14ac:dyDescent="0.25">
      <c r="A43740" s="1" t="s">
        <v>362</v>
      </c>
      <c r="B43740" s="1" t="s">
        <v>64</v>
      </c>
      <c r="C43740" s="1" t="s">
        <v>65</v>
      </c>
      <c r="D43740" s="1" t="s">
        <v>56</v>
      </c>
      <c r="E43740" s="1" t="s">
        <v>376</v>
      </c>
      <c r="F43740" s="1">
        <v>2020</v>
      </c>
      <c r="G43740" s="1" t="s">
        <v>36</v>
      </c>
      <c r="H43740" s="1" t="s">
        <v>67</v>
      </c>
      <c r="I43740" s="1" t="s">
        <v>56</v>
      </c>
      <c r="J43740" s="1" t="s">
        <v>348</v>
      </c>
      <c r="K43740" s="1" t="s">
        <v>324</v>
      </c>
    </row>
    <row r="43741" spans="1:11" x14ac:dyDescent="0.25">
      <c r="A43741" s="1" t="s">
        <v>362</v>
      </c>
      <c r="B43741" s="1" t="s">
        <v>64</v>
      </c>
      <c r="C43741" s="1" t="s">
        <v>65</v>
      </c>
      <c r="D43741" s="1" t="s">
        <v>56</v>
      </c>
      <c r="E43741" s="1" t="s">
        <v>376</v>
      </c>
      <c r="F43741" s="1">
        <v>2020</v>
      </c>
      <c r="G43741" s="1" t="s">
        <v>36</v>
      </c>
      <c r="H43741" s="1" t="s">
        <v>67</v>
      </c>
      <c r="I43741" s="1" t="s">
        <v>56</v>
      </c>
      <c r="J43741" s="1" t="s">
        <v>25</v>
      </c>
      <c r="K43741" s="1" t="s">
        <v>4</v>
      </c>
    </row>
    <row r="43742" spans="1:11" x14ac:dyDescent="0.25">
      <c r="A43742" s="1" t="s">
        <v>362</v>
      </c>
      <c r="B43742" s="1" t="s">
        <v>64</v>
      </c>
      <c r="C43742" s="1" t="s">
        <v>65</v>
      </c>
      <c r="D43742" s="1" t="s">
        <v>56</v>
      </c>
      <c r="E43742" s="1" t="s">
        <v>376</v>
      </c>
      <c r="F43742" s="1">
        <v>2020</v>
      </c>
      <c r="G43742" s="1" t="s">
        <v>36</v>
      </c>
      <c r="H43742" s="1" t="s">
        <v>67</v>
      </c>
      <c r="I43742" s="1" t="s">
        <v>56</v>
      </c>
      <c r="J43742" s="1" t="s">
        <v>25</v>
      </c>
      <c r="K43742" s="1" t="s">
        <v>319</v>
      </c>
    </row>
    <row r="43743" spans="1:11" x14ac:dyDescent="0.25">
      <c r="A43743" s="1" t="s">
        <v>362</v>
      </c>
      <c r="B43743" s="1" t="s">
        <v>64</v>
      </c>
      <c r="C43743" s="1" t="s">
        <v>65</v>
      </c>
      <c r="D43743" s="1" t="s">
        <v>56</v>
      </c>
      <c r="E43743" s="1" t="s">
        <v>376</v>
      </c>
      <c r="F43743" s="1">
        <v>2020</v>
      </c>
      <c r="G43743" s="1" t="s">
        <v>36</v>
      </c>
      <c r="H43743" s="1" t="s">
        <v>67</v>
      </c>
      <c r="I43743" s="1" t="s">
        <v>56</v>
      </c>
      <c r="J43743" s="1" t="s">
        <v>25</v>
      </c>
      <c r="K43743" s="1" t="s">
        <v>320</v>
      </c>
    </row>
    <row r="43744" spans="1:11" x14ac:dyDescent="0.25">
      <c r="A43744" s="1" t="s">
        <v>362</v>
      </c>
      <c r="B43744" s="1" t="s">
        <v>64</v>
      </c>
      <c r="C43744" s="1" t="s">
        <v>65</v>
      </c>
      <c r="D43744" s="1" t="s">
        <v>56</v>
      </c>
      <c r="E43744" s="1" t="s">
        <v>376</v>
      </c>
      <c r="F43744" s="1">
        <v>2020</v>
      </c>
      <c r="G43744" s="1" t="s">
        <v>36</v>
      </c>
      <c r="H43744" s="1" t="s">
        <v>67</v>
      </c>
      <c r="I43744" s="1" t="s">
        <v>56</v>
      </c>
      <c r="J43744" s="1" t="s">
        <v>25</v>
      </c>
      <c r="K43744" s="1" t="s">
        <v>321</v>
      </c>
    </row>
    <row r="43745" spans="1:11" x14ac:dyDescent="0.25">
      <c r="A43745" s="1" t="s">
        <v>362</v>
      </c>
      <c r="B43745" s="1" t="s">
        <v>64</v>
      </c>
      <c r="C43745" s="1" t="s">
        <v>65</v>
      </c>
      <c r="D43745" s="1" t="s">
        <v>56</v>
      </c>
      <c r="E43745" s="1" t="s">
        <v>376</v>
      </c>
      <c r="F43745" s="1">
        <v>2020</v>
      </c>
      <c r="G43745" s="1" t="s">
        <v>36</v>
      </c>
      <c r="H43745" s="1" t="s">
        <v>67</v>
      </c>
      <c r="I43745" s="1" t="s">
        <v>56</v>
      </c>
      <c r="J43745" s="1" t="s">
        <v>25</v>
      </c>
      <c r="K43745" s="1" t="s">
        <v>322</v>
      </c>
    </row>
    <row r="43746" spans="1:11" x14ac:dyDescent="0.25">
      <c r="A43746" s="1" t="s">
        <v>362</v>
      </c>
      <c r="B43746" s="1" t="s">
        <v>64</v>
      </c>
      <c r="C43746" s="1" t="s">
        <v>65</v>
      </c>
      <c r="D43746" s="1" t="s">
        <v>56</v>
      </c>
      <c r="E43746" s="1" t="s">
        <v>376</v>
      </c>
      <c r="F43746" s="1">
        <v>2020</v>
      </c>
      <c r="G43746" s="1" t="s">
        <v>36</v>
      </c>
      <c r="H43746" s="1" t="s">
        <v>67</v>
      </c>
      <c r="I43746" s="1" t="s">
        <v>56</v>
      </c>
      <c r="J43746" s="1" t="s">
        <v>25</v>
      </c>
      <c r="K43746" s="1" t="s">
        <v>323</v>
      </c>
    </row>
    <row r="43747" spans="1:11" x14ac:dyDescent="0.25">
      <c r="A43747" s="1" t="s">
        <v>362</v>
      </c>
      <c r="B43747" s="1" t="s">
        <v>64</v>
      </c>
      <c r="C43747" s="1" t="s">
        <v>65</v>
      </c>
      <c r="D43747" s="1" t="s">
        <v>56</v>
      </c>
      <c r="E43747" s="1" t="s">
        <v>376</v>
      </c>
      <c r="F43747" s="1">
        <v>2020</v>
      </c>
      <c r="G43747" s="1" t="s">
        <v>36</v>
      </c>
      <c r="H43747" s="1" t="s">
        <v>67</v>
      </c>
      <c r="I43747" s="1" t="s">
        <v>56</v>
      </c>
      <c r="J43747" s="1" t="s">
        <v>25</v>
      </c>
      <c r="K43747" s="1" t="s">
        <v>324</v>
      </c>
    </row>
    <row r="43748" spans="1:11" x14ac:dyDescent="0.25">
      <c r="A43748" s="1" t="s">
        <v>362</v>
      </c>
      <c r="B43748" s="1" t="s">
        <v>64</v>
      </c>
      <c r="C43748" s="1" t="s">
        <v>65</v>
      </c>
      <c r="D43748" s="1" t="s">
        <v>56</v>
      </c>
      <c r="E43748" s="1" t="s">
        <v>376</v>
      </c>
      <c r="F43748" s="1">
        <v>2020</v>
      </c>
      <c r="G43748" s="1" t="s">
        <v>36</v>
      </c>
      <c r="H43748" s="1" t="s">
        <v>67</v>
      </c>
      <c r="I43748" s="1" t="s">
        <v>56</v>
      </c>
      <c r="J43748" s="1" t="s">
        <v>75</v>
      </c>
      <c r="K43748" s="1" t="s">
        <v>4</v>
      </c>
    </row>
    <row r="43749" spans="1:11" x14ac:dyDescent="0.25">
      <c r="A43749" s="1" t="s">
        <v>362</v>
      </c>
      <c r="B43749" s="1" t="s">
        <v>64</v>
      </c>
      <c r="C43749" s="1" t="s">
        <v>65</v>
      </c>
      <c r="D43749" s="1" t="s">
        <v>56</v>
      </c>
      <c r="E43749" s="1" t="s">
        <v>376</v>
      </c>
      <c r="F43749" s="1">
        <v>2020</v>
      </c>
      <c r="G43749" s="1" t="s">
        <v>36</v>
      </c>
      <c r="H43749" s="1" t="s">
        <v>67</v>
      </c>
      <c r="I43749" s="1" t="s">
        <v>56</v>
      </c>
      <c r="J43749" s="1" t="s">
        <v>75</v>
      </c>
      <c r="K43749" s="1" t="s">
        <v>319</v>
      </c>
    </row>
    <row r="43750" spans="1:11" x14ac:dyDescent="0.25">
      <c r="A43750" s="1" t="s">
        <v>362</v>
      </c>
      <c r="B43750" s="1" t="s">
        <v>64</v>
      </c>
      <c r="C43750" s="1" t="s">
        <v>65</v>
      </c>
      <c r="D43750" s="1" t="s">
        <v>56</v>
      </c>
      <c r="E43750" s="1" t="s">
        <v>376</v>
      </c>
      <c r="F43750" s="1">
        <v>2020</v>
      </c>
      <c r="G43750" s="1" t="s">
        <v>36</v>
      </c>
      <c r="H43750" s="1" t="s">
        <v>67</v>
      </c>
      <c r="I43750" s="1" t="s">
        <v>56</v>
      </c>
      <c r="J43750" s="1" t="s">
        <v>75</v>
      </c>
      <c r="K43750" s="1" t="s">
        <v>320</v>
      </c>
    </row>
    <row r="43751" spans="1:11" x14ac:dyDescent="0.25">
      <c r="A43751" s="1" t="s">
        <v>362</v>
      </c>
      <c r="B43751" s="1" t="s">
        <v>64</v>
      </c>
      <c r="C43751" s="1" t="s">
        <v>65</v>
      </c>
      <c r="D43751" s="1" t="s">
        <v>56</v>
      </c>
      <c r="E43751" s="1" t="s">
        <v>376</v>
      </c>
      <c r="F43751" s="1">
        <v>2020</v>
      </c>
      <c r="G43751" s="1" t="s">
        <v>36</v>
      </c>
      <c r="H43751" s="1" t="s">
        <v>67</v>
      </c>
      <c r="I43751" s="1" t="s">
        <v>56</v>
      </c>
      <c r="J43751" s="1" t="s">
        <v>75</v>
      </c>
      <c r="K43751" s="1" t="s">
        <v>321</v>
      </c>
    </row>
    <row r="43752" spans="1:11" x14ac:dyDescent="0.25">
      <c r="A43752" s="1" t="s">
        <v>362</v>
      </c>
      <c r="B43752" s="1" t="s">
        <v>64</v>
      </c>
      <c r="C43752" s="1" t="s">
        <v>65</v>
      </c>
      <c r="D43752" s="1" t="s">
        <v>56</v>
      </c>
      <c r="E43752" s="1" t="s">
        <v>376</v>
      </c>
      <c r="F43752" s="1">
        <v>2020</v>
      </c>
      <c r="G43752" s="1" t="s">
        <v>36</v>
      </c>
      <c r="H43752" s="1" t="s">
        <v>67</v>
      </c>
      <c r="I43752" s="1" t="s">
        <v>56</v>
      </c>
      <c r="J43752" s="1" t="s">
        <v>75</v>
      </c>
      <c r="K43752" s="1" t="s">
        <v>322</v>
      </c>
    </row>
    <row r="43753" spans="1:11" x14ac:dyDescent="0.25">
      <c r="A43753" s="1" t="s">
        <v>362</v>
      </c>
      <c r="B43753" s="1" t="s">
        <v>64</v>
      </c>
      <c r="C43753" s="1" t="s">
        <v>65</v>
      </c>
      <c r="D43753" s="1" t="s">
        <v>56</v>
      </c>
      <c r="E43753" s="1" t="s">
        <v>376</v>
      </c>
      <c r="F43753" s="1">
        <v>2020</v>
      </c>
      <c r="G43753" s="1" t="s">
        <v>36</v>
      </c>
      <c r="H43753" s="1" t="s">
        <v>67</v>
      </c>
      <c r="I43753" s="1" t="s">
        <v>56</v>
      </c>
      <c r="J43753" s="1" t="s">
        <v>75</v>
      </c>
      <c r="K43753" s="1" t="s">
        <v>323</v>
      </c>
    </row>
    <row r="43754" spans="1:11" x14ac:dyDescent="0.25">
      <c r="A43754" s="1" t="s">
        <v>362</v>
      </c>
      <c r="B43754" s="1" t="s">
        <v>64</v>
      </c>
      <c r="C43754" s="1" t="s">
        <v>65</v>
      </c>
      <c r="D43754" s="1" t="s">
        <v>56</v>
      </c>
      <c r="E43754" s="1" t="s">
        <v>376</v>
      </c>
      <c r="F43754" s="1">
        <v>2020</v>
      </c>
      <c r="G43754" s="1" t="s">
        <v>36</v>
      </c>
      <c r="H43754" s="1" t="s">
        <v>67</v>
      </c>
      <c r="I43754" s="1" t="s">
        <v>56</v>
      </c>
      <c r="J43754" s="1" t="s">
        <v>75</v>
      </c>
      <c r="K43754" s="1" t="s">
        <v>324</v>
      </c>
    </row>
    <row r="43755" spans="1:11" x14ac:dyDescent="0.25">
      <c r="A43755" s="1" t="s">
        <v>362</v>
      </c>
      <c r="B43755" s="1" t="s">
        <v>64</v>
      </c>
      <c r="C43755" s="1" t="s">
        <v>65</v>
      </c>
      <c r="D43755" s="1" t="s">
        <v>56</v>
      </c>
      <c r="E43755" s="1" t="s">
        <v>376</v>
      </c>
      <c r="F43755" s="1">
        <v>2020</v>
      </c>
      <c r="G43755" s="1" t="s">
        <v>36</v>
      </c>
      <c r="H43755" s="1" t="s">
        <v>67</v>
      </c>
      <c r="I43755" s="1" t="s">
        <v>56</v>
      </c>
      <c r="J43755" s="1" t="s">
        <v>30</v>
      </c>
      <c r="K43755" s="1" t="s">
        <v>4</v>
      </c>
    </row>
    <row r="43756" spans="1:11" x14ac:dyDescent="0.25">
      <c r="A43756" s="1" t="s">
        <v>362</v>
      </c>
      <c r="B43756" s="1" t="s">
        <v>64</v>
      </c>
      <c r="C43756" s="1" t="s">
        <v>65</v>
      </c>
      <c r="D43756" s="1" t="s">
        <v>56</v>
      </c>
      <c r="E43756" s="1" t="s">
        <v>376</v>
      </c>
      <c r="F43756" s="1">
        <v>2020</v>
      </c>
      <c r="G43756" s="1" t="s">
        <v>36</v>
      </c>
      <c r="H43756" s="1" t="s">
        <v>67</v>
      </c>
      <c r="I43756" s="1" t="s">
        <v>56</v>
      </c>
      <c r="J43756" s="1" t="s">
        <v>30</v>
      </c>
      <c r="K43756" s="1" t="s">
        <v>319</v>
      </c>
    </row>
    <row r="43757" spans="1:11" x14ac:dyDescent="0.25">
      <c r="A43757" s="1" t="s">
        <v>362</v>
      </c>
      <c r="B43757" s="1" t="s">
        <v>64</v>
      </c>
      <c r="C43757" s="1" t="s">
        <v>65</v>
      </c>
      <c r="D43757" s="1" t="s">
        <v>56</v>
      </c>
      <c r="E43757" s="1" t="s">
        <v>376</v>
      </c>
      <c r="F43757" s="1">
        <v>2020</v>
      </c>
      <c r="G43757" s="1" t="s">
        <v>36</v>
      </c>
      <c r="H43757" s="1" t="s">
        <v>67</v>
      </c>
      <c r="I43757" s="1" t="s">
        <v>56</v>
      </c>
      <c r="J43757" s="1" t="s">
        <v>30</v>
      </c>
      <c r="K43757" s="1" t="s">
        <v>320</v>
      </c>
    </row>
    <row r="43758" spans="1:11" x14ac:dyDescent="0.25">
      <c r="A43758" s="1" t="s">
        <v>362</v>
      </c>
      <c r="B43758" s="1" t="s">
        <v>64</v>
      </c>
      <c r="C43758" s="1" t="s">
        <v>65</v>
      </c>
      <c r="D43758" s="1" t="s">
        <v>56</v>
      </c>
      <c r="E43758" s="1" t="s">
        <v>376</v>
      </c>
      <c r="F43758" s="1">
        <v>2020</v>
      </c>
      <c r="G43758" s="1" t="s">
        <v>36</v>
      </c>
      <c r="H43758" s="1" t="s">
        <v>67</v>
      </c>
      <c r="I43758" s="1" t="s">
        <v>56</v>
      </c>
      <c r="J43758" s="1" t="s">
        <v>30</v>
      </c>
      <c r="K43758" s="1" t="s">
        <v>321</v>
      </c>
    </row>
    <row r="43759" spans="1:11" x14ac:dyDescent="0.25">
      <c r="A43759" s="1" t="s">
        <v>362</v>
      </c>
      <c r="B43759" s="1" t="s">
        <v>64</v>
      </c>
      <c r="C43759" s="1" t="s">
        <v>65</v>
      </c>
      <c r="D43759" s="1" t="s">
        <v>56</v>
      </c>
      <c r="E43759" s="1" t="s">
        <v>376</v>
      </c>
      <c r="F43759" s="1">
        <v>2020</v>
      </c>
      <c r="G43759" s="1" t="s">
        <v>36</v>
      </c>
      <c r="H43759" s="1" t="s">
        <v>67</v>
      </c>
      <c r="I43759" s="1" t="s">
        <v>56</v>
      </c>
      <c r="J43759" s="1" t="s">
        <v>30</v>
      </c>
      <c r="K43759" s="1" t="s">
        <v>322</v>
      </c>
    </row>
    <row r="43760" spans="1:11" x14ac:dyDescent="0.25">
      <c r="A43760" s="1" t="s">
        <v>362</v>
      </c>
      <c r="B43760" s="1" t="s">
        <v>64</v>
      </c>
      <c r="C43760" s="1" t="s">
        <v>65</v>
      </c>
      <c r="D43760" s="1" t="s">
        <v>56</v>
      </c>
      <c r="E43760" s="1" t="s">
        <v>376</v>
      </c>
      <c r="F43760" s="1">
        <v>2020</v>
      </c>
      <c r="G43760" s="1" t="s">
        <v>36</v>
      </c>
      <c r="H43760" s="1" t="s">
        <v>67</v>
      </c>
      <c r="I43760" s="1" t="s">
        <v>56</v>
      </c>
      <c r="J43760" s="1" t="s">
        <v>30</v>
      </c>
      <c r="K43760" s="1" t="s">
        <v>323</v>
      </c>
    </row>
    <row r="43761" spans="1:11" x14ac:dyDescent="0.25">
      <c r="A43761" s="1" t="s">
        <v>362</v>
      </c>
      <c r="B43761" s="1" t="s">
        <v>64</v>
      </c>
      <c r="C43761" s="1" t="s">
        <v>65</v>
      </c>
      <c r="D43761" s="1" t="s">
        <v>56</v>
      </c>
      <c r="E43761" s="1" t="s">
        <v>376</v>
      </c>
      <c r="F43761" s="1">
        <v>2020</v>
      </c>
      <c r="G43761" s="1" t="s">
        <v>36</v>
      </c>
      <c r="H43761" s="1" t="s">
        <v>67</v>
      </c>
      <c r="I43761" s="1" t="s">
        <v>56</v>
      </c>
      <c r="J43761" s="1" t="s">
        <v>30</v>
      </c>
      <c r="K43761" s="1" t="s">
        <v>324</v>
      </c>
    </row>
    <row r="43762" spans="1:11" x14ac:dyDescent="0.25">
      <c r="A43762" s="1" t="s">
        <v>362</v>
      </c>
      <c r="B43762" s="1" t="s">
        <v>64</v>
      </c>
      <c r="C43762" s="1" t="s">
        <v>65</v>
      </c>
      <c r="D43762" s="1" t="s">
        <v>56</v>
      </c>
      <c r="E43762" s="1" t="s">
        <v>376</v>
      </c>
      <c r="F43762" s="1">
        <v>2020</v>
      </c>
      <c r="G43762" s="1" t="s">
        <v>36</v>
      </c>
      <c r="H43762" s="1" t="s">
        <v>67</v>
      </c>
      <c r="I43762" s="1" t="s">
        <v>56</v>
      </c>
      <c r="J43762" s="1" t="s">
        <v>29</v>
      </c>
      <c r="K43762" s="1" t="s">
        <v>4</v>
      </c>
    </row>
    <row r="43763" spans="1:11" x14ac:dyDescent="0.25">
      <c r="A43763" s="1" t="s">
        <v>362</v>
      </c>
      <c r="B43763" s="1" t="s">
        <v>64</v>
      </c>
      <c r="C43763" s="1" t="s">
        <v>65</v>
      </c>
      <c r="D43763" s="1" t="s">
        <v>56</v>
      </c>
      <c r="E43763" s="1" t="s">
        <v>376</v>
      </c>
      <c r="F43763" s="1">
        <v>2020</v>
      </c>
      <c r="G43763" s="1" t="s">
        <v>36</v>
      </c>
      <c r="H43763" s="1" t="s">
        <v>67</v>
      </c>
      <c r="I43763" s="1" t="s">
        <v>56</v>
      </c>
      <c r="J43763" s="1" t="s">
        <v>29</v>
      </c>
      <c r="K43763" s="1" t="s">
        <v>319</v>
      </c>
    </row>
    <row r="43764" spans="1:11" x14ac:dyDescent="0.25">
      <c r="A43764" s="1" t="s">
        <v>362</v>
      </c>
      <c r="B43764" s="1" t="s">
        <v>64</v>
      </c>
      <c r="C43764" s="1" t="s">
        <v>65</v>
      </c>
      <c r="D43764" s="1" t="s">
        <v>56</v>
      </c>
      <c r="E43764" s="1" t="s">
        <v>376</v>
      </c>
      <c r="F43764" s="1">
        <v>2020</v>
      </c>
      <c r="G43764" s="1" t="s">
        <v>36</v>
      </c>
      <c r="H43764" s="1" t="s">
        <v>67</v>
      </c>
      <c r="I43764" s="1" t="s">
        <v>56</v>
      </c>
      <c r="J43764" s="1" t="s">
        <v>29</v>
      </c>
      <c r="K43764" s="1" t="s">
        <v>320</v>
      </c>
    </row>
    <row r="43765" spans="1:11" x14ac:dyDescent="0.25">
      <c r="A43765" s="1" t="s">
        <v>362</v>
      </c>
      <c r="B43765" s="1" t="s">
        <v>64</v>
      </c>
      <c r="C43765" s="1" t="s">
        <v>65</v>
      </c>
      <c r="D43765" s="1" t="s">
        <v>56</v>
      </c>
      <c r="E43765" s="1" t="s">
        <v>376</v>
      </c>
      <c r="F43765" s="1">
        <v>2020</v>
      </c>
      <c r="G43765" s="1" t="s">
        <v>36</v>
      </c>
      <c r="H43765" s="1" t="s">
        <v>67</v>
      </c>
      <c r="I43765" s="1" t="s">
        <v>56</v>
      </c>
      <c r="J43765" s="1" t="s">
        <v>29</v>
      </c>
      <c r="K43765" s="1" t="s">
        <v>321</v>
      </c>
    </row>
    <row r="43766" spans="1:11" x14ac:dyDescent="0.25">
      <c r="A43766" s="1" t="s">
        <v>362</v>
      </c>
      <c r="B43766" s="1" t="s">
        <v>64</v>
      </c>
      <c r="C43766" s="1" t="s">
        <v>65</v>
      </c>
      <c r="D43766" s="1" t="s">
        <v>56</v>
      </c>
      <c r="E43766" s="1" t="s">
        <v>376</v>
      </c>
      <c r="F43766" s="1">
        <v>2020</v>
      </c>
      <c r="G43766" s="1" t="s">
        <v>36</v>
      </c>
      <c r="H43766" s="1" t="s">
        <v>67</v>
      </c>
      <c r="I43766" s="1" t="s">
        <v>56</v>
      </c>
      <c r="J43766" s="1" t="s">
        <v>29</v>
      </c>
      <c r="K43766" s="1" t="s">
        <v>322</v>
      </c>
    </row>
    <row r="43767" spans="1:11" x14ac:dyDescent="0.25">
      <c r="A43767" s="1" t="s">
        <v>362</v>
      </c>
      <c r="B43767" s="1" t="s">
        <v>64</v>
      </c>
      <c r="C43767" s="1" t="s">
        <v>65</v>
      </c>
      <c r="D43767" s="1" t="s">
        <v>56</v>
      </c>
      <c r="E43767" s="1" t="s">
        <v>376</v>
      </c>
      <c r="F43767" s="1">
        <v>2020</v>
      </c>
      <c r="G43767" s="1" t="s">
        <v>36</v>
      </c>
      <c r="H43767" s="1" t="s">
        <v>67</v>
      </c>
      <c r="I43767" s="1" t="s">
        <v>56</v>
      </c>
      <c r="J43767" s="1" t="s">
        <v>29</v>
      </c>
      <c r="K43767" s="1" t="s">
        <v>323</v>
      </c>
    </row>
    <row r="43768" spans="1:11" x14ac:dyDescent="0.25">
      <c r="A43768" s="1" t="s">
        <v>362</v>
      </c>
      <c r="B43768" s="1" t="s">
        <v>64</v>
      </c>
      <c r="C43768" s="1" t="s">
        <v>65</v>
      </c>
      <c r="D43768" s="1" t="s">
        <v>56</v>
      </c>
      <c r="E43768" s="1" t="s">
        <v>376</v>
      </c>
      <c r="F43768" s="1">
        <v>2020</v>
      </c>
      <c r="G43768" s="1" t="s">
        <v>36</v>
      </c>
      <c r="H43768" s="1" t="s">
        <v>67</v>
      </c>
      <c r="I43768" s="1" t="s">
        <v>56</v>
      </c>
      <c r="J43768" s="1" t="s">
        <v>29</v>
      </c>
      <c r="K43768" s="1" t="s">
        <v>324</v>
      </c>
    </row>
    <row r="43769" spans="1:11" x14ac:dyDescent="0.25">
      <c r="A43769" s="1" t="s">
        <v>362</v>
      </c>
      <c r="B43769" s="1" t="s">
        <v>64</v>
      </c>
      <c r="C43769" s="1" t="s">
        <v>65</v>
      </c>
      <c r="D43769" s="1" t="s">
        <v>56</v>
      </c>
      <c r="E43769" s="1" t="s">
        <v>376</v>
      </c>
      <c r="F43769" s="1">
        <v>2020</v>
      </c>
      <c r="G43769" s="1" t="s">
        <v>36</v>
      </c>
      <c r="H43769" s="1" t="s">
        <v>67</v>
      </c>
      <c r="I43769" s="1" t="s">
        <v>17</v>
      </c>
      <c r="J43769" s="1" t="s">
        <v>56</v>
      </c>
      <c r="K43769" s="1" t="s">
        <v>4</v>
      </c>
    </row>
    <row r="43770" spans="1:11" x14ac:dyDescent="0.25">
      <c r="A43770" s="1" t="s">
        <v>362</v>
      </c>
      <c r="B43770" s="1" t="s">
        <v>64</v>
      </c>
      <c r="C43770" s="1" t="s">
        <v>65</v>
      </c>
      <c r="D43770" s="1" t="s">
        <v>56</v>
      </c>
      <c r="E43770" s="1" t="s">
        <v>376</v>
      </c>
      <c r="F43770" s="1">
        <v>2020</v>
      </c>
      <c r="G43770" s="1" t="s">
        <v>36</v>
      </c>
      <c r="H43770" s="1" t="s">
        <v>67</v>
      </c>
      <c r="I43770" s="1" t="s">
        <v>17</v>
      </c>
      <c r="J43770" s="1" t="s">
        <v>56</v>
      </c>
      <c r="K43770" s="1" t="s">
        <v>319</v>
      </c>
    </row>
    <row r="43771" spans="1:11" x14ac:dyDescent="0.25">
      <c r="A43771" s="1" t="s">
        <v>362</v>
      </c>
      <c r="B43771" s="1" t="s">
        <v>64</v>
      </c>
      <c r="C43771" s="1" t="s">
        <v>65</v>
      </c>
      <c r="D43771" s="1" t="s">
        <v>56</v>
      </c>
      <c r="E43771" s="1" t="s">
        <v>376</v>
      </c>
      <c r="F43771" s="1">
        <v>2020</v>
      </c>
      <c r="G43771" s="1" t="s">
        <v>36</v>
      </c>
      <c r="H43771" s="1" t="s">
        <v>67</v>
      </c>
      <c r="I43771" s="1" t="s">
        <v>17</v>
      </c>
      <c r="J43771" s="1" t="s">
        <v>56</v>
      </c>
      <c r="K43771" s="1" t="s">
        <v>320</v>
      </c>
    </row>
    <row r="43772" spans="1:11" x14ac:dyDescent="0.25">
      <c r="A43772" s="1" t="s">
        <v>362</v>
      </c>
      <c r="B43772" s="1" t="s">
        <v>64</v>
      </c>
      <c r="C43772" s="1" t="s">
        <v>65</v>
      </c>
      <c r="D43772" s="1" t="s">
        <v>56</v>
      </c>
      <c r="E43772" s="1" t="s">
        <v>376</v>
      </c>
      <c r="F43772" s="1">
        <v>2020</v>
      </c>
      <c r="G43772" s="1" t="s">
        <v>36</v>
      </c>
      <c r="H43772" s="1" t="s">
        <v>67</v>
      </c>
      <c r="I43772" s="1" t="s">
        <v>17</v>
      </c>
      <c r="J43772" s="1" t="s">
        <v>56</v>
      </c>
      <c r="K43772" s="1" t="s">
        <v>321</v>
      </c>
    </row>
    <row r="43773" spans="1:11" x14ac:dyDescent="0.25">
      <c r="A43773" s="1" t="s">
        <v>362</v>
      </c>
      <c r="B43773" s="1" t="s">
        <v>64</v>
      </c>
      <c r="C43773" s="1" t="s">
        <v>65</v>
      </c>
      <c r="D43773" s="1" t="s">
        <v>56</v>
      </c>
      <c r="E43773" s="1" t="s">
        <v>376</v>
      </c>
      <c r="F43773" s="1">
        <v>2020</v>
      </c>
      <c r="G43773" s="1" t="s">
        <v>36</v>
      </c>
      <c r="H43773" s="1" t="s">
        <v>67</v>
      </c>
      <c r="I43773" s="1" t="s">
        <v>17</v>
      </c>
      <c r="J43773" s="1" t="s">
        <v>56</v>
      </c>
      <c r="K43773" s="1" t="s">
        <v>322</v>
      </c>
    </row>
    <row r="43774" spans="1:11" x14ac:dyDescent="0.25">
      <c r="A43774" s="1" t="s">
        <v>362</v>
      </c>
      <c r="B43774" s="1" t="s">
        <v>64</v>
      </c>
      <c r="C43774" s="1" t="s">
        <v>65</v>
      </c>
      <c r="D43774" s="1" t="s">
        <v>56</v>
      </c>
      <c r="E43774" s="1" t="s">
        <v>376</v>
      </c>
      <c r="F43774" s="1">
        <v>2020</v>
      </c>
      <c r="G43774" s="1" t="s">
        <v>36</v>
      </c>
      <c r="H43774" s="1" t="s">
        <v>67</v>
      </c>
      <c r="I43774" s="1" t="s">
        <v>17</v>
      </c>
      <c r="J43774" s="1" t="s">
        <v>56</v>
      </c>
      <c r="K43774" s="1" t="s">
        <v>323</v>
      </c>
    </row>
    <row r="43775" spans="1:11" x14ac:dyDescent="0.25">
      <c r="A43775" s="1" t="s">
        <v>362</v>
      </c>
      <c r="B43775" s="1" t="s">
        <v>64</v>
      </c>
      <c r="C43775" s="1" t="s">
        <v>65</v>
      </c>
      <c r="D43775" s="1" t="s">
        <v>56</v>
      </c>
      <c r="E43775" s="1" t="s">
        <v>376</v>
      </c>
      <c r="F43775" s="1">
        <v>2020</v>
      </c>
      <c r="G43775" s="1" t="s">
        <v>36</v>
      </c>
      <c r="H43775" s="1" t="s">
        <v>67</v>
      </c>
      <c r="I43775" s="1" t="s">
        <v>17</v>
      </c>
      <c r="J43775" s="1" t="s">
        <v>56</v>
      </c>
      <c r="K43775" s="1" t="s">
        <v>324</v>
      </c>
    </row>
    <row r="43776" spans="1:11" x14ac:dyDescent="0.25">
      <c r="A43776" s="1" t="s">
        <v>362</v>
      </c>
      <c r="B43776" s="1" t="s">
        <v>64</v>
      </c>
      <c r="C43776" s="1" t="s">
        <v>65</v>
      </c>
      <c r="D43776" s="1" t="s">
        <v>56</v>
      </c>
      <c r="E43776" s="1" t="s">
        <v>376</v>
      </c>
      <c r="F43776" s="1">
        <v>2020</v>
      </c>
      <c r="G43776" s="1" t="s">
        <v>36</v>
      </c>
      <c r="H43776" s="1" t="s">
        <v>67</v>
      </c>
      <c r="I43776" s="1" t="s">
        <v>18</v>
      </c>
      <c r="J43776" s="1" t="s">
        <v>56</v>
      </c>
      <c r="K43776" s="1" t="s">
        <v>4</v>
      </c>
    </row>
    <row r="43777" spans="1:11" x14ac:dyDescent="0.25">
      <c r="A43777" s="1" t="s">
        <v>362</v>
      </c>
      <c r="B43777" s="1" t="s">
        <v>64</v>
      </c>
      <c r="C43777" s="1" t="s">
        <v>65</v>
      </c>
      <c r="D43777" s="1" t="s">
        <v>56</v>
      </c>
      <c r="E43777" s="1" t="s">
        <v>376</v>
      </c>
      <c r="F43777" s="1">
        <v>2020</v>
      </c>
      <c r="G43777" s="1" t="s">
        <v>36</v>
      </c>
      <c r="H43777" s="1" t="s">
        <v>67</v>
      </c>
      <c r="I43777" s="1" t="s">
        <v>18</v>
      </c>
      <c r="J43777" s="1" t="s">
        <v>56</v>
      </c>
      <c r="K43777" s="1" t="s">
        <v>319</v>
      </c>
    </row>
    <row r="43778" spans="1:11" x14ac:dyDescent="0.25">
      <c r="A43778" s="1" t="s">
        <v>362</v>
      </c>
      <c r="B43778" s="1" t="s">
        <v>64</v>
      </c>
      <c r="C43778" s="1" t="s">
        <v>65</v>
      </c>
      <c r="D43778" s="1" t="s">
        <v>56</v>
      </c>
      <c r="E43778" s="1" t="s">
        <v>376</v>
      </c>
      <c r="F43778" s="1">
        <v>2020</v>
      </c>
      <c r="G43778" s="1" t="s">
        <v>36</v>
      </c>
      <c r="H43778" s="1" t="s">
        <v>67</v>
      </c>
      <c r="I43778" s="1" t="s">
        <v>18</v>
      </c>
      <c r="J43778" s="1" t="s">
        <v>56</v>
      </c>
      <c r="K43778" s="1" t="s">
        <v>320</v>
      </c>
    </row>
    <row r="43779" spans="1:11" x14ac:dyDescent="0.25">
      <c r="A43779" s="1" t="s">
        <v>362</v>
      </c>
      <c r="B43779" s="1" t="s">
        <v>64</v>
      </c>
      <c r="C43779" s="1" t="s">
        <v>65</v>
      </c>
      <c r="D43779" s="1" t="s">
        <v>56</v>
      </c>
      <c r="E43779" s="1" t="s">
        <v>376</v>
      </c>
      <c r="F43779" s="1">
        <v>2020</v>
      </c>
      <c r="G43779" s="1" t="s">
        <v>36</v>
      </c>
      <c r="H43779" s="1" t="s">
        <v>67</v>
      </c>
      <c r="I43779" s="1" t="s">
        <v>18</v>
      </c>
      <c r="J43779" s="1" t="s">
        <v>56</v>
      </c>
      <c r="K43779" s="1" t="s">
        <v>321</v>
      </c>
    </row>
    <row r="43780" spans="1:11" x14ac:dyDescent="0.25">
      <c r="A43780" s="1" t="s">
        <v>362</v>
      </c>
      <c r="B43780" s="1" t="s">
        <v>64</v>
      </c>
      <c r="C43780" s="1" t="s">
        <v>65</v>
      </c>
      <c r="D43780" s="1" t="s">
        <v>56</v>
      </c>
      <c r="E43780" s="1" t="s">
        <v>376</v>
      </c>
      <c r="F43780" s="1">
        <v>2020</v>
      </c>
      <c r="G43780" s="1" t="s">
        <v>36</v>
      </c>
      <c r="H43780" s="1" t="s">
        <v>67</v>
      </c>
      <c r="I43780" s="1" t="s">
        <v>18</v>
      </c>
      <c r="J43780" s="1" t="s">
        <v>56</v>
      </c>
      <c r="K43780" s="1" t="s">
        <v>322</v>
      </c>
    </row>
    <row r="43781" spans="1:11" x14ac:dyDescent="0.25">
      <c r="A43781" s="1" t="s">
        <v>362</v>
      </c>
      <c r="B43781" s="1" t="s">
        <v>64</v>
      </c>
      <c r="C43781" s="1" t="s">
        <v>65</v>
      </c>
      <c r="D43781" s="1" t="s">
        <v>56</v>
      </c>
      <c r="E43781" s="1" t="s">
        <v>376</v>
      </c>
      <c r="F43781" s="1">
        <v>2020</v>
      </c>
      <c r="G43781" s="1" t="s">
        <v>36</v>
      </c>
      <c r="H43781" s="1" t="s">
        <v>67</v>
      </c>
      <c r="I43781" s="1" t="s">
        <v>18</v>
      </c>
      <c r="J43781" s="1" t="s">
        <v>56</v>
      </c>
      <c r="K43781" s="1" t="s">
        <v>323</v>
      </c>
    </row>
    <row r="43782" spans="1:11" x14ac:dyDescent="0.25">
      <c r="A43782" s="1" t="s">
        <v>362</v>
      </c>
      <c r="B43782" s="1" t="s">
        <v>64</v>
      </c>
      <c r="C43782" s="1" t="s">
        <v>65</v>
      </c>
      <c r="D43782" s="1" t="s">
        <v>56</v>
      </c>
      <c r="E43782" s="1" t="s">
        <v>376</v>
      </c>
      <c r="F43782" s="1">
        <v>2020</v>
      </c>
      <c r="G43782" s="1" t="s">
        <v>36</v>
      </c>
      <c r="H43782" s="1" t="s">
        <v>67</v>
      </c>
      <c r="I43782" s="1" t="s">
        <v>18</v>
      </c>
      <c r="J43782" s="1" t="s">
        <v>56</v>
      </c>
      <c r="K43782" s="1" t="s">
        <v>324</v>
      </c>
    </row>
    <row r="43783" spans="1:11" x14ac:dyDescent="0.25">
      <c r="A43783" s="1" t="s">
        <v>362</v>
      </c>
      <c r="B43783" s="1" t="s">
        <v>64</v>
      </c>
      <c r="C43783" s="1" t="s">
        <v>65</v>
      </c>
      <c r="D43783" s="1" t="s">
        <v>56</v>
      </c>
      <c r="E43783" s="1" t="s">
        <v>376</v>
      </c>
      <c r="F43783" s="1">
        <v>2020</v>
      </c>
      <c r="G43783" s="1" t="s">
        <v>36</v>
      </c>
      <c r="H43783" s="1" t="s">
        <v>67</v>
      </c>
      <c r="I43783" s="1" t="s">
        <v>19</v>
      </c>
      <c r="J43783" s="1" t="s">
        <v>56</v>
      </c>
      <c r="K43783" s="1" t="s">
        <v>4</v>
      </c>
    </row>
    <row r="43784" spans="1:11" x14ac:dyDescent="0.25">
      <c r="A43784" s="1" t="s">
        <v>362</v>
      </c>
      <c r="B43784" s="1" t="s">
        <v>64</v>
      </c>
      <c r="C43784" s="1" t="s">
        <v>65</v>
      </c>
      <c r="D43784" s="1" t="s">
        <v>56</v>
      </c>
      <c r="E43784" s="1" t="s">
        <v>376</v>
      </c>
      <c r="F43784" s="1">
        <v>2020</v>
      </c>
      <c r="G43784" s="1" t="s">
        <v>36</v>
      </c>
      <c r="H43784" s="1" t="s">
        <v>67</v>
      </c>
      <c r="I43784" s="1" t="s">
        <v>19</v>
      </c>
      <c r="J43784" s="1" t="s">
        <v>56</v>
      </c>
      <c r="K43784" s="1" t="s">
        <v>319</v>
      </c>
    </row>
    <row r="43785" spans="1:11" x14ac:dyDescent="0.25">
      <c r="A43785" s="1" t="s">
        <v>362</v>
      </c>
      <c r="B43785" s="1" t="s">
        <v>64</v>
      </c>
      <c r="C43785" s="1" t="s">
        <v>65</v>
      </c>
      <c r="D43785" s="1" t="s">
        <v>56</v>
      </c>
      <c r="E43785" s="1" t="s">
        <v>376</v>
      </c>
      <c r="F43785" s="1">
        <v>2020</v>
      </c>
      <c r="G43785" s="1" t="s">
        <v>36</v>
      </c>
      <c r="H43785" s="1" t="s">
        <v>67</v>
      </c>
      <c r="I43785" s="1" t="s">
        <v>19</v>
      </c>
      <c r="J43785" s="1" t="s">
        <v>56</v>
      </c>
      <c r="K43785" s="1" t="s">
        <v>320</v>
      </c>
    </row>
    <row r="43786" spans="1:11" x14ac:dyDescent="0.25">
      <c r="A43786" s="1" t="s">
        <v>362</v>
      </c>
      <c r="B43786" s="1" t="s">
        <v>64</v>
      </c>
      <c r="C43786" s="1" t="s">
        <v>65</v>
      </c>
      <c r="D43786" s="1" t="s">
        <v>56</v>
      </c>
      <c r="E43786" s="1" t="s">
        <v>376</v>
      </c>
      <c r="F43786" s="1">
        <v>2020</v>
      </c>
      <c r="G43786" s="1" t="s">
        <v>36</v>
      </c>
      <c r="H43786" s="1" t="s">
        <v>67</v>
      </c>
      <c r="I43786" s="1" t="s">
        <v>19</v>
      </c>
      <c r="J43786" s="1" t="s">
        <v>56</v>
      </c>
      <c r="K43786" s="1" t="s">
        <v>321</v>
      </c>
    </row>
    <row r="43787" spans="1:11" x14ac:dyDescent="0.25">
      <c r="A43787" s="1" t="s">
        <v>362</v>
      </c>
      <c r="B43787" s="1" t="s">
        <v>64</v>
      </c>
      <c r="C43787" s="1" t="s">
        <v>65</v>
      </c>
      <c r="D43787" s="1" t="s">
        <v>56</v>
      </c>
      <c r="E43787" s="1" t="s">
        <v>376</v>
      </c>
      <c r="F43787" s="1">
        <v>2020</v>
      </c>
      <c r="G43787" s="1" t="s">
        <v>36</v>
      </c>
      <c r="H43787" s="1" t="s">
        <v>67</v>
      </c>
      <c r="I43787" s="1" t="s">
        <v>19</v>
      </c>
      <c r="J43787" s="1" t="s">
        <v>56</v>
      </c>
      <c r="K43787" s="1" t="s">
        <v>322</v>
      </c>
    </row>
    <row r="43788" spans="1:11" x14ac:dyDescent="0.25">
      <c r="A43788" s="1" t="s">
        <v>362</v>
      </c>
      <c r="B43788" s="1" t="s">
        <v>64</v>
      </c>
      <c r="C43788" s="1" t="s">
        <v>65</v>
      </c>
      <c r="D43788" s="1" t="s">
        <v>56</v>
      </c>
      <c r="E43788" s="1" t="s">
        <v>376</v>
      </c>
      <c r="F43788" s="1">
        <v>2020</v>
      </c>
      <c r="G43788" s="1" t="s">
        <v>36</v>
      </c>
      <c r="H43788" s="1" t="s">
        <v>67</v>
      </c>
      <c r="I43788" s="1" t="s">
        <v>19</v>
      </c>
      <c r="J43788" s="1" t="s">
        <v>56</v>
      </c>
      <c r="K43788" s="1" t="s">
        <v>323</v>
      </c>
    </row>
    <row r="43789" spans="1:11" x14ac:dyDescent="0.25">
      <c r="A43789" s="1" t="s">
        <v>362</v>
      </c>
      <c r="B43789" s="1" t="s">
        <v>64</v>
      </c>
      <c r="C43789" s="1" t="s">
        <v>65</v>
      </c>
      <c r="D43789" s="1" t="s">
        <v>56</v>
      </c>
      <c r="E43789" s="1" t="s">
        <v>376</v>
      </c>
      <c r="F43789" s="1">
        <v>2020</v>
      </c>
      <c r="G43789" s="1" t="s">
        <v>36</v>
      </c>
      <c r="H43789" s="1" t="s">
        <v>67</v>
      </c>
      <c r="I43789" s="1" t="s">
        <v>19</v>
      </c>
      <c r="J43789" s="1" t="s">
        <v>56</v>
      </c>
      <c r="K43789" s="1" t="s">
        <v>324</v>
      </c>
    </row>
    <row r="43790" spans="1:11" x14ac:dyDescent="0.25">
      <c r="A43790" s="1" t="s">
        <v>362</v>
      </c>
      <c r="B43790" s="1" t="s">
        <v>64</v>
      </c>
      <c r="C43790" s="1" t="s">
        <v>65</v>
      </c>
      <c r="D43790" s="1" t="s">
        <v>56</v>
      </c>
      <c r="E43790" s="1" t="s">
        <v>376</v>
      </c>
      <c r="F43790" s="1">
        <v>2020</v>
      </c>
      <c r="G43790" s="1" t="s">
        <v>36</v>
      </c>
      <c r="H43790" s="1" t="s">
        <v>67</v>
      </c>
      <c r="I43790" s="1" t="s">
        <v>20</v>
      </c>
      <c r="J43790" s="1" t="s">
        <v>56</v>
      </c>
      <c r="K43790" s="1" t="s">
        <v>4</v>
      </c>
    </row>
    <row r="43791" spans="1:11" x14ac:dyDescent="0.25">
      <c r="A43791" s="1" t="s">
        <v>362</v>
      </c>
      <c r="B43791" s="1" t="s">
        <v>64</v>
      </c>
      <c r="C43791" s="1" t="s">
        <v>65</v>
      </c>
      <c r="D43791" s="1" t="s">
        <v>56</v>
      </c>
      <c r="E43791" s="1" t="s">
        <v>376</v>
      </c>
      <c r="F43791" s="1">
        <v>2020</v>
      </c>
      <c r="G43791" s="1" t="s">
        <v>36</v>
      </c>
      <c r="H43791" s="1" t="s">
        <v>67</v>
      </c>
      <c r="I43791" s="1" t="s">
        <v>20</v>
      </c>
      <c r="J43791" s="1" t="s">
        <v>56</v>
      </c>
      <c r="K43791" s="1" t="s">
        <v>319</v>
      </c>
    </row>
    <row r="43792" spans="1:11" x14ac:dyDescent="0.25">
      <c r="A43792" s="1" t="s">
        <v>362</v>
      </c>
      <c r="B43792" s="1" t="s">
        <v>64</v>
      </c>
      <c r="C43792" s="1" t="s">
        <v>65</v>
      </c>
      <c r="D43792" s="1" t="s">
        <v>56</v>
      </c>
      <c r="E43792" s="1" t="s">
        <v>376</v>
      </c>
      <c r="F43792" s="1">
        <v>2020</v>
      </c>
      <c r="G43792" s="1" t="s">
        <v>36</v>
      </c>
      <c r="H43792" s="1" t="s">
        <v>67</v>
      </c>
      <c r="I43792" s="1" t="s">
        <v>20</v>
      </c>
      <c r="J43792" s="1" t="s">
        <v>56</v>
      </c>
      <c r="K43792" s="1" t="s">
        <v>320</v>
      </c>
    </row>
    <row r="43793" spans="1:11" x14ac:dyDescent="0.25">
      <c r="A43793" s="1" t="s">
        <v>362</v>
      </c>
      <c r="B43793" s="1" t="s">
        <v>64</v>
      </c>
      <c r="C43793" s="1" t="s">
        <v>65</v>
      </c>
      <c r="D43793" s="1" t="s">
        <v>56</v>
      </c>
      <c r="E43793" s="1" t="s">
        <v>376</v>
      </c>
      <c r="F43793" s="1">
        <v>2020</v>
      </c>
      <c r="G43793" s="1" t="s">
        <v>36</v>
      </c>
      <c r="H43793" s="1" t="s">
        <v>67</v>
      </c>
      <c r="I43793" s="1" t="s">
        <v>20</v>
      </c>
      <c r="J43793" s="1" t="s">
        <v>56</v>
      </c>
      <c r="K43793" s="1" t="s">
        <v>321</v>
      </c>
    </row>
    <row r="43794" spans="1:11" x14ac:dyDescent="0.25">
      <c r="A43794" s="1" t="s">
        <v>362</v>
      </c>
      <c r="B43794" s="1" t="s">
        <v>64</v>
      </c>
      <c r="C43794" s="1" t="s">
        <v>65</v>
      </c>
      <c r="D43794" s="1" t="s">
        <v>56</v>
      </c>
      <c r="E43794" s="1" t="s">
        <v>376</v>
      </c>
      <c r="F43794" s="1">
        <v>2020</v>
      </c>
      <c r="G43794" s="1" t="s">
        <v>36</v>
      </c>
      <c r="H43794" s="1" t="s">
        <v>67</v>
      </c>
      <c r="I43794" s="1" t="s">
        <v>20</v>
      </c>
      <c r="J43794" s="1" t="s">
        <v>56</v>
      </c>
      <c r="K43794" s="1" t="s">
        <v>322</v>
      </c>
    </row>
    <row r="43795" spans="1:11" x14ac:dyDescent="0.25">
      <c r="A43795" s="1" t="s">
        <v>362</v>
      </c>
      <c r="B43795" s="1" t="s">
        <v>64</v>
      </c>
      <c r="C43795" s="1" t="s">
        <v>65</v>
      </c>
      <c r="D43795" s="1" t="s">
        <v>56</v>
      </c>
      <c r="E43795" s="1" t="s">
        <v>376</v>
      </c>
      <c r="F43795" s="1">
        <v>2020</v>
      </c>
      <c r="G43795" s="1" t="s">
        <v>36</v>
      </c>
      <c r="H43795" s="1" t="s">
        <v>67</v>
      </c>
      <c r="I43795" s="1" t="s">
        <v>20</v>
      </c>
      <c r="J43795" s="1" t="s">
        <v>56</v>
      </c>
      <c r="K43795" s="1" t="s">
        <v>323</v>
      </c>
    </row>
    <row r="43796" spans="1:11" x14ac:dyDescent="0.25">
      <c r="A43796" s="1" t="s">
        <v>362</v>
      </c>
      <c r="B43796" s="1" t="s">
        <v>64</v>
      </c>
      <c r="C43796" s="1" t="s">
        <v>65</v>
      </c>
      <c r="D43796" s="1" t="s">
        <v>56</v>
      </c>
      <c r="E43796" s="1" t="s">
        <v>376</v>
      </c>
      <c r="F43796" s="1">
        <v>2020</v>
      </c>
      <c r="G43796" s="1" t="s">
        <v>36</v>
      </c>
      <c r="H43796" s="1" t="s">
        <v>67</v>
      </c>
      <c r="I43796" s="1" t="s">
        <v>20</v>
      </c>
      <c r="J43796" s="1" t="s">
        <v>56</v>
      </c>
      <c r="K43796" s="1" t="s">
        <v>324</v>
      </c>
    </row>
    <row r="43797" spans="1:11" x14ac:dyDescent="0.25">
      <c r="A43797" s="1" t="s">
        <v>362</v>
      </c>
      <c r="B43797" s="1" t="s">
        <v>64</v>
      </c>
      <c r="C43797" s="1" t="s">
        <v>65</v>
      </c>
      <c r="D43797" s="1" t="s">
        <v>56</v>
      </c>
      <c r="E43797" s="1" t="s">
        <v>376</v>
      </c>
      <c r="F43797" s="1">
        <v>2020</v>
      </c>
      <c r="G43797" s="1" t="s">
        <v>36</v>
      </c>
      <c r="H43797" s="1" t="s">
        <v>67</v>
      </c>
      <c r="I43797" s="1" t="s">
        <v>21</v>
      </c>
      <c r="J43797" s="1" t="s">
        <v>56</v>
      </c>
      <c r="K43797" s="1" t="s">
        <v>4</v>
      </c>
    </row>
    <row r="43798" spans="1:11" x14ac:dyDescent="0.25">
      <c r="A43798" s="1" t="s">
        <v>362</v>
      </c>
      <c r="B43798" s="1" t="s">
        <v>64</v>
      </c>
      <c r="C43798" s="1" t="s">
        <v>65</v>
      </c>
      <c r="D43798" s="1" t="s">
        <v>56</v>
      </c>
      <c r="E43798" s="1" t="s">
        <v>376</v>
      </c>
      <c r="F43798" s="1">
        <v>2020</v>
      </c>
      <c r="G43798" s="1" t="s">
        <v>36</v>
      </c>
      <c r="H43798" s="1" t="s">
        <v>67</v>
      </c>
      <c r="I43798" s="1" t="s">
        <v>21</v>
      </c>
      <c r="J43798" s="1" t="s">
        <v>56</v>
      </c>
      <c r="K43798" s="1" t="s">
        <v>319</v>
      </c>
    </row>
    <row r="43799" spans="1:11" x14ac:dyDescent="0.25">
      <c r="A43799" s="1" t="s">
        <v>362</v>
      </c>
      <c r="B43799" s="1" t="s">
        <v>64</v>
      </c>
      <c r="C43799" s="1" t="s">
        <v>65</v>
      </c>
      <c r="D43799" s="1" t="s">
        <v>56</v>
      </c>
      <c r="E43799" s="1" t="s">
        <v>376</v>
      </c>
      <c r="F43799" s="1">
        <v>2020</v>
      </c>
      <c r="G43799" s="1" t="s">
        <v>36</v>
      </c>
      <c r="H43799" s="1" t="s">
        <v>67</v>
      </c>
      <c r="I43799" s="1" t="s">
        <v>21</v>
      </c>
      <c r="J43799" s="1" t="s">
        <v>56</v>
      </c>
      <c r="K43799" s="1" t="s">
        <v>320</v>
      </c>
    </row>
    <row r="43800" spans="1:11" x14ac:dyDescent="0.25">
      <c r="A43800" s="1" t="s">
        <v>362</v>
      </c>
      <c r="B43800" s="1" t="s">
        <v>64</v>
      </c>
      <c r="C43800" s="1" t="s">
        <v>65</v>
      </c>
      <c r="D43800" s="1" t="s">
        <v>56</v>
      </c>
      <c r="E43800" s="1" t="s">
        <v>376</v>
      </c>
      <c r="F43800" s="1">
        <v>2020</v>
      </c>
      <c r="G43800" s="1" t="s">
        <v>36</v>
      </c>
      <c r="H43800" s="1" t="s">
        <v>67</v>
      </c>
      <c r="I43800" s="1" t="s">
        <v>21</v>
      </c>
      <c r="J43800" s="1" t="s">
        <v>56</v>
      </c>
      <c r="K43800" s="1" t="s">
        <v>321</v>
      </c>
    </row>
    <row r="43801" spans="1:11" x14ac:dyDescent="0.25">
      <c r="A43801" s="1" t="s">
        <v>362</v>
      </c>
      <c r="B43801" s="1" t="s">
        <v>64</v>
      </c>
      <c r="C43801" s="1" t="s">
        <v>65</v>
      </c>
      <c r="D43801" s="1" t="s">
        <v>56</v>
      </c>
      <c r="E43801" s="1" t="s">
        <v>376</v>
      </c>
      <c r="F43801" s="1">
        <v>2020</v>
      </c>
      <c r="G43801" s="1" t="s">
        <v>36</v>
      </c>
      <c r="H43801" s="1" t="s">
        <v>67</v>
      </c>
      <c r="I43801" s="1" t="s">
        <v>21</v>
      </c>
      <c r="J43801" s="1" t="s">
        <v>56</v>
      </c>
      <c r="K43801" s="1" t="s">
        <v>322</v>
      </c>
    </row>
    <row r="43802" spans="1:11" x14ac:dyDescent="0.25">
      <c r="A43802" s="1" t="s">
        <v>362</v>
      </c>
      <c r="B43802" s="1" t="s">
        <v>64</v>
      </c>
      <c r="C43802" s="1" t="s">
        <v>65</v>
      </c>
      <c r="D43802" s="1" t="s">
        <v>56</v>
      </c>
      <c r="E43802" s="1" t="s">
        <v>376</v>
      </c>
      <c r="F43802" s="1">
        <v>2020</v>
      </c>
      <c r="G43802" s="1" t="s">
        <v>36</v>
      </c>
      <c r="H43802" s="1" t="s">
        <v>67</v>
      </c>
      <c r="I43802" s="1" t="s">
        <v>21</v>
      </c>
      <c r="J43802" s="1" t="s">
        <v>56</v>
      </c>
      <c r="K43802" s="1" t="s">
        <v>323</v>
      </c>
    </row>
    <row r="43803" spans="1:11" x14ac:dyDescent="0.25">
      <c r="A43803" s="1" t="s">
        <v>362</v>
      </c>
      <c r="B43803" s="1" t="s">
        <v>64</v>
      </c>
      <c r="C43803" s="1" t="s">
        <v>65</v>
      </c>
      <c r="D43803" s="1" t="s">
        <v>56</v>
      </c>
      <c r="E43803" s="1" t="s">
        <v>376</v>
      </c>
      <c r="F43803" s="1">
        <v>2020</v>
      </c>
      <c r="G43803" s="1" t="s">
        <v>36</v>
      </c>
      <c r="H43803" s="1" t="s">
        <v>67</v>
      </c>
      <c r="I43803" s="1" t="s">
        <v>21</v>
      </c>
      <c r="J43803" s="1" t="s">
        <v>56</v>
      </c>
      <c r="K43803" s="1" t="s">
        <v>324</v>
      </c>
    </row>
    <row r="43804" spans="1:11" x14ac:dyDescent="0.25">
      <c r="A43804" s="1" t="s">
        <v>362</v>
      </c>
      <c r="B43804" s="1" t="s">
        <v>64</v>
      </c>
      <c r="C43804" s="1" t="s">
        <v>65</v>
      </c>
      <c r="D43804" s="1" t="s">
        <v>56</v>
      </c>
      <c r="E43804" s="1" t="s">
        <v>376</v>
      </c>
      <c r="F43804" s="1">
        <v>2020</v>
      </c>
      <c r="G43804" s="1" t="s">
        <v>36</v>
      </c>
      <c r="H43804" s="1" t="s">
        <v>67</v>
      </c>
      <c r="I43804" s="1" t="s">
        <v>22</v>
      </c>
      <c r="J43804" s="1" t="s">
        <v>56</v>
      </c>
      <c r="K43804" s="1" t="s">
        <v>4</v>
      </c>
    </row>
    <row r="43805" spans="1:11" x14ac:dyDescent="0.25">
      <c r="A43805" s="1" t="s">
        <v>362</v>
      </c>
      <c r="B43805" s="1" t="s">
        <v>64</v>
      </c>
      <c r="C43805" s="1" t="s">
        <v>65</v>
      </c>
      <c r="D43805" s="1" t="s">
        <v>56</v>
      </c>
      <c r="E43805" s="1" t="s">
        <v>376</v>
      </c>
      <c r="F43805" s="1">
        <v>2020</v>
      </c>
      <c r="G43805" s="1" t="s">
        <v>36</v>
      </c>
      <c r="H43805" s="1" t="s">
        <v>67</v>
      </c>
      <c r="I43805" s="1" t="s">
        <v>22</v>
      </c>
      <c r="J43805" s="1" t="s">
        <v>56</v>
      </c>
      <c r="K43805" s="1" t="s">
        <v>319</v>
      </c>
    </row>
    <row r="43806" spans="1:11" x14ac:dyDescent="0.25">
      <c r="A43806" s="1" t="s">
        <v>362</v>
      </c>
      <c r="B43806" s="1" t="s">
        <v>64</v>
      </c>
      <c r="C43806" s="1" t="s">
        <v>65</v>
      </c>
      <c r="D43806" s="1" t="s">
        <v>56</v>
      </c>
      <c r="E43806" s="1" t="s">
        <v>376</v>
      </c>
      <c r="F43806" s="1">
        <v>2020</v>
      </c>
      <c r="G43806" s="1" t="s">
        <v>36</v>
      </c>
      <c r="H43806" s="1" t="s">
        <v>67</v>
      </c>
      <c r="I43806" s="1" t="s">
        <v>22</v>
      </c>
      <c r="J43806" s="1" t="s">
        <v>56</v>
      </c>
      <c r="K43806" s="1" t="s">
        <v>320</v>
      </c>
    </row>
    <row r="43807" spans="1:11" x14ac:dyDescent="0.25">
      <c r="A43807" s="1" t="s">
        <v>362</v>
      </c>
      <c r="B43807" s="1" t="s">
        <v>64</v>
      </c>
      <c r="C43807" s="1" t="s">
        <v>65</v>
      </c>
      <c r="D43807" s="1" t="s">
        <v>56</v>
      </c>
      <c r="E43807" s="1" t="s">
        <v>376</v>
      </c>
      <c r="F43807" s="1">
        <v>2020</v>
      </c>
      <c r="G43807" s="1" t="s">
        <v>36</v>
      </c>
      <c r="H43807" s="1" t="s">
        <v>67</v>
      </c>
      <c r="I43807" s="1" t="s">
        <v>22</v>
      </c>
      <c r="J43807" s="1" t="s">
        <v>56</v>
      </c>
      <c r="K43807" s="1" t="s">
        <v>321</v>
      </c>
    </row>
    <row r="43808" spans="1:11" x14ac:dyDescent="0.25">
      <c r="A43808" s="1" t="s">
        <v>362</v>
      </c>
      <c r="B43808" s="1" t="s">
        <v>64</v>
      </c>
      <c r="C43808" s="1" t="s">
        <v>65</v>
      </c>
      <c r="D43808" s="1" t="s">
        <v>56</v>
      </c>
      <c r="E43808" s="1" t="s">
        <v>376</v>
      </c>
      <c r="F43808" s="1">
        <v>2020</v>
      </c>
      <c r="G43808" s="1" t="s">
        <v>36</v>
      </c>
      <c r="H43808" s="1" t="s">
        <v>67</v>
      </c>
      <c r="I43808" s="1" t="s">
        <v>22</v>
      </c>
      <c r="J43808" s="1" t="s">
        <v>56</v>
      </c>
      <c r="K43808" s="1" t="s">
        <v>322</v>
      </c>
    </row>
    <row r="43809" spans="1:11" x14ac:dyDescent="0.25">
      <c r="A43809" s="1" t="s">
        <v>362</v>
      </c>
      <c r="B43809" s="1" t="s">
        <v>64</v>
      </c>
      <c r="C43809" s="1" t="s">
        <v>65</v>
      </c>
      <c r="D43809" s="1" t="s">
        <v>56</v>
      </c>
      <c r="E43809" s="1" t="s">
        <v>376</v>
      </c>
      <c r="F43809" s="1">
        <v>2020</v>
      </c>
      <c r="G43809" s="1" t="s">
        <v>36</v>
      </c>
      <c r="H43809" s="1" t="s">
        <v>67</v>
      </c>
      <c r="I43809" s="1" t="s">
        <v>22</v>
      </c>
      <c r="J43809" s="1" t="s">
        <v>56</v>
      </c>
      <c r="K43809" s="1" t="s">
        <v>323</v>
      </c>
    </row>
    <row r="43810" spans="1:11" x14ac:dyDescent="0.25">
      <c r="A43810" s="1" t="s">
        <v>362</v>
      </c>
      <c r="B43810" s="1" t="s">
        <v>64</v>
      </c>
      <c r="C43810" s="1" t="s">
        <v>65</v>
      </c>
      <c r="D43810" s="1" t="s">
        <v>56</v>
      </c>
      <c r="E43810" s="1" t="s">
        <v>376</v>
      </c>
      <c r="F43810" s="1">
        <v>2020</v>
      </c>
      <c r="G43810" s="1" t="s">
        <v>36</v>
      </c>
      <c r="H43810" s="1" t="s">
        <v>67</v>
      </c>
      <c r="I43810" s="1" t="s">
        <v>22</v>
      </c>
      <c r="J43810" s="1" t="s">
        <v>56</v>
      </c>
      <c r="K43810" s="1" t="s">
        <v>324</v>
      </c>
    </row>
    <row r="43811" spans="1:11" x14ac:dyDescent="0.25">
      <c r="A43811" s="1" t="s">
        <v>362</v>
      </c>
      <c r="B43811" s="1" t="s">
        <v>64</v>
      </c>
      <c r="C43811" s="1" t="s">
        <v>65</v>
      </c>
      <c r="D43811" s="1" t="s">
        <v>56</v>
      </c>
      <c r="E43811" s="1" t="s">
        <v>376</v>
      </c>
      <c r="F43811" s="1">
        <v>2020</v>
      </c>
      <c r="G43811" s="1" t="s">
        <v>36</v>
      </c>
      <c r="H43811" s="1" t="s">
        <v>67</v>
      </c>
      <c r="I43811" s="1" t="s">
        <v>23</v>
      </c>
      <c r="J43811" s="1" t="s">
        <v>56</v>
      </c>
      <c r="K43811" s="1" t="s">
        <v>4</v>
      </c>
    </row>
    <row r="43812" spans="1:11" x14ac:dyDescent="0.25">
      <c r="A43812" s="1" t="s">
        <v>362</v>
      </c>
      <c r="B43812" s="1" t="s">
        <v>64</v>
      </c>
      <c r="C43812" s="1" t="s">
        <v>65</v>
      </c>
      <c r="D43812" s="1" t="s">
        <v>56</v>
      </c>
      <c r="E43812" s="1" t="s">
        <v>376</v>
      </c>
      <c r="F43812" s="1">
        <v>2020</v>
      </c>
      <c r="G43812" s="1" t="s">
        <v>36</v>
      </c>
      <c r="H43812" s="1" t="s">
        <v>67</v>
      </c>
      <c r="I43812" s="1" t="s">
        <v>23</v>
      </c>
      <c r="J43812" s="1" t="s">
        <v>56</v>
      </c>
      <c r="K43812" s="1" t="s">
        <v>319</v>
      </c>
    </row>
    <row r="43813" spans="1:11" x14ac:dyDescent="0.25">
      <c r="A43813" s="1" t="s">
        <v>362</v>
      </c>
      <c r="B43813" s="1" t="s">
        <v>64</v>
      </c>
      <c r="C43813" s="1" t="s">
        <v>65</v>
      </c>
      <c r="D43813" s="1" t="s">
        <v>56</v>
      </c>
      <c r="E43813" s="1" t="s">
        <v>376</v>
      </c>
      <c r="F43813" s="1">
        <v>2020</v>
      </c>
      <c r="G43813" s="1" t="s">
        <v>36</v>
      </c>
      <c r="H43813" s="1" t="s">
        <v>67</v>
      </c>
      <c r="I43813" s="1" t="s">
        <v>23</v>
      </c>
      <c r="J43813" s="1" t="s">
        <v>56</v>
      </c>
      <c r="K43813" s="1" t="s">
        <v>320</v>
      </c>
    </row>
    <row r="43814" spans="1:11" x14ac:dyDescent="0.25">
      <c r="A43814" s="1" t="s">
        <v>362</v>
      </c>
      <c r="B43814" s="1" t="s">
        <v>64</v>
      </c>
      <c r="C43814" s="1" t="s">
        <v>65</v>
      </c>
      <c r="D43814" s="1" t="s">
        <v>56</v>
      </c>
      <c r="E43814" s="1" t="s">
        <v>376</v>
      </c>
      <c r="F43814" s="1">
        <v>2020</v>
      </c>
      <c r="G43814" s="1" t="s">
        <v>36</v>
      </c>
      <c r="H43814" s="1" t="s">
        <v>67</v>
      </c>
      <c r="I43814" s="1" t="s">
        <v>23</v>
      </c>
      <c r="J43814" s="1" t="s">
        <v>56</v>
      </c>
      <c r="K43814" s="1" t="s">
        <v>321</v>
      </c>
    </row>
    <row r="43815" spans="1:11" x14ac:dyDescent="0.25">
      <c r="A43815" s="1" t="s">
        <v>362</v>
      </c>
      <c r="B43815" s="1" t="s">
        <v>64</v>
      </c>
      <c r="C43815" s="1" t="s">
        <v>65</v>
      </c>
      <c r="D43815" s="1" t="s">
        <v>56</v>
      </c>
      <c r="E43815" s="1" t="s">
        <v>376</v>
      </c>
      <c r="F43815" s="1">
        <v>2020</v>
      </c>
      <c r="G43815" s="1" t="s">
        <v>36</v>
      </c>
      <c r="H43815" s="1" t="s">
        <v>67</v>
      </c>
      <c r="I43815" s="1" t="s">
        <v>23</v>
      </c>
      <c r="J43815" s="1" t="s">
        <v>56</v>
      </c>
      <c r="K43815" s="1" t="s">
        <v>322</v>
      </c>
    </row>
    <row r="43816" spans="1:11" x14ac:dyDescent="0.25">
      <c r="A43816" s="1" t="s">
        <v>362</v>
      </c>
      <c r="B43816" s="1" t="s">
        <v>64</v>
      </c>
      <c r="C43816" s="1" t="s">
        <v>65</v>
      </c>
      <c r="D43816" s="1" t="s">
        <v>56</v>
      </c>
      <c r="E43816" s="1" t="s">
        <v>376</v>
      </c>
      <c r="F43816" s="1">
        <v>2020</v>
      </c>
      <c r="G43816" s="1" t="s">
        <v>36</v>
      </c>
      <c r="H43816" s="1" t="s">
        <v>67</v>
      </c>
      <c r="I43816" s="1" t="s">
        <v>23</v>
      </c>
      <c r="J43816" s="1" t="s">
        <v>56</v>
      </c>
      <c r="K43816" s="1" t="s">
        <v>323</v>
      </c>
    </row>
    <row r="43817" spans="1:11" x14ac:dyDescent="0.25">
      <c r="A43817" s="1" t="s">
        <v>362</v>
      </c>
      <c r="B43817" s="1" t="s">
        <v>64</v>
      </c>
      <c r="C43817" s="1" t="s">
        <v>65</v>
      </c>
      <c r="D43817" s="1" t="s">
        <v>56</v>
      </c>
      <c r="E43817" s="1" t="s">
        <v>376</v>
      </c>
      <c r="F43817" s="1">
        <v>2020</v>
      </c>
      <c r="G43817" s="1" t="s">
        <v>36</v>
      </c>
      <c r="H43817" s="1" t="s">
        <v>67</v>
      </c>
      <c r="I43817" s="1" t="s">
        <v>23</v>
      </c>
      <c r="J43817" s="1" t="s">
        <v>56</v>
      </c>
      <c r="K43817" s="1" t="s">
        <v>324</v>
      </c>
    </row>
    <row r="43818" spans="1:11" x14ac:dyDescent="0.25">
      <c r="A43818" s="1" t="s">
        <v>362</v>
      </c>
      <c r="B43818" s="1" t="s">
        <v>64</v>
      </c>
      <c r="C43818" s="1" t="s">
        <v>65</v>
      </c>
      <c r="D43818" s="1" t="s">
        <v>56</v>
      </c>
      <c r="E43818" s="1" t="s">
        <v>376</v>
      </c>
      <c r="F43818" s="1">
        <v>2020</v>
      </c>
      <c r="G43818" s="1" t="s">
        <v>36</v>
      </c>
      <c r="H43818" s="1" t="s">
        <v>67</v>
      </c>
      <c r="I43818" s="1" t="s">
        <v>24</v>
      </c>
      <c r="J43818" s="1" t="s">
        <v>56</v>
      </c>
      <c r="K43818" s="1" t="s">
        <v>4</v>
      </c>
    </row>
    <row r="43819" spans="1:11" x14ac:dyDescent="0.25">
      <c r="A43819" s="1" t="s">
        <v>362</v>
      </c>
      <c r="B43819" s="1" t="s">
        <v>64</v>
      </c>
      <c r="C43819" s="1" t="s">
        <v>65</v>
      </c>
      <c r="D43819" s="1" t="s">
        <v>56</v>
      </c>
      <c r="E43819" s="1" t="s">
        <v>376</v>
      </c>
      <c r="F43819" s="1">
        <v>2020</v>
      </c>
      <c r="G43819" s="1" t="s">
        <v>36</v>
      </c>
      <c r="H43819" s="1" t="s">
        <v>67</v>
      </c>
      <c r="I43819" s="1" t="s">
        <v>24</v>
      </c>
      <c r="J43819" s="1" t="s">
        <v>56</v>
      </c>
      <c r="K43819" s="1" t="s">
        <v>319</v>
      </c>
    </row>
    <row r="43820" spans="1:11" x14ac:dyDescent="0.25">
      <c r="A43820" s="1" t="s">
        <v>362</v>
      </c>
      <c r="B43820" s="1" t="s">
        <v>64</v>
      </c>
      <c r="C43820" s="1" t="s">
        <v>65</v>
      </c>
      <c r="D43820" s="1" t="s">
        <v>56</v>
      </c>
      <c r="E43820" s="1" t="s">
        <v>376</v>
      </c>
      <c r="F43820" s="1">
        <v>2020</v>
      </c>
      <c r="G43820" s="1" t="s">
        <v>36</v>
      </c>
      <c r="H43820" s="1" t="s">
        <v>67</v>
      </c>
      <c r="I43820" s="1" t="s">
        <v>24</v>
      </c>
      <c r="J43820" s="1" t="s">
        <v>56</v>
      </c>
      <c r="K43820" s="1" t="s">
        <v>320</v>
      </c>
    </row>
    <row r="43821" spans="1:11" x14ac:dyDescent="0.25">
      <c r="A43821" s="1" t="s">
        <v>362</v>
      </c>
      <c r="B43821" s="1" t="s">
        <v>64</v>
      </c>
      <c r="C43821" s="1" t="s">
        <v>65</v>
      </c>
      <c r="D43821" s="1" t="s">
        <v>56</v>
      </c>
      <c r="E43821" s="1" t="s">
        <v>376</v>
      </c>
      <c r="F43821" s="1">
        <v>2020</v>
      </c>
      <c r="G43821" s="1" t="s">
        <v>36</v>
      </c>
      <c r="H43821" s="1" t="s">
        <v>67</v>
      </c>
      <c r="I43821" s="1" t="s">
        <v>24</v>
      </c>
      <c r="J43821" s="1" t="s">
        <v>56</v>
      </c>
      <c r="K43821" s="1" t="s">
        <v>321</v>
      </c>
    </row>
    <row r="43822" spans="1:11" x14ac:dyDescent="0.25">
      <c r="A43822" s="1" t="s">
        <v>362</v>
      </c>
      <c r="B43822" s="1" t="s">
        <v>64</v>
      </c>
      <c r="C43822" s="1" t="s">
        <v>65</v>
      </c>
      <c r="D43822" s="1" t="s">
        <v>56</v>
      </c>
      <c r="E43822" s="1" t="s">
        <v>376</v>
      </c>
      <c r="F43822" s="1">
        <v>2020</v>
      </c>
      <c r="G43822" s="1" t="s">
        <v>36</v>
      </c>
      <c r="H43822" s="1" t="s">
        <v>67</v>
      </c>
      <c r="I43822" s="1" t="s">
        <v>24</v>
      </c>
      <c r="J43822" s="1" t="s">
        <v>56</v>
      </c>
      <c r="K43822" s="1" t="s">
        <v>322</v>
      </c>
    </row>
    <row r="43823" spans="1:11" x14ac:dyDescent="0.25">
      <c r="A43823" s="1" t="s">
        <v>362</v>
      </c>
      <c r="B43823" s="1" t="s">
        <v>64</v>
      </c>
      <c r="C43823" s="1" t="s">
        <v>65</v>
      </c>
      <c r="D43823" s="1" t="s">
        <v>56</v>
      </c>
      <c r="E43823" s="1" t="s">
        <v>376</v>
      </c>
      <c r="F43823" s="1">
        <v>2020</v>
      </c>
      <c r="G43823" s="1" t="s">
        <v>36</v>
      </c>
      <c r="H43823" s="1" t="s">
        <v>67</v>
      </c>
      <c r="I43823" s="1" t="s">
        <v>24</v>
      </c>
      <c r="J43823" s="1" t="s">
        <v>56</v>
      </c>
      <c r="K43823" s="1" t="s">
        <v>323</v>
      </c>
    </row>
    <row r="43824" spans="1:11" x14ac:dyDescent="0.25">
      <c r="A43824" s="1" t="s">
        <v>362</v>
      </c>
      <c r="B43824" s="1" t="s">
        <v>64</v>
      </c>
      <c r="C43824" s="1" t="s">
        <v>65</v>
      </c>
      <c r="D43824" s="1" t="s">
        <v>56</v>
      </c>
      <c r="E43824" s="1" t="s">
        <v>376</v>
      </c>
      <c r="F43824" s="1">
        <v>2020</v>
      </c>
      <c r="G43824" s="1" t="s">
        <v>36</v>
      </c>
      <c r="H43824" s="1" t="s">
        <v>67</v>
      </c>
      <c r="I43824" s="1" t="s">
        <v>24</v>
      </c>
      <c r="J43824" s="1" t="s">
        <v>56</v>
      </c>
      <c r="K43824" s="1" t="s">
        <v>324</v>
      </c>
    </row>
    <row r="43825" spans="1:11" x14ac:dyDescent="0.25">
      <c r="A43825" s="1" t="s">
        <v>362</v>
      </c>
      <c r="B43825" s="1" t="s">
        <v>64</v>
      </c>
      <c r="C43825" s="1" t="s">
        <v>65</v>
      </c>
      <c r="D43825" s="1" t="s">
        <v>56</v>
      </c>
      <c r="E43825" s="1" t="s">
        <v>376</v>
      </c>
      <c r="F43825" s="1">
        <v>2020</v>
      </c>
      <c r="G43825" s="1" t="s">
        <v>36</v>
      </c>
      <c r="H43825" s="1" t="s">
        <v>67</v>
      </c>
      <c r="I43825" s="1" t="s">
        <v>348</v>
      </c>
      <c r="J43825" s="1" t="s">
        <v>56</v>
      </c>
      <c r="K43825" s="1" t="s">
        <v>4</v>
      </c>
    </row>
    <row r="43826" spans="1:11" x14ac:dyDescent="0.25">
      <c r="A43826" s="1" t="s">
        <v>362</v>
      </c>
      <c r="B43826" s="1" t="s">
        <v>64</v>
      </c>
      <c r="C43826" s="1" t="s">
        <v>65</v>
      </c>
      <c r="D43826" s="1" t="s">
        <v>56</v>
      </c>
      <c r="E43826" s="1" t="s">
        <v>376</v>
      </c>
      <c r="F43826" s="1">
        <v>2020</v>
      </c>
      <c r="G43826" s="1" t="s">
        <v>36</v>
      </c>
      <c r="H43826" s="1" t="s">
        <v>67</v>
      </c>
      <c r="I43826" s="1" t="s">
        <v>348</v>
      </c>
      <c r="J43826" s="1" t="s">
        <v>56</v>
      </c>
      <c r="K43826" s="1" t="s">
        <v>319</v>
      </c>
    </row>
    <row r="43827" spans="1:11" x14ac:dyDescent="0.25">
      <c r="A43827" s="1" t="s">
        <v>362</v>
      </c>
      <c r="B43827" s="1" t="s">
        <v>64</v>
      </c>
      <c r="C43827" s="1" t="s">
        <v>65</v>
      </c>
      <c r="D43827" s="1" t="s">
        <v>56</v>
      </c>
      <c r="E43827" s="1" t="s">
        <v>376</v>
      </c>
      <c r="F43827" s="1">
        <v>2020</v>
      </c>
      <c r="G43827" s="1" t="s">
        <v>36</v>
      </c>
      <c r="H43827" s="1" t="s">
        <v>67</v>
      </c>
      <c r="I43827" s="1" t="s">
        <v>348</v>
      </c>
      <c r="J43827" s="1" t="s">
        <v>56</v>
      </c>
      <c r="K43827" s="1" t="s">
        <v>320</v>
      </c>
    </row>
    <row r="43828" spans="1:11" x14ac:dyDescent="0.25">
      <c r="A43828" s="1" t="s">
        <v>362</v>
      </c>
      <c r="B43828" s="1" t="s">
        <v>64</v>
      </c>
      <c r="C43828" s="1" t="s">
        <v>65</v>
      </c>
      <c r="D43828" s="1" t="s">
        <v>56</v>
      </c>
      <c r="E43828" s="1" t="s">
        <v>376</v>
      </c>
      <c r="F43828" s="1">
        <v>2020</v>
      </c>
      <c r="G43828" s="1" t="s">
        <v>36</v>
      </c>
      <c r="H43828" s="1" t="s">
        <v>67</v>
      </c>
      <c r="I43828" s="1" t="s">
        <v>348</v>
      </c>
      <c r="J43828" s="1" t="s">
        <v>56</v>
      </c>
      <c r="K43828" s="1" t="s">
        <v>321</v>
      </c>
    </row>
    <row r="43829" spans="1:11" x14ac:dyDescent="0.25">
      <c r="A43829" s="1" t="s">
        <v>362</v>
      </c>
      <c r="B43829" s="1" t="s">
        <v>64</v>
      </c>
      <c r="C43829" s="1" t="s">
        <v>65</v>
      </c>
      <c r="D43829" s="1" t="s">
        <v>56</v>
      </c>
      <c r="E43829" s="1" t="s">
        <v>376</v>
      </c>
      <c r="F43829" s="1">
        <v>2020</v>
      </c>
      <c r="G43829" s="1" t="s">
        <v>36</v>
      </c>
      <c r="H43829" s="1" t="s">
        <v>67</v>
      </c>
      <c r="I43829" s="1" t="s">
        <v>348</v>
      </c>
      <c r="J43829" s="1" t="s">
        <v>56</v>
      </c>
      <c r="K43829" s="1" t="s">
        <v>322</v>
      </c>
    </row>
    <row r="43830" spans="1:11" x14ac:dyDescent="0.25">
      <c r="A43830" s="1" t="s">
        <v>362</v>
      </c>
      <c r="B43830" s="1" t="s">
        <v>64</v>
      </c>
      <c r="C43830" s="1" t="s">
        <v>65</v>
      </c>
      <c r="D43830" s="1" t="s">
        <v>56</v>
      </c>
      <c r="E43830" s="1" t="s">
        <v>376</v>
      </c>
      <c r="F43830" s="1">
        <v>2020</v>
      </c>
      <c r="G43830" s="1" t="s">
        <v>36</v>
      </c>
      <c r="H43830" s="1" t="s">
        <v>67</v>
      </c>
      <c r="I43830" s="1" t="s">
        <v>348</v>
      </c>
      <c r="J43830" s="1" t="s">
        <v>56</v>
      </c>
      <c r="K43830" s="1" t="s">
        <v>323</v>
      </c>
    </row>
    <row r="43831" spans="1:11" x14ac:dyDescent="0.25">
      <c r="A43831" s="1" t="s">
        <v>362</v>
      </c>
      <c r="B43831" s="1" t="s">
        <v>64</v>
      </c>
      <c r="C43831" s="1" t="s">
        <v>65</v>
      </c>
      <c r="D43831" s="1" t="s">
        <v>56</v>
      </c>
      <c r="E43831" s="1" t="s">
        <v>376</v>
      </c>
      <c r="F43831" s="1">
        <v>2020</v>
      </c>
      <c r="G43831" s="1" t="s">
        <v>36</v>
      </c>
      <c r="H43831" s="1" t="s">
        <v>67</v>
      </c>
      <c r="I43831" s="1" t="s">
        <v>348</v>
      </c>
      <c r="J43831" s="1" t="s">
        <v>56</v>
      </c>
      <c r="K43831" s="1" t="s">
        <v>324</v>
      </c>
    </row>
    <row r="43832" spans="1:11" x14ac:dyDescent="0.25">
      <c r="A43832" s="1" t="s">
        <v>362</v>
      </c>
      <c r="B43832" s="1" t="s">
        <v>64</v>
      </c>
      <c r="C43832" s="1" t="s">
        <v>65</v>
      </c>
      <c r="D43832" s="1" t="s">
        <v>56</v>
      </c>
      <c r="E43832" s="1" t="s">
        <v>376</v>
      </c>
      <c r="F43832" s="1">
        <v>2020</v>
      </c>
      <c r="G43832" s="1" t="s">
        <v>36</v>
      </c>
      <c r="H43832" s="1" t="s">
        <v>67</v>
      </c>
      <c r="I43832" s="1" t="s">
        <v>25</v>
      </c>
      <c r="J43832" s="1" t="s">
        <v>56</v>
      </c>
      <c r="K43832" s="1" t="s">
        <v>4</v>
      </c>
    </row>
    <row r="43833" spans="1:11" x14ac:dyDescent="0.25">
      <c r="A43833" s="1" t="s">
        <v>362</v>
      </c>
      <c r="B43833" s="1" t="s">
        <v>64</v>
      </c>
      <c r="C43833" s="1" t="s">
        <v>65</v>
      </c>
      <c r="D43833" s="1" t="s">
        <v>56</v>
      </c>
      <c r="E43833" s="1" t="s">
        <v>376</v>
      </c>
      <c r="F43833" s="1">
        <v>2020</v>
      </c>
      <c r="G43833" s="1" t="s">
        <v>36</v>
      </c>
      <c r="H43833" s="1" t="s">
        <v>67</v>
      </c>
      <c r="I43833" s="1" t="s">
        <v>25</v>
      </c>
      <c r="J43833" s="1" t="s">
        <v>56</v>
      </c>
      <c r="K43833" s="1" t="s">
        <v>319</v>
      </c>
    </row>
    <row r="43834" spans="1:11" x14ac:dyDescent="0.25">
      <c r="A43834" s="1" t="s">
        <v>362</v>
      </c>
      <c r="B43834" s="1" t="s">
        <v>64</v>
      </c>
      <c r="C43834" s="1" t="s">
        <v>65</v>
      </c>
      <c r="D43834" s="1" t="s">
        <v>56</v>
      </c>
      <c r="E43834" s="1" t="s">
        <v>376</v>
      </c>
      <c r="F43834" s="1">
        <v>2020</v>
      </c>
      <c r="G43834" s="1" t="s">
        <v>36</v>
      </c>
      <c r="H43834" s="1" t="s">
        <v>67</v>
      </c>
      <c r="I43834" s="1" t="s">
        <v>25</v>
      </c>
      <c r="J43834" s="1" t="s">
        <v>56</v>
      </c>
      <c r="K43834" s="1" t="s">
        <v>320</v>
      </c>
    </row>
    <row r="43835" spans="1:11" x14ac:dyDescent="0.25">
      <c r="A43835" s="1" t="s">
        <v>362</v>
      </c>
      <c r="B43835" s="1" t="s">
        <v>64</v>
      </c>
      <c r="C43835" s="1" t="s">
        <v>65</v>
      </c>
      <c r="D43835" s="1" t="s">
        <v>56</v>
      </c>
      <c r="E43835" s="1" t="s">
        <v>376</v>
      </c>
      <c r="F43835" s="1">
        <v>2020</v>
      </c>
      <c r="G43835" s="1" t="s">
        <v>36</v>
      </c>
      <c r="H43835" s="1" t="s">
        <v>67</v>
      </c>
      <c r="I43835" s="1" t="s">
        <v>25</v>
      </c>
      <c r="J43835" s="1" t="s">
        <v>56</v>
      </c>
      <c r="K43835" s="1" t="s">
        <v>321</v>
      </c>
    </row>
    <row r="43836" spans="1:11" x14ac:dyDescent="0.25">
      <c r="A43836" s="1" t="s">
        <v>362</v>
      </c>
      <c r="B43836" s="1" t="s">
        <v>64</v>
      </c>
      <c r="C43836" s="1" t="s">
        <v>65</v>
      </c>
      <c r="D43836" s="1" t="s">
        <v>56</v>
      </c>
      <c r="E43836" s="1" t="s">
        <v>376</v>
      </c>
      <c r="F43836" s="1">
        <v>2020</v>
      </c>
      <c r="G43836" s="1" t="s">
        <v>36</v>
      </c>
      <c r="H43836" s="1" t="s">
        <v>67</v>
      </c>
      <c r="I43836" s="1" t="s">
        <v>25</v>
      </c>
      <c r="J43836" s="1" t="s">
        <v>56</v>
      </c>
      <c r="K43836" s="1" t="s">
        <v>322</v>
      </c>
    </row>
    <row r="43837" spans="1:11" x14ac:dyDescent="0.25">
      <c r="A43837" s="1" t="s">
        <v>362</v>
      </c>
      <c r="B43837" s="1" t="s">
        <v>64</v>
      </c>
      <c r="C43837" s="1" t="s">
        <v>65</v>
      </c>
      <c r="D43837" s="1" t="s">
        <v>56</v>
      </c>
      <c r="E43837" s="1" t="s">
        <v>376</v>
      </c>
      <c r="F43837" s="1">
        <v>2020</v>
      </c>
      <c r="G43837" s="1" t="s">
        <v>36</v>
      </c>
      <c r="H43837" s="1" t="s">
        <v>67</v>
      </c>
      <c r="I43837" s="1" t="s">
        <v>25</v>
      </c>
      <c r="J43837" s="1" t="s">
        <v>56</v>
      </c>
      <c r="K43837" s="1" t="s">
        <v>323</v>
      </c>
    </row>
    <row r="43838" spans="1:11" x14ac:dyDescent="0.25">
      <c r="A43838" s="1" t="s">
        <v>362</v>
      </c>
      <c r="B43838" s="1" t="s">
        <v>64</v>
      </c>
      <c r="C43838" s="1" t="s">
        <v>65</v>
      </c>
      <c r="D43838" s="1" t="s">
        <v>56</v>
      </c>
      <c r="E43838" s="1" t="s">
        <v>376</v>
      </c>
      <c r="F43838" s="1">
        <v>2020</v>
      </c>
      <c r="G43838" s="1" t="s">
        <v>36</v>
      </c>
      <c r="H43838" s="1" t="s">
        <v>67</v>
      </c>
      <c r="I43838" s="1" t="s">
        <v>25</v>
      </c>
      <c r="J43838" s="1" t="s">
        <v>56</v>
      </c>
      <c r="K43838" s="1" t="s">
        <v>324</v>
      </c>
    </row>
    <row r="43839" spans="1:11" x14ac:dyDescent="0.25">
      <c r="A43839" s="1" t="s">
        <v>362</v>
      </c>
      <c r="B43839" s="1" t="s">
        <v>64</v>
      </c>
      <c r="C43839" s="1" t="s">
        <v>65</v>
      </c>
      <c r="D43839" s="1" t="s">
        <v>56</v>
      </c>
      <c r="E43839" s="1" t="s">
        <v>376</v>
      </c>
      <c r="F43839" s="1">
        <v>2020</v>
      </c>
      <c r="G43839" s="1" t="s">
        <v>36</v>
      </c>
      <c r="H43839" s="1" t="s">
        <v>67</v>
      </c>
      <c r="I43839" s="1" t="s">
        <v>75</v>
      </c>
      <c r="J43839" s="1" t="s">
        <v>56</v>
      </c>
      <c r="K43839" s="1" t="s">
        <v>4</v>
      </c>
    </row>
    <row r="43840" spans="1:11" x14ac:dyDescent="0.25">
      <c r="A43840" s="1" t="s">
        <v>362</v>
      </c>
      <c r="B43840" s="1" t="s">
        <v>64</v>
      </c>
      <c r="C43840" s="1" t="s">
        <v>65</v>
      </c>
      <c r="D43840" s="1" t="s">
        <v>56</v>
      </c>
      <c r="E43840" s="1" t="s">
        <v>376</v>
      </c>
      <c r="F43840" s="1">
        <v>2020</v>
      </c>
      <c r="G43840" s="1" t="s">
        <v>36</v>
      </c>
      <c r="H43840" s="1" t="s">
        <v>67</v>
      </c>
      <c r="I43840" s="1" t="s">
        <v>75</v>
      </c>
      <c r="J43840" s="1" t="s">
        <v>56</v>
      </c>
      <c r="K43840" s="1" t="s">
        <v>319</v>
      </c>
    </row>
    <row r="43841" spans="1:11" x14ac:dyDescent="0.25">
      <c r="A43841" s="1" t="s">
        <v>362</v>
      </c>
      <c r="B43841" s="1" t="s">
        <v>64</v>
      </c>
      <c r="C43841" s="1" t="s">
        <v>65</v>
      </c>
      <c r="D43841" s="1" t="s">
        <v>56</v>
      </c>
      <c r="E43841" s="1" t="s">
        <v>376</v>
      </c>
      <c r="F43841" s="1">
        <v>2020</v>
      </c>
      <c r="G43841" s="1" t="s">
        <v>36</v>
      </c>
      <c r="H43841" s="1" t="s">
        <v>67</v>
      </c>
      <c r="I43841" s="1" t="s">
        <v>75</v>
      </c>
      <c r="J43841" s="1" t="s">
        <v>56</v>
      </c>
      <c r="K43841" s="1" t="s">
        <v>320</v>
      </c>
    </row>
    <row r="43842" spans="1:11" x14ac:dyDescent="0.25">
      <c r="A43842" s="1" t="s">
        <v>362</v>
      </c>
      <c r="B43842" s="1" t="s">
        <v>64</v>
      </c>
      <c r="C43842" s="1" t="s">
        <v>65</v>
      </c>
      <c r="D43842" s="1" t="s">
        <v>56</v>
      </c>
      <c r="E43842" s="1" t="s">
        <v>376</v>
      </c>
      <c r="F43842" s="1">
        <v>2020</v>
      </c>
      <c r="G43842" s="1" t="s">
        <v>36</v>
      </c>
      <c r="H43842" s="1" t="s">
        <v>67</v>
      </c>
      <c r="I43842" s="1" t="s">
        <v>75</v>
      </c>
      <c r="J43842" s="1" t="s">
        <v>56</v>
      </c>
      <c r="K43842" s="1" t="s">
        <v>321</v>
      </c>
    </row>
    <row r="43843" spans="1:11" x14ac:dyDescent="0.25">
      <c r="A43843" s="1" t="s">
        <v>362</v>
      </c>
      <c r="B43843" s="1" t="s">
        <v>64</v>
      </c>
      <c r="C43843" s="1" t="s">
        <v>65</v>
      </c>
      <c r="D43843" s="1" t="s">
        <v>56</v>
      </c>
      <c r="E43843" s="1" t="s">
        <v>376</v>
      </c>
      <c r="F43843" s="1">
        <v>2020</v>
      </c>
      <c r="G43843" s="1" t="s">
        <v>36</v>
      </c>
      <c r="H43843" s="1" t="s">
        <v>67</v>
      </c>
      <c r="I43843" s="1" t="s">
        <v>75</v>
      </c>
      <c r="J43843" s="1" t="s">
        <v>56</v>
      </c>
      <c r="K43843" s="1" t="s">
        <v>322</v>
      </c>
    </row>
    <row r="43844" spans="1:11" x14ac:dyDescent="0.25">
      <c r="A43844" s="1" t="s">
        <v>362</v>
      </c>
      <c r="B43844" s="1" t="s">
        <v>64</v>
      </c>
      <c r="C43844" s="1" t="s">
        <v>65</v>
      </c>
      <c r="D43844" s="1" t="s">
        <v>56</v>
      </c>
      <c r="E43844" s="1" t="s">
        <v>376</v>
      </c>
      <c r="F43844" s="1">
        <v>2020</v>
      </c>
      <c r="G43844" s="1" t="s">
        <v>36</v>
      </c>
      <c r="H43844" s="1" t="s">
        <v>67</v>
      </c>
      <c r="I43844" s="1" t="s">
        <v>75</v>
      </c>
      <c r="J43844" s="1" t="s">
        <v>56</v>
      </c>
      <c r="K43844" s="1" t="s">
        <v>323</v>
      </c>
    </row>
    <row r="43845" spans="1:11" x14ac:dyDescent="0.25">
      <c r="A43845" s="1" t="s">
        <v>362</v>
      </c>
      <c r="B43845" s="1" t="s">
        <v>64</v>
      </c>
      <c r="C43845" s="1" t="s">
        <v>65</v>
      </c>
      <c r="D43845" s="1" t="s">
        <v>56</v>
      </c>
      <c r="E43845" s="1" t="s">
        <v>376</v>
      </c>
      <c r="F43845" s="1">
        <v>2020</v>
      </c>
      <c r="G43845" s="1" t="s">
        <v>36</v>
      </c>
      <c r="H43845" s="1" t="s">
        <v>67</v>
      </c>
      <c r="I43845" s="1" t="s">
        <v>75</v>
      </c>
      <c r="J43845" s="1" t="s">
        <v>56</v>
      </c>
      <c r="K43845" s="1" t="s">
        <v>324</v>
      </c>
    </row>
    <row r="43846" spans="1:11" x14ac:dyDescent="0.25">
      <c r="A43846" s="1" t="s">
        <v>362</v>
      </c>
      <c r="B43846" s="1" t="s">
        <v>64</v>
      </c>
      <c r="C43846" s="1" t="s">
        <v>65</v>
      </c>
      <c r="D43846" s="1" t="s">
        <v>56</v>
      </c>
      <c r="E43846" s="1" t="s">
        <v>376</v>
      </c>
      <c r="F43846" s="1">
        <v>2020</v>
      </c>
      <c r="G43846" s="1" t="s">
        <v>36</v>
      </c>
      <c r="H43846" s="1" t="s">
        <v>67</v>
      </c>
      <c r="I43846" s="1" t="s">
        <v>27</v>
      </c>
      <c r="J43846" s="1" t="s">
        <v>56</v>
      </c>
      <c r="K43846" s="1" t="s">
        <v>4</v>
      </c>
    </row>
    <row r="43847" spans="1:11" x14ac:dyDescent="0.25">
      <c r="A43847" s="1" t="s">
        <v>362</v>
      </c>
      <c r="B43847" s="1" t="s">
        <v>64</v>
      </c>
      <c r="C43847" s="1" t="s">
        <v>65</v>
      </c>
      <c r="D43847" s="1" t="s">
        <v>56</v>
      </c>
      <c r="E43847" s="1" t="s">
        <v>376</v>
      </c>
      <c r="F43847" s="1">
        <v>2020</v>
      </c>
      <c r="G43847" s="1" t="s">
        <v>36</v>
      </c>
      <c r="H43847" s="1" t="s">
        <v>67</v>
      </c>
      <c r="I43847" s="1" t="s">
        <v>27</v>
      </c>
      <c r="J43847" s="1" t="s">
        <v>56</v>
      </c>
      <c r="K43847" s="1" t="s">
        <v>319</v>
      </c>
    </row>
    <row r="43848" spans="1:11" x14ac:dyDescent="0.25">
      <c r="A43848" s="1" t="s">
        <v>362</v>
      </c>
      <c r="B43848" s="1" t="s">
        <v>64</v>
      </c>
      <c r="C43848" s="1" t="s">
        <v>65</v>
      </c>
      <c r="D43848" s="1" t="s">
        <v>56</v>
      </c>
      <c r="E43848" s="1" t="s">
        <v>376</v>
      </c>
      <c r="F43848" s="1">
        <v>2020</v>
      </c>
      <c r="G43848" s="1" t="s">
        <v>36</v>
      </c>
      <c r="H43848" s="1" t="s">
        <v>67</v>
      </c>
      <c r="I43848" s="1" t="s">
        <v>27</v>
      </c>
      <c r="J43848" s="1" t="s">
        <v>56</v>
      </c>
      <c r="K43848" s="1" t="s">
        <v>320</v>
      </c>
    </row>
    <row r="43849" spans="1:11" x14ac:dyDescent="0.25">
      <c r="A43849" s="1" t="s">
        <v>362</v>
      </c>
      <c r="B43849" s="1" t="s">
        <v>64</v>
      </c>
      <c r="C43849" s="1" t="s">
        <v>65</v>
      </c>
      <c r="D43849" s="1" t="s">
        <v>56</v>
      </c>
      <c r="E43849" s="1" t="s">
        <v>376</v>
      </c>
      <c r="F43849" s="1">
        <v>2020</v>
      </c>
      <c r="G43849" s="1" t="s">
        <v>36</v>
      </c>
      <c r="H43849" s="1" t="s">
        <v>67</v>
      </c>
      <c r="I43849" s="1" t="s">
        <v>27</v>
      </c>
      <c r="J43849" s="1" t="s">
        <v>56</v>
      </c>
      <c r="K43849" s="1" t="s">
        <v>321</v>
      </c>
    </row>
    <row r="43850" spans="1:11" x14ac:dyDescent="0.25">
      <c r="A43850" s="1" t="s">
        <v>362</v>
      </c>
      <c r="B43850" s="1" t="s">
        <v>64</v>
      </c>
      <c r="C43850" s="1" t="s">
        <v>65</v>
      </c>
      <c r="D43850" s="1" t="s">
        <v>56</v>
      </c>
      <c r="E43850" s="1" t="s">
        <v>376</v>
      </c>
      <c r="F43850" s="1">
        <v>2020</v>
      </c>
      <c r="G43850" s="1" t="s">
        <v>36</v>
      </c>
      <c r="H43850" s="1" t="s">
        <v>67</v>
      </c>
      <c r="I43850" s="1" t="s">
        <v>27</v>
      </c>
      <c r="J43850" s="1" t="s">
        <v>56</v>
      </c>
      <c r="K43850" s="1" t="s">
        <v>322</v>
      </c>
    </row>
    <row r="43851" spans="1:11" x14ac:dyDescent="0.25">
      <c r="A43851" s="1" t="s">
        <v>362</v>
      </c>
      <c r="B43851" s="1" t="s">
        <v>64</v>
      </c>
      <c r="C43851" s="1" t="s">
        <v>65</v>
      </c>
      <c r="D43851" s="1" t="s">
        <v>56</v>
      </c>
      <c r="E43851" s="1" t="s">
        <v>376</v>
      </c>
      <c r="F43851" s="1">
        <v>2020</v>
      </c>
      <c r="G43851" s="1" t="s">
        <v>36</v>
      </c>
      <c r="H43851" s="1" t="s">
        <v>67</v>
      </c>
      <c r="I43851" s="1" t="s">
        <v>27</v>
      </c>
      <c r="J43851" s="1" t="s">
        <v>56</v>
      </c>
      <c r="K43851" s="1" t="s">
        <v>323</v>
      </c>
    </row>
    <row r="43852" spans="1:11" x14ac:dyDescent="0.25">
      <c r="A43852" s="1" t="s">
        <v>362</v>
      </c>
      <c r="B43852" s="1" t="s">
        <v>64</v>
      </c>
      <c r="C43852" s="1" t="s">
        <v>65</v>
      </c>
      <c r="D43852" s="1" t="s">
        <v>56</v>
      </c>
      <c r="E43852" s="1" t="s">
        <v>376</v>
      </c>
      <c r="F43852" s="1">
        <v>2020</v>
      </c>
      <c r="G43852" s="1" t="s">
        <v>36</v>
      </c>
      <c r="H43852" s="1" t="s">
        <v>67</v>
      </c>
      <c r="I43852" s="1" t="s">
        <v>27</v>
      </c>
      <c r="J43852" s="1" t="s">
        <v>56</v>
      </c>
      <c r="K43852" s="1" t="s">
        <v>324</v>
      </c>
    </row>
    <row r="43853" spans="1:11" x14ac:dyDescent="0.25">
      <c r="A43853" s="1" t="s">
        <v>362</v>
      </c>
      <c r="B43853" s="1" t="s">
        <v>64</v>
      </c>
      <c r="C43853" s="1" t="s">
        <v>65</v>
      </c>
      <c r="D43853" s="1" t="s">
        <v>56</v>
      </c>
      <c r="E43853" s="1" t="s">
        <v>376</v>
      </c>
      <c r="F43853" s="1">
        <v>2020</v>
      </c>
      <c r="G43853" s="1" t="s">
        <v>36</v>
      </c>
      <c r="H43853" s="1" t="s">
        <v>67</v>
      </c>
      <c r="I43853" s="1" t="s">
        <v>30</v>
      </c>
      <c r="J43853" s="1" t="s">
        <v>56</v>
      </c>
      <c r="K43853" s="1" t="s">
        <v>4</v>
      </c>
    </row>
    <row r="43854" spans="1:11" x14ac:dyDescent="0.25">
      <c r="A43854" s="1" t="s">
        <v>362</v>
      </c>
      <c r="B43854" s="1" t="s">
        <v>64</v>
      </c>
      <c r="C43854" s="1" t="s">
        <v>65</v>
      </c>
      <c r="D43854" s="1" t="s">
        <v>56</v>
      </c>
      <c r="E43854" s="1" t="s">
        <v>376</v>
      </c>
      <c r="F43854" s="1">
        <v>2020</v>
      </c>
      <c r="G43854" s="1" t="s">
        <v>36</v>
      </c>
      <c r="H43854" s="1" t="s">
        <v>67</v>
      </c>
      <c r="I43854" s="1" t="s">
        <v>30</v>
      </c>
      <c r="J43854" s="1" t="s">
        <v>56</v>
      </c>
      <c r="K43854" s="1" t="s">
        <v>319</v>
      </c>
    </row>
    <row r="43855" spans="1:11" x14ac:dyDescent="0.25">
      <c r="A43855" s="1" t="s">
        <v>362</v>
      </c>
      <c r="B43855" s="1" t="s">
        <v>64</v>
      </c>
      <c r="C43855" s="1" t="s">
        <v>65</v>
      </c>
      <c r="D43855" s="1" t="s">
        <v>56</v>
      </c>
      <c r="E43855" s="1" t="s">
        <v>376</v>
      </c>
      <c r="F43855" s="1">
        <v>2020</v>
      </c>
      <c r="G43855" s="1" t="s">
        <v>36</v>
      </c>
      <c r="H43855" s="1" t="s">
        <v>67</v>
      </c>
      <c r="I43855" s="1" t="s">
        <v>30</v>
      </c>
      <c r="J43855" s="1" t="s">
        <v>56</v>
      </c>
      <c r="K43855" s="1" t="s">
        <v>320</v>
      </c>
    </row>
    <row r="43856" spans="1:11" x14ac:dyDescent="0.25">
      <c r="A43856" s="1" t="s">
        <v>362</v>
      </c>
      <c r="B43856" s="1" t="s">
        <v>64</v>
      </c>
      <c r="C43856" s="1" t="s">
        <v>65</v>
      </c>
      <c r="D43856" s="1" t="s">
        <v>56</v>
      </c>
      <c r="E43856" s="1" t="s">
        <v>376</v>
      </c>
      <c r="F43856" s="1">
        <v>2020</v>
      </c>
      <c r="G43856" s="1" t="s">
        <v>36</v>
      </c>
      <c r="H43856" s="1" t="s">
        <v>67</v>
      </c>
      <c r="I43856" s="1" t="s">
        <v>30</v>
      </c>
      <c r="J43856" s="1" t="s">
        <v>56</v>
      </c>
      <c r="K43856" s="1" t="s">
        <v>321</v>
      </c>
    </row>
    <row r="43857" spans="1:11" x14ac:dyDescent="0.25">
      <c r="A43857" s="1" t="s">
        <v>362</v>
      </c>
      <c r="B43857" s="1" t="s">
        <v>64</v>
      </c>
      <c r="C43857" s="1" t="s">
        <v>65</v>
      </c>
      <c r="D43857" s="1" t="s">
        <v>56</v>
      </c>
      <c r="E43857" s="1" t="s">
        <v>376</v>
      </c>
      <c r="F43857" s="1">
        <v>2020</v>
      </c>
      <c r="G43857" s="1" t="s">
        <v>36</v>
      </c>
      <c r="H43857" s="1" t="s">
        <v>67</v>
      </c>
      <c r="I43857" s="1" t="s">
        <v>30</v>
      </c>
      <c r="J43857" s="1" t="s">
        <v>56</v>
      </c>
      <c r="K43857" s="1" t="s">
        <v>322</v>
      </c>
    </row>
    <row r="43858" spans="1:11" x14ac:dyDescent="0.25">
      <c r="A43858" s="1" t="s">
        <v>362</v>
      </c>
      <c r="B43858" s="1" t="s">
        <v>64</v>
      </c>
      <c r="C43858" s="1" t="s">
        <v>65</v>
      </c>
      <c r="D43858" s="1" t="s">
        <v>56</v>
      </c>
      <c r="E43858" s="1" t="s">
        <v>376</v>
      </c>
      <c r="F43858" s="1">
        <v>2020</v>
      </c>
      <c r="G43858" s="1" t="s">
        <v>36</v>
      </c>
      <c r="H43858" s="1" t="s">
        <v>67</v>
      </c>
      <c r="I43858" s="1" t="s">
        <v>30</v>
      </c>
      <c r="J43858" s="1" t="s">
        <v>56</v>
      </c>
      <c r="K43858" s="1" t="s">
        <v>323</v>
      </c>
    </row>
    <row r="43859" spans="1:11" x14ac:dyDescent="0.25">
      <c r="A43859" s="1" t="s">
        <v>362</v>
      </c>
      <c r="B43859" s="1" t="s">
        <v>64</v>
      </c>
      <c r="C43859" s="1" t="s">
        <v>65</v>
      </c>
      <c r="D43859" s="1" t="s">
        <v>56</v>
      </c>
      <c r="E43859" s="1" t="s">
        <v>376</v>
      </c>
      <c r="F43859" s="1">
        <v>2020</v>
      </c>
      <c r="G43859" s="1" t="s">
        <v>36</v>
      </c>
      <c r="H43859" s="1" t="s">
        <v>67</v>
      </c>
      <c r="I43859" s="1" t="s">
        <v>30</v>
      </c>
      <c r="J43859" s="1" t="s">
        <v>56</v>
      </c>
      <c r="K43859" s="1" t="s">
        <v>324</v>
      </c>
    </row>
    <row r="43860" spans="1:11" x14ac:dyDescent="0.25">
      <c r="A43860" s="1" t="s">
        <v>362</v>
      </c>
      <c r="B43860" s="1" t="s">
        <v>64</v>
      </c>
      <c r="C43860" s="1" t="s">
        <v>65</v>
      </c>
      <c r="D43860" s="1" t="s">
        <v>56</v>
      </c>
      <c r="E43860" s="1" t="s">
        <v>376</v>
      </c>
      <c r="F43860" s="1">
        <v>2020</v>
      </c>
      <c r="G43860" s="1" t="s">
        <v>36</v>
      </c>
      <c r="H43860" s="1" t="s">
        <v>67</v>
      </c>
      <c r="I43860" s="1" t="s">
        <v>29</v>
      </c>
      <c r="J43860" s="1" t="s">
        <v>56</v>
      </c>
      <c r="K43860" s="1" t="s">
        <v>4</v>
      </c>
    </row>
    <row r="43861" spans="1:11" x14ac:dyDescent="0.25">
      <c r="A43861" s="1" t="s">
        <v>362</v>
      </c>
      <c r="B43861" s="1" t="s">
        <v>64</v>
      </c>
      <c r="C43861" s="1" t="s">
        <v>65</v>
      </c>
      <c r="D43861" s="1" t="s">
        <v>56</v>
      </c>
      <c r="E43861" s="1" t="s">
        <v>376</v>
      </c>
      <c r="F43861" s="1">
        <v>2020</v>
      </c>
      <c r="G43861" s="1" t="s">
        <v>36</v>
      </c>
      <c r="H43861" s="1" t="s">
        <v>67</v>
      </c>
      <c r="I43861" s="1" t="s">
        <v>29</v>
      </c>
      <c r="J43861" s="1" t="s">
        <v>56</v>
      </c>
      <c r="K43861" s="1" t="s">
        <v>319</v>
      </c>
    </row>
    <row r="43862" spans="1:11" x14ac:dyDescent="0.25">
      <c r="A43862" s="1" t="s">
        <v>362</v>
      </c>
      <c r="B43862" s="1" t="s">
        <v>64</v>
      </c>
      <c r="C43862" s="1" t="s">
        <v>65</v>
      </c>
      <c r="D43862" s="1" t="s">
        <v>56</v>
      </c>
      <c r="E43862" s="1" t="s">
        <v>376</v>
      </c>
      <c r="F43862" s="1">
        <v>2020</v>
      </c>
      <c r="G43862" s="1" t="s">
        <v>36</v>
      </c>
      <c r="H43862" s="1" t="s">
        <v>67</v>
      </c>
      <c r="I43862" s="1" t="s">
        <v>29</v>
      </c>
      <c r="J43862" s="1" t="s">
        <v>56</v>
      </c>
      <c r="K43862" s="1" t="s">
        <v>320</v>
      </c>
    </row>
    <row r="43863" spans="1:11" x14ac:dyDescent="0.25">
      <c r="A43863" s="1" t="s">
        <v>362</v>
      </c>
      <c r="B43863" s="1" t="s">
        <v>64</v>
      </c>
      <c r="C43863" s="1" t="s">
        <v>65</v>
      </c>
      <c r="D43863" s="1" t="s">
        <v>56</v>
      </c>
      <c r="E43863" s="1" t="s">
        <v>376</v>
      </c>
      <c r="F43863" s="1">
        <v>2020</v>
      </c>
      <c r="G43863" s="1" t="s">
        <v>36</v>
      </c>
      <c r="H43863" s="1" t="s">
        <v>67</v>
      </c>
      <c r="I43863" s="1" t="s">
        <v>29</v>
      </c>
      <c r="J43863" s="1" t="s">
        <v>56</v>
      </c>
      <c r="K43863" s="1" t="s">
        <v>321</v>
      </c>
    </row>
    <row r="43864" spans="1:11" x14ac:dyDescent="0.25">
      <c r="A43864" s="1" t="s">
        <v>362</v>
      </c>
      <c r="B43864" s="1" t="s">
        <v>64</v>
      </c>
      <c r="C43864" s="1" t="s">
        <v>65</v>
      </c>
      <c r="D43864" s="1" t="s">
        <v>56</v>
      </c>
      <c r="E43864" s="1" t="s">
        <v>376</v>
      </c>
      <c r="F43864" s="1">
        <v>2020</v>
      </c>
      <c r="G43864" s="1" t="s">
        <v>36</v>
      </c>
      <c r="H43864" s="1" t="s">
        <v>67</v>
      </c>
      <c r="I43864" s="1" t="s">
        <v>29</v>
      </c>
      <c r="J43864" s="1" t="s">
        <v>56</v>
      </c>
      <c r="K43864" s="1" t="s">
        <v>322</v>
      </c>
    </row>
    <row r="43865" spans="1:11" x14ac:dyDescent="0.25">
      <c r="A43865" s="1" t="s">
        <v>362</v>
      </c>
      <c r="B43865" s="1" t="s">
        <v>64</v>
      </c>
      <c r="C43865" s="1" t="s">
        <v>65</v>
      </c>
      <c r="D43865" s="1" t="s">
        <v>56</v>
      </c>
      <c r="E43865" s="1" t="s">
        <v>376</v>
      </c>
      <c r="F43865" s="1">
        <v>2020</v>
      </c>
      <c r="G43865" s="1" t="s">
        <v>36</v>
      </c>
      <c r="H43865" s="1" t="s">
        <v>67</v>
      </c>
      <c r="I43865" s="1" t="s">
        <v>29</v>
      </c>
      <c r="J43865" s="1" t="s">
        <v>56</v>
      </c>
      <c r="K43865" s="1" t="s">
        <v>323</v>
      </c>
    </row>
    <row r="43866" spans="1:11" x14ac:dyDescent="0.25">
      <c r="A43866" s="1" t="s">
        <v>362</v>
      </c>
      <c r="B43866" s="1" t="s">
        <v>64</v>
      </c>
      <c r="C43866" s="1" t="s">
        <v>65</v>
      </c>
      <c r="D43866" s="1" t="s">
        <v>56</v>
      </c>
      <c r="E43866" s="1" t="s">
        <v>376</v>
      </c>
      <c r="F43866" s="1">
        <v>2020</v>
      </c>
      <c r="G43866" s="1" t="s">
        <v>36</v>
      </c>
      <c r="H43866" s="1" t="s">
        <v>67</v>
      </c>
      <c r="I43866" s="1" t="s">
        <v>29</v>
      </c>
      <c r="J43866" s="1" t="s">
        <v>56</v>
      </c>
      <c r="K43866" s="1" t="s">
        <v>324</v>
      </c>
    </row>
    <row r="43867" spans="1:11" x14ac:dyDescent="0.25">
      <c r="A43867" s="1" t="s">
        <v>362</v>
      </c>
      <c r="B43867" s="1" t="s">
        <v>64</v>
      </c>
      <c r="C43867" s="1" t="s">
        <v>65</v>
      </c>
      <c r="D43867" s="1" t="s">
        <v>56</v>
      </c>
      <c r="E43867" s="1" t="s">
        <v>376</v>
      </c>
      <c r="F43867" s="1">
        <v>2021</v>
      </c>
      <c r="G43867" s="1" t="s">
        <v>36</v>
      </c>
      <c r="H43867" s="1" t="s">
        <v>67</v>
      </c>
      <c r="I43867" s="1" t="s">
        <v>56</v>
      </c>
      <c r="J43867" s="1" t="s">
        <v>56</v>
      </c>
      <c r="K43867" s="1" t="s">
        <v>325</v>
      </c>
    </row>
    <row r="43868" spans="1:11" x14ac:dyDescent="0.25">
      <c r="A43868" s="1" t="s">
        <v>362</v>
      </c>
      <c r="B43868" s="1" t="s">
        <v>64</v>
      </c>
      <c r="C43868" s="1" t="s">
        <v>65</v>
      </c>
      <c r="D43868" s="1" t="s">
        <v>56</v>
      </c>
      <c r="E43868" s="1" t="s">
        <v>376</v>
      </c>
      <c r="F43868" s="1">
        <v>2021</v>
      </c>
      <c r="G43868" s="1" t="s">
        <v>36</v>
      </c>
      <c r="H43868" s="1" t="s">
        <v>67</v>
      </c>
      <c r="I43868" s="1" t="s">
        <v>56</v>
      </c>
      <c r="J43868" s="1" t="s">
        <v>56</v>
      </c>
      <c r="K43868" s="1" t="s">
        <v>326</v>
      </c>
    </row>
    <row r="43869" spans="1:11" x14ac:dyDescent="0.25">
      <c r="A43869" s="1" t="s">
        <v>362</v>
      </c>
      <c r="B43869" s="1" t="s">
        <v>64</v>
      </c>
      <c r="C43869" s="1" t="s">
        <v>65</v>
      </c>
      <c r="D43869" s="1" t="s">
        <v>56</v>
      </c>
      <c r="E43869" s="1" t="s">
        <v>376</v>
      </c>
      <c r="F43869" s="1">
        <v>2021</v>
      </c>
      <c r="G43869" s="1" t="s">
        <v>36</v>
      </c>
      <c r="H43869" s="1" t="s">
        <v>67</v>
      </c>
      <c r="I43869" s="1" t="s">
        <v>56</v>
      </c>
      <c r="J43869" s="1" t="s">
        <v>56</v>
      </c>
      <c r="K43869" s="1" t="s">
        <v>327</v>
      </c>
    </row>
    <row r="43870" spans="1:11" x14ac:dyDescent="0.25">
      <c r="A43870" s="1" t="s">
        <v>362</v>
      </c>
      <c r="B43870" s="1" t="s">
        <v>64</v>
      </c>
      <c r="C43870" s="1" t="s">
        <v>65</v>
      </c>
      <c r="D43870" s="1" t="s">
        <v>56</v>
      </c>
      <c r="E43870" s="1" t="s">
        <v>376</v>
      </c>
      <c r="F43870" s="1">
        <v>2021</v>
      </c>
      <c r="G43870" s="1" t="s">
        <v>36</v>
      </c>
      <c r="H43870" s="1" t="s">
        <v>67</v>
      </c>
      <c r="I43870" s="1" t="s">
        <v>56</v>
      </c>
      <c r="J43870" s="1" t="s">
        <v>56</v>
      </c>
      <c r="K43870" s="1" t="s">
        <v>328</v>
      </c>
    </row>
    <row r="43871" spans="1:11" x14ac:dyDescent="0.25">
      <c r="A43871" s="1" t="s">
        <v>362</v>
      </c>
      <c r="B43871" s="1" t="s">
        <v>64</v>
      </c>
      <c r="C43871" s="1" t="s">
        <v>65</v>
      </c>
      <c r="D43871" s="1" t="s">
        <v>56</v>
      </c>
      <c r="E43871" s="1" t="s">
        <v>376</v>
      </c>
      <c r="F43871" s="1">
        <v>2021</v>
      </c>
      <c r="G43871" s="1" t="s">
        <v>36</v>
      </c>
      <c r="H43871" s="1" t="s">
        <v>67</v>
      </c>
      <c r="I43871" s="1" t="s">
        <v>56</v>
      </c>
      <c r="J43871" s="1" t="s">
        <v>17</v>
      </c>
      <c r="K43871" s="1" t="s">
        <v>325</v>
      </c>
    </row>
    <row r="43872" spans="1:11" x14ac:dyDescent="0.25">
      <c r="A43872" s="1" t="s">
        <v>362</v>
      </c>
      <c r="B43872" s="1" t="s">
        <v>64</v>
      </c>
      <c r="C43872" s="1" t="s">
        <v>65</v>
      </c>
      <c r="D43872" s="1" t="s">
        <v>56</v>
      </c>
      <c r="E43872" s="1" t="s">
        <v>376</v>
      </c>
      <c r="F43872" s="1">
        <v>2021</v>
      </c>
      <c r="G43872" s="1" t="s">
        <v>36</v>
      </c>
      <c r="H43872" s="1" t="s">
        <v>67</v>
      </c>
      <c r="I43872" s="1" t="s">
        <v>56</v>
      </c>
      <c r="J43872" s="1" t="s">
        <v>17</v>
      </c>
      <c r="K43872" s="1" t="s">
        <v>326</v>
      </c>
    </row>
    <row r="43873" spans="1:11" x14ac:dyDescent="0.25">
      <c r="A43873" s="1" t="s">
        <v>362</v>
      </c>
      <c r="B43873" s="1" t="s">
        <v>64</v>
      </c>
      <c r="C43873" s="1" t="s">
        <v>65</v>
      </c>
      <c r="D43873" s="1" t="s">
        <v>56</v>
      </c>
      <c r="E43873" s="1" t="s">
        <v>376</v>
      </c>
      <c r="F43873" s="1">
        <v>2021</v>
      </c>
      <c r="G43873" s="1" t="s">
        <v>36</v>
      </c>
      <c r="H43873" s="1" t="s">
        <v>67</v>
      </c>
      <c r="I43873" s="1" t="s">
        <v>56</v>
      </c>
      <c r="J43873" s="1" t="s">
        <v>17</v>
      </c>
      <c r="K43873" s="1" t="s">
        <v>327</v>
      </c>
    </row>
    <row r="43874" spans="1:11" x14ac:dyDescent="0.25">
      <c r="A43874" s="1" t="s">
        <v>362</v>
      </c>
      <c r="B43874" s="1" t="s">
        <v>64</v>
      </c>
      <c r="C43874" s="1" t="s">
        <v>65</v>
      </c>
      <c r="D43874" s="1" t="s">
        <v>56</v>
      </c>
      <c r="E43874" s="1" t="s">
        <v>376</v>
      </c>
      <c r="F43874" s="1">
        <v>2021</v>
      </c>
      <c r="G43874" s="1" t="s">
        <v>36</v>
      </c>
      <c r="H43874" s="1" t="s">
        <v>67</v>
      </c>
      <c r="I43874" s="1" t="s">
        <v>56</v>
      </c>
      <c r="J43874" s="1" t="s">
        <v>17</v>
      </c>
      <c r="K43874" s="1" t="s">
        <v>328</v>
      </c>
    </row>
    <row r="43875" spans="1:11" x14ac:dyDescent="0.25">
      <c r="A43875" s="1" t="s">
        <v>362</v>
      </c>
      <c r="B43875" s="1" t="s">
        <v>64</v>
      </c>
      <c r="C43875" s="1" t="s">
        <v>65</v>
      </c>
      <c r="D43875" s="1" t="s">
        <v>56</v>
      </c>
      <c r="E43875" s="1" t="s">
        <v>376</v>
      </c>
      <c r="F43875" s="1">
        <v>2021</v>
      </c>
      <c r="G43875" s="1" t="s">
        <v>36</v>
      </c>
      <c r="H43875" s="1" t="s">
        <v>67</v>
      </c>
      <c r="I43875" s="1" t="s">
        <v>56</v>
      </c>
      <c r="J43875" s="1" t="s">
        <v>194</v>
      </c>
      <c r="K43875" s="1" t="s">
        <v>325</v>
      </c>
    </row>
    <row r="43876" spans="1:11" x14ac:dyDescent="0.25">
      <c r="A43876" s="1" t="s">
        <v>362</v>
      </c>
      <c r="B43876" s="1" t="s">
        <v>64</v>
      </c>
      <c r="C43876" s="1" t="s">
        <v>65</v>
      </c>
      <c r="D43876" s="1" t="s">
        <v>56</v>
      </c>
      <c r="E43876" s="1" t="s">
        <v>376</v>
      </c>
      <c r="F43876" s="1">
        <v>2021</v>
      </c>
      <c r="G43876" s="1" t="s">
        <v>36</v>
      </c>
      <c r="H43876" s="1" t="s">
        <v>67</v>
      </c>
      <c r="I43876" s="1" t="s">
        <v>56</v>
      </c>
      <c r="J43876" s="1" t="s">
        <v>194</v>
      </c>
      <c r="K43876" s="1" t="s">
        <v>326</v>
      </c>
    </row>
    <row r="43877" spans="1:11" x14ac:dyDescent="0.25">
      <c r="A43877" s="1" t="s">
        <v>362</v>
      </c>
      <c r="B43877" s="1" t="s">
        <v>64</v>
      </c>
      <c r="C43877" s="1" t="s">
        <v>65</v>
      </c>
      <c r="D43877" s="1" t="s">
        <v>56</v>
      </c>
      <c r="E43877" s="1" t="s">
        <v>376</v>
      </c>
      <c r="F43877" s="1">
        <v>2021</v>
      </c>
      <c r="G43877" s="1" t="s">
        <v>36</v>
      </c>
      <c r="H43877" s="1" t="s">
        <v>67</v>
      </c>
      <c r="I43877" s="1" t="s">
        <v>56</v>
      </c>
      <c r="J43877" s="1" t="s">
        <v>194</v>
      </c>
      <c r="K43877" s="1" t="s">
        <v>327</v>
      </c>
    </row>
    <row r="43878" spans="1:11" x14ac:dyDescent="0.25">
      <c r="A43878" s="1" t="s">
        <v>362</v>
      </c>
      <c r="B43878" s="1" t="s">
        <v>64</v>
      </c>
      <c r="C43878" s="1" t="s">
        <v>65</v>
      </c>
      <c r="D43878" s="1" t="s">
        <v>56</v>
      </c>
      <c r="E43878" s="1" t="s">
        <v>376</v>
      </c>
      <c r="F43878" s="1">
        <v>2021</v>
      </c>
      <c r="G43878" s="1" t="s">
        <v>36</v>
      </c>
      <c r="H43878" s="1" t="s">
        <v>67</v>
      </c>
      <c r="I43878" s="1" t="s">
        <v>56</v>
      </c>
      <c r="J43878" s="1" t="s">
        <v>194</v>
      </c>
      <c r="K43878" s="1" t="s">
        <v>328</v>
      </c>
    </row>
    <row r="43879" spans="1:11" x14ac:dyDescent="0.25">
      <c r="A43879" s="1" t="s">
        <v>362</v>
      </c>
      <c r="B43879" s="1" t="s">
        <v>64</v>
      </c>
      <c r="C43879" s="1" t="s">
        <v>65</v>
      </c>
      <c r="D43879" s="1" t="s">
        <v>56</v>
      </c>
      <c r="E43879" s="1" t="s">
        <v>376</v>
      </c>
      <c r="F43879" s="1">
        <v>2021</v>
      </c>
      <c r="G43879" s="1" t="s">
        <v>36</v>
      </c>
      <c r="H43879" s="1" t="s">
        <v>67</v>
      </c>
      <c r="I43879" s="1" t="s">
        <v>56</v>
      </c>
      <c r="J43879" s="1" t="s">
        <v>21</v>
      </c>
      <c r="K43879" s="1" t="s">
        <v>325</v>
      </c>
    </row>
    <row r="43880" spans="1:11" x14ac:dyDescent="0.25">
      <c r="A43880" s="1" t="s">
        <v>362</v>
      </c>
      <c r="B43880" s="1" t="s">
        <v>64</v>
      </c>
      <c r="C43880" s="1" t="s">
        <v>65</v>
      </c>
      <c r="D43880" s="1" t="s">
        <v>56</v>
      </c>
      <c r="E43880" s="1" t="s">
        <v>376</v>
      </c>
      <c r="F43880" s="1">
        <v>2021</v>
      </c>
      <c r="G43880" s="1" t="s">
        <v>36</v>
      </c>
      <c r="H43880" s="1" t="s">
        <v>67</v>
      </c>
      <c r="I43880" s="1" t="s">
        <v>56</v>
      </c>
      <c r="J43880" s="1" t="s">
        <v>21</v>
      </c>
      <c r="K43880" s="1" t="s">
        <v>326</v>
      </c>
    </row>
    <row r="43881" spans="1:11" x14ac:dyDescent="0.25">
      <c r="A43881" s="1" t="s">
        <v>362</v>
      </c>
      <c r="B43881" s="1" t="s">
        <v>64</v>
      </c>
      <c r="C43881" s="1" t="s">
        <v>65</v>
      </c>
      <c r="D43881" s="1" t="s">
        <v>56</v>
      </c>
      <c r="E43881" s="1" t="s">
        <v>376</v>
      </c>
      <c r="F43881" s="1">
        <v>2021</v>
      </c>
      <c r="G43881" s="1" t="s">
        <v>36</v>
      </c>
      <c r="H43881" s="1" t="s">
        <v>67</v>
      </c>
      <c r="I43881" s="1" t="s">
        <v>56</v>
      </c>
      <c r="J43881" s="1" t="s">
        <v>21</v>
      </c>
      <c r="K43881" s="1" t="s">
        <v>327</v>
      </c>
    </row>
    <row r="43882" spans="1:11" x14ac:dyDescent="0.25">
      <c r="A43882" s="1" t="s">
        <v>362</v>
      </c>
      <c r="B43882" s="1" t="s">
        <v>64</v>
      </c>
      <c r="C43882" s="1" t="s">
        <v>65</v>
      </c>
      <c r="D43882" s="1" t="s">
        <v>56</v>
      </c>
      <c r="E43882" s="1" t="s">
        <v>376</v>
      </c>
      <c r="F43882" s="1">
        <v>2021</v>
      </c>
      <c r="G43882" s="1" t="s">
        <v>36</v>
      </c>
      <c r="H43882" s="1" t="s">
        <v>67</v>
      </c>
      <c r="I43882" s="1" t="s">
        <v>56</v>
      </c>
      <c r="J43882" s="1" t="s">
        <v>21</v>
      </c>
      <c r="K43882" s="1" t="s">
        <v>328</v>
      </c>
    </row>
    <row r="43883" spans="1:11" x14ac:dyDescent="0.25">
      <c r="A43883" s="1" t="s">
        <v>362</v>
      </c>
      <c r="B43883" s="1" t="s">
        <v>64</v>
      </c>
      <c r="C43883" s="1" t="s">
        <v>65</v>
      </c>
      <c r="D43883" s="1" t="s">
        <v>56</v>
      </c>
      <c r="E43883" s="1" t="s">
        <v>376</v>
      </c>
      <c r="F43883" s="1">
        <v>2021</v>
      </c>
      <c r="G43883" s="1" t="s">
        <v>36</v>
      </c>
      <c r="H43883" s="1" t="s">
        <v>67</v>
      </c>
      <c r="I43883" s="1" t="s">
        <v>56</v>
      </c>
      <c r="J43883" s="1" t="s">
        <v>22</v>
      </c>
      <c r="K43883" s="1" t="s">
        <v>325</v>
      </c>
    </row>
    <row r="43884" spans="1:11" x14ac:dyDescent="0.25">
      <c r="A43884" s="1" t="s">
        <v>362</v>
      </c>
      <c r="B43884" s="1" t="s">
        <v>64</v>
      </c>
      <c r="C43884" s="1" t="s">
        <v>65</v>
      </c>
      <c r="D43884" s="1" t="s">
        <v>56</v>
      </c>
      <c r="E43884" s="1" t="s">
        <v>376</v>
      </c>
      <c r="F43884" s="1">
        <v>2021</v>
      </c>
      <c r="G43884" s="1" t="s">
        <v>36</v>
      </c>
      <c r="H43884" s="1" t="s">
        <v>67</v>
      </c>
      <c r="I43884" s="1" t="s">
        <v>56</v>
      </c>
      <c r="J43884" s="1" t="s">
        <v>22</v>
      </c>
      <c r="K43884" s="1" t="s">
        <v>326</v>
      </c>
    </row>
    <row r="43885" spans="1:11" x14ac:dyDescent="0.25">
      <c r="A43885" s="1" t="s">
        <v>362</v>
      </c>
      <c r="B43885" s="1" t="s">
        <v>64</v>
      </c>
      <c r="C43885" s="1" t="s">
        <v>65</v>
      </c>
      <c r="D43885" s="1" t="s">
        <v>56</v>
      </c>
      <c r="E43885" s="1" t="s">
        <v>376</v>
      </c>
      <c r="F43885" s="1">
        <v>2021</v>
      </c>
      <c r="G43885" s="1" t="s">
        <v>36</v>
      </c>
      <c r="H43885" s="1" t="s">
        <v>67</v>
      </c>
      <c r="I43885" s="1" t="s">
        <v>56</v>
      </c>
      <c r="J43885" s="1" t="s">
        <v>22</v>
      </c>
      <c r="K43885" s="1" t="s">
        <v>327</v>
      </c>
    </row>
    <row r="43886" spans="1:11" x14ac:dyDescent="0.25">
      <c r="A43886" s="1" t="s">
        <v>362</v>
      </c>
      <c r="B43886" s="1" t="s">
        <v>64</v>
      </c>
      <c r="C43886" s="1" t="s">
        <v>65</v>
      </c>
      <c r="D43886" s="1" t="s">
        <v>56</v>
      </c>
      <c r="E43886" s="1" t="s">
        <v>376</v>
      </c>
      <c r="F43886" s="1">
        <v>2021</v>
      </c>
      <c r="G43886" s="1" t="s">
        <v>36</v>
      </c>
      <c r="H43886" s="1" t="s">
        <v>67</v>
      </c>
      <c r="I43886" s="1" t="s">
        <v>56</v>
      </c>
      <c r="J43886" s="1" t="s">
        <v>22</v>
      </c>
      <c r="K43886" s="1" t="s">
        <v>328</v>
      </c>
    </row>
    <row r="43887" spans="1:11" x14ac:dyDescent="0.25">
      <c r="A43887" s="1" t="s">
        <v>362</v>
      </c>
      <c r="B43887" s="1" t="s">
        <v>64</v>
      </c>
      <c r="C43887" s="1" t="s">
        <v>65</v>
      </c>
      <c r="D43887" s="1" t="s">
        <v>56</v>
      </c>
      <c r="E43887" s="1" t="s">
        <v>376</v>
      </c>
      <c r="F43887" s="1">
        <v>2021</v>
      </c>
      <c r="G43887" s="1" t="s">
        <v>36</v>
      </c>
      <c r="H43887" s="1" t="s">
        <v>67</v>
      </c>
      <c r="I43887" s="1" t="s">
        <v>56</v>
      </c>
      <c r="J43887" s="1" t="s">
        <v>23</v>
      </c>
      <c r="K43887" s="1" t="s">
        <v>325</v>
      </c>
    </row>
    <row r="43888" spans="1:11" x14ac:dyDescent="0.25">
      <c r="A43888" s="1" t="s">
        <v>362</v>
      </c>
      <c r="B43888" s="1" t="s">
        <v>64</v>
      </c>
      <c r="C43888" s="1" t="s">
        <v>65</v>
      </c>
      <c r="D43888" s="1" t="s">
        <v>56</v>
      </c>
      <c r="E43888" s="1" t="s">
        <v>376</v>
      </c>
      <c r="F43888" s="1">
        <v>2021</v>
      </c>
      <c r="G43888" s="1" t="s">
        <v>36</v>
      </c>
      <c r="H43888" s="1" t="s">
        <v>67</v>
      </c>
      <c r="I43888" s="1" t="s">
        <v>56</v>
      </c>
      <c r="J43888" s="1" t="s">
        <v>23</v>
      </c>
      <c r="K43888" s="1" t="s">
        <v>326</v>
      </c>
    </row>
    <row r="43889" spans="1:11" x14ac:dyDescent="0.25">
      <c r="A43889" s="1" t="s">
        <v>362</v>
      </c>
      <c r="B43889" s="1" t="s">
        <v>64</v>
      </c>
      <c r="C43889" s="1" t="s">
        <v>65</v>
      </c>
      <c r="D43889" s="1" t="s">
        <v>56</v>
      </c>
      <c r="E43889" s="1" t="s">
        <v>376</v>
      </c>
      <c r="F43889" s="1">
        <v>2021</v>
      </c>
      <c r="G43889" s="1" t="s">
        <v>36</v>
      </c>
      <c r="H43889" s="1" t="s">
        <v>67</v>
      </c>
      <c r="I43889" s="1" t="s">
        <v>56</v>
      </c>
      <c r="J43889" s="1" t="s">
        <v>23</v>
      </c>
      <c r="K43889" s="1" t="s">
        <v>327</v>
      </c>
    </row>
    <row r="43890" spans="1:11" x14ac:dyDescent="0.25">
      <c r="A43890" s="1" t="s">
        <v>362</v>
      </c>
      <c r="B43890" s="1" t="s">
        <v>64</v>
      </c>
      <c r="C43890" s="1" t="s">
        <v>65</v>
      </c>
      <c r="D43890" s="1" t="s">
        <v>56</v>
      </c>
      <c r="E43890" s="1" t="s">
        <v>376</v>
      </c>
      <c r="F43890" s="1">
        <v>2021</v>
      </c>
      <c r="G43890" s="1" t="s">
        <v>36</v>
      </c>
      <c r="H43890" s="1" t="s">
        <v>67</v>
      </c>
      <c r="I43890" s="1" t="s">
        <v>56</v>
      </c>
      <c r="J43890" s="1" t="s">
        <v>23</v>
      </c>
      <c r="K43890" s="1" t="s">
        <v>328</v>
      </c>
    </row>
    <row r="43891" spans="1:11" x14ac:dyDescent="0.25">
      <c r="A43891" s="1" t="s">
        <v>362</v>
      </c>
      <c r="B43891" s="1" t="s">
        <v>64</v>
      </c>
      <c r="C43891" s="1" t="s">
        <v>65</v>
      </c>
      <c r="D43891" s="1" t="s">
        <v>56</v>
      </c>
      <c r="E43891" s="1" t="s">
        <v>376</v>
      </c>
      <c r="F43891" s="1">
        <v>2021</v>
      </c>
      <c r="G43891" s="1" t="s">
        <v>36</v>
      </c>
      <c r="H43891" s="1" t="s">
        <v>67</v>
      </c>
      <c r="I43891" s="1" t="s">
        <v>56</v>
      </c>
      <c r="J43891" s="1" t="s">
        <v>348</v>
      </c>
      <c r="K43891" s="1" t="s">
        <v>325</v>
      </c>
    </row>
    <row r="43892" spans="1:11" x14ac:dyDescent="0.25">
      <c r="A43892" s="1" t="s">
        <v>362</v>
      </c>
      <c r="B43892" s="1" t="s">
        <v>64</v>
      </c>
      <c r="C43892" s="1" t="s">
        <v>65</v>
      </c>
      <c r="D43892" s="1" t="s">
        <v>56</v>
      </c>
      <c r="E43892" s="1" t="s">
        <v>376</v>
      </c>
      <c r="F43892" s="1">
        <v>2021</v>
      </c>
      <c r="G43892" s="1" t="s">
        <v>36</v>
      </c>
      <c r="H43892" s="1" t="s">
        <v>67</v>
      </c>
      <c r="I43892" s="1" t="s">
        <v>56</v>
      </c>
      <c r="J43892" s="1" t="s">
        <v>348</v>
      </c>
      <c r="K43892" s="1" t="s">
        <v>326</v>
      </c>
    </row>
    <row r="43893" spans="1:11" x14ac:dyDescent="0.25">
      <c r="A43893" s="1" t="s">
        <v>362</v>
      </c>
      <c r="B43893" s="1" t="s">
        <v>64</v>
      </c>
      <c r="C43893" s="1" t="s">
        <v>65</v>
      </c>
      <c r="D43893" s="1" t="s">
        <v>56</v>
      </c>
      <c r="E43893" s="1" t="s">
        <v>376</v>
      </c>
      <c r="F43893" s="1">
        <v>2021</v>
      </c>
      <c r="G43893" s="1" t="s">
        <v>36</v>
      </c>
      <c r="H43893" s="1" t="s">
        <v>67</v>
      </c>
      <c r="I43893" s="1" t="s">
        <v>56</v>
      </c>
      <c r="J43893" s="1" t="s">
        <v>348</v>
      </c>
      <c r="K43893" s="1" t="s">
        <v>327</v>
      </c>
    </row>
    <row r="43894" spans="1:11" x14ac:dyDescent="0.25">
      <c r="A43894" s="1" t="s">
        <v>362</v>
      </c>
      <c r="B43894" s="1" t="s">
        <v>64</v>
      </c>
      <c r="C43894" s="1" t="s">
        <v>65</v>
      </c>
      <c r="D43894" s="1" t="s">
        <v>56</v>
      </c>
      <c r="E43894" s="1" t="s">
        <v>376</v>
      </c>
      <c r="F43894" s="1">
        <v>2021</v>
      </c>
      <c r="G43894" s="1" t="s">
        <v>36</v>
      </c>
      <c r="H43894" s="1" t="s">
        <v>67</v>
      </c>
      <c r="I43894" s="1" t="s">
        <v>56</v>
      </c>
      <c r="J43894" s="1" t="s">
        <v>348</v>
      </c>
      <c r="K43894" s="1" t="s">
        <v>328</v>
      </c>
    </row>
    <row r="43895" spans="1:11" x14ac:dyDescent="0.25">
      <c r="A43895" s="1" t="s">
        <v>362</v>
      </c>
      <c r="B43895" s="1" t="s">
        <v>64</v>
      </c>
      <c r="C43895" s="1" t="s">
        <v>65</v>
      </c>
      <c r="D43895" s="1" t="s">
        <v>56</v>
      </c>
      <c r="E43895" s="1" t="s">
        <v>376</v>
      </c>
      <c r="F43895" s="1">
        <v>2021</v>
      </c>
      <c r="G43895" s="1" t="s">
        <v>36</v>
      </c>
      <c r="H43895" s="1" t="s">
        <v>67</v>
      </c>
      <c r="I43895" s="1" t="s">
        <v>56</v>
      </c>
      <c r="J43895" s="1" t="s">
        <v>25</v>
      </c>
      <c r="K43895" s="1" t="s">
        <v>325</v>
      </c>
    </row>
    <row r="43896" spans="1:11" x14ac:dyDescent="0.25">
      <c r="A43896" s="1" t="s">
        <v>362</v>
      </c>
      <c r="B43896" s="1" t="s">
        <v>64</v>
      </c>
      <c r="C43896" s="1" t="s">
        <v>65</v>
      </c>
      <c r="D43896" s="1" t="s">
        <v>56</v>
      </c>
      <c r="E43896" s="1" t="s">
        <v>376</v>
      </c>
      <c r="F43896" s="1">
        <v>2021</v>
      </c>
      <c r="G43896" s="1" t="s">
        <v>36</v>
      </c>
      <c r="H43896" s="1" t="s">
        <v>67</v>
      </c>
      <c r="I43896" s="1" t="s">
        <v>56</v>
      </c>
      <c r="J43896" s="1" t="s">
        <v>25</v>
      </c>
      <c r="K43896" s="1" t="s">
        <v>326</v>
      </c>
    </row>
    <row r="43897" spans="1:11" x14ac:dyDescent="0.25">
      <c r="A43897" s="1" t="s">
        <v>362</v>
      </c>
      <c r="B43897" s="1" t="s">
        <v>64</v>
      </c>
      <c r="C43897" s="1" t="s">
        <v>65</v>
      </c>
      <c r="D43897" s="1" t="s">
        <v>56</v>
      </c>
      <c r="E43897" s="1" t="s">
        <v>376</v>
      </c>
      <c r="F43897" s="1">
        <v>2021</v>
      </c>
      <c r="G43897" s="1" t="s">
        <v>36</v>
      </c>
      <c r="H43897" s="1" t="s">
        <v>67</v>
      </c>
      <c r="I43897" s="1" t="s">
        <v>56</v>
      </c>
      <c r="J43897" s="1" t="s">
        <v>25</v>
      </c>
      <c r="K43897" s="1" t="s">
        <v>327</v>
      </c>
    </row>
    <row r="43898" spans="1:11" x14ac:dyDescent="0.25">
      <c r="A43898" s="1" t="s">
        <v>362</v>
      </c>
      <c r="B43898" s="1" t="s">
        <v>64</v>
      </c>
      <c r="C43898" s="1" t="s">
        <v>65</v>
      </c>
      <c r="D43898" s="1" t="s">
        <v>56</v>
      </c>
      <c r="E43898" s="1" t="s">
        <v>376</v>
      </c>
      <c r="F43898" s="1">
        <v>2021</v>
      </c>
      <c r="G43898" s="1" t="s">
        <v>36</v>
      </c>
      <c r="H43898" s="1" t="s">
        <v>67</v>
      </c>
      <c r="I43898" s="1" t="s">
        <v>56</v>
      </c>
      <c r="J43898" s="1" t="s">
        <v>25</v>
      </c>
      <c r="K43898" s="1" t="s">
        <v>328</v>
      </c>
    </row>
    <row r="43899" spans="1:11" x14ac:dyDescent="0.25">
      <c r="A43899" s="1" t="s">
        <v>362</v>
      </c>
      <c r="B43899" s="1" t="s">
        <v>64</v>
      </c>
      <c r="C43899" s="1" t="s">
        <v>65</v>
      </c>
      <c r="D43899" s="1" t="s">
        <v>56</v>
      </c>
      <c r="E43899" s="1" t="s">
        <v>376</v>
      </c>
      <c r="F43899" s="1">
        <v>2021</v>
      </c>
      <c r="G43899" s="1" t="s">
        <v>36</v>
      </c>
      <c r="H43899" s="1" t="s">
        <v>67</v>
      </c>
      <c r="I43899" s="1" t="s">
        <v>56</v>
      </c>
      <c r="J43899" s="1" t="s">
        <v>75</v>
      </c>
      <c r="K43899" s="1" t="s">
        <v>325</v>
      </c>
    </row>
    <row r="43900" spans="1:11" x14ac:dyDescent="0.25">
      <c r="A43900" s="1" t="s">
        <v>362</v>
      </c>
      <c r="B43900" s="1" t="s">
        <v>64</v>
      </c>
      <c r="C43900" s="1" t="s">
        <v>65</v>
      </c>
      <c r="D43900" s="1" t="s">
        <v>56</v>
      </c>
      <c r="E43900" s="1" t="s">
        <v>376</v>
      </c>
      <c r="F43900" s="1">
        <v>2021</v>
      </c>
      <c r="G43900" s="1" t="s">
        <v>36</v>
      </c>
      <c r="H43900" s="1" t="s">
        <v>67</v>
      </c>
      <c r="I43900" s="1" t="s">
        <v>56</v>
      </c>
      <c r="J43900" s="1" t="s">
        <v>75</v>
      </c>
      <c r="K43900" s="1" t="s">
        <v>326</v>
      </c>
    </row>
    <row r="43901" spans="1:11" x14ac:dyDescent="0.25">
      <c r="A43901" s="1" t="s">
        <v>362</v>
      </c>
      <c r="B43901" s="1" t="s">
        <v>64</v>
      </c>
      <c r="C43901" s="1" t="s">
        <v>65</v>
      </c>
      <c r="D43901" s="1" t="s">
        <v>56</v>
      </c>
      <c r="E43901" s="1" t="s">
        <v>376</v>
      </c>
      <c r="F43901" s="1">
        <v>2021</v>
      </c>
      <c r="G43901" s="1" t="s">
        <v>36</v>
      </c>
      <c r="H43901" s="1" t="s">
        <v>67</v>
      </c>
      <c r="I43901" s="1" t="s">
        <v>56</v>
      </c>
      <c r="J43901" s="1" t="s">
        <v>75</v>
      </c>
      <c r="K43901" s="1" t="s">
        <v>327</v>
      </c>
    </row>
    <row r="43902" spans="1:11" x14ac:dyDescent="0.25">
      <c r="A43902" s="1" t="s">
        <v>362</v>
      </c>
      <c r="B43902" s="1" t="s">
        <v>64</v>
      </c>
      <c r="C43902" s="1" t="s">
        <v>65</v>
      </c>
      <c r="D43902" s="1" t="s">
        <v>56</v>
      </c>
      <c r="E43902" s="1" t="s">
        <v>376</v>
      </c>
      <c r="F43902" s="1">
        <v>2021</v>
      </c>
      <c r="G43902" s="1" t="s">
        <v>36</v>
      </c>
      <c r="H43902" s="1" t="s">
        <v>67</v>
      </c>
      <c r="I43902" s="1" t="s">
        <v>56</v>
      </c>
      <c r="J43902" s="1" t="s">
        <v>75</v>
      </c>
      <c r="K43902" s="1" t="s">
        <v>328</v>
      </c>
    </row>
    <row r="43903" spans="1:11" x14ac:dyDescent="0.25">
      <c r="A43903" s="1" t="s">
        <v>362</v>
      </c>
      <c r="B43903" s="1" t="s">
        <v>64</v>
      </c>
      <c r="C43903" s="1" t="s">
        <v>65</v>
      </c>
      <c r="D43903" s="1" t="s">
        <v>56</v>
      </c>
      <c r="E43903" s="1" t="s">
        <v>376</v>
      </c>
      <c r="F43903" s="1">
        <v>2021</v>
      </c>
      <c r="G43903" s="1" t="s">
        <v>36</v>
      </c>
      <c r="H43903" s="1" t="s">
        <v>67</v>
      </c>
      <c r="I43903" s="1" t="s">
        <v>56</v>
      </c>
      <c r="J43903" s="1" t="s">
        <v>30</v>
      </c>
      <c r="K43903" s="1" t="s">
        <v>325</v>
      </c>
    </row>
    <row r="43904" spans="1:11" x14ac:dyDescent="0.25">
      <c r="A43904" s="1" t="s">
        <v>362</v>
      </c>
      <c r="B43904" s="1" t="s">
        <v>64</v>
      </c>
      <c r="C43904" s="1" t="s">
        <v>65</v>
      </c>
      <c r="D43904" s="1" t="s">
        <v>56</v>
      </c>
      <c r="E43904" s="1" t="s">
        <v>376</v>
      </c>
      <c r="F43904" s="1">
        <v>2021</v>
      </c>
      <c r="G43904" s="1" t="s">
        <v>36</v>
      </c>
      <c r="H43904" s="1" t="s">
        <v>67</v>
      </c>
      <c r="I43904" s="1" t="s">
        <v>56</v>
      </c>
      <c r="J43904" s="1" t="s">
        <v>30</v>
      </c>
      <c r="K43904" s="1" t="s">
        <v>326</v>
      </c>
    </row>
    <row r="43905" spans="1:11" x14ac:dyDescent="0.25">
      <c r="A43905" s="1" t="s">
        <v>362</v>
      </c>
      <c r="B43905" s="1" t="s">
        <v>64</v>
      </c>
      <c r="C43905" s="1" t="s">
        <v>65</v>
      </c>
      <c r="D43905" s="1" t="s">
        <v>56</v>
      </c>
      <c r="E43905" s="1" t="s">
        <v>376</v>
      </c>
      <c r="F43905" s="1">
        <v>2021</v>
      </c>
      <c r="G43905" s="1" t="s">
        <v>36</v>
      </c>
      <c r="H43905" s="1" t="s">
        <v>67</v>
      </c>
      <c r="I43905" s="1" t="s">
        <v>56</v>
      </c>
      <c r="J43905" s="1" t="s">
        <v>30</v>
      </c>
      <c r="K43905" s="1" t="s">
        <v>327</v>
      </c>
    </row>
    <row r="43906" spans="1:11" x14ac:dyDescent="0.25">
      <c r="A43906" s="1" t="s">
        <v>362</v>
      </c>
      <c r="B43906" s="1" t="s">
        <v>64</v>
      </c>
      <c r="C43906" s="1" t="s">
        <v>65</v>
      </c>
      <c r="D43906" s="1" t="s">
        <v>56</v>
      </c>
      <c r="E43906" s="1" t="s">
        <v>376</v>
      </c>
      <c r="F43906" s="1">
        <v>2021</v>
      </c>
      <c r="G43906" s="1" t="s">
        <v>36</v>
      </c>
      <c r="H43906" s="1" t="s">
        <v>67</v>
      </c>
      <c r="I43906" s="1" t="s">
        <v>56</v>
      </c>
      <c r="J43906" s="1" t="s">
        <v>30</v>
      </c>
      <c r="K43906" s="1" t="s">
        <v>328</v>
      </c>
    </row>
    <row r="43907" spans="1:11" x14ac:dyDescent="0.25">
      <c r="A43907" s="1" t="s">
        <v>362</v>
      </c>
      <c r="B43907" s="1" t="s">
        <v>64</v>
      </c>
      <c r="C43907" s="1" t="s">
        <v>65</v>
      </c>
      <c r="D43907" s="1" t="s">
        <v>56</v>
      </c>
      <c r="E43907" s="1" t="s">
        <v>376</v>
      </c>
      <c r="F43907" s="1">
        <v>2021</v>
      </c>
      <c r="G43907" s="1" t="s">
        <v>36</v>
      </c>
      <c r="H43907" s="1" t="s">
        <v>67</v>
      </c>
      <c r="I43907" s="1" t="s">
        <v>56</v>
      </c>
      <c r="J43907" s="1" t="s">
        <v>29</v>
      </c>
      <c r="K43907" s="1" t="s">
        <v>325</v>
      </c>
    </row>
    <row r="43908" spans="1:11" x14ac:dyDescent="0.25">
      <c r="A43908" s="1" t="s">
        <v>362</v>
      </c>
      <c r="B43908" s="1" t="s">
        <v>64</v>
      </c>
      <c r="C43908" s="1" t="s">
        <v>65</v>
      </c>
      <c r="D43908" s="1" t="s">
        <v>56</v>
      </c>
      <c r="E43908" s="1" t="s">
        <v>376</v>
      </c>
      <c r="F43908" s="1">
        <v>2021</v>
      </c>
      <c r="G43908" s="1" t="s">
        <v>36</v>
      </c>
      <c r="H43908" s="1" t="s">
        <v>67</v>
      </c>
      <c r="I43908" s="1" t="s">
        <v>56</v>
      </c>
      <c r="J43908" s="1" t="s">
        <v>29</v>
      </c>
      <c r="K43908" s="1" t="s">
        <v>326</v>
      </c>
    </row>
    <row r="43909" spans="1:11" x14ac:dyDescent="0.25">
      <c r="A43909" s="1" t="s">
        <v>362</v>
      </c>
      <c r="B43909" s="1" t="s">
        <v>64</v>
      </c>
      <c r="C43909" s="1" t="s">
        <v>65</v>
      </c>
      <c r="D43909" s="1" t="s">
        <v>56</v>
      </c>
      <c r="E43909" s="1" t="s">
        <v>376</v>
      </c>
      <c r="F43909" s="1">
        <v>2021</v>
      </c>
      <c r="G43909" s="1" t="s">
        <v>36</v>
      </c>
      <c r="H43909" s="1" t="s">
        <v>67</v>
      </c>
      <c r="I43909" s="1" t="s">
        <v>56</v>
      </c>
      <c r="J43909" s="1" t="s">
        <v>29</v>
      </c>
      <c r="K43909" s="1" t="s">
        <v>327</v>
      </c>
    </row>
    <row r="43910" spans="1:11" x14ac:dyDescent="0.25">
      <c r="A43910" s="1" t="s">
        <v>362</v>
      </c>
      <c r="B43910" s="1" t="s">
        <v>64</v>
      </c>
      <c r="C43910" s="1" t="s">
        <v>65</v>
      </c>
      <c r="D43910" s="1" t="s">
        <v>56</v>
      </c>
      <c r="E43910" s="1" t="s">
        <v>376</v>
      </c>
      <c r="F43910" s="1">
        <v>2021</v>
      </c>
      <c r="G43910" s="1" t="s">
        <v>36</v>
      </c>
      <c r="H43910" s="1" t="s">
        <v>67</v>
      </c>
      <c r="I43910" s="1" t="s">
        <v>56</v>
      </c>
      <c r="J43910" s="1" t="s">
        <v>29</v>
      </c>
      <c r="K43910" s="1" t="s">
        <v>328</v>
      </c>
    </row>
    <row r="43911" spans="1:11" x14ac:dyDescent="0.25">
      <c r="A43911" s="1" t="s">
        <v>362</v>
      </c>
      <c r="B43911" s="1" t="s">
        <v>64</v>
      </c>
      <c r="C43911" s="1" t="s">
        <v>65</v>
      </c>
      <c r="D43911" s="1" t="s">
        <v>56</v>
      </c>
      <c r="E43911" s="1" t="s">
        <v>376</v>
      </c>
      <c r="F43911" s="1">
        <v>2021</v>
      </c>
      <c r="G43911" s="1" t="s">
        <v>36</v>
      </c>
      <c r="H43911" s="1" t="s">
        <v>67</v>
      </c>
      <c r="I43911" s="1" t="s">
        <v>17</v>
      </c>
      <c r="J43911" s="1" t="s">
        <v>56</v>
      </c>
      <c r="K43911" s="1" t="s">
        <v>325</v>
      </c>
    </row>
    <row r="43912" spans="1:11" x14ac:dyDescent="0.25">
      <c r="A43912" s="1" t="s">
        <v>362</v>
      </c>
      <c r="B43912" s="1" t="s">
        <v>64</v>
      </c>
      <c r="C43912" s="1" t="s">
        <v>65</v>
      </c>
      <c r="D43912" s="1" t="s">
        <v>56</v>
      </c>
      <c r="E43912" s="1" t="s">
        <v>376</v>
      </c>
      <c r="F43912" s="1">
        <v>2021</v>
      </c>
      <c r="G43912" s="1" t="s">
        <v>36</v>
      </c>
      <c r="H43912" s="1" t="s">
        <v>67</v>
      </c>
      <c r="I43912" s="1" t="s">
        <v>17</v>
      </c>
      <c r="J43912" s="1" t="s">
        <v>56</v>
      </c>
      <c r="K43912" s="1" t="s">
        <v>326</v>
      </c>
    </row>
    <row r="43913" spans="1:11" x14ac:dyDescent="0.25">
      <c r="A43913" s="1" t="s">
        <v>362</v>
      </c>
      <c r="B43913" s="1" t="s">
        <v>64</v>
      </c>
      <c r="C43913" s="1" t="s">
        <v>65</v>
      </c>
      <c r="D43913" s="1" t="s">
        <v>56</v>
      </c>
      <c r="E43913" s="1" t="s">
        <v>376</v>
      </c>
      <c r="F43913" s="1">
        <v>2021</v>
      </c>
      <c r="G43913" s="1" t="s">
        <v>36</v>
      </c>
      <c r="H43913" s="1" t="s">
        <v>67</v>
      </c>
      <c r="I43913" s="1" t="s">
        <v>17</v>
      </c>
      <c r="J43913" s="1" t="s">
        <v>56</v>
      </c>
      <c r="K43913" s="1" t="s">
        <v>327</v>
      </c>
    </row>
    <row r="43914" spans="1:11" x14ac:dyDescent="0.25">
      <c r="A43914" s="1" t="s">
        <v>362</v>
      </c>
      <c r="B43914" s="1" t="s">
        <v>64</v>
      </c>
      <c r="C43914" s="1" t="s">
        <v>65</v>
      </c>
      <c r="D43914" s="1" t="s">
        <v>56</v>
      </c>
      <c r="E43914" s="1" t="s">
        <v>376</v>
      </c>
      <c r="F43914" s="1">
        <v>2021</v>
      </c>
      <c r="G43914" s="1" t="s">
        <v>36</v>
      </c>
      <c r="H43914" s="1" t="s">
        <v>67</v>
      </c>
      <c r="I43914" s="1" t="s">
        <v>17</v>
      </c>
      <c r="J43914" s="1" t="s">
        <v>56</v>
      </c>
      <c r="K43914" s="1" t="s">
        <v>328</v>
      </c>
    </row>
    <row r="43915" spans="1:11" x14ac:dyDescent="0.25">
      <c r="A43915" s="1" t="s">
        <v>362</v>
      </c>
      <c r="B43915" s="1" t="s">
        <v>64</v>
      </c>
      <c r="C43915" s="1" t="s">
        <v>65</v>
      </c>
      <c r="D43915" s="1" t="s">
        <v>56</v>
      </c>
      <c r="E43915" s="1" t="s">
        <v>376</v>
      </c>
      <c r="F43915" s="1">
        <v>2021</v>
      </c>
      <c r="G43915" s="1" t="s">
        <v>36</v>
      </c>
      <c r="H43915" s="1" t="s">
        <v>67</v>
      </c>
      <c r="I43915" s="1" t="s">
        <v>18</v>
      </c>
      <c r="J43915" s="1" t="s">
        <v>56</v>
      </c>
      <c r="K43915" s="1" t="s">
        <v>325</v>
      </c>
    </row>
    <row r="43916" spans="1:11" x14ac:dyDescent="0.25">
      <c r="A43916" s="1" t="s">
        <v>362</v>
      </c>
      <c r="B43916" s="1" t="s">
        <v>64</v>
      </c>
      <c r="C43916" s="1" t="s">
        <v>65</v>
      </c>
      <c r="D43916" s="1" t="s">
        <v>56</v>
      </c>
      <c r="E43916" s="1" t="s">
        <v>376</v>
      </c>
      <c r="F43916" s="1">
        <v>2021</v>
      </c>
      <c r="G43916" s="1" t="s">
        <v>36</v>
      </c>
      <c r="H43916" s="1" t="s">
        <v>67</v>
      </c>
      <c r="I43916" s="1" t="s">
        <v>18</v>
      </c>
      <c r="J43916" s="1" t="s">
        <v>56</v>
      </c>
      <c r="K43916" s="1" t="s">
        <v>326</v>
      </c>
    </row>
    <row r="43917" spans="1:11" x14ac:dyDescent="0.25">
      <c r="A43917" s="1" t="s">
        <v>362</v>
      </c>
      <c r="B43917" s="1" t="s">
        <v>64</v>
      </c>
      <c r="C43917" s="1" t="s">
        <v>65</v>
      </c>
      <c r="D43917" s="1" t="s">
        <v>56</v>
      </c>
      <c r="E43917" s="1" t="s">
        <v>376</v>
      </c>
      <c r="F43917" s="1">
        <v>2021</v>
      </c>
      <c r="G43917" s="1" t="s">
        <v>36</v>
      </c>
      <c r="H43917" s="1" t="s">
        <v>67</v>
      </c>
      <c r="I43917" s="1" t="s">
        <v>18</v>
      </c>
      <c r="J43917" s="1" t="s">
        <v>56</v>
      </c>
      <c r="K43917" s="1" t="s">
        <v>327</v>
      </c>
    </row>
    <row r="43918" spans="1:11" x14ac:dyDescent="0.25">
      <c r="A43918" s="1" t="s">
        <v>362</v>
      </c>
      <c r="B43918" s="1" t="s">
        <v>64</v>
      </c>
      <c r="C43918" s="1" t="s">
        <v>65</v>
      </c>
      <c r="D43918" s="1" t="s">
        <v>56</v>
      </c>
      <c r="E43918" s="1" t="s">
        <v>376</v>
      </c>
      <c r="F43918" s="1">
        <v>2021</v>
      </c>
      <c r="G43918" s="1" t="s">
        <v>36</v>
      </c>
      <c r="H43918" s="1" t="s">
        <v>67</v>
      </c>
      <c r="I43918" s="1" t="s">
        <v>18</v>
      </c>
      <c r="J43918" s="1" t="s">
        <v>56</v>
      </c>
      <c r="K43918" s="1" t="s">
        <v>328</v>
      </c>
    </row>
    <row r="43919" spans="1:11" x14ac:dyDescent="0.25">
      <c r="A43919" s="1" t="s">
        <v>362</v>
      </c>
      <c r="B43919" s="1" t="s">
        <v>64</v>
      </c>
      <c r="C43919" s="1" t="s">
        <v>65</v>
      </c>
      <c r="D43919" s="1" t="s">
        <v>56</v>
      </c>
      <c r="E43919" s="1" t="s">
        <v>376</v>
      </c>
      <c r="F43919" s="1">
        <v>2021</v>
      </c>
      <c r="G43919" s="1" t="s">
        <v>36</v>
      </c>
      <c r="H43919" s="1" t="s">
        <v>67</v>
      </c>
      <c r="I43919" s="1" t="s">
        <v>19</v>
      </c>
      <c r="J43919" s="1" t="s">
        <v>56</v>
      </c>
      <c r="K43919" s="1" t="s">
        <v>325</v>
      </c>
    </row>
    <row r="43920" spans="1:11" x14ac:dyDescent="0.25">
      <c r="A43920" s="1" t="s">
        <v>362</v>
      </c>
      <c r="B43920" s="1" t="s">
        <v>64</v>
      </c>
      <c r="C43920" s="1" t="s">
        <v>65</v>
      </c>
      <c r="D43920" s="1" t="s">
        <v>56</v>
      </c>
      <c r="E43920" s="1" t="s">
        <v>376</v>
      </c>
      <c r="F43920" s="1">
        <v>2021</v>
      </c>
      <c r="G43920" s="1" t="s">
        <v>36</v>
      </c>
      <c r="H43920" s="1" t="s">
        <v>67</v>
      </c>
      <c r="I43920" s="1" t="s">
        <v>19</v>
      </c>
      <c r="J43920" s="1" t="s">
        <v>56</v>
      </c>
      <c r="K43920" s="1" t="s">
        <v>326</v>
      </c>
    </row>
    <row r="43921" spans="1:11" x14ac:dyDescent="0.25">
      <c r="A43921" s="1" t="s">
        <v>362</v>
      </c>
      <c r="B43921" s="1" t="s">
        <v>64</v>
      </c>
      <c r="C43921" s="1" t="s">
        <v>65</v>
      </c>
      <c r="D43921" s="1" t="s">
        <v>56</v>
      </c>
      <c r="E43921" s="1" t="s">
        <v>376</v>
      </c>
      <c r="F43921" s="1">
        <v>2021</v>
      </c>
      <c r="G43921" s="1" t="s">
        <v>36</v>
      </c>
      <c r="H43921" s="1" t="s">
        <v>67</v>
      </c>
      <c r="I43921" s="1" t="s">
        <v>19</v>
      </c>
      <c r="J43921" s="1" t="s">
        <v>56</v>
      </c>
      <c r="K43921" s="1" t="s">
        <v>327</v>
      </c>
    </row>
    <row r="43922" spans="1:11" x14ac:dyDescent="0.25">
      <c r="A43922" s="1" t="s">
        <v>362</v>
      </c>
      <c r="B43922" s="1" t="s">
        <v>64</v>
      </c>
      <c r="C43922" s="1" t="s">
        <v>65</v>
      </c>
      <c r="D43922" s="1" t="s">
        <v>56</v>
      </c>
      <c r="E43922" s="1" t="s">
        <v>376</v>
      </c>
      <c r="F43922" s="1">
        <v>2021</v>
      </c>
      <c r="G43922" s="1" t="s">
        <v>36</v>
      </c>
      <c r="H43922" s="1" t="s">
        <v>67</v>
      </c>
      <c r="I43922" s="1" t="s">
        <v>19</v>
      </c>
      <c r="J43922" s="1" t="s">
        <v>56</v>
      </c>
      <c r="K43922" s="1" t="s">
        <v>328</v>
      </c>
    </row>
    <row r="43923" spans="1:11" x14ac:dyDescent="0.25">
      <c r="A43923" s="1" t="s">
        <v>362</v>
      </c>
      <c r="B43923" s="1" t="s">
        <v>64</v>
      </c>
      <c r="C43923" s="1" t="s">
        <v>65</v>
      </c>
      <c r="D43923" s="1" t="s">
        <v>56</v>
      </c>
      <c r="E43923" s="1" t="s">
        <v>376</v>
      </c>
      <c r="F43923" s="1">
        <v>2021</v>
      </c>
      <c r="G43923" s="1" t="s">
        <v>36</v>
      </c>
      <c r="H43923" s="1" t="s">
        <v>67</v>
      </c>
      <c r="I43923" s="1" t="s">
        <v>20</v>
      </c>
      <c r="J43923" s="1" t="s">
        <v>56</v>
      </c>
      <c r="K43923" s="1" t="s">
        <v>325</v>
      </c>
    </row>
    <row r="43924" spans="1:11" x14ac:dyDescent="0.25">
      <c r="A43924" s="1" t="s">
        <v>362</v>
      </c>
      <c r="B43924" s="1" t="s">
        <v>64</v>
      </c>
      <c r="C43924" s="1" t="s">
        <v>65</v>
      </c>
      <c r="D43924" s="1" t="s">
        <v>56</v>
      </c>
      <c r="E43924" s="1" t="s">
        <v>376</v>
      </c>
      <c r="F43924" s="1">
        <v>2021</v>
      </c>
      <c r="G43924" s="1" t="s">
        <v>36</v>
      </c>
      <c r="H43924" s="1" t="s">
        <v>67</v>
      </c>
      <c r="I43924" s="1" t="s">
        <v>20</v>
      </c>
      <c r="J43924" s="1" t="s">
        <v>56</v>
      </c>
      <c r="K43924" s="1" t="s">
        <v>326</v>
      </c>
    </row>
    <row r="43925" spans="1:11" x14ac:dyDescent="0.25">
      <c r="A43925" s="1" t="s">
        <v>362</v>
      </c>
      <c r="B43925" s="1" t="s">
        <v>64</v>
      </c>
      <c r="C43925" s="1" t="s">
        <v>65</v>
      </c>
      <c r="D43925" s="1" t="s">
        <v>56</v>
      </c>
      <c r="E43925" s="1" t="s">
        <v>376</v>
      </c>
      <c r="F43925" s="1">
        <v>2021</v>
      </c>
      <c r="G43925" s="1" t="s">
        <v>36</v>
      </c>
      <c r="H43925" s="1" t="s">
        <v>67</v>
      </c>
      <c r="I43925" s="1" t="s">
        <v>20</v>
      </c>
      <c r="J43925" s="1" t="s">
        <v>56</v>
      </c>
      <c r="K43925" s="1" t="s">
        <v>327</v>
      </c>
    </row>
    <row r="43926" spans="1:11" x14ac:dyDescent="0.25">
      <c r="A43926" s="1" t="s">
        <v>362</v>
      </c>
      <c r="B43926" s="1" t="s">
        <v>64</v>
      </c>
      <c r="C43926" s="1" t="s">
        <v>65</v>
      </c>
      <c r="D43926" s="1" t="s">
        <v>56</v>
      </c>
      <c r="E43926" s="1" t="s">
        <v>376</v>
      </c>
      <c r="F43926" s="1">
        <v>2021</v>
      </c>
      <c r="G43926" s="1" t="s">
        <v>36</v>
      </c>
      <c r="H43926" s="1" t="s">
        <v>67</v>
      </c>
      <c r="I43926" s="1" t="s">
        <v>20</v>
      </c>
      <c r="J43926" s="1" t="s">
        <v>56</v>
      </c>
      <c r="K43926" s="1" t="s">
        <v>328</v>
      </c>
    </row>
    <row r="43927" spans="1:11" x14ac:dyDescent="0.25">
      <c r="A43927" s="1" t="s">
        <v>362</v>
      </c>
      <c r="B43927" s="1" t="s">
        <v>64</v>
      </c>
      <c r="C43927" s="1" t="s">
        <v>65</v>
      </c>
      <c r="D43927" s="1" t="s">
        <v>56</v>
      </c>
      <c r="E43927" s="1" t="s">
        <v>376</v>
      </c>
      <c r="F43927" s="1">
        <v>2021</v>
      </c>
      <c r="G43927" s="1" t="s">
        <v>36</v>
      </c>
      <c r="H43927" s="1" t="s">
        <v>67</v>
      </c>
      <c r="I43927" s="1" t="s">
        <v>21</v>
      </c>
      <c r="J43927" s="1" t="s">
        <v>56</v>
      </c>
      <c r="K43927" s="1" t="s">
        <v>325</v>
      </c>
    </row>
    <row r="43928" spans="1:11" x14ac:dyDescent="0.25">
      <c r="A43928" s="1" t="s">
        <v>362</v>
      </c>
      <c r="B43928" s="1" t="s">
        <v>64</v>
      </c>
      <c r="C43928" s="1" t="s">
        <v>65</v>
      </c>
      <c r="D43928" s="1" t="s">
        <v>56</v>
      </c>
      <c r="E43928" s="1" t="s">
        <v>376</v>
      </c>
      <c r="F43928" s="1">
        <v>2021</v>
      </c>
      <c r="G43928" s="1" t="s">
        <v>36</v>
      </c>
      <c r="H43928" s="1" t="s">
        <v>67</v>
      </c>
      <c r="I43928" s="1" t="s">
        <v>21</v>
      </c>
      <c r="J43928" s="1" t="s">
        <v>56</v>
      </c>
      <c r="K43928" s="1" t="s">
        <v>326</v>
      </c>
    </row>
    <row r="43929" spans="1:11" x14ac:dyDescent="0.25">
      <c r="A43929" s="1" t="s">
        <v>362</v>
      </c>
      <c r="B43929" s="1" t="s">
        <v>64</v>
      </c>
      <c r="C43929" s="1" t="s">
        <v>65</v>
      </c>
      <c r="D43929" s="1" t="s">
        <v>56</v>
      </c>
      <c r="E43929" s="1" t="s">
        <v>376</v>
      </c>
      <c r="F43929" s="1">
        <v>2021</v>
      </c>
      <c r="G43929" s="1" t="s">
        <v>36</v>
      </c>
      <c r="H43929" s="1" t="s">
        <v>67</v>
      </c>
      <c r="I43929" s="1" t="s">
        <v>21</v>
      </c>
      <c r="J43929" s="1" t="s">
        <v>56</v>
      </c>
      <c r="K43929" s="1" t="s">
        <v>327</v>
      </c>
    </row>
    <row r="43930" spans="1:11" x14ac:dyDescent="0.25">
      <c r="A43930" s="1" t="s">
        <v>362</v>
      </c>
      <c r="B43930" s="1" t="s">
        <v>64</v>
      </c>
      <c r="C43930" s="1" t="s">
        <v>65</v>
      </c>
      <c r="D43930" s="1" t="s">
        <v>56</v>
      </c>
      <c r="E43930" s="1" t="s">
        <v>376</v>
      </c>
      <c r="F43930" s="1">
        <v>2021</v>
      </c>
      <c r="G43930" s="1" t="s">
        <v>36</v>
      </c>
      <c r="H43930" s="1" t="s">
        <v>67</v>
      </c>
      <c r="I43930" s="1" t="s">
        <v>21</v>
      </c>
      <c r="J43930" s="1" t="s">
        <v>56</v>
      </c>
      <c r="K43930" s="1" t="s">
        <v>328</v>
      </c>
    </row>
    <row r="43931" spans="1:11" x14ac:dyDescent="0.25">
      <c r="A43931" s="1" t="s">
        <v>362</v>
      </c>
      <c r="B43931" s="1" t="s">
        <v>64</v>
      </c>
      <c r="C43931" s="1" t="s">
        <v>65</v>
      </c>
      <c r="D43931" s="1" t="s">
        <v>56</v>
      </c>
      <c r="E43931" s="1" t="s">
        <v>376</v>
      </c>
      <c r="F43931" s="1">
        <v>2021</v>
      </c>
      <c r="G43931" s="1" t="s">
        <v>36</v>
      </c>
      <c r="H43931" s="1" t="s">
        <v>67</v>
      </c>
      <c r="I43931" s="1" t="s">
        <v>22</v>
      </c>
      <c r="J43931" s="1" t="s">
        <v>56</v>
      </c>
      <c r="K43931" s="1" t="s">
        <v>325</v>
      </c>
    </row>
    <row r="43932" spans="1:11" x14ac:dyDescent="0.25">
      <c r="A43932" s="1" t="s">
        <v>362</v>
      </c>
      <c r="B43932" s="1" t="s">
        <v>64</v>
      </c>
      <c r="C43932" s="1" t="s">
        <v>65</v>
      </c>
      <c r="D43932" s="1" t="s">
        <v>56</v>
      </c>
      <c r="E43932" s="1" t="s">
        <v>376</v>
      </c>
      <c r="F43932" s="1">
        <v>2021</v>
      </c>
      <c r="G43932" s="1" t="s">
        <v>36</v>
      </c>
      <c r="H43932" s="1" t="s">
        <v>67</v>
      </c>
      <c r="I43932" s="1" t="s">
        <v>22</v>
      </c>
      <c r="J43932" s="1" t="s">
        <v>56</v>
      </c>
      <c r="K43932" s="1" t="s">
        <v>326</v>
      </c>
    </row>
    <row r="43933" spans="1:11" x14ac:dyDescent="0.25">
      <c r="A43933" s="1" t="s">
        <v>362</v>
      </c>
      <c r="B43933" s="1" t="s">
        <v>64</v>
      </c>
      <c r="C43933" s="1" t="s">
        <v>65</v>
      </c>
      <c r="D43933" s="1" t="s">
        <v>56</v>
      </c>
      <c r="E43933" s="1" t="s">
        <v>376</v>
      </c>
      <c r="F43933" s="1">
        <v>2021</v>
      </c>
      <c r="G43933" s="1" t="s">
        <v>36</v>
      </c>
      <c r="H43933" s="1" t="s">
        <v>67</v>
      </c>
      <c r="I43933" s="1" t="s">
        <v>22</v>
      </c>
      <c r="J43933" s="1" t="s">
        <v>56</v>
      </c>
      <c r="K43933" s="1" t="s">
        <v>327</v>
      </c>
    </row>
    <row r="43934" spans="1:11" x14ac:dyDescent="0.25">
      <c r="A43934" s="1" t="s">
        <v>362</v>
      </c>
      <c r="B43934" s="1" t="s">
        <v>64</v>
      </c>
      <c r="C43934" s="1" t="s">
        <v>65</v>
      </c>
      <c r="D43934" s="1" t="s">
        <v>56</v>
      </c>
      <c r="E43934" s="1" t="s">
        <v>376</v>
      </c>
      <c r="F43934" s="1">
        <v>2021</v>
      </c>
      <c r="G43934" s="1" t="s">
        <v>36</v>
      </c>
      <c r="H43934" s="1" t="s">
        <v>67</v>
      </c>
      <c r="I43934" s="1" t="s">
        <v>22</v>
      </c>
      <c r="J43934" s="1" t="s">
        <v>56</v>
      </c>
      <c r="K43934" s="1" t="s">
        <v>328</v>
      </c>
    </row>
    <row r="43935" spans="1:11" x14ac:dyDescent="0.25">
      <c r="A43935" s="1" t="s">
        <v>362</v>
      </c>
      <c r="B43935" s="1" t="s">
        <v>64</v>
      </c>
      <c r="C43935" s="1" t="s">
        <v>65</v>
      </c>
      <c r="D43935" s="1" t="s">
        <v>56</v>
      </c>
      <c r="E43935" s="1" t="s">
        <v>376</v>
      </c>
      <c r="F43935" s="1">
        <v>2021</v>
      </c>
      <c r="G43935" s="1" t="s">
        <v>36</v>
      </c>
      <c r="H43935" s="1" t="s">
        <v>67</v>
      </c>
      <c r="I43935" s="1" t="s">
        <v>23</v>
      </c>
      <c r="J43935" s="1" t="s">
        <v>56</v>
      </c>
      <c r="K43935" s="1" t="s">
        <v>325</v>
      </c>
    </row>
    <row r="43936" spans="1:11" x14ac:dyDescent="0.25">
      <c r="A43936" s="1" t="s">
        <v>362</v>
      </c>
      <c r="B43936" s="1" t="s">
        <v>64</v>
      </c>
      <c r="C43936" s="1" t="s">
        <v>65</v>
      </c>
      <c r="D43936" s="1" t="s">
        <v>56</v>
      </c>
      <c r="E43936" s="1" t="s">
        <v>376</v>
      </c>
      <c r="F43936" s="1">
        <v>2021</v>
      </c>
      <c r="G43936" s="1" t="s">
        <v>36</v>
      </c>
      <c r="H43936" s="1" t="s">
        <v>67</v>
      </c>
      <c r="I43936" s="1" t="s">
        <v>23</v>
      </c>
      <c r="J43936" s="1" t="s">
        <v>56</v>
      </c>
      <c r="K43936" s="1" t="s">
        <v>326</v>
      </c>
    </row>
    <row r="43937" spans="1:11" x14ac:dyDescent="0.25">
      <c r="A43937" s="1" t="s">
        <v>362</v>
      </c>
      <c r="B43937" s="1" t="s">
        <v>64</v>
      </c>
      <c r="C43937" s="1" t="s">
        <v>65</v>
      </c>
      <c r="D43937" s="1" t="s">
        <v>56</v>
      </c>
      <c r="E43937" s="1" t="s">
        <v>376</v>
      </c>
      <c r="F43937" s="1">
        <v>2021</v>
      </c>
      <c r="G43937" s="1" t="s">
        <v>36</v>
      </c>
      <c r="H43937" s="1" t="s">
        <v>67</v>
      </c>
      <c r="I43937" s="1" t="s">
        <v>23</v>
      </c>
      <c r="J43937" s="1" t="s">
        <v>56</v>
      </c>
      <c r="K43937" s="1" t="s">
        <v>327</v>
      </c>
    </row>
    <row r="43938" spans="1:11" x14ac:dyDescent="0.25">
      <c r="A43938" s="1" t="s">
        <v>362</v>
      </c>
      <c r="B43938" s="1" t="s">
        <v>64</v>
      </c>
      <c r="C43938" s="1" t="s">
        <v>65</v>
      </c>
      <c r="D43938" s="1" t="s">
        <v>56</v>
      </c>
      <c r="E43938" s="1" t="s">
        <v>376</v>
      </c>
      <c r="F43938" s="1">
        <v>2021</v>
      </c>
      <c r="G43938" s="1" t="s">
        <v>36</v>
      </c>
      <c r="H43938" s="1" t="s">
        <v>67</v>
      </c>
      <c r="I43938" s="1" t="s">
        <v>23</v>
      </c>
      <c r="J43938" s="1" t="s">
        <v>56</v>
      </c>
      <c r="K43938" s="1" t="s">
        <v>328</v>
      </c>
    </row>
    <row r="43939" spans="1:11" x14ac:dyDescent="0.25">
      <c r="A43939" s="1" t="s">
        <v>362</v>
      </c>
      <c r="B43939" s="1" t="s">
        <v>64</v>
      </c>
      <c r="C43939" s="1" t="s">
        <v>65</v>
      </c>
      <c r="D43939" s="1" t="s">
        <v>56</v>
      </c>
      <c r="E43939" s="1" t="s">
        <v>376</v>
      </c>
      <c r="F43939" s="1">
        <v>2021</v>
      </c>
      <c r="G43939" s="1" t="s">
        <v>36</v>
      </c>
      <c r="H43939" s="1" t="s">
        <v>67</v>
      </c>
      <c r="I43939" s="1" t="s">
        <v>24</v>
      </c>
      <c r="J43939" s="1" t="s">
        <v>56</v>
      </c>
      <c r="K43939" s="1" t="s">
        <v>325</v>
      </c>
    </row>
    <row r="43940" spans="1:11" x14ac:dyDescent="0.25">
      <c r="A43940" s="1" t="s">
        <v>362</v>
      </c>
      <c r="B43940" s="1" t="s">
        <v>64</v>
      </c>
      <c r="C43940" s="1" t="s">
        <v>65</v>
      </c>
      <c r="D43940" s="1" t="s">
        <v>56</v>
      </c>
      <c r="E43940" s="1" t="s">
        <v>376</v>
      </c>
      <c r="F43940" s="1">
        <v>2021</v>
      </c>
      <c r="G43940" s="1" t="s">
        <v>36</v>
      </c>
      <c r="H43940" s="1" t="s">
        <v>67</v>
      </c>
      <c r="I43940" s="1" t="s">
        <v>24</v>
      </c>
      <c r="J43940" s="1" t="s">
        <v>56</v>
      </c>
      <c r="K43940" s="1" t="s">
        <v>326</v>
      </c>
    </row>
    <row r="43941" spans="1:11" x14ac:dyDescent="0.25">
      <c r="A43941" s="1" t="s">
        <v>362</v>
      </c>
      <c r="B43941" s="1" t="s">
        <v>64</v>
      </c>
      <c r="C43941" s="1" t="s">
        <v>65</v>
      </c>
      <c r="D43941" s="1" t="s">
        <v>56</v>
      </c>
      <c r="E43941" s="1" t="s">
        <v>376</v>
      </c>
      <c r="F43941" s="1">
        <v>2021</v>
      </c>
      <c r="G43941" s="1" t="s">
        <v>36</v>
      </c>
      <c r="H43941" s="1" t="s">
        <v>67</v>
      </c>
      <c r="I43941" s="1" t="s">
        <v>24</v>
      </c>
      <c r="J43941" s="1" t="s">
        <v>56</v>
      </c>
      <c r="K43941" s="1" t="s">
        <v>327</v>
      </c>
    </row>
    <row r="43942" spans="1:11" x14ac:dyDescent="0.25">
      <c r="A43942" s="1" t="s">
        <v>362</v>
      </c>
      <c r="B43942" s="1" t="s">
        <v>64</v>
      </c>
      <c r="C43942" s="1" t="s">
        <v>65</v>
      </c>
      <c r="D43942" s="1" t="s">
        <v>56</v>
      </c>
      <c r="E43942" s="1" t="s">
        <v>376</v>
      </c>
      <c r="F43942" s="1">
        <v>2021</v>
      </c>
      <c r="G43942" s="1" t="s">
        <v>36</v>
      </c>
      <c r="H43942" s="1" t="s">
        <v>67</v>
      </c>
      <c r="I43942" s="1" t="s">
        <v>24</v>
      </c>
      <c r="J43942" s="1" t="s">
        <v>56</v>
      </c>
      <c r="K43942" s="1" t="s">
        <v>328</v>
      </c>
    </row>
    <row r="43943" spans="1:11" x14ac:dyDescent="0.25">
      <c r="A43943" s="1" t="s">
        <v>362</v>
      </c>
      <c r="B43943" s="1" t="s">
        <v>64</v>
      </c>
      <c r="C43943" s="1" t="s">
        <v>65</v>
      </c>
      <c r="D43943" s="1" t="s">
        <v>56</v>
      </c>
      <c r="E43943" s="1" t="s">
        <v>376</v>
      </c>
      <c r="F43943" s="1">
        <v>2021</v>
      </c>
      <c r="G43943" s="1" t="s">
        <v>36</v>
      </c>
      <c r="H43943" s="1" t="s">
        <v>67</v>
      </c>
      <c r="I43943" s="1" t="s">
        <v>348</v>
      </c>
      <c r="J43943" s="1" t="s">
        <v>56</v>
      </c>
      <c r="K43943" s="1" t="s">
        <v>325</v>
      </c>
    </row>
    <row r="43944" spans="1:11" x14ac:dyDescent="0.25">
      <c r="A43944" s="1" t="s">
        <v>362</v>
      </c>
      <c r="B43944" s="1" t="s">
        <v>64</v>
      </c>
      <c r="C43944" s="1" t="s">
        <v>65</v>
      </c>
      <c r="D43944" s="1" t="s">
        <v>56</v>
      </c>
      <c r="E43944" s="1" t="s">
        <v>376</v>
      </c>
      <c r="F43944" s="1">
        <v>2021</v>
      </c>
      <c r="G43944" s="1" t="s">
        <v>36</v>
      </c>
      <c r="H43944" s="1" t="s">
        <v>67</v>
      </c>
      <c r="I43944" s="1" t="s">
        <v>348</v>
      </c>
      <c r="J43944" s="1" t="s">
        <v>56</v>
      </c>
      <c r="K43944" s="1" t="s">
        <v>326</v>
      </c>
    </row>
    <row r="43945" spans="1:11" x14ac:dyDescent="0.25">
      <c r="A43945" s="1" t="s">
        <v>362</v>
      </c>
      <c r="B43945" s="1" t="s">
        <v>64</v>
      </c>
      <c r="C43945" s="1" t="s">
        <v>65</v>
      </c>
      <c r="D43945" s="1" t="s">
        <v>56</v>
      </c>
      <c r="E43945" s="1" t="s">
        <v>376</v>
      </c>
      <c r="F43945" s="1">
        <v>2021</v>
      </c>
      <c r="G43945" s="1" t="s">
        <v>36</v>
      </c>
      <c r="H43945" s="1" t="s">
        <v>67</v>
      </c>
      <c r="I43945" s="1" t="s">
        <v>348</v>
      </c>
      <c r="J43945" s="1" t="s">
        <v>56</v>
      </c>
      <c r="K43945" s="1" t="s">
        <v>327</v>
      </c>
    </row>
    <row r="43946" spans="1:11" x14ac:dyDescent="0.25">
      <c r="A43946" s="1" t="s">
        <v>362</v>
      </c>
      <c r="B43946" s="1" t="s">
        <v>64</v>
      </c>
      <c r="C43946" s="1" t="s">
        <v>65</v>
      </c>
      <c r="D43946" s="1" t="s">
        <v>56</v>
      </c>
      <c r="E43946" s="1" t="s">
        <v>376</v>
      </c>
      <c r="F43946" s="1">
        <v>2021</v>
      </c>
      <c r="G43946" s="1" t="s">
        <v>36</v>
      </c>
      <c r="H43946" s="1" t="s">
        <v>67</v>
      </c>
      <c r="I43946" s="1" t="s">
        <v>348</v>
      </c>
      <c r="J43946" s="1" t="s">
        <v>56</v>
      </c>
      <c r="K43946" s="1" t="s">
        <v>328</v>
      </c>
    </row>
    <row r="43947" spans="1:11" x14ac:dyDescent="0.25">
      <c r="A43947" s="1" t="s">
        <v>362</v>
      </c>
      <c r="B43947" s="1" t="s">
        <v>64</v>
      </c>
      <c r="C43947" s="1" t="s">
        <v>65</v>
      </c>
      <c r="D43947" s="1" t="s">
        <v>56</v>
      </c>
      <c r="E43947" s="1" t="s">
        <v>376</v>
      </c>
      <c r="F43947" s="1">
        <v>2021</v>
      </c>
      <c r="G43947" s="1" t="s">
        <v>36</v>
      </c>
      <c r="H43947" s="1" t="s">
        <v>67</v>
      </c>
      <c r="I43947" s="1" t="s">
        <v>25</v>
      </c>
      <c r="J43947" s="1" t="s">
        <v>56</v>
      </c>
      <c r="K43947" s="1" t="s">
        <v>325</v>
      </c>
    </row>
    <row r="43948" spans="1:11" x14ac:dyDescent="0.25">
      <c r="A43948" s="1" t="s">
        <v>362</v>
      </c>
      <c r="B43948" s="1" t="s">
        <v>64</v>
      </c>
      <c r="C43948" s="1" t="s">
        <v>65</v>
      </c>
      <c r="D43948" s="1" t="s">
        <v>56</v>
      </c>
      <c r="E43948" s="1" t="s">
        <v>376</v>
      </c>
      <c r="F43948" s="1">
        <v>2021</v>
      </c>
      <c r="G43948" s="1" t="s">
        <v>36</v>
      </c>
      <c r="H43948" s="1" t="s">
        <v>67</v>
      </c>
      <c r="I43948" s="1" t="s">
        <v>25</v>
      </c>
      <c r="J43948" s="1" t="s">
        <v>56</v>
      </c>
      <c r="K43948" s="1" t="s">
        <v>326</v>
      </c>
    </row>
    <row r="43949" spans="1:11" x14ac:dyDescent="0.25">
      <c r="A43949" s="1" t="s">
        <v>362</v>
      </c>
      <c r="B43949" s="1" t="s">
        <v>64</v>
      </c>
      <c r="C43949" s="1" t="s">
        <v>65</v>
      </c>
      <c r="D43949" s="1" t="s">
        <v>56</v>
      </c>
      <c r="E43949" s="1" t="s">
        <v>376</v>
      </c>
      <c r="F43949" s="1">
        <v>2021</v>
      </c>
      <c r="G43949" s="1" t="s">
        <v>36</v>
      </c>
      <c r="H43949" s="1" t="s">
        <v>67</v>
      </c>
      <c r="I43949" s="1" t="s">
        <v>25</v>
      </c>
      <c r="J43949" s="1" t="s">
        <v>56</v>
      </c>
      <c r="K43949" s="1" t="s">
        <v>327</v>
      </c>
    </row>
    <row r="43950" spans="1:11" x14ac:dyDescent="0.25">
      <c r="A43950" s="1" t="s">
        <v>362</v>
      </c>
      <c r="B43950" s="1" t="s">
        <v>64</v>
      </c>
      <c r="C43950" s="1" t="s">
        <v>65</v>
      </c>
      <c r="D43950" s="1" t="s">
        <v>56</v>
      </c>
      <c r="E43950" s="1" t="s">
        <v>376</v>
      </c>
      <c r="F43950" s="1">
        <v>2021</v>
      </c>
      <c r="G43950" s="1" t="s">
        <v>36</v>
      </c>
      <c r="H43950" s="1" t="s">
        <v>67</v>
      </c>
      <c r="I43950" s="1" t="s">
        <v>25</v>
      </c>
      <c r="J43950" s="1" t="s">
        <v>56</v>
      </c>
      <c r="K43950" s="1" t="s">
        <v>328</v>
      </c>
    </row>
    <row r="43951" spans="1:11" x14ac:dyDescent="0.25">
      <c r="A43951" s="1" t="s">
        <v>362</v>
      </c>
      <c r="B43951" s="1" t="s">
        <v>64</v>
      </c>
      <c r="C43951" s="1" t="s">
        <v>65</v>
      </c>
      <c r="D43951" s="1" t="s">
        <v>56</v>
      </c>
      <c r="E43951" s="1" t="s">
        <v>376</v>
      </c>
      <c r="F43951" s="1">
        <v>2021</v>
      </c>
      <c r="G43951" s="1" t="s">
        <v>36</v>
      </c>
      <c r="H43951" s="1" t="s">
        <v>67</v>
      </c>
      <c r="I43951" s="1" t="s">
        <v>75</v>
      </c>
      <c r="J43951" s="1" t="s">
        <v>56</v>
      </c>
      <c r="K43951" s="1" t="s">
        <v>325</v>
      </c>
    </row>
    <row r="43952" spans="1:11" x14ac:dyDescent="0.25">
      <c r="A43952" s="1" t="s">
        <v>362</v>
      </c>
      <c r="B43952" s="1" t="s">
        <v>64</v>
      </c>
      <c r="C43952" s="1" t="s">
        <v>65</v>
      </c>
      <c r="D43952" s="1" t="s">
        <v>56</v>
      </c>
      <c r="E43952" s="1" t="s">
        <v>376</v>
      </c>
      <c r="F43952" s="1">
        <v>2021</v>
      </c>
      <c r="G43952" s="1" t="s">
        <v>36</v>
      </c>
      <c r="H43952" s="1" t="s">
        <v>67</v>
      </c>
      <c r="I43952" s="1" t="s">
        <v>75</v>
      </c>
      <c r="J43952" s="1" t="s">
        <v>56</v>
      </c>
      <c r="K43952" s="1" t="s">
        <v>326</v>
      </c>
    </row>
    <row r="43953" spans="1:11" x14ac:dyDescent="0.25">
      <c r="A43953" s="1" t="s">
        <v>362</v>
      </c>
      <c r="B43953" s="1" t="s">
        <v>64</v>
      </c>
      <c r="C43953" s="1" t="s">
        <v>65</v>
      </c>
      <c r="D43953" s="1" t="s">
        <v>56</v>
      </c>
      <c r="E43953" s="1" t="s">
        <v>376</v>
      </c>
      <c r="F43953" s="1">
        <v>2021</v>
      </c>
      <c r="G43953" s="1" t="s">
        <v>36</v>
      </c>
      <c r="H43953" s="1" t="s">
        <v>67</v>
      </c>
      <c r="I43953" s="1" t="s">
        <v>75</v>
      </c>
      <c r="J43953" s="1" t="s">
        <v>56</v>
      </c>
      <c r="K43953" s="1" t="s">
        <v>327</v>
      </c>
    </row>
    <row r="43954" spans="1:11" x14ac:dyDescent="0.25">
      <c r="A43954" s="1" t="s">
        <v>362</v>
      </c>
      <c r="B43954" s="1" t="s">
        <v>64</v>
      </c>
      <c r="C43954" s="1" t="s">
        <v>65</v>
      </c>
      <c r="D43954" s="1" t="s">
        <v>56</v>
      </c>
      <c r="E43954" s="1" t="s">
        <v>376</v>
      </c>
      <c r="F43954" s="1">
        <v>2021</v>
      </c>
      <c r="G43954" s="1" t="s">
        <v>36</v>
      </c>
      <c r="H43954" s="1" t="s">
        <v>67</v>
      </c>
      <c r="I43954" s="1" t="s">
        <v>75</v>
      </c>
      <c r="J43954" s="1" t="s">
        <v>56</v>
      </c>
      <c r="K43954" s="1" t="s">
        <v>328</v>
      </c>
    </row>
    <row r="43955" spans="1:11" x14ac:dyDescent="0.25">
      <c r="A43955" s="1" t="s">
        <v>362</v>
      </c>
      <c r="B43955" s="1" t="s">
        <v>64</v>
      </c>
      <c r="C43955" s="1" t="s">
        <v>65</v>
      </c>
      <c r="D43955" s="1" t="s">
        <v>56</v>
      </c>
      <c r="E43955" s="1" t="s">
        <v>376</v>
      </c>
      <c r="F43955" s="1">
        <v>2021</v>
      </c>
      <c r="G43955" s="1" t="s">
        <v>36</v>
      </c>
      <c r="H43955" s="1" t="s">
        <v>67</v>
      </c>
      <c r="I43955" s="1" t="s">
        <v>27</v>
      </c>
      <c r="J43955" s="1" t="s">
        <v>56</v>
      </c>
      <c r="K43955" s="1" t="s">
        <v>325</v>
      </c>
    </row>
    <row r="43956" spans="1:11" x14ac:dyDescent="0.25">
      <c r="A43956" s="1" t="s">
        <v>362</v>
      </c>
      <c r="B43956" s="1" t="s">
        <v>64</v>
      </c>
      <c r="C43956" s="1" t="s">
        <v>65</v>
      </c>
      <c r="D43956" s="1" t="s">
        <v>56</v>
      </c>
      <c r="E43956" s="1" t="s">
        <v>376</v>
      </c>
      <c r="F43956" s="1">
        <v>2021</v>
      </c>
      <c r="G43956" s="1" t="s">
        <v>36</v>
      </c>
      <c r="H43956" s="1" t="s">
        <v>67</v>
      </c>
      <c r="I43956" s="1" t="s">
        <v>27</v>
      </c>
      <c r="J43956" s="1" t="s">
        <v>56</v>
      </c>
      <c r="K43956" s="1" t="s">
        <v>326</v>
      </c>
    </row>
    <row r="43957" spans="1:11" x14ac:dyDescent="0.25">
      <c r="A43957" s="1" t="s">
        <v>362</v>
      </c>
      <c r="B43957" s="1" t="s">
        <v>64</v>
      </c>
      <c r="C43957" s="1" t="s">
        <v>65</v>
      </c>
      <c r="D43957" s="1" t="s">
        <v>56</v>
      </c>
      <c r="E43957" s="1" t="s">
        <v>376</v>
      </c>
      <c r="F43957" s="1">
        <v>2021</v>
      </c>
      <c r="G43957" s="1" t="s">
        <v>36</v>
      </c>
      <c r="H43957" s="1" t="s">
        <v>67</v>
      </c>
      <c r="I43957" s="1" t="s">
        <v>27</v>
      </c>
      <c r="J43957" s="1" t="s">
        <v>56</v>
      </c>
      <c r="K43957" s="1" t="s">
        <v>327</v>
      </c>
    </row>
    <row r="43958" spans="1:11" x14ac:dyDescent="0.25">
      <c r="A43958" s="1" t="s">
        <v>362</v>
      </c>
      <c r="B43958" s="1" t="s">
        <v>64</v>
      </c>
      <c r="C43958" s="1" t="s">
        <v>65</v>
      </c>
      <c r="D43958" s="1" t="s">
        <v>56</v>
      </c>
      <c r="E43958" s="1" t="s">
        <v>376</v>
      </c>
      <c r="F43958" s="1">
        <v>2021</v>
      </c>
      <c r="G43958" s="1" t="s">
        <v>36</v>
      </c>
      <c r="H43958" s="1" t="s">
        <v>67</v>
      </c>
      <c r="I43958" s="1" t="s">
        <v>27</v>
      </c>
      <c r="J43958" s="1" t="s">
        <v>56</v>
      </c>
      <c r="K43958" s="1" t="s">
        <v>328</v>
      </c>
    </row>
    <row r="43959" spans="1:11" x14ac:dyDescent="0.25">
      <c r="A43959" s="1" t="s">
        <v>362</v>
      </c>
      <c r="B43959" s="1" t="s">
        <v>64</v>
      </c>
      <c r="C43959" s="1" t="s">
        <v>65</v>
      </c>
      <c r="D43959" s="1" t="s">
        <v>56</v>
      </c>
      <c r="E43959" s="1" t="s">
        <v>376</v>
      </c>
      <c r="F43959" s="1">
        <v>2021</v>
      </c>
      <c r="G43959" s="1" t="s">
        <v>36</v>
      </c>
      <c r="H43959" s="1" t="s">
        <v>67</v>
      </c>
      <c r="I43959" s="1" t="s">
        <v>30</v>
      </c>
      <c r="J43959" s="1" t="s">
        <v>56</v>
      </c>
      <c r="K43959" s="1" t="s">
        <v>325</v>
      </c>
    </row>
    <row r="43960" spans="1:11" x14ac:dyDescent="0.25">
      <c r="A43960" s="1" t="s">
        <v>362</v>
      </c>
      <c r="B43960" s="1" t="s">
        <v>64</v>
      </c>
      <c r="C43960" s="1" t="s">
        <v>65</v>
      </c>
      <c r="D43960" s="1" t="s">
        <v>56</v>
      </c>
      <c r="E43960" s="1" t="s">
        <v>376</v>
      </c>
      <c r="F43960" s="1">
        <v>2021</v>
      </c>
      <c r="G43960" s="1" t="s">
        <v>36</v>
      </c>
      <c r="H43960" s="1" t="s">
        <v>67</v>
      </c>
      <c r="I43960" s="1" t="s">
        <v>30</v>
      </c>
      <c r="J43960" s="1" t="s">
        <v>56</v>
      </c>
      <c r="K43960" s="1" t="s">
        <v>326</v>
      </c>
    </row>
    <row r="43961" spans="1:11" x14ac:dyDescent="0.25">
      <c r="A43961" s="1" t="s">
        <v>362</v>
      </c>
      <c r="B43961" s="1" t="s">
        <v>64</v>
      </c>
      <c r="C43961" s="1" t="s">
        <v>65</v>
      </c>
      <c r="D43961" s="1" t="s">
        <v>56</v>
      </c>
      <c r="E43961" s="1" t="s">
        <v>376</v>
      </c>
      <c r="F43961" s="1">
        <v>2021</v>
      </c>
      <c r="G43961" s="1" t="s">
        <v>36</v>
      </c>
      <c r="H43961" s="1" t="s">
        <v>67</v>
      </c>
      <c r="I43961" s="1" t="s">
        <v>30</v>
      </c>
      <c r="J43961" s="1" t="s">
        <v>56</v>
      </c>
      <c r="K43961" s="1" t="s">
        <v>327</v>
      </c>
    </row>
    <row r="43962" spans="1:11" x14ac:dyDescent="0.25">
      <c r="A43962" s="1" t="s">
        <v>362</v>
      </c>
      <c r="B43962" s="1" t="s">
        <v>64</v>
      </c>
      <c r="C43962" s="1" t="s">
        <v>65</v>
      </c>
      <c r="D43962" s="1" t="s">
        <v>56</v>
      </c>
      <c r="E43962" s="1" t="s">
        <v>376</v>
      </c>
      <c r="F43962" s="1">
        <v>2021</v>
      </c>
      <c r="G43962" s="1" t="s">
        <v>36</v>
      </c>
      <c r="H43962" s="1" t="s">
        <v>67</v>
      </c>
      <c r="I43962" s="1" t="s">
        <v>30</v>
      </c>
      <c r="J43962" s="1" t="s">
        <v>56</v>
      </c>
      <c r="K43962" s="1" t="s">
        <v>328</v>
      </c>
    </row>
    <row r="43963" spans="1:11" x14ac:dyDescent="0.25">
      <c r="A43963" s="1" t="s">
        <v>362</v>
      </c>
      <c r="B43963" s="1" t="s">
        <v>64</v>
      </c>
      <c r="C43963" s="1" t="s">
        <v>65</v>
      </c>
      <c r="D43963" s="1" t="s">
        <v>56</v>
      </c>
      <c r="E43963" s="1" t="s">
        <v>376</v>
      </c>
      <c r="F43963" s="1">
        <v>2021</v>
      </c>
      <c r="G43963" s="1" t="s">
        <v>36</v>
      </c>
      <c r="H43963" s="1" t="s">
        <v>67</v>
      </c>
      <c r="I43963" s="1" t="s">
        <v>29</v>
      </c>
      <c r="J43963" s="1" t="s">
        <v>56</v>
      </c>
      <c r="K43963" s="1" t="s">
        <v>325</v>
      </c>
    </row>
    <row r="43964" spans="1:11" x14ac:dyDescent="0.25">
      <c r="A43964" s="1" t="s">
        <v>362</v>
      </c>
      <c r="B43964" s="1" t="s">
        <v>64</v>
      </c>
      <c r="C43964" s="1" t="s">
        <v>65</v>
      </c>
      <c r="D43964" s="1" t="s">
        <v>56</v>
      </c>
      <c r="E43964" s="1" t="s">
        <v>376</v>
      </c>
      <c r="F43964" s="1">
        <v>2021</v>
      </c>
      <c r="G43964" s="1" t="s">
        <v>36</v>
      </c>
      <c r="H43964" s="1" t="s">
        <v>67</v>
      </c>
      <c r="I43964" s="1" t="s">
        <v>29</v>
      </c>
      <c r="J43964" s="1" t="s">
        <v>56</v>
      </c>
      <c r="K43964" s="1" t="s">
        <v>326</v>
      </c>
    </row>
    <row r="43965" spans="1:11" x14ac:dyDescent="0.25">
      <c r="A43965" s="1" t="s">
        <v>362</v>
      </c>
      <c r="B43965" s="1" t="s">
        <v>64</v>
      </c>
      <c r="C43965" s="1" t="s">
        <v>65</v>
      </c>
      <c r="D43965" s="1" t="s">
        <v>56</v>
      </c>
      <c r="E43965" s="1" t="s">
        <v>376</v>
      </c>
      <c r="F43965" s="1">
        <v>2021</v>
      </c>
      <c r="G43965" s="1" t="s">
        <v>36</v>
      </c>
      <c r="H43965" s="1" t="s">
        <v>67</v>
      </c>
      <c r="I43965" s="1" t="s">
        <v>29</v>
      </c>
      <c r="J43965" s="1" t="s">
        <v>56</v>
      </c>
      <c r="K43965" s="1" t="s">
        <v>327</v>
      </c>
    </row>
    <row r="43966" spans="1:11" x14ac:dyDescent="0.25">
      <c r="A43966" s="1" t="s">
        <v>362</v>
      </c>
      <c r="B43966" s="1" t="s">
        <v>64</v>
      </c>
      <c r="C43966" s="1" t="s">
        <v>65</v>
      </c>
      <c r="D43966" s="1" t="s">
        <v>56</v>
      </c>
      <c r="E43966" s="1" t="s">
        <v>376</v>
      </c>
      <c r="F43966" s="1">
        <v>2021</v>
      </c>
      <c r="G43966" s="1" t="s">
        <v>36</v>
      </c>
      <c r="H43966" s="1" t="s">
        <v>67</v>
      </c>
      <c r="I43966" s="1" t="s">
        <v>29</v>
      </c>
      <c r="J43966" s="1" t="s">
        <v>56</v>
      </c>
      <c r="K43966" s="1" t="s">
        <v>328</v>
      </c>
    </row>
    <row r="43967" spans="1:11" x14ac:dyDescent="0.25">
      <c r="A43967" s="1" t="s">
        <v>362</v>
      </c>
      <c r="B43967" s="1" t="s">
        <v>64</v>
      </c>
      <c r="C43967" s="1" t="s">
        <v>65</v>
      </c>
      <c r="D43967" s="1" t="s">
        <v>88</v>
      </c>
      <c r="E43967" s="1" t="s">
        <v>394</v>
      </c>
      <c r="F43967" s="1">
        <v>34.298087218368103</v>
      </c>
      <c r="G43967" s="1" t="s">
        <v>395</v>
      </c>
      <c r="H43967" s="1" t="s">
        <v>67</v>
      </c>
      <c r="I43967" s="1" t="s">
        <v>18</v>
      </c>
      <c r="J43967" s="1" t="s">
        <v>194</v>
      </c>
      <c r="K43967" s="1" t="s">
        <v>328</v>
      </c>
    </row>
    <row r="43968" spans="1:11" x14ac:dyDescent="0.25">
      <c r="A43968" s="1" t="s">
        <v>362</v>
      </c>
      <c r="B43968" s="1" t="s">
        <v>64</v>
      </c>
      <c r="C43968" s="1" t="s">
        <v>65</v>
      </c>
      <c r="D43968" s="1" t="s">
        <v>88</v>
      </c>
      <c r="E43968" s="1" t="s">
        <v>394</v>
      </c>
      <c r="F43968" s="1">
        <v>88.842235810303407</v>
      </c>
      <c r="G43968" s="1" t="s">
        <v>395</v>
      </c>
      <c r="H43968" s="1" t="s">
        <v>67</v>
      </c>
      <c r="I43968" s="1" t="s">
        <v>18</v>
      </c>
      <c r="J43968" s="1" t="s">
        <v>194</v>
      </c>
      <c r="K43968" s="1" t="s">
        <v>324</v>
      </c>
    </row>
    <row r="43969" spans="1:11" x14ac:dyDescent="0.25">
      <c r="A43969" s="1" t="s">
        <v>362</v>
      </c>
      <c r="B43969" s="1" t="s">
        <v>64</v>
      </c>
      <c r="C43969" s="1" t="s">
        <v>65</v>
      </c>
      <c r="D43969" s="1" t="s">
        <v>88</v>
      </c>
      <c r="E43969" s="1" t="s">
        <v>394</v>
      </c>
      <c r="F43969" s="1">
        <v>100.455976133101</v>
      </c>
      <c r="G43969" s="1" t="s">
        <v>395</v>
      </c>
      <c r="H43969" s="1" t="s">
        <v>67</v>
      </c>
      <c r="I43969" s="1" t="s">
        <v>18</v>
      </c>
      <c r="J43969" s="1" t="s">
        <v>194</v>
      </c>
      <c r="K43969" s="1" t="s">
        <v>325</v>
      </c>
    </row>
    <row r="43970" spans="1:11" x14ac:dyDescent="0.25">
      <c r="A43970" s="1" t="s">
        <v>362</v>
      </c>
      <c r="B43970" s="1" t="s">
        <v>64</v>
      </c>
      <c r="C43970" s="1" t="s">
        <v>65</v>
      </c>
      <c r="D43970" s="1" t="s">
        <v>88</v>
      </c>
      <c r="E43970" s="1" t="s">
        <v>394</v>
      </c>
      <c r="F43970" s="1">
        <v>106.72485745401799</v>
      </c>
      <c r="G43970" s="1" t="s">
        <v>395</v>
      </c>
      <c r="H43970" s="1" t="s">
        <v>67</v>
      </c>
      <c r="I43970" s="1" t="s">
        <v>18</v>
      </c>
      <c r="J43970" s="1" t="s">
        <v>194</v>
      </c>
      <c r="K43970" s="1" t="s">
        <v>321</v>
      </c>
    </row>
    <row r="43971" spans="1:11" x14ac:dyDescent="0.25">
      <c r="A43971" s="1" t="s">
        <v>362</v>
      </c>
      <c r="B43971" s="1" t="s">
        <v>64</v>
      </c>
      <c r="C43971" s="1" t="s">
        <v>65</v>
      </c>
      <c r="D43971" s="1" t="s">
        <v>88</v>
      </c>
      <c r="E43971" s="1" t="s">
        <v>394</v>
      </c>
      <c r="F43971" s="1">
        <v>109.025886903285</v>
      </c>
      <c r="G43971" s="1" t="s">
        <v>395</v>
      </c>
      <c r="H43971" s="1" t="s">
        <v>67</v>
      </c>
      <c r="I43971" s="1" t="s">
        <v>18</v>
      </c>
      <c r="J43971" s="1" t="s">
        <v>194</v>
      </c>
      <c r="K43971" s="1" t="s">
        <v>327</v>
      </c>
    </row>
    <row r="43972" spans="1:11" x14ac:dyDescent="0.25">
      <c r="A43972" s="1" t="s">
        <v>362</v>
      </c>
      <c r="B43972" s="1" t="s">
        <v>64</v>
      </c>
      <c r="C43972" s="1" t="s">
        <v>65</v>
      </c>
      <c r="D43972" s="1" t="s">
        <v>88</v>
      </c>
      <c r="E43972" s="1" t="s">
        <v>394</v>
      </c>
      <c r="F43972" s="1">
        <v>110.646578019391</v>
      </c>
      <c r="G43972" s="1" t="s">
        <v>395</v>
      </c>
      <c r="H43972" s="1" t="s">
        <v>67</v>
      </c>
      <c r="I43972" s="1" t="s">
        <v>18</v>
      </c>
      <c r="J43972" s="1" t="s">
        <v>194</v>
      </c>
      <c r="K43972" s="1" t="s">
        <v>326</v>
      </c>
    </row>
    <row r="43973" spans="1:11" x14ac:dyDescent="0.25">
      <c r="A43973" s="1" t="s">
        <v>362</v>
      </c>
      <c r="B43973" s="1" t="s">
        <v>64</v>
      </c>
      <c r="C43973" s="1" t="s">
        <v>65</v>
      </c>
      <c r="D43973" s="1" t="s">
        <v>88</v>
      </c>
      <c r="E43973" s="1" t="s">
        <v>394</v>
      </c>
      <c r="F43973" s="1">
        <v>117.50111418914599</v>
      </c>
      <c r="G43973" s="1" t="s">
        <v>395</v>
      </c>
      <c r="H43973" s="1" t="s">
        <v>67</v>
      </c>
      <c r="I43973" s="1" t="s">
        <v>18</v>
      </c>
      <c r="J43973" s="1" t="s">
        <v>194</v>
      </c>
      <c r="K43973" s="1" t="s">
        <v>323</v>
      </c>
    </row>
    <row r="43974" spans="1:11" x14ac:dyDescent="0.25">
      <c r="A43974" s="1" t="s">
        <v>362</v>
      </c>
      <c r="B43974" s="1" t="s">
        <v>64</v>
      </c>
      <c r="C43974" s="1" t="s">
        <v>65</v>
      </c>
      <c r="D43974" s="1" t="s">
        <v>88</v>
      </c>
      <c r="E43974" s="1" t="s">
        <v>394</v>
      </c>
      <c r="F43974" s="1">
        <v>118.79586948111699</v>
      </c>
      <c r="G43974" s="1" t="s">
        <v>395</v>
      </c>
      <c r="H43974" s="1" t="s">
        <v>67</v>
      </c>
      <c r="I43974" s="1" t="s">
        <v>18</v>
      </c>
      <c r="J43974" s="1" t="s">
        <v>194</v>
      </c>
      <c r="K43974" s="1" t="s">
        <v>322</v>
      </c>
    </row>
    <row r="43975" spans="1:11" x14ac:dyDescent="0.25">
      <c r="A43975" s="1" t="s">
        <v>362</v>
      </c>
      <c r="B43975" s="1" t="s">
        <v>64</v>
      </c>
      <c r="C43975" s="1" t="s">
        <v>65</v>
      </c>
      <c r="D43975" s="1" t="s">
        <v>88</v>
      </c>
      <c r="E43975" s="1" t="s">
        <v>394</v>
      </c>
      <c r="F43975" s="1">
        <v>122.01955896806101</v>
      </c>
      <c r="G43975" s="1" t="s">
        <v>395</v>
      </c>
      <c r="H43975" s="1" t="s">
        <v>67</v>
      </c>
      <c r="I43975" s="1" t="s">
        <v>18</v>
      </c>
      <c r="J43975" s="1" t="s">
        <v>194</v>
      </c>
      <c r="K43975" s="1" t="s">
        <v>320</v>
      </c>
    </row>
    <row r="43976" spans="1:11" x14ac:dyDescent="0.25">
      <c r="A43976" s="1" t="s">
        <v>362</v>
      </c>
      <c r="B43976" s="1" t="s">
        <v>64</v>
      </c>
      <c r="C43976" s="1" t="s">
        <v>65</v>
      </c>
      <c r="D43976" s="1" t="s">
        <v>88</v>
      </c>
      <c r="E43976" s="1" t="s">
        <v>394</v>
      </c>
      <c r="F43976" s="1">
        <v>126.48818410924601</v>
      </c>
      <c r="G43976" s="1" t="s">
        <v>395</v>
      </c>
      <c r="H43976" s="1" t="s">
        <v>67</v>
      </c>
      <c r="I43976" s="1" t="s">
        <v>18</v>
      </c>
      <c r="J43976" s="1" t="s">
        <v>194</v>
      </c>
      <c r="K43976" s="1" t="s">
        <v>319</v>
      </c>
    </row>
    <row r="43977" spans="1:11" x14ac:dyDescent="0.25">
      <c r="A43977" s="1" t="s">
        <v>362</v>
      </c>
      <c r="B43977" s="1" t="s">
        <v>64</v>
      </c>
      <c r="C43977" s="1" t="s">
        <v>65</v>
      </c>
      <c r="D43977" s="1" t="s">
        <v>88</v>
      </c>
      <c r="E43977" s="1" t="s">
        <v>394</v>
      </c>
      <c r="F43977" s="1">
        <v>134.947815470102</v>
      </c>
      <c r="G43977" s="1" t="s">
        <v>395</v>
      </c>
      <c r="H43977" s="1" t="s">
        <v>67</v>
      </c>
      <c r="I43977" s="1" t="s">
        <v>18</v>
      </c>
      <c r="J43977" s="1" t="s">
        <v>194</v>
      </c>
      <c r="K43977" s="1" t="s">
        <v>4</v>
      </c>
    </row>
    <row r="43978" spans="1:11" x14ac:dyDescent="0.25">
      <c r="A43978" s="1" t="s">
        <v>362</v>
      </c>
      <c r="B43978" s="1" t="s">
        <v>64</v>
      </c>
      <c r="C43978" s="1" t="s">
        <v>65</v>
      </c>
      <c r="D43978" s="1" t="s">
        <v>88</v>
      </c>
      <c r="E43978" s="1" t="s">
        <v>396</v>
      </c>
      <c r="F43978" s="1">
        <v>22293.756691939299</v>
      </c>
      <c r="G43978" s="1" t="s">
        <v>395</v>
      </c>
      <c r="H43978" s="1" t="s">
        <v>67</v>
      </c>
      <c r="I43978" s="1" t="s">
        <v>18</v>
      </c>
      <c r="J43978" s="1" t="s">
        <v>194</v>
      </c>
      <c r="K43978" s="1" t="s">
        <v>328</v>
      </c>
    </row>
    <row r="43979" spans="1:11" x14ac:dyDescent="0.25">
      <c r="A43979" s="1" t="s">
        <v>362</v>
      </c>
      <c r="B43979" s="1" t="s">
        <v>64</v>
      </c>
      <c r="C43979" s="1" t="s">
        <v>65</v>
      </c>
      <c r="D43979" s="1" t="s">
        <v>88</v>
      </c>
      <c r="E43979" s="1" t="s">
        <v>396</v>
      </c>
      <c r="F43979" s="1">
        <v>57747.453276697197</v>
      </c>
      <c r="G43979" s="1" t="s">
        <v>395</v>
      </c>
      <c r="H43979" s="1" t="s">
        <v>67</v>
      </c>
      <c r="I43979" s="1" t="s">
        <v>18</v>
      </c>
      <c r="J43979" s="1" t="s">
        <v>194</v>
      </c>
      <c r="K43979" s="1" t="s">
        <v>324</v>
      </c>
    </row>
    <row r="43980" spans="1:11" x14ac:dyDescent="0.25">
      <c r="A43980" s="1" t="s">
        <v>362</v>
      </c>
      <c r="B43980" s="1" t="s">
        <v>64</v>
      </c>
      <c r="C43980" s="1" t="s">
        <v>65</v>
      </c>
      <c r="D43980" s="1" t="s">
        <v>88</v>
      </c>
      <c r="E43980" s="1" t="s">
        <v>396</v>
      </c>
      <c r="F43980" s="1">
        <v>65296.384486515897</v>
      </c>
      <c r="G43980" s="1" t="s">
        <v>395</v>
      </c>
      <c r="H43980" s="1" t="s">
        <v>67</v>
      </c>
      <c r="I43980" s="1" t="s">
        <v>18</v>
      </c>
      <c r="J43980" s="1" t="s">
        <v>194</v>
      </c>
      <c r="K43980" s="1" t="s">
        <v>325</v>
      </c>
    </row>
    <row r="43981" spans="1:11" x14ac:dyDescent="0.25">
      <c r="A43981" s="1" t="s">
        <v>362</v>
      </c>
      <c r="B43981" s="1" t="s">
        <v>64</v>
      </c>
      <c r="C43981" s="1" t="s">
        <v>65</v>
      </c>
      <c r="D43981" s="1" t="s">
        <v>88</v>
      </c>
      <c r="E43981" s="1" t="s">
        <v>396</v>
      </c>
      <c r="F43981" s="1">
        <v>69371.157345111496</v>
      </c>
      <c r="G43981" s="1" t="s">
        <v>395</v>
      </c>
      <c r="H43981" s="1" t="s">
        <v>67</v>
      </c>
      <c r="I43981" s="1" t="s">
        <v>18</v>
      </c>
      <c r="J43981" s="1" t="s">
        <v>194</v>
      </c>
      <c r="K43981" s="1" t="s">
        <v>321</v>
      </c>
    </row>
    <row r="43982" spans="1:11" x14ac:dyDescent="0.25">
      <c r="A43982" s="1" t="s">
        <v>362</v>
      </c>
      <c r="B43982" s="1" t="s">
        <v>64</v>
      </c>
      <c r="C43982" s="1" t="s">
        <v>65</v>
      </c>
      <c r="D43982" s="1" t="s">
        <v>88</v>
      </c>
      <c r="E43982" s="1" t="s">
        <v>396</v>
      </c>
      <c r="F43982" s="1">
        <v>70866.826487135098</v>
      </c>
      <c r="G43982" s="1" t="s">
        <v>395</v>
      </c>
      <c r="H43982" s="1" t="s">
        <v>67</v>
      </c>
      <c r="I43982" s="1" t="s">
        <v>18</v>
      </c>
      <c r="J43982" s="1" t="s">
        <v>194</v>
      </c>
      <c r="K43982" s="1" t="s">
        <v>327</v>
      </c>
    </row>
    <row r="43983" spans="1:11" x14ac:dyDescent="0.25">
      <c r="A43983" s="1" t="s">
        <v>362</v>
      </c>
      <c r="B43983" s="1" t="s">
        <v>64</v>
      </c>
      <c r="C43983" s="1" t="s">
        <v>65</v>
      </c>
      <c r="D43983" s="1" t="s">
        <v>88</v>
      </c>
      <c r="E43983" s="1" t="s">
        <v>396</v>
      </c>
      <c r="F43983" s="1">
        <v>71920.275712604096</v>
      </c>
      <c r="G43983" s="1" t="s">
        <v>395</v>
      </c>
      <c r="H43983" s="1" t="s">
        <v>67</v>
      </c>
      <c r="I43983" s="1" t="s">
        <v>18</v>
      </c>
      <c r="J43983" s="1" t="s">
        <v>194</v>
      </c>
      <c r="K43983" s="1" t="s">
        <v>326</v>
      </c>
    </row>
    <row r="43984" spans="1:11" x14ac:dyDescent="0.25">
      <c r="A43984" s="1" t="s">
        <v>362</v>
      </c>
      <c r="B43984" s="1" t="s">
        <v>64</v>
      </c>
      <c r="C43984" s="1" t="s">
        <v>65</v>
      </c>
      <c r="D43984" s="1" t="s">
        <v>88</v>
      </c>
      <c r="E43984" s="1" t="s">
        <v>396</v>
      </c>
      <c r="F43984" s="1">
        <v>76375.724222945195</v>
      </c>
      <c r="G43984" s="1" t="s">
        <v>395</v>
      </c>
      <c r="H43984" s="1" t="s">
        <v>67</v>
      </c>
      <c r="I43984" s="1" t="s">
        <v>18</v>
      </c>
      <c r="J43984" s="1" t="s">
        <v>194</v>
      </c>
      <c r="K43984" s="1" t="s">
        <v>323</v>
      </c>
    </row>
    <row r="43985" spans="1:11" x14ac:dyDescent="0.25">
      <c r="A43985" s="1" t="s">
        <v>362</v>
      </c>
      <c r="B43985" s="1" t="s">
        <v>64</v>
      </c>
      <c r="C43985" s="1" t="s">
        <v>65</v>
      </c>
      <c r="D43985" s="1" t="s">
        <v>88</v>
      </c>
      <c r="E43985" s="1" t="s">
        <v>396</v>
      </c>
      <c r="F43985" s="1">
        <v>77217.315162725907</v>
      </c>
      <c r="G43985" s="1" t="s">
        <v>395</v>
      </c>
      <c r="H43985" s="1" t="s">
        <v>67</v>
      </c>
      <c r="I43985" s="1" t="s">
        <v>18</v>
      </c>
      <c r="J43985" s="1" t="s">
        <v>194</v>
      </c>
      <c r="K43985" s="1" t="s">
        <v>322</v>
      </c>
    </row>
    <row r="43986" spans="1:11" x14ac:dyDescent="0.25">
      <c r="A43986" s="1" t="s">
        <v>362</v>
      </c>
      <c r="B43986" s="1" t="s">
        <v>64</v>
      </c>
      <c r="C43986" s="1" t="s">
        <v>65</v>
      </c>
      <c r="D43986" s="1" t="s">
        <v>88</v>
      </c>
      <c r="E43986" s="1" t="s">
        <v>396</v>
      </c>
      <c r="F43986" s="1">
        <v>79312.713329239399</v>
      </c>
      <c r="G43986" s="1" t="s">
        <v>395</v>
      </c>
      <c r="H43986" s="1" t="s">
        <v>67</v>
      </c>
      <c r="I43986" s="1" t="s">
        <v>18</v>
      </c>
      <c r="J43986" s="1" t="s">
        <v>194</v>
      </c>
      <c r="K43986" s="1" t="s">
        <v>320</v>
      </c>
    </row>
    <row r="43987" spans="1:11" x14ac:dyDescent="0.25">
      <c r="A43987" s="1" t="s">
        <v>362</v>
      </c>
      <c r="B43987" s="1" t="s">
        <v>64</v>
      </c>
      <c r="C43987" s="1" t="s">
        <v>65</v>
      </c>
      <c r="D43987" s="1" t="s">
        <v>88</v>
      </c>
      <c r="E43987" s="1" t="s">
        <v>396</v>
      </c>
      <c r="F43987" s="1">
        <v>82217.319671010002</v>
      </c>
      <c r="G43987" s="1" t="s">
        <v>395</v>
      </c>
      <c r="H43987" s="1" t="s">
        <v>67</v>
      </c>
      <c r="I43987" s="1" t="s">
        <v>18</v>
      </c>
      <c r="J43987" s="1" t="s">
        <v>194</v>
      </c>
      <c r="K43987" s="1" t="s">
        <v>319</v>
      </c>
    </row>
    <row r="43988" spans="1:11" x14ac:dyDescent="0.25">
      <c r="A43988" s="1" t="s">
        <v>362</v>
      </c>
      <c r="B43988" s="1" t="s">
        <v>64</v>
      </c>
      <c r="C43988" s="1" t="s">
        <v>65</v>
      </c>
      <c r="D43988" s="1" t="s">
        <v>88</v>
      </c>
      <c r="E43988" s="1" t="s">
        <v>396</v>
      </c>
      <c r="F43988" s="1">
        <v>87716.080055566097</v>
      </c>
      <c r="G43988" s="1" t="s">
        <v>395</v>
      </c>
      <c r="H43988" s="1" t="s">
        <v>67</v>
      </c>
      <c r="I43988" s="1" t="s">
        <v>18</v>
      </c>
      <c r="J43988" s="1" t="s">
        <v>194</v>
      </c>
      <c r="K43988" s="1" t="s">
        <v>4</v>
      </c>
    </row>
    <row r="43989" spans="1:11" x14ac:dyDescent="0.25">
      <c r="A43989" s="1" t="s">
        <v>362</v>
      </c>
      <c r="B43989" s="1" t="s">
        <v>64</v>
      </c>
      <c r="C43989" s="1" t="s">
        <v>65</v>
      </c>
      <c r="D43989" s="1" t="s">
        <v>88</v>
      </c>
      <c r="E43989" s="1" t="s">
        <v>397</v>
      </c>
      <c r="F43989" s="1">
        <v>302.99868216441303</v>
      </c>
      <c r="G43989" s="1" t="s">
        <v>395</v>
      </c>
      <c r="H43989" s="1" t="s">
        <v>67</v>
      </c>
      <c r="I43989" s="1" t="s">
        <v>18</v>
      </c>
      <c r="J43989" s="1" t="s">
        <v>194</v>
      </c>
      <c r="K43989" s="1" t="s">
        <v>328</v>
      </c>
    </row>
    <row r="43990" spans="1:11" x14ac:dyDescent="0.25">
      <c r="A43990" s="1" t="s">
        <v>362</v>
      </c>
      <c r="B43990" s="1" t="s">
        <v>64</v>
      </c>
      <c r="C43990" s="1" t="s">
        <v>65</v>
      </c>
      <c r="D43990" s="1" t="s">
        <v>88</v>
      </c>
      <c r="E43990" s="1" t="s">
        <v>397</v>
      </c>
      <c r="F43990" s="1">
        <v>377.08633995976402</v>
      </c>
      <c r="G43990" s="1" t="s">
        <v>395</v>
      </c>
      <c r="H43990" s="1" t="s">
        <v>67</v>
      </c>
      <c r="I43990" s="1" t="s">
        <v>18</v>
      </c>
      <c r="J43990" s="1" t="s">
        <v>194</v>
      </c>
      <c r="K43990" s="1" t="s">
        <v>325</v>
      </c>
    </row>
    <row r="43991" spans="1:11" x14ac:dyDescent="0.25">
      <c r="A43991" s="1" t="s">
        <v>362</v>
      </c>
      <c r="B43991" s="1" t="s">
        <v>64</v>
      </c>
      <c r="C43991" s="1" t="s">
        <v>65</v>
      </c>
      <c r="D43991" s="1" t="s">
        <v>88</v>
      </c>
      <c r="E43991" s="1" t="s">
        <v>397</v>
      </c>
      <c r="F43991" s="1">
        <v>438.11463168338099</v>
      </c>
      <c r="G43991" s="1" t="s">
        <v>395</v>
      </c>
      <c r="H43991" s="1" t="s">
        <v>67</v>
      </c>
      <c r="I43991" s="1" t="s">
        <v>18</v>
      </c>
      <c r="J43991" s="1" t="s">
        <v>194</v>
      </c>
      <c r="K43991" s="1" t="s">
        <v>326</v>
      </c>
    </row>
    <row r="43992" spans="1:11" x14ac:dyDescent="0.25">
      <c r="A43992" s="1" t="s">
        <v>362</v>
      </c>
      <c r="B43992" s="1" t="s">
        <v>64</v>
      </c>
      <c r="C43992" s="1" t="s">
        <v>65</v>
      </c>
      <c r="D43992" s="1" t="s">
        <v>88</v>
      </c>
      <c r="E43992" s="1" t="s">
        <v>397</v>
      </c>
      <c r="F43992" s="1">
        <v>454.14877623668298</v>
      </c>
      <c r="G43992" s="1" t="s">
        <v>395</v>
      </c>
      <c r="H43992" s="1" t="s">
        <v>67</v>
      </c>
      <c r="I43992" s="1" t="s">
        <v>18</v>
      </c>
      <c r="J43992" s="1" t="s">
        <v>194</v>
      </c>
      <c r="K43992" s="1" t="s">
        <v>322</v>
      </c>
    </row>
    <row r="43993" spans="1:11" x14ac:dyDescent="0.25">
      <c r="A43993" s="1" t="s">
        <v>362</v>
      </c>
      <c r="B43993" s="1" t="s">
        <v>64</v>
      </c>
      <c r="C43993" s="1" t="s">
        <v>65</v>
      </c>
      <c r="D43993" s="1" t="s">
        <v>88</v>
      </c>
      <c r="E43993" s="1" t="s">
        <v>397</v>
      </c>
      <c r="F43993" s="1">
        <v>462.58371007025102</v>
      </c>
      <c r="G43993" s="1" t="s">
        <v>395</v>
      </c>
      <c r="H43993" s="1" t="s">
        <v>67</v>
      </c>
      <c r="I43993" s="1" t="s">
        <v>18</v>
      </c>
      <c r="J43993" s="1" t="s">
        <v>194</v>
      </c>
      <c r="K43993" s="1" t="s">
        <v>323</v>
      </c>
    </row>
    <row r="43994" spans="1:11" x14ac:dyDescent="0.25">
      <c r="A43994" s="1" t="s">
        <v>362</v>
      </c>
      <c r="B43994" s="1" t="s">
        <v>64</v>
      </c>
      <c r="C43994" s="1" t="s">
        <v>65</v>
      </c>
      <c r="D43994" s="1" t="s">
        <v>88</v>
      </c>
      <c r="E43994" s="1" t="s">
        <v>397</v>
      </c>
      <c r="F43994" s="1">
        <v>501.15814365755801</v>
      </c>
      <c r="G43994" s="1" t="s">
        <v>395</v>
      </c>
      <c r="H43994" s="1" t="s">
        <v>67</v>
      </c>
      <c r="I43994" s="1" t="s">
        <v>18</v>
      </c>
      <c r="J43994" s="1" t="s">
        <v>194</v>
      </c>
      <c r="K43994" s="1" t="s">
        <v>320</v>
      </c>
    </row>
    <row r="43995" spans="1:11" x14ac:dyDescent="0.25">
      <c r="A43995" s="1" t="s">
        <v>362</v>
      </c>
      <c r="B43995" s="1" t="s">
        <v>64</v>
      </c>
      <c r="C43995" s="1" t="s">
        <v>65</v>
      </c>
      <c r="D43995" s="1" t="s">
        <v>88</v>
      </c>
      <c r="E43995" s="1" t="s">
        <v>397</v>
      </c>
      <c r="F43995" s="1">
        <v>505.657943553363</v>
      </c>
      <c r="G43995" s="1" t="s">
        <v>395</v>
      </c>
      <c r="H43995" s="1" t="s">
        <v>67</v>
      </c>
      <c r="I43995" s="1" t="s">
        <v>18</v>
      </c>
      <c r="J43995" s="1" t="s">
        <v>194</v>
      </c>
      <c r="K43995" s="1" t="s">
        <v>319</v>
      </c>
    </row>
    <row r="43996" spans="1:11" x14ac:dyDescent="0.25">
      <c r="A43996" s="1" t="s">
        <v>362</v>
      </c>
      <c r="B43996" s="1" t="s">
        <v>64</v>
      </c>
      <c r="C43996" s="1" t="s">
        <v>65</v>
      </c>
      <c r="D43996" s="1" t="s">
        <v>88</v>
      </c>
      <c r="E43996" s="1" t="s">
        <v>397</v>
      </c>
      <c r="F43996" s="1">
        <v>546.16130494737104</v>
      </c>
      <c r="G43996" s="1" t="s">
        <v>395</v>
      </c>
      <c r="H43996" s="1" t="s">
        <v>67</v>
      </c>
      <c r="I43996" s="1" t="s">
        <v>18</v>
      </c>
      <c r="J43996" s="1" t="s">
        <v>194</v>
      </c>
      <c r="K43996" s="1" t="s">
        <v>327</v>
      </c>
    </row>
    <row r="43997" spans="1:11" x14ac:dyDescent="0.25">
      <c r="A43997" s="1" t="s">
        <v>362</v>
      </c>
      <c r="B43997" s="1" t="s">
        <v>64</v>
      </c>
      <c r="C43997" s="1" t="s">
        <v>65</v>
      </c>
      <c r="D43997" s="1" t="s">
        <v>88</v>
      </c>
      <c r="E43997" s="1" t="s">
        <v>397</v>
      </c>
      <c r="F43997" s="1">
        <v>579.672030256619</v>
      </c>
      <c r="G43997" s="1" t="s">
        <v>395</v>
      </c>
      <c r="H43997" s="1" t="s">
        <v>67</v>
      </c>
      <c r="I43997" s="1" t="s">
        <v>18</v>
      </c>
      <c r="J43997" s="1" t="s">
        <v>194</v>
      </c>
      <c r="K43997" s="1" t="s">
        <v>321</v>
      </c>
    </row>
    <row r="43998" spans="1:11" x14ac:dyDescent="0.25">
      <c r="A43998" s="1" t="s">
        <v>362</v>
      </c>
      <c r="B43998" s="1" t="s">
        <v>64</v>
      </c>
      <c r="C43998" s="1" t="s">
        <v>65</v>
      </c>
      <c r="D43998" s="1" t="s">
        <v>88</v>
      </c>
      <c r="E43998" s="1" t="s">
        <v>397</v>
      </c>
      <c r="F43998" s="1">
        <v>583.02952711452804</v>
      </c>
      <c r="G43998" s="1" t="s">
        <v>395</v>
      </c>
      <c r="H43998" s="1" t="s">
        <v>67</v>
      </c>
      <c r="I43998" s="1" t="s">
        <v>18</v>
      </c>
      <c r="J43998" s="1" t="s">
        <v>194</v>
      </c>
      <c r="K43998" s="1" t="s">
        <v>4</v>
      </c>
    </row>
    <row r="43999" spans="1:11" x14ac:dyDescent="0.25">
      <c r="A43999" s="1" t="s">
        <v>362</v>
      </c>
      <c r="B43999" s="1" t="s">
        <v>64</v>
      </c>
      <c r="C43999" s="1" t="s">
        <v>65</v>
      </c>
      <c r="D43999" s="1" t="s">
        <v>88</v>
      </c>
      <c r="E43999" s="1" t="s">
        <v>397</v>
      </c>
      <c r="F43999" s="1">
        <v>627.00187784093202</v>
      </c>
      <c r="G43999" s="1" t="s">
        <v>395</v>
      </c>
      <c r="H43999" s="1" t="s">
        <v>67</v>
      </c>
      <c r="I43999" s="1" t="s">
        <v>18</v>
      </c>
      <c r="J43999" s="1" t="s">
        <v>194</v>
      </c>
      <c r="K43999" s="1" t="s">
        <v>324</v>
      </c>
    </row>
    <row r="44000" spans="1:11" x14ac:dyDescent="0.25">
      <c r="A44000" s="1" t="s">
        <v>362</v>
      </c>
      <c r="B44000" s="1" t="s">
        <v>64</v>
      </c>
      <c r="C44000" s="1" t="s">
        <v>65</v>
      </c>
      <c r="D44000" s="1" t="s">
        <v>88</v>
      </c>
      <c r="E44000" s="1" t="s">
        <v>398</v>
      </c>
      <c r="F44000" s="1">
        <v>7150.0214139755399</v>
      </c>
      <c r="G44000" s="1" t="s">
        <v>395</v>
      </c>
      <c r="H44000" s="1" t="s">
        <v>67</v>
      </c>
      <c r="I44000" s="1" t="s">
        <v>18</v>
      </c>
      <c r="J44000" s="1" t="s">
        <v>194</v>
      </c>
      <c r="K44000" s="1" t="s">
        <v>324</v>
      </c>
    </row>
    <row r="44001" spans="1:11" x14ac:dyDescent="0.25">
      <c r="A44001" s="1" t="s">
        <v>362</v>
      </c>
      <c r="B44001" s="1" t="s">
        <v>64</v>
      </c>
      <c r="C44001" s="1" t="s">
        <v>65</v>
      </c>
      <c r="D44001" s="1" t="s">
        <v>88</v>
      </c>
      <c r="E44001" s="1" t="s">
        <v>398</v>
      </c>
      <c r="F44001" s="1">
        <v>7379.9176138461098</v>
      </c>
      <c r="G44001" s="1" t="s">
        <v>395</v>
      </c>
      <c r="H44001" s="1" t="s">
        <v>67</v>
      </c>
      <c r="I44001" s="1" t="s">
        <v>18</v>
      </c>
      <c r="J44001" s="1" t="s">
        <v>194</v>
      </c>
      <c r="K44001" s="1" t="s">
        <v>322</v>
      </c>
    </row>
    <row r="44002" spans="1:11" x14ac:dyDescent="0.25">
      <c r="A44002" s="1" t="s">
        <v>362</v>
      </c>
      <c r="B44002" s="1" t="s">
        <v>64</v>
      </c>
      <c r="C44002" s="1" t="s">
        <v>65</v>
      </c>
      <c r="D44002" s="1" t="s">
        <v>88</v>
      </c>
      <c r="E44002" s="1" t="s">
        <v>398</v>
      </c>
      <c r="F44002" s="1">
        <v>7516.9852886415702</v>
      </c>
      <c r="G44002" s="1" t="s">
        <v>395</v>
      </c>
      <c r="H44002" s="1" t="s">
        <v>67</v>
      </c>
      <c r="I44002" s="1" t="s">
        <v>18</v>
      </c>
      <c r="J44002" s="1" t="s">
        <v>194</v>
      </c>
      <c r="K44002" s="1" t="s">
        <v>323</v>
      </c>
    </row>
    <row r="44003" spans="1:11" x14ac:dyDescent="0.25">
      <c r="A44003" s="1" t="s">
        <v>362</v>
      </c>
      <c r="B44003" s="1" t="s">
        <v>64</v>
      </c>
      <c r="C44003" s="1" t="s">
        <v>65</v>
      </c>
      <c r="D44003" s="1" t="s">
        <v>88</v>
      </c>
      <c r="E44003" s="1" t="s">
        <v>398</v>
      </c>
      <c r="F44003" s="1">
        <v>7535.7363933360502</v>
      </c>
      <c r="G44003" s="1" t="s">
        <v>395</v>
      </c>
      <c r="H44003" s="1" t="s">
        <v>67</v>
      </c>
      <c r="I44003" s="1" t="s">
        <v>18</v>
      </c>
      <c r="J44003" s="1" t="s">
        <v>194</v>
      </c>
      <c r="K44003" s="1" t="s">
        <v>321</v>
      </c>
    </row>
    <row r="44004" spans="1:11" x14ac:dyDescent="0.25">
      <c r="A44004" s="1" t="s">
        <v>362</v>
      </c>
      <c r="B44004" s="1" t="s">
        <v>64</v>
      </c>
      <c r="C44004" s="1" t="s">
        <v>65</v>
      </c>
      <c r="D44004" s="1" t="s">
        <v>88</v>
      </c>
      <c r="E44004" s="1" t="s">
        <v>398</v>
      </c>
      <c r="F44004" s="1">
        <v>7579.3838524888597</v>
      </c>
      <c r="G44004" s="1" t="s">
        <v>395</v>
      </c>
      <c r="H44004" s="1" t="s">
        <v>67</v>
      </c>
      <c r="I44004" s="1" t="s">
        <v>18</v>
      </c>
      <c r="J44004" s="1" t="s">
        <v>194</v>
      </c>
      <c r="K44004" s="1" t="s">
        <v>4</v>
      </c>
    </row>
    <row r="44005" spans="1:11" x14ac:dyDescent="0.25">
      <c r="A44005" s="1" t="s">
        <v>362</v>
      </c>
      <c r="B44005" s="1" t="s">
        <v>64</v>
      </c>
      <c r="C44005" s="1" t="s">
        <v>65</v>
      </c>
      <c r="D44005" s="1" t="s">
        <v>88</v>
      </c>
      <c r="E44005" s="1" t="s">
        <v>398</v>
      </c>
      <c r="F44005" s="1">
        <v>8143.8198344353204</v>
      </c>
      <c r="G44005" s="1" t="s">
        <v>395</v>
      </c>
      <c r="H44005" s="1" t="s">
        <v>67</v>
      </c>
      <c r="I44005" s="1" t="s">
        <v>18</v>
      </c>
      <c r="J44005" s="1" t="s">
        <v>194</v>
      </c>
      <c r="K44005" s="1" t="s">
        <v>320</v>
      </c>
    </row>
    <row r="44006" spans="1:11" x14ac:dyDescent="0.25">
      <c r="A44006" s="1" t="s">
        <v>362</v>
      </c>
      <c r="B44006" s="1" t="s">
        <v>64</v>
      </c>
      <c r="C44006" s="1" t="s">
        <v>65</v>
      </c>
      <c r="D44006" s="1" t="s">
        <v>88</v>
      </c>
      <c r="E44006" s="1" t="s">
        <v>398</v>
      </c>
      <c r="F44006" s="1">
        <v>8206.2143086195192</v>
      </c>
      <c r="G44006" s="1" t="s">
        <v>395</v>
      </c>
      <c r="H44006" s="1" t="s">
        <v>67</v>
      </c>
      <c r="I44006" s="1" t="s">
        <v>18</v>
      </c>
      <c r="J44006" s="1" t="s">
        <v>194</v>
      </c>
      <c r="K44006" s="1" t="s">
        <v>328</v>
      </c>
    </row>
    <row r="44007" spans="1:11" x14ac:dyDescent="0.25">
      <c r="A44007" s="1" t="s">
        <v>362</v>
      </c>
      <c r="B44007" s="1" t="s">
        <v>64</v>
      </c>
      <c r="C44007" s="1" t="s">
        <v>65</v>
      </c>
      <c r="D44007" s="1" t="s">
        <v>88</v>
      </c>
      <c r="E44007" s="1" t="s">
        <v>398</v>
      </c>
      <c r="F44007" s="1">
        <v>8216.9415827421508</v>
      </c>
      <c r="G44007" s="1" t="s">
        <v>395</v>
      </c>
      <c r="H44007" s="1" t="s">
        <v>67</v>
      </c>
      <c r="I44007" s="1" t="s">
        <v>18</v>
      </c>
      <c r="J44007" s="1" t="s">
        <v>194</v>
      </c>
      <c r="K44007" s="1" t="s">
        <v>319</v>
      </c>
    </row>
    <row r="44008" spans="1:11" x14ac:dyDescent="0.25">
      <c r="A44008" s="1" t="s">
        <v>362</v>
      </c>
      <c r="B44008" s="1" t="s">
        <v>64</v>
      </c>
      <c r="C44008" s="1" t="s">
        <v>65</v>
      </c>
      <c r="D44008" s="1" t="s">
        <v>88</v>
      </c>
      <c r="E44008" s="1" t="s">
        <v>398</v>
      </c>
      <c r="F44008" s="1">
        <v>8753.7900347802406</v>
      </c>
      <c r="G44008" s="1" t="s">
        <v>395</v>
      </c>
      <c r="H44008" s="1" t="s">
        <v>67</v>
      </c>
      <c r="I44008" s="1" t="s">
        <v>18</v>
      </c>
      <c r="J44008" s="1" t="s">
        <v>194</v>
      </c>
      <c r="K44008" s="1" t="s">
        <v>325</v>
      </c>
    </row>
    <row r="44009" spans="1:11" x14ac:dyDescent="0.25">
      <c r="A44009" s="1" t="s">
        <v>362</v>
      </c>
      <c r="B44009" s="1" t="s">
        <v>64</v>
      </c>
      <c r="C44009" s="1" t="s">
        <v>65</v>
      </c>
      <c r="D44009" s="1" t="s">
        <v>88</v>
      </c>
      <c r="E44009" s="1" t="s">
        <v>398</v>
      </c>
      <c r="F44009" s="1">
        <v>11833.4949405264</v>
      </c>
      <c r="G44009" s="1" t="s">
        <v>395</v>
      </c>
      <c r="H44009" s="1" t="s">
        <v>67</v>
      </c>
      <c r="I44009" s="1" t="s">
        <v>18</v>
      </c>
      <c r="J44009" s="1" t="s">
        <v>194</v>
      </c>
      <c r="K44009" s="1" t="s">
        <v>327</v>
      </c>
    </row>
    <row r="44010" spans="1:11" x14ac:dyDescent="0.25">
      <c r="A44010" s="1" t="s">
        <v>362</v>
      </c>
      <c r="B44010" s="1" t="s">
        <v>64</v>
      </c>
      <c r="C44010" s="1" t="s">
        <v>65</v>
      </c>
      <c r="D44010" s="1" t="s">
        <v>88</v>
      </c>
      <c r="E44010" s="1" t="s">
        <v>398</v>
      </c>
      <c r="F44010" s="1">
        <v>11865.6046080916</v>
      </c>
      <c r="G44010" s="1" t="s">
        <v>395</v>
      </c>
      <c r="H44010" s="1" t="s">
        <v>67</v>
      </c>
      <c r="I44010" s="1" t="s">
        <v>18</v>
      </c>
      <c r="J44010" s="1" t="s">
        <v>194</v>
      </c>
      <c r="K44010" s="1" t="s">
        <v>326</v>
      </c>
    </row>
    <row r="44011" spans="1:11" x14ac:dyDescent="0.25">
      <c r="A44011" s="1" t="s">
        <v>362</v>
      </c>
      <c r="B44011" s="1" t="s">
        <v>64</v>
      </c>
      <c r="C44011" s="1" t="s">
        <v>65</v>
      </c>
      <c r="D44011" s="1" t="s">
        <v>88</v>
      </c>
      <c r="E44011" s="1" t="s">
        <v>399</v>
      </c>
      <c r="F44011" s="1">
        <v>57.902343555353603</v>
      </c>
      <c r="G44011" s="1" t="s">
        <v>12</v>
      </c>
      <c r="H44011" s="1" t="s">
        <v>67</v>
      </c>
      <c r="I44011" s="1" t="s">
        <v>18</v>
      </c>
      <c r="J44011" s="1" t="s">
        <v>194</v>
      </c>
      <c r="K44011" s="1" t="s">
        <v>328</v>
      </c>
    </row>
    <row r="44012" spans="1:11" x14ac:dyDescent="0.25">
      <c r="A44012" s="1" t="s">
        <v>362</v>
      </c>
      <c r="B44012" s="1" t="s">
        <v>64</v>
      </c>
      <c r="C44012" s="1" t="s">
        <v>65</v>
      </c>
      <c r="D44012" s="1" t="s">
        <v>88</v>
      </c>
      <c r="E44012" s="1" t="s">
        <v>399</v>
      </c>
      <c r="F44012" s="1">
        <v>150.41811654064799</v>
      </c>
      <c r="G44012" s="1" t="s">
        <v>12</v>
      </c>
      <c r="H44012" s="1" t="s">
        <v>67</v>
      </c>
      <c r="I44012" s="1" t="s">
        <v>18</v>
      </c>
      <c r="J44012" s="1" t="s">
        <v>194</v>
      </c>
      <c r="K44012" s="1" t="s">
        <v>324</v>
      </c>
    </row>
    <row r="44013" spans="1:11" x14ac:dyDescent="0.25">
      <c r="A44013" s="1" t="s">
        <v>362</v>
      </c>
      <c r="B44013" s="1" t="s">
        <v>64</v>
      </c>
      <c r="C44013" s="1" t="s">
        <v>65</v>
      </c>
      <c r="D44013" s="1" t="s">
        <v>88</v>
      </c>
      <c r="E44013" s="1" t="s">
        <v>399</v>
      </c>
      <c r="F44013" s="1">
        <v>170.00851967372</v>
      </c>
      <c r="G44013" s="1" t="s">
        <v>12</v>
      </c>
      <c r="H44013" s="1" t="s">
        <v>67</v>
      </c>
      <c r="I44013" s="1" t="s">
        <v>18</v>
      </c>
      <c r="J44013" s="1" t="s">
        <v>194</v>
      </c>
      <c r="K44013" s="1" t="s">
        <v>325</v>
      </c>
    </row>
    <row r="44014" spans="1:11" x14ac:dyDescent="0.25">
      <c r="A44014" s="1" t="s">
        <v>362</v>
      </c>
      <c r="B44014" s="1" t="s">
        <v>64</v>
      </c>
      <c r="C44014" s="1" t="s">
        <v>65</v>
      </c>
      <c r="D44014" s="1" t="s">
        <v>88</v>
      </c>
      <c r="E44014" s="1" t="s">
        <v>399</v>
      </c>
      <c r="F44014" s="1">
        <v>182.450297972187</v>
      </c>
      <c r="G44014" s="1" t="s">
        <v>12</v>
      </c>
      <c r="H44014" s="1" t="s">
        <v>67</v>
      </c>
      <c r="I44014" s="1" t="s">
        <v>18</v>
      </c>
      <c r="J44014" s="1" t="s">
        <v>194</v>
      </c>
      <c r="K44014" s="1" t="s">
        <v>321</v>
      </c>
    </row>
    <row r="44015" spans="1:11" x14ac:dyDescent="0.25">
      <c r="A44015" s="1" t="s">
        <v>362</v>
      </c>
      <c r="B44015" s="1" t="s">
        <v>64</v>
      </c>
      <c r="C44015" s="1" t="s">
        <v>65</v>
      </c>
      <c r="D44015" s="1" t="s">
        <v>88</v>
      </c>
      <c r="E44015" s="1" t="s">
        <v>399</v>
      </c>
      <c r="F44015" s="1">
        <v>184.58617810159899</v>
      </c>
      <c r="G44015" s="1" t="s">
        <v>12</v>
      </c>
      <c r="H44015" s="1" t="s">
        <v>67</v>
      </c>
      <c r="I44015" s="1" t="s">
        <v>18</v>
      </c>
      <c r="J44015" s="1" t="s">
        <v>194</v>
      </c>
      <c r="K44015" s="1" t="s">
        <v>327</v>
      </c>
    </row>
    <row r="44016" spans="1:11" x14ac:dyDescent="0.25">
      <c r="A44016" s="1" t="s">
        <v>362</v>
      </c>
      <c r="B44016" s="1" t="s">
        <v>64</v>
      </c>
      <c r="C44016" s="1" t="s">
        <v>65</v>
      </c>
      <c r="D44016" s="1" t="s">
        <v>88</v>
      </c>
      <c r="E44016" s="1" t="s">
        <v>399</v>
      </c>
      <c r="F44016" s="1">
        <v>187.32935595232999</v>
      </c>
      <c r="G44016" s="1" t="s">
        <v>12</v>
      </c>
      <c r="H44016" s="1" t="s">
        <v>67</v>
      </c>
      <c r="I44016" s="1" t="s">
        <v>18</v>
      </c>
      <c r="J44016" s="1" t="s">
        <v>194</v>
      </c>
      <c r="K44016" s="1" t="s">
        <v>326</v>
      </c>
    </row>
    <row r="44017" spans="1:11" x14ac:dyDescent="0.25">
      <c r="A44017" s="1" t="s">
        <v>362</v>
      </c>
      <c r="B44017" s="1" t="s">
        <v>64</v>
      </c>
      <c r="C44017" s="1" t="s">
        <v>65</v>
      </c>
      <c r="D44017" s="1" t="s">
        <v>88</v>
      </c>
      <c r="E44017" s="1" t="s">
        <v>399</v>
      </c>
      <c r="F44017" s="1">
        <v>204.75346404127799</v>
      </c>
      <c r="G44017" s="1" t="s">
        <v>12</v>
      </c>
      <c r="H44017" s="1" t="s">
        <v>67</v>
      </c>
      <c r="I44017" s="1" t="s">
        <v>18</v>
      </c>
      <c r="J44017" s="1" t="s">
        <v>194</v>
      </c>
      <c r="K44017" s="1" t="s">
        <v>323</v>
      </c>
    </row>
    <row r="44018" spans="1:11" x14ac:dyDescent="0.25">
      <c r="A44018" s="1" t="s">
        <v>362</v>
      </c>
      <c r="B44018" s="1" t="s">
        <v>64</v>
      </c>
      <c r="C44018" s="1" t="s">
        <v>65</v>
      </c>
      <c r="D44018" s="1" t="s">
        <v>88</v>
      </c>
      <c r="E44018" s="1" t="s">
        <v>399</v>
      </c>
      <c r="F44018" s="1">
        <v>206.955538412556</v>
      </c>
      <c r="G44018" s="1" t="s">
        <v>12</v>
      </c>
      <c r="H44018" s="1" t="s">
        <v>67</v>
      </c>
      <c r="I44018" s="1" t="s">
        <v>18</v>
      </c>
      <c r="J44018" s="1" t="s">
        <v>194</v>
      </c>
      <c r="K44018" s="1" t="s">
        <v>322</v>
      </c>
    </row>
    <row r="44019" spans="1:11" x14ac:dyDescent="0.25">
      <c r="A44019" s="1" t="s">
        <v>362</v>
      </c>
      <c r="B44019" s="1" t="s">
        <v>64</v>
      </c>
      <c r="C44019" s="1" t="s">
        <v>65</v>
      </c>
      <c r="D44019" s="1" t="s">
        <v>88</v>
      </c>
      <c r="E44019" s="1" t="s">
        <v>399</v>
      </c>
      <c r="F44019" s="1">
        <v>208.33263064455201</v>
      </c>
      <c r="G44019" s="1" t="s">
        <v>12</v>
      </c>
      <c r="H44019" s="1" t="s">
        <v>67</v>
      </c>
      <c r="I44019" s="1" t="s">
        <v>18</v>
      </c>
      <c r="J44019" s="1" t="s">
        <v>194</v>
      </c>
      <c r="K44019" s="1" t="s">
        <v>320</v>
      </c>
    </row>
    <row r="44020" spans="1:11" x14ac:dyDescent="0.25">
      <c r="A44020" s="1" t="s">
        <v>362</v>
      </c>
      <c r="B44020" s="1" t="s">
        <v>64</v>
      </c>
      <c r="C44020" s="1" t="s">
        <v>65</v>
      </c>
      <c r="D44020" s="1" t="s">
        <v>88</v>
      </c>
      <c r="E44020" s="1" t="s">
        <v>399</v>
      </c>
      <c r="F44020" s="1">
        <v>214.581833269447</v>
      </c>
      <c r="G44020" s="1" t="s">
        <v>12</v>
      </c>
      <c r="H44020" s="1" t="s">
        <v>67</v>
      </c>
      <c r="I44020" s="1" t="s">
        <v>18</v>
      </c>
      <c r="J44020" s="1" t="s">
        <v>194</v>
      </c>
      <c r="K44020" s="1" t="s">
        <v>319</v>
      </c>
    </row>
    <row r="44021" spans="1:11" x14ac:dyDescent="0.25">
      <c r="A44021" s="1" t="s">
        <v>362</v>
      </c>
      <c r="B44021" s="1" t="s">
        <v>64</v>
      </c>
      <c r="C44021" s="1" t="s">
        <v>65</v>
      </c>
      <c r="D44021" s="1" t="s">
        <v>88</v>
      </c>
      <c r="E44021" s="1" t="s">
        <v>399</v>
      </c>
      <c r="F44021" s="1">
        <v>229.10749564413001</v>
      </c>
      <c r="G44021" s="1" t="s">
        <v>12</v>
      </c>
      <c r="H44021" s="1" t="s">
        <v>67</v>
      </c>
      <c r="I44021" s="1" t="s">
        <v>18</v>
      </c>
      <c r="J44021" s="1" t="s">
        <v>194</v>
      </c>
      <c r="K44021" s="1" t="s">
        <v>4</v>
      </c>
    </row>
    <row r="44022" spans="1:11" x14ac:dyDescent="0.25">
      <c r="A44022" s="1" t="s">
        <v>362</v>
      </c>
      <c r="B44022" s="1" t="s">
        <v>64</v>
      </c>
      <c r="C44022" s="1" t="s">
        <v>65</v>
      </c>
      <c r="D44022" s="1" t="s">
        <v>88</v>
      </c>
      <c r="E44022" s="1" t="s">
        <v>400</v>
      </c>
      <c r="F44022" s="1">
        <v>57.902343555353603</v>
      </c>
      <c r="G44022" s="1" t="s">
        <v>12</v>
      </c>
      <c r="H44022" s="1" t="s">
        <v>67</v>
      </c>
      <c r="I44022" s="1" t="s">
        <v>18</v>
      </c>
      <c r="J44022" s="1" t="s">
        <v>194</v>
      </c>
      <c r="K44022" s="1" t="s">
        <v>328</v>
      </c>
    </row>
    <row r="44023" spans="1:11" x14ac:dyDescent="0.25">
      <c r="A44023" s="1" t="s">
        <v>362</v>
      </c>
      <c r="B44023" s="1" t="s">
        <v>64</v>
      </c>
      <c r="C44023" s="1" t="s">
        <v>65</v>
      </c>
      <c r="D44023" s="1" t="s">
        <v>88</v>
      </c>
      <c r="E44023" s="1" t="s">
        <v>400</v>
      </c>
      <c r="F44023" s="1">
        <v>150.41811654064799</v>
      </c>
      <c r="G44023" s="1" t="s">
        <v>12</v>
      </c>
      <c r="H44023" s="1" t="s">
        <v>67</v>
      </c>
      <c r="I44023" s="1" t="s">
        <v>18</v>
      </c>
      <c r="J44023" s="1" t="s">
        <v>194</v>
      </c>
      <c r="K44023" s="1" t="s">
        <v>324</v>
      </c>
    </row>
    <row r="44024" spans="1:11" x14ac:dyDescent="0.25">
      <c r="A44024" s="1" t="s">
        <v>362</v>
      </c>
      <c r="B44024" s="1" t="s">
        <v>64</v>
      </c>
      <c r="C44024" s="1" t="s">
        <v>65</v>
      </c>
      <c r="D44024" s="1" t="s">
        <v>88</v>
      </c>
      <c r="E44024" s="1" t="s">
        <v>400</v>
      </c>
      <c r="F44024" s="1">
        <v>170.00851967372</v>
      </c>
      <c r="G44024" s="1" t="s">
        <v>12</v>
      </c>
      <c r="H44024" s="1" t="s">
        <v>67</v>
      </c>
      <c r="I44024" s="1" t="s">
        <v>18</v>
      </c>
      <c r="J44024" s="1" t="s">
        <v>194</v>
      </c>
      <c r="K44024" s="1" t="s">
        <v>325</v>
      </c>
    </row>
    <row r="44025" spans="1:11" x14ac:dyDescent="0.25">
      <c r="A44025" s="1" t="s">
        <v>362</v>
      </c>
      <c r="B44025" s="1" t="s">
        <v>64</v>
      </c>
      <c r="C44025" s="1" t="s">
        <v>65</v>
      </c>
      <c r="D44025" s="1" t="s">
        <v>88</v>
      </c>
      <c r="E44025" s="1" t="s">
        <v>400</v>
      </c>
      <c r="F44025" s="1">
        <v>182.450297972187</v>
      </c>
      <c r="G44025" s="1" t="s">
        <v>12</v>
      </c>
      <c r="H44025" s="1" t="s">
        <v>67</v>
      </c>
      <c r="I44025" s="1" t="s">
        <v>18</v>
      </c>
      <c r="J44025" s="1" t="s">
        <v>194</v>
      </c>
      <c r="K44025" s="1" t="s">
        <v>321</v>
      </c>
    </row>
    <row r="44026" spans="1:11" x14ac:dyDescent="0.25">
      <c r="A44026" s="1" t="s">
        <v>362</v>
      </c>
      <c r="B44026" s="1" t="s">
        <v>64</v>
      </c>
      <c r="C44026" s="1" t="s">
        <v>65</v>
      </c>
      <c r="D44026" s="1" t="s">
        <v>88</v>
      </c>
      <c r="E44026" s="1" t="s">
        <v>400</v>
      </c>
      <c r="F44026" s="1">
        <v>184.58617810159899</v>
      </c>
      <c r="G44026" s="1" t="s">
        <v>12</v>
      </c>
      <c r="H44026" s="1" t="s">
        <v>67</v>
      </c>
      <c r="I44026" s="1" t="s">
        <v>18</v>
      </c>
      <c r="J44026" s="1" t="s">
        <v>194</v>
      </c>
      <c r="K44026" s="1" t="s">
        <v>327</v>
      </c>
    </row>
    <row r="44027" spans="1:11" x14ac:dyDescent="0.25">
      <c r="A44027" s="1" t="s">
        <v>362</v>
      </c>
      <c r="B44027" s="1" t="s">
        <v>64</v>
      </c>
      <c r="C44027" s="1" t="s">
        <v>65</v>
      </c>
      <c r="D44027" s="1" t="s">
        <v>88</v>
      </c>
      <c r="E44027" s="1" t="s">
        <v>400</v>
      </c>
      <c r="F44027" s="1">
        <v>187.32935595232999</v>
      </c>
      <c r="G44027" s="1" t="s">
        <v>12</v>
      </c>
      <c r="H44027" s="1" t="s">
        <v>67</v>
      </c>
      <c r="I44027" s="1" t="s">
        <v>18</v>
      </c>
      <c r="J44027" s="1" t="s">
        <v>194</v>
      </c>
      <c r="K44027" s="1" t="s">
        <v>326</v>
      </c>
    </row>
    <row r="44028" spans="1:11" x14ac:dyDescent="0.25">
      <c r="A44028" s="1" t="s">
        <v>362</v>
      </c>
      <c r="B44028" s="1" t="s">
        <v>64</v>
      </c>
      <c r="C44028" s="1" t="s">
        <v>65</v>
      </c>
      <c r="D44028" s="1" t="s">
        <v>88</v>
      </c>
      <c r="E44028" s="1" t="s">
        <v>400</v>
      </c>
      <c r="F44028" s="1">
        <v>204.75346404127799</v>
      </c>
      <c r="G44028" s="1" t="s">
        <v>12</v>
      </c>
      <c r="H44028" s="1" t="s">
        <v>67</v>
      </c>
      <c r="I44028" s="1" t="s">
        <v>18</v>
      </c>
      <c r="J44028" s="1" t="s">
        <v>194</v>
      </c>
      <c r="K44028" s="1" t="s">
        <v>323</v>
      </c>
    </row>
    <row r="44029" spans="1:11" x14ac:dyDescent="0.25">
      <c r="A44029" s="1" t="s">
        <v>362</v>
      </c>
      <c r="B44029" s="1" t="s">
        <v>64</v>
      </c>
      <c r="C44029" s="1" t="s">
        <v>65</v>
      </c>
      <c r="D44029" s="1" t="s">
        <v>88</v>
      </c>
      <c r="E44029" s="1" t="s">
        <v>400</v>
      </c>
      <c r="F44029" s="1">
        <v>206.955538412556</v>
      </c>
      <c r="G44029" s="1" t="s">
        <v>12</v>
      </c>
      <c r="H44029" s="1" t="s">
        <v>67</v>
      </c>
      <c r="I44029" s="1" t="s">
        <v>18</v>
      </c>
      <c r="J44029" s="1" t="s">
        <v>194</v>
      </c>
      <c r="K44029" s="1" t="s">
        <v>322</v>
      </c>
    </row>
    <row r="44030" spans="1:11" x14ac:dyDescent="0.25">
      <c r="A44030" s="1" t="s">
        <v>362</v>
      </c>
      <c r="B44030" s="1" t="s">
        <v>64</v>
      </c>
      <c r="C44030" s="1" t="s">
        <v>65</v>
      </c>
      <c r="D44030" s="1" t="s">
        <v>88</v>
      </c>
      <c r="E44030" s="1" t="s">
        <v>400</v>
      </c>
      <c r="F44030" s="1">
        <v>208.33263064455201</v>
      </c>
      <c r="G44030" s="1" t="s">
        <v>12</v>
      </c>
      <c r="H44030" s="1" t="s">
        <v>67</v>
      </c>
      <c r="I44030" s="1" t="s">
        <v>18</v>
      </c>
      <c r="J44030" s="1" t="s">
        <v>194</v>
      </c>
      <c r="K44030" s="1" t="s">
        <v>320</v>
      </c>
    </row>
    <row r="44031" spans="1:11" x14ac:dyDescent="0.25">
      <c r="A44031" s="1" t="s">
        <v>362</v>
      </c>
      <c r="B44031" s="1" t="s">
        <v>64</v>
      </c>
      <c r="C44031" s="1" t="s">
        <v>65</v>
      </c>
      <c r="D44031" s="1" t="s">
        <v>88</v>
      </c>
      <c r="E44031" s="1" t="s">
        <v>400</v>
      </c>
      <c r="F44031" s="1">
        <v>214.581833269447</v>
      </c>
      <c r="G44031" s="1" t="s">
        <v>12</v>
      </c>
      <c r="H44031" s="1" t="s">
        <v>67</v>
      </c>
      <c r="I44031" s="1" t="s">
        <v>18</v>
      </c>
      <c r="J44031" s="1" t="s">
        <v>194</v>
      </c>
      <c r="K44031" s="1" t="s">
        <v>319</v>
      </c>
    </row>
    <row r="44032" spans="1:11" x14ac:dyDescent="0.25">
      <c r="A44032" s="1" t="s">
        <v>362</v>
      </c>
      <c r="B44032" s="1" t="s">
        <v>64</v>
      </c>
      <c r="C44032" s="1" t="s">
        <v>65</v>
      </c>
      <c r="D44032" s="1" t="s">
        <v>88</v>
      </c>
      <c r="E44032" s="1" t="s">
        <v>400</v>
      </c>
      <c r="F44032" s="1">
        <v>229.10749564413001</v>
      </c>
      <c r="G44032" s="1" t="s">
        <v>12</v>
      </c>
      <c r="H44032" s="1" t="s">
        <v>67</v>
      </c>
      <c r="I44032" s="1" t="s">
        <v>18</v>
      </c>
      <c r="J44032" s="1" t="s">
        <v>194</v>
      </c>
      <c r="K44032" s="1" t="s">
        <v>4</v>
      </c>
    </row>
    <row r="44033" spans="1:11" x14ac:dyDescent="0.25">
      <c r="A44033" s="1" t="s">
        <v>362</v>
      </c>
      <c r="B44033" s="1" t="s">
        <v>64</v>
      </c>
      <c r="C44033" s="1" t="s">
        <v>65</v>
      </c>
      <c r="D44033" s="1" t="s">
        <v>88</v>
      </c>
      <c r="E44033" s="1" t="s">
        <v>401</v>
      </c>
      <c r="F44033" s="1">
        <v>0</v>
      </c>
      <c r="G44033" s="1" t="s">
        <v>12</v>
      </c>
      <c r="H44033" s="1" t="s">
        <v>67</v>
      </c>
      <c r="I44033" s="1" t="s">
        <v>18</v>
      </c>
      <c r="J44033" s="1" t="s">
        <v>194</v>
      </c>
      <c r="K44033" s="1" t="s">
        <v>4</v>
      </c>
    </row>
    <row r="44034" spans="1:11" x14ac:dyDescent="0.25">
      <c r="A44034" s="1" t="s">
        <v>362</v>
      </c>
      <c r="B44034" s="1" t="s">
        <v>64</v>
      </c>
      <c r="C44034" s="1" t="s">
        <v>65</v>
      </c>
      <c r="D44034" s="1" t="s">
        <v>88</v>
      </c>
      <c r="E44034" s="1" t="s">
        <v>401</v>
      </c>
      <c r="F44034" s="1">
        <v>0</v>
      </c>
      <c r="G44034" s="1" t="s">
        <v>12</v>
      </c>
      <c r="H44034" s="1" t="s">
        <v>67</v>
      </c>
      <c r="I44034" s="1" t="s">
        <v>18</v>
      </c>
      <c r="J44034" s="1" t="s">
        <v>194</v>
      </c>
      <c r="K44034" s="1" t="s">
        <v>319</v>
      </c>
    </row>
    <row r="44035" spans="1:11" x14ac:dyDescent="0.25">
      <c r="A44035" s="1" t="s">
        <v>362</v>
      </c>
      <c r="B44035" s="1" t="s">
        <v>64</v>
      </c>
      <c r="C44035" s="1" t="s">
        <v>65</v>
      </c>
      <c r="D44035" s="1" t="s">
        <v>88</v>
      </c>
      <c r="E44035" s="1" t="s">
        <v>401</v>
      </c>
      <c r="F44035" s="1">
        <v>0</v>
      </c>
      <c r="G44035" s="1" t="s">
        <v>12</v>
      </c>
      <c r="H44035" s="1" t="s">
        <v>67</v>
      </c>
      <c r="I44035" s="1" t="s">
        <v>18</v>
      </c>
      <c r="J44035" s="1" t="s">
        <v>194</v>
      </c>
      <c r="K44035" s="1" t="s">
        <v>320</v>
      </c>
    </row>
    <row r="44036" spans="1:11" x14ac:dyDescent="0.25">
      <c r="A44036" s="1" t="s">
        <v>362</v>
      </c>
      <c r="B44036" s="1" t="s">
        <v>64</v>
      </c>
      <c r="C44036" s="1" t="s">
        <v>65</v>
      </c>
      <c r="D44036" s="1" t="s">
        <v>88</v>
      </c>
      <c r="E44036" s="1" t="s">
        <v>401</v>
      </c>
      <c r="F44036" s="1">
        <v>0</v>
      </c>
      <c r="G44036" s="1" t="s">
        <v>12</v>
      </c>
      <c r="H44036" s="1" t="s">
        <v>67</v>
      </c>
      <c r="I44036" s="1" t="s">
        <v>18</v>
      </c>
      <c r="J44036" s="1" t="s">
        <v>194</v>
      </c>
      <c r="K44036" s="1" t="s">
        <v>321</v>
      </c>
    </row>
    <row r="44037" spans="1:11" x14ac:dyDescent="0.25">
      <c r="A44037" s="1" t="s">
        <v>362</v>
      </c>
      <c r="B44037" s="1" t="s">
        <v>64</v>
      </c>
      <c r="C44037" s="1" t="s">
        <v>65</v>
      </c>
      <c r="D44037" s="1" t="s">
        <v>88</v>
      </c>
      <c r="E44037" s="1" t="s">
        <v>401</v>
      </c>
      <c r="F44037" s="1">
        <v>0</v>
      </c>
      <c r="G44037" s="1" t="s">
        <v>12</v>
      </c>
      <c r="H44037" s="1" t="s">
        <v>67</v>
      </c>
      <c r="I44037" s="1" t="s">
        <v>18</v>
      </c>
      <c r="J44037" s="1" t="s">
        <v>194</v>
      </c>
      <c r="K44037" s="1" t="s">
        <v>322</v>
      </c>
    </row>
    <row r="44038" spans="1:11" x14ac:dyDescent="0.25">
      <c r="A44038" s="1" t="s">
        <v>362</v>
      </c>
      <c r="B44038" s="1" t="s">
        <v>64</v>
      </c>
      <c r="C44038" s="1" t="s">
        <v>65</v>
      </c>
      <c r="D44038" s="1" t="s">
        <v>88</v>
      </c>
      <c r="E44038" s="1" t="s">
        <v>401</v>
      </c>
      <c r="F44038" s="1">
        <v>0</v>
      </c>
      <c r="G44038" s="1" t="s">
        <v>12</v>
      </c>
      <c r="H44038" s="1" t="s">
        <v>67</v>
      </c>
      <c r="I44038" s="1" t="s">
        <v>18</v>
      </c>
      <c r="J44038" s="1" t="s">
        <v>194</v>
      </c>
      <c r="K44038" s="1" t="s">
        <v>323</v>
      </c>
    </row>
    <row r="44039" spans="1:11" x14ac:dyDescent="0.25">
      <c r="A44039" s="1" t="s">
        <v>362</v>
      </c>
      <c r="B44039" s="1" t="s">
        <v>64</v>
      </c>
      <c r="C44039" s="1" t="s">
        <v>65</v>
      </c>
      <c r="D44039" s="1" t="s">
        <v>88</v>
      </c>
      <c r="E44039" s="1" t="s">
        <v>401</v>
      </c>
      <c r="F44039" s="1">
        <v>0</v>
      </c>
      <c r="G44039" s="1" t="s">
        <v>12</v>
      </c>
      <c r="H44039" s="1" t="s">
        <v>67</v>
      </c>
      <c r="I44039" s="1" t="s">
        <v>18</v>
      </c>
      <c r="J44039" s="1" t="s">
        <v>194</v>
      </c>
      <c r="K44039" s="1" t="s">
        <v>324</v>
      </c>
    </row>
    <row r="44040" spans="1:11" x14ac:dyDescent="0.25">
      <c r="A44040" s="1" t="s">
        <v>362</v>
      </c>
      <c r="B44040" s="1" t="s">
        <v>64</v>
      </c>
      <c r="C44040" s="1" t="s">
        <v>65</v>
      </c>
      <c r="D44040" s="1" t="s">
        <v>88</v>
      </c>
      <c r="E44040" s="1" t="s">
        <v>401</v>
      </c>
      <c r="F44040" s="1">
        <v>0</v>
      </c>
      <c r="G44040" s="1" t="s">
        <v>12</v>
      </c>
      <c r="H44040" s="1" t="s">
        <v>67</v>
      </c>
      <c r="I44040" s="1" t="s">
        <v>18</v>
      </c>
      <c r="J44040" s="1" t="s">
        <v>194</v>
      </c>
      <c r="K44040" s="1" t="s">
        <v>325</v>
      </c>
    </row>
    <row r="44041" spans="1:11" x14ac:dyDescent="0.25">
      <c r="A44041" s="1" t="s">
        <v>362</v>
      </c>
      <c r="B44041" s="1" t="s">
        <v>64</v>
      </c>
      <c r="C44041" s="1" t="s">
        <v>65</v>
      </c>
      <c r="D44041" s="1" t="s">
        <v>88</v>
      </c>
      <c r="E44041" s="1" t="s">
        <v>401</v>
      </c>
      <c r="F44041" s="1">
        <v>0</v>
      </c>
      <c r="G44041" s="1" t="s">
        <v>12</v>
      </c>
      <c r="H44041" s="1" t="s">
        <v>67</v>
      </c>
      <c r="I44041" s="1" t="s">
        <v>18</v>
      </c>
      <c r="J44041" s="1" t="s">
        <v>194</v>
      </c>
      <c r="K44041" s="1" t="s">
        <v>326</v>
      </c>
    </row>
    <row r="44042" spans="1:11" x14ac:dyDescent="0.25">
      <c r="A44042" s="1" t="s">
        <v>362</v>
      </c>
      <c r="B44042" s="1" t="s">
        <v>64</v>
      </c>
      <c r="C44042" s="1" t="s">
        <v>65</v>
      </c>
      <c r="D44042" s="1" t="s">
        <v>88</v>
      </c>
      <c r="E44042" s="1" t="s">
        <v>401</v>
      </c>
      <c r="F44042" s="1">
        <v>0</v>
      </c>
      <c r="G44042" s="1" t="s">
        <v>12</v>
      </c>
      <c r="H44042" s="1" t="s">
        <v>67</v>
      </c>
      <c r="I44042" s="1" t="s">
        <v>18</v>
      </c>
      <c r="J44042" s="1" t="s">
        <v>194</v>
      </c>
      <c r="K44042" s="1" t="s">
        <v>327</v>
      </c>
    </row>
    <row r="44043" spans="1:11" x14ac:dyDescent="0.25">
      <c r="A44043" s="1" t="s">
        <v>362</v>
      </c>
      <c r="B44043" s="1" t="s">
        <v>64</v>
      </c>
      <c r="C44043" s="1" t="s">
        <v>65</v>
      </c>
      <c r="D44043" s="1" t="s">
        <v>88</v>
      </c>
      <c r="E44043" s="1" t="s">
        <v>401</v>
      </c>
      <c r="F44043" s="1">
        <v>0</v>
      </c>
      <c r="G44043" s="1" t="s">
        <v>12</v>
      </c>
      <c r="H44043" s="1" t="s">
        <v>67</v>
      </c>
      <c r="I44043" s="1" t="s">
        <v>18</v>
      </c>
      <c r="J44043" s="1" t="s">
        <v>194</v>
      </c>
      <c r="K44043" s="1" t="s">
        <v>328</v>
      </c>
    </row>
    <row r="44044" spans="1:11" x14ac:dyDescent="0.25">
      <c r="A44044" s="1" t="s">
        <v>362</v>
      </c>
      <c r="B44044" s="1" t="s">
        <v>64</v>
      </c>
      <c r="C44044" s="1" t="s">
        <v>65</v>
      </c>
      <c r="D44044" s="1" t="s">
        <v>88</v>
      </c>
      <c r="E44044" s="1" t="s">
        <v>402</v>
      </c>
      <c r="F44044" s="1">
        <v>18.910260092777499</v>
      </c>
      <c r="G44044" s="1" t="s">
        <v>12</v>
      </c>
      <c r="H44044" s="1" t="s">
        <v>67</v>
      </c>
      <c r="I44044" s="1" t="s">
        <v>18</v>
      </c>
      <c r="J44044" s="1" t="s">
        <v>194</v>
      </c>
      <c r="K44044" s="1" t="s">
        <v>324</v>
      </c>
    </row>
    <row r="44045" spans="1:11" x14ac:dyDescent="0.25">
      <c r="A44045" s="1" t="s">
        <v>362</v>
      </c>
      <c r="B44045" s="1" t="s">
        <v>64</v>
      </c>
      <c r="C44045" s="1" t="s">
        <v>65</v>
      </c>
      <c r="D44045" s="1" t="s">
        <v>88</v>
      </c>
      <c r="E44045" s="1" t="s">
        <v>402</v>
      </c>
      <c r="F44045" s="1">
        <v>19.624867155356299</v>
      </c>
      <c r="G44045" s="1" t="s">
        <v>12</v>
      </c>
      <c r="H44045" s="1" t="s">
        <v>67</v>
      </c>
      <c r="I44045" s="1" t="s">
        <v>18</v>
      </c>
      <c r="J44045" s="1" t="s">
        <v>194</v>
      </c>
      <c r="K44045" s="1" t="s">
        <v>322</v>
      </c>
    </row>
    <row r="44046" spans="1:11" x14ac:dyDescent="0.25">
      <c r="A44046" s="1" t="s">
        <v>362</v>
      </c>
      <c r="B44046" s="1" t="s">
        <v>64</v>
      </c>
      <c r="C44046" s="1" t="s">
        <v>65</v>
      </c>
      <c r="D44046" s="1" t="s">
        <v>88</v>
      </c>
      <c r="E44046" s="1" t="s">
        <v>402</v>
      </c>
      <c r="F44046" s="1">
        <v>19.796906665116499</v>
      </c>
      <c r="G44046" s="1" t="s">
        <v>12</v>
      </c>
      <c r="H44046" s="1" t="s">
        <v>67</v>
      </c>
      <c r="I44046" s="1" t="s">
        <v>18</v>
      </c>
      <c r="J44046" s="1" t="s">
        <v>194</v>
      </c>
      <c r="K44046" s="1" t="s">
        <v>321</v>
      </c>
    </row>
    <row r="44047" spans="1:11" x14ac:dyDescent="0.25">
      <c r="A44047" s="1" t="s">
        <v>362</v>
      </c>
      <c r="B44047" s="1" t="s">
        <v>64</v>
      </c>
      <c r="C44047" s="1" t="s">
        <v>65</v>
      </c>
      <c r="D44047" s="1" t="s">
        <v>88</v>
      </c>
      <c r="E44047" s="1" t="s">
        <v>402</v>
      </c>
      <c r="F44047" s="1">
        <v>19.8607847411186</v>
      </c>
      <c r="G44047" s="1" t="s">
        <v>12</v>
      </c>
      <c r="H44047" s="1" t="s">
        <v>67</v>
      </c>
      <c r="I44047" s="1" t="s">
        <v>18</v>
      </c>
      <c r="J44047" s="1" t="s">
        <v>194</v>
      </c>
      <c r="K44047" s="1" t="s">
        <v>4</v>
      </c>
    </row>
    <row r="44048" spans="1:11" x14ac:dyDescent="0.25">
      <c r="A44048" s="1" t="s">
        <v>362</v>
      </c>
      <c r="B44048" s="1" t="s">
        <v>64</v>
      </c>
      <c r="C44048" s="1" t="s">
        <v>65</v>
      </c>
      <c r="D44048" s="1" t="s">
        <v>88</v>
      </c>
      <c r="E44048" s="1" t="s">
        <v>402</v>
      </c>
      <c r="F44048" s="1">
        <v>20.123255790164698</v>
      </c>
      <c r="G44048" s="1" t="s">
        <v>12</v>
      </c>
      <c r="H44048" s="1" t="s">
        <v>67</v>
      </c>
      <c r="I44048" s="1" t="s">
        <v>18</v>
      </c>
      <c r="J44048" s="1" t="s">
        <v>194</v>
      </c>
      <c r="K44048" s="1" t="s">
        <v>323</v>
      </c>
    </row>
    <row r="44049" spans="1:11" x14ac:dyDescent="0.25">
      <c r="A44049" s="1" t="s">
        <v>362</v>
      </c>
      <c r="B44049" s="1" t="s">
        <v>64</v>
      </c>
      <c r="C44049" s="1" t="s">
        <v>65</v>
      </c>
      <c r="D44049" s="1" t="s">
        <v>88</v>
      </c>
      <c r="E44049" s="1" t="s">
        <v>402</v>
      </c>
      <c r="F44049" s="1">
        <v>21.321574804815501</v>
      </c>
      <c r="G44049" s="1" t="s">
        <v>12</v>
      </c>
      <c r="H44049" s="1" t="s">
        <v>67</v>
      </c>
      <c r="I44049" s="1" t="s">
        <v>18</v>
      </c>
      <c r="J44049" s="1" t="s">
        <v>194</v>
      </c>
      <c r="K44049" s="1" t="s">
        <v>320</v>
      </c>
    </row>
    <row r="44050" spans="1:11" x14ac:dyDescent="0.25">
      <c r="A44050" s="1" t="s">
        <v>362</v>
      </c>
      <c r="B44050" s="1" t="s">
        <v>64</v>
      </c>
      <c r="C44050" s="1" t="s">
        <v>65</v>
      </c>
      <c r="D44050" s="1" t="s">
        <v>88</v>
      </c>
      <c r="E44050" s="1" t="s">
        <v>402</v>
      </c>
      <c r="F44050" s="1">
        <v>21.347778659042302</v>
      </c>
      <c r="G44050" s="1" t="s">
        <v>12</v>
      </c>
      <c r="H44050" s="1" t="s">
        <v>67</v>
      </c>
      <c r="I44050" s="1" t="s">
        <v>18</v>
      </c>
      <c r="J44050" s="1" t="s">
        <v>194</v>
      </c>
      <c r="K44050" s="1" t="s">
        <v>328</v>
      </c>
    </row>
    <row r="44051" spans="1:11" x14ac:dyDescent="0.25">
      <c r="A44051" s="1" t="s">
        <v>362</v>
      </c>
      <c r="B44051" s="1" t="s">
        <v>64</v>
      </c>
      <c r="C44051" s="1" t="s">
        <v>65</v>
      </c>
      <c r="D44051" s="1" t="s">
        <v>88</v>
      </c>
      <c r="E44051" s="1" t="s">
        <v>402</v>
      </c>
      <c r="F44051" s="1">
        <v>21.466018888284498</v>
      </c>
      <c r="G44051" s="1" t="s">
        <v>12</v>
      </c>
      <c r="H44051" s="1" t="s">
        <v>67</v>
      </c>
      <c r="I44051" s="1" t="s">
        <v>18</v>
      </c>
      <c r="J44051" s="1" t="s">
        <v>194</v>
      </c>
      <c r="K44051" s="1" t="s">
        <v>319</v>
      </c>
    </row>
    <row r="44052" spans="1:11" x14ac:dyDescent="0.25">
      <c r="A44052" s="1" t="s">
        <v>362</v>
      </c>
      <c r="B44052" s="1" t="s">
        <v>64</v>
      </c>
      <c r="C44052" s="1" t="s">
        <v>65</v>
      </c>
      <c r="D44052" s="1" t="s">
        <v>88</v>
      </c>
      <c r="E44052" s="1" t="s">
        <v>402</v>
      </c>
      <c r="F44052" s="1">
        <v>22.786237437145001</v>
      </c>
      <c r="G44052" s="1" t="s">
        <v>12</v>
      </c>
      <c r="H44052" s="1" t="s">
        <v>67</v>
      </c>
      <c r="I44052" s="1" t="s">
        <v>18</v>
      </c>
      <c r="J44052" s="1" t="s">
        <v>194</v>
      </c>
      <c r="K44052" s="1" t="s">
        <v>325</v>
      </c>
    </row>
    <row r="44053" spans="1:11" x14ac:dyDescent="0.25">
      <c r="A44053" s="1" t="s">
        <v>362</v>
      </c>
      <c r="B44053" s="1" t="s">
        <v>64</v>
      </c>
      <c r="C44053" s="1" t="s">
        <v>65</v>
      </c>
      <c r="D44053" s="1" t="s">
        <v>88</v>
      </c>
      <c r="E44053" s="1" t="s">
        <v>402</v>
      </c>
      <c r="F44053" s="1">
        <v>30.822615716544298</v>
      </c>
      <c r="G44053" s="1" t="s">
        <v>12</v>
      </c>
      <c r="H44053" s="1" t="s">
        <v>67</v>
      </c>
      <c r="I44053" s="1" t="s">
        <v>18</v>
      </c>
      <c r="J44053" s="1" t="s">
        <v>194</v>
      </c>
      <c r="K44053" s="1" t="s">
        <v>327</v>
      </c>
    </row>
    <row r="44054" spans="1:11" x14ac:dyDescent="0.25">
      <c r="A44054" s="1" t="s">
        <v>362</v>
      </c>
      <c r="B44054" s="1" t="s">
        <v>64</v>
      </c>
      <c r="C44054" s="1" t="s">
        <v>65</v>
      </c>
      <c r="D44054" s="1" t="s">
        <v>88</v>
      </c>
      <c r="E44054" s="1" t="s">
        <v>402</v>
      </c>
      <c r="F44054" s="1">
        <v>30.906941157494</v>
      </c>
      <c r="G44054" s="1" t="s">
        <v>12</v>
      </c>
      <c r="H44054" s="1" t="s">
        <v>67</v>
      </c>
      <c r="I44054" s="1" t="s">
        <v>18</v>
      </c>
      <c r="J44054" s="1" t="s">
        <v>194</v>
      </c>
      <c r="K44054" s="1" t="s">
        <v>326</v>
      </c>
    </row>
    <row r="44055" spans="1:11" x14ac:dyDescent="0.25">
      <c r="A44055" s="1" t="s">
        <v>362</v>
      </c>
      <c r="B44055" s="1" t="s">
        <v>64</v>
      </c>
      <c r="C44055" s="1" t="s">
        <v>65</v>
      </c>
      <c r="D44055" s="1" t="s">
        <v>88</v>
      </c>
      <c r="E44055" s="1" t="s">
        <v>403</v>
      </c>
      <c r="F44055" s="1">
        <v>5244.8503738343697</v>
      </c>
      <c r="G44055" s="1" t="s">
        <v>8</v>
      </c>
      <c r="H44055" s="1" t="s">
        <v>67</v>
      </c>
      <c r="I44055" s="1" t="s">
        <v>18</v>
      </c>
      <c r="J44055" s="1" t="s">
        <v>194</v>
      </c>
      <c r="K44055" s="1" t="s">
        <v>328</v>
      </c>
    </row>
    <row r="44056" spans="1:11" x14ac:dyDescent="0.25">
      <c r="A44056" s="1" t="s">
        <v>362</v>
      </c>
      <c r="B44056" s="1" t="s">
        <v>64</v>
      </c>
      <c r="C44056" s="1" t="s">
        <v>65</v>
      </c>
      <c r="D44056" s="1" t="s">
        <v>88</v>
      </c>
      <c r="E44056" s="1" t="s">
        <v>403</v>
      </c>
      <c r="F44056" s="1">
        <v>13591.2051301301</v>
      </c>
      <c r="G44056" s="1" t="s">
        <v>8</v>
      </c>
      <c r="H44056" s="1" t="s">
        <v>67</v>
      </c>
      <c r="I44056" s="1" t="s">
        <v>18</v>
      </c>
      <c r="J44056" s="1" t="s">
        <v>194</v>
      </c>
      <c r="K44056" s="1" t="s">
        <v>324</v>
      </c>
    </row>
    <row r="44057" spans="1:11" x14ac:dyDescent="0.25">
      <c r="A44057" s="1" t="s">
        <v>362</v>
      </c>
      <c r="B44057" s="1" t="s">
        <v>64</v>
      </c>
      <c r="C44057" s="1" t="s">
        <v>65</v>
      </c>
      <c r="D44057" s="1" t="s">
        <v>88</v>
      </c>
      <c r="E44057" s="1" t="s">
        <v>403</v>
      </c>
      <c r="F44057" s="1">
        <v>15363.0836787522</v>
      </c>
      <c r="G44057" s="1" t="s">
        <v>8</v>
      </c>
      <c r="H44057" s="1" t="s">
        <v>67</v>
      </c>
      <c r="I44057" s="1" t="s">
        <v>18</v>
      </c>
      <c r="J44057" s="1" t="s">
        <v>194</v>
      </c>
      <c r="K44057" s="1" t="s">
        <v>325</v>
      </c>
    </row>
    <row r="44058" spans="1:11" x14ac:dyDescent="0.25">
      <c r="A44058" s="1" t="s">
        <v>362</v>
      </c>
      <c r="B44058" s="1" t="s">
        <v>64</v>
      </c>
      <c r="C44058" s="1" t="s">
        <v>65</v>
      </c>
      <c r="D44058" s="1" t="s">
        <v>88</v>
      </c>
      <c r="E44058" s="1" t="s">
        <v>403</v>
      </c>
      <c r="F44058" s="1">
        <v>15758.592449367001</v>
      </c>
      <c r="G44058" s="1" t="s">
        <v>8</v>
      </c>
      <c r="H44058" s="1" t="s">
        <v>67</v>
      </c>
      <c r="I44058" s="1" t="s">
        <v>18</v>
      </c>
      <c r="J44058" s="1" t="s">
        <v>194</v>
      </c>
      <c r="K44058" s="1" t="s">
        <v>321</v>
      </c>
    </row>
    <row r="44059" spans="1:11" x14ac:dyDescent="0.25">
      <c r="A44059" s="1" t="s">
        <v>362</v>
      </c>
      <c r="B44059" s="1" t="s">
        <v>64</v>
      </c>
      <c r="C44059" s="1" t="s">
        <v>65</v>
      </c>
      <c r="D44059" s="1" t="s">
        <v>88</v>
      </c>
      <c r="E44059" s="1" t="s">
        <v>403</v>
      </c>
      <c r="F44059" s="1">
        <v>16680.139282464999</v>
      </c>
      <c r="G44059" s="1" t="s">
        <v>8</v>
      </c>
      <c r="H44059" s="1" t="s">
        <v>67</v>
      </c>
      <c r="I44059" s="1" t="s">
        <v>18</v>
      </c>
      <c r="J44059" s="1" t="s">
        <v>194</v>
      </c>
      <c r="K44059" s="1" t="s">
        <v>327</v>
      </c>
    </row>
    <row r="44060" spans="1:11" x14ac:dyDescent="0.25">
      <c r="A44060" s="1" t="s">
        <v>362</v>
      </c>
      <c r="B44060" s="1" t="s">
        <v>64</v>
      </c>
      <c r="C44060" s="1" t="s">
        <v>65</v>
      </c>
      <c r="D44060" s="1" t="s">
        <v>88</v>
      </c>
      <c r="E44060" s="1" t="s">
        <v>403</v>
      </c>
      <c r="F44060" s="1">
        <v>16928.007273525</v>
      </c>
      <c r="G44060" s="1" t="s">
        <v>8</v>
      </c>
      <c r="H44060" s="1" t="s">
        <v>67</v>
      </c>
      <c r="I44060" s="1" t="s">
        <v>18</v>
      </c>
      <c r="J44060" s="1" t="s">
        <v>194</v>
      </c>
      <c r="K44060" s="1" t="s">
        <v>326</v>
      </c>
    </row>
    <row r="44061" spans="1:11" x14ac:dyDescent="0.25">
      <c r="A44061" s="1" t="s">
        <v>362</v>
      </c>
      <c r="B44061" s="1" t="s">
        <v>64</v>
      </c>
      <c r="C44061" s="1" t="s">
        <v>65</v>
      </c>
      <c r="D44061" s="1" t="s">
        <v>88</v>
      </c>
      <c r="E44061" s="1" t="s">
        <v>403</v>
      </c>
      <c r="F44061" s="1">
        <v>17335.942902892799</v>
      </c>
      <c r="G44061" s="1" t="s">
        <v>8</v>
      </c>
      <c r="H44061" s="1" t="s">
        <v>67</v>
      </c>
      <c r="I44061" s="1" t="s">
        <v>18</v>
      </c>
      <c r="J44061" s="1" t="s">
        <v>194</v>
      </c>
      <c r="K44061" s="1" t="s">
        <v>323</v>
      </c>
    </row>
    <row r="44062" spans="1:11" x14ac:dyDescent="0.25">
      <c r="A44062" s="1" t="s">
        <v>362</v>
      </c>
      <c r="B44062" s="1" t="s">
        <v>64</v>
      </c>
      <c r="C44062" s="1" t="s">
        <v>65</v>
      </c>
      <c r="D44062" s="1" t="s">
        <v>88</v>
      </c>
      <c r="E44062" s="1" t="s">
        <v>403</v>
      </c>
      <c r="F44062" s="1">
        <v>17366.1497490406</v>
      </c>
      <c r="G44062" s="1" t="s">
        <v>8</v>
      </c>
      <c r="H44062" s="1" t="s">
        <v>67</v>
      </c>
      <c r="I44062" s="1" t="s">
        <v>18</v>
      </c>
      <c r="J44062" s="1" t="s">
        <v>194</v>
      </c>
      <c r="K44062" s="1" t="s">
        <v>322</v>
      </c>
    </row>
    <row r="44063" spans="1:11" x14ac:dyDescent="0.25">
      <c r="A44063" s="1" t="s">
        <v>362</v>
      </c>
      <c r="B44063" s="1" t="s">
        <v>64</v>
      </c>
      <c r="C44063" s="1" t="s">
        <v>65</v>
      </c>
      <c r="D44063" s="1" t="s">
        <v>88</v>
      </c>
      <c r="E44063" s="1" t="s">
        <v>403</v>
      </c>
      <c r="F44063" s="1">
        <v>17985.007203310699</v>
      </c>
      <c r="G44063" s="1" t="s">
        <v>8</v>
      </c>
      <c r="H44063" s="1" t="s">
        <v>67</v>
      </c>
      <c r="I44063" s="1" t="s">
        <v>18</v>
      </c>
      <c r="J44063" s="1" t="s">
        <v>194</v>
      </c>
      <c r="K44063" s="1" t="s">
        <v>320</v>
      </c>
    </row>
    <row r="44064" spans="1:11" x14ac:dyDescent="0.25">
      <c r="A44064" s="1" t="s">
        <v>362</v>
      </c>
      <c r="B44064" s="1" t="s">
        <v>64</v>
      </c>
      <c r="C44064" s="1" t="s">
        <v>65</v>
      </c>
      <c r="D44064" s="1" t="s">
        <v>88</v>
      </c>
      <c r="E44064" s="1" t="s">
        <v>403</v>
      </c>
      <c r="F44064" s="1">
        <v>18655.244940161701</v>
      </c>
      <c r="G44064" s="1" t="s">
        <v>8</v>
      </c>
      <c r="H44064" s="1" t="s">
        <v>67</v>
      </c>
      <c r="I44064" s="1" t="s">
        <v>18</v>
      </c>
      <c r="J44064" s="1" t="s">
        <v>194</v>
      </c>
      <c r="K44064" s="1" t="s">
        <v>319</v>
      </c>
    </row>
    <row r="44065" spans="1:11" x14ac:dyDescent="0.25">
      <c r="A44065" s="1" t="s">
        <v>362</v>
      </c>
      <c r="B44065" s="1" t="s">
        <v>64</v>
      </c>
      <c r="C44065" s="1" t="s">
        <v>65</v>
      </c>
      <c r="D44065" s="1" t="s">
        <v>88</v>
      </c>
      <c r="E44065" s="1" t="s">
        <v>403</v>
      </c>
      <c r="F44065" s="73">
        <v>19917.383384406599</v>
      </c>
      <c r="G44065" s="1" t="s">
        <v>8</v>
      </c>
      <c r="H44065" s="1" t="s">
        <v>67</v>
      </c>
      <c r="I44065" s="1" t="s">
        <v>18</v>
      </c>
      <c r="J44065" s="1" t="s">
        <v>194</v>
      </c>
      <c r="K44065" s="1" t="s">
        <v>4</v>
      </c>
    </row>
    <row r="44066" spans="1:11" x14ac:dyDescent="0.25">
      <c r="A44066" s="1" t="s">
        <v>362</v>
      </c>
      <c r="B44066" s="1" t="s">
        <v>64</v>
      </c>
      <c r="C44066" s="1" t="s">
        <v>65</v>
      </c>
      <c r="D44066" s="1" t="s">
        <v>88</v>
      </c>
      <c r="E44066" s="1" t="s">
        <v>404</v>
      </c>
      <c r="F44066" s="1">
        <v>5244.8503738343697</v>
      </c>
      <c r="G44066" s="1" t="s">
        <v>8</v>
      </c>
      <c r="H44066" s="1" t="s">
        <v>67</v>
      </c>
      <c r="I44066" s="1" t="s">
        <v>18</v>
      </c>
      <c r="J44066" s="1" t="s">
        <v>194</v>
      </c>
      <c r="K44066" s="1" t="s">
        <v>328</v>
      </c>
    </row>
    <row r="44067" spans="1:11" x14ac:dyDescent="0.25">
      <c r="A44067" s="1" t="s">
        <v>362</v>
      </c>
      <c r="B44067" s="1" t="s">
        <v>64</v>
      </c>
      <c r="C44067" s="1" t="s">
        <v>65</v>
      </c>
      <c r="D44067" s="1" t="s">
        <v>88</v>
      </c>
      <c r="E44067" s="1" t="s">
        <v>404</v>
      </c>
      <c r="F44067" s="1">
        <v>13591.2051301301</v>
      </c>
      <c r="G44067" s="1" t="s">
        <v>8</v>
      </c>
      <c r="H44067" s="1" t="s">
        <v>67</v>
      </c>
      <c r="I44067" s="1" t="s">
        <v>18</v>
      </c>
      <c r="J44067" s="1" t="s">
        <v>194</v>
      </c>
      <c r="K44067" s="1" t="s">
        <v>324</v>
      </c>
    </row>
    <row r="44068" spans="1:11" x14ac:dyDescent="0.25">
      <c r="A44068" s="1" t="s">
        <v>362</v>
      </c>
      <c r="B44068" s="1" t="s">
        <v>64</v>
      </c>
      <c r="C44068" s="1" t="s">
        <v>65</v>
      </c>
      <c r="D44068" s="1" t="s">
        <v>88</v>
      </c>
      <c r="E44068" s="1" t="s">
        <v>404</v>
      </c>
      <c r="F44068" s="1">
        <v>15363.0836787522</v>
      </c>
      <c r="G44068" s="1" t="s">
        <v>8</v>
      </c>
      <c r="H44068" s="1" t="s">
        <v>67</v>
      </c>
      <c r="I44068" s="1" t="s">
        <v>18</v>
      </c>
      <c r="J44068" s="1" t="s">
        <v>194</v>
      </c>
      <c r="K44068" s="1" t="s">
        <v>325</v>
      </c>
    </row>
    <row r="44069" spans="1:11" x14ac:dyDescent="0.25">
      <c r="A44069" s="1" t="s">
        <v>362</v>
      </c>
      <c r="B44069" s="1" t="s">
        <v>64</v>
      </c>
      <c r="C44069" s="1" t="s">
        <v>65</v>
      </c>
      <c r="D44069" s="1" t="s">
        <v>88</v>
      </c>
      <c r="E44069" s="1" t="s">
        <v>404</v>
      </c>
      <c r="F44069" s="1">
        <v>15758.592449367001</v>
      </c>
      <c r="G44069" s="1" t="s">
        <v>8</v>
      </c>
      <c r="H44069" s="1" t="s">
        <v>67</v>
      </c>
      <c r="I44069" s="1" t="s">
        <v>18</v>
      </c>
      <c r="J44069" s="1" t="s">
        <v>194</v>
      </c>
      <c r="K44069" s="1" t="s">
        <v>321</v>
      </c>
    </row>
    <row r="44070" spans="1:11" x14ac:dyDescent="0.25">
      <c r="A44070" s="1" t="s">
        <v>362</v>
      </c>
      <c r="B44070" s="1" t="s">
        <v>64</v>
      </c>
      <c r="C44070" s="1" t="s">
        <v>65</v>
      </c>
      <c r="D44070" s="1" t="s">
        <v>88</v>
      </c>
      <c r="E44070" s="1" t="s">
        <v>404</v>
      </c>
      <c r="F44070" s="1">
        <v>16680.139282464999</v>
      </c>
      <c r="G44070" s="1" t="s">
        <v>8</v>
      </c>
      <c r="H44070" s="1" t="s">
        <v>67</v>
      </c>
      <c r="I44070" s="1" t="s">
        <v>18</v>
      </c>
      <c r="J44070" s="1" t="s">
        <v>194</v>
      </c>
      <c r="K44070" s="1" t="s">
        <v>327</v>
      </c>
    </row>
    <row r="44071" spans="1:11" x14ac:dyDescent="0.25">
      <c r="A44071" s="1" t="s">
        <v>362</v>
      </c>
      <c r="B44071" s="1" t="s">
        <v>64</v>
      </c>
      <c r="C44071" s="1" t="s">
        <v>65</v>
      </c>
      <c r="D44071" s="1" t="s">
        <v>88</v>
      </c>
      <c r="E44071" s="1" t="s">
        <v>404</v>
      </c>
      <c r="F44071" s="1">
        <v>16928.007273525</v>
      </c>
      <c r="G44071" s="1" t="s">
        <v>8</v>
      </c>
      <c r="H44071" s="1" t="s">
        <v>67</v>
      </c>
      <c r="I44071" s="1" t="s">
        <v>18</v>
      </c>
      <c r="J44071" s="1" t="s">
        <v>194</v>
      </c>
      <c r="K44071" s="1" t="s">
        <v>326</v>
      </c>
    </row>
    <row r="44072" spans="1:11" x14ac:dyDescent="0.25">
      <c r="A44072" s="1" t="s">
        <v>362</v>
      </c>
      <c r="B44072" s="1" t="s">
        <v>64</v>
      </c>
      <c r="C44072" s="1" t="s">
        <v>65</v>
      </c>
      <c r="D44072" s="1" t="s">
        <v>88</v>
      </c>
      <c r="E44072" s="1" t="s">
        <v>404</v>
      </c>
      <c r="F44072" s="1">
        <v>17335.942902892799</v>
      </c>
      <c r="G44072" s="1" t="s">
        <v>8</v>
      </c>
      <c r="H44072" s="1" t="s">
        <v>67</v>
      </c>
      <c r="I44072" s="1" t="s">
        <v>18</v>
      </c>
      <c r="J44072" s="1" t="s">
        <v>194</v>
      </c>
      <c r="K44072" s="1" t="s">
        <v>323</v>
      </c>
    </row>
    <row r="44073" spans="1:11" x14ac:dyDescent="0.25">
      <c r="A44073" s="1" t="s">
        <v>362</v>
      </c>
      <c r="B44073" s="1" t="s">
        <v>64</v>
      </c>
      <c r="C44073" s="1" t="s">
        <v>65</v>
      </c>
      <c r="D44073" s="1" t="s">
        <v>88</v>
      </c>
      <c r="E44073" s="1" t="s">
        <v>404</v>
      </c>
      <c r="F44073" s="1">
        <v>17366.1497490406</v>
      </c>
      <c r="G44073" s="1" t="s">
        <v>8</v>
      </c>
      <c r="H44073" s="1" t="s">
        <v>67</v>
      </c>
      <c r="I44073" s="1" t="s">
        <v>18</v>
      </c>
      <c r="J44073" s="1" t="s">
        <v>194</v>
      </c>
      <c r="K44073" s="1" t="s">
        <v>322</v>
      </c>
    </row>
    <row r="44074" spans="1:11" x14ac:dyDescent="0.25">
      <c r="A44074" s="1" t="s">
        <v>362</v>
      </c>
      <c r="B44074" s="1" t="s">
        <v>64</v>
      </c>
      <c r="C44074" s="1" t="s">
        <v>65</v>
      </c>
      <c r="D44074" s="1" t="s">
        <v>88</v>
      </c>
      <c r="E44074" s="1" t="s">
        <v>404</v>
      </c>
      <c r="F44074" s="1">
        <v>17985.007203310699</v>
      </c>
      <c r="G44074" s="1" t="s">
        <v>8</v>
      </c>
      <c r="H44074" s="1" t="s">
        <v>67</v>
      </c>
      <c r="I44074" s="1" t="s">
        <v>18</v>
      </c>
      <c r="J44074" s="1" t="s">
        <v>194</v>
      </c>
      <c r="K44074" s="1" t="s">
        <v>320</v>
      </c>
    </row>
    <row r="44075" spans="1:11" x14ac:dyDescent="0.25">
      <c r="A44075" s="1" t="s">
        <v>362</v>
      </c>
      <c r="B44075" s="1" t="s">
        <v>64</v>
      </c>
      <c r="C44075" s="1" t="s">
        <v>65</v>
      </c>
      <c r="D44075" s="1" t="s">
        <v>88</v>
      </c>
      <c r="E44075" s="1" t="s">
        <v>404</v>
      </c>
      <c r="F44075" s="1">
        <v>18655.244940161701</v>
      </c>
      <c r="G44075" s="1" t="s">
        <v>8</v>
      </c>
      <c r="H44075" s="1" t="s">
        <v>67</v>
      </c>
      <c r="I44075" s="1" t="s">
        <v>18</v>
      </c>
      <c r="J44075" s="1" t="s">
        <v>194</v>
      </c>
      <c r="K44075" s="1" t="s">
        <v>319</v>
      </c>
    </row>
    <row r="44076" spans="1:11" x14ac:dyDescent="0.25">
      <c r="A44076" s="1" t="s">
        <v>362</v>
      </c>
      <c r="B44076" s="1" t="s">
        <v>64</v>
      </c>
      <c r="C44076" s="1" t="s">
        <v>65</v>
      </c>
      <c r="D44076" s="1" t="s">
        <v>88</v>
      </c>
      <c r="E44076" s="1" t="s">
        <v>404</v>
      </c>
      <c r="F44076" s="1">
        <v>19917.383384406599</v>
      </c>
      <c r="G44076" s="1" t="s">
        <v>8</v>
      </c>
      <c r="H44076" s="1" t="s">
        <v>67</v>
      </c>
      <c r="I44076" s="1" t="s">
        <v>18</v>
      </c>
      <c r="J44076" s="1" t="s">
        <v>194</v>
      </c>
      <c r="K44076" s="1" t="s">
        <v>4</v>
      </c>
    </row>
    <row r="44077" spans="1:11" x14ac:dyDescent="0.25">
      <c r="A44077" s="1" t="s">
        <v>362</v>
      </c>
      <c r="B44077" s="1" t="s">
        <v>64</v>
      </c>
      <c r="C44077" s="1" t="s">
        <v>65</v>
      </c>
      <c r="D44077" s="1" t="s">
        <v>88</v>
      </c>
      <c r="E44077" s="1" t="s">
        <v>405</v>
      </c>
      <c r="F44077" s="1">
        <v>0</v>
      </c>
      <c r="G44077" s="1" t="s">
        <v>8</v>
      </c>
      <c r="H44077" s="1" t="s">
        <v>67</v>
      </c>
      <c r="I44077" s="1" t="s">
        <v>18</v>
      </c>
      <c r="J44077" s="1" t="s">
        <v>194</v>
      </c>
      <c r="K44077" s="1" t="s">
        <v>4</v>
      </c>
    </row>
    <row r="44078" spans="1:11" x14ac:dyDescent="0.25">
      <c r="A44078" s="1" t="s">
        <v>362</v>
      </c>
      <c r="B44078" s="1" t="s">
        <v>64</v>
      </c>
      <c r="C44078" s="1" t="s">
        <v>65</v>
      </c>
      <c r="D44078" s="1" t="s">
        <v>88</v>
      </c>
      <c r="E44078" s="1" t="s">
        <v>405</v>
      </c>
      <c r="F44078" s="1">
        <v>0</v>
      </c>
      <c r="G44078" s="1" t="s">
        <v>8</v>
      </c>
      <c r="H44078" s="1" t="s">
        <v>67</v>
      </c>
      <c r="I44078" s="1" t="s">
        <v>18</v>
      </c>
      <c r="J44078" s="1" t="s">
        <v>194</v>
      </c>
      <c r="K44078" s="1" t="s">
        <v>319</v>
      </c>
    </row>
    <row r="44079" spans="1:11" x14ac:dyDescent="0.25">
      <c r="A44079" s="1" t="s">
        <v>362</v>
      </c>
      <c r="B44079" s="1" t="s">
        <v>64</v>
      </c>
      <c r="C44079" s="1" t="s">
        <v>65</v>
      </c>
      <c r="D44079" s="1" t="s">
        <v>88</v>
      </c>
      <c r="E44079" s="1" t="s">
        <v>405</v>
      </c>
      <c r="F44079" s="1">
        <v>0</v>
      </c>
      <c r="G44079" s="1" t="s">
        <v>8</v>
      </c>
      <c r="H44079" s="1" t="s">
        <v>67</v>
      </c>
      <c r="I44079" s="1" t="s">
        <v>18</v>
      </c>
      <c r="J44079" s="1" t="s">
        <v>194</v>
      </c>
      <c r="K44079" s="1" t="s">
        <v>320</v>
      </c>
    </row>
    <row r="44080" spans="1:11" x14ac:dyDescent="0.25">
      <c r="A44080" s="1" t="s">
        <v>362</v>
      </c>
      <c r="B44080" s="1" t="s">
        <v>64</v>
      </c>
      <c r="C44080" s="1" t="s">
        <v>65</v>
      </c>
      <c r="D44080" s="1" t="s">
        <v>88</v>
      </c>
      <c r="E44080" s="1" t="s">
        <v>405</v>
      </c>
      <c r="F44080" s="1">
        <v>0</v>
      </c>
      <c r="G44080" s="1" t="s">
        <v>8</v>
      </c>
      <c r="H44080" s="1" t="s">
        <v>67</v>
      </c>
      <c r="I44080" s="1" t="s">
        <v>18</v>
      </c>
      <c r="J44080" s="1" t="s">
        <v>194</v>
      </c>
      <c r="K44080" s="1" t="s">
        <v>321</v>
      </c>
    </row>
    <row r="44081" spans="1:11" x14ac:dyDescent="0.25">
      <c r="A44081" s="1" t="s">
        <v>362</v>
      </c>
      <c r="B44081" s="1" t="s">
        <v>64</v>
      </c>
      <c r="C44081" s="1" t="s">
        <v>65</v>
      </c>
      <c r="D44081" s="1" t="s">
        <v>88</v>
      </c>
      <c r="E44081" s="1" t="s">
        <v>405</v>
      </c>
      <c r="F44081" s="1">
        <v>0</v>
      </c>
      <c r="G44081" s="1" t="s">
        <v>8</v>
      </c>
      <c r="H44081" s="1" t="s">
        <v>67</v>
      </c>
      <c r="I44081" s="1" t="s">
        <v>18</v>
      </c>
      <c r="J44081" s="1" t="s">
        <v>194</v>
      </c>
      <c r="K44081" s="1" t="s">
        <v>322</v>
      </c>
    </row>
    <row r="44082" spans="1:11" x14ac:dyDescent="0.25">
      <c r="A44082" s="1" t="s">
        <v>362</v>
      </c>
      <c r="B44082" s="1" t="s">
        <v>64</v>
      </c>
      <c r="C44082" s="1" t="s">
        <v>65</v>
      </c>
      <c r="D44082" s="1" t="s">
        <v>88</v>
      </c>
      <c r="E44082" s="1" t="s">
        <v>405</v>
      </c>
      <c r="F44082" s="1">
        <v>0</v>
      </c>
      <c r="G44082" s="1" t="s">
        <v>8</v>
      </c>
      <c r="H44082" s="1" t="s">
        <v>67</v>
      </c>
      <c r="I44082" s="1" t="s">
        <v>18</v>
      </c>
      <c r="J44082" s="1" t="s">
        <v>194</v>
      </c>
      <c r="K44082" s="1" t="s">
        <v>323</v>
      </c>
    </row>
    <row r="44083" spans="1:11" x14ac:dyDescent="0.25">
      <c r="A44083" s="1" t="s">
        <v>362</v>
      </c>
      <c r="B44083" s="1" t="s">
        <v>64</v>
      </c>
      <c r="C44083" s="1" t="s">
        <v>65</v>
      </c>
      <c r="D44083" s="1" t="s">
        <v>88</v>
      </c>
      <c r="E44083" s="1" t="s">
        <v>405</v>
      </c>
      <c r="F44083" s="1">
        <v>0</v>
      </c>
      <c r="G44083" s="1" t="s">
        <v>8</v>
      </c>
      <c r="H44083" s="1" t="s">
        <v>67</v>
      </c>
      <c r="I44083" s="1" t="s">
        <v>18</v>
      </c>
      <c r="J44083" s="1" t="s">
        <v>194</v>
      </c>
      <c r="K44083" s="1" t="s">
        <v>324</v>
      </c>
    </row>
    <row r="44084" spans="1:11" x14ac:dyDescent="0.25">
      <c r="A44084" s="1" t="s">
        <v>362</v>
      </c>
      <c r="B44084" s="1" t="s">
        <v>64</v>
      </c>
      <c r="C44084" s="1" t="s">
        <v>65</v>
      </c>
      <c r="D44084" s="1" t="s">
        <v>88</v>
      </c>
      <c r="E44084" s="1" t="s">
        <v>405</v>
      </c>
      <c r="F44084" s="1">
        <v>0</v>
      </c>
      <c r="G44084" s="1" t="s">
        <v>8</v>
      </c>
      <c r="H44084" s="1" t="s">
        <v>67</v>
      </c>
      <c r="I44084" s="1" t="s">
        <v>18</v>
      </c>
      <c r="J44084" s="1" t="s">
        <v>194</v>
      </c>
      <c r="K44084" s="1" t="s">
        <v>325</v>
      </c>
    </row>
    <row r="44085" spans="1:11" x14ac:dyDescent="0.25">
      <c r="A44085" s="1" t="s">
        <v>362</v>
      </c>
      <c r="B44085" s="1" t="s">
        <v>64</v>
      </c>
      <c r="C44085" s="1" t="s">
        <v>65</v>
      </c>
      <c r="D44085" s="1" t="s">
        <v>88</v>
      </c>
      <c r="E44085" s="1" t="s">
        <v>405</v>
      </c>
      <c r="F44085" s="1">
        <v>0</v>
      </c>
      <c r="G44085" s="1" t="s">
        <v>8</v>
      </c>
      <c r="H44085" s="1" t="s">
        <v>67</v>
      </c>
      <c r="I44085" s="1" t="s">
        <v>18</v>
      </c>
      <c r="J44085" s="1" t="s">
        <v>194</v>
      </c>
      <c r="K44085" s="1" t="s">
        <v>326</v>
      </c>
    </row>
    <row r="44086" spans="1:11" x14ac:dyDescent="0.25">
      <c r="A44086" s="1" t="s">
        <v>362</v>
      </c>
      <c r="B44086" s="1" t="s">
        <v>64</v>
      </c>
      <c r="C44086" s="1" t="s">
        <v>65</v>
      </c>
      <c r="D44086" s="1" t="s">
        <v>88</v>
      </c>
      <c r="E44086" s="1" t="s">
        <v>405</v>
      </c>
      <c r="F44086" s="1">
        <v>0</v>
      </c>
      <c r="G44086" s="1" t="s">
        <v>8</v>
      </c>
      <c r="H44086" s="1" t="s">
        <v>67</v>
      </c>
      <c r="I44086" s="1" t="s">
        <v>18</v>
      </c>
      <c r="J44086" s="1" t="s">
        <v>194</v>
      </c>
      <c r="K44086" s="1" t="s">
        <v>327</v>
      </c>
    </row>
    <row r="44087" spans="1:11" x14ac:dyDescent="0.25">
      <c r="A44087" s="1" t="s">
        <v>362</v>
      </c>
      <c r="B44087" s="1" t="s">
        <v>64</v>
      </c>
      <c r="C44087" s="1" t="s">
        <v>65</v>
      </c>
      <c r="D44087" s="1" t="s">
        <v>88</v>
      </c>
      <c r="E44087" s="1" t="s">
        <v>405</v>
      </c>
      <c r="F44087" s="1">
        <v>0</v>
      </c>
      <c r="G44087" s="1" t="s">
        <v>8</v>
      </c>
      <c r="H44087" s="1" t="s">
        <v>67</v>
      </c>
      <c r="I44087" s="1" t="s">
        <v>18</v>
      </c>
      <c r="J44087" s="1" t="s">
        <v>194</v>
      </c>
      <c r="K44087" s="1" t="s">
        <v>328</v>
      </c>
    </row>
    <row r="44088" spans="1:11" x14ac:dyDescent="0.25">
      <c r="A44088" s="1" t="s">
        <v>362</v>
      </c>
      <c r="B44088" s="1" t="s">
        <v>64</v>
      </c>
      <c r="C44088" s="1" t="s">
        <v>65</v>
      </c>
      <c r="D44088" s="1" t="s">
        <v>88</v>
      </c>
      <c r="E44088" s="1" t="s">
        <v>406</v>
      </c>
      <c r="F44088" s="1">
        <v>1645.0198107487299</v>
      </c>
      <c r="G44088" s="1" t="s">
        <v>8</v>
      </c>
      <c r="H44088" s="1" t="s">
        <v>67</v>
      </c>
      <c r="I44088" s="1" t="s">
        <v>18</v>
      </c>
      <c r="J44088" s="1" t="s">
        <v>194</v>
      </c>
      <c r="K44088" s="1" t="s">
        <v>324</v>
      </c>
    </row>
    <row r="44089" spans="1:11" x14ac:dyDescent="0.25">
      <c r="A44089" s="1" t="s">
        <v>362</v>
      </c>
      <c r="B44089" s="1" t="s">
        <v>64</v>
      </c>
      <c r="C44089" s="1" t="s">
        <v>65</v>
      </c>
      <c r="D44089" s="1" t="s">
        <v>88</v>
      </c>
      <c r="E44089" s="1" t="s">
        <v>406</v>
      </c>
      <c r="F44089" s="1">
        <v>1665.50228792503</v>
      </c>
      <c r="G44089" s="1" t="s">
        <v>8</v>
      </c>
      <c r="H44089" s="1" t="s">
        <v>67</v>
      </c>
      <c r="I44089" s="1" t="s">
        <v>18</v>
      </c>
      <c r="J44089" s="1" t="s">
        <v>194</v>
      </c>
      <c r="K44089" s="1" t="s">
        <v>322</v>
      </c>
    </row>
    <row r="44090" spans="1:11" x14ac:dyDescent="0.25">
      <c r="A44090" s="1" t="s">
        <v>362</v>
      </c>
      <c r="B44090" s="1" t="s">
        <v>64</v>
      </c>
      <c r="C44090" s="1" t="s">
        <v>65</v>
      </c>
      <c r="D44090" s="1" t="s">
        <v>88</v>
      </c>
      <c r="E44090" s="1" t="s">
        <v>406</v>
      </c>
      <c r="F44090" s="1">
        <v>1697.3735895991299</v>
      </c>
      <c r="G44090" s="1" t="s">
        <v>8</v>
      </c>
      <c r="H44090" s="1" t="s">
        <v>67</v>
      </c>
      <c r="I44090" s="1" t="s">
        <v>18</v>
      </c>
      <c r="J44090" s="1" t="s">
        <v>194</v>
      </c>
      <c r="K44090" s="1" t="s">
        <v>323</v>
      </c>
    </row>
    <row r="44091" spans="1:11" x14ac:dyDescent="0.25">
      <c r="A44091" s="1" t="s">
        <v>362</v>
      </c>
      <c r="B44091" s="1" t="s">
        <v>64</v>
      </c>
      <c r="C44091" s="1" t="s">
        <v>65</v>
      </c>
      <c r="D44091" s="1" t="s">
        <v>88</v>
      </c>
      <c r="E44091" s="1" t="s">
        <v>406</v>
      </c>
      <c r="F44091" s="1">
        <v>1710.1830501043801</v>
      </c>
      <c r="G44091" s="1" t="s">
        <v>8</v>
      </c>
      <c r="H44091" s="1" t="s">
        <v>67</v>
      </c>
      <c r="I44091" s="1" t="s">
        <v>18</v>
      </c>
      <c r="J44091" s="1" t="s">
        <v>194</v>
      </c>
      <c r="K44091" s="1" t="s">
        <v>321</v>
      </c>
    </row>
    <row r="44092" spans="1:11" x14ac:dyDescent="0.25">
      <c r="A44092" s="1" t="s">
        <v>362</v>
      </c>
      <c r="B44092" s="1" t="s">
        <v>64</v>
      </c>
      <c r="C44092" s="1" t="s">
        <v>65</v>
      </c>
      <c r="D44092" s="1" t="s">
        <v>88</v>
      </c>
      <c r="E44092" s="1" t="s">
        <v>406</v>
      </c>
      <c r="F44092" s="1">
        <v>1727.7316825902501</v>
      </c>
      <c r="G44092" s="1" t="s">
        <v>8</v>
      </c>
      <c r="H44092" s="1" t="s">
        <v>67</v>
      </c>
      <c r="I44092" s="1" t="s">
        <v>18</v>
      </c>
      <c r="J44092" s="1" t="s">
        <v>194</v>
      </c>
      <c r="K44092" s="1" t="s">
        <v>4</v>
      </c>
    </row>
    <row r="44093" spans="1:11" x14ac:dyDescent="0.25">
      <c r="A44093" s="1" t="s">
        <v>362</v>
      </c>
      <c r="B44093" s="1" t="s">
        <v>64</v>
      </c>
      <c r="C44093" s="1" t="s">
        <v>65</v>
      </c>
      <c r="D44093" s="1" t="s">
        <v>88</v>
      </c>
      <c r="E44093" s="1" t="s">
        <v>406</v>
      </c>
      <c r="F44093" s="1">
        <v>1847.5318393170801</v>
      </c>
      <c r="G44093" s="1" t="s">
        <v>8</v>
      </c>
      <c r="H44093" s="1" t="s">
        <v>67</v>
      </c>
      <c r="I44093" s="1" t="s">
        <v>18</v>
      </c>
      <c r="J44093" s="1" t="s">
        <v>194</v>
      </c>
      <c r="K44093" s="1" t="s">
        <v>320</v>
      </c>
    </row>
    <row r="44094" spans="1:11" x14ac:dyDescent="0.25">
      <c r="A44094" s="1" t="s">
        <v>362</v>
      </c>
      <c r="B44094" s="1" t="s">
        <v>64</v>
      </c>
      <c r="C44094" s="1" t="s">
        <v>65</v>
      </c>
      <c r="D44094" s="1" t="s">
        <v>88</v>
      </c>
      <c r="E44094" s="1" t="s">
        <v>406</v>
      </c>
      <c r="F44094" s="1">
        <v>1862.8885654129101</v>
      </c>
      <c r="G44094" s="1" t="s">
        <v>8</v>
      </c>
      <c r="H44094" s="1" t="s">
        <v>67</v>
      </c>
      <c r="I44094" s="1" t="s">
        <v>18</v>
      </c>
      <c r="J44094" s="1" t="s">
        <v>194</v>
      </c>
      <c r="K44094" s="1" t="s">
        <v>319</v>
      </c>
    </row>
    <row r="44095" spans="1:11" x14ac:dyDescent="0.25">
      <c r="A44095" s="1" t="s">
        <v>362</v>
      </c>
      <c r="B44095" s="1" t="s">
        <v>64</v>
      </c>
      <c r="C44095" s="1" t="s">
        <v>65</v>
      </c>
      <c r="D44095" s="1" t="s">
        <v>88</v>
      </c>
      <c r="E44095" s="1" t="s">
        <v>406</v>
      </c>
      <c r="F44095" s="1">
        <v>1931.11159085855</v>
      </c>
      <c r="G44095" s="1" t="s">
        <v>8</v>
      </c>
      <c r="H44095" s="1" t="s">
        <v>67</v>
      </c>
      <c r="I44095" s="1" t="s">
        <v>18</v>
      </c>
      <c r="J44095" s="1" t="s">
        <v>194</v>
      </c>
      <c r="K44095" s="1" t="s">
        <v>328</v>
      </c>
    </row>
    <row r="44096" spans="1:11" x14ac:dyDescent="0.25">
      <c r="A44096" s="1" t="s">
        <v>362</v>
      </c>
      <c r="B44096" s="1" t="s">
        <v>64</v>
      </c>
      <c r="C44096" s="1" t="s">
        <v>65</v>
      </c>
      <c r="D44096" s="1" t="s">
        <v>88</v>
      </c>
      <c r="E44096" s="1" t="s">
        <v>406</v>
      </c>
      <c r="F44096" s="1">
        <v>2059.28545336957</v>
      </c>
      <c r="G44096" s="1" t="s">
        <v>8</v>
      </c>
      <c r="H44096" s="1" t="s">
        <v>67</v>
      </c>
      <c r="I44096" s="1" t="s">
        <v>18</v>
      </c>
      <c r="J44096" s="1" t="s">
        <v>194</v>
      </c>
      <c r="K44096" s="1" t="s">
        <v>325</v>
      </c>
    </row>
    <row r="44097" spans="1:11" x14ac:dyDescent="0.25">
      <c r="A44097" s="1" t="s">
        <v>362</v>
      </c>
      <c r="B44097" s="1" t="s">
        <v>64</v>
      </c>
      <c r="C44097" s="1" t="s">
        <v>65</v>
      </c>
      <c r="D44097" s="1" t="s">
        <v>88</v>
      </c>
      <c r="E44097" s="1" t="s">
        <v>406</v>
      </c>
      <c r="F44097" s="1">
        <v>2785.2775435686099</v>
      </c>
      <c r="G44097" s="1" t="s">
        <v>8</v>
      </c>
      <c r="H44097" s="1" t="s">
        <v>67</v>
      </c>
      <c r="I44097" s="1" t="s">
        <v>18</v>
      </c>
      <c r="J44097" s="1" t="s">
        <v>194</v>
      </c>
      <c r="K44097" s="1" t="s">
        <v>327</v>
      </c>
    </row>
    <row r="44098" spans="1:11" x14ac:dyDescent="0.25">
      <c r="A44098" s="1" t="s">
        <v>362</v>
      </c>
      <c r="B44098" s="1" t="s">
        <v>64</v>
      </c>
      <c r="C44098" s="1" t="s">
        <v>65</v>
      </c>
      <c r="D44098" s="1" t="s">
        <v>88</v>
      </c>
      <c r="E44098" s="1" t="s">
        <v>406</v>
      </c>
      <c r="F44098" s="1">
        <v>2792.8284520258499</v>
      </c>
      <c r="G44098" s="1" t="s">
        <v>8</v>
      </c>
      <c r="H44098" s="1" t="s">
        <v>67</v>
      </c>
      <c r="I44098" s="1" t="s">
        <v>18</v>
      </c>
      <c r="J44098" s="1" t="s">
        <v>194</v>
      </c>
      <c r="K44098" s="1" t="s">
        <v>326</v>
      </c>
    </row>
    <row r="44099" spans="1:11" x14ac:dyDescent="0.25">
      <c r="A44099" s="1" t="s">
        <v>362</v>
      </c>
      <c r="B44099" s="1" t="s">
        <v>64</v>
      </c>
      <c r="C44099" s="1" t="s">
        <v>65</v>
      </c>
      <c r="D44099" s="1" t="s">
        <v>88</v>
      </c>
      <c r="E44099" s="1" t="s">
        <v>57</v>
      </c>
      <c r="F44099" s="1">
        <v>7542</v>
      </c>
      <c r="G44099" s="1" t="s">
        <v>6</v>
      </c>
      <c r="H44099" s="1" t="s">
        <v>67</v>
      </c>
      <c r="I44099" s="1" t="s">
        <v>18</v>
      </c>
      <c r="J44099" s="1" t="s">
        <v>194</v>
      </c>
      <c r="K44099" s="1" t="s">
        <v>328</v>
      </c>
    </row>
    <row r="44100" spans="1:11" x14ac:dyDescent="0.25">
      <c r="A44100" s="1" t="s">
        <v>362</v>
      </c>
      <c r="B44100" s="1" t="s">
        <v>64</v>
      </c>
      <c r="C44100" s="1" t="s">
        <v>65</v>
      </c>
      <c r="D44100" s="1" t="s">
        <v>88</v>
      </c>
      <c r="E44100" s="1" t="s">
        <v>57</v>
      </c>
      <c r="F44100" s="1">
        <v>19354</v>
      </c>
      <c r="G44100" s="1" t="s">
        <v>6</v>
      </c>
      <c r="H44100" s="1" t="s">
        <v>67</v>
      </c>
      <c r="I44100" s="1" t="s">
        <v>18</v>
      </c>
      <c r="J44100" s="1" t="s">
        <v>194</v>
      </c>
      <c r="K44100" s="1" t="s">
        <v>324</v>
      </c>
    </row>
    <row r="44101" spans="1:11" x14ac:dyDescent="0.25">
      <c r="A44101" s="1" t="s">
        <v>362</v>
      </c>
      <c r="B44101" s="1" t="s">
        <v>64</v>
      </c>
      <c r="C44101" s="1" t="s">
        <v>65</v>
      </c>
      <c r="D44101" s="1" t="s">
        <v>88</v>
      </c>
      <c r="E44101" s="1" t="s">
        <v>57</v>
      </c>
      <c r="F44101" s="1">
        <v>21845</v>
      </c>
      <c r="G44101" s="1" t="s">
        <v>6</v>
      </c>
      <c r="H44101" s="1" t="s">
        <v>67</v>
      </c>
      <c r="I44101" s="1" t="s">
        <v>18</v>
      </c>
      <c r="J44101" s="1" t="s">
        <v>194</v>
      </c>
      <c r="K44101" s="1" t="s">
        <v>325</v>
      </c>
    </row>
    <row r="44102" spans="1:11" x14ac:dyDescent="0.25">
      <c r="A44102" s="1" t="s">
        <v>362</v>
      </c>
      <c r="B44102" s="1" t="s">
        <v>64</v>
      </c>
      <c r="C44102" s="1" t="s">
        <v>65</v>
      </c>
      <c r="D44102" s="1" t="s">
        <v>88</v>
      </c>
      <c r="E44102" s="1" t="s">
        <v>57</v>
      </c>
      <c r="F44102" s="1">
        <v>23719</v>
      </c>
      <c r="G44102" s="1" t="s">
        <v>6</v>
      </c>
      <c r="H44102" s="1" t="s">
        <v>67</v>
      </c>
      <c r="I44102" s="1" t="s">
        <v>18</v>
      </c>
      <c r="J44102" s="1" t="s">
        <v>194</v>
      </c>
      <c r="K44102" s="1" t="s">
        <v>327</v>
      </c>
    </row>
    <row r="44103" spans="1:11" x14ac:dyDescent="0.25">
      <c r="A44103" s="1" t="s">
        <v>362</v>
      </c>
      <c r="B44103" s="1" t="s">
        <v>64</v>
      </c>
      <c r="C44103" s="1" t="s">
        <v>65</v>
      </c>
      <c r="D44103" s="1" t="s">
        <v>88</v>
      </c>
      <c r="E44103" s="1" t="s">
        <v>57</v>
      </c>
      <c r="F44103" s="1">
        <v>23855</v>
      </c>
      <c r="G44103" s="1" t="s">
        <v>6</v>
      </c>
      <c r="H44103" s="1" t="s">
        <v>67</v>
      </c>
      <c r="I44103" s="1" t="s">
        <v>18</v>
      </c>
      <c r="J44103" s="1" t="s">
        <v>194</v>
      </c>
      <c r="K44103" s="1" t="s">
        <v>321</v>
      </c>
    </row>
    <row r="44104" spans="1:11" x14ac:dyDescent="0.25">
      <c r="A44104" s="1" t="s">
        <v>362</v>
      </c>
      <c r="B44104" s="1" t="s">
        <v>64</v>
      </c>
      <c r="C44104" s="1" t="s">
        <v>65</v>
      </c>
      <c r="D44104" s="1" t="s">
        <v>88</v>
      </c>
      <c r="E44104" s="1" t="s">
        <v>57</v>
      </c>
      <c r="F44104" s="1">
        <v>24072</v>
      </c>
      <c r="G44104" s="1" t="s">
        <v>6</v>
      </c>
      <c r="H44104" s="1" t="s">
        <v>67</v>
      </c>
      <c r="I44104" s="1" t="s">
        <v>18</v>
      </c>
      <c r="J44104" s="1" t="s">
        <v>194</v>
      </c>
      <c r="K44104" s="1" t="s">
        <v>326</v>
      </c>
    </row>
    <row r="44105" spans="1:11" x14ac:dyDescent="0.25">
      <c r="A44105" s="1" t="s">
        <v>362</v>
      </c>
      <c r="B44105" s="1" t="s">
        <v>64</v>
      </c>
      <c r="C44105" s="1" t="s">
        <v>65</v>
      </c>
      <c r="D44105" s="1" t="s">
        <v>88</v>
      </c>
      <c r="E44105" s="1" t="s">
        <v>57</v>
      </c>
      <c r="F44105" s="1">
        <v>26132</v>
      </c>
      <c r="G44105" s="1" t="s">
        <v>6</v>
      </c>
      <c r="H44105" s="1" t="s">
        <v>67</v>
      </c>
      <c r="I44105" s="1" t="s">
        <v>18</v>
      </c>
      <c r="J44105" s="1" t="s">
        <v>194</v>
      </c>
      <c r="K44105" s="1" t="s">
        <v>323</v>
      </c>
    </row>
    <row r="44106" spans="1:11" x14ac:dyDescent="0.25">
      <c r="A44106" s="1" t="s">
        <v>362</v>
      </c>
      <c r="B44106" s="1" t="s">
        <v>64</v>
      </c>
      <c r="C44106" s="1" t="s">
        <v>65</v>
      </c>
      <c r="D44106" s="1" t="s">
        <v>88</v>
      </c>
      <c r="E44106" s="1" t="s">
        <v>57</v>
      </c>
      <c r="F44106" s="1">
        <v>26391</v>
      </c>
      <c r="G44106" s="1" t="s">
        <v>6</v>
      </c>
      <c r="H44106" s="1" t="s">
        <v>67</v>
      </c>
      <c r="I44106" s="1" t="s">
        <v>18</v>
      </c>
      <c r="J44106" s="1" t="s">
        <v>194</v>
      </c>
      <c r="K44106" s="1" t="s">
        <v>322</v>
      </c>
    </row>
    <row r="44107" spans="1:11" x14ac:dyDescent="0.25">
      <c r="A44107" s="1" t="s">
        <v>362</v>
      </c>
      <c r="B44107" s="1" t="s">
        <v>64</v>
      </c>
      <c r="C44107" s="1" t="s">
        <v>65</v>
      </c>
      <c r="D44107" s="1" t="s">
        <v>88</v>
      </c>
      <c r="E44107" s="1" t="s">
        <v>57</v>
      </c>
      <c r="F44107" s="1">
        <v>27347</v>
      </c>
      <c r="G44107" s="1" t="s">
        <v>6</v>
      </c>
      <c r="H44107" s="1" t="s">
        <v>67</v>
      </c>
      <c r="I44107" s="1" t="s">
        <v>18</v>
      </c>
      <c r="J44107" s="1" t="s">
        <v>194</v>
      </c>
      <c r="K44107" s="1" t="s">
        <v>320</v>
      </c>
    </row>
    <row r="44108" spans="1:11" x14ac:dyDescent="0.25">
      <c r="A44108" s="1" t="s">
        <v>362</v>
      </c>
      <c r="B44108" s="1" t="s">
        <v>64</v>
      </c>
      <c r="C44108" s="1" t="s">
        <v>65</v>
      </c>
      <c r="D44108" s="1" t="s">
        <v>88</v>
      </c>
      <c r="E44108" s="1" t="s">
        <v>57</v>
      </c>
      <c r="F44108" s="1">
        <v>28394</v>
      </c>
      <c r="G44108" s="1" t="s">
        <v>6</v>
      </c>
      <c r="H44108" s="1" t="s">
        <v>67</v>
      </c>
      <c r="I44108" s="1" t="s">
        <v>18</v>
      </c>
      <c r="J44108" s="1" t="s">
        <v>194</v>
      </c>
      <c r="K44108" s="1" t="s">
        <v>319</v>
      </c>
    </row>
    <row r="44109" spans="1:11" x14ac:dyDescent="0.25">
      <c r="A44109" s="1" t="s">
        <v>362</v>
      </c>
      <c r="B44109" s="1" t="s">
        <v>64</v>
      </c>
      <c r="C44109" s="1" t="s">
        <v>65</v>
      </c>
      <c r="D44109" s="1" t="s">
        <v>88</v>
      </c>
      <c r="E44109" s="1" t="s">
        <v>57</v>
      </c>
      <c r="F44109" s="1">
        <v>30130</v>
      </c>
      <c r="G44109" s="1" t="s">
        <v>6</v>
      </c>
      <c r="H44109" s="1" t="s">
        <v>67</v>
      </c>
      <c r="I44109" s="1" t="s">
        <v>18</v>
      </c>
      <c r="J44109" s="1" t="s">
        <v>194</v>
      </c>
      <c r="K44109" s="1" t="s">
        <v>4</v>
      </c>
    </row>
    <row r="44110" spans="1:11" x14ac:dyDescent="0.25">
      <c r="A44110" s="1" t="s">
        <v>362</v>
      </c>
      <c r="B44110" s="1" t="s">
        <v>64</v>
      </c>
      <c r="C44110" s="1" t="s">
        <v>65</v>
      </c>
      <c r="D44110" s="1" t="s">
        <v>88</v>
      </c>
      <c r="E44110" s="1" t="s">
        <v>407</v>
      </c>
      <c r="F44110" s="1">
        <v>7542</v>
      </c>
      <c r="G44110" s="1" t="s">
        <v>6</v>
      </c>
      <c r="H44110" s="1" t="s">
        <v>67</v>
      </c>
      <c r="I44110" s="1" t="s">
        <v>18</v>
      </c>
      <c r="J44110" s="1" t="s">
        <v>194</v>
      </c>
      <c r="K44110" s="1" t="s">
        <v>328</v>
      </c>
    </row>
    <row r="44111" spans="1:11" x14ac:dyDescent="0.25">
      <c r="A44111" s="1" t="s">
        <v>362</v>
      </c>
      <c r="B44111" s="1" t="s">
        <v>64</v>
      </c>
      <c r="C44111" s="1" t="s">
        <v>65</v>
      </c>
      <c r="D44111" s="1" t="s">
        <v>88</v>
      </c>
      <c r="E44111" s="1" t="s">
        <v>407</v>
      </c>
      <c r="F44111" s="1">
        <v>19354</v>
      </c>
      <c r="G44111" s="1" t="s">
        <v>6</v>
      </c>
      <c r="H44111" s="1" t="s">
        <v>67</v>
      </c>
      <c r="I44111" s="1" t="s">
        <v>18</v>
      </c>
      <c r="J44111" s="1" t="s">
        <v>194</v>
      </c>
      <c r="K44111" s="1" t="s">
        <v>324</v>
      </c>
    </row>
    <row r="44112" spans="1:11" x14ac:dyDescent="0.25">
      <c r="A44112" s="1" t="s">
        <v>362</v>
      </c>
      <c r="B44112" s="1" t="s">
        <v>64</v>
      </c>
      <c r="C44112" s="1" t="s">
        <v>65</v>
      </c>
      <c r="D44112" s="1" t="s">
        <v>88</v>
      </c>
      <c r="E44112" s="1" t="s">
        <v>407</v>
      </c>
      <c r="F44112" s="1">
        <v>21845</v>
      </c>
      <c r="G44112" s="1" t="s">
        <v>6</v>
      </c>
      <c r="H44112" s="1" t="s">
        <v>67</v>
      </c>
      <c r="I44112" s="1" t="s">
        <v>18</v>
      </c>
      <c r="J44112" s="1" t="s">
        <v>194</v>
      </c>
      <c r="K44112" s="1" t="s">
        <v>325</v>
      </c>
    </row>
    <row r="44113" spans="1:11" x14ac:dyDescent="0.25">
      <c r="A44113" s="1" t="s">
        <v>362</v>
      </c>
      <c r="B44113" s="1" t="s">
        <v>64</v>
      </c>
      <c r="C44113" s="1" t="s">
        <v>65</v>
      </c>
      <c r="D44113" s="1" t="s">
        <v>88</v>
      </c>
      <c r="E44113" s="1" t="s">
        <v>407</v>
      </c>
      <c r="F44113" s="1">
        <v>23719</v>
      </c>
      <c r="G44113" s="1" t="s">
        <v>6</v>
      </c>
      <c r="H44113" s="1" t="s">
        <v>67</v>
      </c>
      <c r="I44113" s="1" t="s">
        <v>18</v>
      </c>
      <c r="J44113" s="1" t="s">
        <v>194</v>
      </c>
      <c r="K44113" s="1" t="s">
        <v>327</v>
      </c>
    </row>
    <row r="44114" spans="1:11" x14ac:dyDescent="0.25">
      <c r="A44114" s="1" t="s">
        <v>362</v>
      </c>
      <c r="B44114" s="1" t="s">
        <v>64</v>
      </c>
      <c r="C44114" s="1" t="s">
        <v>65</v>
      </c>
      <c r="D44114" s="1" t="s">
        <v>88</v>
      </c>
      <c r="E44114" s="1" t="s">
        <v>407</v>
      </c>
      <c r="F44114" s="1">
        <v>23855</v>
      </c>
      <c r="G44114" s="1" t="s">
        <v>6</v>
      </c>
      <c r="H44114" s="1" t="s">
        <v>67</v>
      </c>
      <c r="I44114" s="1" t="s">
        <v>18</v>
      </c>
      <c r="J44114" s="1" t="s">
        <v>194</v>
      </c>
      <c r="K44114" s="1" t="s">
        <v>321</v>
      </c>
    </row>
    <row r="44115" spans="1:11" x14ac:dyDescent="0.25">
      <c r="A44115" s="1" t="s">
        <v>362</v>
      </c>
      <c r="B44115" s="1" t="s">
        <v>64</v>
      </c>
      <c r="C44115" s="1" t="s">
        <v>65</v>
      </c>
      <c r="D44115" s="1" t="s">
        <v>88</v>
      </c>
      <c r="E44115" s="1" t="s">
        <v>407</v>
      </c>
      <c r="F44115" s="1">
        <v>24072</v>
      </c>
      <c r="G44115" s="1" t="s">
        <v>6</v>
      </c>
      <c r="H44115" s="1" t="s">
        <v>67</v>
      </c>
      <c r="I44115" s="1" t="s">
        <v>18</v>
      </c>
      <c r="J44115" s="1" t="s">
        <v>194</v>
      </c>
      <c r="K44115" s="1" t="s">
        <v>326</v>
      </c>
    </row>
    <row r="44116" spans="1:11" x14ac:dyDescent="0.25">
      <c r="A44116" s="1" t="s">
        <v>362</v>
      </c>
      <c r="B44116" s="1" t="s">
        <v>64</v>
      </c>
      <c r="C44116" s="1" t="s">
        <v>65</v>
      </c>
      <c r="D44116" s="1" t="s">
        <v>88</v>
      </c>
      <c r="E44116" s="1" t="s">
        <v>407</v>
      </c>
      <c r="F44116" s="1">
        <v>26132</v>
      </c>
      <c r="G44116" s="1" t="s">
        <v>6</v>
      </c>
      <c r="H44116" s="1" t="s">
        <v>67</v>
      </c>
      <c r="I44116" s="1" t="s">
        <v>18</v>
      </c>
      <c r="J44116" s="1" t="s">
        <v>194</v>
      </c>
      <c r="K44116" s="1" t="s">
        <v>323</v>
      </c>
    </row>
    <row r="44117" spans="1:11" x14ac:dyDescent="0.25">
      <c r="A44117" s="1" t="s">
        <v>362</v>
      </c>
      <c r="B44117" s="1" t="s">
        <v>64</v>
      </c>
      <c r="C44117" s="1" t="s">
        <v>65</v>
      </c>
      <c r="D44117" s="1" t="s">
        <v>88</v>
      </c>
      <c r="E44117" s="1" t="s">
        <v>407</v>
      </c>
      <c r="F44117" s="1">
        <v>26391</v>
      </c>
      <c r="G44117" s="1" t="s">
        <v>6</v>
      </c>
      <c r="H44117" s="1" t="s">
        <v>67</v>
      </c>
      <c r="I44117" s="1" t="s">
        <v>18</v>
      </c>
      <c r="J44117" s="1" t="s">
        <v>194</v>
      </c>
      <c r="K44117" s="1" t="s">
        <v>322</v>
      </c>
    </row>
    <row r="44118" spans="1:11" x14ac:dyDescent="0.25">
      <c r="A44118" s="1" t="s">
        <v>362</v>
      </c>
      <c r="B44118" s="1" t="s">
        <v>64</v>
      </c>
      <c r="C44118" s="1" t="s">
        <v>65</v>
      </c>
      <c r="D44118" s="1" t="s">
        <v>88</v>
      </c>
      <c r="E44118" s="1" t="s">
        <v>407</v>
      </c>
      <c r="F44118" s="1">
        <v>27347</v>
      </c>
      <c r="G44118" s="1" t="s">
        <v>6</v>
      </c>
      <c r="H44118" s="1" t="s">
        <v>67</v>
      </c>
      <c r="I44118" s="1" t="s">
        <v>18</v>
      </c>
      <c r="J44118" s="1" t="s">
        <v>194</v>
      </c>
      <c r="K44118" s="1" t="s">
        <v>320</v>
      </c>
    </row>
    <row r="44119" spans="1:11" x14ac:dyDescent="0.25">
      <c r="A44119" s="1" t="s">
        <v>362</v>
      </c>
      <c r="B44119" s="1" t="s">
        <v>64</v>
      </c>
      <c r="C44119" s="1" t="s">
        <v>65</v>
      </c>
      <c r="D44119" s="1" t="s">
        <v>88</v>
      </c>
      <c r="E44119" s="1" t="s">
        <v>407</v>
      </c>
      <c r="F44119" s="1">
        <v>28394</v>
      </c>
      <c r="G44119" s="1" t="s">
        <v>6</v>
      </c>
      <c r="H44119" s="1" t="s">
        <v>67</v>
      </c>
      <c r="I44119" s="1" t="s">
        <v>18</v>
      </c>
      <c r="J44119" s="1" t="s">
        <v>194</v>
      </c>
      <c r="K44119" s="1" t="s">
        <v>319</v>
      </c>
    </row>
    <row r="44120" spans="1:11" x14ac:dyDescent="0.25">
      <c r="A44120" s="1" t="s">
        <v>362</v>
      </c>
      <c r="B44120" s="1" t="s">
        <v>64</v>
      </c>
      <c r="C44120" s="1" t="s">
        <v>65</v>
      </c>
      <c r="D44120" s="1" t="s">
        <v>88</v>
      </c>
      <c r="E44120" s="1" t="s">
        <v>407</v>
      </c>
      <c r="F44120" s="1">
        <v>30130</v>
      </c>
      <c r="G44120" s="1" t="s">
        <v>6</v>
      </c>
      <c r="H44120" s="1" t="s">
        <v>67</v>
      </c>
      <c r="I44120" s="1" t="s">
        <v>18</v>
      </c>
      <c r="J44120" s="1" t="s">
        <v>194</v>
      </c>
      <c r="K44120" s="1" t="s">
        <v>4</v>
      </c>
    </row>
    <row r="44121" spans="1:11" x14ac:dyDescent="0.25">
      <c r="A44121" s="1" t="s">
        <v>362</v>
      </c>
      <c r="B44121" s="1" t="s">
        <v>64</v>
      </c>
      <c r="C44121" s="1" t="s">
        <v>65</v>
      </c>
      <c r="D44121" s="1" t="s">
        <v>88</v>
      </c>
      <c r="E44121" s="1" t="s">
        <v>408</v>
      </c>
      <c r="F44121" s="1">
        <v>0</v>
      </c>
      <c r="G44121" s="1" t="s">
        <v>6</v>
      </c>
      <c r="H44121" s="1" t="s">
        <v>67</v>
      </c>
      <c r="I44121" s="1" t="s">
        <v>18</v>
      </c>
      <c r="J44121" s="1" t="s">
        <v>194</v>
      </c>
      <c r="K44121" s="1" t="s">
        <v>4</v>
      </c>
    </row>
    <row r="44122" spans="1:11" x14ac:dyDescent="0.25">
      <c r="A44122" s="1" t="s">
        <v>362</v>
      </c>
      <c r="B44122" s="1" t="s">
        <v>64</v>
      </c>
      <c r="C44122" s="1" t="s">
        <v>65</v>
      </c>
      <c r="D44122" s="1" t="s">
        <v>88</v>
      </c>
      <c r="E44122" s="1" t="s">
        <v>408</v>
      </c>
      <c r="F44122" s="1">
        <v>0</v>
      </c>
      <c r="G44122" s="1" t="s">
        <v>6</v>
      </c>
      <c r="H44122" s="1" t="s">
        <v>67</v>
      </c>
      <c r="I44122" s="1" t="s">
        <v>18</v>
      </c>
      <c r="J44122" s="1" t="s">
        <v>194</v>
      </c>
      <c r="K44122" s="1" t="s">
        <v>319</v>
      </c>
    </row>
    <row r="44123" spans="1:11" x14ac:dyDescent="0.25">
      <c r="A44123" s="1" t="s">
        <v>362</v>
      </c>
      <c r="B44123" s="1" t="s">
        <v>64</v>
      </c>
      <c r="C44123" s="1" t="s">
        <v>65</v>
      </c>
      <c r="D44123" s="1" t="s">
        <v>88</v>
      </c>
      <c r="E44123" s="1" t="s">
        <v>408</v>
      </c>
      <c r="F44123" s="1">
        <v>0</v>
      </c>
      <c r="G44123" s="1" t="s">
        <v>6</v>
      </c>
      <c r="H44123" s="1" t="s">
        <v>67</v>
      </c>
      <c r="I44123" s="1" t="s">
        <v>18</v>
      </c>
      <c r="J44123" s="1" t="s">
        <v>194</v>
      </c>
      <c r="K44123" s="1" t="s">
        <v>320</v>
      </c>
    </row>
    <row r="44124" spans="1:11" x14ac:dyDescent="0.25">
      <c r="A44124" s="1" t="s">
        <v>362</v>
      </c>
      <c r="B44124" s="1" t="s">
        <v>64</v>
      </c>
      <c r="C44124" s="1" t="s">
        <v>65</v>
      </c>
      <c r="D44124" s="1" t="s">
        <v>88</v>
      </c>
      <c r="E44124" s="1" t="s">
        <v>408</v>
      </c>
      <c r="F44124" s="1">
        <v>0</v>
      </c>
      <c r="G44124" s="1" t="s">
        <v>6</v>
      </c>
      <c r="H44124" s="1" t="s">
        <v>67</v>
      </c>
      <c r="I44124" s="1" t="s">
        <v>18</v>
      </c>
      <c r="J44124" s="1" t="s">
        <v>194</v>
      </c>
      <c r="K44124" s="1" t="s">
        <v>321</v>
      </c>
    </row>
    <row r="44125" spans="1:11" x14ac:dyDescent="0.25">
      <c r="A44125" s="1" t="s">
        <v>362</v>
      </c>
      <c r="B44125" s="1" t="s">
        <v>64</v>
      </c>
      <c r="C44125" s="1" t="s">
        <v>65</v>
      </c>
      <c r="D44125" s="1" t="s">
        <v>88</v>
      </c>
      <c r="E44125" s="1" t="s">
        <v>408</v>
      </c>
      <c r="F44125" s="1">
        <v>0</v>
      </c>
      <c r="G44125" s="1" t="s">
        <v>6</v>
      </c>
      <c r="H44125" s="1" t="s">
        <v>67</v>
      </c>
      <c r="I44125" s="1" t="s">
        <v>18</v>
      </c>
      <c r="J44125" s="1" t="s">
        <v>194</v>
      </c>
      <c r="K44125" s="1" t="s">
        <v>322</v>
      </c>
    </row>
    <row r="44126" spans="1:11" x14ac:dyDescent="0.25">
      <c r="A44126" s="1" t="s">
        <v>362</v>
      </c>
      <c r="B44126" s="1" t="s">
        <v>64</v>
      </c>
      <c r="C44126" s="1" t="s">
        <v>65</v>
      </c>
      <c r="D44126" s="1" t="s">
        <v>88</v>
      </c>
      <c r="E44126" s="1" t="s">
        <v>408</v>
      </c>
      <c r="F44126" s="1">
        <v>0</v>
      </c>
      <c r="G44126" s="1" t="s">
        <v>6</v>
      </c>
      <c r="H44126" s="1" t="s">
        <v>67</v>
      </c>
      <c r="I44126" s="1" t="s">
        <v>18</v>
      </c>
      <c r="J44126" s="1" t="s">
        <v>194</v>
      </c>
      <c r="K44126" s="1" t="s">
        <v>323</v>
      </c>
    </row>
    <row r="44127" spans="1:11" x14ac:dyDescent="0.25">
      <c r="A44127" s="1" t="s">
        <v>362</v>
      </c>
      <c r="B44127" s="1" t="s">
        <v>64</v>
      </c>
      <c r="C44127" s="1" t="s">
        <v>65</v>
      </c>
      <c r="D44127" s="1" t="s">
        <v>88</v>
      </c>
      <c r="E44127" s="1" t="s">
        <v>408</v>
      </c>
      <c r="F44127" s="1">
        <v>0</v>
      </c>
      <c r="G44127" s="1" t="s">
        <v>6</v>
      </c>
      <c r="H44127" s="1" t="s">
        <v>67</v>
      </c>
      <c r="I44127" s="1" t="s">
        <v>18</v>
      </c>
      <c r="J44127" s="1" t="s">
        <v>194</v>
      </c>
      <c r="K44127" s="1" t="s">
        <v>324</v>
      </c>
    </row>
    <row r="44128" spans="1:11" x14ac:dyDescent="0.25">
      <c r="A44128" s="1" t="s">
        <v>362</v>
      </c>
      <c r="B44128" s="1" t="s">
        <v>64</v>
      </c>
      <c r="C44128" s="1" t="s">
        <v>65</v>
      </c>
      <c r="D44128" s="1" t="s">
        <v>88</v>
      </c>
      <c r="E44128" s="1" t="s">
        <v>408</v>
      </c>
      <c r="F44128" s="1">
        <v>0</v>
      </c>
      <c r="G44128" s="1" t="s">
        <v>6</v>
      </c>
      <c r="H44128" s="1" t="s">
        <v>67</v>
      </c>
      <c r="I44128" s="1" t="s">
        <v>18</v>
      </c>
      <c r="J44128" s="1" t="s">
        <v>194</v>
      </c>
      <c r="K44128" s="1" t="s">
        <v>325</v>
      </c>
    </row>
    <row r="44129" spans="1:11" x14ac:dyDescent="0.25">
      <c r="A44129" s="1" t="s">
        <v>362</v>
      </c>
      <c r="B44129" s="1" t="s">
        <v>64</v>
      </c>
      <c r="C44129" s="1" t="s">
        <v>65</v>
      </c>
      <c r="D44129" s="1" t="s">
        <v>88</v>
      </c>
      <c r="E44129" s="1" t="s">
        <v>408</v>
      </c>
      <c r="F44129" s="1">
        <v>0</v>
      </c>
      <c r="G44129" s="1" t="s">
        <v>6</v>
      </c>
      <c r="H44129" s="1" t="s">
        <v>67</v>
      </c>
      <c r="I44129" s="1" t="s">
        <v>18</v>
      </c>
      <c r="J44129" s="1" t="s">
        <v>194</v>
      </c>
      <c r="K44129" s="1" t="s">
        <v>326</v>
      </c>
    </row>
    <row r="44130" spans="1:11" x14ac:dyDescent="0.25">
      <c r="A44130" s="1" t="s">
        <v>362</v>
      </c>
      <c r="B44130" s="1" t="s">
        <v>64</v>
      </c>
      <c r="C44130" s="1" t="s">
        <v>65</v>
      </c>
      <c r="D44130" s="1" t="s">
        <v>88</v>
      </c>
      <c r="E44130" s="1" t="s">
        <v>408</v>
      </c>
      <c r="F44130" s="1">
        <v>0</v>
      </c>
      <c r="G44130" s="1" t="s">
        <v>6</v>
      </c>
      <c r="H44130" s="1" t="s">
        <v>67</v>
      </c>
      <c r="I44130" s="1" t="s">
        <v>18</v>
      </c>
      <c r="J44130" s="1" t="s">
        <v>194</v>
      </c>
      <c r="K44130" s="1" t="s">
        <v>327</v>
      </c>
    </row>
    <row r="44131" spans="1:11" x14ac:dyDescent="0.25">
      <c r="A44131" s="1" t="s">
        <v>362</v>
      </c>
      <c r="B44131" s="1" t="s">
        <v>64</v>
      </c>
      <c r="C44131" s="1" t="s">
        <v>65</v>
      </c>
      <c r="D44131" s="1" t="s">
        <v>88</v>
      </c>
      <c r="E44131" s="1" t="s">
        <v>408</v>
      </c>
      <c r="F44131" s="1">
        <v>0</v>
      </c>
      <c r="G44131" s="1" t="s">
        <v>6</v>
      </c>
      <c r="H44131" s="1" t="s">
        <v>67</v>
      </c>
      <c r="I44131" s="1" t="s">
        <v>18</v>
      </c>
      <c r="J44131" s="1" t="s">
        <v>194</v>
      </c>
      <c r="K44131" s="1" t="s">
        <v>328</v>
      </c>
    </row>
    <row r="44132" spans="1:11" x14ac:dyDescent="0.25">
      <c r="A44132" s="1" t="s">
        <v>362</v>
      </c>
      <c r="B44132" s="1" t="s">
        <v>64</v>
      </c>
      <c r="C44132" s="1" t="s">
        <v>65</v>
      </c>
      <c r="D44132" s="1" t="s">
        <v>88</v>
      </c>
      <c r="E44132" s="1" t="s">
        <v>409</v>
      </c>
      <c r="F44132" s="1">
        <v>2438.6140350877199</v>
      </c>
      <c r="G44132" s="1" t="s">
        <v>6</v>
      </c>
      <c r="H44132" s="1" t="s">
        <v>67</v>
      </c>
      <c r="I44132" s="1" t="s">
        <v>18</v>
      </c>
      <c r="J44132" s="1" t="s">
        <v>194</v>
      </c>
      <c r="K44132" s="1" t="s">
        <v>324</v>
      </c>
    </row>
    <row r="44133" spans="1:11" x14ac:dyDescent="0.25">
      <c r="A44133" s="1" t="s">
        <v>362</v>
      </c>
      <c r="B44133" s="1" t="s">
        <v>64</v>
      </c>
      <c r="C44133" s="1" t="s">
        <v>65</v>
      </c>
      <c r="D44133" s="1" t="s">
        <v>88</v>
      </c>
      <c r="E44133" s="1" t="s">
        <v>409</v>
      </c>
      <c r="F44133" s="1">
        <v>2530.0250000000001</v>
      </c>
      <c r="G44133" s="1" t="s">
        <v>6</v>
      </c>
      <c r="H44133" s="1" t="s">
        <v>67</v>
      </c>
      <c r="I44133" s="1" t="s">
        <v>18</v>
      </c>
      <c r="J44133" s="1" t="s">
        <v>194</v>
      </c>
      <c r="K44133" s="1" t="s">
        <v>322</v>
      </c>
    </row>
    <row r="44134" spans="1:11" x14ac:dyDescent="0.25">
      <c r="A44134" s="1" t="s">
        <v>362</v>
      </c>
      <c r="B44134" s="1" t="s">
        <v>64</v>
      </c>
      <c r="C44134" s="1" t="s">
        <v>65</v>
      </c>
      <c r="D44134" s="1" t="s">
        <v>88</v>
      </c>
      <c r="E44134" s="1" t="s">
        <v>409</v>
      </c>
      <c r="F44134" s="1">
        <v>2572.4</v>
      </c>
      <c r="G44134" s="1" t="s">
        <v>6</v>
      </c>
      <c r="H44134" s="1" t="s">
        <v>67</v>
      </c>
      <c r="I44134" s="1" t="s">
        <v>18</v>
      </c>
      <c r="J44134" s="1" t="s">
        <v>194</v>
      </c>
      <c r="K44134" s="1" t="s">
        <v>323</v>
      </c>
    </row>
    <row r="44135" spans="1:11" x14ac:dyDescent="0.25">
      <c r="A44135" s="1" t="s">
        <v>362</v>
      </c>
      <c r="B44135" s="1" t="s">
        <v>64</v>
      </c>
      <c r="C44135" s="1" t="s">
        <v>65</v>
      </c>
      <c r="D44135" s="1" t="s">
        <v>88</v>
      </c>
      <c r="E44135" s="1" t="s">
        <v>409</v>
      </c>
      <c r="F44135" s="1">
        <v>2595.96</v>
      </c>
      <c r="G44135" s="1" t="s">
        <v>6</v>
      </c>
      <c r="H44135" s="1" t="s">
        <v>67</v>
      </c>
      <c r="I44135" s="1" t="s">
        <v>18</v>
      </c>
      <c r="J44135" s="1" t="s">
        <v>194</v>
      </c>
      <c r="K44135" s="1" t="s">
        <v>321</v>
      </c>
    </row>
    <row r="44136" spans="1:11" x14ac:dyDescent="0.25">
      <c r="A44136" s="1" t="s">
        <v>362</v>
      </c>
      <c r="B44136" s="1" t="s">
        <v>64</v>
      </c>
      <c r="C44136" s="1" t="s">
        <v>65</v>
      </c>
      <c r="D44136" s="1" t="s">
        <v>88</v>
      </c>
      <c r="E44136" s="1" t="s">
        <v>409</v>
      </c>
      <c r="F44136" s="1">
        <v>2608.1</v>
      </c>
      <c r="G44136" s="1" t="s">
        <v>6</v>
      </c>
      <c r="H44136" s="1" t="s">
        <v>67</v>
      </c>
      <c r="I44136" s="1" t="s">
        <v>18</v>
      </c>
      <c r="J44136" s="1" t="s">
        <v>194</v>
      </c>
      <c r="K44136" s="1" t="s">
        <v>4</v>
      </c>
    </row>
    <row r="44137" spans="1:11" x14ac:dyDescent="0.25">
      <c r="A44137" s="1" t="s">
        <v>362</v>
      </c>
      <c r="B44137" s="1" t="s">
        <v>64</v>
      </c>
      <c r="C44137" s="1" t="s">
        <v>65</v>
      </c>
      <c r="D44137" s="1" t="s">
        <v>88</v>
      </c>
      <c r="E44137" s="1" t="s">
        <v>409</v>
      </c>
      <c r="F44137" s="1">
        <v>2759.5833333333298</v>
      </c>
      <c r="G44137" s="1" t="s">
        <v>6</v>
      </c>
      <c r="H44137" s="1" t="s">
        <v>67</v>
      </c>
      <c r="I44137" s="1" t="s">
        <v>18</v>
      </c>
      <c r="J44137" s="1" t="s">
        <v>194</v>
      </c>
      <c r="K44137" s="1" t="s">
        <v>328</v>
      </c>
    </row>
    <row r="44138" spans="1:11" x14ac:dyDescent="0.25">
      <c r="A44138" s="1" t="s">
        <v>362</v>
      </c>
      <c r="B44138" s="1" t="s">
        <v>64</v>
      </c>
      <c r="C44138" s="1" t="s">
        <v>65</v>
      </c>
      <c r="D44138" s="1" t="s">
        <v>88</v>
      </c>
      <c r="E44138" s="1" t="s">
        <v>409</v>
      </c>
      <c r="F44138" s="1">
        <v>2811.6</v>
      </c>
      <c r="G44138" s="1" t="s">
        <v>6</v>
      </c>
      <c r="H44138" s="1" t="s">
        <v>67</v>
      </c>
      <c r="I44138" s="1" t="s">
        <v>18</v>
      </c>
      <c r="J44138" s="1" t="s">
        <v>194</v>
      </c>
      <c r="K44138" s="1" t="s">
        <v>320</v>
      </c>
    </row>
    <row r="44139" spans="1:11" x14ac:dyDescent="0.25">
      <c r="A44139" s="1" t="s">
        <v>362</v>
      </c>
      <c r="B44139" s="1" t="s">
        <v>64</v>
      </c>
      <c r="C44139" s="1" t="s">
        <v>65</v>
      </c>
      <c r="D44139" s="1" t="s">
        <v>88</v>
      </c>
      <c r="E44139" s="1" t="s">
        <v>409</v>
      </c>
      <c r="F44139" s="1">
        <v>2827.1750000000002</v>
      </c>
      <c r="G44139" s="1" t="s">
        <v>6</v>
      </c>
      <c r="H44139" s="1" t="s">
        <v>67</v>
      </c>
      <c r="I44139" s="1" t="s">
        <v>18</v>
      </c>
      <c r="J44139" s="1" t="s">
        <v>194</v>
      </c>
      <c r="K44139" s="1" t="s">
        <v>319</v>
      </c>
    </row>
    <row r="44140" spans="1:11" x14ac:dyDescent="0.25">
      <c r="A44140" s="1" t="s">
        <v>362</v>
      </c>
      <c r="B44140" s="1" t="s">
        <v>64</v>
      </c>
      <c r="C44140" s="1" t="s">
        <v>65</v>
      </c>
      <c r="D44140" s="1" t="s">
        <v>88</v>
      </c>
      <c r="E44140" s="1" t="s">
        <v>409</v>
      </c>
      <c r="F44140" s="1">
        <v>2930.3214285714298</v>
      </c>
      <c r="G44140" s="1" t="s">
        <v>6</v>
      </c>
      <c r="H44140" s="1" t="s">
        <v>67</v>
      </c>
      <c r="I44140" s="1" t="s">
        <v>18</v>
      </c>
      <c r="J44140" s="1" t="s">
        <v>194</v>
      </c>
      <c r="K44140" s="1" t="s">
        <v>325</v>
      </c>
    </row>
    <row r="44141" spans="1:11" x14ac:dyDescent="0.25">
      <c r="A44141" s="1" t="s">
        <v>362</v>
      </c>
      <c r="B44141" s="1" t="s">
        <v>64</v>
      </c>
      <c r="C44141" s="1" t="s">
        <v>65</v>
      </c>
      <c r="D44141" s="1" t="s">
        <v>88</v>
      </c>
      <c r="E44141" s="1" t="s">
        <v>409</v>
      </c>
      <c r="F44141" s="1">
        <v>3960.63333333333</v>
      </c>
      <c r="G44141" s="1" t="s">
        <v>6</v>
      </c>
      <c r="H44141" s="1" t="s">
        <v>67</v>
      </c>
      <c r="I44141" s="1" t="s">
        <v>18</v>
      </c>
      <c r="J44141" s="1" t="s">
        <v>194</v>
      </c>
      <c r="K44141" s="1" t="s">
        <v>327</v>
      </c>
    </row>
    <row r="44142" spans="1:11" x14ac:dyDescent="0.25">
      <c r="A44142" s="1" t="s">
        <v>362</v>
      </c>
      <c r="B44142" s="1" t="s">
        <v>64</v>
      </c>
      <c r="C44142" s="1" t="s">
        <v>65</v>
      </c>
      <c r="D44142" s="1" t="s">
        <v>88</v>
      </c>
      <c r="E44142" s="1" t="s">
        <v>409</v>
      </c>
      <c r="F44142" s="1">
        <v>3971.0416666666702</v>
      </c>
      <c r="G44142" s="1" t="s">
        <v>6</v>
      </c>
      <c r="H44142" s="1" t="s">
        <v>67</v>
      </c>
      <c r="I44142" s="1" t="s">
        <v>18</v>
      </c>
      <c r="J44142" s="1" t="s">
        <v>194</v>
      </c>
      <c r="K44142" s="1" t="s">
        <v>326</v>
      </c>
    </row>
    <row r="44143" spans="1:11" x14ac:dyDescent="0.25">
      <c r="A44143" s="1" t="s">
        <v>362</v>
      </c>
      <c r="B44143" s="1" t="s">
        <v>64</v>
      </c>
      <c r="C44143" s="1" t="s">
        <v>65</v>
      </c>
      <c r="D44143" s="1" t="s">
        <v>148</v>
      </c>
      <c r="E44143" s="1" t="s">
        <v>394</v>
      </c>
      <c r="F44143" s="1">
        <v>16.8644825782638</v>
      </c>
      <c r="G44143" s="1" t="s">
        <v>395</v>
      </c>
      <c r="H44143" s="1" t="s">
        <v>67</v>
      </c>
      <c r="I44143" s="1" t="s">
        <v>19</v>
      </c>
      <c r="J44143" s="1" t="s">
        <v>194</v>
      </c>
      <c r="K44143" s="1" t="s">
        <v>328</v>
      </c>
    </row>
    <row r="44144" spans="1:11" x14ac:dyDescent="0.25">
      <c r="A44144" s="1" t="s">
        <v>362</v>
      </c>
      <c r="B44144" s="1" t="s">
        <v>64</v>
      </c>
      <c r="C44144" s="1" t="s">
        <v>65</v>
      </c>
      <c r="D44144" s="1" t="s">
        <v>148</v>
      </c>
      <c r="E44144" s="1" t="s">
        <v>394</v>
      </c>
      <c r="F44144" s="1">
        <v>38.789664239636799</v>
      </c>
      <c r="G44144" s="1" t="s">
        <v>395</v>
      </c>
      <c r="H44144" s="1" t="s">
        <v>67</v>
      </c>
      <c r="I44144" s="1" t="s">
        <v>19</v>
      </c>
      <c r="J44144" s="1" t="s">
        <v>194</v>
      </c>
      <c r="K44144" s="1" t="s">
        <v>325</v>
      </c>
    </row>
    <row r="44145" spans="1:11" x14ac:dyDescent="0.25">
      <c r="A44145" s="1" t="s">
        <v>362</v>
      </c>
      <c r="B44145" s="1" t="s">
        <v>64</v>
      </c>
      <c r="C44145" s="1" t="s">
        <v>65</v>
      </c>
      <c r="D44145" s="1" t="s">
        <v>148</v>
      </c>
      <c r="E44145" s="1" t="s">
        <v>394</v>
      </c>
      <c r="F44145" s="1">
        <v>40.900044542258001</v>
      </c>
      <c r="G44145" s="1" t="s">
        <v>395</v>
      </c>
      <c r="H44145" s="1" t="s">
        <v>67</v>
      </c>
      <c r="I44145" s="1" t="s">
        <v>19</v>
      </c>
      <c r="J44145" s="1" t="s">
        <v>194</v>
      </c>
      <c r="K44145" s="1" t="s">
        <v>324</v>
      </c>
    </row>
    <row r="44146" spans="1:11" x14ac:dyDescent="0.25">
      <c r="A44146" s="1" t="s">
        <v>362</v>
      </c>
      <c r="B44146" s="1" t="s">
        <v>64</v>
      </c>
      <c r="C44146" s="1" t="s">
        <v>65</v>
      </c>
      <c r="D44146" s="1" t="s">
        <v>148</v>
      </c>
      <c r="E44146" s="1" t="s">
        <v>394</v>
      </c>
      <c r="F44146" s="1">
        <v>42.207915415315</v>
      </c>
      <c r="G44146" s="1" t="s">
        <v>395</v>
      </c>
      <c r="H44146" s="1" t="s">
        <v>67</v>
      </c>
      <c r="I44146" s="1" t="s">
        <v>19</v>
      </c>
      <c r="J44146" s="1" t="s">
        <v>194</v>
      </c>
      <c r="K44146" s="1" t="s">
        <v>327</v>
      </c>
    </row>
    <row r="44147" spans="1:11" x14ac:dyDescent="0.25">
      <c r="A44147" s="1" t="s">
        <v>362</v>
      </c>
      <c r="B44147" s="1" t="s">
        <v>64</v>
      </c>
      <c r="C44147" s="1" t="s">
        <v>65</v>
      </c>
      <c r="D44147" s="1" t="s">
        <v>148</v>
      </c>
      <c r="E44147" s="1" t="s">
        <v>394</v>
      </c>
      <c r="F44147" s="1">
        <v>43.2843906229757</v>
      </c>
      <c r="G44147" s="1" t="s">
        <v>395</v>
      </c>
      <c r="H44147" s="1" t="s">
        <v>67</v>
      </c>
      <c r="I44147" s="1" t="s">
        <v>19</v>
      </c>
      <c r="J44147" s="1" t="s">
        <v>194</v>
      </c>
      <c r="K44147" s="1" t="s">
        <v>326</v>
      </c>
    </row>
    <row r="44148" spans="1:11" x14ac:dyDescent="0.25">
      <c r="A44148" s="1" t="s">
        <v>362</v>
      </c>
      <c r="B44148" s="1" t="s">
        <v>64</v>
      </c>
      <c r="C44148" s="1" t="s">
        <v>65</v>
      </c>
      <c r="D44148" s="1" t="s">
        <v>148</v>
      </c>
      <c r="E44148" s="1" t="s">
        <v>394</v>
      </c>
      <c r="F44148" s="1">
        <v>58.187445170425804</v>
      </c>
      <c r="G44148" s="1" t="s">
        <v>395</v>
      </c>
      <c r="H44148" s="1" t="s">
        <v>67</v>
      </c>
      <c r="I44148" s="1" t="s">
        <v>19</v>
      </c>
      <c r="J44148" s="1" t="s">
        <v>194</v>
      </c>
      <c r="K44148" s="1" t="s">
        <v>323</v>
      </c>
    </row>
    <row r="44149" spans="1:11" x14ac:dyDescent="0.25">
      <c r="A44149" s="1" t="s">
        <v>362</v>
      </c>
      <c r="B44149" s="1" t="s">
        <v>64</v>
      </c>
      <c r="C44149" s="1" t="s">
        <v>65</v>
      </c>
      <c r="D44149" s="1" t="s">
        <v>148</v>
      </c>
      <c r="E44149" s="1" t="s">
        <v>394</v>
      </c>
      <c r="F44149" s="1">
        <v>69.860431709607099</v>
      </c>
      <c r="G44149" s="1" t="s">
        <v>395</v>
      </c>
      <c r="H44149" s="1" t="s">
        <v>67</v>
      </c>
      <c r="I44149" s="1" t="s">
        <v>19</v>
      </c>
      <c r="J44149" s="1" t="s">
        <v>194</v>
      </c>
      <c r="K44149" s="1" t="s">
        <v>322</v>
      </c>
    </row>
    <row r="44150" spans="1:11" x14ac:dyDescent="0.25">
      <c r="A44150" s="1" t="s">
        <v>362</v>
      </c>
      <c r="B44150" s="1" t="s">
        <v>64</v>
      </c>
      <c r="C44150" s="1" t="s">
        <v>65</v>
      </c>
      <c r="D44150" s="1" t="s">
        <v>148</v>
      </c>
      <c r="E44150" s="1" t="s">
        <v>394</v>
      </c>
      <c r="F44150" s="1">
        <v>74.287296926218303</v>
      </c>
      <c r="G44150" s="1" t="s">
        <v>395</v>
      </c>
      <c r="H44150" s="1" t="s">
        <v>67</v>
      </c>
      <c r="I44150" s="1" t="s">
        <v>19</v>
      </c>
      <c r="J44150" s="1" t="s">
        <v>194</v>
      </c>
      <c r="K44150" s="1" t="s">
        <v>4</v>
      </c>
    </row>
    <row r="44151" spans="1:11" x14ac:dyDescent="0.25">
      <c r="A44151" s="1" t="s">
        <v>362</v>
      </c>
      <c r="B44151" s="1" t="s">
        <v>64</v>
      </c>
      <c r="C44151" s="1" t="s">
        <v>65</v>
      </c>
      <c r="D44151" s="1" t="s">
        <v>148</v>
      </c>
      <c r="E44151" s="1" t="s">
        <v>394</v>
      </c>
      <c r="F44151" s="1">
        <v>76.460356459866702</v>
      </c>
      <c r="G44151" s="1" t="s">
        <v>395</v>
      </c>
      <c r="H44151" s="1" t="s">
        <v>67</v>
      </c>
      <c r="I44151" s="1" t="s">
        <v>19</v>
      </c>
      <c r="J44151" s="1" t="s">
        <v>194</v>
      </c>
      <c r="K44151" s="1" t="s">
        <v>319</v>
      </c>
    </row>
    <row r="44152" spans="1:11" x14ac:dyDescent="0.25">
      <c r="A44152" s="1" t="s">
        <v>362</v>
      </c>
      <c r="B44152" s="1" t="s">
        <v>64</v>
      </c>
      <c r="C44152" s="1" t="s">
        <v>65</v>
      </c>
      <c r="D44152" s="1" t="s">
        <v>148</v>
      </c>
      <c r="E44152" s="1" t="s">
        <v>394</v>
      </c>
      <c r="F44152" s="1">
        <v>107.120990476576</v>
      </c>
      <c r="G44152" s="1" t="s">
        <v>395</v>
      </c>
      <c r="H44152" s="1" t="s">
        <v>67</v>
      </c>
      <c r="I44152" s="1" t="s">
        <v>19</v>
      </c>
      <c r="J44152" s="1" t="s">
        <v>194</v>
      </c>
      <c r="K44152" s="1" t="s">
        <v>321</v>
      </c>
    </row>
    <row r="44153" spans="1:11" x14ac:dyDescent="0.25">
      <c r="A44153" s="1" t="s">
        <v>362</v>
      </c>
      <c r="B44153" s="1" t="s">
        <v>64</v>
      </c>
      <c r="C44153" s="1" t="s">
        <v>65</v>
      </c>
      <c r="D44153" s="1" t="s">
        <v>148</v>
      </c>
      <c r="E44153" s="1" t="s">
        <v>394</v>
      </c>
      <c r="F44153" s="1">
        <v>164.921231125156</v>
      </c>
      <c r="G44153" s="1" t="s">
        <v>395</v>
      </c>
      <c r="H44153" s="1" t="s">
        <v>67</v>
      </c>
      <c r="I44153" s="1" t="s">
        <v>19</v>
      </c>
      <c r="J44153" s="1" t="s">
        <v>194</v>
      </c>
      <c r="K44153" s="1" t="s">
        <v>320</v>
      </c>
    </row>
    <row r="44154" spans="1:11" x14ac:dyDescent="0.25">
      <c r="A44154" s="1" t="s">
        <v>362</v>
      </c>
      <c r="B44154" s="1" t="s">
        <v>64</v>
      </c>
      <c r="C44154" s="1" t="s">
        <v>65</v>
      </c>
      <c r="D44154" s="1" t="s">
        <v>148</v>
      </c>
      <c r="E44154" s="1" t="s">
        <v>396</v>
      </c>
      <c r="F44154" s="1">
        <v>10961.913675871399</v>
      </c>
      <c r="G44154" s="1" t="s">
        <v>395</v>
      </c>
      <c r="H44154" s="1" t="s">
        <v>67</v>
      </c>
      <c r="I44154" s="1" t="s">
        <v>19</v>
      </c>
      <c r="J44154" s="1" t="s">
        <v>194</v>
      </c>
      <c r="K44154" s="1" t="s">
        <v>328</v>
      </c>
    </row>
    <row r="44155" spans="1:11" x14ac:dyDescent="0.25">
      <c r="A44155" s="1" t="s">
        <v>362</v>
      </c>
      <c r="B44155" s="1" t="s">
        <v>64</v>
      </c>
      <c r="C44155" s="1" t="s">
        <v>65</v>
      </c>
      <c r="D44155" s="1" t="s">
        <v>148</v>
      </c>
      <c r="E44155" s="1" t="s">
        <v>396</v>
      </c>
      <c r="F44155" s="1">
        <v>25213.281755763899</v>
      </c>
      <c r="G44155" s="1" t="s">
        <v>395</v>
      </c>
      <c r="H44155" s="1" t="s">
        <v>67</v>
      </c>
      <c r="I44155" s="1" t="s">
        <v>19</v>
      </c>
      <c r="J44155" s="1" t="s">
        <v>194</v>
      </c>
      <c r="K44155" s="1" t="s">
        <v>325</v>
      </c>
    </row>
    <row r="44156" spans="1:11" x14ac:dyDescent="0.25">
      <c r="A44156" s="1" t="s">
        <v>362</v>
      </c>
      <c r="B44156" s="1" t="s">
        <v>64</v>
      </c>
      <c r="C44156" s="1" t="s">
        <v>65</v>
      </c>
      <c r="D44156" s="1" t="s">
        <v>148</v>
      </c>
      <c r="E44156" s="1" t="s">
        <v>396</v>
      </c>
      <c r="F44156" s="1">
        <v>26585.028952467699</v>
      </c>
      <c r="G44156" s="1" t="s">
        <v>395</v>
      </c>
      <c r="H44156" s="1" t="s">
        <v>67</v>
      </c>
      <c r="I44156" s="1" t="s">
        <v>19</v>
      </c>
      <c r="J44156" s="1" t="s">
        <v>194</v>
      </c>
      <c r="K44156" s="1" t="s">
        <v>324</v>
      </c>
    </row>
    <row r="44157" spans="1:11" x14ac:dyDescent="0.25">
      <c r="A44157" s="1" t="s">
        <v>362</v>
      </c>
      <c r="B44157" s="1" t="s">
        <v>64</v>
      </c>
      <c r="C44157" s="1" t="s">
        <v>65</v>
      </c>
      <c r="D44157" s="1" t="s">
        <v>148</v>
      </c>
      <c r="E44157" s="1" t="s">
        <v>396</v>
      </c>
      <c r="F44157" s="1">
        <v>27435.145019954802</v>
      </c>
      <c r="G44157" s="1" t="s">
        <v>395</v>
      </c>
      <c r="H44157" s="1" t="s">
        <v>67</v>
      </c>
      <c r="I44157" s="1" t="s">
        <v>19</v>
      </c>
      <c r="J44157" s="1" t="s">
        <v>194</v>
      </c>
      <c r="K44157" s="1" t="s">
        <v>327</v>
      </c>
    </row>
    <row r="44158" spans="1:11" x14ac:dyDescent="0.25">
      <c r="A44158" s="1" t="s">
        <v>362</v>
      </c>
      <c r="B44158" s="1" t="s">
        <v>64</v>
      </c>
      <c r="C44158" s="1" t="s">
        <v>65</v>
      </c>
      <c r="D44158" s="1" t="s">
        <v>148</v>
      </c>
      <c r="E44158" s="1" t="s">
        <v>396</v>
      </c>
      <c r="F44158" s="1">
        <v>28134.8539049342</v>
      </c>
      <c r="G44158" s="1" t="s">
        <v>395</v>
      </c>
      <c r="H44158" s="1" t="s">
        <v>67</v>
      </c>
      <c r="I44158" s="1" t="s">
        <v>19</v>
      </c>
      <c r="J44158" s="1" t="s">
        <v>194</v>
      </c>
      <c r="K44158" s="1" t="s">
        <v>326</v>
      </c>
    </row>
    <row r="44159" spans="1:11" x14ac:dyDescent="0.25">
      <c r="A44159" s="1" t="s">
        <v>362</v>
      </c>
      <c r="B44159" s="1" t="s">
        <v>64</v>
      </c>
      <c r="C44159" s="1" t="s">
        <v>65</v>
      </c>
      <c r="D44159" s="1" t="s">
        <v>148</v>
      </c>
      <c r="E44159" s="1" t="s">
        <v>396</v>
      </c>
      <c r="F44159" s="1">
        <v>37821.839360776699</v>
      </c>
      <c r="G44159" s="1" t="s">
        <v>395</v>
      </c>
      <c r="H44159" s="1" t="s">
        <v>67</v>
      </c>
      <c r="I44159" s="1" t="s">
        <v>19</v>
      </c>
      <c r="J44159" s="1" t="s">
        <v>194</v>
      </c>
      <c r="K44159" s="1" t="s">
        <v>323</v>
      </c>
    </row>
    <row r="44160" spans="1:11" x14ac:dyDescent="0.25">
      <c r="A44160" s="1" t="s">
        <v>362</v>
      </c>
      <c r="B44160" s="1" t="s">
        <v>64</v>
      </c>
      <c r="C44160" s="1" t="s">
        <v>65</v>
      </c>
      <c r="D44160" s="1" t="s">
        <v>148</v>
      </c>
      <c r="E44160" s="1" t="s">
        <v>396</v>
      </c>
      <c r="F44160" s="1">
        <v>45409.280611244598</v>
      </c>
      <c r="G44160" s="1" t="s">
        <v>395</v>
      </c>
      <c r="H44160" s="1" t="s">
        <v>67</v>
      </c>
      <c r="I44160" s="1" t="s">
        <v>19</v>
      </c>
      <c r="J44160" s="1" t="s">
        <v>194</v>
      </c>
      <c r="K44160" s="1" t="s">
        <v>322</v>
      </c>
    </row>
    <row r="44161" spans="1:11" x14ac:dyDescent="0.25">
      <c r="A44161" s="1" t="s">
        <v>362</v>
      </c>
      <c r="B44161" s="1" t="s">
        <v>64</v>
      </c>
      <c r="C44161" s="1" t="s">
        <v>65</v>
      </c>
      <c r="D44161" s="1" t="s">
        <v>148</v>
      </c>
      <c r="E44161" s="1" t="s">
        <v>396</v>
      </c>
      <c r="F44161" s="1">
        <v>48286.743002041898</v>
      </c>
      <c r="G44161" s="1" t="s">
        <v>395</v>
      </c>
      <c r="H44161" s="1" t="s">
        <v>67</v>
      </c>
      <c r="I44161" s="1" t="s">
        <v>19</v>
      </c>
      <c r="J44161" s="1" t="s">
        <v>194</v>
      </c>
      <c r="K44161" s="1" t="s">
        <v>4</v>
      </c>
    </row>
    <row r="44162" spans="1:11" x14ac:dyDescent="0.25">
      <c r="A44162" s="1" t="s">
        <v>362</v>
      </c>
      <c r="B44162" s="1" t="s">
        <v>64</v>
      </c>
      <c r="C44162" s="1" t="s">
        <v>65</v>
      </c>
      <c r="D44162" s="1" t="s">
        <v>148</v>
      </c>
      <c r="E44162" s="1" t="s">
        <v>396</v>
      </c>
      <c r="F44162" s="1">
        <v>49699.231698913398</v>
      </c>
      <c r="G44162" s="1" t="s">
        <v>395</v>
      </c>
      <c r="H44162" s="1" t="s">
        <v>67</v>
      </c>
      <c r="I44162" s="1" t="s">
        <v>19</v>
      </c>
      <c r="J44162" s="1" t="s">
        <v>194</v>
      </c>
      <c r="K44162" s="1" t="s">
        <v>319</v>
      </c>
    </row>
    <row r="44163" spans="1:11" x14ac:dyDescent="0.25">
      <c r="A44163" s="1" t="s">
        <v>362</v>
      </c>
      <c r="B44163" s="1" t="s">
        <v>64</v>
      </c>
      <c r="C44163" s="1" t="s">
        <v>65</v>
      </c>
      <c r="D44163" s="1" t="s">
        <v>148</v>
      </c>
      <c r="E44163" s="1" t="s">
        <v>396</v>
      </c>
      <c r="F44163" s="1">
        <v>69628.643809774498</v>
      </c>
      <c r="G44163" s="1" t="s">
        <v>395</v>
      </c>
      <c r="H44163" s="1" t="s">
        <v>67</v>
      </c>
      <c r="I44163" s="1" t="s">
        <v>19</v>
      </c>
      <c r="J44163" s="1" t="s">
        <v>194</v>
      </c>
      <c r="K44163" s="1" t="s">
        <v>321</v>
      </c>
    </row>
    <row r="44164" spans="1:11" x14ac:dyDescent="0.25">
      <c r="A44164" s="1" t="s">
        <v>362</v>
      </c>
      <c r="B44164" s="1" t="s">
        <v>64</v>
      </c>
      <c r="C44164" s="1" t="s">
        <v>65</v>
      </c>
      <c r="D44164" s="1" t="s">
        <v>148</v>
      </c>
      <c r="E44164" s="1" t="s">
        <v>396</v>
      </c>
      <c r="F44164" s="1">
        <v>107198.800231352</v>
      </c>
      <c r="G44164" s="1" t="s">
        <v>395</v>
      </c>
      <c r="H44164" s="1" t="s">
        <v>67</v>
      </c>
      <c r="I44164" s="1" t="s">
        <v>19</v>
      </c>
      <c r="J44164" s="1" t="s">
        <v>194</v>
      </c>
      <c r="K44164" s="1" t="s">
        <v>320</v>
      </c>
    </row>
    <row r="44165" spans="1:11" x14ac:dyDescent="0.25">
      <c r="A44165" s="1" t="s">
        <v>362</v>
      </c>
      <c r="B44165" s="1" t="s">
        <v>64</v>
      </c>
      <c r="C44165" s="1" t="s">
        <v>65</v>
      </c>
      <c r="D44165" s="1" t="s">
        <v>148</v>
      </c>
      <c r="E44165" s="1" t="s">
        <v>397</v>
      </c>
      <c r="F44165" s="1">
        <v>134.42713190702401</v>
      </c>
      <c r="G44165" s="1" t="s">
        <v>395</v>
      </c>
      <c r="H44165" s="1" t="s">
        <v>67</v>
      </c>
      <c r="I44165" s="1" t="s">
        <v>19</v>
      </c>
      <c r="J44165" s="1" t="s">
        <v>194</v>
      </c>
      <c r="K44165" s="1" t="s">
        <v>328</v>
      </c>
    </row>
    <row r="44166" spans="1:11" x14ac:dyDescent="0.25">
      <c r="A44166" s="1" t="s">
        <v>362</v>
      </c>
      <c r="B44166" s="1" t="s">
        <v>64</v>
      </c>
      <c r="C44166" s="1" t="s">
        <v>65</v>
      </c>
      <c r="D44166" s="1" t="s">
        <v>148</v>
      </c>
      <c r="E44166" s="1" t="s">
        <v>397</v>
      </c>
      <c r="F44166" s="1">
        <v>152.64355332</v>
      </c>
      <c r="G44166" s="1" t="s">
        <v>395</v>
      </c>
      <c r="H44166" s="1" t="s">
        <v>67</v>
      </c>
      <c r="I44166" s="1" t="s">
        <v>19</v>
      </c>
      <c r="J44166" s="1" t="s">
        <v>194</v>
      </c>
      <c r="K44166" s="1" t="s">
        <v>325</v>
      </c>
    </row>
    <row r="44167" spans="1:11" x14ac:dyDescent="0.25">
      <c r="A44167" s="1" t="s">
        <v>362</v>
      </c>
      <c r="B44167" s="1" t="s">
        <v>64</v>
      </c>
      <c r="C44167" s="1" t="s">
        <v>65</v>
      </c>
      <c r="D44167" s="1" t="s">
        <v>148</v>
      </c>
      <c r="E44167" s="1" t="s">
        <v>397</v>
      </c>
      <c r="F44167" s="1">
        <v>170.95454208747501</v>
      </c>
      <c r="G44167" s="1" t="s">
        <v>395</v>
      </c>
      <c r="H44167" s="1" t="s">
        <v>67</v>
      </c>
      <c r="I44167" s="1" t="s">
        <v>19</v>
      </c>
      <c r="J44167" s="1" t="s">
        <v>194</v>
      </c>
      <c r="K44167" s="1" t="s">
        <v>326</v>
      </c>
    </row>
    <row r="44168" spans="1:11" x14ac:dyDescent="0.25">
      <c r="A44168" s="1" t="s">
        <v>362</v>
      </c>
      <c r="B44168" s="1" t="s">
        <v>64</v>
      </c>
      <c r="C44168" s="1" t="s">
        <v>65</v>
      </c>
      <c r="D44168" s="1" t="s">
        <v>148</v>
      </c>
      <c r="E44168" s="1" t="s">
        <v>397</v>
      </c>
      <c r="F44168" s="1">
        <v>212.82397487402901</v>
      </c>
      <c r="G44168" s="1" t="s">
        <v>395</v>
      </c>
      <c r="H44168" s="1" t="s">
        <v>67</v>
      </c>
      <c r="I44168" s="1" t="s">
        <v>19</v>
      </c>
      <c r="J44168" s="1" t="s">
        <v>194</v>
      </c>
      <c r="K44168" s="1" t="s">
        <v>327</v>
      </c>
    </row>
    <row r="44169" spans="1:11" x14ac:dyDescent="0.25">
      <c r="A44169" s="1" t="s">
        <v>362</v>
      </c>
      <c r="B44169" s="1" t="s">
        <v>64</v>
      </c>
      <c r="C44169" s="1" t="s">
        <v>65</v>
      </c>
      <c r="D44169" s="1" t="s">
        <v>148</v>
      </c>
      <c r="E44169" s="1" t="s">
        <v>397</v>
      </c>
      <c r="F44169" s="1">
        <v>263.21967595512803</v>
      </c>
      <c r="G44169" s="1" t="s">
        <v>395</v>
      </c>
      <c r="H44169" s="1" t="s">
        <v>67</v>
      </c>
      <c r="I44169" s="1" t="s">
        <v>19</v>
      </c>
      <c r="J44169" s="1" t="s">
        <v>194</v>
      </c>
      <c r="K44169" s="1" t="s">
        <v>323</v>
      </c>
    </row>
    <row r="44170" spans="1:11" x14ac:dyDescent="0.25">
      <c r="A44170" s="1" t="s">
        <v>362</v>
      </c>
      <c r="B44170" s="1" t="s">
        <v>64</v>
      </c>
      <c r="C44170" s="1" t="s">
        <v>65</v>
      </c>
      <c r="D44170" s="1" t="s">
        <v>148</v>
      </c>
      <c r="E44170" s="1" t="s">
        <v>397</v>
      </c>
      <c r="F44170" s="1">
        <v>304.99115983736198</v>
      </c>
      <c r="G44170" s="1" t="s">
        <v>395</v>
      </c>
      <c r="H44170" s="1" t="s">
        <v>67</v>
      </c>
      <c r="I44170" s="1" t="s">
        <v>19</v>
      </c>
      <c r="J44170" s="1" t="s">
        <v>194</v>
      </c>
      <c r="K44170" s="1" t="s">
        <v>319</v>
      </c>
    </row>
    <row r="44171" spans="1:11" x14ac:dyDescent="0.25">
      <c r="A44171" s="1" t="s">
        <v>362</v>
      </c>
      <c r="B44171" s="1" t="s">
        <v>64</v>
      </c>
      <c r="C44171" s="1" t="s">
        <v>65</v>
      </c>
      <c r="D44171" s="1" t="s">
        <v>148</v>
      </c>
      <c r="E44171" s="1" t="s">
        <v>397</v>
      </c>
      <c r="F44171" s="1">
        <v>321.34157185935697</v>
      </c>
      <c r="G44171" s="1" t="s">
        <v>395</v>
      </c>
      <c r="H44171" s="1" t="s">
        <v>67</v>
      </c>
      <c r="I44171" s="1" t="s">
        <v>19</v>
      </c>
      <c r="J44171" s="1" t="s">
        <v>194</v>
      </c>
      <c r="K44171" s="1" t="s">
        <v>322</v>
      </c>
    </row>
    <row r="44172" spans="1:11" x14ac:dyDescent="0.25">
      <c r="A44172" s="1" t="s">
        <v>362</v>
      </c>
      <c r="B44172" s="1" t="s">
        <v>64</v>
      </c>
      <c r="C44172" s="1" t="s">
        <v>65</v>
      </c>
      <c r="D44172" s="1" t="s">
        <v>148</v>
      </c>
      <c r="E44172" s="1" t="s">
        <v>397</v>
      </c>
      <c r="F44172" s="1">
        <v>322.41888988157399</v>
      </c>
      <c r="G44172" s="1" t="s">
        <v>395</v>
      </c>
      <c r="H44172" s="1" t="s">
        <v>67</v>
      </c>
      <c r="I44172" s="1" t="s">
        <v>19</v>
      </c>
      <c r="J44172" s="1" t="s">
        <v>194</v>
      </c>
      <c r="K44172" s="1" t="s">
        <v>324</v>
      </c>
    </row>
    <row r="44173" spans="1:11" x14ac:dyDescent="0.25">
      <c r="A44173" s="1" t="s">
        <v>362</v>
      </c>
      <c r="B44173" s="1" t="s">
        <v>64</v>
      </c>
      <c r="C44173" s="1" t="s">
        <v>65</v>
      </c>
      <c r="D44173" s="1" t="s">
        <v>148</v>
      </c>
      <c r="E44173" s="1" t="s">
        <v>397</v>
      </c>
      <c r="F44173" s="1">
        <v>387.79385792903702</v>
      </c>
      <c r="G44173" s="1" t="s">
        <v>395</v>
      </c>
      <c r="H44173" s="1" t="s">
        <v>67</v>
      </c>
      <c r="I44173" s="1" t="s">
        <v>19</v>
      </c>
      <c r="J44173" s="1" t="s">
        <v>194</v>
      </c>
      <c r="K44173" s="1" t="s">
        <v>4</v>
      </c>
    </row>
    <row r="44174" spans="1:11" x14ac:dyDescent="0.25">
      <c r="A44174" s="1" t="s">
        <v>362</v>
      </c>
      <c r="B44174" s="1" t="s">
        <v>64</v>
      </c>
      <c r="C44174" s="1" t="s">
        <v>65</v>
      </c>
      <c r="D44174" s="1" t="s">
        <v>148</v>
      </c>
      <c r="E44174" s="1" t="s">
        <v>397</v>
      </c>
      <c r="F44174" s="1">
        <v>431.98096796434402</v>
      </c>
      <c r="G44174" s="1" t="s">
        <v>395</v>
      </c>
      <c r="H44174" s="1" t="s">
        <v>67</v>
      </c>
      <c r="I44174" s="1" t="s">
        <v>19</v>
      </c>
      <c r="J44174" s="1" t="s">
        <v>194</v>
      </c>
      <c r="K44174" s="1" t="s">
        <v>320</v>
      </c>
    </row>
    <row r="44175" spans="1:11" x14ac:dyDescent="0.25">
      <c r="A44175" s="1" t="s">
        <v>362</v>
      </c>
      <c r="B44175" s="1" t="s">
        <v>64</v>
      </c>
      <c r="C44175" s="1" t="s">
        <v>65</v>
      </c>
      <c r="D44175" s="1" t="s">
        <v>148</v>
      </c>
      <c r="E44175" s="1" t="s">
        <v>397</v>
      </c>
      <c r="F44175" s="1">
        <v>634.17423069276697</v>
      </c>
      <c r="G44175" s="1" t="s">
        <v>395</v>
      </c>
      <c r="H44175" s="1" t="s">
        <v>67</v>
      </c>
      <c r="I44175" s="1" t="s">
        <v>19</v>
      </c>
      <c r="J44175" s="1" t="s">
        <v>194</v>
      </c>
      <c r="K44175" s="1" t="s">
        <v>321</v>
      </c>
    </row>
    <row r="44176" spans="1:11" x14ac:dyDescent="0.25">
      <c r="A44176" s="1" t="s">
        <v>362</v>
      </c>
      <c r="B44176" s="1" t="s">
        <v>64</v>
      </c>
      <c r="C44176" s="1" t="s">
        <v>65</v>
      </c>
      <c r="D44176" s="1" t="s">
        <v>148</v>
      </c>
      <c r="E44176" s="1" t="s">
        <v>398</v>
      </c>
      <c r="F44176" s="1">
        <v>2730.5511168614198</v>
      </c>
      <c r="G44176" s="1" t="s">
        <v>395</v>
      </c>
      <c r="H44176" s="1" t="s">
        <v>67</v>
      </c>
      <c r="I44176" s="1" t="s">
        <v>19</v>
      </c>
      <c r="J44176" s="1" t="s">
        <v>194</v>
      </c>
      <c r="K44176" s="1" t="s">
        <v>328</v>
      </c>
    </row>
    <row r="44177" spans="1:11" x14ac:dyDescent="0.25">
      <c r="A44177" s="1" t="s">
        <v>362</v>
      </c>
      <c r="B44177" s="1" t="s">
        <v>64</v>
      </c>
      <c r="C44177" s="1" t="s">
        <v>65</v>
      </c>
      <c r="D44177" s="1" t="s">
        <v>148</v>
      </c>
      <c r="E44177" s="1" t="s">
        <v>398</v>
      </c>
      <c r="F44177" s="1">
        <v>2756.0641571666602</v>
      </c>
      <c r="G44177" s="1" t="s">
        <v>395</v>
      </c>
      <c r="H44177" s="1" t="s">
        <v>67</v>
      </c>
      <c r="I44177" s="1" t="s">
        <v>19</v>
      </c>
      <c r="J44177" s="1" t="s">
        <v>194</v>
      </c>
      <c r="K44177" s="1" t="s">
        <v>325</v>
      </c>
    </row>
    <row r="44178" spans="1:11" x14ac:dyDescent="0.25">
      <c r="A44178" s="1" t="s">
        <v>362</v>
      </c>
      <c r="B44178" s="1" t="s">
        <v>64</v>
      </c>
      <c r="C44178" s="1" t="s">
        <v>65</v>
      </c>
      <c r="D44178" s="1" t="s">
        <v>148</v>
      </c>
      <c r="E44178" s="1" t="s">
        <v>398</v>
      </c>
      <c r="F44178" s="1">
        <v>3458.3895917029799</v>
      </c>
      <c r="G44178" s="1" t="s">
        <v>395</v>
      </c>
      <c r="H44178" s="1" t="s">
        <v>67</v>
      </c>
      <c r="I44178" s="1" t="s">
        <v>19</v>
      </c>
      <c r="J44178" s="1" t="s">
        <v>194</v>
      </c>
      <c r="K44178" s="1" t="s">
        <v>327</v>
      </c>
    </row>
    <row r="44179" spans="1:11" x14ac:dyDescent="0.25">
      <c r="A44179" s="1" t="s">
        <v>362</v>
      </c>
      <c r="B44179" s="1" t="s">
        <v>64</v>
      </c>
      <c r="C44179" s="1" t="s">
        <v>65</v>
      </c>
      <c r="D44179" s="1" t="s">
        <v>148</v>
      </c>
      <c r="E44179" s="1" t="s">
        <v>398</v>
      </c>
      <c r="F44179" s="1">
        <v>3472.5141361518299</v>
      </c>
      <c r="G44179" s="1" t="s">
        <v>395</v>
      </c>
      <c r="H44179" s="1" t="s">
        <v>67</v>
      </c>
      <c r="I44179" s="1" t="s">
        <v>19</v>
      </c>
      <c r="J44179" s="1" t="s">
        <v>194</v>
      </c>
      <c r="K44179" s="1" t="s">
        <v>326</v>
      </c>
    </row>
    <row r="44180" spans="1:11" x14ac:dyDescent="0.25">
      <c r="A44180" s="1" t="s">
        <v>362</v>
      </c>
      <c r="B44180" s="1" t="s">
        <v>64</v>
      </c>
      <c r="C44180" s="1" t="s">
        <v>65</v>
      </c>
      <c r="D44180" s="1" t="s">
        <v>148</v>
      </c>
      <c r="E44180" s="1" t="s">
        <v>398</v>
      </c>
      <c r="F44180" s="1">
        <v>3552.0725156444601</v>
      </c>
      <c r="G44180" s="1" t="s">
        <v>395</v>
      </c>
      <c r="H44180" s="1" t="s">
        <v>67</v>
      </c>
      <c r="I44180" s="1" t="s">
        <v>19</v>
      </c>
      <c r="J44180" s="1" t="s">
        <v>194</v>
      </c>
      <c r="K44180" s="1" t="s">
        <v>324</v>
      </c>
    </row>
    <row r="44181" spans="1:11" x14ac:dyDescent="0.25">
      <c r="A44181" s="1" t="s">
        <v>362</v>
      </c>
      <c r="B44181" s="1" t="s">
        <v>64</v>
      </c>
      <c r="C44181" s="1" t="s">
        <v>65</v>
      </c>
      <c r="D44181" s="1" t="s">
        <v>148</v>
      </c>
      <c r="E44181" s="1" t="s">
        <v>398</v>
      </c>
      <c r="F44181" s="1">
        <v>4277.3197342708299</v>
      </c>
      <c r="G44181" s="1" t="s">
        <v>395</v>
      </c>
      <c r="H44181" s="1" t="s">
        <v>67</v>
      </c>
      <c r="I44181" s="1" t="s">
        <v>19</v>
      </c>
      <c r="J44181" s="1" t="s">
        <v>194</v>
      </c>
      <c r="K44181" s="1" t="s">
        <v>323</v>
      </c>
    </row>
    <row r="44182" spans="1:11" x14ac:dyDescent="0.25">
      <c r="A44182" s="1" t="s">
        <v>362</v>
      </c>
      <c r="B44182" s="1" t="s">
        <v>64</v>
      </c>
      <c r="C44182" s="1" t="s">
        <v>65</v>
      </c>
      <c r="D44182" s="1" t="s">
        <v>148</v>
      </c>
      <c r="E44182" s="1" t="s">
        <v>398</v>
      </c>
      <c r="F44182" s="1">
        <v>4956.1063473571303</v>
      </c>
      <c r="G44182" s="1" t="s">
        <v>395</v>
      </c>
      <c r="H44182" s="1" t="s">
        <v>67</v>
      </c>
      <c r="I44182" s="1" t="s">
        <v>19</v>
      </c>
      <c r="J44182" s="1" t="s">
        <v>194</v>
      </c>
      <c r="K44182" s="1" t="s">
        <v>319</v>
      </c>
    </row>
    <row r="44183" spans="1:11" x14ac:dyDescent="0.25">
      <c r="A44183" s="1" t="s">
        <v>362</v>
      </c>
      <c r="B44183" s="1" t="s">
        <v>64</v>
      </c>
      <c r="C44183" s="1" t="s">
        <v>65</v>
      </c>
      <c r="D44183" s="1" t="s">
        <v>148</v>
      </c>
      <c r="E44183" s="1" t="s">
        <v>398</v>
      </c>
      <c r="F44183" s="1">
        <v>5041.3201530774804</v>
      </c>
      <c r="G44183" s="1" t="s">
        <v>395</v>
      </c>
      <c r="H44183" s="1" t="s">
        <v>67</v>
      </c>
      <c r="I44183" s="1" t="s">
        <v>19</v>
      </c>
      <c r="J44183" s="1" t="s">
        <v>194</v>
      </c>
      <c r="K44183" s="1" t="s">
        <v>4</v>
      </c>
    </row>
    <row r="44184" spans="1:11" x14ac:dyDescent="0.25">
      <c r="A44184" s="1" t="s">
        <v>362</v>
      </c>
      <c r="B44184" s="1" t="s">
        <v>64</v>
      </c>
      <c r="C44184" s="1" t="s">
        <v>65</v>
      </c>
      <c r="D44184" s="1" t="s">
        <v>148</v>
      </c>
      <c r="E44184" s="1" t="s">
        <v>398</v>
      </c>
      <c r="F44184" s="1">
        <v>5221.8005427145399</v>
      </c>
      <c r="G44184" s="1" t="s">
        <v>395</v>
      </c>
      <c r="H44184" s="1" t="s">
        <v>67</v>
      </c>
      <c r="I44184" s="1" t="s">
        <v>19</v>
      </c>
      <c r="J44184" s="1" t="s">
        <v>194</v>
      </c>
      <c r="K44184" s="1" t="s">
        <v>322</v>
      </c>
    </row>
    <row r="44185" spans="1:11" x14ac:dyDescent="0.25">
      <c r="A44185" s="1" t="s">
        <v>362</v>
      </c>
      <c r="B44185" s="1" t="s">
        <v>64</v>
      </c>
      <c r="C44185" s="1" t="s">
        <v>65</v>
      </c>
      <c r="D44185" s="1" t="s">
        <v>148</v>
      </c>
      <c r="E44185" s="1" t="s">
        <v>398</v>
      </c>
      <c r="F44185" s="1">
        <v>7019.6907294205903</v>
      </c>
      <c r="G44185" s="1" t="s">
        <v>395</v>
      </c>
      <c r="H44185" s="1" t="s">
        <v>67</v>
      </c>
      <c r="I44185" s="1" t="s">
        <v>19</v>
      </c>
      <c r="J44185" s="1" t="s">
        <v>194</v>
      </c>
      <c r="K44185" s="1" t="s">
        <v>320</v>
      </c>
    </row>
    <row r="44186" spans="1:11" x14ac:dyDescent="0.25">
      <c r="A44186" s="1" t="s">
        <v>362</v>
      </c>
      <c r="B44186" s="1" t="s">
        <v>64</v>
      </c>
      <c r="C44186" s="1" t="s">
        <v>65</v>
      </c>
      <c r="D44186" s="1" t="s">
        <v>148</v>
      </c>
      <c r="E44186" s="1" t="s">
        <v>398</v>
      </c>
      <c r="F44186" s="1">
        <v>8244.2649990059708</v>
      </c>
      <c r="G44186" s="1" t="s">
        <v>395</v>
      </c>
      <c r="H44186" s="1" t="s">
        <v>67</v>
      </c>
      <c r="I44186" s="1" t="s">
        <v>19</v>
      </c>
      <c r="J44186" s="1" t="s">
        <v>194</v>
      </c>
      <c r="K44186" s="1" t="s">
        <v>321</v>
      </c>
    </row>
    <row r="44187" spans="1:11" x14ac:dyDescent="0.25">
      <c r="A44187" s="1" t="s">
        <v>362</v>
      </c>
      <c r="B44187" s="1" t="s">
        <v>64</v>
      </c>
      <c r="C44187" s="1" t="s">
        <v>65</v>
      </c>
      <c r="D44187" s="1" t="s">
        <v>148</v>
      </c>
      <c r="E44187" s="1" t="s">
        <v>399</v>
      </c>
      <c r="F44187" s="1">
        <v>37.082326674833901</v>
      </c>
      <c r="G44187" s="1" t="s">
        <v>12</v>
      </c>
      <c r="H44187" s="1" t="s">
        <v>67</v>
      </c>
      <c r="I44187" s="1" t="s">
        <v>19</v>
      </c>
      <c r="J44187" s="1" t="s">
        <v>194</v>
      </c>
      <c r="K44187" s="1" t="s">
        <v>328</v>
      </c>
    </row>
    <row r="44188" spans="1:11" x14ac:dyDescent="0.25">
      <c r="A44188" s="1" t="s">
        <v>362</v>
      </c>
      <c r="B44188" s="1" t="s">
        <v>64</v>
      </c>
      <c r="C44188" s="1" t="s">
        <v>65</v>
      </c>
      <c r="D44188" s="1" t="s">
        <v>148</v>
      </c>
      <c r="E44188" s="1" t="s">
        <v>399</v>
      </c>
      <c r="F44188" s="1">
        <v>84.588982924819007</v>
      </c>
      <c r="G44188" s="1" t="s">
        <v>12</v>
      </c>
      <c r="H44188" s="1" t="s">
        <v>67</v>
      </c>
      <c r="I44188" s="1" t="s">
        <v>19</v>
      </c>
      <c r="J44188" s="1" t="s">
        <v>194</v>
      </c>
      <c r="K44188" s="1" t="s">
        <v>325</v>
      </c>
    </row>
    <row r="44189" spans="1:11" x14ac:dyDescent="0.25">
      <c r="A44189" s="1" t="s">
        <v>362</v>
      </c>
      <c r="B44189" s="1" t="s">
        <v>64</v>
      </c>
      <c r="C44189" s="1" t="s">
        <v>65</v>
      </c>
      <c r="D44189" s="1" t="s">
        <v>148</v>
      </c>
      <c r="E44189" s="1" t="s">
        <v>399</v>
      </c>
      <c r="F44189" s="1">
        <v>88.609244896099</v>
      </c>
      <c r="G44189" s="1" t="s">
        <v>12</v>
      </c>
      <c r="H44189" s="1" t="s">
        <v>67</v>
      </c>
      <c r="I44189" s="1" t="s">
        <v>19</v>
      </c>
      <c r="J44189" s="1" t="s">
        <v>194</v>
      </c>
      <c r="K44189" s="1" t="s">
        <v>324</v>
      </c>
    </row>
    <row r="44190" spans="1:11" x14ac:dyDescent="0.25">
      <c r="A44190" s="1" t="s">
        <v>362</v>
      </c>
      <c r="B44190" s="1" t="s">
        <v>64</v>
      </c>
      <c r="C44190" s="1" t="s">
        <v>65</v>
      </c>
      <c r="D44190" s="1" t="s">
        <v>148</v>
      </c>
      <c r="E44190" s="1" t="s">
        <v>399</v>
      </c>
      <c r="F44190" s="1">
        <v>92.660827287472799</v>
      </c>
      <c r="G44190" s="1" t="s">
        <v>12</v>
      </c>
      <c r="H44190" s="1" t="s">
        <v>67</v>
      </c>
      <c r="I44190" s="1" t="s">
        <v>19</v>
      </c>
      <c r="J44190" s="1" t="s">
        <v>194</v>
      </c>
      <c r="K44190" s="1" t="s">
        <v>327</v>
      </c>
    </row>
    <row r="44191" spans="1:11" x14ac:dyDescent="0.25">
      <c r="A44191" s="1" t="s">
        <v>362</v>
      </c>
      <c r="B44191" s="1" t="s">
        <v>64</v>
      </c>
      <c r="C44191" s="1" t="s">
        <v>65</v>
      </c>
      <c r="D44191" s="1" t="s">
        <v>148</v>
      </c>
      <c r="E44191" s="1" t="s">
        <v>399</v>
      </c>
      <c r="F44191" s="1">
        <v>94.778317341115297</v>
      </c>
      <c r="G44191" s="1" t="s">
        <v>12</v>
      </c>
      <c r="H44191" s="1" t="s">
        <v>67</v>
      </c>
      <c r="I44191" s="1" t="s">
        <v>19</v>
      </c>
      <c r="J44191" s="1" t="s">
        <v>194</v>
      </c>
      <c r="K44191" s="1" t="s">
        <v>326</v>
      </c>
    </row>
    <row r="44192" spans="1:11" x14ac:dyDescent="0.25">
      <c r="A44192" s="1" t="s">
        <v>362</v>
      </c>
      <c r="B44192" s="1" t="s">
        <v>64</v>
      </c>
      <c r="C44192" s="1" t="s">
        <v>65</v>
      </c>
      <c r="D44192" s="1" t="s">
        <v>148</v>
      </c>
      <c r="E44192" s="1" t="s">
        <v>399</v>
      </c>
      <c r="F44192" s="1">
        <v>115.804400730412</v>
      </c>
      <c r="G44192" s="1" t="s">
        <v>12</v>
      </c>
      <c r="H44192" s="1" t="s">
        <v>67</v>
      </c>
      <c r="I44192" s="1" t="s">
        <v>19</v>
      </c>
      <c r="J44192" s="1" t="s">
        <v>194</v>
      </c>
      <c r="K44192" s="1" t="s">
        <v>323</v>
      </c>
    </row>
    <row r="44193" spans="1:11" x14ac:dyDescent="0.25">
      <c r="A44193" s="1" t="s">
        <v>362</v>
      </c>
      <c r="B44193" s="1" t="s">
        <v>64</v>
      </c>
      <c r="C44193" s="1" t="s">
        <v>65</v>
      </c>
      <c r="D44193" s="1" t="s">
        <v>148</v>
      </c>
      <c r="E44193" s="1" t="s">
        <v>399</v>
      </c>
      <c r="F44193" s="1">
        <v>134.34149161307101</v>
      </c>
      <c r="G44193" s="1" t="s">
        <v>12</v>
      </c>
      <c r="H44193" s="1" t="s">
        <v>67</v>
      </c>
      <c r="I44193" s="1" t="s">
        <v>19</v>
      </c>
      <c r="J44193" s="1" t="s">
        <v>194</v>
      </c>
      <c r="K44193" s="1" t="s">
        <v>322</v>
      </c>
    </row>
    <row r="44194" spans="1:11" x14ac:dyDescent="0.25">
      <c r="A44194" s="1" t="s">
        <v>362</v>
      </c>
      <c r="B44194" s="1" t="s">
        <v>64</v>
      </c>
      <c r="C44194" s="1" t="s">
        <v>65</v>
      </c>
      <c r="D44194" s="1" t="s">
        <v>148</v>
      </c>
      <c r="E44194" s="1" t="s">
        <v>399</v>
      </c>
      <c r="F44194" s="1">
        <v>145.49814374837999</v>
      </c>
      <c r="G44194" s="1" t="s">
        <v>12</v>
      </c>
      <c r="H44194" s="1" t="s">
        <v>67</v>
      </c>
      <c r="I44194" s="1" t="s">
        <v>19</v>
      </c>
      <c r="J44194" s="1" t="s">
        <v>194</v>
      </c>
      <c r="K44194" s="1" t="s">
        <v>4</v>
      </c>
    </row>
    <row r="44195" spans="1:11" x14ac:dyDescent="0.25">
      <c r="A44195" s="1" t="s">
        <v>362</v>
      </c>
      <c r="B44195" s="1" t="s">
        <v>64</v>
      </c>
      <c r="C44195" s="1" t="s">
        <v>65</v>
      </c>
      <c r="D44195" s="1" t="s">
        <v>148</v>
      </c>
      <c r="E44195" s="1" t="s">
        <v>399</v>
      </c>
      <c r="F44195" s="1">
        <v>150.85776874469599</v>
      </c>
      <c r="G44195" s="1" t="s">
        <v>12</v>
      </c>
      <c r="H44195" s="1" t="s">
        <v>67</v>
      </c>
      <c r="I44195" s="1" t="s">
        <v>19</v>
      </c>
      <c r="J44195" s="1" t="s">
        <v>194</v>
      </c>
      <c r="K44195" s="1" t="s">
        <v>319</v>
      </c>
    </row>
    <row r="44196" spans="1:11" x14ac:dyDescent="0.25">
      <c r="A44196" s="1" t="s">
        <v>362</v>
      </c>
      <c r="B44196" s="1" t="s">
        <v>64</v>
      </c>
      <c r="C44196" s="1" t="s">
        <v>65</v>
      </c>
      <c r="D44196" s="1" t="s">
        <v>148</v>
      </c>
      <c r="E44196" s="1" t="s">
        <v>399</v>
      </c>
      <c r="F44196" s="1">
        <v>221.84256478725001</v>
      </c>
      <c r="G44196" s="1" t="s">
        <v>12</v>
      </c>
      <c r="H44196" s="1" t="s">
        <v>67</v>
      </c>
      <c r="I44196" s="1" t="s">
        <v>19</v>
      </c>
      <c r="J44196" s="1" t="s">
        <v>194</v>
      </c>
      <c r="K44196" s="1" t="s">
        <v>321</v>
      </c>
    </row>
    <row r="44197" spans="1:11" x14ac:dyDescent="0.25">
      <c r="A44197" s="1" t="s">
        <v>362</v>
      </c>
      <c r="B44197" s="1" t="s">
        <v>64</v>
      </c>
      <c r="C44197" s="1" t="s">
        <v>65</v>
      </c>
      <c r="D44197" s="1" t="s">
        <v>148</v>
      </c>
      <c r="E44197" s="1" t="s">
        <v>399</v>
      </c>
      <c r="F44197" s="1">
        <v>349.32936620479398</v>
      </c>
      <c r="G44197" s="1" t="s">
        <v>12</v>
      </c>
      <c r="H44197" s="1" t="s">
        <v>67</v>
      </c>
      <c r="I44197" s="1" t="s">
        <v>19</v>
      </c>
      <c r="J44197" s="1" t="s">
        <v>194</v>
      </c>
      <c r="K44197" s="1" t="s">
        <v>320</v>
      </c>
    </row>
    <row r="44198" spans="1:11" x14ac:dyDescent="0.25">
      <c r="A44198" s="1" t="s">
        <v>362</v>
      </c>
      <c r="B44198" s="1" t="s">
        <v>64</v>
      </c>
      <c r="C44198" s="1" t="s">
        <v>65</v>
      </c>
      <c r="D44198" s="1" t="s">
        <v>148</v>
      </c>
      <c r="E44198" s="1" t="s">
        <v>400</v>
      </c>
      <c r="F44198" s="1">
        <v>37.082326674833901</v>
      </c>
      <c r="G44198" s="1" t="s">
        <v>12</v>
      </c>
      <c r="H44198" s="1" t="s">
        <v>67</v>
      </c>
      <c r="I44198" s="1" t="s">
        <v>19</v>
      </c>
      <c r="J44198" s="1" t="s">
        <v>194</v>
      </c>
      <c r="K44198" s="1" t="s">
        <v>328</v>
      </c>
    </row>
    <row r="44199" spans="1:11" x14ac:dyDescent="0.25">
      <c r="A44199" s="1" t="s">
        <v>362</v>
      </c>
      <c r="B44199" s="1" t="s">
        <v>64</v>
      </c>
      <c r="C44199" s="1" t="s">
        <v>65</v>
      </c>
      <c r="D44199" s="1" t="s">
        <v>148</v>
      </c>
      <c r="E44199" s="1" t="s">
        <v>400</v>
      </c>
      <c r="F44199" s="1">
        <v>84.588982924819007</v>
      </c>
      <c r="G44199" s="1" t="s">
        <v>12</v>
      </c>
      <c r="H44199" s="1" t="s">
        <v>67</v>
      </c>
      <c r="I44199" s="1" t="s">
        <v>19</v>
      </c>
      <c r="J44199" s="1" t="s">
        <v>194</v>
      </c>
      <c r="K44199" s="1" t="s">
        <v>325</v>
      </c>
    </row>
    <row r="44200" spans="1:11" x14ac:dyDescent="0.25">
      <c r="A44200" s="1" t="s">
        <v>362</v>
      </c>
      <c r="B44200" s="1" t="s">
        <v>64</v>
      </c>
      <c r="C44200" s="1" t="s">
        <v>65</v>
      </c>
      <c r="D44200" s="1" t="s">
        <v>148</v>
      </c>
      <c r="E44200" s="1" t="s">
        <v>400</v>
      </c>
      <c r="F44200" s="1">
        <v>88.609244896099</v>
      </c>
      <c r="G44200" s="1" t="s">
        <v>12</v>
      </c>
      <c r="H44200" s="1" t="s">
        <v>67</v>
      </c>
      <c r="I44200" s="1" t="s">
        <v>19</v>
      </c>
      <c r="J44200" s="1" t="s">
        <v>194</v>
      </c>
      <c r="K44200" s="1" t="s">
        <v>324</v>
      </c>
    </row>
    <row r="44201" spans="1:11" x14ac:dyDescent="0.25">
      <c r="A44201" s="1" t="s">
        <v>362</v>
      </c>
      <c r="B44201" s="1" t="s">
        <v>64</v>
      </c>
      <c r="C44201" s="1" t="s">
        <v>65</v>
      </c>
      <c r="D44201" s="1" t="s">
        <v>148</v>
      </c>
      <c r="E44201" s="1" t="s">
        <v>400</v>
      </c>
      <c r="F44201" s="1">
        <v>92.660827287472799</v>
      </c>
      <c r="G44201" s="1" t="s">
        <v>12</v>
      </c>
      <c r="H44201" s="1" t="s">
        <v>67</v>
      </c>
      <c r="I44201" s="1" t="s">
        <v>19</v>
      </c>
      <c r="J44201" s="1" t="s">
        <v>194</v>
      </c>
      <c r="K44201" s="1" t="s">
        <v>327</v>
      </c>
    </row>
    <row r="44202" spans="1:11" x14ac:dyDescent="0.25">
      <c r="A44202" s="1" t="s">
        <v>362</v>
      </c>
      <c r="B44202" s="1" t="s">
        <v>64</v>
      </c>
      <c r="C44202" s="1" t="s">
        <v>65</v>
      </c>
      <c r="D44202" s="1" t="s">
        <v>148</v>
      </c>
      <c r="E44202" s="1" t="s">
        <v>400</v>
      </c>
      <c r="F44202" s="1">
        <v>94.778317341115297</v>
      </c>
      <c r="G44202" s="1" t="s">
        <v>12</v>
      </c>
      <c r="H44202" s="1" t="s">
        <v>67</v>
      </c>
      <c r="I44202" s="1" t="s">
        <v>19</v>
      </c>
      <c r="J44202" s="1" t="s">
        <v>194</v>
      </c>
      <c r="K44202" s="1" t="s">
        <v>326</v>
      </c>
    </row>
    <row r="44203" spans="1:11" x14ac:dyDescent="0.25">
      <c r="A44203" s="1" t="s">
        <v>362</v>
      </c>
      <c r="B44203" s="1" t="s">
        <v>64</v>
      </c>
      <c r="C44203" s="1" t="s">
        <v>65</v>
      </c>
      <c r="D44203" s="1" t="s">
        <v>148</v>
      </c>
      <c r="E44203" s="1" t="s">
        <v>400</v>
      </c>
      <c r="F44203" s="1">
        <v>115.804400730412</v>
      </c>
      <c r="G44203" s="1" t="s">
        <v>12</v>
      </c>
      <c r="H44203" s="1" t="s">
        <v>67</v>
      </c>
      <c r="I44203" s="1" t="s">
        <v>19</v>
      </c>
      <c r="J44203" s="1" t="s">
        <v>194</v>
      </c>
      <c r="K44203" s="1" t="s">
        <v>323</v>
      </c>
    </row>
    <row r="44204" spans="1:11" x14ac:dyDescent="0.25">
      <c r="A44204" s="1" t="s">
        <v>362</v>
      </c>
      <c r="B44204" s="1" t="s">
        <v>64</v>
      </c>
      <c r="C44204" s="1" t="s">
        <v>65</v>
      </c>
      <c r="D44204" s="1" t="s">
        <v>148</v>
      </c>
      <c r="E44204" s="1" t="s">
        <v>400</v>
      </c>
      <c r="F44204" s="1">
        <v>134.34149161307101</v>
      </c>
      <c r="G44204" s="1" t="s">
        <v>12</v>
      </c>
      <c r="H44204" s="1" t="s">
        <v>67</v>
      </c>
      <c r="I44204" s="1" t="s">
        <v>19</v>
      </c>
      <c r="J44204" s="1" t="s">
        <v>194</v>
      </c>
      <c r="K44204" s="1" t="s">
        <v>322</v>
      </c>
    </row>
    <row r="44205" spans="1:11" x14ac:dyDescent="0.25">
      <c r="A44205" s="1" t="s">
        <v>362</v>
      </c>
      <c r="B44205" s="1" t="s">
        <v>64</v>
      </c>
      <c r="C44205" s="1" t="s">
        <v>65</v>
      </c>
      <c r="D44205" s="1" t="s">
        <v>148</v>
      </c>
      <c r="E44205" s="1" t="s">
        <v>400</v>
      </c>
      <c r="F44205" s="1">
        <v>140.41678344411801</v>
      </c>
      <c r="G44205" s="1" t="s">
        <v>12</v>
      </c>
      <c r="H44205" s="1" t="s">
        <v>67</v>
      </c>
      <c r="I44205" s="1" t="s">
        <v>19</v>
      </c>
      <c r="J44205" s="1" t="s">
        <v>194</v>
      </c>
      <c r="K44205" s="1" t="s">
        <v>320</v>
      </c>
    </row>
    <row r="44206" spans="1:11" x14ac:dyDescent="0.25">
      <c r="A44206" s="1" t="s">
        <v>362</v>
      </c>
      <c r="B44206" s="1" t="s">
        <v>64</v>
      </c>
      <c r="C44206" s="1" t="s">
        <v>65</v>
      </c>
      <c r="D44206" s="1" t="s">
        <v>148</v>
      </c>
      <c r="E44206" s="1" t="s">
        <v>400</v>
      </c>
      <c r="F44206" s="1">
        <v>144.47053824272001</v>
      </c>
      <c r="G44206" s="1" t="s">
        <v>12</v>
      </c>
      <c r="H44206" s="1" t="s">
        <v>67</v>
      </c>
      <c r="I44206" s="1" t="s">
        <v>19</v>
      </c>
      <c r="J44206" s="1" t="s">
        <v>194</v>
      </c>
      <c r="K44206" s="1" t="s">
        <v>4</v>
      </c>
    </row>
    <row r="44207" spans="1:11" x14ac:dyDescent="0.25">
      <c r="A44207" s="1" t="s">
        <v>362</v>
      </c>
      <c r="B44207" s="1" t="s">
        <v>64</v>
      </c>
      <c r="C44207" s="1" t="s">
        <v>65</v>
      </c>
      <c r="D44207" s="1" t="s">
        <v>148</v>
      </c>
      <c r="E44207" s="1" t="s">
        <v>400</v>
      </c>
      <c r="F44207" s="1">
        <v>150.85776874469599</v>
      </c>
      <c r="G44207" s="1" t="s">
        <v>12</v>
      </c>
      <c r="H44207" s="1" t="s">
        <v>67</v>
      </c>
      <c r="I44207" s="1" t="s">
        <v>19</v>
      </c>
      <c r="J44207" s="1" t="s">
        <v>194</v>
      </c>
      <c r="K44207" s="1" t="s">
        <v>319</v>
      </c>
    </row>
    <row r="44208" spans="1:11" x14ac:dyDescent="0.25">
      <c r="A44208" s="1" t="s">
        <v>362</v>
      </c>
      <c r="B44208" s="1" t="s">
        <v>64</v>
      </c>
      <c r="C44208" s="1" t="s">
        <v>65</v>
      </c>
      <c r="D44208" s="1" t="s">
        <v>148</v>
      </c>
      <c r="E44208" s="1" t="s">
        <v>400</v>
      </c>
      <c r="F44208" s="1">
        <v>153.93298143101899</v>
      </c>
      <c r="G44208" s="1" t="s">
        <v>12</v>
      </c>
      <c r="H44208" s="1" t="s">
        <v>67</v>
      </c>
      <c r="I44208" s="1" t="s">
        <v>19</v>
      </c>
      <c r="J44208" s="1" t="s">
        <v>194</v>
      </c>
      <c r="K44208" s="1" t="s">
        <v>321</v>
      </c>
    </row>
    <row r="44209" spans="1:11" x14ac:dyDescent="0.25">
      <c r="A44209" s="1" t="s">
        <v>362</v>
      </c>
      <c r="B44209" s="1" t="s">
        <v>64</v>
      </c>
      <c r="C44209" s="1" t="s">
        <v>65</v>
      </c>
      <c r="D44209" s="1" t="s">
        <v>148</v>
      </c>
      <c r="E44209" s="1" t="s">
        <v>401</v>
      </c>
      <c r="F44209" s="1">
        <v>0</v>
      </c>
      <c r="G44209" s="1" t="s">
        <v>12</v>
      </c>
      <c r="H44209" s="1" t="s">
        <v>67</v>
      </c>
      <c r="I44209" s="1" t="s">
        <v>19</v>
      </c>
      <c r="J44209" s="1" t="s">
        <v>194</v>
      </c>
      <c r="K44209" s="1" t="s">
        <v>319</v>
      </c>
    </row>
    <row r="44210" spans="1:11" x14ac:dyDescent="0.25">
      <c r="A44210" s="1" t="s">
        <v>362</v>
      </c>
      <c r="B44210" s="1" t="s">
        <v>64</v>
      </c>
      <c r="C44210" s="1" t="s">
        <v>65</v>
      </c>
      <c r="D44210" s="1" t="s">
        <v>148</v>
      </c>
      <c r="E44210" s="1" t="s">
        <v>401</v>
      </c>
      <c r="F44210" s="1">
        <v>0</v>
      </c>
      <c r="G44210" s="1" t="s">
        <v>12</v>
      </c>
      <c r="H44210" s="1" t="s">
        <v>67</v>
      </c>
      <c r="I44210" s="1" t="s">
        <v>19</v>
      </c>
      <c r="J44210" s="1" t="s">
        <v>194</v>
      </c>
      <c r="K44210" s="1" t="s">
        <v>322</v>
      </c>
    </row>
    <row r="44211" spans="1:11" x14ac:dyDescent="0.25">
      <c r="A44211" s="1" t="s">
        <v>362</v>
      </c>
      <c r="B44211" s="1" t="s">
        <v>64</v>
      </c>
      <c r="C44211" s="1" t="s">
        <v>65</v>
      </c>
      <c r="D44211" s="1" t="s">
        <v>148</v>
      </c>
      <c r="E44211" s="1" t="s">
        <v>401</v>
      </c>
      <c r="F44211" s="1">
        <v>0</v>
      </c>
      <c r="G44211" s="1" t="s">
        <v>12</v>
      </c>
      <c r="H44211" s="1" t="s">
        <v>67</v>
      </c>
      <c r="I44211" s="1" t="s">
        <v>19</v>
      </c>
      <c r="J44211" s="1" t="s">
        <v>194</v>
      </c>
      <c r="K44211" s="1" t="s">
        <v>323</v>
      </c>
    </row>
    <row r="44212" spans="1:11" x14ac:dyDescent="0.25">
      <c r="A44212" s="1" t="s">
        <v>362</v>
      </c>
      <c r="B44212" s="1" t="s">
        <v>64</v>
      </c>
      <c r="C44212" s="1" t="s">
        <v>65</v>
      </c>
      <c r="D44212" s="1" t="s">
        <v>148</v>
      </c>
      <c r="E44212" s="1" t="s">
        <v>401</v>
      </c>
      <c r="F44212" s="1">
        <v>0</v>
      </c>
      <c r="G44212" s="1" t="s">
        <v>12</v>
      </c>
      <c r="H44212" s="1" t="s">
        <v>67</v>
      </c>
      <c r="I44212" s="1" t="s">
        <v>19</v>
      </c>
      <c r="J44212" s="1" t="s">
        <v>194</v>
      </c>
      <c r="K44212" s="1" t="s">
        <v>324</v>
      </c>
    </row>
    <row r="44213" spans="1:11" x14ac:dyDescent="0.25">
      <c r="A44213" s="1" t="s">
        <v>362</v>
      </c>
      <c r="B44213" s="1" t="s">
        <v>64</v>
      </c>
      <c r="C44213" s="1" t="s">
        <v>65</v>
      </c>
      <c r="D44213" s="1" t="s">
        <v>148</v>
      </c>
      <c r="E44213" s="1" t="s">
        <v>401</v>
      </c>
      <c r="F44213" s="1">
        <v>0</v>
      </c>
      <c r="G44213" s="1" t="s">
        <v>12</v>
      </c>
      <c r="H44213" s="1" t="s">
        <v>67</v>
      </c>
      <c r="I44213" s="1" t="s">
        <v>19</v>
      </c>
      <c r="J44213" s="1" t="s">
        <v>194</v>
      </c>
      <c r="K44213" s="1" t="s">
        <v>325</v>
      </c>
    </row>
    <row r="44214" spans="1:11" x14ac:dyDescent="0.25">
      <c r="A44214" s="1" t="s">
        <v>362</v>
      </c>
      <c r="B44214" s="1" t="s">
        <v>64</v>
      </c>
      <c r="C44214" s="1" t="s">
        <v>65</v>
      </c>
      <c r="D44214" s="1" t="s">
        <v>148</v>
      </c>
      <c r="E44214" s="1" t="s">
        <v>401</v>
      </c>
      <c r="F44214" s="1">
        <v>0</v>
      </c>
      <c r="G44214" s="1" t="s">
        <v>12</v>
      </c>
      <c r="H44214" s="1" t="s">
        <v>67</v>
      </c>
      <c r="I44214" s="1" t="s">
        <v>19</v>
      </c>
      <c r="J44214" s="1" t="s">
        <v>194</v>
      </c>
      <c r="K44214" s="1" t="s">
        <v>326</v>
      </c>
    </row>
    <row r="44215" spans="1:11" x14ac:dyDescent="0.25">
      <c r="A44215" s="1" t="s">
        <v>362</v>
      </c>
      <c r="B44215" s="1" t="s">
        <v>64</v>
      </c>
      <c r="C44215" s="1" t="s">
        <v>65</v>
      </c>
      <c r="D44215" s="1" t="s">
        <v>148</v>
      </c>
      <c r="E44215" s="1" t="s">
        <v>401</v>
      </c>
      <c r="F44215" s="1">
        <v>0</v>
      </c>
      <c r="G44215" s="1" t="s">
        <v>12</v>
      </c>
      <c r="H44215" s="1" t="s">
        <v>67</v>
      </c>
      <c r="I44215" s="1" t="s">
        <v>19</v>
      </c>
      <c r="J44215" s="1" t="s">
        <v>194</v>
      </c>
      <c r="K44215" s="1" t="s">
        <v>327</v>
      </c>
    </row>
    <row r="44216" spans="1:11" x14ac:dyDescent="0.25">
      <c r="A44216" s="1" t="s">
        <v>362</v>
      </c>
      <c r="B44216" s="1" t="s">
        <v>64</v>
      </c>
      <c r="C44216" s="1" t="s">
        <v>65</v>
      </c>
      <c r="D44216" s="1" t="s">
        <v>148</v>
      </c>
      <c r="E44216" s="1" t="s">
        <v>401</v>
      </c>
      <c r="F44216" s="1">
        <v>0</v>
      </c>
      <c r="G44216" s="1" t="s">
        <v>12</v>
      </c>
      <c r="H44216" s="1" t="s">
        <v>67</v>
      </c>
      <c r="I44216" s="1" t="s">
        <v>19</v>
      </c>
      <c r="J44216" s="1" t="s">
        <v>194</v>
      </c>
      <c r="K44216" s="1" t="s">
        <v>328</v>
      </c>
    </row>
    <row r="44217" spans="1:11" x14ac:dyDescent="0.25">
      <c r="A44217" s="1" t="s">
        <v>362</v>
      </c>
      <c r="B44217" s="1" t="s">
        <v>64</v>
      </c>
      <c r="C44217" s="1" t="s">
        <v>65</v>
      </c>
      <c r="D44217" s="1" t="s">
        <v>148</v>
      </c>
      <c r="E44217" s="1" t="s">
        <v>401</v>
      </c>
      <c r="F44217" s="1">
        <v>1.0276055056601801</v>
      </c>
      <c r="G44217" s="1" t="s">
        <v>12</v>
      </c>
      <c r="H44217" s="1" t="s">
        <v>67</v>
      </c>
      <c r="I44217" s="1" t="s">
        <v>19</v>
      </c>
      <c r="J44217" s="1" t="s">
        <v>194</v>
      </c>
      <c r="K44217" s="1" t="s">
        <v>4</v>
      </c>
    </row>
    <row r="44218" spans="1:11" x14ac:dyDescent="0.25">
      <c r="A44218" s="1" t="s">
        <v>362</v>
      </c>
      <c r="B44218" s="1" t="s">
        <v>64</v>
      </c>
      <c r="C44218" s="1" t="s">
        <v>65</v>
      </c>
      <c r="D44218" s="1" t="s">
        <v>148</v>
      </c>
      <c r="E44218" s="1" t="s">
        <v>401</v>
      </c>
      <c r="F44218" s="1">
        <v>67.909583356231494</v>
      </c>
      <c r="G44218" s="1" t="s">
        <v>12</v>
      </c>
      <c r="H44218" s="1" t="s">
        <v>67</v>
      </c>
      <c r="I44218" s="1" t="s">
        <v>19</v>
      </c>
      <c r="J44218" s="1" t="s">
        <v>194</v>
      </c>
      <c r="K44218" s="1" t="s">
        <v>321</v>
      </c>
    </row>
    <row r="44219" spans="1:11" x14ac:dyDescent="0.25">
      <c r="A44219" s="1" t="s">
        <v>362</v>
      </c>
      <c r="B44219" s="1" t="s">
        <v>64</v>
      </c>
      <c r="C44219" s="1" t="s">
        <v>65</v>
      </c>
      <c r="D44219" s="1" t="s">
        <v>148</v>
      </c>
      <c r="E44219" s="1" t="s">
        <v>401</v>
      </c>
      <c r="F44219" s="1">
        <v>208.912582760677</v>
      </c>
      <c r="G44219" s="1" t="s">
        <v>12</v>
      </c>
      <c r="H44219" s="1" t="s">
        <v>67</v>
      </c>
      <c r="I44219" s="1" t="s">
        <v>19</v>
      </c>
      <c r="J44219" s="1" t="s">
        <v>194</v>
      </c>
      <c r="K44219" s="1" t="s">
        <v>320</v>
      </c>
    </row>
    <row r="44220" spans="1:11" x14ac:dyDescent="0.25">
      <c r="A44220" s="1" t="s">
        <v>362</v>
      </c>
      <c r="B44220" s="1" t="s">
        <v>64</v>
      </c>
      <c r="C44220" s="1" t="s">
        <v>65</v>
      </c>
      <c r="D44220" s="1" t="s">
        <v>148</v>
      </c>
      <c r="E44220" s="1" t="s">
        <v>402</v>
      </c>
      <c r="F44220" s="1">
        <v>9.2063110802943502</v>
      </c>
      <c r="G44220" s="1" t="s">
        <v>12</v>
      </c>
      <c r="H44220" s="1" t="s">
        <v>67</v>
      </c>
      <c r="I44220" s="1" t="s">
        <v>19</v>
      </c>
      <c r="J44220" s="1" t="s">
        <v>194</v>
      </c>
      <c r="K44220" s="1" t="s">
        <v>325</v>
      </c>
    </row>
    <row r="44221" spans="1:11" x14ac:dyDescent="0.25">
      <c r="A44221" s="1" t="s">
        <v>362</v>
      </c>
      <c r="B44221" s="1" t="s">
        <v>64</v>
      </c>
      <c r="C44221" s="1" t="s">
        <v>65</v>
      </c>
      <c r="D44221" s="1" t="s">
        <v>148</v>
      </c>
      <c r="E44221" s="1" t="s">
        <v>402</v>
      </c>
      <c r="F44221" s="1">
        <v>9.2370376196922699</v>
      </c>
      <c r="G44221" s="1" t="s">
        <v>12</v>
      </c>
      <c r="H44221" s="1" t="s">
        <v>67</v>
      </c>
      <c r="I44221" s="1" t="s">
        <v>19</v>
      </c>
      <c r="J44221" s="1" t="s">
        <v>194</v>
      </c>
      <c r="K44221" s="1" t="s">
        <v>328</v>
      </c>
    </row>
    <row r="44222" spans="1:11" x14ac:dyDescent="0.25">
      <c r="A44222" s="1" t="s">
        <v>362</v>
      </c>
      <c r="B44222" s="1" t="s">
        <v>64</v>
      </c>
      <c r="C44222" s="1" t="s">
        <v>65</v>
      </c>
      <c r="D44222" s="1" t="s">
        <v>148</v>
      </c>
      <c r="E44222" s="1" t="s">
        <v>402</v>
      </c>
      <c r="F44222" s="1">
        <v>11.0147783566992</v>
      </c>
      <c r="G44222" s="1" t="s">
        <v>12</v>
      </c>
      <c r="H44222" s="1" t="s">
        <v>67</v>
      </c>
      <c r="I44222" s="1" t="s">
        <v>19</v>
      </c>
      <c r="J44222" s="1" t="s">
        <v>194</v>
      </c>
      <c r="K44222" s="1" t="s">
        <v>324</v>
      </c>
    </row>
    <row r="44223" spans="1:11" x14ac:dyDescent="0.25">
      <c r="A44223" s="1" t="s">
        <v>362</v>
      </c>
      <c r="B44223" s="1" t="s">
        <v>64</v>
      </c>
      <c r="C44223" s="1" t="s">
        <v>65</v>
      </c>
      <c r="D44223" s="1" t="s">
        <v>148</v>
      </c>
      <c r="E44223" s="1" t="s">
        <v>402</v>
      </c>
      <c r="F44223" s="1">
        <v>11.660701246967101</v>
      </c>
      <c r="G44223" s="1" t="s">
        <v>12</v>
      </c>
      <c r="H44223" s="1" t="s">
        <v>67</v>
      </c>
      <c r="I44223" s="1" t="s">
        <v>19</v>
      </c>
      <c r="J44223" s="1" t="s">
        <v>194</v>
      </c>
      <c r="K44223" s="1" t="s">
        <v>327</v>
      </c>
    </row>
    <row r="44224" spans="1:11" x14ac:dyDescent="0.25">
      <c r="A44224" s="1" t="s">
        <v>362</v>
      </c>
      <c r="B44224" s="1" t="s">
        <v>64</v>
      </c>
      <c r="C44224" s="1" t="s">
        <v>65</v>
      </c>
      <c r="D44224" s="1" t="s">
        <v>148</v>
      </c>
      <c r="E44224" s="1" t="s">
        <v>402</v>
      </c>
      <c r="F44224" s="1">
        <v>11.695348534456601</v>
      </c>
      <c r="G44224" s="1" t="s">
        <v>12</v>
      </c>
      <c r="H44224" s="1" t="s">
        <v>67</v>
      </c>
      <c r="I44224" s="1" t="s">
        <v>19</v>
      </c>
      <c r="J44224" s="1" t="s">
        <v>194</v>
      </c>
      <c r="K44224" s="1" t="s">
        <v>326</v>
      </c>
    </row>
    <row r="44225" spans="1:11" x14ac:dyDescent="0.25">
      <c r="A44225" s="1" t="s">
        <v>362</v>
      </c>
      <c r="B44225" s="1" t="s">
        <v>64</v>
      </c>
      <c r="C44225" s="1" t="s">
        <v>65</v>
      </c>
      <c r="D44225" s="1" t="s">
        <v>148</v>
      </c>
      <c r="E44225" s="1" t="s">
        <v>402</v>
      </c>
      <c r="F44225" s="1">
        <v>12.8471955930814</v>
      </c>
      <c r="G44225" s="1" t="s">
        <v>12</v>
      </c>
      <c r="H44225" s="1" t="s">
        <v>67</v>
      </c>
      <c r="I44225" s="1" t="s">
        <v>19</v>
      </c>
      <c r="J44225" s="1" t="s">
        <v>194</v>
      </c>
      <c r="K44225" s="1" t="s">
        <v>323</v>
      </c>
    </row>
    <row r="44226" spans="1:11" x14ac:dyDescent="0.25">
      <c r="A44226" s="1" t="s">
        <v>362</v>
      </c>
      <c r="B44226" s="1" t="s">
        <v>64</v>
      </c>
      <c r="C44226" s="1" t="s">
        <v>65</v>
      </c>
      <c r="D44226" s="1" t="s">
        <v>148</v>
      </c>
      <c r="E44226" s="1" t="s">
        <v>402</v>
      </c>
      <c r="F44226" s="1">
        <v>15.0309386582696</v>
      </c>
      <c r="G44226" s="1" t="s">
        <v>12</v>
      </c>
      <c r="H44226" s="1" t="s">
        <v>67</v>
      </c>
      <c r="I44226" s="1" t="s">
        <v>19</v>
      </c>
      <c r="J44226" s="1" t="s">
        <v>194</v>
      </c>
      <c r="K44226" s="1" t="s">
        <v>319</v>
      </c>
    </row>
    <row r="44227" spans="1:11" x14ac:dyDescent="0.25">
      <c r="A44227" s="1" t="s">
        <v>362</v>
      </c>
      <c r="B44227" s="1" t="s">
        <v>64</v>
      </c>
      <c r="C44227" s="1" t="s">
        <v>65</v>
      </c>
      <c r="D44227" s="1" t="s">
        <v>148</v>
      </c>
      <c r="E44227" s="1" t="s">
        <v>402</v>
      </c>
      <c r="F44227" s="1">
        <v>15.480818349923901</v>
      </c>
      <c r="G44227" s="1" t="s">
        <v>12</v>
      </c>
      <c r="H44227" s="1" t="s">
        <v>67</v>
      </c>
      <c r="I44227" s="1" t="s">
        <v>19</v>
      </c>
      <c r="J44227" s="1" t="s">
        <v>194</v>
      </c>
      <c r="K44227" s="1" t="s">
        <v>4</v>
      </c>
    </row>
    <row r="44228" spans="1:11" x14ac:dyDescent="0.25">
      <c r="A44228" s="1" t="s">
        <v>362</v>
      </c>
      <c r="B44228" s="1" t="s">
        <v>64</v>
      </c>
      <c r="C44228" s="1" t="s">
        <v>65</v>
      </c>
      <c r="D44228" s="1" t="s">
        <v>148</v>
      </c>
      <c r="E44228" s="1" t="s">
        <v>402</v>
      </c>
      <c r="F44228" s="1">
        <v>15.859133235889001</v>
      </c>
      <c r="G44228" s="1" t="s">
        <v>12</v>
      </c>
      <c r="H44228" s="1" t="s">
        <v>67</v>
      </c>
      <c r="I44228" s="1" t="s">
        <v>19</v>
      </c>
      <c r="J44228" s="1" t="s">
        <v>194</v>
      </c>
      <c r="K44228" s="1" t="s">
        <v>322</v>
      </c>
    </row>
    <row r="44229" spans="1:11" x14ac:dyDescent="0.25">
      <c r="A44229" s="1" t="s">
        <v>362</v>
      </c>
      <c r="B44229" s="1" t="s">
        <v>64</v>
      </c>
      <c r="C44229" s="1" t="s">
        <v>65</v>
      </c>
      <c r="D44229" s="1" t="s">
        <v>148</v>
      </c>
      <c r="E44229" s="1" t="s">
        <v>402</v>
      </c>
      <c r="F44229" s="1">
        <v>21.994984142028301</v>
      </c>
      <c r="G44229" s="1" t="s">
        <v>12</v>
      </c>
      <c r="H44229" s="1" t="s">
        <v>67</v>
      </c>
      <c r="I44229" s="1" t="s">
        <v>19</v>
      </c>
      <c r="J44229" s="1" t="s">
        <v>194</v>
      </c>
      <c r="K44229" s="1" t="s">
        <v>320</v>
      </c>
    </row>
    <row r="44230" spans="1:11" x14ac:dyDescent="0.25">
      <c r="A44230" s="1" t="s">
        <v>362</v>
      </c>
      <c r="B44230" s="1" t="s">
        <v>64</v>
      </c>
      <c r="C44230" s="1" t="s">
        <v>65</v>
      </c>
      <c r="D44230" s="1" t="s">
        <v>148</v>
      </c>
      <c r="E44230" s="1" t="s">
        <v>402</v>
      </c>
      <c r="F44230" s="1">
        <v>26.805283666579101</v>
      </c>
      <c r="G44230" s="1" t="s">
        <v>12</v>
      </c>
      <c r="H44230" s="1" t="s">
        <v>67</v>
      </c>
      <c r="I44230" s="1" t="s">
        <v>19</v>
      </c>
      <c r="J44230" s="1" t="s">
        <v>194</v>
      </c>
      <c r="K44230" s="1" t="s">
        <v>321</v>
      </c>
    </row>
    <row r="44231" spans="1:11" x14ac:dyDescent="0.25">
      <c r="A44231" s="1" t="s">
        <v>362</v>
      </c>
      <c r="B44231" s="1" t="s">
        <v>64</v>
      </c>
      <c r="C44231" s="1" t="s">
        <v>65</v>
      </c>
      <c r="D44231" s="1" t="s">
        <v>148</v>
      </c>
      <c r="E44231" s="1" t="s">
        <v>403</v>
      </c>
      <c r="F44231" s="1">
        <v>2993.1997604370099</v>
      </c>
      <c r="G44231" s="1" t="s">
        <v>8</v>
      </c>
      <c r="H44231" s="1" t="s">
        <v>67</v>
      </c>
      <c r="I44231" s="1" t="s">
        <v>19</v>
      </c>
      <c r="J44231" s="1" t="s">
        <v>194</v>
      </c>
      <c r="K44231" s="1" t="s">
        <v>328</v>
      </c>
    </row>
    <row r="44232" spans="1:11" x14ac:dyDescent="0.25">
      <c r="A44232" s="1" t="s">
        <v>362</v>
      </c>
      <c r="B44232" s="1" t="s">
        <v>64</v>
      </c>
      <c r="C44232" s="1" t="s">
        <v>65</v>
      </c>
      <c r="D44232" s="1" t="s">
        <v>148</v>
      </c>
      <c r="E44232" s="1" t="s">
        <v>403</v>
      </c>
      <c r="F44232" s="1">
        <v>6894.7549784183502</v>
      </c>
      <c r="G44232" s="1" t="s">
        <v>8</v>
      </c>
      <c r="H44232" s="1" t="s">
        <v>67</v>
      </c>
      <c r="I44232" s="1" t="s">
        <v>19</v>
      </c>
      <c r="J44232" s="1" t="s">
        <v>194</v>
      </c>
      <c r="K44232" s="1" t="s">
        <v>325</v>
      </c>
    </row>
    <row r="44233" spans="1:11" x14ac:dyDescent="0.25">
      <c r="A44233" s="1" t="s">
        <v>362</v>
      </c>
      <c r="B44233" s="1" t="s">
        <v>64</v>
      </c>
      <c r="C44233" s="1" t="s">
        <v>65</v>
      </c>
      <c r="D44233" s="1" t="s">
        <v>148</v>
      </c>
      <c r="E44233" s="1" t="s">
        <v>403</v>
      </c>
      <c r="F44233" s="1">
        <v>7271.1453553438196</v>
      </c>
      <c r="G44233" s="1" t="s">
        <v>8</v>
      </c>
      <c r="H44233" s="1" t="s">
        <v>67</v>
      </c>
      <c r="I44233" s="1" t="s">
        <v>19</v>
      </c>
      <c r="J44233" s="1" t="s">
        <v>194</v>
      </c>
      <c r="K44233" s="1" t="s">
        <v>324</v>
      </c>
    </row>
    <row r="44234" spans="1:11" x14ac:dyDescent="0.25">
      <c r="A44234" s="1" t="s">
        <v>362</v>
      </c>
      <c r="B44234" s="1" t="s">
        <v>64</v>
      </c>
      <c r="C44234" s="1" t="s">
        <v>65</v>
      </c>
      <c r="D44234" s="1" t="s">
        <v>148</v>
      </c>
      <c r="E44234" s="1" t="s">
        <v>403</v>
      </c>
      <c r="F44234" s="1">
        <v>7494.8288100957898</v>
      </c>
      <c r="G44234" s="1" t="s">
        <v>8</v>
      </c>
      <c r="H44234" s="1" t="s">
        <v>67</v>
      </c>
      <c r="I44234" s="1" t="s">
        <v>19</v>
      </c>
      <c r="J44234" s="1" t="s">
        <v>194</v>
      </c>
      <c r="K44234" s="1" t="s">
        <v>327</v>
      </c>
    </row>
    <row r="44235" spans="1:11" x14ac:dyDescent="0.25">
      <c r="A44235" s="1" t="s">
        <v>362</v>
      </c>
      <c r="B44235" s="1" t="s">
        <v>64</v>
      </c>
      <c r="C44235" s="1" t="s">
        <v>65</v>
      </c>
      <c r="D44235" s="1" t="s">
        <v>148</v>
      </c>
      <c r="E44235" s="1" t="s">
        <v>403</v>
      </c>
      <c r="F44235" s="1">
        <v>7691.9856750369099</v>
      </c>
      <c r="G44235" s="1" t="s">
        <v>8</v>
      </c>
      <c r="H44235" s="1" t="s">
        <v>67</v>
      </c>
      <c r="I44235" s="1" t="s">
        <v>19</v>
      </c>
      <c r="J44235" s="1" t="s">
        <v>194</v>
      </c>
      <c r="K44235" s="1" t="s">
        <v>326</v>
      </c>
    </row>
    <row r="44236" spans="1:11" x14ac:dyDescent="0.25">
      <c r="A44236" s="1" t="s">
        <v>362</v>
      </c>
      <c r="B44236" s="1" t="s">
        <v>64</v>
      </c>
      <c r="C44236" s="1" t="s">
        <v>65</v>
      </c>
      <c r="D44236" s="1" t="s">
        <v>148</v>
      </c>
      <c r="E44236" s="1" t="s">
        <v>403</v>
      </c>
      <c r="F44236" s="1">
        <v>10336.755276501201</v>
      </c>
      <c r="G44236" s="1" t="s">
        <v>8</v>
      </c>
      <c r="H44236" s="1" t="s">
        <v>67</v>
      </c>
      <c r="I44236" s="1" t="s">
        <v>19</v>
      </c>
      <c r="J44236" s="1" t="s">
        <v>194</v>
      </c>
      <c r="K44236" s="1" t="s">
        <v>323</v>
      </c>
    </row>
    <row r="44237" spans="1:11" x14ac:dyDescent="0.25">
      <c r="A44237" s="1" t="s">
        <v>362</v>
      </c>
      <c r="B44237" s="1" t="s">
        <v>64</v>
      </c>
      <c r="C44237" s="1" t="s">
        <v>65</v>
      </c>
      <c r="D44237" s="1" t="s">
        <v>148</v>
      </c>
      <c r="E44237" s="1" t="s">
        <v>403</v>
      </c>
      <c r="F44237" s="1">
        <v>12551.3644854426</v>
      </c>
      <c r="G44237" s="1" t="s">
        <v>8</v>
      </c>
      <c r="H44237" s="1" t="s">
        <v>67</v>
      </c>
      <c r="I44237" s="1" t="s">
        <v>19</v>
      </c>
      <c r="J44237" s="1" t="s">
        <v>194</v>
      </c>
      <c r="K44237" s="1" t="s">
        <v>322</v>
      </c>
    </row>
    <row r="44238" spans="1:11" x14ac:dyDescent="0.25">
      <c r="A44238" s="1" t="s">
        <v>362</v>
      </c>
      <c r="B44238" s="1" t="s">
        <v>64</v>
      </c>
      <c r="C44238" s="1" t="s">
        <v>65</v>
      </c>
      <c r="D44238" s="1" t="s">
        <v>148</v>
      </c>
      <c r="E44238" s="1" t="s">
        <v>403</v>
      </c>
      <c r="F44238" s="73">
        <v>13385.1588281393</v>
      </c>
      <c r="G44238" s="1" t="s">
        <v>8</v>
      </c>
      <c r="H44238" s="1" t="s">
        <v>67</v>
      </c>
      <c r="I44238" s="1" t="s">
        <v>19</v>
      </c>
      <c r="J44238" s="1" t="s">
        <v>194</v>
      </c>
      <c r="K44238" s="1" t="s">
        <v>4</v>
      </c>
    </row>
    <row r="44239" spans="1:11" x14ac:dyDescent="0.25">
      <c r="A44239" s="1" t="s">
        <v>362</v>
      </c>
      <c r="B44239" s="1" t="s">
        <v>64</v>
      </c>
      <c r="C44239" s="1" t="s">
        <v>65</v>
      </c>
      <c r="D44239" s="1" t="s">
        <v>148</v>
      </c>
      <c r="E44239" s="1" t="s">
        <v>403</v>
      </c>
      <c r="F44239" s="1">
        <v>13752.9460247159</v>
      </c>
      <c r="G44239" s="1" t="s">
        <v>8</v>
      </c>
      <c r="H44239" s="1" t="s">
        <v>67</v>
      </c>
      <c r="I44239" s="1" t="s">
        <v>19</v>
      </c>
      <c r="J44239" s="1" t="s">
        <v>194</v>
      </c>
      <c r="K44239" s="1" t="s">
        <v>319</v>
      </c>
    </row>
    <row r="44240" spans="1:11" x14ac:dyDescent="0.25">
      <c r="A44240" s="1" t="s">
        <v>362</v>
      </c>
      <c r="B44240" s="1" t="s">
        <v>64</v>
      </c>
      <c r="C44240" s="1" t="s">
        <v>65</v>
      </c>
      <c r="D44240" s="1" t="s">
        <v>148</v>
      </c>
      <c r="E44240" s="1" t="s">
        <v>403</v>
      </c>
      <c r="F44240" s="1">
        <v>19088.369431436098</v>
      </c>
      <c r="G44240" s="1" t="s">
        <v>8</v>
      </c>
      <c r="H44240" s="1" t="s">
        <v>67</v>
      </c>
      <c r="I44240" s="1" t="s">
        <v>19</v>
      </c>
      <c r="J44240" s="1" t="s">
        <v>194</v>
      </c>
      <c r="K44240" s="1" t="s">
        <v>321</v>
      </c>
    </row>
    <row r="44241" spans="1:11" x14ac:dyDescent="0.25">
      <c r="A44241" s="1" t="s">
        <v>362</v>
      </c>
      <c r="B44241" s="1" t="s">
        <v>64</v>
      </c>
      <c r="C44241" s="1" t="s">
        <v>65</v>
      </c>
      <c r="D44241" s="1" t="s">
        <v>148</v>
      </c>
      <c r="E44241" s="1" t="s">
        <v>403</v>
      </c>
      <c r="F44241" s="1">
        <v>29023.641816317999</v>
      </c>
      <c r="G44241" s="1" t="s">
        <v>8</v>
      </c>
      <c r="H44241" s="1" t="s">
        <v>67</v>
      </c>
      <c r="I44241" s="1" t="s">
        <v>19</v>
      </c>
      <c r="J44241" s="1" t="s">
        <v>194</v>
      </c>
      <c r="K44241" s="1" t="s">
        <v>320</v>
      </c>
    </row>
    <row r="44242" spans="1:11" x14ac:dyDescent="0.25">
      <c r="A44242" s="1" t="s">
        <v>362</v>
      </c>
      <c r="B44242" s="1" t="s">
        <v>64</v>
      </c>
      <c r="C44242" s="1" t="s">
        <v>65</v>
      </c>
      <c r="D44242" s="1" t="s">
        <v>148</v>
      </c>
      <c r="E44242" s="1" t="s">
        <v>404</v>
      </c>
      <c r="F44242" s="1">
        <v>2993.1997604370099</v>
      </c>
      <c r="G44242" s="1" t="s">
        <v>8</v>
      </c>
      <c r="H44242" s="1" t="s">
        <v>67</v>
      </c>
      <c r="I44242" s="1" t="s">
        <v>19</v>
      </c>
      <c r="J44242" s="1" t="s">
        <v>194</v>
      </c>
      <c r="K44242" s="1" t="s">
        <v>328</v>
      </c>
    </row>
    <row r="44243" spans="1:11" x14ac:dyDescent="0.25">
      <c r="A44243" s="1" t="s">
        <v>362</v>
      </c>
      <c r="B44243" s="1" t="s">
        <v>64</v>
      </c>
      <c r="C44243" s="1" t="s">
        <v>65</v>
      </c>
      <c r="D44243" s="1" t="s">
        <v>148</v>
      </c>
      <c r="E44243" s="1" t="s">
        <v>404</v>
      </c>
      <c r="F44243" s="1">
        <v>6894.7549784183502</v>
      </c>
      <c r="G44243" s="1" t="s">
        <v>8</v>
      </c>
      <c r="H44243" s="1" t="s">
        <v>67</v>
      </c>
      <c r="I44243" s="1" t="s">
        <v>19</v>
      </c>
      <c r="J44243" s="1" t="s">
        <v>194</v>
      </c>
      <c r="K44243" s="1" t="s">
        <v>325</v>
      </c>
    </row>
    <row r="44244" spans="1:11" x14ac:dyDescent="0.25">
      <c r="A44244" s="1" t="s">
        <v>362</v>
      </c>
      <c r="B44244" s="1" t="s">
        <v>64</v>
      </c>
      <c r="C44244" s="1" t="s">
        <v>65</v>
      </c>
      <c r="D44244" s="1" t="s">
        <v>148</v>
      </c>
      <c r="E44244" s="1" t="s">
        <v>404</v>
      </c>
      <c r="F44244" s="1">
        <v>7271.1453553438196</v>
      </c>
      <c r="G44244" s="1" t="s">
        <v>8</v>
      </c>
      <c r="H44244" s="1" t="s">
        <v>67</v>
      </c>
      <c r="I44244" s="1" t="s">
        <v>19</v>
      </c>
      <c r="J44244" s="1" t="s">
        <v>194</v>
      </c>
      <c r="K44244" s="1" t="s">
        <v>324</v>
      </c>
    </row>
    <row r="44245" spans="1:11" x14ac:dyDescent="0.25">
      <c r="A44245" s="1" t="s">
        <v>362</v>
      </c>
      <c r="B44245" s="1" t="s">
        <v>64</v>
      </c>
      <c r="C44245" s="1" t="s">
        <v>65</v>
      </c>
      <c r="D44245" s="1" t="s">
        <v>148</v>
      </c>
      <c r="E44245" s="1" t="s">
        <v>404</v>
      </c>
      <c r="F44245" s="1">
        <v>7494.8288100957898</v>
      </c>
      <c r="G44245" s="1" t="s">
        <v>8</v>
      </c>
      <c r="H44245" s="1" t="s">
        <v>67</v>
      </c>
      <c r="I44245" s="1" t="s">
        <v>19</v>
      </c>
      <c r="J44245" s="1" t="s">
        <v>194</v>
      </c>
      <c r="K44245" s="1" t="s">
        <v>327</v>
      </c>
    </row>
    <row r="44246" spans="1:11" x14ac:dyDescent="0.25">
      <c r="A44246" s="1" t="s">
        <v>362</v>
      </c>
      <c r="B44246" s="1" t="s">
        <v>64</v>
      </c>
      <c r="C44246" s="1" t="s">
        <v>65</v>
      </c>
      <c r="D44246" s="1" t="s">
        <v>148</v>
      </c>
      <c r="E44246" s="1" t="s">
        <v>404</v>
      </c>
      <c r="F44246" s="1">
        <v>7691.9856750369099</v>
      </c>
      <c r="G44246" s="1" t="s">
        <v>8</v>
      </c>
      <c r="H44246" s="1" t="s">
        <v>67</v>
      </c>
      <c r="I44246" s="1" t="s">
        <v>19</v>
      </c>
      <c r="J44246" s="1" t="s">
        <v>194</v>
      </c>
      <c r="K44246" s="1" t="s">
        <v>326</v>
      </c>
    </row>
    <row r="44247" spans="1:11" x14ac:dyDescent="0.25">
      <c r="A44247" s="1" t="s">
        <v>362</v>
      </c>
      <c r="B44247" s="1" t="s">
        <v>64</v>
      </c>
      <c r="C44247" s="1" t="s">
        <v>65</v>
      </c>
      <c r="D44247" s="1" t="s">
        <v>148</v>
      </c>
      <c r="E44247" s="1" t="s">
        <v>404</v>
      </c>
      <c r="F44247" s="1">
        <v>10336.755276501201</v>
      </c>
      <c r="G44247" s="1" t="s">
        <v>8</v>
      </c>
      <c r="H44247" s="1" t="s">
        <v>67</v>
      </c>
      <c r="I44247" s="1" t="s">
        <v>19</v>
      </c>
      <c r="J44247" s="1" t="s">
        <v>194</v>
      </c>
      <c r="K44247" s="1" t="s">
        <v>323</v>
      </c>
    </row>
    <row r="44248" spans="1:11" x14ac:dyDescent="0.25">
      <c r="A44248" s="1" t="s">
        <v>362</v>
      </c>
      <c r="B44248" s="1" t="s">
        <v>64</v>
      </c>
      <c r="C44248" s="1" t="s">
        <v>65</v>
      </c>
      <c r="D44248" s="1" t="s">
        <v>148</v>
      </c>
      <c r="E44248" s="1" t="s">
        <v>404</v>
      </c>
      <c r="F44248" s="1">
        <v>12551.3644854426</v>
      </c>
      <c r="G44248" s="1" t="s">
        <v>8</v>
      </c>
      <c r="H44248" s="1" t="s">
        <v>67</v>
      </c>
      <c r="I44248" s="1" t="s">
        <v>19</v>
      </c>
      <c r="J44248" s="1" t="s">
        <v>194</v>
      </c>
      <c r="K44248" s="1" t="s">
        <v>322</v>
      </c>
    </row>
    <row r="44249" spans="1:11" x14ac:dyDescent="0.25">
      <c r="A44249" s="1" t="s">
        <v>362</v>
      </c>
      <c r="B44249" s="1" t="s">
        <v>64</v>
      </c>
      <c r="C44249" s="1" t="s">
        <v>65</v>
      </c>
      <c r="D44249" s="1" t="s">
        <v>148</v>
      </c>
      <c r="E44249" s="1" t="s">
        <v>404</v>
      </c>
      <c r="F44249" s="1">
        <v>13091.2158328891</v>
      </c>
      <c r="G44249" s="1" t="s">
        <v>8</v>
      </c>
      <c r="H44249" s="1" t="s">
        <v>67</v>
      </c>
      <c r="I44249" s="1" t="s">
        <v>19</v>
      </c>
      <c r="J44249" s="1" t="s">
        <v>194</v>
      </c>
      <c r="K44249" s="1" t="s">
        <v>320</v>
      </c>
    </row>
    <row r="44250" spans="1:11" x14ac:dyDescent="0.25">
      <c r="A44250" s="1" t="s">
        <v>362</v>
      </c>
      <c r="B44250" s="1" t="s">
        <v>64</v>
      </c>
      <c r="C44250" s="1" t="s">
        <v>65</v>
      </c>
      <c r="D44250" s="1" t="s">
        <v>148</v>
      </c>
      <c r="E44250" s="1" t="s">
        <v>404</v>
      </c>
      <c r="F44250" s="1">
        <v>13261.8461757898</v>
      </c>
      <c r="G44250" s="1" t="s">
        <v>8</v>
      </c>
      <c r="H44250" s="1" t="s">
        <v>67</v>
      </c>
      <c r="I44250" s="1" t="s">
        <v>19</v>
      </c>
      <c r="J44250" s="1" t="s">
        <v>194</v>
      </c>
      <c r="K44250" s="1" t="s">
        <v>4</v>
      </c>
    </row>
    <row r="44251" spans="1:11" x14ac:dyDescent="0.25">
      <c r="A44251" s="1" t="s">
        <v>362</v>
      </c>
      <c r="B44251" s="1" t="s">
        <v>64</v>
      </c>
      <c r="C44251" s="1" t="s">
        <v>65</v>
      </c>
      <c r="D44251" s="1" t="s">
        <v>148</v>
      </c>
      <c r="E44251" s="1" t="s">
        <v>404</v>
      </c>
      <c r="F44251" s="1">
        <v>13752.9460247159</v>
      </c>
      <c r="G44251" s="1" t="s">
        <v>8</v>
      </c>
      <c r="H44251" s="1" t="s">
        <v>67</v>
      </c>
      <c r="I44251" s="1" t="s">
        <v>19</v>
      </c>
      <c r="J44251" s="1" t="s">
        <v>194</v>
      </c>
      <c r="K44251" s="1" t="s">
        <v>319</v>
      </c>
    </row>
    <row r="44252" spans="1:11" x14ac:dyDescent="0.25">
      <c r="A44252" s="1" t="s">
        <v>362</v>
      </c>
      <c r="B44252" s="1" t="s">
        <v>64</v>
      </c>
      <c r="C44252" s="1" t="s">
        <v>65</v>
      </c>
      <c r="D44252" s="1" t="s">
        <v>148</v>
      </c>
      <c r="E44252" s="1" t="s">
        <v>404</v>
      </c>
      <c r="F44252" s="1">
        <v>14198.8789724708</v>
      </c>
      <c r="G44252" s="1" t="s">
        <v>8</v>
      </c>
      <c r="H44252" s="1" t="s">
        <v>67</v>
      </c>
      <c r="I44252" s="1" t="s">
        <v>19</v>
      </c>
      <c r="J44252" s="1" t="s">
        <v>194</v>
      </c>
      <c r="K44252" s="1" t="s">
        <v>321</v>
      </c>
    </row>
    <row r="44253" spans="1:11" x14ac:dyDescent="0.25">
      <c r="A44253" s="1" t="s">
        <v>362</v>
      </c>
      <c r="B44253" s="1" t="s">
        <v>64</v>
      </c>
      <c r="C44253" s="1" t="s">
        <v>65</v>
      </c>
      <c r="D44253" s="1" t="s">
        <v>148</v>
      </c>
      <c r="E44253" s="1" t="s">
        <v>405</v>
      </c>
      <c r="F44253" s="1">
        <v>0</v>
      </c>
      <c r="G44253" s="1" t="s">
        <v>8</v>
      </c>
      <c r="H44253" s="1" t="s">
        <v>67</v>
      </c>
      <c r="I44253" s="1" t="s">
        <v>19</v>
      </c>
      <c r="J44253" s="1" t="s">
        <v>194</v>
      </c>
      <c r="K44253" s="1" t="s">
        <v>319</v>
      </c>
    </row>
    <row r="44254" spans="1:11" x14ac:dyDescent="0.25">
      <c r="A44254" s="1" t="s">
        <v>362</v>
      </c>
      <c r="B44254" s="1" t="s">
        <v>64</v>
      </c>
      <c r="C44254" s="1" t="s">
        <v>65</v>
      </c>
      <c r="D44254" s="1" t="s">
        <v>148</v>
      </c>
      <c r="E44254" s="1" t="s">
        <v>405</v>
      </c>
      <c r="F44254" s="1">
        <v>0</v>
      </c>
      <c r="G44254" s="1" t="s">
        <v>8</v>
      </c>
      <c r="H44254" s="1" t="s">
        <v>67</v>
      </c>
      <c r="I44254" s="1" t="s">
        <v>19</v>
      </c>
      <c r="J44254" s="1" t="s">
        <v>194</v>
      </c>
      <c r="K44254" s="1" t="s">
        <v>322</v>
      </c>
    </row>
    <row r="44255" spans="1:11" x14ac:dyDescent="0.25">
      <c r="A44255" s="1" t="s">
        <v>362</v>
      </c>
      <c r="B44255" s="1" t="s">
        <v>64</v>
      </c>
      <c r="C44255" s="1" t="s">
        <v>65</v>
      </c>
      <c r="D44255" s="1" t="s">
        <v>148</v>
      </c>
      <c r="E44255" s="1" t="s">
        <v>405</v>
      </c>
      <c r="F44255" s="1">
        <v>0</v>
      </c>
      <c r="G44255" s="1" t="s">
        <v>8</v>
      </c>
      <c r="H44255" s="1" t="s">
        <v>67</v>
      </c>
      <c r="I44255" s="1" t="s">
        <v>19</v>
      </c>
      <c r="J44255" s="1" t="s">
        <v>194</v>
      </c>
      <c r="K44255" s="1" t="s">
        <v>323</v>
      </c>
    </row>
    <row r="44256" spans="1:11" x14ac:dyDescent="0.25">
      <c r="A44256" s="1" t="s">
        <v>362</v>
      </c>
      <c r="B44256" s="1" t="s">
        <v>64</v>
      </c>
      <c r="C44256" s="1" t="s">
        <v>65</v>
      </c>
      <c r="D44256" s="1" t="s">
        <v>148</v>
      </c>
      <c r="E44256" s="1" t="s">
        <v>405</v>
      </c>
      <c r="F44256" s="1">
        <v>0</v>
      </c>
      <c r="G44256" s="1" t="s">
        <v>8</v>
      </c>
      <c r="H44256" s="1" t="s">
        <v>67</v>
      </c>
      <c r="I44256" s="1" t="s">
        <v>19</v>
      </c>
      <c r="J44256" s="1" t="s">
        <v>194</v>
      </c>
      <c r="K44256" s="1" t="s">
        <v>324</v>
      </c>
    </row>
    <row r="44257" spans="1:11" x14ac:dyDescent="0.25">
      <c r="A44257" s="1" t="s">
        <v>362</v>
      </c>
      <c r="B44257" s="1" t="s">
        <v>64</v>
      </c>
      <c r="C44257" s="1" t="s">
        <v>65</v>
      </c>
      <c r="D44257" s="1" t="s">
        <v>148</v>
      </c>
      <c r="E44257" s="1" t="s">
        <v>405</v>
      </c>
      <c r="F44257" s="1">
        <v>0</v>
      </c>
      <c r="G44257" s="1" t="s">
        <v>8</v>
      </c>
      <c r="H44257" s="1" t="s">
        <v>67</v>
      </c>
      <c r="I44257" s="1" t="s">
        <v>19</v>
      </c>
      <c r="J44257" s="1" t="s">
        <v>194</v>
      </c>
      <c r="K44257" s="1" t="s">
        <v>325</v>
      </c>
    </row>
    <row r="44258" spans="1:11" x14ac:dyDescent="0.25">
      <c r="A44258" s="1" t="s">
        <v>362</v>
      </c>
      <c r="B44258" s="1" t="s">
        <v>64</v>
      </c>
      <c r="C44258" s="1" t="s">
        <v>65</v>
      </c>
      <c r="D44258" s="1" t="s">
        <v>148</v>
      </c>
      <c r="E44258" s="1" t="s">
        <v>405</v>
      </c>
      <c r="F44258" s="1">
        <v>0</v>
      </c>
      <c r="G44258" s="1" t="s">
        <v>8</v>
      </c>
      <c r="H44258" s="1" t="s">
        <v>67</v>
      </c>
      <c r="I44258" s="1" t="s">
        <v>19</v>
      </c>
      <c r="J44258" s="1" t="s">
        <v>194</v>
      </c>
      <c r="K44258" s="1" t="s">
        <v>326</v>
      </c>
    </row>
    <row r="44259" spans="1:11" x14ac:dyDescent="0.25">
      <c r="A44259" s="1" t="s">
        <v>362</v>
      </c>
      <c r="B44259" s="1" t="s">
        <v>64</v>
      </c>
      <c r="C44259" s="1" t="s">
        <v>65</v>
      </c>
      <c r="D44259" s="1" t="s">
        <v>148</v>
      </c>
      <c r="E44259" s="1" t="s">
        <v>405</v>
      </c>
      <c r="F44259" s="1">
        <v>0</v>
      </c>
      <c r="G44259" s="1" t="s">
        <v>8</v>
      </c>
      <c r="H44259" s="1" t="s">
        <v>67</v>
      </c>
      <c r="I44259" s="1" t="s">
        <v>19</v>
      </c>
      <c r="J44259" s="1" t="s">
        <v>194</v>
      </c>
      <c r="K44259" s="1" t="s">
        <v>327</v>
      </c>
    </row>
    <row r="44260" spans="1:11" x14ac:dyDescent="0.25">
      <c r="A44260" s="1" t="s">
        <v>362</v>
      </c>
      <c r="B44260" s="1" t="s">
        <v>64</v>
      </c>
      <c r="C44260" s="1" t="s">
        <v>65</v>
      </c>
      <c r="D44260" s="1" t="s">
        <v>148</v>
      </c>
      <c r="E44260" s="1" t="s">
        <v>405</v>
      </c>
      <c r="F44260" s="1">
        <v>0</v>
      </c>
      <c r="G44260" s="1" t="s">
        <v>8</v>
      </c>
      <c r="H44260" s="1" t="s">
        <v>67</v>
      </c>
      <c r="I44260" s="1" t="s">
        <v>19</v>
      </c>
      <c r="J44260" s="1" t="s">
        <v>194</v>
      </c>
      <c r="K44260" s="1" t="s">
        <v>328</v>
      </c>
    </row>
    <row r="44261" spans="1:11" x14ac:dyDescent="0.25">
      <c r="A44261" s="1" t="s">
        <v>362</v>
      </c>
      <c r="B44261" s="1" t="s">
        <v>64</v>
      </c>
      <c r="C44261" s="1" t="s">
        <v>65</v>
      </c>
      <c r="D44261" s="1" t="s">
        <v>148</v>
      </c>
      <c r="E44261" s="1" t="s">
        <v>405</v>
      </c>
      <c r="F44261" s="1">
        <v>123.312652349472</v>
      </c>
      <c r="G44261" s="1" t="s">
        <v>8</v>
      </c>
      <c r="H44261" s="1" t="s">
        <v>67</v>
      </c>
      <c r="I44261" s="1" t="s">
        <v>19</v>
      </c>
      <c r="J44261" s="1" t="s">
        <v>194</v>
      </c>
      <c r="K44261" s="1" t="s">
        <v>4</v>
      </c>
    </row>
    <row r="44262" spans="1:11" x14ac:dyDescent="0.25">
      <c r="A44262" s="1" t="s">
        <v>362</v>
      </c>
      <c r="B44262" s="1" t="s">
        <v>64</v>
      </c>
      <c r="C44262" s="1" t="s">
        <v>65</v>
      </c>
      <c r="D44262" s="1" t="s">
        <v>148</v>
      </c>
      <c r="E44262" s="1" t="s">
        <v>405</v>
      </c>
      <c r="F44262" s="1">
        <v>4889.4904589652997</v>
      </c>
      <c r="G44262" s="1" t="s">
        <v>8</v>
      </c>
      <c r="H44262" s="1" t="s">
        <v>67</v>
      </c>
      <c r="I44262" s="1" t="s">
        <v>19</v>
      </c>
      <c r="J44262" s="1" t="s">
        <v>194</v>
      </c>
      <c r="K44262" s="1" t="s">
        <v>321</v>
      </c>
    </row>
    <row r="44263" spans="1:11" x14ac:dyDescent="0.25">
      <c r="A44263" s="1" t="s">
        <v>362</v>
      </c>
      <c r="B44263" s="1" t="s">
        <v>64</v>
      </c>
      <c r="C44263" s="1" t="s">
        <v>65</v>
      </c>
      <c r="D44263" s="1" t="s">
        <v>148</v>
      </c>
      <c r="E44263" s="1" t="s">
        <v>405</v>
      </c>
      <c r="F44263" s="1">
        <v>15932.425983429001</v>
      </c>
      <c r="G44263" s="1" t="s">
        <v>8</v>
      </c>
      <c r="H44263" s="1" t="s">
        <v>67</v>
      </c>
      <c r="I44263" s="1" t="s">
        <v>19</v>
      </c>
      <c r="J44263" s="1" t="s">
        <v>194</v>
      </c>
      <c r="K44263" s="1" t="s">
        <v>320</v>
      </c>
    </row>
    <row r="44264" spans="1:11" x14ac:dyDescent="0.25">
      <c r="A44264" s="1" t="s">
        <v>362</v>
      </c>
      <c r="B44264" s="1" t="s">
        <v>64</v>
      </c>
      <c r="C44264" s="1" t="s">
        <v>65</v>
      </c>
      <c r="D44264" s="1" t="s">
        <v>148</v>
      </c>
      <c r="E44264" s="1" t="s">
        <v>406</v>
      </c>
      <c r="F44264" s="1">
        <v>745.58903314173199</v>
      </c>
      <c r="G44264" s="1" t="s">
        <v>8</v>
      </c>
      <c r="H44264" s="1" t="s">
        <v>67</v>
      </c>
      <c r="I44264" s="1" t="s">
        <v>19</v>
      </c>
      <c r="J44264" s="1" t="s">
        <v>194</v>
      </c>
      <c r="K44264" s="1" t="s">
        <v>328</v>
      </c>
    </row>
    <row r="44265" spans="1:11" x14ac:dyDescent="0.25">
      <c r="A44265" s="1" t="s">
        <v>362</v>
      </c>
      <c r="B44265" s="1" t="s">
        <v>64</v>
      </c>
      <c r="C44265" s="1" t="s">
        <v>65</v>
      </c>
      <c r="D44265" s="1" t="s">
        <v>148</v>
      </c>
      <c r="E44265" s="1" t="s">
        <v>406</v>
      </c>
      <c r="F44265" s="1">
        <v>753.75660262505198</v>
      </c>
      <c r="G44265" s="1" t="s">
        <v>8</v>
      </c>
      <c r="H44265" s="1" t="s">
        <v>67</v>
      </c>
      <c r="I44265" s="1" t="s">
        <v>19</v>
      </c>
      <c r="J44265" s="1" t="s">
        <v>194</v>
      </c>
      <c r="K44265" s="1" t="s">
        <v>325</v>
      </c>
    </row>
    <row r="44266" spans="1:11" x14ac:dyDescent="0.25">
      <c r="A44266" s="1" t="s">
        <v>362</v>
      </c>
      <c r="B44266" s="1" t="s">
        <v>64</v>
      </c>
      <c r="C44266" s="1" t="s">
        <v>65</v>
      </c>
      <c r="D44266" s="1" t="s">
        <v>148</v>
      </c>
      <c r="E44266" s="1" t="s">
        <v>406</v>
      </c>
      <c r="F44266" s="1">
        <v>945.25965284258098</v>
      </c>
      <c r="G44266" s="1" t="s">
        <v>8</v>
      </c>
      <c r="H44266" s="1" t="s">
        <v>67</v>
      </c>
      <c r="I44266" s="1" t="s">
        <v>19</v>
      </c>
      <c r="J44266" s="1" t="s">
        <v>194</v>
      </c>
      <c r="K44266" s="1" t="s">
        <v>327</v>
      </c>
    </row>
    <row r="44267" spans="1:11" x14ac:dyDescent="0.25">
      <c r="A44267" s="1" t="s">
        <v>362</v>
      </c>
      <c r="B44267" s="1" t="s">
        <v>64</v>
      </c>
      <c r="C44267" s="1" t="s">
        <v>65</v>
      </c>
      <c r="D44267" s="1" t="s">
        <v>148</v>
      </c>
      <c r="E44267" s="1" t="s">
        <v>406</v>
      </c>
      <c r="F44267" s="1">
        <v>949.44475520960998</v>
      </c>
      <c r="G44267" s="1" t="s">
        <v>8</v>
      </c>
      <c r="H44267" s="1" t="s">
        <v>67</v>
      </c>
      <c r="I44267" s="1" t="s">
        <v>19</v>
      </c>
      <c r="J44267" s="1" t="s">
        <v>194</v>
      </c>
      <c r="K44267" s="1" t="s">
        <v>326</v>
      </c>
    </row>
    <row r="44268" spans="1:11" x14ac:dyDescent="0.25">
      <c r="A44268" s="1" t="s">
        <v>362</v>
      </c>
      <c r="B44268" s="1" t="s">
        <v>64</v>
      </c>
      <c r="C44268" s="1" t="s">
        <v>65</v>
      </c>
      <c r="D44268" s="1" t="s">
        <v>148</v>
      </c>
      <c r="E44268" s="1" t="s">
        <v>406</v>
      </c>
      <c r="F44268" s="1">
        <v>972.27194935386501</v>
      </c>
      <c r="G44268" s="1" t="s">
        <v>8</v>
      </c>
      <c r="H44268" s="1" t="s">
        <v>67</v>
      </c>
      <c r="I44268" s="1" t="s">
        <v>19</v>
      </c>
      <c r="J44268" s="1" t="s">
        <v>194</v>
      </c>
      <c r="K44268" s="1" t="s">
        <v>324</v>
      </c>
    </row>
    <row r="44269" spans="1:11" x14ac:dyDescent="0.25">
      <c r="A44269" s="1" t="s">
        <v>362</v>
      </c>
      <c r="B44269" s="1" t="s">
        <v>64</v>
      </c>
      <c r="C44269" s="1" t="s">
        <v>65</v>
      </c>
      <c r="D44269" s="1" t="s">
        <v>148</v>
      </c>
      <c r="E44269" s="1" t="s">
        <v>406</v>
      </c>
      <c r="F44269" s="1">
        <v>1177.56418857574</v>
      </c>
      <c r="G44269" s="1" t="s">
        <v>8</v>
      </c>
      <c r="H44269" s="1" t="s">
        <v>67</v>
      </c>
      <c r="I44269" s="1" t="s">
        <v>19</v>
      </c>
      <c r="J44269" s="1" t="s">
        <v>194</v>
      </c>
      <c r="K44269" s="1" t="s">
        <v>323</v>
      </c>
    </row>
    <row r="44270" spans="1:11" x14ac:dyDescent="0.25">
      <c r="A44270" s="1" t="s">
        <v>362</v>
      </c>
      <c r="B44270" s="1" t="s">
        <v>64</v>
      </c>
      <c r="C44270" s="1" t="s">
        <v>65</v>
      </c>
      <c r="D44270" s="1" t="s">
        <v>148</v>
      </c>
      <c r="E44270" s="1" t="s">
        <v>406</v>
      </c>
      <c r="F44270" s="1">
        <v>1371.22600121051</v>
      </c>
      <c r="G44270" s="1" t="s">
        <v>8</v>
      </c>
      <c r="H44270" s="1" t="s">
        <v>67</v>
      </c>
      <c r="I44270" s="1" t="s">
        <v>19</v>
      </c>
      <c r="J44270" s="1" t="s">
        <v>194</v>
      </c>
      <c r="K44270" s="1" t="s">
        <v>319</v>
      </c>
    </row>
    <row r="44271" spans="1:11" x14ac:dyDescent="0.25">
      <c r="A44271" s="1" t="s">
        <v>362</v>
      </c>
      <c r="B44271" s="1" t="s">
        <v>64</v>
      </c>
      <c r="C44271" s="1" t="s">
        <v>65</v>
      </c>
      <c r="D44271" s="1" t="s">
        <v>148</v>
      </c>
      <c r="E44271" s="1" t="s">
        <v>406</v>
      </c>
      <c r="F44271" s="1">
        <v>1393.2609717845901</v>
      </c>
      <c r="G44271" s="1" t="s">
        <v>8</v>
      </c>
      <c r="H44271" s="1" t="s">
        <v>67</v>
      </c>
      <c r="I44271" s="1" t="s">
        <v>19</v>
      </c>
      <c r="J44271" s="1" t="s">
        <v>194</v>
      </c>
      <c r="K44271" s="1" t="s">
        <v>4</v>
      </c>
    </row>
    <row r="44272" spans="1:11" x14ac:dyDescent="0.25">
      <c r="A44272" s="1" t="s">
        <v>362</v>
      </c>
      <c r="B44272" s="1" t="s">
        <v>64</v>
      </c>
      <c r="C44272" s="1" t="s">
        <v>65</v>
      </c>
      <c r="D44272" s="1" t="s">
        <v>148</v>
      </c>
      <c r="E44272" s="1" t="s">
        <v>406</v>
      </c>
      <c r="F44272" s="1">
        <v>1439.7828204616901</v>
      </c>
      <c r="G44272" s="1" t="s">
        <v>8</v>
      </c>
      <c r="H44272" s="1" t="s">
        <v>67</v>
      </c>
      <c r="I44272" s="1" t="s">
        <v>19</v>
      </c>
      <c r="J44272" s="1" t="s">
        <v>194</v>
      </c>
      <c r="K44272" s="1" t="s">
        <v>322</v>
      </c>
    </row>
    <row r="44273" spans="1:11" x14ac:dyDescent="0.25">
      <c r="A44273" s="1" t="s">
        <v>362</v>
      </c>
      <c r="B44273" s="1" t="s">
        <v>64</v>
      </c>
      <c r="C44273" s="1" t="s">
        <v>65</v>
      </c>
      <c r="D44273" s="1" t="s">
        <v>148</v>
      </c>
      <c r="E44273" s="1" t="s">
        <v>406</v>
      </c>
      <c r="F44273" s="1">
        <v>1928.98278368562</v>
      </c>
      <c r="G44273" s="1" t="s">
        <v>8</v>
      </c>
      <c r="H44273" s="1" t="s">
        <v>67</v>
      </c>
      <c r="I44273" s="1" t="s">
        <v>19</v>
      </c>
      <c r="J44273" s="1" t="s">
        <v>194</v>
      </c>
      <c r="K44273" s="1" t="s">
        <v>320</v>
      </c>
    </row>
    <row r="44274" spans="1:11" x14ac:dyDescent="0.25">
      <c r="A44274" s="1" t="s">
        <v>362</v>
      </c>
      <c r="B44274" s="1" t="s">
        <v>64</v>
      </c>
      <c r="C44274" s="1" t="s">
        <v>65</v>
      </c>
      <c r="D44274" s="1" t="s">
        <v>148</v>
      </c>
      <c r="E44274" s="1" t="s">
        <v>406</v>
      </c>
      <c r="F44274" s="1">
        <v>2244.5628360569499</v>
      </c>
      <c r="G44274" s="1" t="s">
        <v>8</v>
      </c>
      <c r="H44274" s="1" t="s">
        <v>67</v>
      </c>
      <c r="I44274" s="1" t="s">
        <v>19</v>
      </c>
      <c r="J44274" s="1" t="s">
        <v>194</v>
      </c>
      <c r="K44274" s="1" t="s">
        <v>321</v>
      </c>
    </row>
    <row r="44275" spans="1:11" x14ac:dyDescent="0.25">
      <c r="A44275" s="1" t="s">
        <v>362</v>
      </c>
      <c r="B44275" s="1" t="s">
        <v>64</v>
      </c>
      <c r="C44275" s="1" t="s">
        <v>65</v>
      </c>
      <c r="D44275" s="1" t="s">
        <v>148</v>
      </c>
      <c r="E44275" s="1" t="s">
        <v>57</v>
      </c>
      <c r="F44275" s="1">
        <v>4175</v>
      </c>
      <c r="G44275" s="1" t="s">
        <v>6</v>
      </c>
      <c r="H44275" s="1" t="s">
        <v>67</v>
      </c>
      <c r="I44275" s="1" t="s">
        <v>19</v>
      </c>
      <c r="J44275" s="1" t="s">
        <v>194</v>
      </c>
      <c r="K44275" s="1" t="s">
        <v>328</v>
      </c>
    </row>
    <row r="44276" spans="1:11" x14ac:dyDescent="0.25">
      <c r="A44276" s="1" t="s">
        <v>362</v>
      </c>
      <c r="B44276" s="1" t="s">
        <v>64</v>
      </c>
      <c r="C44276" s="1" t="s">
        <v>65</v>
      </c>
      <c r="D44276" s="1" t="s">
        <v>148</v>
      </c>
      <c r="E44276" s="1" t="s">
        <v>57</v>
      </c>
      <c r="F44276" s="1">
        <v>9617</v>
      </c>
      <c r="G44276" s="1" t="s">
        <v>6</v>
      </c>
      <c r="H44276" s="1" t="s">
        <v>67</v>
      </c>
      <c r="I44276" s="1" t="s">
        <v>19</v>
      </c>
      <c r="J44276" s="1" t="s">
        <v>194</v>
      </c>
      <c r="K44276" s="1" t="s">
        <v>325</v>
      </c>
    </row>
    <row r="44277" spans="1:11" x14ac:dyDescent="0.25">
      <c r="A44277" s="1" t="s">
        <v>362</v>
      </c>
      <c r="B44277" s="1" t="s">
        <v>64</v>
      </c>
      <c r="C44277" s="1" t="s">
        <v>65</v>
      </c>
      <c r="D44277" s="1" t="s">
        <v>148</v>
      </c>
      <c r="E44277" s="1" t="s">
        <v>57</v>
      </c>
      <c r="F44277" s="1">
        <v>10142</v>
      </c>
      <c r="G44277" s="1" t="s">
        <v>6</v>
      </c>
      <c r="H44277" s="1" t="s">
        <v>67</v>
      </c>
      <c r="I44277" s="1" t="s">
        <v>19</v>
      </c>
      <c r="J44277" s="1" t="s">
        <v>194</v>
      </c>
      <c r="K44277" s="1" t="s">
        <v>324</v>
      </c>
    </row>
    <row r="44278" spans="1:11" x14ac:dyDescent="0.25">
      <c r="A44278" s="1" t="s">
        <v>362</v>
      </c>
      <c r="B44278" s="1" t="s">
        <v>64</v>
      </c>
      <c r="C44278" s="1" t="s">
        <v>65</v>
      </c>
      <c r="D44278" s="1" t="s">
        <v>148</v>
      </c>
      <c r="E44278" s="1" t="s">
        <v>57</v>
      </c>
      <c r="F44278" s="1">
        <v>10454</v>
      </c>
      <c r="G44278" s="1" t="s">
        <v>6</v>
      </c>
      <c r="H44278" s="1" t="s">
        <v>67</v>
      </c>
      <c r="I44278" s="1" t="s">
        <v>19</v>
      </c>
      <c r="J44278" s="1" t="s">
        <v>194</v>
      </c>
      <c r="K44278" s="1" t="s">
        <v>327</v>
      </c>
    </row>
    <row r="44279" spans="1:11" x14ac:dyDescent="0.25">
      <c r="A44279" s="1" t="s">
        <v>362</v>
      </c>
      <c r="B44279" s="1" t="s">
        <v>64</v>
      </c>
      <c r="C44279" s="1" t="s">
        <v>65</v>
      </c>
      <c r="D44279" s="1" t="s">
        <v>148</v>
      </c>
      <c r="E44279" s="1" t="s">
        <v>57</v>
      </c>
      <c r="F44279" s="1">
        <v>10729</v>
      </c>
      <c r="G44279" s="1" t="s">
        <v>6</v>
      </c>
      <c r="H44279" s="1" t="s">
        <v>67</v>
      </c>
      <c r="I44279" s="1" t="s">
        <v>19</v>
      </c>
      <c r="J44279" s="1" t="s">
        <v>194</v>
      </c>
      <c r="K44279" s="1" t="s">
        <v>326</v>
      </c>
    </row>
    <row r="44280" spans="1:11" x14ac:dyDescent="0.25">
      <c r="A44280" s="1" t="s">
        <v>362</v>
      </c>
      <c r="B44280" s="1" t="s">
        <v>64</v>
      </c>
      <c r="C44280" s="1" t="s">
        <v>65</v>
      </c>
      <c r="D44280" s="1" t="s">
        <v>148</v>
      </c>
      <c r="E44280" s="1" t="s">
        <v>57</v>
      </c>
      <c r="F44280" s="1">
        <v>14418</v>
      </c>
      <c r="G44280" s="1" t="s">
        <v>6</v>
      </c>
      <c r="H44280" s="1" t="s">
        <v>67</v>
      </c>
      <c r="I44280" s="1" t="s">
        <v>19</v>
      </c>
      <c r="J44280" s="1" t="s">
        <v>194</v>
      </c>
      <c r="K44280" s="1" t="s">
        <v>323</v>
      </c>
    </row>
    <row r="44281" spans="1:11" x14ac:dyDescent="0.25">
      <c r="A44281" s="1" t="s">
        <v>362</v>
      </c>
      <c r="B44281" s="1" t="s">
        <v>64</v>
      </c>
      <c r="C44281" s="1" t="s">
        <v>65</v>
      </c>
      <c r="D44281" s="1" t="s">
        <v>148</v>
      </c>
      <c r="E44281" s="1" t="s">
        <v>57</v>
      </c>
      <c r="F44281" s="1">
        <v>17507</v>
      </c>
      <c r="G44281" s="1" t="s">
        <v>6</v>
      </c>
      <c r="H44281" s="1" t="s">
        <v>67</v>
      </c>
      <c r="I44281" s="1" t="s">
        <v>19</v>
      </c>
      <c r="J44281" s="1" t="s">
        <v>194</v>
      </c>
      <c r="K44281" s="1" t="s">
        <v>322</v>
      </c>
    </row>
    <row r="44282" spans="1:11" x14ac:dyDescent="0.25">
      <c r="A44282" s="1" t="s">
        <v>362</v>
      </c>
      <c r="B44282" s="1" t="s">
        <v>64</v>
      </c>
      <c r="C44282" s="1" t="s">
        <v>65</v>
      </c>
      <c r="D44282" s="1" t="s">
        <v>148</v>
      </c>
      <c r="E44282" s="1" t="s">
        <v>57</v>
      </c>
      <c r="F44282" s="1">
        <v>18670</v>
      </c>
      <c r="G44282" s="1" t="s">
        <v>6</v>
      </c>
      <c r="H44282" s="1" t="s">
        <v>67</v>
      </c>
      <c r="I44282" s="1" t="s">
        <v>19</v>
      </c>
      <c r="J44282" s="1" t="s">
        <v>194</v>
      </c>
      <c r="K44282" s="1" t="s">
        <v>4</v>
      </c>
    </row>
    <row r="44283" spans="1:11" x14ac:dyDescent="0.25">
      <c r="A44283" s="1" t="s">
        <v>362</v>
      </c>
      <c r="B44283" s="1" t="s">
        <v>64</v>
      </c>
      <c r="C44283" s="1" t="s">
        <v>65</v>
      </c>
      <c r="D44283" s="1" t="s">
        <v>148</v>
      </c>
      <c r="E44283" s="1" t="s">
        <v>57</v>
      </c>
      <c r="F44283" s="1">
        <v>19183</v>
      </c>
      <c r="G44283" s="1" t="s">
        <v>6</v>
      </c>
      <c r="H44283" s="1" t="s">
        <v>67</v>
      </c>
      <c r="I44283" s="1" t="s">
        <v>19</v>
      </c>
      <c r="J44283" s="1" t="s">
        <v>194</v>
      </c>
      <c r="K44283" s="1" t="s">
        <v>319</v>
      </c>
    </row>
    <row r="44284" spans="1:11" x14ac:dyDescent="0.25">
      <c r="A44284" s="1" t="s">
        <v>362</v>
      </c>
      <c r="B44284" s="1" t="s">
        <v>64</v>
      </c>
      <c r="C44284" s="1" t="s">
        <v>65</v>
      </c>
      <c r="D44284" s="1" t="s">
        <v>148</v>
      </c>
      <c r="E44284" s="1" t="s">
        <v>57</v>
      </c>
      <c r="F44284" s="1">
        <v>26625</v>
      </c>
      <c r="G44284" s="1" t="s">
        <v>6</v>
      </c>
      <c r="H44284" s="1" t="s">
        <v>67</v>
      </c>
      <c r="I44284" s="1" t="s">
        <v>19</v>
      </c>
      <c r="J44284" s="1" t="s">
        <v>194</v>
      </c>
      <c r="K44284" s="1" t="s">
        <v>321</v>
      </c>
    </row>
    <row r="44285" spans="1:11" x14ac:dyDescent="0.25">
      <c r="A44285" s="1" t="s">
        <v>362</v>
      </c>
      <c r="B44285" s="1" t="s">
        <v>64</v>
      </c>
      <c r="C44285" s="1" t="s">
        <v>65</v>
      </c>
      <c r="D44285" s="1" t="s">
        <v>148</v>
      </c>
      <c r="E44285" s="1" t="s">
        <v>57</v>
      </c>
      <c r="F44285" s="1">
        <v>40483</v>
      </c>
      <c r="G44285" s="1" t="s">
        <v>6</v>
      </c>
      <c r="H44285" s="1" t="s">
        <v>67</v>
      </c>
      <c r="I44285" s="1" t="s">
        <v>19</v>
      </c>
      <c r="J44285" s="1" t="s">
        <v>194</v>
      </c>
      <c r="K44285" s="1" t="s">
        <v>320</v>
      </c>
    </row>
    <row r="44286" spans="1:11" x14ac:dyDescent="0.25">
      <c r="A44286" s="1" t="s">
        <v>362</v>
      </c>
      <c r="B44286" s="1" t="s">
        <v>64</v>
      </c>
      <c r="C44286" s="1" t="s">
        <v>65</v>
      </c>
      <c r="D44286" s="1" t="s">
        <v>148</v>
      </c>
      <c r="E44286" s="1" t="s">
        <v>407</v>
      </c>
      <c r="F44286" s="1">
        <v>4175</v>
      </c>
      <c r="G44286" s="1" t="s">
        <v>6</v>
      </c>
      <c r="H44286" s="1" t="s">
        <v>67</v>
      </c>
      <c r="I44286" s="1" t="s">
        <v>19</v>
      </c>
      <c r="J44286" s="1" t="s">
        <v>194</v>
      </c>
      <c r="K44286" s="1" t="s">
        <v>328</v>
      </c>
    </row>
    <row r="44287" spans="1:11" x14ac:dyDescent="0.25">
      <c r="A44287" s="1" t="s">
        <v>362</v>
      </c>
      <c r="B44287" s="1" t="s">
        <v>64</v>
      </c>
      <c r="C44287" s="1" t="s">
        <v>65</v>
      </c>
      <c r="D44287" s="1" t="s">
        <v>148</v>
      </c>
      <c r="E44287" s="1" t="s">
        <v>407</v>
      </c>
      <c r="F44287" s="1">
        <v>9617</v>
      </c>
      <c r="G44287" s="1" t="s">
        <v>6</v>
      </c>
      <c r="H44287" s="1" t="s">
        <v>67</v>
      </c>
      <c r="I44287" s="1" t="s">
        <v>19</v>
      </c>
      <c r="J44287" s="1" t="s">
        <v>194</v>
      </c>
      <c r="K44287" s="1" t="s">
        <v>325</v>
      </c>
    </row>
    <row r="44288" spans="1:11" x14ac:dyDescent="0.25">
      <c r="A44288" s="1" t="s">
        <v>362</v>
      </c>
      <c r="B44288" s="1" t="s">
        <v>64</v>
      </c>
      <c r="C44288" s="1" t="s">
        <v>65</v>
      </c>
      <c r="D44288" s="1" t="s">
        <v>148</v>
      </c>
      <c r="E44288" s="1" t="s">
        <v>407</v>
      </c>
      <c r="F44288" s="1">
        <v>10142</v>
      </c>
      <c r="G44288" s="1" t="s">
        <v>6</v>
      </c>
      <c r="H44288" s="1" t="s">
        <v>67</v>
      </c>
      <c r="I44288" s="1" t="s">
        <v>19</v>
      </c>
      <c r="J44288" s="1" t="s">
        <v>194</v>
      </c>
      <c r="K44288" s="1" t="s">
        <v>324</v>
      </c>
    </row>
    <row r="44289" spans="1:11" x14ac:dyDescent="0.25">
      <c r="A44289" s="1" t="s">
        <v>362</v>
      </c>
      <c r="B44289" s="1" t="s">
        <v>64</v>
      </c>
      <c r="C44289" s="1" t="s">
        <v>65</v>
      </c>
      <c r="D44289" s="1" t="s">
        <v>148</v>
      </c>
      <c r="E44289" s="1" t="s">
        <v>407</v>
      </c>
      <c r="F44289" s="1">
        <v>10454</v>
      </c>
      <c r="G44289" s="1" t="s">
        <v>6</v>
      </c>
      <c r="H44289" s="1" t="s">
        <v>67</v>
      </c>
      <c r="I44289" s="1" t="s">
        <v>19</v>
      </c>
      <c r="J44289" s="1" t="s">
        <v>194</v>
      </c>
      <c r="K44289" s="1" t="s">
        <v>327</v>
      </c>
    </row>
    <row r="44290" spans="1:11" x14ac:dyDescent="0.25">
      <c r="A44290" s="1" t="s">
        <v>362</v>
      </c>
      <c r="B44290" s="1" t="s">
        <v>64</v>
      </c>
      <c r="C44290" s="1" t="s">
        <v>65</v>
      </c>
      <c r="D44290" s="1" t="s">
        <v>148</v>
      </c>
      <c r="E44290" s="1" t="s">
        <v>407</v>
      </c>
      <c r="F44290" s="1">
        <v>10729</v>
      </c>
      <c r="G44290" s="1" t="s">
        <v>6</v>
      </c>
      <c r="H44290" s="1" t="s">
        <v>67</v>
      </c>
      <c r="I44290" s="1" t="s">
        <v>19</v>
      </c>
      <c r="J44290" s="1" t="s">
        <v>194</v>
      </c>
      <c r="K44290" s="1" t="s">
        <v>326</v>
      </c>
    </row>
    <row r="44291" spans="1:11" x14ac:dyDescent="0.25">
      <c r="A44291" s="1" t="s">
        <v>362</v>
      </c>
      <c r="B44291" s="1" t="s">
        <v>64</v>
      </c>
      <c r="C44291" s="1" t="s">
        <v>65</v>
      </c>
      <c r="D44291" s="1" t="s">
        <v>148</v>
      </c>
      <c r="E44291" s="1" t="s">
        <v>407</v>
      </c>
      <c r="F44291" s="1">
        <v>14418</v>
      </c>
      <c r="G44291" s="1" t="s">
        <v>6</v>
      </c>
      <c r="H44291" s="1" t="s">
        <v>67</v>
      </c>
      <c r="I44291" s="1" t="s">
        <v>19</v>
      </c>
      <c r="J44291" s="1" t="s">
        <v>194</v>
      </c>
      <c r="K44291" s="1" t="s">
        <v>323</v>
      </c>
    </row>
    <row r="44292" spans="1:11" x14ac:dyDescent="0.25">
      <c r="A44292" s="1" t="s">
        <v>362</v>
      </c>
      <c r="B44292" s="1" t="s">
        <v>64</v>
      </c>
      <c r="C44292" s="1" t="s">
        <v>65</v>
      </c>
      <c r="D44292" s="1" t="s">
        <v>148</v>
      </c>
      <c r="E44292" s="1" t="s">
        <v>407</v>
      </c>
      <c r="F44292" s="1">
        <v>17507</v>
      </c>
      <c r="G44292" s="1" t="s">
        <v>6</v>
      </c>
      <c r="H44292" s="1" t="s">
        <v>67</v>
      </c>
      <c r="I44292" s="1" t="s">
        <v>19</v>
      </c>
      <c r="J44292" s="1" t="s">
        <v>194</v>
      </c>
      <c r="K44292" s="1" t="s">
        <v>322</v>
      </c>
    </row>
    <row r="44293" spans="1:11" x14ac:dyDescent="0.25">
      <c r="A44293" s="1" t="s">
        <v>362</v>
      </c>
      <c r="B44293" s="1" t="s">
        <v>64</v>
      </c>
      <c r="C44293" s="1" t="s">
        <v>65</v>
      </c>
      <c r="D44293" s="1" t="s">
        <v>148</v>
      </c>
      <c r="E44293" s="1" t="s">
        <v>407</v>
      </c>
      <c r="F44293" s="1">
        <v>18260</v>
      </c>
      <c r="G44293" s="1" t="s">
        <v>6</v>
      </c>
      <c r="H44293" s="1" t="s">
        <v>67</v>
      </c>
      <c r="I44293" s="1" t="s">
        <v>19</v>
      </c>
      <c r="J44293" s="1" t="s">
        <v>194</v>
      </c>
      <c r="K44293" s="1" t="s">
        <v>320</v>
      </c>
    </row>
    <row r="44294" spans="1:11" x14ac:dyDescent="0.25">
      <c r="A44294" s="1" t="s">
        <v>362</v>
      </c>
      <c r="B44294" s="1" t="s">
        <v>64</v>
      </c>
      <c r="C44294" s="1" t="s">
        <v>65</v>
      </c>
      <c r="D44294" s="1" t="s">
        <v>148</v>
      </c>
      <c r="E44294" s="1" t="s">
        <v>407</v>
      </c>
      <c r="F44294" s="1">
        <v>18498</v>
      </c>
      <c r="G44294" s="1" t="s">
        <v>6</v>
      </c>
      <c r="H44294" s="1" t="s">
        <v>67</v>
      </c>
      <c r="I44294" s="1" t="s">
        <v>19</v>
      </c>
      <c r="J44294" s="1" t="s">
        <v>194</v>
      </c>
      <c r="K44294" s="1" t="s">
        <v>4</v>
      </c>
    </row>
    <row r="44295" spans="1:11" x14ac:dyDescent="0.25">
      <c r="A44295" s="1" t="s">
        <v>362</v>
      </c>
      <c r="B44295" s="1" t="s">
        <v>64</v>
      </c>
      <c r="C44295" s="1" t="s">
        <v>65</v>
      </c>
      <c r="D44295" s="1" t="s">
        <v>148</v>
      </c>
      <c r="E44295" s="1" t="s">
        <v>407</v>
      </c>
      <c r="F44295" s="1">
        <v>19183</v>
      </c>
      <c r="G44295" s="1" t="s">
        <v>6</v>
      </c>
      <c r="H44295" s="1" t="s">
        <v>67</v>
      </c>
      <c r="I44295" s="1" t="s">
        <v>19</v>
      </c>
      <c r="J44295" s="1" t="s">
        <v>194</v>
      </c>
      <c r="K44295" s="1" t="s">
        <v>319</v>
      </c>
    </row>
    <row r="44296" spans="1:11" x14ac:dyDescent="0.25">
      <c r="A44296" s="1" t="s">
        <v>362</v>
      </c>
      <c r="B44296" s="1" t="s">
        <v>64</v>
      </c>
      <c r="C44296" s="1" t="s">
        <v>65</v>
      </c>
      <c r="D44296" s="1" t="s">
        <v>148</v>
      </c>
      <c r="E44296" s="1" t="s">
        <v>407</v>
      </c>
      <c r="F44296" s="1">
        <v>19805</v>
      </c>
      <c r="G44296" s="1" t="s">
        <v>6</v>
      </c>
      <c r="H44296" s="1" t="s">
        <v>67</v>
      </c>
      <c r="I44296" s="1" t="s">
        <v>19</v>
      </c>
      <c r="J44296" s="1" t="s">
        <v>194</v>
      </c>
      <c r="K44296" s="1" t="s">
        <v>321</v>
      </c>
    </row>
    <row r="44297" spans="1:11" x14ac:dyDescent="0.25">
      <c r="A44297" s="1" t="s">
        <v>362</v>
      </c>
      <c r="B44297" s="1" t="s">
        <v>64</v>
      </c>
      <c r="C44297" s="1" t="s">
        <v>65</v>
      </c>
      <c r="D44297" s="1" t="s">
        <v>148</v>
      </c>
      <c r="E44297" s="1" t="s">
        <v>408</v>
      </c>
      <c r="F44297" s="1">
        <v>0</v>
      </c>
      <c r="G44297" s="1" t="s">
        <v>6</v>
      </c>
      <c r="H44297" s="1" t="s">
        <v>67</v>
      </c>
      <c r="I44297" s="1" t="s">
        <v>19</v>
      </c>
      <c r="J44297" s="1" t="s">
        <v>194</v>
      </c>
      <c r="K44297" s="1" t="s">
        <v>319</v>
      </c>
    </row>
    <row r="44298" spans="1:11" x14ac:dyDescent="0.25">
      <c r="A44298" s="1" t="s">
        <v>362</v>
      </c>
      <c r="B44298" s="1" t="s">
        <v>64</v>
      </c>
      <c r="C44298" s="1" t="s">
        <v>65</v>
      </c>
      <c r="D44298" s="1" t="s">
        <v>148</v>
      </c>
      <c r="E44298" s="1" t="s">
        <v>408</v>
      </c>
      <c r="F44298" s="1">
        <v>0</v>
      </c>
      <c r="G44298" s="1" t="s">
        <v>6</v>
      </c>
      <c r="H44298" s="1" t="s">
        <v>67</v>
      </c>
      <c r="I44298" s="1" t="s">
        <v>19</v>
      </c>
      <c r="J44298" s="1" t="s">
        <v>194</v>
      </c>
      <c r="K44298" s="1" t="s">
        <v>322</v>
      </c>
    </row>
    <row r="44299" spans="1:11" x14ac:dyDescent="0.25">
      <c r="A44299" s="1" t="s">
        <v>362</v>
      </c>
      <c r="B44299" s="1" t="s">
        <v>64</v>
      </c>
      <c r="C44299" s="1" t="s">
        <v>65</v>
      </c>
      <c r="D44299" s="1" t="s">
        <v>148</v>
      </c>
      <c r="E44299" s="1" t="s">
        <v>408</v>
      </c>
      <c r="F44299" s="1">
        <v>0</v>
      </c>
      <c r="G44299" s="1" t="s">
        <v>6</v>
      </c>
      <c r="H44299" s="1" t="s">
        <v>67</v>
      </c>
      <c r="I44299" s="1" t="s">
        <v>19</v>
      </c>
      <c r="J44299" s="1" t="s">
        <v>194</v>
      </c>
      <c r="K44299" s="1" t="s">
        <v>323</v>
      </c>
    </row>
    <row r="44300" spans="1:11" x14ac:dyDescent="0.25">
      <c r="A44300" s="1" t="s">
        <v>362</v>
      </c>
      <c r="B44300" s="1" t="s">
        <v>64</v>
      </c>
      <c r="C44300" s="1" t="s">
        <v>65</v>
      </c>
      <c r="D44300" s="1" t="s">
        <v>148</v>
      </c>
      <c r="E44300" s="1" t="s">
        <v>408</v>
      </c>
      <c r="F44300" s="1">
        <v>0</v>
      </c>
      <c r="G44300" s="1" t="s">
        <v>6</v>
      </c>
      <c r="H44300" s="1" t="s">
        <v>67</v>
      </c>
      <c r="I44300" s="1" t="s">
        <v>19</v>
      </c>
      <c r="J44300" s="1" t="s">
        <v>194</v>
      </c>
      <c r="K44300" s="1" t="s">
        <v>324</v>
      </c>
    </row>
    <row r="44301" spans="1:11" x14ac:dyDescent="0.25">
      <c r="A44301" s="1" t="s">
        <v>362</v>
      </c>
      <c r="B44301" s="1" t="s">
        <v>64</v>
      </c>
      <c r="C44301" s="1" t="s">
        <v>65</v>
      </c>
      <c r="D44301" s="1" t="s">
        <v>148</v>
      </c>
      <c r="E44301" s="1" t="s">
        <v>408</v>
      </c>
      <c r="F44301" s="1">
        <v>0</v>
      </c>
      <c r="G44301" s="1" t="s">
        <v>6</v>
      </c>
      <c r="H44301" s="1" t="s">
        <v>67</v>
      </c>
      <c r="I44301" s="1" t="s">
        <v>19</v>
      </c>
      <c r="J44301" s="1" t="s">
        <v>194</v>
      </c>
      <c r="K44301" s="1" t="s">
        <v>325</v>
      </c>
    </row>
    <row r="44302" spans="1:11" x14ac:dyDescent="0.25">
      <c r="A44302" s="1" t="s">
        <v>362</v>
      </c>
      <c r="B44302" s="1" t="s">
        <v>64</v>
      </c>
      <c r="C44302" s="1" t="s">
        <v>65</v>
      </c>
      <c r="D44302" s="1" t="s">
        <v>148</v>
      </c>
      <c r="E44302" s="1" t="s">
        <v>408</v>
      </c>
      <c r="F44302" s="1">
        <v>0</v>
      </c>
      <c r="G44302" s="1" t="s">
        <v>6</v>
      </c>
      <c r="H44302" s="1" t="s">
        <v>67</v>
      </c>
      <c r="I44302" s="1" t="s">
        <v>19</v>
      </c>
      <c r="J44302" s="1" t="s">
        <v>194</v>
      </c>
      <c r="K44302" s="1" t="s">
        <v>326</v>
      </c>
    </row>
    <row r="44303" spans="1:11" x14ac:dyDescent="0.25">
      <c r="A44303" s="1" t="s">
        <v>362</v>
      </c>
      <c r="B44303" s="1" t="s">
        <v>64</v>
      </c>
      <c r="C44303" s="1" t="s">
        <v>65</v>
      </c>
      <c r="D44303" s="1" t="s">
        <v>148</v>
      </c>
      <c r="E44303" s="1" t="s">
        <v>408</v>
      </c>
      <c r="F44303" s="1">
        <v>0</v>
      </c>
      <c r="G44303" s="1" t="s">
        <v>6</v>
      </c>
      <c r="H44303" s="1" t="s">
        <v>67</v>
      </c>
      <c r="I44303" s="1" t="s">
        <v>19</v>
      </c>
      <c r="J44303" s="1" t="s">
        <v>194</v>
      </c>
      <c r="K44303" s="1" t="s">
        <v>327</v>
      </c>
    </row>
    <row r="44304" spans="1:11" x14ac:dyDescent="0.25">
      <c r="A44304" s="1" t="s">
        <v>362</v>
      </c>
      <c r="B44304" s="1" t="s">
        <v>64</v>
      </c>
      <c r="C44304" s="1" t="s">
        <v>65</v>
      </c>
      <c r="D44304" s="1" t="s">
        <v>148</v>
      </c>
      <c r="E44304" s="1" t="s">
        <v>408</v>
      </c>
      <c r="F44304" s="1">
        <v>0</v>
      </c>
      <c r="G44304" s="1" t="s">
        <v>6</v>
      </c>
      <c r="H44304" s="1" t="s">
        <v>67</v>
      </c>
      <c r="I44304" s="1" t="s">
        <v>19</v>
      </c>
      <c r="J44304" s="1" t="s">
        <v>194</v>
      </c>
      <c r="K44304" s="1" t="s">
        <v>328</v>
      </c>
    </row>
    <row r="44305" spans="1:11" x14ac:dyDescent="0.25">
      <c r="A44305" s="1" t="s">
        <v>362</v>
      </c>
      <c r="B44305" s="1" t="s">
        <v>64</v>
      </c>
      <c r="C44305" s="1" t="s">
        <v>65</v>
      </c>
      <c r="D44305" s="1" t="s">
        <v>148</v>
      </c>
      <c r="E44305" s="1" t="s">
        <v>408</v>
      </c>
      <c r="F44305" s="1">
        <v>172</v>
      </c>
      <c r="G44305" s="1" t="s">
        <v>6</v>
      </c>
      <c r="H44305" s="1" t="s">
        <v>67</v>
      </c>
      <c r="I44305" s="1" t="s">
        <v>19</v>
      </c>
      <c r="J44305" s="1" t="s">
        <v>194</v>
      </c>
      <c r="K44305" s="1" t="s">
        <v>4</v>
      </c>
    </row>
    <row r="44306" spans="1:11" x14ac:dyDescent="0.25">
      <c r="A44306" s="1" t="s">
        <v>362</v>
      </c>
      <c r="B44306" s="1" t="s">
        <v>64</v>
      </c>
      <c r="C44306" s="1" t="s">
        <v>65</v>
      </c>
      <c r="D44306" s="1" t="s">
        <v>148</v>
      </c>
      <c r="E44306" s="1" t="s">
        <v>408</v>
      </c>
      <c r="F44306" s="1">
        <v>6820</v>
      </c>
      <c r="G44306" s="1" t="s">
        <v>6</v>
      </c>
      <c r="H44306" s="1" t="s">
        <v>67</v>
      </c>
      <c r="I44306" s="1" t="s">
        <v>19</v>
      </c>
      <c r="J44306" s="1" t="s">
        <v>194</v>
      </c>
      <c r="K44306" s="1" t="s">
        <v>321</v>
      </c>
    </row>
    <row r="44307" spans="1:11" x14ac:dyDescent="0.25">
      <c r="A44307" s="1" t="s">
        <v>362</v>
      </c>
      <c r="B44307" s="1" t="s">
        <v>64</v>
      </c>
      <c r="C44307" s="1" t="s">
        <v>65</v>
      </c>
      <c r="D44307" s="1" t="s">
        <v>148</v>
      </c>
      <c r="E44307" s="1" t="s">
        <v>408</v>
      </c>
      <c r="F44307" s="1">
        <v>22223</v>
      </c>
      <c r="G44307" s="1" t="s">
        <v>6</v>
      </c>
      <c r="H44307" s="1" t="s">
        <v>67</v>
      </c>
      <c r="I44307" s="1" t="s">
        <v>19</v>
      </c>
      <c r="J44307" s="1" t="s">
        <v>194</v>
      </c>
      <c r="K44307" s="1" t="s">
        <v>320</v>
      </c>
    </row>
    <row r="44308" spans="1:11" x14ac:dyDescent="0.25">
      <c r="A44308" s="1" t="s">
        <v>362</v>
      </c>
      <c r="B44308" s="1" t="s">
        <v>64</v>
      </c>
      <c r="C44308" s="1" t="s">
        <v>65</v>
      </c>
      <c r="D44308" s="1" t="s">
        <v>148</v>
      </c>
      <c r="E44308" s="1" t="s">
        <v>409</v>
      </c>
      <c r="F44308" s="1">
        <v>1039.96875</v>
      </c>
      <c r="G44308" s="1" t="s">
        <v>6</v>
      </c>
      <c r="H44308" s="1" t="s">
        <v>67</v>
      </c>
      <c r="I44308" s="1" t="s">
        <v>19</v>
      </c>
      <c r="J44308" s="1" t="s">
        <v>194</v>
      </c>
      <c r="K44308" s="1" t="s">
        <v>328</v>
      </c>
    </row>
    <row r="44309" spans="1:11" x14ac:dyDescent="0.25">
      <c r="A44309" s="1" t="s">
        <v>362</v>
      </c>
      <c r="B44309" s="1" t="s">
        <v>64</v>
      </c>
      <c r="C44309" s="1" t="s">
        <v>65</v>
      </c>
      <c r="D44309" s="1" t="s">
        <v>148</v>
      </c>
      <c r="E44309" s="1" t="s">
        <v>409</v>
      </c>
      <c r="F44309" s="1">
        <v>1051.3611111111099</v>
      </c>
      <c r="G44309" s="1" t="s">
        <v>6</v>
      </c>
      <c r="H44309" s="1" t="s">
        <v>67</v>
      </c>
      <c r="I44309" s="1" t="s">
        <v>19</v>
      </c>
      <c r="J44309" s="1" t="s">
        <v>194</v>
      </c>
      <c r="K44309" s="1" t="s">
        <v>325</v>
      </c>
    </row>
    <row r="44310" spans="1:11" x14ac:dyDescent="0.25">
      <c r="A44310" s="1" t="s">
        <v>362</v>
      </c>
      <c r="B44310" s="1" t="s">
        <v>64</v>
      </c>
      <c r="C44310" s="1" t="s">
        <v>65</v>
      </c>
      <c r="D44310" s="1" t="s">
        <v>148</v>
      </c>
      <c r="E44310" s="1" t="s">
        <v>409</v>
      </c>
      <c r="F44310" s="1">
        <v>1318.4749999999999</v>
      </c>
      <c r="G44310" s="1" t="s">
        <v>6</v>
      </c>
      <c r="H44310" s="1" t="s">
        <v>67</v>
      </c>
      <c r="I44310" s="1" t="s">
        <v>19</v>
      </c>
      <c r="J44310" s="1" t="s">
        <v>194</v>
      </c>
      <c r="K44310" s="1" t="s">
        <v>327</v>
      </c>
    </row>
    <row r="44311" spans="1:11" x14ac:dyDescent="0.25">
      <c r="A44311" s="1" t="s">
        <v>362</v>
      </c>
      <c r="B44311" s="1" t="s">
        <v>64</v>
      </c>
      <c r="C44311" s="1" t="s">
        <v>65</v>
      </c>
      <c r="D44311" s="1" t="s">
        <v>148</v>
      </c>
      <c r="E44311" s="1" t="s">
        <v>409</v>
      </c>
      <c r="F44311" s="1">
        <v>1324.3125</v>
      </c>
      <c r="G44311" s="1" t="s">
        <v>6</v>
      </c>
      <c r="H44311" s="1" t="s">
        <v>67</v>
      </c>
      <c r="I44311" s="1" t="s">
        <v>19</v>
      </c>
      <c r="J44311" s="1" t="s">
        <v>194</v>
      </c>
      <c r="K44311" s="1" t="s">
        <v>326</v>
      </c>
    </row>
    <row r="44312" spans="1:11" x14ac:dyDescent="0.25">
      <c r="A44312" s="1" t="s">
        <v>362</v>
      </c>
      <c r="B44312" s="1" t="s">
        <v>64</v>
      </c>
      <c r="C44312" s="1" t="s">
        <v>65</v>
      </c>
      <c r="D44312" s="1" t="s">
        <v>148</v>
      </c>
      <c r="E44312" s="1" t="s">
        <v>409</v>
      </c>
      <c r="F44312" s="1">
        <v>1356.1525423728799</v>
      </c>
      <c r="G44312" s="1" t="s">
        <v>6</v>
      </c>
      <c r="H44312" s="1" t="s">
        <v>67</v>
      </c>
      <c r="I44312" s="1" t="s">
        <v>19</v>
      </c>
      <c r="J44312" s="1" t="s">
        <v>194</v>
      </c>
      <c r="K44312" s="1" t="s">
        <v>324</v>
      </c>
    </row>
    <row r="44313" spans="1:11" x14ac:dyDescent="0.25">
      <c r="A44313" s="1" t="s">
        <v>362</v>
      </c>
      <c r="B44313" s="1" t="s">
        <v>64</v>
      </c>
      <c r="C44313" s="1" t="s">
        <v>65</v>
      </c>
      <c r="D44313" s="1" t="s">
        <v>148</v>
      </c>
      <c r="E44313" s="1" t="s">
        <v>409</v>
      </c>
      <c r="F44313" s="1">
        <v>1642.5</v>
      </c>
      <c r="G44313" s="1" t="s">
        <v>6</v>
      </c>
      <c r="H44313" s="1" t="s">
        <v>67</v>
      </c>
      <c r="I44313" s="1" t="s">
        <v>19</v>
      </c>
      <c r="J44313" s="1" t="s">
        <v>194</v>
      </c>
      <c r="K44313" s="1" t="s">
        <v>323</v>
      </c>
    </row>
    <row r="44314" spans="1:11" x14ac:dyDescent="0.25">
      <c r="A44314" s="1" t="s">
        <v>362</v>
      </c>
      <c r="B44314" s="1" t="s">
        <v>64</v>
      </c>
      <c r="C44314" s="1" t="s">
        <v>65</v>
      </c>
      <c r="D44314" s="1" t="s">
        <v>148</v>
      </c>
      <c r="E44314" s="1" t="s">
        <v>409</v>
      </c>
      <c r="F44314" s="1">
        <v>1912.625</v>
      </c>
      <c r="G44314" s="1" t="s">
        <v>6</v>
      </c>
      <c r="H44314" s="1" t="s">
        <v>67</v>
      </c>
      <c r="I44314" s="1" t="s">
        <v>19</v>
      </c>
      <c r="J44314" s="1" t="s">
        <v>194</v>
      </c>
      <c r="K44314" s="1" t="s">
        <v>319</v>
      </c>
    </row>
    <row r="44315" spans="1:11" x14ac:dyDescent="0.25">
      <c r="A44315" s="1" t="s">
        <v>362</v>
      </c>
      <c r="B44315" s="1" t="s">
        <v>64</v>
      </c>
      <c r="C44315" s="1" t="s">
        <v>65</v>
      </c>
      <c r="D44315" s="1" t="s">
        <v>148</v>
      </c>
      <c r="E44315" s="1" t="s">
        <v>409</v>
      </c>
      <c r="F44315" s="1">
        <v>1943.36</v>
      </c>
      <c r="G44315" s="1" t="s">
        <v>6</v>
      </c>
      <c r="H44315" s="1" t="s">
        <v>67</v>
      </c>
      <c r="I44315" s="1" t="s">
        <v>19</v>
      </c>
      <c r="J44315" s="1" t="s">
        <v>194</v>
      </c>
      <c r="K44315" s="1" t="s">
        <v>4</v>
      </c>
    </row>
    <row r="44316" spans="1:11" x14ac:dyDescent="0.25">
      <c r="A44316" s="1" t="s">
        <v>362</v>
      </c>
      <c r="B44316" s="1" t="s">
        <v>64</v>
      </c>
      <c r="C44316" s="1" t="s">
        <v>65</v>
      </c>
      <c r="D44316" s="1" t="s">
        <v>148</v>
      </c>
      <c r="E44316" s="1" t="s">
        <v>409</v>
      </c>
      <c r="F44316" s="1">
        <v>2008.25</v>
      </c>
      <c r="G44316" s="1" t="s">
        <v>6</v>
      </c>
      <c r="H44316" s="1" t="s">
        <v>67</v>
      </c>
      <c r="I44316" s="1" t="s">
        <v>19</v>
      </c>
      <c r="J44316" s="1" t="s">
        <v>194</v>
      </c>
      <c r="K44316" s="1" t="s">
        <v>322</v>
      </c>
    </row>
    <row r="44317" spans="1:11" x14ac:dyDescent="0.25">
      <c r="A44317" s="1" t="s">
        <v>362</v>
      </c>
      <c r="B44317" s="1" t="s">
        <v>64</v>
      </c>
      <c r="C44317" s="1" t="s">
        <v>65</v>
      </c>
      <c r="D44317" s="1" t="s">
        <v>148</v>
      </c>
      <c r="E44317" s="1" t="s">
        <v>409</v>
      </c>
      <c r="F44317" s="1">
        <v>2690.6</v>
      </c>
      <c r="G44317" s="1" t="s">
        <v>6</v>
      </c>
      <c r="H44317" s="1" t="s">
        <v>67</v>
      </c>
      <c r="I44317" s="1" t="s">
        <v>19</v>
      </c>
      <c r="J44317" s="1" t="s">
        <v>194</v>
      </c>
      <c r="K44317" s="1" t="s">
        <v>320</v>
      </c>
    </row>
    <row r="44318" spans="1:11" x14ac:dyDescent="0.25">
      <c r="A44318" s="1" t="s">
        <v>362</v>
      </c>
      <c r="B44318" s="1" t="s">
        <v>64</v>
      </c>
      <c r="C44318" s="1" t="s">
        <v>65</v>
      </c>
      <c r="D44318" s="1" t="s">
        <v>148</v>
      </c>
      <c r="E44318" s="1" t="s">
        <v>409</v>
      </c>
      <c r="F44318" s="1">
        <v>3130.78</v>
      </c>
      <c r="G44318" s="1" t="s">
        <v>6</v>
      </c>
      <c r="H44318" s="1" t="s">
        <v>67</v>
      </c>
      <c r="I44318" s="1" t="s">
        <v>19</v>
      </c>
      <c r="J44318" s="1" t="s">
        <v>194</v>
      </c>
      <c r="K44318" s="1" t="s">
        <v>321</v>
      </c>
    </row>
    <row r="44319" spans="1:11" x14ac:dyDescent="0.25">
      <c r="A44319" s="1" t="s">
        <v>362</v>
      </c>
      <c r="B44319" s="1" t="s">
        <v>64</v>
      </c>
      <c r="C44319" s="1" t="s">
        <v>65</v>
      </c>
      <c r="D44319" s="1" t="s">
        <v>95</v>
      </c>
      <c r="E44319" s="1" t="s">
        <v>394</v>
      </c>
      <c r="F44319" s="1">
        <v>2.97654784736894</v>
      </c>
      <c r="G44319" s="1" t="s">
        <v>395</v>
      </c>
      <c r="H44319" s="1" t="s">
        <v>67</v>
      </c>
      <c r="I44319" s="1" t="s">
        <v>20</v>
      </c>
      <c r="J44319" s="1" t="s">
        <v>194</v>
      </c>
      <c r="K44319" s="1" t="s">
        <v>328</v>
      </c>
    </row>
    <row r="44320" spans="1:11" x14ac:dyDescent="0.25">
      <c r="A44320" s="1" t="s">
        <v>362</v>
      </c>
      <c r="B44320" s="1" t="s">
        <v>64</v>
      </c>
      <c r="C44320" s="1" t="s">
        <v>65</v>
      </c>
      <c r="D44320" s="1" t="s">
        <v>95</v>
      </c>
      <c r="E44320" s="1" t="s">
        <v>394</v>
      </c>
      <c r="F44320" s="1">
        <v>5.0605508086986202</v>
      </c>
      <c r="G44320" s="1" t="s">
        <v>395</v>
      </c>
      <c r="H44320" s="1" t="s">
        <v>67</v>
      </c>
      <c r="I44320" s="1" t="s">
        <v>20</v>
      </c>
      <c r="J44320" s="1" t="s">
        <v>194</v>
      </c>
      <c r="K44320" s="1" t="s">
        <v>324</v>
      </c>
    </row>
    <row r="44321" spans="1:11" x14ac:dyDescent="0.25">
      <c r="A44321" s="1" t="s">
        <v>362</v>
      </c>
      <c r="B44321" s="1" t="s">
        <v>64</v>
      </c>
      <c r="C44321" s="1" t="s">
        <v>65</v>
      </c>
      <c r="D44321" s="1" t="s">
        <v>95</v>
      </c>
      <c r="E44321" s="1" t="s">
        <v>394</v>
      </c>
      <c r="F44321" s="1">
        <v>5.1409168297742296</v>
      </c>
      <c r="G44321" s="1" t="s">
        <v>395</v>
      </c>
      <c r="H44321" s="1" t="s">
        <v>67</v>
      </c>
      <c r="I44321" s="1" t="s">
        <v>20</v>
      </c>
      <c r="J44321" s="1" t="s">
        <v>194</v>
      </c>
      <c r="K44321" s="1" t="s">
        <v>325</v>
      </c>
    </row>
    <row r="44322" spans="1:11" x14ac:dyDescent="0.25">
      <c r="A44322" s="1" t="s">
        <v>362</v>
      </c>
      <c r="B44322" s="1" t="s">
        <v>64</v>
      </c>
      <c r="C44322" s="1" t="s">
        <v>65</v>
      </c>
      <c r="D44322" s="1" t="s">
        <v>95</v>
      </c>
      <c r="E44322" s="1" t="s">
        <v>394</v>
      </c>
      <c r="F44322" s="1">
        <v>5.9238220872719296</v>
      </c>
      <c r="G44322" s="1" t="s">
        <v>395</v>
      </c>
      <c r="H44322" s="1" t="s">
        <v>67</v>
      </c>
      <c r="I44322" s="1" t="s">
        <v>20</v>
      </c>
      <c r="J44322" s="1" t="s">
        <v>194</v>
      </c>
      <c r="K44322" s="1" t="s">
        <v>323</v>
      </c>
    </row>
    <row r="44323" spans="1:11" x14ac:dyDescent="0.25">
      <c r="A44323" s="1" t="s">
        <v>362</v>
      </c>
      <c r="B44323" s="1" t="s">
        <v>64</v>
      </c>
      <c r="C44323" s="1" t="s">
        <v>65</v>
      </c>
      <c r="D44323" s="1" t="s">
        <v>95</v>
      </c>
      <c r="E44323" s="1" t="s">
        <v>394</v>
      </c>
      <c r="F44323" s="1">
        <v>6.4111527518279301</v>
      </c>
      <c r="G44323" s="1" t="s">
        <v>395</v>
      </c>
      <c r="H44323" s="1" t="s">
        <v>67</v>
      </c>
      <c r="I44323" s="1" t="s">
        <v>20</v>
      </c>
      <c r="J44323" s="1" t="s">
        <v>194</v>
      </c>
      <c r="K44323" s="1" t="s">
        <v>326</v>
      </c>
    </row>
    <row r="44324" spans="1:11" x14ac:dyDescent="0.25">
      <c r="A44324" s="1" t="s">
        <v>362</v>
      </c>
      <c r="B44324" s="1" t="s">
        <v>64</v>
      </c>
      <c r="C44324" s="1" t="s">
        <v>65</v>
      </c>
      <c r="D44324" s="1" t="s">
        <v>95</v>
      </c>
      <c r="E44324" s="1" t="s">
        <v>394</v>
      </c>
      <c r="F44324" s="1">
        <v>6.4914002140752798</v>
      </c>
      <c r="G44324" s="1" t="s">
        <v>395</v>
      </c>
      <c r="H44324" s="1" t="s">
        <v>67</v>
      </c>
      <c r="I44324" s="1" t="s">
        <v>20</v>
      </c>
      <c r="J44324" s="1" t="s">
        <v>194</v>
      </c>
      <c r="K44324" s="1" t="s">
        <v>327</v>
      </c>
    </row>
    <row r="44325" spans="1:11" x14ac:dyDescent="0.25">
      <c r="A44325" s="1" t="s">
        <v>362</v>
      </c>
      <c r="B44325" s="1" t="s">
        <v>64</v>
      </c>
      <c r="C44325" s="1" t="s">
        <v>65</v>
      </c>
      <c r="D44325" s="1" t="s">
        <v>95</v>
      </c>
      <c r="E44325" s="1" t="s">
        <v>394</v>
      </c>
      <c r="F44325" s="1">
        <v>7.1024336644178003</v>
      </c>
      <c r="G44325" s="1" t="s">
        <v>395</v>
      </c>
      <c r="H44325" s="1" t="s">
        <v>67</v>
      </c>
      <c r="I44325" s="1" t="s">
        <v>20</v>
      </c>
      <c r="J44325" s="1" t="s">
        <v>194</v>
      </c>
      <c r="K44325" s="1" t="s">
        <v>321</v>
      </c>
    </row>
    <row r="44326" spans="1:11" x14ac:dyDescent="0.25">
      <c r="A44326" s="1" t="s">
        <v>362</v>
      </c>
      <c r="B44326" s="1" t="s">
        <v>64</v>
      </c>
      <c r="C44326" s="1" t="s">
        <v>65</v>
      </c>
      <c r="D44326" s="1" t="s">
        <v>95</v>
      </c>
      <c r="E44326" s="1" t="s">
        <v>394</v>
      </c>
      <c r="F44326" s="1">
        <v>7.1389940569597297</v>
      </c>
      <c r="G44326" s="1" t="s">
        <v>395</v>
      </c>
      <c r="H44326" s="1" t="s">
        <v>67</v>
      </c>
      <c r="I44326" s="1" t="s">
        <v>20</v>
      </c>
      <c r="J44326" s="1" t="s">
        <v>194</v>
      </c>
      <c r="K44326" s="1" t="s">
        <v>322</v>
      </c>
    </row>
    <row r="44327" spans="1:11" x14ac:dyDescent="0.25">
      <c r="A44327" s="1" t="s">
        <v>362</v>
      </c>
      <c r="B44327" s="1" t="s">
        <v>64</v>
      </c>
      <c r="C44327" s="1" t="s">
        <v>65</v>
      </c>
      <c r="D44327" s="1" t="s">
        <v>95</v>
      </c>
      <c r="E44327" s="1" t="s">
        <v>394</v>
      </c>
      <c r="F44327" s="1">
        <v>9.1717724461644892</v>
      </c>
      <c r="G44327" s="1" t="s">
        <v>395</v>
      </c>
      <c r="H44327" s="1" t="s">
        <v>67</v>
      </c>
      <c r="I44327" s="1" t="s">
        <v>20</v>
      </c>
      <c r="J44327" s="1" t="s">
        <v>194</v>
      </c>
      <c r="K44327" s="1" t="s">
        <v>320</v>
      </c>
    </row>
    <row r="44328" spans="1:11" x14ac:dyDescent="0.25">
      <c r="A44328" s="1" t="s">
        <v>362</v>
      </c>
      <c r="B44328" s="1" t="s">
        <v>64</v>
      </c>
      <c r="C44328" s="1" t="s">
        <v>65</v>
      </c>
      <c r="D44328" s="1" t="s">
        <v>95</v>
      </c>
      <c r="E44328" s="1" t="s">
        <v>394</v>
      </c>
      <c r="F44328" s="1">
        <v>10.947469158209</v>
      </c>
      <c r="G44328" s="1" t="s">
        <v>395</v>
      </c>
      <c r="H44328" s="1" t="s">
        <v>67</v>
      </c>
      <c r="I44328" s="1" t="s">
        <v>20</v>
      </c>
      <c r="J44328" s="1" t="s">
        <v>194</v>
      </c>
      <c r="K44328" s="1" t="s">
        <v>4</v>
      </c>
    </row>
    <row r="44329" spans="1:11" x14ac:dyDescent="0.25">
      <c r="A44329" s="1" t="s">
        <v>362</v>
      </c>
      <c r="B44329" s="1" t="s">
        <v>64</v>
      </c>
      <c r="C44329" s="1" t="s">
        <v>65</v>
      </c>
      <c r="D44329" s="1" t="s">
        <v>95</v>
      </c>
      <c r="E44329" s="1" t="s">
        <v>394</v>
      </c>
      <c r="F44329" s="1">
        <v>11.840904520426699</v>
      </c>
      <c r="G44329" s="1" t="s">
        <v>395</v>
      </c>
      <c r="H44329" s="1" t="s">
        <v>67</v>
      </c>
      <c r="I44329" s="1" t="s">
        <v>20</v>
      </c>
      <c r="J44329" s="1" t="s">
        <v>194</v>
      </c>
      <c r="K44329" s="1" t="s">
        <v>319</v>
      </c>
    </row>
    <row r="44330" spans="1:11" x14ac:dyDescent="0.25">
      <c r="A44330" s="1" t="s">
        <v>362</v>
      </c>
      <c r="B44330" s="1" t="s">
        <v>64</v>
      </c>
      <c r="C44330" s="1" t="s">
        <v>65</v>
      </c>
      <c r="D44330" s="1" t="s">
        <v>95</v>
      </c>
      <c r="E44330" s="1" t="s">
        <v>396</v>
      </c>
      <c r="F44330" s="1">
        <v>1934.75610078981</v>
      </c>
      <c r="G44330" s="1" t="s">
        <v>395</v>
      </c>
      <c r="H44330" s="1" t="s">
        <v>67</v>
      </c>
      <c r="I44330" s="1" t="s">
        <v>20</v>
      </c>
      <c r="J44330" s="1" t="s">
        <v>194</v>
      </c>
      <c r="K44330" s="1" t="s">
        <v>328</v>
      </c>
    </row>
    <row r="44331" spans="1:11" x14ac:dyDescent="0.25">
      <c r="A44331" s="1" t="s">
        <v>362</v>
      </c>
      <c r="B44331" s="1" t="s">
        <v>64</v>
      </c>
      <c r="C44331" s="1" t="s">
        <v>65</v>
      </c>
      <c r="D44331" s="1" t="s">
        <v>95</v>
      </c>
      <c r="E44331" s="1" t="s">
        <v>396</v>
      </c>
      <c r="F44331" s="1">
        <v>3289.3580256540999</v>
      </c>
      <c r="G44331" s="1" t="s">
        <v>395</v>
      </c>
      <c r="H44331" s="1" t="s">
        <v>67</v>
      </c>
      <c r="I44331" s="1" t="s">
        <v>20</v>
      </c>
      <c r="J44331" s="1" t="s">
        <v>194</v>
      </c>
      <c r="K44331" s="1" t="s">
        <v>324</v>
      </c>
    </row>
    <row r="44332" spans="1:11" x14ac:dyDescent="0.25">
      <c r="A44332" s="1" t="s">
        <v>362</v>
      </c>
      <c r="B44332" s="1" t="s">
        <v>64</v>
      </c>
      <c r="C44332" s="1" t="s">
        <v>65</v>
      </c>
      <c r="D44332" s="1" t="s">
        <v>95</v>
      </c>
      <c r="E44332" s="1" t="s">
        <v>396</v>
      </c>
      <c r="F44332" s="1">
        <v>3341.5959393532498</v>
      </c>
      <c r="G44332" s="1" t="s">
        <v>395</v>
      </c>
      <c r="H44332" s="1" t="s">
        <v>67</v>
      </c>
      <c r="I44332" s="1" t="s">
        <v>20</v>
      </c>
      <c r="J44332" s="1" t="s">
        <v>194</v>
      </c>
      <c r="K44332" s="1" t="s">
        <v>325</v>
      </c>
    </row>
    <row r="44333" spans="1:11" x14ac:dyDescent="0.25">
      <c r="A44333" s="1" t="s">
        <v>362</v>
      </c>
      <c r="B44333" s="1" t="s">
        <v>64</v>
      </c>
      <c r="C44333" s="1" t="s">
        <v>65</v>
      </c>
      <c r="D44333" s="1" t="s">
        <v>95</v>
      </c>
      <c r="E44333" s="1" t="s">
        <v>396</v>
      </c>
      <c r="F44333" s="1">
        <v>3850.4843567267499</v>
      </c>
      <c r="G44333" s="1" t="s">
        <v>395</v>
      </c>
      <c r="H44333" s="1" t="s">
        <v>67</v>
      </c>
      <c r="I44333" s="1" t="s">
        <v>20</v>
      </c>
      <c r="J44333" s="1" t="s">
        <v>194</v>
      </c>
      <c r="K44333" s="1" t="s">
        <v>323</v>
      </c>
    </row>
    <row r="44334" spans="1:11" x14ac:dyDescent="0.25">
      <c r="A44334" s="1" t="s">
        <v>362</v>
      </c>
      <c r="B44334" s="1" t="s">
        <v>64</v>
      </c>
      <c r="C44334" s="1" t="s">
        <v>65</v>
      </c>
      <c r="D44334" s="1" t="s">
        <v>95</v>
      </c>
      <c r="E44334" s="1" t="s">
        <v>396</v>
      </c>
      <c r="F44334" s="1">
        <v>4167.24928868816</v>
      </c>
      <c r="G44334" s="1" t="s">
        <v>395</v>
      </c>
      <c r="H44334" s="1" t="s">
        <v>67</v>
      </c>
      <c r="I44334" s="1" t="s">
        <v>20</v>
      </c>
      <c r="J44334" s="1" t="s">
        <v>194</v>
      </c>
      <c r="K44334" s="1" t="s">
        <v>326</v>
      </c>
    </row>
    <row r="44335" spans="1:11" x14ac:dyDescent="0.25">
      <c r="A44335" s="1" t="s">
        <v>362</v>
      </c>
      <c r="B44335" s="1" t="s">
        <v>64</v>
      </c>
      <c r="C44335" s="1" t="s">
        <v>65</v>
      </c>
      <c r="D44335" s="1" t="s">
        <v>95</v>
      </c>
      <c r="E44335" s="1" t="s">
        <v>396</v>
      </c>
      <c r="F44335" s="1">
        <v>4219.4101391489303</v>
      </c>
      <c r="G44335" s="1" t="s">
        <v>395</v>
      </c>
      <c r="H44335" s="1" t="s">
        <v>67</v>
      </c>
      <c r="I44335" s="1" t="s">
        <v>20</v>
      </c>
      <c r="J44335" s="1" t="s">
        <v>194</v>
      </c>
      <c r="K44335" s="1" t="s">
        <v>327</v>
      </c>
    </row>
    <row r="44336" spans="1:11" x14ac:dyDescent="0.25">
      <c r="A44336" s="1" t="s">
        <v>362</v>
      </c>
      <c r="B44336" s="1" t="s">
        <v>64</v>
      </c>
      <c r="C44336" s="1" t="s">
        <v>65</v>
      </c>
      <c r="D44336" s="1" t="s">
        <v>95</v>
      </c>
      <c r="E44336" s="1" t="s">
        <v>396</v>
      </c>
      <c r="F44336" s="1">
        <v>4616.5818818715697</v>
      </c>
      <c r="G44336" s="1" t="s">
        <v>395</v>
      </c>
      <c r="H44336" s="1" t="s">
        <v>67</v>
      </c>
      <c r="I44336" s="1" t="s">
        <v>20</v>
      </c>
      <c r="J44336" s="1" t="s">
        <v>194</v>
      </c>
      <c r="K44336" s="1" t="s">
        <v>321</v>
      </c>
    </row>
    <row r="44337" spans="1:11" x14ac:dyDescent="0.25">
      <c r="A44337" s="1" t="s">
        <v>362</v>
      </c>
      <c r="B44337" s="1" t="s">
        <v>64</v>
      </c>
      <c r="C44337" s="1" t="s">
        <v>65</v>
      </c>
      <c r="D44337" s="1" t="s">
        <v>95</v>
      </c>
      <c r="E44337" s="1" t="s">
        <v>396</v>
      </c>
      <c r="F44337" s="1">
        <v>4640.3461370238201</v>
      </c>
      <c r="G44337" s="1" t="s">
        <v>395</v>
      </c>
      <c r="H44337" s="1" t="s">
        <v>67</v>
      </c>
      <c r="I44337" s="1" t="s">
        <v>20</v>
      </c>
      <c r="J44337" s="1" t="s">
        <v>194</v>
      </c>
      <c r="K44337" s="1" t="s">
        <v>322</v>
      </c>
    </row>
    <row r="44338" spans="1:11" x14ac:dyDescent="0.25">
      <c r="A44338" s="1" t="s">
        <v>362</v>
      </c>
      <c r="B44338" s="1" t="s">
        <v>64</v>
      </c>
      <c r="C44338" s="1" t="s">
        <v>65</v>
      </c>
      <c r="D44338" s="1" t="s">
        <v>95</v>
      </c>
      <c r="E44338" s="1" t="s">
        <v>396</v>
      </c>
      <c r="F44338" s="1">
        <v>5961.6520900069199</v>
      </c>
      <c r="G44338" s="1" t="s">
        <v>395</v>
      </c>
      <c r="H44338" s="1" t="s">
        <v>67</v>
      </c>
      <c r="I44338" s="1" t="s">
        <v>20</v>
      </c>
      <c r="J44338" s="1" t="s">
        <v>194</v>
      </c>
      <c r="K44338" s="1" t="s">
        <v>320</v>
      </c>
    </row>
    <row r="44339" spans="1:11" x14ac:dyDescent="0.25">
      <c r="A44339" s="1" t="s">
        <v>362</v>
      </c>
      <c r="B44339" s="1" t="s">
        <v>64</v>
      </c>
      <c r="C44339" s="1" t="s">
        <v>65</v>
      </c>
      <c r="D44339" s="1" t="s">
        <v>95</v>
      </c>
      <c r="E44339" s="1" t="s">
        <v>396</v>
      </c>
      <c r="F44339" s="1">
        <v>7115.8549528358699</v>
      </c>
      <c r="G44339" s="1" t="s">
        <v>395</v>
      </c>
      <c r="H44339" s="1" t="s">
        <v>67</v>
      </c>
      <c r="I44339" s="1" t="s">
        <v>20</v>
      </c>
      <c r="J44339" s="1" t="s">
        <v>194</v>
      </c>
      <c r="K44339" s="1" t="s">
        <v>4</v>
      </c>
    </row>
    <row r="44340" spans="1:11" x14ac:dyDescent="0.25">
      <c r="A44340" s="1" t="s">
        <v>362</v>
      </c>
      <c r="B44340" s="1" t="s">
        <v>64</v>
      </c>
      <c r="C44340" s="1" t="s">
        <v>65</v>
      </c>
      <c r="D44340" s="1" t="s">
        <v>95</v>
      </c>
      <c r="E44340" s="1" t="s">
        <v>396</v>
      </c>
      <c r="F44340" s="1">
        <v>7696.5879382773701</v>
      </c>
      <c r="G44340" s="1" t="s">
        <v>395</v>
      </c>
      <c r="H44340" s="1" t="s">
        <v>67</v>
      </c>
      <c r="I44340" s="1" t="s">
        <v>20</v>
      </c>
      <c r="J44340" s="1" t="s">
        <v>194</v>
      </c>
      <c r="K44340" s="1" t="s">
        <v>319</v>
      </c>
    </row>
    <row r="44341" spans="1:11" x14ac:dyDescent="0.25">
      <c r="A44341" s="1" t="s">
        <v>362</v>
      </c>
      <c r="B44341" s="1" t="s">
        <v>64</v>
      </c>
      <c r="C44341" s="1" t="s">
        <v>65</v>
      </c>
      <c r="D44341" s="1" t="s">
        <v>95</v>
      </c>
      <c r="E44341" s="1" t="s">
        <v>397</v>
      </c>
      <c r="F44341" s="1">
        <v>19.311893595288801</v>
      </c>
      <c r="G44341" s="1" t="s">
        <v>395</v>
      </c>
      <c r="H44341" s="1" t="s">
        <v>67</v>
      </c>
      <c r="I44341" s="1" t="s">
        <v>20</v>
      </c>
      <c r="J44341" s="1" t="s">
        <v>194</v>
      </c>
      <c r="K44341" s="1" t="s">
        <v>325</v>
      </c>
    </row>
    <row r="44342" spans="1:11" x14ac:dyDescent="0.25">
      <c r="A44342" s="1" t="s">
        <v>362</v>
      </c>
      <c r="B44342" s="1" t="s">
        <v>64</v>
      </c>
      <c r="C44342" s="1" t="s">
        <v>65</v>
      </c>
      <c r="D44342" s="1" t="s">
        <v>95</v>
      </c>
      <c r="E44342" s="1" t="s">
        <v>397</v>
      </c>
      <c r="F44342" s="1">
        <v>21.685226841705799</v>
      </c>
      <c r="G44342" s="1" t="s">
        <v>395</v>
      </c>
      <c r="H44342" s="1" t="s">
        <v>67</v>
      </c>
      <c r="I44342" s="1" t="s">
        <v>20</v>
      </c>
      <c r="J44342" s="1" t="s">
        <v>194</v>
      </c>
      <c r="K44342" s="1" t="s">
        <v>328</v>
      </c>
    </row>
    <row r="44343" spans="1:11" x14ac:dyDescent="0.25">
      <c r="A44343" s="1" t="s">
        <v>362</v>
      </c>
      <c r="B44343" s="1" t="s">
        <v>64</v>
      </c>
      <c r="C44343" s="1" t="s">
        <v>65</v>
      </c>
      <c r="D44343" s="1" t="s">
        <v>95</v>
      </c>
      <c r="E44343" s="1" t="s">
        <v>397</v>
      </c>
      <c r="F44343" s="1">
        <v>24.378297166596301</v>
      </c>
      <c r="G44343" s="1" t="s">
        <v>395</v>
      </c>
      <c r="H44343" s="1" t="s">
        <v>67</v>
      </c>
      <c r="I44343" s="1" t="s">
        <v>20</v>
      </c>
      <c r="J44343" s="1" t="s">
        <v>194</v>
      </c>
      <c r="K44343" s="1" t="s">
        <v>326</v>
      </c>
    </row>
    <row r="44344" spans="1:11" x14ac:dyDescent="0.25">
      <c r="A44344" s="1" t="s">
        <v>362</v>
      </c>
      <c r="B44344" s="1" t="s">
        <v>64</v>
      </c>
      <c r="C44344" s="1" t="s">
        <v>65</v>
      </c>
      <c r="D44344" s="1" t="s">
        <v>95</v>
      </c>
      <c r="E44344" s="1" t="s">
        <v>397</v>
      </c>
      <c r="F44344" s="1">
        <v>26.652693671940099</v>
      </c>
      <c r="G44344" s="1" t="s">
        <v>395</v>
      </c>
      <c r="H44344" s="1" t="s">
        <v>67</v>
      </c>
      <c r="I44344" s="1" t="s">
        <v>20</v>
      </c>
      <c r="J44344" s="1" t="s">
        <v>194</v>
      </c>
      <c r="K44344" s="1" t="s">
        <v>323</v>
      </c>
    </row>
    <row r="44345" spans="1:11" x14ac:dyDescent="0.25">
      <c r="A44345" s="1" t="s">
        <v>362</v>
      </c>
      <c r="B44345" s="1" t="s">
        <v>64</v>
      </c>
      <c r="C44345" s="1" t="s">
        <v>65</v>
      </c>
      <c r="D44345" s="1" t="s">
        <v>95</v>
      </c>
      <c r="E44345" s="1" t="s">
        <v>397</v>
      </c>
      <c r="F44345" s="1">
        <v>28.1973133267599</v>
      </c>
      <c r="G44345" s="1" t="s">
        <v>395</v>
      </c>
      <c r="H44345" s="1" t="s">
        <v>67</v>
      </c>
      <c r="I44345" s="1" t="s">
        <v>20</v>
      </c>
      <c r="J44345" s="1" t="s">
        <v>194</v>
      </c>
      <c r="K44345" s="1" t="s">
        <v>322</v>
      </c>
    </row>
    <row r="44346" spans="1:11" x14ac:dyDescent="0.25">
      <c r="A44346" s="1" t="s">
        <v>362</v>
      </c>
      <c r="B44346" s="1" t="s">
        <v>64</v>
      </c>
      <c r="C44346" s="1" t="s">
        <v>65</v>
      </c>
      <c r="D44346" s="1" t="s">
        <v>95</v>
      </c>
      <c r="E44346" s="1" t="s">
        <v>397</v>
      </c>
      <c r="F44346" s="1">
        <v>32.614890667652901</v>
      </c>
      <c r="G44346" s="1" t="s">
        <v>395</v>
      </c>
      <c r="H44346" s="1" t="s">
        <v>67</v>
      </c>
      <c r="I44346" s="1" t="s">
        <v>20</v>
      </c>
      <c r="J44346" s="1" t="s">
        <v>194</v>
      </c>
      <c r="K44346" s="1" t="s">
        <v>324</v>
      </c>
    </row>
    <row r="44347" spans="1:11" x14ac:dyDescent="0.25">
      <c r="A44347" s="1" t="s">
        <v>362</v>
      </c>
      <c r="B44347" s="1" t="s">
        <v>64</v>
      </c>
      <c r="C44347" s="1" t="s">
        <v>65</v>
      </c>
      <c r="D44347" s="1" t="s">
        <v>95</v>
      </c>
      <c r="E44347" s="1" t="s">
        <v>397</v>
      </c>
      <c r="F44347" s="1">
        <v>32.973738107550098</v>
      </c>
      <c r="G44347" s="1" t="s">
        <v>395</v>
      </c>
      <c r="H44347" s="1" t="s">
        <v>67</v>
      </c>
      <c r="I44347" s="1" t="s">
        <v>20</v>
      </c>
      <c r="J44347" s="1" t="s">
        <v>194</v>
      </c>
      <c r="K44347" s="1" t="s">
        <v>327</v>
      </c>
    </row>
    <row r="44348" spans="1:11" x14ac:dyDescent="0.25">
      <c r="A44348" s="1" t="s">
        <v>362</v>
      </c>
      <c r="B44348" s="1" t="s">
        <v>64</v>
      </c>
      <c r="C44348" s="1" t="s">
        <v>65</v>
      </c>
      <c r="D44348" s="1" t="s">
        <v>95</v>
      </c>
      <c r="E44348" s="1" t="s">
        <v>397</v>
      </c>
      <c r="F44348" s="1">
        <v>41.769056736262399</v>
      </c>
      <c r="G44348" s="1" t="s">
        <v>395</v>
      </c>
      <c r="H44348" s="1" t="s">
        <v>67</v>
      </c>
      <c r="I44348" s="1" t="s">
        <v>20</v>
      </c>
      <c r="J44348" s="1" t="s">
        <v>194</v>
      </c>
      <c r="K44348" s="1" t="s">
        <v>320</v>
      </c>
    </row>
    <row r="44349" spans="1:11" x14ac:dyDescent="0.25">
      <c r="A44349" s="1" t="s">
        <v>362</v>
      </c>
      <c r="B44349" s="1" t="s">
        <v>64</v>
      </c>
      <c r="C44349" s="1" t="s">
        <v>65</v>
      </c>
      <c r="D44349" s="1" t="s">
        <v>95</v>
      </c>
      <c r="E44349" s="1" t="s">
        <v>397</v>
      </c>
      <c r="F44349" s="1">
        <v>41.940131588525297</v>
      </c>
      <c r="G44349" s="1" t="s">
        <v>395</v>
      </c>
      <c r="H44349" s="1" t="s">
        <v>67</v>
      </c>
      <c r="I44349" s="1" t="s">
        <v>20</v>
      </c>
      <c r="J44349" s="1" t="s">
        <v>194</v>
      </c>
      <c r="K44349" s="1" t="s">
        <v>321</v>
      </c>
    </row>
    <row r="44350" spans="1:11" x14ac:dyDescent="0.25">
      <c r="A44350" s="1" t="s">
        <v>362</v>
      </c>
      <c r="B44350" s="1" t="s">
        <v>64</v>
      </c>
      <c r="C44350" s="1" t="s">
        <v>65</v>
      </c>
      <c r="D44350" s="1" t="s">
        <v>95</v>
      </c>
      <c r="E44350" s="1" t="s">
        <v>397</v>
      </c>
      <c r="F44350" s="1">
        <v>46.554299331284199</v>
      </c>
      <c r="G44350" s="1" t="s">
        <v>395</v>
      </c>
      <c r="H44350" s="1" t="s">
        <v>67</v>
      </c>
      <c r="I44350" s="1" t="s">
        <v>20</v>
      </c>
      <c r="J44350" s="1" t="s">
        <v>194</v>
      </c>
      <c r="K44350" s="1" t="s">
        <v>319</v>
      </c>
    </row>
    <row r="44351" spans="1:11" x14ac:dyDescent="0.25">
      <c r="A44351" s="1" t="s">
        <v>362</v>
      </c>
      <c r="B44351" s="1" t="s">
        <v>64</v>
      </c>
      <c r="C44351" s="1" t="s">
        <v>65</v>
      </c>
      <c r="D44351" s="1" t="s">
        <v>95</v>
      </c>
      <c r="E44351" s="1" t="s">
        <v>397</v>
      </c>
      <c r="F44351" s="1">
        <v>61.305668702370198</v>
      </c>
      <c r="G44351" s="1" t="s">
        <v>395</v>
      </c>
      <c r="H44351" s="1" t="s">
        <v>67</v>
      </c>
      <c r="I44351" s="1" t="s">
        <v>20</v>
      </c>
      <c r="J44351" s="1" t="s">
        <v>194</v>
      </c>
      <c r="K44351" s="1" t="s">
        <v>4</v>
      </c>
    </row>
    <row r="44352" spans="1:11" x14ac:dyDescent="0.25">
      <c r="A44352" s="1" t="s">
        <v>362</v>
      </c>
      <c r="B44352" s="1" t="s">
        <v>64</v>
      </c>
      <c r="C44352" s="1" t="s">
        <v>65</v>
      </c>
      <c r="D44352" s="1" t="s">
        <v>95</v>
      </c>
      <c r="E44352" s="1" t="s">
        <v>398</v>
      </c>
      <c r="F44352" s="1">
        <v>784.54567730860902</v>
      </c>
      <c r="G44352" s="1" t="s">
        <v>395</v>
      </c>
      <c r="H44352" s="1" t="s">
        <v>67</v>
      </c>
      <c r="I44352" s="1" t="s">
        <v>20</v>
      </c>
      <c r="J44352" s="1" t="s">
        <v>194</v>
      </c>
      <c r="K44352" s="1" t="s">
        <v>325</v>
      </c>
    </row>
    <row r="44353" spans="1:11" x14ac:dyDescent="0.25">
      <c r="A44353" s="1" t="s">
        <v>362</v>
      </c>
      <c r="B44353" s="1" t="s">
        <v>64</v>
      </c>
      <c r="C44353" s="1" t="s">
        <v>65</v>
      </c>
      <c r="D44353" s="1" t="s">
        <v>95</v>
      </c>
      <c r="E44353" s="1" t="s">
        <v>398</v>
      </c>
      <c r="F44353" s="1">
        <v>880.96234044429696</v>
      </c>
      <c r="G44353" s="1" t="s">
        <v>395</v>
      </c>
      <c r="H44353" s="1" t="s">
        <v>67</v>
      </c>
      <c r="I44353" s="1" t="s">
        <v>20</v>
      </c>
      <c r="J44353" s="1" t="s">
        <v>194</v>
      </c>
      <c r="K44353" s="1" t="s">
        <v>328</v>
      </c>
    </row>
    <row r="44354" spans="1:11" x14ac:dyDescent="0.25">
      <c r="A44354" s="1" t="s">
        <v>362</v>
      </c>
      <c r="B44354" s="1" t="s">
        <v>64</v>
      </c>
      <c r="C44354" s="1" t="s">
        <v>65</v>
      </c>
      <c r="D44354" s="1" t="s">
        <v>95</v>
      </c>
      <c r="E44354" s="1" t="s">
        <v>398</v>
      </c>
      <c r="F44354" s="1">
        <v>883.31995558226697</v>
      </c>
      <c r="G44354" s="1" t="s">
        <v>395</v>
      </c>
      <c r="H44354" s="1" t="s">
        <v>67</v>
      </c>
      <c r="I44354" s="1" t="s">
        <v>20</v>
      </c>
      <c r="J44354" s="1" t="s">
        <v>194</v>
      </c>
      <c r="K44354" s="1" t="s">
        <v>324</v>
      </c>
    </row>
    <row r="44355" spans="1:11" x14ac:dyDescent="0.25">
      <c r="A44355" s="1" t="s">
        <v>362</v>
      </c>
      <c r="B44355" s="1" t="s">
        <v>64</v>
      </c>
      <c r="C44355" s="1" t="s">
        <v>65</v>
      </c>
      <c r="D44355" s="1" t="s">
        <v>95</v>
      </c>
      <c r="E44355" s="1" t="s">
        <v>398</v>
      </c>
      <c r="F44355" s="1">
        <v>990.36832239297405</v>
      </c>
      <c r="G44355" s="1" t="s">
        <v>395</v>
      </c>
      <c r="H44355" s="1" t="s">
        <v>67</v>
      </c>
      <c r="I44355" s="1" t="s">
        <v>20</v>
      </c>
      <c r="J44355" s="1" t="s">
        <v>194</v>
      </c>
      <c r="K44355" s="1" t="s">
        <v>326</v>
      </c>
    </row>
    <row r="44356" spans="1:11" x14ac:dyDescent="0.25">
      <c r="A44356" s="1" t="s">
        <v>362</v>
      </c>
      <c r="B44356" s="1" t="s">
        <v>64</v>
      </c>
      <c r="C44356" s="1" t="s">
        <v>65</v>
      </c>
      <c r="D44356" s="1" t="s">
        <v>95</v>
      </c>
      <c r="E44356" s="1" t="s">
        <v>398</v>
      </c>
      <c r="F44356" s="1">
        <v>1071.64648849538</v>
      </c>
      <c r="G44356" s="1" t="s">
        <v>395</v>
      </c>
      <c r="H44356" s="1" t="s">
        <v>67</v>
      </c>
      <c r="I44356" s="1" t="s">
        <v>20</v>
      </c>
      <c r="J44356" s="1" t="s">
        <v>194</v>
      </c>
      <c r="K44356" s="1" t="s">
        <v>327</v>
      </c>
    </row>
    <row r="44357" spans="1:11" x14ac:dyDescent="0.25">
      <c r="A44357" s="1" t="s">
        <v>362</v>
      </c>
      <c r="B44357" s="1" t="s">
        <v>64</v>
      </c>
      <c r="C44357" s="1" t="s">
        <v>65</v>
      </c>
      <c r="D44357" s="1" t="s">
        <v>95</v>
      </c>
      <c r="E44357" s="1" t="s">
        <v>398</v>
      </c>
      <c r="F44357" s="1">
        <v>1082.7656804225701</v>
      </c>
      <c r="G44357" s="1" t="s">
        <v>395</v>
      </c>
      <c r="H44357" s="1" t="s">
        <v>67</v>
      </c>
      <c r="I44357" s="1" t="s">
        <v>20</v>
      </c>
      <c r="J44357" s="1" t="s">
        <v>194</v>
      </c>
      <c r="K44357" s="1" t="s">
        <v>323</v>
      </c>
    </row>
    <row r="44358" spans="1:11" x14ac:dyDescent="0.25">
      <c r="A44358" s="1" t="s">
        <v>362</v>
      </c>
      <c r="B44358" s="1" t="s">
        <v>64</v>
      </c>
      <c r="C44358" s="1" t="s">
        <v>65</v>
      </c>
      <c r="D44358" s="1" t="s">
        <v>95</v>
      </c>
      <c r="E44358" s="1" t="s">
        <v>398</v>
      </c>
      <c r="F44358" s="1">
        <v>1145.51585389962</v>
      </c>
      <c r="G44358" s="1" t="s">
        <v>395</v>
      </c>
      <c r="H44358" s="1" t="s">
        <v>67</v>
      </c>
      <c r="I44358" s="1" t="s">
        <v>20</v>
      </c>
      <c r="J44358" s="1" t="s">
        <v>194</v>
      </c>
      <c r="K44358" s="1" t="s">
        <v>322</v>
      </c>
    </row>
    <row r="44359" spans="1:11" x14ac:dyDescent="0.25">
      <c r="A44359" s="1" t="s">
        <v>362</v>
      </c>
      <c r="B44359" s="1" t="s">
        <v>64</v>
      </c>
      <c r="C44359" s="1" t="s">
        <v>65</v>
      </c>
      <c r="D44359" s="1" t="s">
        <v>95</v>
      </c>
      <c r="E44359" s="1" t="s">
        <v>398</v>
      </c>
      <c r="F44359" s="1">
        <v>1363.0542766270701</v>
      </c>
      <c r="G44359" s="1" t="s">
        <v>395</v>
      </c>
      <c r="H44359" s="1" t="s">
        <v>67</v>
      </c>
      <c r="I44359" s="1" t="s">
        <v>20</v>
      </c>
      <c r="J44359" s="1" t="s">
        <v>194</v>
      </c>
      <c r="K44359" s="1" t="s">
        <v>321</v>
      </c>
    </row>
    <row r="44360" spans="1:11" x14ac:dyDescent="0.25">
      <c r="A44360" s="1" t="s">
        <v>362</v>
      </c>
      <c r="B44360" s="1" t="s">
        <v>64</v>
      </c>
      <c r="C44360" s="1" t="s">
        <v>65</v>
      </c>
      <c r="D44360" s="1" t="s">
        <v>95</v>
      </c>
      <c r="E44360" s="1" t="s">
        <v>398</v>
      </c>
      <c r="F44360" s="1">
        <v>1696.86792991066</v>
      </c>
      <c r="G44360" s="1" t="s">
        <v>395</v>
      </c>
      <c r="H44360" s="1" t="s">
        <v>67</v>
      </c>
      <c r="I44360" s="1" t="s">
        <v>20</v>
      </c>
      <c r="J44360" s="1" t="s">
        <v>194</v>
      </c>
      <c r="K44360" s="1" t="s">
        <v>320</v>
      </c>
    </row>
    <row r="44361" spans="1:11" x14ac:dyDescent="0.25">
      <c r="A44361" s="1" t="s">
        <v>362</v>
      </c>
      <c r="B44361" s="1" t="s">
        <v>64</v>
      </c>
      <c r="C44361" s="1" t="s">
        <v>65</v>
      </c>
      <c r="D44361" s="1" t="s">
        <v>95</v>
      </c>
      <c r="E44361" s="1" t="s">
        <v>398</v>
      </c>
      <c r="F44361" s="1">
        <v>1891.26841033342</v>
      </c>
      <c r="G44361" s="1" t="s">
        <v>395</v>
      </c>
      <c r="H44361" s="1" t="s">
        <v>67</v>
      </c>
      <c r="I44361" s="1" t="s">
        <v>20</v>
      </c>
      <c r="J44361" s="1" t="s">
        <v>194</v>
      </c>
      <c r="K44361" s="1" t="s">
        <v>319</v>
      </c>
    </row>
    <row r="44362" spans="1:11" x14ac:dyDescent="0.25">
      <c r="A44362" s="1" t="s">
        <v>362</v>
      </c>
      <c r="B44362" s="1" t="s">
        <v>64</v>
      </c>
      <c r="C44362" s="1" t="s">
        <v>65</v>
      </c>
      <c r="D44362" s="1" t="s">
        <v>95</v>
      </c>
      <c r="E44362" s="1" t="s">
        <v>398</v>
      </c>
      <c r="F44362" s="1">
        <v>1992.43423282703</v>
      </c>
      <c r="G44362" s="1" t="s">
        <v>395</v>
      </c>
      <c r="H44362" s="1" t="s">
        <v>67</v>
      </c>
      <c r="I44362" s="1" t="s">
        <v>20</v>
      </c>
      <c r="J44362" s="1" t="s">
        <v>194</v>
      </c>
      <c r="K44362" s="1" t="s">
        <v>4</v>
      </c>
    </row>
    <row r="44363" spans="1:11" x14ac:dyDescent="0.25">
      <c r="A44363" s="1" t="s">
        <v>362</v>
      </c>
      <c r="B44363" s="1" t="s">
        <v>64</v>
      </c>
      <c r="C44363" s="1" t="s">
        <v>65</v>
      </c>
      <c r="D44363" s="1" t="s">
        <v>95</v>
      </c>
      <c r="E44363" s="1" t="s">
        <v>399</v>
      </c>
      <c r="F44363" s="1">
        <v>4.8572283494286204</v>
      </c>
      <c r="G44363" s="1" t="s">
        <v>12</v>
      </c>
      <c r="H44363" s="1" t="s">
        <v>67</v>
      </c>
      <c r="I44363" s="1" t="s">
        <v>20</v>
      </c>
      <c r="J44363" s="1" t="s">
        <v>194</v>
      </c>
      <c r="K44363" s="1" t="s">
        <v>328</v>
      </c>
    </row>
    <row r="44364" spans="1:11" x14ac:dyDescent="0.25">
      <c r="A44364" s="1" t="s">
        <v>362</v>
      </c>
      <c r="B44364" s="1" t="s">
        <v>64</v>
      </c>
      <c r="C44364" s="1" t="s">
        <v>65</v>
      </c>
      <c r="D44364" s="1" t="s">
        <v>95</v>
      </c>
      <c r="E44364" s="1" t="s">
        <v>399</v>
      </c>
      <c r="F44364" s="1">
        <v>8.2566907489672303</v>
      </c>
      <c r="G44364" s="1" t="s">
        <v>12</v>
      </c>
      <c r="H44364" s="1" t="s">
        <v>67</v>
      </c>
      <c r="I44364" s="1" t="s">
        <v>20</v>
      </c>
      <c r="J44364" s="1" t="s">
        <v>194</v>
      </c>
      <c r="K44364" s="1" t="s">
        <v>324</v>
      </c>
    </row>
    <row r="44365" spans="1:11" x14ac:dyDescent="0.25">
      <c r="A44365" s="1" t="s">
        <v>362</v>
      </c>
      <c r="B44365" s="1" t="s">
        <v>64</v>
      </c>
      <c r="C44365" s="1" t="s">
        <v>65</v>
      </c>
      <c r="D44365" s="1" t="s">
        <v>95</v>
      </c>
      <c r="E44365" s="1" t="s">
        <v>399</v>
      </c>
      <c r="F44365" s="1">
        <v>8.3881286624819005</v>
      </c>
      <c r="G44365" s="1" t="s">
        <v>12</v>
      </c>
      <c r="H44365" s="1" t="s">
        <v>67</v>
      </c>
      <c r="I44365" s="1" t="s">
        <v>20</v>
      </c>
      <c r="J44365" s="1" t="s">
        <v>194</v>
      </c>
      <c r="K44365" s="1" t="s">
        <v>325</v>
      </c>
    </row>
    <row r="44366" spans="1:11" x14ac:dyDescent="0.25">
      <c r="A44366" s="1" t="s">
        <v>362</v>
      </c>
      <c r="B44366" s="1" t="s">
        <v>64</v>
      </c>
      <c r="C44366" s="1" t="s">
        <v>65</v>
      </c>
      <c r="D44366" s="1" t="s">
        <v>95</v>
      </c>
      <c r="E44366" s="1" t="s">
        <v>399</v>
      </c>
      <c r="F44366" s="1">
        <v>9.6666610939428192</v>
      </c>
      <c r="G44366" s="1" t="s">
        <v>12</v>
      </c>
      <c r="H44366" s="1" t="s">
        <v>67</v>
      </c>
      <c r="I44366" s="1" t="s">
        <v>20</v>
      </c>
      <c r="J44366" s="1" t="s">
        <v>194</v>
      </c>
      <c r="K44366" s="1" t="s">
        <v>323</v>
      </c>
    </row>
    <row r="44367" spans="1:11" x14ac:dyDescent="0.25">
      <c r="A44367" s="1" t="s">
        <v>362</v>
      </c>
      <c r="B44367" s="1" t="s">
        <v>64</v>
      </c>
      <c r="C44367" s="1" t="s">
        <v>65</v>
      </c>
      <c r="D44367" s="1" t="s">
        <v>95</v>
      </c>
      <c r="E44367" s="1" t="s">
        <v>399</v>
      </c>
      <c r="F44367" s="1">
        <v>10.4612630256452</v>
      </c>
      <c r="G44367" s="1" t="s">
        <v>12</v>
      </c>
      <c r="H44367" s="1" t="s">
        <v>67</v>
      </c>
      <c r="I44367" s="1" t="s">
        <v>20</v>
      </c>
      <c r="J44367" s="1" t="s">
        <v>194</v>
      </c>
      <c r="K44367" s="1" t="s">
        <v>326</v>
      </c>
    </row>
    <row r="44368" spans="1:11" x14ac:dyDescent="0.25">
      <c r="A44368" s="1" t="s">
        <v>362</v>
      </c>
      <c r="B44368" s="1" t="s">
        <v>64</v>
      </c>
      <c r="C44368" s="1" t="s">
        <v>65</v>
      </c>
      <c r="D44368" s="1" t="s">
        <v>95</v>
      </c>
      <c r="E44368" s="1" t="s">
        <v>399</v>
      </c>
      <c r="F44368" s="1">
        <v>10.592700939159799</v>
      </c>
      <c r="G44368" s="1" t="s">
        <v>12</v>
      </c>
      <c r="H44368" s="1" t="s">
        <v>67</v>
      </c>
      <c r="I44368" s="1" t="s">
        <v>20</v>
      </c>
      <c r="J44368" s="1" t="s">
        <v>194</v>
      </c>
      <c r="K44368" s="1" t="s">
        <v>327</v>
      </c>
    </row>
    <row r="44369" spans="1:11" x14ac:dyDescent="0.25">
      <c r="A44369" s="1" t="s">
        <v>362</v>
      </c>
      <c r="B44369" s="1" t="s">
        <v>64</v>
      </c>
      <c r="C44369" s="1" t="s">
        <v>65</v>
      </c>
      <c r="D44369" s="1" t="s">
        <v>95</v>
      </c>
      <c r="E44369" s="1" t="s">
        <v>399</v>
      </c>
      <c r="F44369" s="1">
        <v>11.5904341917485</v>
      </c>
      <c r="G44369" s="1" t="s">
        <v>12</v>
      </c>
      <c r="H44369" s="1" t="s">
        <v>67</v>
      </c>
      <c r="I44369" s="1" t="s">
        <v>20</v>
      </c>
      <c r="J44369" s="1" t="s">
        <v>194</v>
      </c>
      <c r="K44369" s="1" t="s">
        <v>321</v>
      </c>
    </row>
    <row r="44370" spans="1:11" x14ac:dyDescent="0.25">
      <c r="A44370" s="1" t="s">
        <v>362</v>
      </c>
      <c r="B44370" s="1" t="s">
        <v>64</v>
      </c>
      <c r="C44370" s="1" t="s">
        <v>65</v>
      </c>
      <c r="D44370" s="1" t="s">
        <v>95</v>
      </c>
      <c r="E44370" s="1" t="s">
        <v>399</v>
      </c>
      <c r="F44370" s="1">
        <v>11.6501786978915</v>
      </c>
      <c r="G44370" s="1" t="s">
        <v>12</v>
      </c>
      <c r="H44370" s="1" t="s">
        <v>67</v>
      </c>
      <c r="I44370" s="1" t="s">
        <v>20</v>
      </c>
      <c r="J44370" s="1" t="s">
        <v>194</v>
      </c>
      <c r="K44370" s="1" t="s">
        <v>322</v>
      </c>
    </row>
    <row r="44371" spans="1:11" x14ac:dyDescent="0.25">
      <c r="A44371" s="1" t="s">
        <v>362</v>
      </c>
      <c r="B44371" s="1" t="s">
        <v>64</v>
      </c>
      <c r="C44371" s="1" t="s">
        <v>65</v>
      </c>
      <c r="D44371" s="1" t="s">
        <v>95</v>
      </c>
      <c r="E44371" s="1" t="s">
        <v>399</v>
      </c>
      <c r="F44371" s="1">
        <v>14.9659987888299</v>
      </c>
      <c r="G44371" s="1" t="s">
        <v>12</v>
      </c>
      <c r="H44371" s="1" t="s">
        <v>67</v>
      </c>
      <c r="I44371" s="1" t="s">
        <v>20</v>
      </c>
      <c r="J44371" s="1" t="s">
        <v>194</v>
      </c>
      <c r="K44371" s="1" t="s">
        <v>320</v>
      </c>
    </row>
    <row r="44372" spans="1:11" x14ac:dyDescent="0.25">
      <c r="A44372" s="1" t="s">
        <v>362</v>
      </c>
      <c r="B44372" s="1" t="s">
        <v>64</v>
      </c>
      <c r="C44372" s="1" t="s">
        <v>65</v>
      </c>
      <c r="D44372" s="1" t="s">
        <v>95</v>
      </c>
      <c r="E44372" s="1" t="s">
        <v>399</v>
      </c>
      <c r="F44372" s="1">
        <v>17.863607336767</v>
      </c>
      <c r="G44372" s="1" t="s">
        <v>12</v>
      </c>
      <c r="H44372" s="1" t="s">
        <v>67</v>
      </c>
      <c r="I44372" s="1" t="s">
        <v>20</v>
      </c>
      <c r="J44372" s="1" t="s">
        <v>194</v>
      </c>
      <c r="K44372" s="1" t="s">
        <v>4</v>
      </c>
    </row>
    <row r="44373" spans="1:11" x14ac:dyDescent="0.25">
      <c r="A44373" s="1" t="s">
        <v>362</v>
      </c>
      <c r="B44373" s="1" t="s">
        <v>64</v>
      </c>
      <c r="C44373" s="1" t="s">
        <v>65</v>
      </c>
      <c r="D44373" s="1" t="s">
        <v>95</v>
      </c>
      <c r="E44373" s="1" t="s">
        <v>399</v>
      </c>
      <c r="F44373" s="1">
        <v>19.321373286657</v>
      </c>
      <c r="G44373" s="1" t="s">
        <v>12</v>
      </c>
      <c r="H44373" s="1" t="s">
        <v>67</v>
      </c>
      <c r="I44373" s="1" t="s">
        <v>20</v>
      </c>
      <c r="J44373" s="1" t="s">
        <v>194</v>
      </c>
      <c r="K44373" s="1" t="s">
        <v>319</v>
      </c>
    </row>
    <row r="44374" spans="1:11" x14ac:dyDescent="0.25">
      <c r="A44374" s="1" t="s">
        <v>362</v>
      </c>
      <c r="B44374" s="1" t="s">
        <v>64</v>
      </c>
      <c r="C44374" s="1" t="s">
        <v>65</v>
      </c>
      <c r="D44374" s="1" t="s">
        <v>95</v>
      </c>
      <c r="E44374" s="1" t="s">
        <v>400</v>
      </c>
      <c r="F44374" s="1">
        <v>4.8572283494286204</v>
      </c>
      <c r="G44374" s="1" t="s">
        <v>12</v>
      </c>
      <c r="H44374" s="1" t="s">
        <v>67</v>
      </c>
      <c r="I44374" s="1" t="s">
        <v>20</v>
      </c>
      <c r="J44374" s="1" t="s">
        <v>194</v>
      </c>
      <c r="K44374" s="1" t="s">
        <v>328</v>
      </c>
    </row>
    <row r="44375" spans="1:11" x14ac:dyDescent="0.25">
      <c r="A44375" s="1" t="s">
        <v>362</v>
      </c>
      <c r="B44375" s="1" t="s">
        <v>64</v>
      </c>
      <c r="C44375" s="1" t="s">
        <v>65</v>
      </c>
      <c r="D44375" s="1" t="s">
        <v>95</v>
      </c>
      <c r="E44375" s="1" t="s">
        <v>400</v>
      </c>
      <c r="F44375" s="1">
        <v>8.2566907489672303</v>
      </c>
      <c r="G44375" s="1" t="s">
        <v>12</v>
      </c>
      <c r="H44375" s="1" t="s">
        <v>67</v>
      </c>
      <c r="I44375" s="1" t="s">
        <v>20</v>
      </c>
      <c r="J44375" s="1" t="s">
        <v>194</v>
      </c>
      <c r="K44375" s="1" t="s">
        <v>324</v>
      </c>
    </row>
    <row r="44376" spans="1:11" x14ac:dyDescent="0.25">
      <c r="A44376" s="1" t="s">
        <v>362</v>
      </c>
      <c r="B44376" s="1" t="s">
        <v>64</v>
      </c>
      <c r="C44376" s="1" t="s">
        <v>65</v>
      </c>
      <c r="D44376" s="1" t="s">
        <v>95</v>
      </c>
      <c r="E44376" s="1" t="s">
        <v>400</v>
      </c>
      <c r="F44376" s="1">
        <v>8.3881286624819005</v>
      </c>
      <c r="G44376" s="1" t="s">
        <v>12</v>
      </c>
      <c r="H44376" s="1" t="s">
        <v>67</v>
      </c>
      <c r="I44376" s="1" t="s">
        <v>20</v>
      </c>
      <c r="J44376" s="1" t="s">
        <v>194</v>
      </c>
      <c r="K44376" s="1" t="s">
        <v>325</v>
      </c>
    </row>
    <row r="44377" spans="1:11" x14ac:dyDescent="0.25">
      <c r="A44377" s="1" t="s">
        <v>362</v>
      </c>
      <c r="B44377" s="1" t="s">
        <v>64</v>
      </c>
      <c r="C44377" s="1" t="s">
        <v>65</v>
      </c>
      <c r="D44377" s="1" t="s">
        <v>95</v>
      </c>
      <c r="E44377" s="1" t="s">
        <v>400</v>
      </c>
      <c r="F44377" s="1">
        <v>9.6666610939428192</v>
      </c>
      <c r="G44377" s="1" t="s">
        <v>12</v>
      </c>
      <c r="H44377" s="1" t="s">
        <v>67</v>
      </c>
      <c r="I44377" s="1" t="s">
        <v>20</v>
      </c>
      <c r="J44377" s="1" t="s">
        <v>194</v>
      </c>
      <c r="K44377" s="1" t="s">
        <v>323</v>
      </c>
    </row>
    <row r="44378" spans="1:11" x14ac:dyDescent="0.25">
      <c r="A44378" s="1" t="s">
        <v>362</v>
      </c>
      <c r="B44378" s="1" t="s">
        <v>64</v>
      </c>
      <c r="C44378" s="1" t="s">
        <v>65</v>
      </c>
      <c r="D44378" s="1" t="s">
        <v>95</v>
      </c>
      <c r="E44378" s="1" t="s">
        <v>400</v>
      </c>
      <c r="F44378" s="1">
        <v>10.4612630256452</v>
      </c>
      <c r="G44378" s="1" t="s">
        <v>12</v>
      </c>
      <c r="H44378" s="1" t="s">
        <v>67</v>
      </c>
      <c r="I44378" s="1" t="s">
        <v>20</v>
      </c>
      <c r="J44378" s="1" t="s">
        <v>194</v>
      </c>
      <c r="K44378" s="1" t="s">
        <v>326</v>
      </c>
    </row>
    <row r="44379" spans="1:11" x14ac:dyDescent="0.25">
      <c r="A44379" s="1" t="s">
        <v>362</v>
      </c>
      <c r="B44379" s="1" t="s">
        <v>64</v>
      </c>
      <c r="C44379" s="1" t="s">
        <v>65</v>
      </c>
      <c r="D44379" s="1" t="s">
        <v>95</v>
      </c>
      <c r="E44379" s="1" t="s">
        <v>400</v>
      </c>
      <c r="F44379" s="1">
        <v>10.592700939159799</v>
      </c>
      <c r="G44379" s="1" t="s">
        <v>12</v>
      </c>
      <c r="H44379" s="1" t="s">
        <v>67</v>
      </c>
      <c r="I44379" s="1" t="s">
        <v>20</v>
      </c>
      <c r="J44379" s="1" t="s">
        <v>194</v>
      </c>
      <c r="K44379" s="1" t="s">
        <v>327</v>
      </c>
    </row>
    <row r="44380" spans="1:11" x14ac:dyDescent="0.25">
      <c r="A44380" s="1" t="s">
        <v>362</v>
      </c>
      <c r="B44380" s="1" t="s">
        <v>64</v>
      </c>
      <c r="C44380" s="1" t="s">
        <v>65</v>
      </c>
      <c r="D44380" s="1" t="s">
        <v>95</v>
      </c>
      <c r="E44380" s="1" t="s">
        <v>400</v>
      </c>
      <c r="F44380" s="1">
        <v>11.5904341917485</v>
      </c>
      <c r="G44380" s="1" t="s">
        <v>12</v>
      </c>
      <c r="H44380" s="1" t="s">
        <v>67</v>
      </c>
      <c r="I44380" s="1" t="s">
        <v>20</v>
      </c>
      <c r="J44380" s="1" t="s">
        <v>194</v>
      </c>
      <c r="K44380" s="1" t="s">
        <v>321</v>
      </c>
    </row>
    <row r="44381" spans="1:11" x14ac:dyDescent="0.25">
      <c r="A44381" s="1" t="s">
        <v>362</v>
      </c>
      <c r="B44381" s="1" t="s">
        <v>64</v>
      </c>
      <c r="C44381" s="1" t="s">
        <v>65</v>
      </c>
      <c r="D44381" s="1" t="s">
        <v>95</v>
      </c>
      <c r="E44381" s="1" t="s">
        <v>400</v>
      </c>
      <c r="F44381" s="1">
        <v>11.6501786978915</v>
      </c>
      <c r="G44381" s="1" t="s">
        <v>12</v>
      </c>
      <c r="H44381" s="1" t="s">
        <v>67</v>
      </c>
      <c r="I44381" s="1" t="s">
        <v>20</v>
      </c>
      <c r="J44381" s="1" t="s">
        <v>194</v>
      </c>
      <c r="K44381" s="1" t="s">
        <v>322</v>
      </c>
    </row>
    <row r="44382" spans="1:11" x14ac:dyDescent="0.25">
      <c r="A44382" s="1" t="s">
        <v>362</v>
      </c>
      <c r="B44382" s="1" t="s">
        <v>64</v>
      </c>
      <c r="C44382" s="1" t="s">
        <v>65</v>
      </c>
      <c r="D44382" s="1" t="s">
        <v>95</v>
      </c>
      <c r="E44382" s="1" t="s">
        <v>400</v>
      </c>
      <c r="F44382" s="1">
        <v>14.9659987888299</v>
      </c>
      <c r="G44382" s="1" t="s">
        <v>12</v>
      </c>
      <c r="H44382" s="1" t="s">
        <v>67</v>
      </c>
      <c r="I44382" s="1" t="s">
        <v>20</v>
      </c>
      <c r="J44382" s="1" t="s">
        <v>194</v>
      </c>
      <c r="K44382" s="1" t="s">
        <v>320</v>
      </c>
    </row>
    <row r="44383" spans="1:11" x14ac:dyDescent="0.25">
      <c r="A44383" s="1" t="s">
        <v>362</v>
      </c>
      <c r="B44383" s="1" t="s">
        <v>64</v>
      </c>
      <c r="C44383" s="1" t="s">
        <v>65</v>
      </c>
      <c r="D44383" s="1" t="s">
        <v>95</v>
      </c>
      <c r="E44383" s="1" t="s">
        <v>400</v>
      </c>
      <c r="F44383" s="1">
        <v>17.863607336767</v>
      </c>
      <c r="G44383" s="1" t="s">
        <v>12</v>
      </c>
      <c r="H44383" s="1" t="s">
        <v>67</v>
      </c>
      <c r="I44383" s="1" t="s">
        <v>20</v>
      </c>
      <c r="J44383" s="1" t="s">
        <v>194</v>
      </c>
      <c r="K44383" s="1" t="s">
        <v>4</v>
      </c>
    </row>
    <row r="44384" spans="1:11" x14ac:dyDescent="0.25">
      <c r="A44384" s="1" t="s">
        <v>362</v>
      </c>
      <c r="B44384" s="1" t="s">
        <v>64</v>
      </c>
      <c r="C44384" s="1" t="s">
        <v>65</v>
      </c>
      <c r="D44384" s="1" t="s">
        <v>95</v>
      </c>
      <c r="E44384" s="1" t="s">
        <v>400</v>
      </c>
      <c r="F44384" s="1">
        <v>19.321373286657</v>
      </c>
      <c r="G44384" s="1" t="s">
        <v>12</v>
      </c>
      <c r="H44384" s="1" t="s">
        <v>67</v>
      </c>
      <c r="I44384" s="1" t="s">
        <v>20</v>
      </c>
      <c r="J44384" s="1" t="s">
        <v>194</v>
      </c>
      <c r="K44384" s="1" t="s">
        <v>319</v>
      </c>
    </row>
    <row r="44385" spans="1:11" x14ac:dyDescent="0.25">
      <c r="A44385" s="1" t="s">
        <v>362</v>
      </c>
      <c r="B44385" s="1" t="s">
        <v>64</v>
      </c>
      <c r="C44385" s="1" t="s">
        <v>65</v>
      </c>
      <c r="D44385" s="1" t="s">
        <v>95</v>
      </c>
      <c r="E44385" s="1" t="s">
        <v>401</v>
      </c>
      <c r="F44385" s="1">
        <v>0</v>
      </c>
      <c r="G44385" s="1" t="s">
        <v>12</v>
      </c>
      <c r="H44385" s="1" t="s">
        <v>67</v>
      </c>
      <c r="I44385" s="1" t="s">
        <v>20</v>
      </c>
      <c r="J44385" s="1" t="s">
        <v>194</v>
      </c>
      <c r="K44385" s="1" t="s">
        <v>4</v>
      </c>
    </row>
    <row r="44386" spans="1:11" x14ac:dyDescent="0.25">
      <c r="A44386" s="1" t="s">
        <v>362</v>
      </c>
      <c r="B44386" s="1" t="s">
        <v>64</v>
      </c>
      <c r="C44386" s="1" t="s">
        <v>65</v>
      </c>
      <c r="D44386" s="1" t="s">
        <v>95</v>
      </c>
      <c r="E44386" s="1" t="s">
        <v>401</v>
      </c>
      <c r="F44386" s="1">
        <v>0</v>
      </c>
      <c r="G44386" s="1" t="s">
        <v>12</v>
      </c>
      <c r="H44386" s="1" t="s">
        <v>67</v>
      </c>
      <c r="I44386" s="1" t="s">
        <v>20</v>
      </c>
      <c r="J44386" s="1" t="s">
        <v>194</v>
      </c>
      <c r="K44386" s="1" t="s">
        <v>319</v>
      </c>
    </row>
    <row r="44387" spans="1:11" x14ac:dyDescent="0.25">
      <c r="A44387" s="1" t="s">
        <v>362</v>
      </c>
      <c r="B44387" s="1" t="s">
        <v>64</v>
      </c>
      <c r="C44387" s="1" t="s">
        <v>65</v>
      </c>
      <c r="D44387" s="1" t="s">
        <v>95</v>
      </c>
      <c r="E44387" s="1" t="s">
        <v>401</v>
      </c>
      <c r="F44387" s="1">
        <v>0</v>
      </c>
      <c r="G44387" s="1" t="s">
        <v>12</v>
      </c>
      <c r="H44387" s="1" t="s">
        <v>67</v>
      </c>
      <c r="I44387" s="1" t="s">
        <v>20</v>
      </c>
      <c r="J44387" s="1" t="s">
        <v>194</v>
      </c>
      <c r="K44387" s="1" t="s">
        <v>320</v>
      </c>
    </row>
    <row r="44388" spans="1:11" x14ac:dyDescent="0.25">
      <c r="A44388" s="1" t="s">
        <v>362</v>
      </c>
      <c r="B44388" s="1" t="s">
        <v>64</v>
      </c>
      <c r="C44388" s="1" t="s">
        <v>65</v>
      </c>
      <c r="D44388" s="1" t="s">
        <v>95</v>
      </c>
      <c r="E44388" s="1" t="s">
        <v>401</v>
      </c>
      <c r="F44388" s="1">
        <v>0</v>
      </c>
      <c r="G44388" s="1" t="s">
        <v>12</v>
      </c>
      <c r="H44388" s="1" t="s">
        <v>67</v>
      </c>
      <c r="I44388" s="1" t="s">
        <v>20</v>
      </c>
      <c r="J44388" s="1" t="s">
        <v>194</v>
      </c>
      <c r="K44388" s="1" t="s">
        <v>321</v>
      </c>
    </row>
    <row r="44389" spans="1:11" x14ac:dyDescent="0.25">
      <c r="A44389" s="1" t="s">
        <v>362</v>
      </c>
      <c r="B44389" s="1" t="s">
        <v>64</v>
      </c>
      <c r="C44389" s="1" t="s">
        <v>65</v>
      </c>
      <c r="D44389" s="1" t="s">
        <v>95</v>
      </c>
      <c r="E44389" s="1" t="s">
        <v>401</v>
      </c>
      <c r="F44389" s="1">
        <v>0</v>
      </c>
      <c r="G44389" s="1" t="s">
        <v>12</v>
      </c>
      <c r="H44389" s="1" t="s">
        <v>67</v>
      </c>
      <c r="I44389" s="1" t="s">
        <v>20</v>
      </c>
      <c r="J44389" s="1" t="s">
        <v>194</v>
      </c>
      <c r="K44389" s="1" t="s">
        <v>322</v>
      </c>
    </row>
    <row r="44390" spans="1:11" x14ac:dyDescent="0.25">
      <c r="A44390" s="1" t="s">
        <v>362</v>
      </c>
      <c r="B44390" s="1" t="s">
        <v>64</v>
      </c>
      <c r="C44390" s="1" t="s">
        <v>65</v>
      </c>
      <c r="D44390" s="1" t="s">
        <v>95</v>
      </c>
      <c r="E44390" s="1" t="s">
        <v>401</v>
      </c>
      <c r="F44390" s="1">
        <v>0</v>
      </c>
      <c r="G44390" s="1" t="s">
        <v>12</v>
      </c>
      <c r="H44390" s="1" t="s">
        <v>67</v>
      </c>
      <c r="I44390" s="1" t="s">
        <v>20</v>
      </c>
      <c r="J44390" s="1" t="s">
        <v>194</v>
      </c>
      <c r="K44390" s="1" t="s">
        <v>323</v>
      </c>
    </row>
    <row r="44391" spans="1:11" x14ac:dyDescent="0.25">
      <c r="A44391" s="1" t="s">
        <v>362</v>
      </c>
      <c r="B44391" s="1" t="s">
        <v>64</v>
      </c>
      <c r="C44391" s="1" t="s">
        <v>65</v>
      </c>
      <c r="D44391" s="1" t="s">
        <v>95</v>
      </c>
      <c r="E44391" s="1" t="s">
        <v>401</v>
      </c>
      <c r="F44391" s="1">
        <v>0</v>
      </c>
      <c r="G44391" s="1" t="s">
        <v>12</v>
      </c>
      <c r="H44391" s="1" t="s">
        <v>67</v>
      </c>
      <c r="I44391" s="1" t="s">
        <v>20</v>
      </c>
      <c r="J44391" s="1" t="s">
        <v>194</v>
      </c>
      <c r="K44391" s="1" t="s">
        <v>324</v>
      </c>
    </row>
    <row r="44392" spans="1:11" x14ac:dyDescent="0.25">
      <c r="A44392" s="1" t="s">
        <v>362</v>
      </c>
      <c r="B44392" s="1" t="s">
        <v>64</v>
      </c>
      <c r="C44392" s="1" t="s">
        <v>65</v>
      </c>
      <c r="D44392" s="1" t="s">
        <v>95</v>
      </c>
      <c r="E44392" s="1" t="s">
        <v>401</v>
      </c>
      <c r="F44392" s="1">
        <v>0</v>
      </c>
      <c r="G44392" s="1" t="s">
        <v>12</v>
      </c>
      <c r="H44392" s="1" t="s">
        <v>67</v>
      </c>
      <c r="I44392" s="1" t="s">
        <v>20</v>
      </c>
      <c r="J44392" s="1" t="s">
        <v>194</v>
      </c>
      <c r="K44392" s="1" t="s">
        <v>325</v>
      </c>
    </row>
    <row r="44393" spans="1:11" x14ac:dyDescent="0.25">
      <c r="A44393" s="1" t="s">
        <v>362</v>
      </c>
      <c r="B44393" s="1" t="s">
        <v>64</v>
      </c>
      <c r="C44393" s="1" t="s">
        <v>65</v>
      </c>
      <c r="D44393" s="1" t="s">
        <v>95</v>
      </c>
      <c r="E44393" s="1" t="s">
        <v>401</v>
      </c>
      <c r="F44393" s="1">
        <v>0</v>
      </c>
      <c r="G44393" s="1" t="s">
        <v>12</v>
      </c>
      <c r="H44393" s="1" t="s">
        <v>67</v>
      </c>
      <c r="I44393" s="1" t="s">
        <v>20</v>
      </c>
      <c r="J44393" s="1" t="s">
        <v>194</v>
      </c>
      <c r="K44393" s="1" t="s">
        <v>326</v>
      </c>
    </row>
    <row r="44394" spans="1:11" x14ac:dyDescent="0.25">
      <c r="A44394" s="1" t="s">
        <v>362</v>
      </c>
      <c r="B44394" s="1" t="s">
        <v>64</v>
      </c>
      <c r="C44394" s="1" t="s">
        <v>65</v>
      </c>
      <c r="D44394" s="1" t="s">
        <v>95</v>
      </c>
      <c r="E44394" s="1" t="s">
        <v>401</v>
      </c>
      <c r="F44394" s="1">
        <v>0</v>
      </c>
      <c r="G44394" s="1" t="s">
        <v>12</v>
      </c>
      <c r="H44394" s="1" t="s">
        <v>67</v>
      </c>
      <c r="I44394" s="1" t="s">
        <v>20</v>
      </c>
      <c r="J44394" s="1" t="s">
        <v>194</v>
      </c>
      <c r="K44394" s="1" t="s">
        <v>327</v>
      </c>
    </row>
    <row r="44395" spans="1:11" x14ac:dyDescent="0.25">
      <c r="A44395" s="1" t="s">
        <v>362</v>
      </c>
      <c r="B44395" s="1" t="s">
        <v>64</v>
      </c>
      <c r="C44395" s="1" t="s">
        <v>65</v>
      </c>
      <c r="D44395" s="1" t="s">
        <v>95</v>
      </c>
      <c r="E44395" s="1" t="s">
        <v>401</v>
      </c>
      <c r="F44395" s="1">
        <v>0</v>
      </c>
      <c r="G44395" s="1" t="s">
        <v>12</v>
      </c>
      <c r="H44395" s="1" t="s">
        <v>67</v>
      </c>
      <c r="I44395" s="1" t="s">
        <v>20</v>
      </c>
      <c r="J44395" s="1" t="s">
        <v>194</v>
      </c>
      <c r="K44395" s="1" t="s">
        <v>328</v>
      </c>
    </row>
    <row r="44396" spans="1:11" x14ac:dyDescent="0.25">
      <c r="A44396" s="1" t="s">
        <v>362</v>
      </c>
      <c r="B44396" s="1" t="s">
        <v>64</v>
      </c>
      <c r="C44396" s="1" t="s">
        <v>65</v>
      </c>
      <c r="D44396" s="1" t="s">
        <v>95</v>
      </c>
      <c r="E44396" s="1" t="s">
        <v>402</v>
      </c>
      <c r="F44396" s="1">
        <v>1.9693282837397399</v>
      </c>
      <c r="G44396" s="1" t="s">
        <v>12</v>
      </c>
      <c r="H44396" s="1" t="s">
        <v>67</v>
      </c>
      <c r="I44396" s="1" t="s">
        <v>20</v>
      </c>
      <c r="J44396" s="1" t="s">
        <v>194</v>
      </c>
      <c r="K44396" s="1" t="s">
        <v>325</v>
      </c>
    </row>
    <row r="44397" spans="1:11" x14ac:dyDescent="0.25">
      <c r="A44397" s="1" t="s">
        <v>362</v>
      </c>
      <c r="B44397" s="1" t="s">
        <v>64</v>
      </c>
      <c r="C44397" s="1" t="s">
        <v>65</v>
      </c>
      <c r="D44397" s="1" t="s">
        <v>95</v>
      </c>
      <c r="E44397" s="1" t="s">
        <v>402</v>
      </c>
      <c r="F44397" s="1">
        <v>2.2116669367824202</v>
      </c>
      <c r="G44397" s="1" t="s">
        <v>12</v>
      </c>
      <c r="H44397" s="1" t="s">
        <v>67</v>
      </c>
      <c r="I44397" s="1" t="s">
        <v>20</v>
      </c>
      <c r="J44397" s="1" t="s">
        <v>194</v>
      </c>
      <c r="K44397" s="1" t="s">
        <v>328</v>
      </c>
    </row>
    <row r="44398" spans="1:11" x14ac:dyDescent="0.25">
      <c r="A44398" s="1" t="s">
        <v>362</v>
      </c>
      <c r="B44398" s="1" t="s">
        <v>64</v>
      </c>
      <c r="C44398" s="1" t="s">
        <v>65</v>
      </c>
      <c r="D44398" s="1" t="s">
        <v>95</v>
      </c>
      <c r="E44398" s="1" t="s">
        <v>402</v>
      </c>
      <c r="F44398" s="1">
        <v>2.2175169196755902</v>
      </c>
      <c r="G44398" s="1" t="s">
        <v>12</v>
      </c>
      <c r="H44398" s="1" t="s">
        <v>67</v>
      </c>
      <c r="I44398" s="1" t="s">
        <v>20</v>
      </c>
      <c r="J44398" s="1" t="s">
        <v>194</v>
      </c>
      <c r="K44398" s="1" t="s">
        <v>324</v>
      </c>
    </row>
    <row r="44399" spans="1:11" x14ac:dyDescent="0.25">
      <c r="A44399" s="1" t="s">
        <v>362</v>
      </c>
      <c r="B44399" s="1" t="s">
        <v>64</v>
      </c>
      <c r="C44399" s="1" t="s">
        <v>65</v>
      </c>
      <c r="D44399" s="1" t="s">
        <v>95</v>
      </c>
      <c r="E44399" s="1" t="s">
        <v>402</v>
      </c>
      <c r="F44399" s="1">
        <v>2.4861182618769799</v>
      </c>
      <c r="G44399" s="1" t="s">
        <v>12</v>
      </c>
      <c r="H44399" s="1" t="s">
        <v>67</v>
      </c>
      <c r="I44399" s="1" t="s">
        <v>20</v>
      </c>
      <c r="J44399" s="1" t="s">
        <v>194</v>
      </c>
      <c r="K44399" s="1" t="s">
        <v>326</v>
      </c>
    </row>
    <row r="44400" spans="1:11" x14ac:dyDescent="0.25">
      <c r="A44400" s="1" t="s">
        <v>362</v>
      </c>
      <c r="B44400" s="1" t="s">
        <v>64</v>
      </c>
      <c r="C44400" s="1" t="s">
        <v>65</v>
      </c>
      <c r="D44400" s="1" t="s">
        <v>95</v>
      </c>
      <c r="E44400" s="1" t="s">
        <v>402</v>
      </c>
      <c r="F44400" s="1">
        <v>2.6902951116208</v>
      </c>
      <c r="G44400" s="1" t="s">
        <v>12</v>
      </c>
      <c r="H44400" s="1" t="s">
        <v>67</v>
      </c>
      <c r="I44400" s="1" t="s">
        <v>20</v>
      </c>
      <c r="J44400" s="1" t="s">
        <v>194</v>
      </c>
      <c r="K44400" s="1" t="s">
        <v>327</v>
      </c>
    </row>
    <row r="44401" spans="1:11" x14ac:dyDescent="0.25">
      <c r="A44401" s="1" t="s">
        <v>362</v>
      </c>
      <c r="B44401" s="1" t="s">
        <v>64</v>
      </c>
      <c r="C44401" s="1" t="s">
        <v>65</v>
      </c>
      <c r="D44401" s="1" t="s">
        <v>95</v>
      </c>
      <c r="E44401" s="1" t="s">
        <v>402</v>
      </c>
      <c r="F44401" s="1">
        <v>2.71837502950802</v>
      </c>
      <c r="G44401" s="1" t="s">
        <v>12</v>
      </c>
      <c r="H44401" s="1" t="s">
        <v>67</v>
      </c>
      <c r="I44401" s="1" t="s">
        <v>20</v>
      </c>
      <c r="J44401" s="1" t="s">
        <v>194</v>
      </c>
      <c r="K44401" s="1" t="s">
        <v>323</v>
      </c>
    </row>
    <row r="44402" spans="1:11" x14ac:dyDescent="0.25">
      <c r="A44402" s="1" t="s">
        <v>362</v>
      </c>
      <c r="B44402" s="1" t="s">
        <v>64</v>
      </c>
      <c r="C44402" s="1" t="s">
        <v>65</v>
      </c>
      <c r="D44402" s="1" t="s">
        <v>95</v>
      </c>
      <c r="E44402" s="1" t="s">
        <v>402</v>
      </c>
      <c r="F44402" s="1">
        <v>2.8759511644602802</v>
      </c>
      <c r="G44402" s="1" t="s">
        <v>12</v>
      </c>
      <c r="H44402" s="1" t="s">
        <v>67</v>
      </c>
      <c r="I44402" s="1" t="s">
        <v>20</v>
      </c>
      <c r="J44402" s="1" t="s">
        <v>194</v>
      </c>
      <c r="K44402" s="1" t="s">
        <v>322</v>
      </c>
    </row>
    <row r="44403" spans="1:11" x14ac:dyDescent="0.25">
      <c r="A44403" s="1" t="s">
        <v>362</v>
      </c>
      <c r="B44403" s="1" t="s">
        <v>64</v>
      </c>
      <c r="C44403" s="1" t="s">
        <v>65</v>
      </c>
      <c r="D44403" s="1" t="s">
        <v>95</v>
      </c>
      <c r="E44403" s="1" t="s">
        <v>402</v>
      </c>
      <c r="F44403" s="1">
        <v>3.42186658934224</v>
      </c>
      <c r="G44403" s="1" t="s">
        <v>12</v>
      </c>
      <c r="H44403" s="1" t="s">
        <v>67</v>
      </c>
      <c r="I44403" s="1" t="s">
        <v>20</v>
      </c>
      <c r="J44403" s="1" t="s">
        <v>194</v>
      </c>
      <c r="K44403" s="1" t="s">
        <v>321</v>
      </c>
    </row>
    <row r="44404" spans="1:11" x14ac:dyDescent="0.25">
      <c r="A44404" s="1" t="s">
        <v>362</v>
      </c>
      <c r="B44404" s="1" t="s">
        <v>64</v>
      </c>
      <c r="C44404" s="1" t="s">
        <v>65</v>
      </c>
      <c r="D44404" s="1" t="s">
        <v>95</v>
      </c>
      <c r="E44404" s="1" t="s">
        <v>402</v>
      </c>
      <c r="F44404" s="1">
        <v>4.2597832879982898</v>
      </c>
      <c r="G44404" s="1" t="s">
        <v>12</v>
      </c>
      <c r="H44404" s="1" t="s">
        <v>67</v>
      </c>
      <c r="I44404" s="1" t="s">
        <v>20</v>
      </c>
      <c r="J44404" s="1" t="s">
        <v>194</v>
      </c>
      <c r="K44404" s="1" t="s">
        <v>320</v>
      </c>
    </row>
    <row r="44405" spans="1:11" x14ac:dyDescent="0.25">
      <c r="A44405" s="1" t="s">
        <v>362</v>
      </c>
      <c r="B44405" s="1" t="s">
        <v>64</v>
      </c>
      <c r="C44405" s="1" t="s">
        <v>65</v>
      </c>
      <c r="D44405" s="1" t="s">
        <v>95</v>
      </c>
      <c r="E44405" s="1" t="s">
        <v>402</v>
      </c>
      <c r="F44405" s="1">
        <v>4.7478212225541903</v>
      </c>
      <c r="G44405" s="1" t="s">
        <v>12</v>
      </c>
      <c r="H44405" s="1" t="s">
        <v>67</v>
      </c>
      <c r="I44405" s="1" t="s">
        <v>20</v>
      </c>
      <c r="J44405" s="1" t="s">
        <v>194</v>
      </c>
      <c r="K44405" s="1" t="s">
        <v>319</v>
      </c>
    </row>
    <row r="44406" spans="1:11" x14ac:dyDescent="0.25">
      <c r="A44406" s="1" t="s">
        <v>362</v>
      </c>
      <c r="B44406" s="1" t="s">
        <v>64</v>
      </c>
      <c r="C44406" s="1" t="s">
        <v>65</v>
      </c>
      <c r="D44406" s="1" t="s">
        <v>95</v>
      </c>
      <c r="E44406" s="1" t="s">
        <v>402</v>
      </c>
      <c r="F44406" s="1">
        <v>5.0015113317640498</v>
      </c>
      <c r="G44406" s="1" t="s">
        <v>12</v>
      </c>
      <c r="H44406" s="1" t="s">
        <v>67</v>
      </c>
      <c r="I44406" s="1" t="s">
        <v>20</v>
      </c>
      <c r="J44406" s="1" t="s">
        <v>194</v>
      </c>
      <c r="K44406" s="1" t="s">
        <v>4</v>
      </c>
    </row>
    <row r="44407" spans="1:11" x14ac:dyDescent="0.25">
      <c r="A44407" s="1" t="s">
        <v>362</v>
      </c>
      <c r="B44407" s="1" t="s">
        <v>64</v>
      </c>
      <c r="C44407" s="1" t="s">
        <v>65</v>
      </c>
      <c r="D44407" s="1" t="s">
        <v>95</v>
      </c>
      <c r="E44407" s="1" t="s">
        <v>403</v>
      </c>
      <c r="F44407" s="1">
        <v>582.86736255884205</v>
      </c>
      <c r="G44407" s="1" t="s">
        <v>8</v>
      </c>
      <c r="H44407" s="1" t="s">
        <v>67</v>
      </c>
      <c r="I44407" s="1" t="s">
        <v>20</v>
      </c>
      <c r="J44407" s="1" t="s">
        <v>194</v>
      </c>
      <c r="K44407" s="1" t="s">
        <v>328</v>
      </c>
    </row>
    <row r="44408" spans="1:11" x14ac:dyDescent="0.25">
      <c r="A44408" s="1" t="s">
        <v>362</v>
      </c>
      <c r="B44408" s="1" t="s">
        <v>64</v>
      </c>
      <c r="C44408" s="1" t="s">
        <v>65</v>
      </c>
      <c r="D44408" s="1" t="s">
        <v>95</v>
      </c>
      <c r="E44408" s="1" t="s">
        <v>403</v>
      </c>
      <c r="F44408" s="1">
        <v>990.80282294750202</v>
      </c>
      <c r="G44408" s="1" t="s">
        <v>8</v>
      </c>
      <c r="H44408" s="1" t="s">
        <v>67</v>
      </c>
      <c r="I44408" s="1" t="s">
        <v>20</v>
      </c>
      <c r="J44408" s="1" t="s">
        <v>194</v>
      </c>
      <c r="K44408" s="1" t="s">
        <v>324</v>
      </c>
    </row>
    <row r="44409" spans="1:11" x14ac:dyDescent="0.25">
      <c r="A44409" s="1" t="s">
        <v>362</v>
      </c>
      <c r="B44409" s="1" t="s">
        <v>64</v>
      </c>
      <c r="C44409" s="1" t="s">
        <v>65</v>
      </c>
      <c r="D44409" s="1" t="s">
        <v>95</v>
      </c>
      <c r="E44409" s="1" t="s">
        <v>403</v>
      </c>
      <c r="F44409" s="1">
        <v>1006.57537150383</v>
      </c>
      <c r="G44409" s="1" t="s">
        <v>8</v>
      </c>
      <c r="H44409" s="1" t="s">
        <v>67</v>
      </c>
      <c r="I44409" s="1" t="s">
        <v>20</v>
      </c>
      <c r="J44409" s="1" t="s">
        <v>194</v>
      </c>
      <c r="K44409" s="1" t="s">
        <v>325</v>
      </c>
    </row>
    <row r="44410" spans="1:11" x14ac:dyDescent="0.25">
      <c r="A44410" s="1" t="s">
        <v>362</v>
      </c>
      <c r="B44410" s="1" t="s">
        <v>64</v>
      </c>
      <c r="C44410" s="1" t="s">
        <v>65</v>
      </c>
      <c r="D44410" s="1" t="s">
        <v>95</v>
      </c>
      <c r="E44410" s="1" t="s">
        <v>403</v>
      </c>
      <c r="F44410" s="1">
        <v>1159.9992529153801</v>
      </c>
      <c r="G44410" s="1" t="s">
        <v>8</v>
      </c>
      <c r="H44410" s="1" t="s">
        <v>67</v>
      </c>
      <c r="I44410" s="1" t="s">
        <v>20</v>
      </c>
      <c r="J44410" s="1" t="s">
        <v>194</v>
      </c>
      <c r="K44410" s="1" t="s">
        <v>323</v>
      </c>
    </row>
    <row r="44411" spans="1:11" x14ac:dyDescent="0.25">
      <c r="A44411" s="1" t="s">
        <v>362</v>
      </c>
      <c r="B44411" s="1" t="s">
        <v>64</v>
      </c>
      <c r="C44411" s="1" t="s">
        <v>65</v>
      </c>
      <c r="D44411" s="1" t="s">
        <v>95</v>
      </c>
      <c r="E44411" s="1" t="s">
        <v>403</v>
      </c>
      <c r="F44411" s="1">
        <v>1255.3514782786399</v>
      </c>
      <c r="G44411" s="1" t="s">
        <v>8</v>
      </c>
      <c r="H44411" s="1" t="s">
        <v>67</v>
      </c>
      <c r="I44411" s="1" t="s">
        <v>20</v>
      </c>
      <c r="J44411" s="1" t="s">
        <v>194</v>
      </c>
      <c r="K44411" s="1" t="s">
        <v>326</v>
      </c>
    </row>
    <row r="44412" spans="1:11" x14ac:dyDescent="0.25">
      <c r="A44412" s="1" t="s">
        <v>362</v>
      </c>
      <c r="B44412" s="1" t="s">
        <v>64</v>
      </c>
      <c r="C44412" s="1" t="s">
        <v>65</v>
      </c>
      <c r="D44412" s="1" t="s">
        <v>95</v>
      </c>
      <c r="E44412" s="1" t="s">
        <v>403</v>
      </c>
      <c r="F44412" s="1">
        <v>1271.12402683496</v>
      </c>
      <c r="G44412" s="1" t="s">
        <v>8</v>
      </c>
      <c r="H44412" s="1" t="s">
        <v>67</v>
      </c>
      <c r="I44412" s="1" t="s">
        <v>20</v>
      </c>
      <c r="J44412" s="1" t="s">
        <v>194</v>
      </c>
      <c r="K44412" s="1" t="s">
        <v>327</v>
      </c>
    </row>
    <row r="44413" spans="1:11" x14ac:dyDescent="0.25">
      <c r="A44413" s="1" t="s">
        <v>362</v>
      </c>
      <c r="B44413" s="1" t="s">
        <v>64</v>
      </c>
      <c r="C44413" s="1" t="s">
        <v>65</v>
      </c>
      <c r="D44413" s="1" t="s">
        <v>95</v>
      </c>
      <c r="E44413" s="1" t="s">
        <v>403</v>
      </c>
      <c r="F44413" s="1">
        <v>1390.852009058</v>
      </c>
      <c r="G44413" s="1" t="s">
        <v>8</v>
      </c>
      <c r="H44413" s="1" t="s">
        <v>67</v>
      </c>
      <c r="I44413" s="1" t="s">
        <v>20</v>
      </c>
      <c r="J44413" s="1" t="s">
        <v>194</v>
      </c>
      <c r="K44413" s="1" t="s">
        <v>321</v>
      </c>
    </row>
    <row r="44414" spans="1:11" x14ac:dyDescent="0.25">
      <c r="A44414" s="1" t="s">
        <v>362</v>
      </c>
      <c r="B44414" s="1" t="s">
        <v>64</v>
      </c>
      <c r="C44414" s="1" t="s">
        <v>65</v>
      </c>
      <c r="D44414" s="1" t="s">
        <v>95</v>
      </c>
      <c r="E44414" s="1" t="s">
        <v>403</v>
      </c>
      <c r="F44414" s="1">
        <v>1398.0213493108699</v>
      </c>
      <c r="G44414" s="1" t="s">
        <v>8</v>
      </c>
      <c r="H44414" s="1" t="s">
        <v>67</v>
      </c>
      <c r="I44414" s="1" t="s">
        <v>20</v>
      </c>
      <c r="J44414" s="1" t="s">
        <v>194</v>
      </c>
      <c r="K44414" s="1" t="s">
        <v>322</v>
      </c>
    </row>
    <row r="44415" spans="1:11" x14ac:dyDescent="0.25">
      <c r="A44415" s="1" t="s">
        <v>362</v>
      </c>
      <c r="B44415" s="1" t="s">
        <v>64</v>
      </c>
      <c r="C44415" s="1" t="s">
        <v>65</v>
      </c>
      <c r="D44415" s="1" t="s">
        <v>95</v>
      </c>
      <c r="E44415" s="1" t="s">
        <v>403</v>
      </c>
      <c r="F44415" s="1">
        <v>1795.9197333455099</v>
      </c>
      <c r="G44415" s="1" t="s">
        <v>8</v>
      </c>
      <c r="H44415" s="1" t="s">
        <v>67</v>
      </c>
      <c r="I44415" s="1" t="s">
        <v>20</v>
      </c>
      <c r="J44415" s="1" t="s">
        <v>194</v>
      </c>
      <c r="K44415" s="1" t="s">
        <v>320</v>
      </c>
    </row>
    <row r="44416" spans="1:11" x14ac:dyDescent="0.25">
      <c r="A44416" s="1" t="s">
        <v>362</v>
      </c>
      <c r="B44416" s="1" t="s">
        <v>64</v>
      </c>
      <c r="C44416" s="1" t="s">
        <v>65</v>
      </c>
      <c r="D44416" s="1" t="s">
        <v>95</v>
      </c>
      <c r="E44416" s="1" t="s">
        <v>403</v>
      </c>
      <c r="F44416" s="73">
        <v>2143.6327356100101</v>
      </c>
      <c r="G44416" s="1" t="s">
        <v>8</v>
      </c>
      <c r="H44416" s="1" t="s">
        <v>67</v>
      </c>
      <c r="I44416" s="1" t="s">
        <v>20</v>
      </c>
      <c r="J44416" s="1" t="s">
        <v>194</v>
      </c>
      <c r="K44416" s="1" t="s">
        <v>4</v>
      </c>
    </row>
    <row r="44417" spans="1:11" x14ac:dyDescent="0.25">
      <c r="A44417" s="1" t="s">
        <v>362</v>
      </c>
      <c r="B44417" s="1" t="s">
        <v>64</v>
      </c>
      <c r="C44417" s="1" t="s">
        <v>65</v>
      </c>
      <c r="D44417" s="1" t="s">
        <v>95</v>
      </c>
      <c r="E44417" s="1" t="s">
        <v>403</v>
      </c>
      <c r="F44417" s="1">
        <v>2318.56463778019</v>
      </c>
      <c r="G44417" s="1" t="s">
        <v>8</v>
      </c>
      <c r="H44417" s="1" t="s">
        <v>67</v>
      </c>
      <c r="I44417" s="1" t="s">
        <v>20</v>
      </c>
      <c r="J44417" s="1" t="s">
        <v>194</v>
      </c>
      <c r="K44417" s="1" t="s">
        <v>319</v>
      </c>
    </row>
    <row r="44418" spans="1:11" x14ac:dyDescent="0.25">
      <c r="A44418" s="1" t="s">
        <v>362</v>
      </c>
      <c r="B44418" s="1" t="s">
        <v>64</v>
      </c>
      <c r="C44418" s="1" t="s">
        <v>65</v>
      </c>
      <c r="D44418" s="1" t="s">
        <v>95</v>
      </c>
      <c r="E44418" s="1" t="s">
        <v>404</v>
      </c>
      <c r="F44418" s="1">
        <v>582.86736255884205</v>
      </c>
      <c r="G44418" s="1" t="s">
        <v>8</v>
      </c>
      <c r="H44418" s="1" t="s">
        <v>67</v>
      </c>
      <c r="I44418" s="1" t="s">
        <v>20</v>
      </c>
      <c r="J44418" s="1" t="s">
        <v>194</v>
      </c>
      <c r="K44418" s="1" t="s">
        <v>328</v>
      </c>
    </row>
    <row r="44419" spans="1:11" x14ac:dyDescent="0.25">
      <c r="A44419" s="1" t="s">
        <v>362</v>
      </c>
      <c r="B44419" s="1" t="s">
        <v>64</v>
      </c>
      <c r="C44419" s="1" t="s">
        <v>65</v>
      </c>
      <c r="D44419" s="1" t="s">
        <v>95</v>
      </c>
      <c r="E44419" s="1" t="s">
        <v>404</v>
      </c>
      <c r="F44419" s="1">
        <v>990.80282294750202</v>
      </c>
      <c r="G44419" s="1" t="s">
        <v>8</v>
      </c>
      <c r="H44419" s="1" t="s">
        <v>67</v>
      </c>
      <c r="I44419" s="1" t="s">
        <v>20</v>
      </c>
      <c r="J44419" s="1" t="s">
        <v>194</v>
      </c>
      <c r="K44419" s="1" t="s">
        <v>324</v>
      </c>
    </row>
    <row r="44420" spans="1:11" x14ac:dyDescent="0.25">
      <c r="A44420" s="1" t="s">
        <v>362</v>
      </c>
      <c r="B44420" s="1" t="s">
        <v>64</v>
      </c>
      <c r="C44420" s="1" t="s">
        <v>65</v>
      </c>
      <c r="D44420" s="1" t="s">
        <v>95</v>
      </c>
      <c r="E44420" s="1" t="s">
        <v>404</v>
      </c>
      <c r="F44420" s="1">
        <v>1006.57537150383</v>
      </c>
      <c r="G44420" s="1" t="s">
        <v>8</v>
      </c>
      <c r="H44420" s="1" t="s">
        <v>67</v>
      </c>
      <c r="I44420" s="1" t="s">
        <v>20</v>
      </c>
      <c r="J44420" s="1" t="s">
        <v>194</v>
      </c>
      <c r="K44420" s="1" t="s">
        <v>325</v>
      </c>
    </row>
    <row r="44421" spans="1:11" x14ac:dyDescent="0.25">
      <c r="A44421" s="1" t="s">
        <v>362</v>
      </c>
      <c r="B44421" s="1" t="s">
        <v>64</v>
      </c>
      <c r="C44421" s="1" t="s">
        <v>65</v>
      </c>
      <c r="D44421" s="1" t="s">
        <v>95</v>
      </c>
      <c r="E44421" s="1" t="s">
        <v>404</v>
      </c>
      <c r="F44421" s="1">
        <v>1159.9992529153801</v>
      </c>
      <c r="G44421" s="1" t="s">
        <v>8</v>
      </c>
      <c r="H44421" s="1" t="s">
        <v>67</v>
      </c>
      <c r="I44421" s="1" t="s">
        <v>20</v>
      </c>
      <c r="J44421" s="1" t="s">
        <v>194</v>
      </c>
      <c r="K44421" s="1" t="s">
        <v>323</v>
      </c>
    </row>
    <row r="44422" spans="1:11" x14ac:dyDescent="0.25">
      <c r="A44422" s="1" t="s">
        <v>362</v>
      </c>
      <c r="B44422" s="1" t="s">
        <v>64</v>
      </c>
      <c r="C44422" s="1" t="s">
        <v>65</v>
      </c>
      <c r="D44422" s="1" t="s">
        <v>95</v>
      </c>
      <c r="E44422" s="1" t="s">
        <v>404</v>
      </c>
      <c r="F44422" s="1">
        <v>1255.3514782786399</v>
      </c>
      <c r="G44422" s="1" t="s">
        <v>8</v>
      </c>
      <c r="H44422" s="1" t="s">
        <v>67</v>
      </c>
      <c r="I44422" s="1" t="s">
        <v>20</v>
      </c>
      <c r="J44422" s="1" t="s">
        <v>194</v>
      </c>
      <c r="K44422" s="1" t="s">
        <v>326</v>
      </c>
    </row>
    <row r="44423" spans="1:11" x14ac:dyDescent="0.25">
      <c r="A44423" s="1" t="s">
        <v>362</v>
      </c>
      <c r="B44423" s="1" t="s">
        <v>64</v>
      </c>
      <c r="C44423" s="1" t="s">
        <v>65</v>
      </c>
      <c r="D44423" s="1" t="s">
        <v>95</v>
      </c>
      <c r="E44423" s="1" t="s">
        <v>404</v>
      </c>
      <c r="F44423" s="1">
        <v>1271.12402683496</v>
      </c>
      <c r="G44423" s="1" t="s">
        <v>8</v>
      </c>
      <c r="H44423" s="1" t="s">
        <v>67</v>
      </c>
      <c r="I44423" s="1" t="s">
        <v>20</v>
      </c>
      <c r="J44423" s="1" t="s">
        <v>194</v>
      </c>
      <c r="K44423" s="1" t="s">
        <v>327</v>
      </c>
    </row>
    <row r="44424" spans="1:11" x14ac:dyDescent="0.25">
      <c r="A44424" s="1" t="s">
        <v>362</v>
      </c>
      <c r="B44424" s="1" t="s">
        <v>64</v>
      </c>
      <c r="C44424" s="1" t="s">
        <v>65</v>
      </c>
      <c r="D44424" s="1" t="s">
        <v>95</v>
      </c>
      <c r="E44424" s="1" t="s">
        <v>404</v>
      </c>
      <c r="F44424" s="1">
        <v>1390.852009058</v>
      </c>
      <c r="G44424" s="1" t="s">
        <v>8</v>
      </c>
      <c r="H44424" s="1" t="s">
        <v>67</v>
      </c>
      <c r="I44424" s="1" t="s">
        <v>20</v>
      </c>
      <c r="J44424" s="1" t="s">
        <v>194</v>
      </c>
      <c r="K44424" s="1" t="s">
        <v>321</v>
      </c>
    </row>
    <row r="44425" spans="1:11" x14ac:dyDescent="0.25">
      <c r="A44425" s="1" t="s">
        <v>362</v>
      </c>
      <c r="B44425" s="1" t="s">
        <v>64</v>
      </c>
      <c r="C44425" s="1" t="s">
        <v>65</v>
      </c>
      <c r="D44425" s="1" t="s">
        <v>95</v>
      </c>
      <c r="E44425" s="1" t="s">
        <v>404</v>
      </c>
      <c r="F44425" s="1">
        <v>1398.0213493108699</v>
      </c>
      <c r="G44425" s="1" t="s">
        <v>8</v>
      </c>
      <c r="H44425" s="1" t="s">
        <v>67</v>
      </c>
      <c r="I44425" s="1" t="s">
        <v>20</v>
      </c>
      <c r="J44425" s="1" t="s">
        <v>194</v>
      </c>
      <c r="K44425" s="1" t="s">
        <v>322</v>
      </c>
    </row>
    <row r="44426" spans="1:11" x14ac:dyDescent="0.25">
      <c r="A44426" s="1" t="s">
        <v>362</v>
      </c>
      <c r="B44426" s="1" t="s">
        <v>64</v>
      </c>
      <c r="C44426" s="1" t="s">
        <v>65</v>
      </c>
      <c r="D44426" s="1" t="s">
        <v>95</v>
      </c>
      <c r="E44426" s="1" t="s">
        <v>404</v>
      </c>
      <c r="F44426" s="1">
        <v>1795.9197333455099</v>
      </c>
      <c r="G44426" s="1" t="s">
        <v>8</v>
      </c>
      <c r="H44426" s="1" t="s">
        <v>67</v>
      </c>
      <c r="I44426" s="1" t="s">
        <v>20</v>
      </c>
      <c r="J44426" s="1" t="s">
        <v>194</v>
      </c>
      <c r="K44426" s="1" t="s">
        <v>320</v>
      </c>
    </row>
    <row r="44427" spans="1:11" x14ac:dyDescent="0.25">
      <c r="A44427" s="1" t="s">
        <v>362</v>
      </c>
      <c r="B44427" s="1" t="s">
        <v>64</v>
      </c>
      <c r="C44427" s="1" t="s">
        <v>65</v>
      </c>
      <c r="D44427" s="1" t="s">
        <v>95</v>
      </c>
      <c r="E44427" s="1" t="s">
        <v>404</v>
      </c>
      <c r="F44427" s="1">
        <v>2143.6327356100101</v>
      </c>
      <c r="G44427" s="1" t="s">
        <v>8</v>
      </c>
      <c r="H44427" s="1" t="s">
        <v>67</v>
      </c>
      <c r="I44427" s="1" t="s">
        <v>20</v>
      </c>
      <c r="J44427" s="1" t="s">
        <v>194</v>
      </c>
      <c r="K44427" s="1" t="s">
        <v>4</v>
      </c>
    </row>
    <row r="44428" spans="1:11" x14ac:dyDescent="0.25">
      <c r="A44428" s="1" t="s">
        <v>362</v>
      </c>
      <c r="B44428" s="1" t="s">
        <v>64</v>
      </c>
      <c r="C44428" s="1" t="s">
        <v>65</v>
      </c>
      <c r="D44428" s="1" t="s">
        <v>95</v>
      </c>
      <c r="E44428" s="1" t="s">
        <v>404</v>
      </c>
      <c r="F44428" s="1">
        <v>2318.56463778019</v>
      </c>
      <c r="G44428" s="1" t="s">
        <v>8</v>
      </c>
      <c r="H44428" s="1" t="s">
        <v>67</v>
      </c>
      <c r="I44428" s="1" t="s">
        <v>20</v>
      </c>
      <c r="J44428" s="1" t="s">
        <v>194</v>
      </c>
      <c r="K44428" s="1" t="s">
        <v>319</v>
      </c>
    </row>
    <row r="44429" spans="1:11" x14ac:dyDescent="0.25">
      <c r="A44429" s="1" t="s">
        <v>362</v>
      </c>
      <c r="B44429" s="1" t="s">
        <v>64</v>
      </c>
      <c r="C44429" s="1" t="s">
        <v>65</v>
      </c>
      <c r="D44429" s="1" t="s">
        <v>95</v>
      </c>
      <c r="E44429" s="1" t="s">
        <v>405</v>
      </c>
      <c r="F44429" s="1">
        <v>0</v>
      </c>
      <c r="G44429" s="1" t="s">
        <v>8</v>
      </c>
      <c r="H44429" s="1" t="s">
        <v>67</v>
      </c>
      <c r="I44429" s="1" t="s">
        <v>20</v>
      </c>
      <c r="J44429" s="1" t="s">
        <v>194</v>
      </c>
      <c r="K44429" s="1" t="s">
        <v>4</v>
      </c>
    </row>
    <row r="44430" spans="1:11" x14ac:dyDescent="0.25">
      <c r="A44430" s="1" t="s">
        <v>362</v>
      </c>
      <c r="B44430" s="1" t="s">
        <v>64</v>
      </c>
      <c r="C44430" s="1" t="s">
        <v>65</v>
      </c>
      <c r="D44430" s="1" t="s">
        <v>95</v>
      </c>
      <c r="E44430" s="1" t="s">
        <v>405</v>
      </c>
      <c r="F44430" s="1">
        <v>0</v>
      </c>
      <c r="G44430" s="1" t="s">
        <v>8</v>
      </c>
      <c r="H44430" s="1" t="s">
        <v>67</v>
      </c>
      <c r="I44430" s="1" t="s">
        <v>20</v>
      </c>
      <c r="J44430" s="1" t="s">
        <v>194</v>
      </c>
      <c r="K44430" s="1" t="s">
        <v>319</v>
      </c>
    </row>
    <row r="44431" spans="1:11" x14ac:dyDescent="0.25">
      <c r="A44431" s="1" t="s">
        <v>362</v>
      </c>
      <c r="B44431" s="1" t="s">
        <v>64</v>
      </c>
      <c r="C44431" s="1" t="s">
        <v>65</v>
      </c>
      <c r="D44431" s="1" t="s">
        <v>95</v>
      </c>
      <c r="E44431" s="1" t="s">
        <v>405</v>
      </c>
      <c r="F44431" s="1">
        <v>0</v>
      </c>
      <c r="G44431" s="1" t="s">
        <v>8</v>
      </c>
      <c r="H44431" s="1" t="s">
        <v>67</v>
      </c>
      <c r="I44431" s="1" t="s">
        <v>20</v>
      </c>
      <c r="J44431" s="1" t="s">
        <v>194</v>
      </c>
      <c r="K44431" s="1" t="s">
        <v>320</v>
      </c>
    </row>
    <row r="44432" spans="1:11" x14ac:dyDescent="0.25">
      <c r="A44432" s="1" t="s">
        <v>362</v>
      </c>
      <c r="B44432" s="1" t="s">
        <v>64</v>
      </c>
      <c r="C44432" s="1" t="s">
        <v>65</v>
      </c>
      <c r="D44432" s="1" t="s">
        <v>95</v>
      </c>
      <c r="E44432" s="1" t="s">
        <v>405</v>
      </c>
      <c r="F44432" s="1">
        <v>0</v>
      </c>
      <c r="G44432" s="1" t="s">
        <v>8</v>
      </c>
      <c r="H44432" s="1" t="s">
        <v>67</v>
      </c>
      <c r="I44432" s="1" t="s">
        <v>20</v>
      </c>
      <c r="J44432" s="1" t="s">
        <v>194</v>
      </c>
      <c r="K44432" s="1" t="s">
        <v>321</v>
      </c>
    </row>
    <row r="44433" spans="1:11" x14ac:dyDescent="0.25">
      <c r="A44433" s="1" t="s">
        <v>362</v>
      </c>
      <c r="B44433" s="1" t="s">
        <v>64</v>
      </c>
      <c r="C44433" s="1" t="s">
        <v>65</v>
      </c>
      <c r="D44433" s="1" t="s">
        <v>95</v>
      </c>
      <c r="E44433" s="1" t="s">
        <v>405</v>
      </c>
      <c r="F44433" s="1">
        <v>0</v>
      </c>
      <c r="G44433" s="1" t="s">
        <v>8</v>
      </c>
      <c r="H44433" s="1" t="s">
        <v>67</v>
      </c>
      <c r="I44433" s="1" t="s">
        <v>20</v>
      </c>
      <c r="J44433" s="1" t="s">
        <v>194</v>
      </c>
      <c r="K44433" s="1" t="s">
        <v>322</v>
      </c>
    </row>
    <row r="44434" spans="1:11" x14ac:dyDescent="0.25">
      <c r="A44434" s="1" t="s">
        <v>362</v>
      </c>
      <c r="B44434" s="1" t="s">
        <v>64</v>
      </c>
      <c r="C44434" s="1" t="s">
        <v>65</v>
      </c>
      <c r="D44434" s="1" t="s">
        <v>95</v>
      </c>
      <c r="E44434" s="1" t="s">
        <v>405</v>
      </c>
      <c r="F44434" s="1">
        <v>0</v>
      </c>
      <c r="G44434" s="1" t="s">
        <v>8</v>
      </c>
      <c r="H44434" s="1" t="s">
        <v>67</v>
      </c>
      <c r="I44434" s="1" t="s">
        <v>20</v>
      </c>
      <c r="J44434" s="1" t="s">
        <v>194</v>
      </c>
      <c r="K44434" s="1" t="s">
        <v>323</v>
      </c>
    </row>
    <row r="44435" spans="1:11" x14ac:dyDescent="0.25">
      <c r="A44435" s="1" t="s">
        <v>362</v>
      </c>
      <c r="B44435" s="1" t="s">
        <v>64</v>
      </c>
      <c r="C44435" s="1" t="s">
        <v>65</v>
      </c>
      <c r="D44435" s="1" t="s">
        <v>95</v>
      </c>
      <c r="E44435" s="1" t="s">
        <v>405</v>
      </c>
      <c r="F44435" s="1">
        <v>0</v>
      </c>
      <c r="G44435" s="1" t="s">
        <v>8</v>
      </c>
      <c r="H44435" s="1" t="s">
        <v>67</v>
      </c>
      <c r="I44435" s="1" t="s">
        <v>20</v>
      </c>
      <c r="J44435" s="1" t="s">
        <v>194</v>
      </c>
      <c r="K44435" s="1" t="s">
        <v>324</v>
      </c>
    </row>
    <row r="44436" spans="1:11" x14ac:dyDescent="0.25">
      <c r="A44436" s="1" t="s">
        <v>362</v>
      </c>
      <c r="B44436" s="1" t="s">
        <v>64</v>
      </c>
      <c r="C44436" s="1" t="s">
        <v>65</v>
      </c>
      <c r="D44436" s="1" t="s">
        <v>95</v>
      </c>
      <c r="E44436" s="1" t="s">
        <v>405</v>
      </c>
      <c r="F44436" s="1">
        <v>0</v>
      </c>
      <c r="G44436" s="1" t="s">
        <v>8</v>
      </c>
      <c r="H44436" s="1" t="s">
        <v>67</v>
      </c>
      <c r="I44436" s="1" t="s">
        <v>20</v>
      </c>
      <c r="J44436" s="1" t="s">
        <v>194</v>
      </c>
      <c r="K44436" s="1" t="s">
        <v>325</v>
      </c>
    </row>
    <row r="44437" spans="1:11" x14ac:dyDescent="0.25">
      <c r="A44437" s="1" t="s">
        <v>362</v>
      </c>
      <c r="B44437" s="1" t="s">
        <v>64</v>
      </c>
      <c r="C44437" s="1" t="s">
        <v>65</v>
      </c>
      <c r="D44437" s="1" t="s">
        <v>95</v>
      </c>
      <c r="E44437" s="1" t="s">
        <v>405</v>
      </c>
      <c r="F44437" s="1">
        <v>0</v>
      </c>
      <c r="G44437" s="1" t="s">
        <v>8</v>
      </c>
      <c r="H44437" s="1" t="s">
        <v>67</v>
      </c>
      <c r="I44437" s="1" t="s">
        <v>20</v>
      </c>
      <c r="J44437" s="1" t="s">
        <v>194</v>
      </c>
      <c r="K44437" s="1" t="s">
        <v>326</v>
      </c>
    </row>
    <row r="44438" spans="1:11" x14ac:dyDescent="0.25">
      <c r="A44438" s="1" t="s">
        <v>362</v>
      </c>
      <c r="B44438" s="1" t="s">
        <v>64</v>
      </c>
      <c r="C44438" s="1" t="s">
        <v>65</v>
      </c>
      <c r="D44438" s="1" t="s">
        <v>95</v>
      </c>
      <c r="E44438" s="1" t="s">
        <v>405</v>
      </c>
      <c r="F44438" s="1">
        <v>0</v>
      </c>
      <c r="G44438" s="1" t="s">
        <v>8</v>
      </c>
      <c r="H44438" s="1" t="s">
        <v>67</v>
      </c>
      <c r="I44438" s="1" t="s">
        <v>20</v>
      </c>
      <c r="J44438" s="1" t="s">
        <v>194</v>
      </c>
      <c r="K44438" s="1" t="s">
        <v>327</v>
      </c>
    </row>
    <row r="44439" spans="1:11" x14ac:dyDescent="0.25">
      <c r="A44439" s="1" t="s">
        <v>362</v>
      </c>
      <c r="B44439" s="1" t="s">
        <v>64</v>
      </c>
      <c r="C44439" s="1" t="s">
        <v>65</v>
      </c>
      <c r="D44439" s="1" t="s">
        <v>95</v>
      </c>
      <c r="E44439" s="1" t="s">
        <v>405</v>
      </c>
      <c r="F44439" s="1">
        <v>0</v>
      </c>
      <c r="G44439" s="1" t="s">
        <v>8</v>
      </c>
      <c r="H44439" s="1" t="s">
        <v>67</v>
      </c>
      <c r="I44439" s="1" t="s">
        <v>20</v>
      </c>
      <c r="J44439" s="1" t="s">
        <v>194</v>
      </c>
      <c r="K44439" s="1" t="s">
        <v>328</v>
      </c>
    </row>
    <row r="44440" spans="1:11" x14ac:dyDescent="0.25">
      <c r="A44440" s="1" t="s">
        <v>362</v>
      </c>
      <c r="B44440" s="1" t="s">
        <v>64</v>
      </c>
      <c r="C44440" s="1" t="s">
        <v>65</v>
      </c>
      <c r="D44440" s="1" t="s">
        <v>95</v>
      </c>
      <c r="E44440" s="1" t="s">
        <v>406</v>
      </c>
      <c r="F44440" s="1">
        <v>236.31937808543401</v>
      </c>
      <c r="G44440" s="1" t="s">
        <v>8</v>
      </c>
      <c r="H44440" s="1" t="s">
        <v>67</v>
      </c>
      <c r="I44440" s="1" t="s">
        <v>20</v>
      </c>
      <c r="J44440" s="1" t="s">
        <v>194</v>
      </c>
      <c r="K44440" s="1" t="s">
        <v>325</v>
      </c>
    </row>
    <row r="44441" spans="1:11" x14ac:dyDescent="0.25">
      <c r="A44441" s="1" t="s">
        <v>362</v>
      </c>
      <c r="B44441" s="1" t="s">
        <v>64</v>
      </c>
      <c r="C44441" s="1" t="s">
        <v>65</v>
      </c>
      <c r="D44441" s="1" t="s">
        <v>95</v>
      </c>
      <c r="E44441" s="1" t="s">
        <v>406</v>
      </c>
      <c r="F44441" s="1">
        <v>265.40001448616403</v>
      </c>
      <c r="G44441" s="1" t="s">
        <v>8</v>
      </c>
      <c r="H44441" s="1" t="s">
        <v>67</v>
      </c>
      <c r="I44441" s="1" t="s">
        <v>20</v>
      </c>
      <c r="J44441" s="1" t="s">
        <v>194</v>
      </c>
      <c r="K44441" s="1" t="s">
        <v>328</v>
      </c>
    </row>
    <row r="44442" spans="1:11" x14ac:dyDescent="0.25">
      <c r="A44442" s="1" t="s">
        <v>362</v>
      </c>
      <c r="B44442" s="1" t="s">
        <v>64</v>
      </c>
      <c r="C44442" s="1" t="s">
        <v>65</v>
      </c>
      <c r="D44442" s="1" t="s">
        <v>95</v>
      </c>
      <c r="E44442" s="1" t="s">
        <v>406</v>
      </c>
      <c r="F44442" s="1">
        <v>266.10201238592498</v>
      </c>
      <c r="G44442" s="1" t="s">
        <v>8</v>
      </c>
      <c r="H44442" s="1" t="s">
        <v>67</v>
      </c>
      <c r="I44442" s="1" t="s">
        <v>20</v>
      </c>
      <c r="J44442" s="1" t="s">
        <v>194</v>
      </c>
      <c r="K44442" s="1" t="s">
        <v>324</v>
      </c>
    </row>
    <row r="44443" spans="1:11" x14ac:dyDescent="0.25">
      <c r="A44443" s="1" t="s">
        <v>362</v>
      </c>
      <c r="B44443" s="1" t="s">
        <v>64</v>
      </c>
      <c r="C44443" s="1" t="s">
        <v>65</v>
      </c>
      <c r="D44443" s="1" t="s">
        <v>95</v>
      </c>
      <c r="E44443" s="1" t="s">
        <v>406</v>
      </c>
      <c r="F44443" s="1">
        <v>298.33417127281399</v>
      </c>
      <c r="G44443" s="1" t="s">
        <v>8</v>
      </c>
      <c r="H44443" s="1" t="s">
        <v>67</v>
      </c>
      <c r="I44443" s="1" t="s">
        <v>20</v>
      </c>
      <c r="J44443" s="1" t="s">
        <v>194</v>
      </c>
      <c r="K44443" s="1" t="s">
        <v>326</v>
      </c>
    </row>
    <row r="44444" spans="1:11" x14ac:dyDescent="0.25">
      <c r="A44444" s="1" t="s">
        <v>362</v>
      </c>
      <c r="B44444" s="1" t="s">
        <v>64</v>
      </c>
      <c r="C44444" s="1" t="s">
        <v>65</v>
      </c>
      <c r="D44444" s="1" t="s">
        <v>95</v>
      </c>
      <c r="E44444" s="1" t="s">
        <v>406</v>
      </c>
      <c r="F44444" s="1">
        <v>322.83539158701899</v>
      </c>
      <c r="G44444" s="1" t="s">
        <v>8</v>
      </c>
      <c r="H44444" s="1" t="s">
        <v>67</v>
      </c>
      <c r="I44444" s="1" t="s">
        <v>20</v>
      </c>
      <c r="J44444" s="1" t="s">
        <v>194</v>
      </c>
      <c r="K44444" s="1" t="s">
        <v>327</v>
      </c>
    </row>
    <row r="44445" spans="1:11" x14ac:dyDescent="0.25">
      <c r="A44445" s="1" t="s">
        <v>362</v>
      </c>
      <c r="B44445" s="1" t="s">
        <v>64</v>
      </c>
      <c r="C44445" s="1" t="s">
        <v>65</v>
      </c>
      <c r="D44445" s="1" t="s">
        <v>95</v>
      </c>
      <c r="E44445" s="1" t="s">
        <v>406</v>
      </c>
      <c r="F44445" s="1">
        <v>326.20498150587099</v>
      </c>
      <c r="G44445" s="1" t="s">
        <v>8</v>
      </c>
      <c r="H44445" s="1" t="s">
        <v>67</v>
      </c>
      <c r="I44445" s="1" t="s">
        <v>20</v>
      </c>
      <c r="J44445" s="1" t="s">
        <v>194</v>
      </c>
      <c r="K44445" s="1" t="s">
        <v>323</v>
      </c>
    </row>
    <row r="44446" spans="1:11" x14ac:dyDescent="0.25">
      <c r="A44446" s="1" t="s">
        <v>362</v>
      </c>
      <c r="B44446" s="1" t="s">
        <v>64</v>
      </c>
      <c r="C44446" s="1" t="s">
        <v>65</v>
      </c>
      <c r="D44446" s="1" t="s">
        <v>95</v>
      </c>
      <c r="E44446" s="1" t="s">
        <v>406</v>
      </c>
      <c r="F44446" s="1">
        <v>345.11411642283201</v>
      </c>
      <c r="G44446" s="1" t="s">
        <v>8</v>
      </c>
      <c r="H44446" s="1" t="s">
        <v>67</v>
      </c>
      <c r="I44446" s="1" t="s">
        <v>20</v>
      </c>
      <c r="J44446" s="1" t="s">
        <v>194</v>
      </c>
      <c r="K44446" s="1" t="s">
        <v>322</v>
      </c>
    </row>
    <row r="44447" spans="1:11" x14ac:dyDescent="0.25">
      <c r="A44447" s="1" t="s">
        <v>362</v>
      </c>
      <c r="B44447" s="1" t="s">
        <v>64</v>
      </c>
      <c r="C44447" s="1" t="s">
        <v>65</v>
      </c>
      <c r="D44447" s="1" t="s">
        <v>95</v>
      </c>
      <c r="E44447" s="1" t="s">
        <v>406</v>
      </c>
      <c r="F44447" s="1">
        <v>410.62396298348898</v>
      </c>
      <c r="G44447" s="1" t="s">
        <v>8</v>
      </c>
      <c r="H44447" s="1" t="s">
        <v>67</v>
      </c>
      <c r="I44447" s="1" t="s">
        <v>20</v>
      </c>
      <c r="J44447" s="1" t="s">
        <v>194</v>
      </c>
      <c r="K44447" s="1" t="s">
        <v>321</v>
      </c>
    </row>
    <row r="44448" spans="1:11" x14ac:dyDescent="0.25">
      <c r="A44448" s="1" t="s">
        <v>362</v>
      </c>
      <c r="B44448" s="1" t="s">
        <v>64</v>
      </c>
      <c r="C44448" s="1" t="s">
        <v>65</v>
      </c>
      <c r="D44448" s="1" t="s">
        <v>95</v>
      </c>
      <c r="E44448" s="1" t="s">
        <v>406</v>
      </c>
      <c r="F44448" s="1">
        <v>511.173960030079</v>
      </c>
      <c r="G44448" s="1" t="s">
        <v>8</v>
      </c>
      <c r="H44448" s="1" t="s">
        <v>67</v>
      </c>
      <c r="I44448" s="1" t="s">
        <v>20</v>
      </c>
      <c r="J44448" s="1" t="s">
        <v>194</v>
      </c>
      <c r="K44448" s="1" t="s">
        <v>320</v>
      </c>
    </row>
    <row r="44449" spans="1:11" x14ac:dyDescent="0.25">
      <c r="A44449" s="1" t="s">
        <v>362</v>
      </c>
      <c r="B44449" s="1" t="s">
        <v>64</v>
      </c>
      <c r="C44449" s="1" t="s">
        <v>65</v>
      </c>
      <c r="D44449" s="1" t="s">
        <v>95</v>
      </c>
      <c r="E44449" s="1" t="s">
        <v>406</v>
      </c>
      <c r="F44449" s="1">
        <v>569.73850822076201</v>
      </c>
      <c r="G44449" s="1" t="s">
        <v>8</v>
      </c>
      <c r="H44449" s="1" t="s">
        <v>67</v>
      </c>
      <c r="I44449" s="1" t="s">
        <v>20</v>
      </c>
      <c r="J44449" s="1" t="s">
        <v>194</v>
      </c>
      <c r="K44449" s="1" t="s">
        <v>319</v>
      </c>
    </row>
    <row r="44450" spans="1:11" x14ac:dyDescent="0.25">
      <c r="A44450" s="1" t="s">
        <v>362</v>
      </c>
      <c r="B44450" s="1" t="s">
        <v>64</v>
      </c>
      <c r="C44450" s="1" t="s">
        <v>65</v>
      </c>
      <c r="D44450" s="1" t="s">
        <v>95</v>
      </c>
      <c r="E44450" s="1" t="s">
        <v>406</v>
      </c>
      <c r="F44450" s="1">
        <v>600.18131926953799</v>
      </c>
      <c r="G44450" s="1" t="s">
        <v>8</v>
      </c>
      <c r="H44450" s="1" t="s">
        <v>67</v>
      </c>
      <c r="I44450" s="1" t="s">
        <v>20</v>
      </c>
      <c r="J44450" s="1" t="s">
        <v>194</v>
      </c>
      <c r="K44450" s="1" t="s">
        <v>4</v>
      </c>
    </row>
    <row r="44451" spans="1:11" x14ac:dyDescent="0.25">
      <c r="A44451" s="1" t="s">
        <v>362</v>
      </c>
      <c r="B44451" s="1" t="s">
        <v>64</v>
      </c>
      <c r="C44451" s="1" t="s">
        <v>65</v>
      </c>
      <c r="D44451" s="1" t="s">
        <v>95</v>
      </c>
      <c r="E44451" s="1" t="s">
        <v>57</v>
      </c>
      <c r="F44451" s="1">
        <v>813</v>
      </c>
      <c r="G44451" s="1" t="s">
        <v>6</v>
      </c>
      <c r="H44451" s="1" t="s">
        <v>67</v>
      </c>
      <c r="I44451" s="1" t="s">
        <v>20</v>
      </c>
      <c r="J44451" s="1" t="s">
        <v>194</v>
      </c>
      <c r="K44451" s="1" t="s">
        <v>328</v>
      </c>
    </row>
    <row r="44452" spans="1:11" x14ac:dyDescent="0.25">
      <c r="A44452" s="1" t="s">
        <v>362</v>
      </c>
      <c r="B44452" s="1" t="s">
        <v>64</v>
      </c>
      <c r="C44452" s="1" t="s">
        <v>65</v>
      </c>
      <c r="D44452" s="1" t="s">
        <v>95</v>
      </c>
      <c r="E44452" s="1" t="s">
        <v>57</v>
      </c>
      <c r="F44452" s="1">
        <v>1382</v>
      </c>
      <c r="G44452" s="1" t="s">
        <v>6</v>
      </c>
      <c r="H44452" s="1" t="s">
        <v>67</v>
      </c>
      <c r="I44452" s="1" t="s">
        <v>20</v>
      </c>
      <c r="J44452" s="1" t="s">
        <v>194</v>
      </c>
      <c r="K44452" s="1" t="s">
        <v>324</v>
      </c>
    </row>
    <row r="44453" spans="1:11" x14ac:dyDescent="0.25">
      <c r="A44453" s="1" t="s">
        <v>362</v>
      </c>
      <c r="B44453" s="1" t="s">
        <v>64</v>
      </c>
      <c r="C44453" s="1" t="s">
        <v>65</v>
      </c>
      <c r="D44453" s="1" t="s">
        <v>95</v>
      </c>
      <c r="E44453" s="1" t="s">
        <v>57</v>
      </c>
      <c r="F44453" s="1">
        <v>1404</v>
      </c>
      <c r="G44453" s="1" t="s">
        <v>6</v>
      </c>
      <c r="H44453" s="1" t="s">
        <v>67</v>
      </c>
      <c r="I44453" s="1" t="s">
        <v>20</v>
      </c>
      <c r="J44453" s="1" t="s">
        <v>194</v>
      </c>
      <c r="K44453" s="1" t="s">
        <v>325</v>
      </c>
    </row>
    <row r="44454" spans="1:11" x14ac:dyDescent="0.25">
      <c r="A44454" s="1" t="s">
        <v>362</v>
      </c>
      <c r="B44454" s="1" t="s">
        <v>64</v>
      </c>
      <c r="C44454" s="1" t="s">
        <v>65</v>
      </c>
      <c r="D44454" s="1" t="s">
        <v>95</v>
      </c>
      <c r="E44454" s="1" t="s">
        <v>57</v>
      </c>
      <c r="F44454" s="1">
        <v>1618</v>
      </c>
      <c r="G44454" s="1" t="s">
        <v>6</v>
      </c>
      <c r="H44454" s="1" t="s">
        <v>67</v>
      </c>
      <c r="I44454" s="1" t="s">
        <v>20</v>
      </c>
      <c r="J44454" s="1" t="s">
        <v>194</v>
      </c>
      <c r="K44454" s="1" t="s">
        <v>323</v>
      </c>
    </row>
    <row r="44455" spans="1:11" x14ac:dyDescent="0.25">
      <c r="A44455" s="1" t="s">
        <v>362</v>
      </c>
      <c r="B44455" s="1" t="s">
        <v>64</v>
      </c>
      <c r="C44455" s="1" t="s">
        <v>65</v>
      </c>
      <c r="D44455" s="1" t="s">
        <v>95</v>
      </c>
      <c r="E44455" s="1" t="s">
        <v>57</v>
      </c>
      <c r="F44455" s="1">
        <v>1751</v>
      </c>
      <c r="G44455" s="1" t="s">
        <v>6</v>
      </c>
      <c r="H44455" s="1" t="s">
        <v>67</v>
      </c>
      <c r="I44455" s="1" t="s">
        <v>20</v>
      </c>
      <c r="J44455" s="1" t="s">
        <v>194</v>
      </c>
      <c r="K44455" s="1" t="s">
        <v>326</v>
      </c>
    </row>
    <row r="44456" spans="1:11" x14ac:dyDescent="0.25">
      <c r="A44456" s="1" t="s">
        <v>362</v>
      </c>
      <c r="B44456" s="1" t="s">
        <v>64</v>
      </c>
      <c r="C44456" s="1" t="s">
        <v>65</v>
      </c>
      <c r="D44456" s="1" t="s">
        <v>95</v>
      </c>
      <c r="E44456" s="1" t="s">
        <v>57</v>
      </c>
      <c r="F44456" s="1">
        <v>1773</v>
      </c>
      <c r="G44456" s="1" t="s">
        <v>6</v>
      </c>
      <c r="H44456" s="1" t="s">
        <v>67</v>
      </c>
      <c r="I44456" s="1" t="s">
        <v>20</v>
      </c>
      <c r="J44456" s="1" t="s">
        <v>194</v>
      </c>
      <c r="K44456" s="1" t="s">
        <v>327</v>
      </c>
    </row>
    <row r="44457" spans="1:11" x14ac:dyDescent="0.25">
      <c r="A44457" s="1" t="s">
        <v>362</v>
      </c>
      <c r="B44457" s="1" t="s">
        <v>64</v>
      </c>
      <c r="C44457" s="1" t="s">
        <v>65</v>
      </c>
      <c r="D44457" s="1" t="s">
        <v>95</v>
      </c>
      <c r="E44457" s="1" t="s">
        <v>57</v>
      </c>
      <c r="F44457" s="1">
        <v>1940</v>
      </c>
      <c r="G44457" s="1" t="s">
        <v>6</v>
      </c>
      <c r="H44457" s="1" t="s">
        <v>67</v>
      </c>
      <c r="I44457" s="1" t="s">
        <v>20</v>
      </c>
      <c r="J44457" s="1" t="s">
        <v>194</v>
      </c>
      <c r="K44457" s="1" t="s">
        <v>321</v>
      </c>
    </row>
    <row r="44458" spans="1:11" x14ac:dyDescent="0.25">
      <c r="A44458" s="1" t="s">
        <v>362</v>
      </c>
      <c r="B44458" s="1" t="s">
        <v>64</v>
      </c>
      <c r="C44458" s="1" t="s">
        <v>65</v>
      </c>
      <c r="D44458" s="1" t="s">
        <v>95</v>
      </c>
      <c r="E44458" s="1" t="s">
        <v>57</v>
      </c>
      <c r="F44458" s="1">
        <v>1950</v>
      </c>
      <c r="G44458" s="1" t="s">
        <v>6</v>
      </c>
      <c r="H44458" s="1" t="s">
        <v>67</v>
      </c>
      <c r="I44458" s="1" t="s">
        <v>20</v>
      </c>
      <c r="J44458" s="1" t="s">
        <v>194</v>
      </c>
      <c r="K44458" s="1" t="s">
        <v>322</v>
      </c>
    </row>
    <row r="44459" spans="1:11" x14ac:dyDescent="0.25">
      <c r="A44459" s="1" t="s">
        <v>362</v>
      </c>
      <c r="B44459" s="1" t="s">
        <v>64</v>
      </c>
      <c r="C44459" s="1" t="s">
        <v>65</v>
      </c>
      <c r="D44459" s="1" t="s">
        <v>95</v>
      </c>
      <c r="E44459" s="1" t="s">
        <v>57</v>
      </c>
      <c r="F44459" s="1">
        <v>2505</v>
      </c>
      <c r="G44459" s="1" t="s">
        <v>6</v>
      </c>
      <c r="H44459" s="1" t="s">
        <v>67</v>
      </c>
      <c r="I44459" s="1" t="s">
        <v>20</v>
      </c>
      <c r="J44459" s="1" t="s">
        <v>194</v>
      </c>
      <c r="K44459" s="1" t="s">
        <v>320</v>
      </c>
    </row>
    <row r="44460" spans="1:11" x14ac:dyDescent="0.25">
      <c r="A44460" s="1" t="s">
        <v>362</v>
      </c>
      <c r="B44460" s="1" t="s">
        <v>64</v>
      </c>
      <c r="C44460" s="1" t="s">
        <v>65</v>
      </c>
      <c r="D44460" s="1" t="s">
        <v>95</v>
      </c>
      <c r="E44460" s="1" t="s">
        <v>57</v>
      </c>
      <c r="F44460" s="1">
        <v>2990</v>
      </c>
      <c r="G44460" s="1" t="s">
        <v>6</v>
      </c>
      <c r="H44460" s="1" t="s">
        <v>67</v>
      </c>
      <c r="I44460" s="1" t="s">
        <v>20</v>
      </c>
      <c r="J44460" s="1" t="s">
        <v>194</v>
      </c>
      <c r="K44460" s="1" t="s">
        <v>4</v>
      </c>
    </row>
    <row r="44461" spans="1:11" x14ac:dyDescent="0.25">
      <c r="A44461" s="1" t="s">
        <v>362</v>
      </c>
      <c r="B44461" s="1" t="s">
        <v>64</v>
      </c>
      <c r="C44461" s="1" t="s">
        <v>65</v>
      </c>
      <c r="D44461" s="1" t="s">
        <v>95</v>
      </c>
      <c r="E44461" s="1" t="s">
        <v>57</v>
      </c>
      <c r="F44461" s="1">
        <v>3234</v>
      </c>
      <c r="G44461" s="1" t="s">
        <v>6</v>
      </c>
      <c r="H44461" s="1" t="s">
        <v>67</v>
      </c>
      <c r="I44461" s="1" t="s">
        <v>20</v>
      </c>
      <c r="J44461" s="1" t="s">
        <v>194</v>
      </c>
      <c r="K44461" s="1" t="s">
        <v>319</v>
      </c>
    </row>
    <row r="44462" spans="1:11" x14ac:dyDescent="0.25">
      <c r="A44462" s="1" t="s">
        <v>362</v>
      </c>
      <c r="B44462" s="1" t="s">
        <v>64</v>
      </c>
      <c r="C44462" s="1" t="s">
        <v>65</v>
      </c>
      <c r="D44462" s="1" t="s">
        <v>95</v>
      </c>
      <c r="E44462" s="1" t="s">
        <v>407</v>
      </c>
      <c r="F44462" s="1">
        <v>813</v>
      </c>
      <c r="G44462" s="1" t="s">
        <v>6</v>
      </c>
      <c r="H44462" s="1" t="s">
        <v>67</v>
      </c>
      <c r="I44462" s="1" t="s">
        <v>20</v>
      </c>
      <c r="J44462" s="1" t="s">
        <v>194</v>
      </c>
      <c r="K44462" s="1" t="s">
        <v>328</v>
      </c>
    </row>
    <row r="44463" spans="1:11" x14ac:dyDescent="0.25">
      <c r="A44463" s="1" t="s">
        <v>362</v>
      </c>
      <c r="B44463" s="1" t="s">
        <v>64</v>
      </c>
      <c r="C44463" s="1" t="s">
        <v>65</v>
      </c>
      <c r="D44463" s="1" t="s">
        <v>95</v>
      </c>
      <c r="E44463" s="1" t="s">
        <v>407</v>
      </c>
      <c r="F44463" s="1">
        <v>1382</v>
      </c>
      <c r="G44463" s="1" t="s">
        <v>6</v>
      </c>
      <c r="H44463" s="1" t="s">
        <v>67</v>
      </c>
      <c r="I44463" s="1" t="s">
        <v>20</v>
      </c>
      <c r="J44463" s="1" t="s">
        <v>194</v>
      </c>
      <c r="K44463" s="1" t="s">
        <v>324</v>
      </c>
    </row>
    <row r="44464" spans="1:11" x14ac:dyDescent="0.25">
      <c r="A44464" s="1" t="s">
        <v>362</v>
      </c>
      <c r="B44464" s="1" t="s">
        <v>64</v>
      </c>
      <c r="C44464" s="1" t="s">
        <v>65</v>
      </c>
      <c r="D44464" s="1" t="s">
        <v>95</v>
      </c>
      <c r="E44464" s="1" t="s">
        <v>407</v>
      </c>
      <c r="F44464" s="1">
        <v>1404</v>
      </c>
      <c r="G44464" s="1" t="s">
        <v>6</v>
      </c>
      <c r="H44464" s="1" t="s">
        <v>67</v>
      </c>
      <c r="I44464" s="1" t="s">
        <v>20</v>
      </c>
      <c r="J44464" s="1" t="s">
        <v>194</v>
      </c>
      <c r="K44464" s="1" t="s">
        <v>325</v>
      </c>
    </row>
    <row r="44465" spans="1:11" x14ac:dyDescent="0.25">
      <c r="A44465" s="1" t="s">
        <v>362</v>
      </c>
      <c r="B44465" s="1" t="s">
        <v>64</v>
      </c>
      <c r="C44465" s="1" t="s">
        <v>65</v>
      </c>
      <c r="D44465" s="1" t="s">
        <v>95</v>
      </c>
      <c r="E44465" s="1" t="s">
        <v>407</v>
      </c>
      <c r="F44465" s="1">
        <v>1618</v>
      </c>
      <c r="G44465" s="1" t="s">
        <v>6</v>
      </c>
      <c r="H44465" s="1" t="s">
        <v>67</v>
      </c>
      <c r="I44465" s="1" t="s">
        <v>20</v>
      </c>
      <c r="J44465" s="1" t="s">
        <v>194</v>
      </c>
      <c r="K44465" s="1" t="s">
        <v>323</v>
      </c>
    </row>
    <row r="44466" spans="1:11" x14ac:dyDescent="0.25">
      <c r="A44466" s="1" t="s">
        <v>362</v>
      </c>
      <c r="B44466" s="1" t="s">
        <v>64</v>
      </c>
      <c r="C44466" s="1" t="s">
        <v>65</v>
      </c>
      <c r="D44466" s="1" t="s">
        <v>95</v>
      </c>
      <c r="E44466" s="1" t="s">
        <v>407</v>
      </c>
      <c r="F44466" s="1">
        <v>1751</v>
      </c>
      <c r="G44466" s="1" t="s">
        <v>6</v>
      </c>
      <c r="H44466" s="1" t="s">
        <v>67</v>
      </c>
      <c r="I44466" s="1" t="s">
        <v>20</v>
      </c>
      <c r="J44466" s="1" t="s">
        <v>194</v>
      </c>
      <c r="K44466" s="1" t="s">
        <v>326</v>
      </c>
    </row>
    <row r="44467" spans="1:11" x14ac:dyDescent="0.25">
      <c r="A44467" s="1" t="s">
        <v>362</v>
      </c>
      <c r="B44467" s="1" t="s">
        <v>64</v>
      </c>
      <c r="C44467" s="1" t="s">
        <v>65</v>
      </c>
      <c r="D44467" s="1" t="s">
        <v>95</v>
      </c>
      <c r="E44467" s="1" t="s">
        <v>407</v>
      </c>
      <c r="F44467" s="1">
        <v>1773</v>
      </c>
      <c r="G44467" s="1" t="s">
        <v>6</v>
      </c>
      <c r="H44467" s="1" t="s">
        <v>67</v>
      </c>
      <c r="I44467" s="1" t="s">
        <v>20</v>
      </c>
      <c r="J44467" s="1" t="s">
        <v>194</v>
      </c>
      <c r="K44467" s="1" t="s">
        <v>327</v>
      </c>
    </row>
    <row r="44468" spans="1:11" x14ac:dyDescent="0.25">
      <c r="A44468" s="1" t="s">
        <v>362</v>
      </c>
      <c r="B44468" s="1" t="s">
        <v>64</v>
      </c>
      <c r="C44468" s="1" t="s">
        <v>65</v>
      </c>
      <c r="D44468" s="1" t="s">
        <v>95</v>
      </c>
      <c r="E44468" s="1" t="s">
        <v>407</v>
      </c>
      <c r="F44468" s="1">
        <v>1940</v>
      </c>
      <c r="G44468" s="1" t="s">
        <v>6</v>
      </c>
      <c r="H44468" s="1" t="s">
        <v>67</v>
      </c>
      <c r="I44468" s="1" t="s">
        <v>20</v>
      </c>
      <c r="J44468" s="1" t="s">
        <v>194</v>
      </c>
      <c r="K44468" s="1" t="s">
        <v>321</v>
      </c>
    </row>
    <row r="44469" spans="1:11" x14ac:dyDescent="0.25">
      <c r="A44469" s="1" t="s">
        <v>362</v>
      </c>
      <c r="B44469" s="1" t="s">
        <v>64</v>
      </c>
      <c r="C44469" s="1" t="s">
        <v>65</v>
      </c>
      <c r="D44469" s="1" t="s">
        <v>95</v>
      </c>
      <c r="E44469" s="1" t="s">
        <v>407</v>
      </c>
      <c r="F44469" s="1">
        <v>1950</v>
      </c>
      <c r="G44469" s="1" t="s">
        <v>6</v>
      </c>
      <c r="H44469" s="1" t="s">
        <v>67</v>
      </c>
      <c r="I44469" s="1" t="s">
        <v>20</v>
      </c>
      <c r="J44469" s="1" t="s">
        <v>194</v>
      </c>
      <c r="K44469" s="1" t="s">
        <v>322</v>
      </c>
    </row>
    <row r="44470" spans="1:11" x14ac:dyDescent="0.25">
      <c r="A44470" s="1" t="s">
        <v>362</v>
      </c>
      <c r="B44470" s="1" t="s">
        <v>64</v>
      </c>
      <c r="C44470" s="1" t="s">
        <v>65</v>
      </c>
      <c r="D44470" s="1" t="s">
        <v>95</v>
      </c>
      <c r="E44470" s="1" t="s">
        <v>407</v>
      </c>
      <c r="F44470" s="1">
        <v>2505</v>
      </c>
      <c r="G44470" s="1" t="s">
        <v>6</v>
      </c>
      <c r="H44470" s="1" t="s">
        <v>67</v>
      </c>
      <c r="I44470" s="1" t="s">
        <v>20</v>
      </c>
      <c r="J44470" s="1" t="s">
        <v>194</v>
      </c>
      <c r="K44470" s="1" t="s">
        <v>320</v>
      </c>
    </row>
    <row r="44471" spans="1:11" x14ac:dyDescent="0.25">
      <c r="A44471" s="1" t="s">
        <v>362</v>
      </c>
      <c r="B44471" s="1" t="s">
        <v>64</v>
      </c>
      <c r="C44471" s="1" t="s">
        <v>65</v>
      </c>
      <c r="D44471" s="1" t="s">
        <v>95</v>
      </c>
      <c r="E44471" s="1" t="s">
        <v>407</v>
      </c>
      <c r="F44471" s="1">
        <v>2990</v>
      </c>
      <c r="G44471" s="1" t="s">
        <v>6</v>
      </c>
      <c r="H44471" s="1" t="s">
        <v>67</v>
      </c>
      <c r="I44471" s="1" t="s">
        <v>20</v>
      </c>
      <c r="J44471" s="1" t="s">
        <v>194</v>
      </c>
      <c r="K44471" s="1" t="s">
        <v>4</v>
      </c>
    </row>
    <row r="44472" spans="1:11" x14ac:dyDescent="0.25">
      <c r="A44472" s="1" t="s">
        <v>362</v>
      </c>
      <c r="B44472" s="1" t="s">
        <v>64</v>
      </c>
      <c r="C44472" s="1" t="s">
        <v>65</v>
      </c>
      <c r="D44472" s="1" t="s">
        <v>95</v>
      </c>
      <c r="E44472" s="1" t="s">
        <v>407</v>
      </c>
      <c r="F44472" s="1">
        <v>3234</v>
      </c>
      <c r="G44472" s="1" t="s">
        <v>6</v>
      </c>
      <c r="H44472" s="1" t="s">
        <v>67</v>
      </c>
      <c r="I44472" s="1" t="s">
        <v>20</v>
      </c>
      <c r="J44472" s="1" t="s">
        <v>194</v>
      </c>
      <c r="K44472" s="1" t="s">
        <v>319</v>
      </c>
    </row>
    <row r="44473" spans="1:11" x14ac:dyDescent="0.25">
      <c r="A44473" s="1" t="s">
        <v>362</v>
      </c>
      <c r="B44473" s="1" t="s">
        <v>64</v>
      </c>
      <c r="C44473" s="1" t="s">
        <v>65</v>
      </c>
      <c r="D44473" s="1" t="s">
        <v>95</v>
      </c>
      <c r="E44473" s="1" t="s">
        <v>408</v>
      </c>
      <c r="F44473" s="1">
        <v>0</v>
      </c>
      <c r="G44473" s="1" t="s">
        <v>6</v>
      </c>
      <c r="H44473" s="1" t="s">
        <v>67</v>
      </c>
      <c r="I44473" s="1" t="s">
        <v>20</v>
      </c>
      <c r="J44473" s="1" t="s">
        <v>194</v>
      </c>
      <c r="K44473" s="1" t="s">
        <v>4</v>
      </c>
    </row>
    <row r="44474" spans="1:11" x14ac:dyDescent="0.25">
      <c r="A44474" s="1" t="s">
        <v>362</v>
      </c>
      <c r="B44474" s="1" t="s">
        <v>64</v>
      </c>
      <c r="C44474" s="1" t="s">
        <v>65</v>
      </c>
      <c r="D44474" s="1" t="s">
        <v>95</v>
      </c>
      <c r="E44474" s="1" t="s">
        <v>408</v>
      </c>
      <c r="F44474" s="1">
        <v>0</v>
      </c>
      <c r="G44474" s="1" t="s">
        <v>6</v>
      </c>
      <c r="H44474" s="1" t="s">
        <v>67</v>
      </c>
      <c r="I44474" s="1" t="s">
        <v>20</v>
      </c>
      <c r="J44474" s="1" t="s">
        <v>194</v>
      </c>
      <c r="K44474" s="1" t="s">
        <v>319</v>
      </c>
    </row>
    <row r="44475" spans="1:11" x14ac:dyDescent="0.25">
      <c r="A44475" s="1" t="s">
        <v>362</v>
      </c>
      <c r="B44475" s="1" t="s">
        <v>64</v>
      </c>
      <c r="C44475" s="1" t="s">
        <v>65</v>
      </c>
      <c r="D44475" s="1" t="s">
        <v>95</v>
      </c>
      <c r="E44475" s="1" t="s">
        <v>408</v>
      </c>
      <c r="F44475" s="1">
        <v>0</v>
      </c>
      <c r="G44475" s="1" t="s">
        <v>6</v>
      </c>
      <c r="H44475" s="1" t="s">
        <v>67</v>
      </c>
      <c r="I44475" s="1" t="s">
        <v>20</v>
      </c>
      <c r="J44475" s="1" t="s">
        <v>194</v>
      </c>
      <c r="K44475" s="1" t="s">
        <v>320</v>
      </c>
    </row>
    <row r="44476" spans="1:11" x14ac:dyDescent="0.25">
      <c r="A44476" s="1" t="s">
        <v>362</v>
      </c>
      <c r="B44476" s="1" t="s">
        <v>64</v>
      </c>
      <c r="C44476" s="1" t="s">
        <v>65</v>
      </c>
      <c r="D44476" s="1" t="s">
        <v>95</v>
      </c>
      <c r="E44476" s="1" t="s">
        <v>408</v>
      </c>
      <c r="F44476" s="1">
        <v>0</v>
      </c>
      <c r="G44476" s="1" t="s">
        <v>6</v>
      </c>
      <c r="H44476" s="1" t="s">
        <v>67</v>
      </c>
      <c r="I44476" s="1" t="s">
        <v>20</v>
      </c>
      <c r="J44476" s="1" t="s">
        <v>194</v>
      </c>
      <c r="K44476" s="1" t="s">
        <v>321</v>
      </c>
    </row>
    <row r="44477" spans="1:11" x14ac:dyDescent="0.25">
      <c r="A44477" s="1" t="s">
        <v>362</v>
      </c>
      <c r="B44477" s="1" t="s">
        <v>64</v>
      </c>
      <c r="C44477" s="1" t="s">
        <v>65</v>
      </c>
      <c r="D44477" s="1" t="s">
        <v>95</v>
      </c>
      <c r="E44477" s="1" t="s">
        <v>408</v>
      </c>
      <c r="F44477" s="1">
        <v>0</v>
      </c>
      <c r="G44477" s="1" t="s">
        <v>6</v>
      </c>
      <c r="H44477" s="1" t="s">
        <v>67</v>
      </c>
      <c r="I44477" s="1" t="s">
        <v>20</v>
      </c>
      <c r="J44477" s="1" t="s">
        <v>194</v>
      </c>
      <c r="K44477" s="1" t="s">
        <v>322</v>
      </c>
    </row>
    <row r="44478" spans="1:11" x14ac:dyDescent="0.25">
      <c r="A44478" s="1" t="s">
        <v>362</v>
      </c>
      <c r="B44478" s="1" t="s">
        <v>64</v>
      </c>
      <c r="C44478" s="1" t="s">
        <v>65</v>
      </c>
      <c r="D44478" s="1" t="s">
        <v>95</v>
      </c>
      <c r="E44478" s="1" t="s">
        <v>408</v>
      </c>
      <c r="F44478" s="1">
        <v>0</v>
      </c>
      <c r="G44478" s="1" t="s">
        <v>6</v>
      </c>
      <c r="H44478" s="1" t="s">
        <v>67</v>
      </c>
      <c r="I44478" s="1" t="s">
        <v>20</v>
      </c>
      <c r="J44478" s="1" t="s">
        <v>194</v>
      </c>
      <c r="K44478" s="1" t="s">
        <v>323</v>
      </c>
    </row>
    <row r="44479" spans="1:11" x14ac:dyDescent="0.25">
      <c r="A44479" s="1" t="s">
        <v>362</v>
      </c>
      <c r="B44479" s="1" t="s">
        <v>64</v>
      </c>
      <c r="C44479" s="1" t="s">
        <v>65</v>
      </c>
      <c r="D44479" s="1" t="s">
        <v>95</v>
      </c>
      <c r="E44479" s="1" t="s">
        <v>408</v>
      </c>
      <c r="F44479" s="1">
        <v>0</v>
      </c>
      <c r="G44479" s="1" t="s">
        <v>6</v>
      </c>
      <c r="H44479" s="1" t="s">
        <v>67</v>
      </c>
      <c r="I44479" s="1" t="s">
        <v>20</v>
      </c>
      <c r="J44479" s="1" t="s">
        <v>194</v>
      </c>
      <c r="K44479" s="1" t="s">
        <v>324</v>
      </c>
    </row>
    <row r="44480" spans="1:11" x14ac:dyDescent="0.25">
      <c r="A44480" s="1" t="s">
        <v>362</v>
      </c>
      <c r="B44480" s="1" t="s">
        <v>64</v>
      </c>
      <c r="C44480" s="1" t="s">
        <v>65</v>
      </c>
      <c r="D44480" s="1" t="s">
        <v>95</v>
      </c>
      <c r="E44480" s="1" t="s">
        <v>408</v>
      </c>
      <c r="F44480" s="1">
        <v>0</v>
      </c>
      <c r="G44480" s="1" t="s">
        <v>6</v>
      </c>
      <c r="H44480" s="1" t="s">
        <v>67</v>
      </c>
      <c r="I44480" s="1" t="s">
        <v>20</v>
      </c>
      <c r="J44480" s="1" t="s">
        <v>194</v>
      </c>
      <c r="K44480" s="1" t="s">
        <v>325</v>
      </c>
    </row>
    <row r="44481" spans="1:11" x14ac:dyDescent="0.25">
      <c r="A44481" s="1" t="s">
        <v>362</v>
      </c>
      <c r="B44481" s="1" t="s">
        <v>64</v>
      </c>
      <c r="C44481" s="1" t="s">
        <v>65</v>
      </c>
      <c r="D44481" s="1" t="s">
        <v>95</v>
      </c>
      <c r="E44481" s="1" t="s">
        <v>408</v>
      </c>
      <c r="F44481" s="1">
        <v>0</v>
      </c>
      <c r="G44481" s="1" t="s">
        <v>6</v>
      </c>
      <c r="H44481" s="1" t="s">
        <v>67</v>
      </c>
      <c r="I44481" s="1" t="s">
        <v>20</v>
      </c>
      <c r="J44481" s="1" t="s">
        <v>194</v>
      </c>
      <c r="K44481" s="1" t="s">
        <v>326</v>
      </c>
    </row>
    <row r="44482" spans="1:11" x14ac:dyDescent="0.25">
      <c r="A44482" s="1" t="s">
        <v>362</v>
      </c>
      <c r="B44482" s="1" t="s">
        <v>64</v>
      </c>
      <c r="C44482" s="1" t="s">
        <v>65</v>
      </c>
      <c r="D44482" s="1" t="s">
        <v>95</v>
      </c>
      <c r="E44482" s="1" t="s">
        <v>408</v>
      </c>
      <c r="F44482" s="1">
        <v>0</v>
      </c>
      <c r="G44482" s="1" t="s">
        <v>6</v>
      </c>
      <c r="H44482" s="1" t="s">
        <v>67</v>
      </c>
      <c r="I44482" s="1" t="s">
        <v>20</v>
      </c>
      <c r="J44482" s="1" t="s">
        <v>194</v>
      </c>
      <c r="K44482" s="1" t="s">
        <v>327</v>
      </c>
    </row>
    <row r="44483" spans="1:11" x14ac:dyDescent="0.25">
      <c r="A44483" s="1" t="s">
        <v>362</v>
      </c>
      <c r="B44483" s="1" t="s">
        <v>64</v>
      </c>
      <c r="C44483" s="1" t="s">
        <v>65</v>
      </c>
      <c r="D44483" s="1" t="s">
        <v>95</v>
      </c>
      <c r="E44483" s="1" t="s">
        <v>408</v>
      </c>
      <c r="F44483" s="1">
        <v>0</v>
      </c>
      <c r="G44483" s="1" t="s">
        <v>6</v>
      </c>
      <c r="H44483" s="1" t="s">
        <v>67</v>
      </c>
      <c r="I44483" s="1" t="s">
        <v>20</v>
      </c>
      <c r="J44483" s="1" t="s">
        <v>194</v>
      </c>
      <c r="K44483" s="1" t="s">
        <v>328</v>
      </c>
    </row>
    <row r="44484" spans="1:11" x14ac:dyDescent="0.25">
      <c r="A44484" s="1" t="s">
        <v>362</v>
      </c>
      <c r="B44484" s="1" t="s">
        <v>64</v>
      </c>
      <c r="C44484" s="1" t="s">
        <v>65</v>
      </c>
      <c r="D44484" s="1" t="s">
        <v>95</v>
      </c>
      <c r="E44484" s="1" t="s">
        <v>409</v>
      </c>
      <c r="F44484" s="1">
        <v>329.625</v>
      </c>
      <c r="G44484" s="1" t="s">
        <v>6</v>
      </c>
      <c r="H44484" s="1" t="s">
        <v>67</v>
      </c>
      <c r="I44484" s="1" t="s">
        <v>20</v>
      </c>
      <c r="J44484" s="1" t="s">
        <v>194</v>
      </c>
      <c r="K44484" s="1" t="s">
        <v>325</v>
      </c>
    </row>
    <row r="44485" spans="1:11" x14ac:dyDescent="0.25">
      <c r="A44485" s="1" t="s">
        <v>362</v>
      </c>
      <c r="B44485" s="1" t="s">
        <v>64</v>
      </c>
      <c r="C44485" s="1" t="s">
        <v>65</v>
      </c>
      <c r="D44485" s="1" t="s">
        <v>95</v>
      </c>
      <c r="E44485" s="1" t="s">
        <v>409</v>
      </c>
      <c r="F44485" s="1">
        <v>370.1875</v>
      </c>
      <c r="G44485" s="1" t="s">
        <v>6</v>
      </c>
      <c r="H44485" s="1" t="s">
        <v>67</v>
      </c>
      <c r="I44485" s="1" t="s">
        <v>20</v>
      </c>
      <c r="J44485" s="1" t="s">
        <v>194</v>
      </c>
      <c r="K44485" s="1" t="s">
        <v>328</v>
      </c>
    </row>
    <row r="44486" spans="1:11" x14ac:dyDescent="0.25">
      <c r="A44486" s="1" t="s">
        <v>362</v>
      </c>
      <c r="B44486" s="1" t="s">
        <v>64</v>
      </c>
      <c r="C44486" s="1" t="s">
        <v>65</v>
      </c>
      <c r="D44486" s="1" t="s">
        <v>95</v>
      </c>
      <c r="E44486" s="1" t="s">
        <v>409</v>
      </c>
      <c r="F44486" s="1">
        <v>371.16666666666703</v>
      </c>
      <c r="G44486" s="1" t="s">
        <v>6</v>
      </c>
      <c r="H44486" s="1" t="s">
        <v>67</v>
      </c>
      <c r="I44486" s="1" t="s">
        <v>20</v>
      </c>
      <c r="J44486" s="1" t="s">
        <v>194</v>
      </c>
      <c r="K44486" s="1" t="s">
        <v>324</v>
      </c>
    </row>
    <row r="44487" spans="1:11" x14ac:dyDescent="0.25">
      <c r="A44487" s="1" t="s">
        <v>362</v>
      </c>
      <c r="B44487" s="1" t="s">
        <v>64</v>
      </c>
      <c r="C44487" s="1" t="s">
        <v>65</v>
      </c>
      <c r="D44487" s="1" t="s">
        <v>95</v>
      </c>
      <c r="E44487" s="1" t="s">
        <v>409</v>
      </c>
      <c r="F44487" s="1">
        <v>416.125</v>
      </c>
      <c r="G44487" s="1" t="s">
        <v>6</v>
      </c>
      <c r="H44487" s="1" t="s">
        <v>67</v>
      </c>
      <c r="I44487" s="1" t="s">
        <v>20</v>
      </c>
      <c r="J44487" s="1" t="s">
        <v>194</v>
      </c>
      <c r="K44487" s="1" t="s">
        <v>326</v>
      </c>
    </row>
    <row r="44488" spans="1:11" x14ac:dyDescent="0.25">
      <c r="A44488" s="1" t="s">
        <v>362</v>
      </c>
      <c r="B44488" s="1" t="s">
        <v>64</v>
      </c>
      <c r="C44488" s="1" t="s">
        <v>65</v>
      </c>
      <c r="D44488" s="1" t="s">
        <v>95</v>
      </c>
      <c r="E44488" s="1" t="s">
        <v>409</v>
      </c>
      <c r="F44488" s="1">
        <v>450.3</v>
      </c>
      <c r="G44488" s="1" t="s">
        <v>6</v>
      </c>
      <c r="H44488" s="1" t="s">
        <v>67</v>
      </c>
      <c r="I44488" s="1" t="s">
        <v>20</v>
      </c>
      <c r="J44488" s="1" t="s">
        <v>194</v>
      </c>
      <c r="K44488" s="1" t="s">
        <v>327</v>
      </c>
    </row>
    <row r="44489" spans="1:11" x14ac:dyDescent="0.25">
      <c r="A44489" s="1" t="s">
        <v>362</v>
      </c>
      <c r="B44489" s="1" t="s">
        <v>64</v>
      </c>
      <c r="C44489" s="1" t="s">
        <v>65</v>
      </c>
      <c r="D44489" s="1" t="s">
        <v>95</v>
      </c>
      <c r="E44489" s="1" t="s">
        <v>409</v>
      </c>
      <c r="F44489" s="1">
        <v>455</v>
      </c>
      <c r="G44489" s="1" t="s">
        <v>6</v>
      </c>
      <c r="H44489" s="1" t="s">
        <v>67</v>
      </c>
      <c r="I44489" s="1" t="s">
        <v>20</v>
      </c>
      <c r="J44489" s="1" t="s">
        <v>194</v>
      </c>
      <c r="K44489" s="1" t="s">
        <v>323</v>
      </c>
    </row>
    <row r="44490" spans="1:11" x14ac:dyDescent="0.25">
      <c r="A44490" s="1" t="s">
        <v>362</v>
      </c>
      <c r="B44490" s="1" t="s">
        <v>64</v>
      </c>
      <c r="C44490" s="1" t="s">
        <v>65</v>
      </c>
      <c r="D44490" s="1" t="s">
        <v>95</v>
      </c>
      <c r="E44490" s="1" t="s">
        <v>409</v>
      </c>
      <c r="F44490" s="1">
        <v>481.375</v>
      </c>
      <c r="G44490" s="1" t="s">
        <v>6</v>
      </c>
      <c r="H44490" s="1" t="s">
        <v>67</v>
      </c>
      <c r="I44490" s="1" t="s">
        <v>20</v>
      </c>
      <c r="J44490" s="1" t="s">
        <v>194</v>
      </c>
      <c r="K44490" s="1" t="s">
        <v>322</v>
      </c>
    </row>
    <row r="44491" spans="1:11" x14ac:dyDescent="0.25">
      <c r="A44491" s="1" t="s">
        <v>362</v>
      </c>
      <c r="B44491" s="1" t="s">
        <v>64</v>
      </c>
      <c r="C44491" s="1" t="s">
        <v>65</v>
      </c>
      <c r="D44491" s="1" t="s">
        <v>95</v>
      </c>
      <c r="E44491" s="1" t="s">
        <v>409</v>
      </c>
      <c r="F44491" s="1">
        <v>572.75</v>
      </c>
      <c r="G44491" s="1" t="s">
        <v>6</v>
      </c>
      <c r="H44491" s="1" t="s">
        <v>67</v>
      </c>
      <c r="I44491" s="1" t="s">
        <v>20</v>
      </c>
      <c r="J44491" s="1" t="s">
        <v>194</v>
      </c>
      <c r="K44491" s="1" t="s">
        <v>321</v>
      </c>
    </row>
    <row r="44492" spans="1:11" x14ac:dyDescent="0.25">
      <c r="A44492" s="1" t="s">
        <v>362</v>
      </c>
      <c r="B44492" s="1" t="s">
        <v>64</v>
      </c>
      <c r="C44492" s="1" t="s">
        <v>65</v>
      </c>
      <c r="D44492" s="1" t="s">
        <v>95</v>
      </c>
      <c r="E44492" s="1" t="s">
        <v>409</v>
      </c>
      <c r="F44492" s="1">
        <v>713</v>
      </c>
      <c r="G44492" s="1" t="s">
        <v>6</v>
      </c>
      <c r="H44492" s="1" t="s">
        <v>67</v>
      </c>
      <c r="I44492" s="1" t="s">
        <v>20</v>
      </c>
      <c r="J44492" s="1" t="s">
        <v>194</v>
      </c>
      <c r="K44492" s="1" t="s">
        <v>320</v>
      </c>
    </row>
    <row r="44493" spans="1:11" x14ac:dyDescent="0.25">
      <c r="A44493" s="1" t="s">
        <v>362</v>
      </c>
      <c r="B44493" s="1" t="s">
        <v>64</v>
      </c>
      <c r="C44493" s="1" t="s">
        <v>65</v>
      </c>
      <c r="D44493" s="1" t="s">
        <v>95</v>
      </c>
      <c r="E44493" s="1" t="s">
        <v>409</v>
      </c>
      <c r="F44493" s="1">
        <v>794.6875</v>
      </c>
      <c r="G44493" s="1" t="s">
        <v>6</v>
      </c>
      <c r="H44493" s="1" t="s">
        <v>67</v>
      </c>
      <c r="I44493" s="1" t="s">
        <v>20</v>
      </c>
      <c r="J44493" s="1" t="s">
        <v>194</v>
      </c>
      <c r="K44493" s="1" t="s">
        <v>319</v>
      </c>
    </row>
    <row r="44494" spans="1:11" x14ac:dyDescent="0.25">
      <c r="A44494" s="1" t="s">
        <v>362</v>
      </c>
      <c r="B44494" s="1" t="s">
        <v>64</v>
      </c>
      <c r="C44494" s="1" t="s">
        <v>65</v>
      </c>
      <c r="D44494" s="1" t="s">
        <v>95</v>
      </c>
      <c r="E44494" s="1" t="s">
        <v>409</v>
      </c>
      <c r="F44494" s="1">
        <v>837.15</v>
      </c>
      <c r="G44494" s="1" t="s">
        <v>6</v>
      </c>
      <c r="H44494" s="1" t="s">
        <v>67</v>
      </c>
      <c r="I44494" s="1" t="s">
        <v>20</v>
      </c>
      <c r="J44494" s="1" t="s">
        <v>194</v>
      </c>
      <c r="K44494" s="1" t="s">
        <v>4</v>
      </c>
    </row>
    <row r="44495" spans="1:11" x14ac:dyDescent="0.25">
      <c r="A44495" s="1" t="s">
        <v>362</v>
      </c>
      <c r="B44495" s="1" t="s">
        <v>64</v>
      </c>
      <c r="C44495" s="1" t="s">
        <v>65</v>
      </c>
      <c r="D44495" s="1" t="s">
        <v>143</v>
      </c>
      <c r="E44495" s="1" t="s">
        <v>394</v>
      </c>
      <c r="F44495" s="1">
        <v>0.240542946769186</v>
      </c>
      <c r="G44495" s="1" t="s">
        <v>395</v>
      </c>
      <c r="H44495" s="1" t="s">
        <v>67</v>
      </c>
      <c r="I44495" s="1" t="s">
        <v>27</v>
      </c>
      <c r="J44495" s="1" t="s">
        <v>194</v>
      </c>
      <c r="K44495" s="1" t="s">
        <v>328</v>
      </c>
    </row>
    <row r="44496" spans="1:11" x14ac:dyDescent="0.25">
      <c r="A44496" s="1" t="s">
        <v>362</v>
      </c>
      <c r="B44496" s="1" t="s">
        <v>64</v>
      </c>
      <c r="C44496" s="1" t="s">
        <v>65</v>
      </c>
      <c r="D44496" s="1" t="s">
        <v>143</v>
      </c>
      <c r="E44496" s="1" t="s">
        <v>394</v>
      </c>
      <c r="F44496" s="1">
        <v>0.67556742496877797</v>
      </c>
      <c r="G44496" s="1" t="s">
        <v>395</v>
      </c>
      <c r="H44496" s="1" t="s">
        <v>67</v>
      </c>
      <c r="I44496" s="1" t="s">
        <v>27</v>
      </c>
      <c r="J44496" s="1" t="s">
        <v>194</v>
      </c>
      <c r="K44496" s="1" t="s">
        <v>324</v>
      </c>
    </row>
    <row r="44497" spans="1:11" x14ac:dyDescent="0.25">
      <c r="A44497" s="1" t="s">
        <v>362</v>
      </c>
      <c r="B44497" s="1" t="s">
        <v>64</v>
      </c>
      <c r="C44497" s="1" t="s">
        <v>65</v>
      </c>
      <c r="D44497" s="1" t="s">
        <v>143</v>
      </c>
      <c r="E44497" s="1" t="s">
        <v>394</v>
      </c>
      <c r="F44497" s="1">
        <v>0.70627503519463197</v>
      </c>
      <c r="G44497" s="1" t="s">
        <v>395</v>
      </c>
      <c r="H44497" s="1" t="s">
        <v>67</v>
      </c>
      <c r="I44497" s="1" t="s">
        <v>27</v>
      </c>
      <c r="J44497" s="1" t="s">
        <v>194</v>
      </c>
      <c r="K44497" s="1" t="s">
        <v>325</v>
      </c>
    </row>
    <row r="44498" spans="1:11" x14ac:dyDescent="0.25">
      <c r="A44498" s="1" t="s">
        <v>362</v>
      </c>
      <c r="B44498" s="1" t="s">
        <v>64</v>
      </c>
      <c r="C44498" s="1" t="s">
        <v>65</v>
      </c>
      <c r="D44498" s="1" t="s">
        <v>143</v>
      </c>
      <c r="E44498" s="1" t="s">
        <v>394</v>
      </c>
      <c r="F44498" s="1">
        <v>0.77792612572162301</v>
      </c>
      <c r="G44498" s="1" t="s">
        <v>395</v>
      </c>
      <c r="H44498" s="1" t="s">
        <v>67</v>
      </c>
      <c r="I44498" s="1" t="s">
        <v>27</v>
      </c>
      <c r="J44498" s="1" t="s">
        <v>194</v>
      </c>
      <c r="K44498" s="1" t="s">
        <v>323</v>
      </c>
    </row>
    <row r="44499" spans="1:11" x14ac:dyDescent="0.25">
      <c r="A44499" s="1" t="s">
        <v>362</v>
      </c>
      <c r="B44499" s="1" t="s">
        <v>64</v>
      </c>
      <c r="C44499" s="1" t="s">
        <v>65</v>
      </c>
      <c r="D44499" s="1" t="s">
        <v>143</v>
      </c>
      <c r="E44499" s="1" t="s">
        <v>394</v>
      </c>
      <c r="F44499" s="1">
        <v>0.78304406075926603</v>
      </c>
      <c r="G44499" s="1" t="s">
        <v>395</v>
      </c>
      <c r="H44499" s="1" t="s">
        <v>67</v>
      </c>
      <c r="I44499" s="1" t="s">
        <v>27</v>
      </c>
      <c r="J44499" s="1" t="s">
        <v>194</v>
      </c>
      <c r="K44499" s="1" t="s">
        <v>326</v>
      </c>
    </row>
    <row r="44500" spans="1:11" x14ac:dyDescent="0.25">
      <c r="A44500" s="1" t="s">
        <v>362</v>
      </c>
      <c r="B44500" s="1" t="s">
        <v>64</v>
      </c>
      <c r="C44500" s="1" t="s">
        <v>65</v>
      </c>
      <c r="D44500" s="1" t="s">
        <v>143</v>
      </c>
      <c r="E44500" s="1" t="s">
        <v>394</v>
      </c>
      <c r="F44500" s="1">
        <v>0.78304406075926603</v>
      </c>
      <c r="G44500" s="1" t="s">
        <v>395</v>
      </c>
      <c r="H44500" s="1" t="s">
        <v>67</v>
      </c>
      <c r="I44500" s="1" t="s">
        <v>27</v>
      </c>
      <c r="J44500" s="1" t="s">
        <v>194</v>
      </c>
      <c r="K44500" s="1" t="s">
        <v>327</v>
      </c>
    </row>
    <row r="44501" spans="1:11" x14ac:dyDescent="0.25">
      <c r="A44501" s="1" t="s">
        <v>362</v>
      </c>
      <c r="B44501" s="1" t="s">
        <v>64</v>
      </c>
      <c r="C44501" s="1" t="s">
        <v>65</v>
      </c>
      <c r="D44501" s="1" t="s">
        <v>143</v>
      </c>
      <c r="E44501" s="1" t="s">
        <v>394</v>
      </c>
      <c r="F44501" s="1">
        <v>0.78816199579690804</v>
      </c>
      <c r="G44501" s="1" t="s">
        <v>395</v>
      </c>
      <c r="H44501" s="1" t="s">
        <v>67</v>
      </c>
      <c r="I44501" s="1" t="s">
        <v>27</v>
      </c>
      <c r="J44501" s="1" t="s">
        <v>194</v>
      </c>
      <c r="K44501" s="1" t="s">
        <v>321</v>
      </c>
    </row>
    <row r="44502" spans="1:11" x14ac:dyDescent="0.25">
      <c r="A44502" s="1" t="s">
        <v>362</v>
      </c>
      <c r="B44502" s="1" t="s">
        <v>64</v>
      </c>
      <c r="C44502" s="1" t="s">
        <v>65</v>
      </c>
      <c r="D44502" s="1" t="s">
        <v>143</v>
      </c>
      <c r="E44502" s="1" t="s">
        <v>394</v>
      </c>
      <c r="F44502" s="1">
        <v>0.80351580090983499</v>
      </c>
      <c r="G44502" s="1" t="s">
        <v>395</v>
      </c>
      <c r="H44502" s="1" t="s">
        <v>67</v>
      </c>
      <c r="I44502" s="1" t="s">
        <v>27</v>
      </c>
      <c r="J44502" s="1" t="s">
        <v>194</v>
      </c>
      <c r="K44502" s="1" t="s">
        <v>4</v>
      </c>
    </row>
    <row r="44503" spans="1:11" x14ac:dyDescent="0.25">
      <c r="A44503" s="1" t="s">
        <v>362</v>
      </c>
      <c r="B44503" s="1" t="s">
        <v>64</v>
      </c>
      <c r="C44503" s="1" t="s">
        <v>65</v>
      </c>
      <c r="D44503" s="1" t="s">
        <v>143</v>
      </c>
      <c r="E44503" s="1" t="s">
        <v>394</v>
      </c>
      <c r="F44503" s="1">
        <v>0.81886960602276104</v>
      </c>
      <c r="G44503" s="1" t="s">
        <v>395</v>
      </c>
      <c r="H44503" s="1" t="s">
        <v>67</v>
      </c>
      <c r="I44503" s="1" t="s">
        <v>27</v>
      </c>
      <c r="J44503" s="1" t="s">
        <v>194</v>
      </c>
      <c r="K44503" s="1" t="s">
        <v>319</v>
      </c>
    </row>
    <row r="44504" spans="1:11" x14ac:dyDescent="0.25">
      <c r="A44504" s="1" t="s">
        <v>362</v>
      </c>
      <c r="B44504" s="1" t="s">
        <v>64</v>
      </c>
      <c r="C44504" s="1" t="s">
        <v>65</v>
      </c>
      <c r="D44504" s="1" t="s">
        <v>143</v>
      </c>
      <c r="E44504" s="1" t="s">
        <v>394</v>
      </c>
      <c r="F44504" s="1">
        <v>0.86493102136154199</v>
      </c>
      <c r="G44504" s="1" t="s">
        <v>395</v>
      </c>
      <c r="H44504" s="1" t="s">
        <v>67</v>
      </c>
      <c r="I44504" s="1" t="s">
        <v>27</v>
      </c>
      <c r="J44504" s="1" t="s">
        <v>194</v>
      </c>
      <c r="K44504" s="1" t="s">
        <v>320</v>
      </c>
    </row>
    <row r="44505" spans="1:11" x14ac:dyDescent="0.25">
      <c r="A44505" s="1" t="s">
        <v>362</v>
      </c>
      <c r="B44505" s="1" t="s">
        <v>64</v>
      </c>
      <c r="C44505" s="1" t="s">
        <v>65</v>
      </c>
      <c r="D44505" s="1" t="s">
        <v>143</v>
      </c>
      <c r="E44505" s="1" t="s">
        <v>394</v>
      </c>
      <c r="F44505" s="1">
        <v>0.89052069654975297</v>
      </c>
      <c r="G44505" s="1" t="s">
        <v>395</v>
      </c>
      <c r="H44505" s="1" t="s">
        <v>67</v>
      </c>
      <c r="I44505" s="1" t="s">
        <v>27</v>
      </c>
      <c r="J44505" s="1" t="s">
        <v>194</v>
      </c>
      <c r="K44505" s="1" t="s">
        <v>322</v>
      </c>
    </row>
    <row r="44506" spans="1:11" x14ac:dyDescent="0.25">
      <c r="A44506" s="1" t="s">
        <v>362</v>
      </c>
      <c r="B44506" s="1" t="s">
        <v>64</v>
      </c>
      <c r="C44506" s="1" t="s">
        <v>65</v>
      </c>
      <c r="D44506" s="1" t="s">
        <v>143</v>
      </c>
      <c r="E44506" s="1" t="s">
        <v>396</v>
      </c>
      <c r="F44506" s="1">
        <v>156.35291539997101</v>
      </c>
      <c r="G44506" s="1" t="s">
        <v>395</v>
      </c>
      <c r="H44506" s="1" t="s">
        <v>67</v>
      </c>
      <c r="I44506" s="1" t="s">
        <v>27</v>
      </c>
      <c r="J44506" s="1" t="s">
        <v>194</v>
      </c>
      <c r="K44506" s="1" t="s">
        <v>328</v>
      </c>
    </row>
    <row r="44507" spans="1:11" x14ac:dyDescent="0.25">
      <c r="A44507" s="1" t="s">
        <v>362</v>
      </c>
      <c r="B44507" s="1" t="s">
        <v>64</v>
      </c>
      <c r="C44507" s="1" t="s">
        <v>65</v>
      </c>
      <c r="D44507" s="1" t="s">
        <v>143</v>
      </c>
      <c r="E44507" s="1" t="s">
        <v>396</v>
      </c>
      <c r="F44507" s="1">
        <v>439.11882622970597</v>
      </c>
      <c r="G44507" s="1" t="s">
        <v>395</v>
      </c>
      <c r="H44507" s="1" t="s">
        <v>67</v>
      </c>
      <c r="I44507" s="1" t="s">
        <v>27</v>
      </c>
      <c r="J44507" s="1" t="s">
        <v>194</v>
      </c>
      <c r="K44507" s="1" t="s">
        <v>324</v>
      </c>
    </row>
    <row r="44508" spans="1:11" x14ac:dyDescent="0.25">
      <c r="A44508" s="1" t="s">
        <v>362</v>
      </c>
      <c r="B44508" s="1" t="s">
        <v>64</v>
      </c>
      <c r="C44508" s="1" t="s">
        <v>65</v>
      </c>
      <c r="D44508" s="1" t="s">
        <v>143</v>
      </c>
      <c r="E44508" s="1" t="s">
        <v>396</v>
      </c>
      <c r="F44508" s="1">
        <v>459.07877287651098</v>
      </c>
      <c r="G44508" s="1" t="s">
        <v>395</v>
      </c>
      <c r="H44508" s="1" t="s">
        <v>67</v>
      </c>
      <c r="I44508" s="1" t="s">
        <v>27</v>
      </c>
      <c r="J44508" s="1" t="s">
        <v>194</v>
      </c>
      <c r="K44508" s="1" t="s">
        <v>325</v>
      </c>
    </row>
    <row r="44509" spans="1:11" x14ac:dyDescent="0.25">
      <c r="A44509" s="1" t="s">
        <v>362</v>
      </c>
      <c r="B44509" s="1" t="s">
        <v>64</v>
      </c>
      <c r="C44509" s="1" t="s">
        <v>65</v>
      </c>
      <c r="D44509" s="1" t="s">
        <v>143</v>
      </c>
      <c r="E44509" s="1" t="s">
        <v>396</v>
      </c>
      <c r="F44509" s="1">
        <v>505.65198171905502</v>
      </c>
      <c r="G44509" s="1" t="s">
        <v>395</v>
      </c>
      <c r="H44509" s="1" t="s">
        <v>67</v>
      </c>
      <c r="I44509" s="1" t="s">
        <v>27</v>
      </c>
      <c r="J44509" s="1" t="s">
        <v>194</v>
      </c>
      <c r="K44509" s="1" t="s">
        <v>323</v>
      </c>
    </row>
    <row r="44510" spans="1:11" x14ac:dyDescent="0.25">
      <c r="A44510" s="1" t="s">
        <v>362</v>
      </c>
      <c r="B44510" s="1" t="s">
        <v>64</v>
      </c>
      <c r="C44510" s="1" t="s">
        <v>65</v>
      </c>
      <c r="D44510" s="1" t="s">
        <v>143</v>
      </c>
      <c r="E44510" s="1" t="s">
        <v>396</v>
      </c>
      <c r="F44510" s="1">
        <v>508.97863949352302</v>
      </c>
      <c r="G44510" s="1" t="s">
        <v>395</v>
      </c>
      <c r="H44510" s="1" t="s">
        <v>67</v>
      </c>
      <c r="I44510" s="1" t="s">
        <v>27</v>
      </c>
      <c r="J44510" s="1" t="s">
        <v>194</v>
      </c>
      <c r="K44510" s="1" t="s">
        <v>326</v>
      </c>
    </row>
    <row r="44511" spans="1:11" x14ac:dyDescent="0.25">
      <c r="A44511" s="1" t="s">
        <v>362</v>
      </c>
      <c r="B44511" s="1" t="s">
        <v>64</v>
      </c>
      <c r="C44511" s="1" t="s">
        <v>65</v>
      </c>
      <c r="D44511" s="1" t="s">
        <v>143</v>
      </c>
      <c r="E44511" s="1" t="s">
        <v>396</v>
      </c>
      <c r="F44511" s="1">
        <v>508.97863949352302</v>
      </c>
      <c r="G44511" s="1" t="s">
        <v>395</v>
      </c>
      <c r="H44511" s="1" t="s">
        <v>67</v>
      </c>
      <c r="I44511" s="1" t="s">
        <v>27</v>
      </c>
      <c r="J44511" s="1" t="s">
        <v>194</v>
      </c>
      <c r="K44511" s="1" t="s">
        <v>327</v>
      </c>
    </row>
    <row r="44512" spans="1:11" x14ac:dyDescent="0.25">
      <c r="A44512" s="1" t="s">
        <v>362</v>
      </c>
      <c r="B44512" s="1" t="s">
        <v>64</v>
      </c>
      <c r="C44512" s="1" t="s">
        <v>65</v>
      </c>
      <c r="D44512" s="1" t="s">
        <v>143</v>
      </c>
      <c r="E44512" s="1" t="s">
        <v>396</v>
      </c>
      <c r="F44512" s="1">
        <v>512.30529726799</v>
      </c>
      <c r="G44512" s="1" t="s">
        <v>395</v>
      </c>
      <c r="H44512" s="1" t="s">
        <v>67</v>
      </c>
      <c r="I44512" s="1" t="s">
        <v>27</v>
      </c>
      <c r="J44512" s="1" t="s">
        <v>194</v>
      </c>
      <c r="K44512" s="1" t="s">
        <v>321</v>
      </c>
    </row>
    <row r="44513" spans="1:11" x14ac:dyDescent="0.25">
      <c r="A44513" s="1" t="s">
        <v>362</v>
      </c>
      <c r="B44513" s="1" t="s">
        <v>64</v>
      </c>
      <c r="C44513" s="1" t="s">
        <v>65</v>
      </c>
      <c r="D44513" s="1" t="s">
        <v>143</v>
      </c>
      <c r="E44513" s="1" t="s">
        <v>396</v>
      </c>
      <c r="F44513" s="1">
        <v>522.28527059139299</v>
      </c>
      <c r="G44513" s="1" t="s">
        <v>395</v>
      </c>
      <c r="H44513" s="1" t="s">
        <v>67</v>
      </c>
      <c r="I44513" s="1" t="s">
        <v>27</v>
      </c>
      <c r="J44513" s="1" t="s">
        <v>194</v>
      </c>
      <c r="K44513" s="1" t="s">
        <v>4</v>
      </c>
    </row>
    <row r="44514" spans="1:11" x14ac:dyDescent="0.25">
      <c r="A44514" s="1" t="s">
        <v>362</v>
      </c>
      <c r="B44514" s="1" t="s">
        <v>64</v>
      </c>
      <c r="C44514" s="1" t="s">
        <v>65</v>
      </c>
      <c r="D44514" s="1" t="s">
        <v>143</v>
      </c>
      <c r="E44514" s="1" t="s">
        <v>396</v>
      </c>
      <c r="F44514" s="1">
        <v>532.26524391479495</v>
      </c>
      <c r="G44514" s="1" t="s">
        <v>395</v>
      </c>
      <c r="H44514" s="1" t="s">
        <v>67</v>
      </c>
      <c r="I44514" s="1" t="s">
        <v>27</v>
      </c>
      <c r="J44514" s="1" t="s">
        <v>194</v>
      </c>
      <c r="K44514" s="1" t="s">
        <v>319</v>
      </c>
    </row>
    <row r="44515" spans="1:11" x14ac:dyDescent="0.25">
      <c r="A44515" s="1" t="s">
        <v>362</v>
      </c>
      <c r="B44515" s="1" t="s">
        <v>64</v>
      </c>
      <c r="C44515" s="1" t="s">
        <v>65</v>
      </c>
      <c r="D44515" s="1" t="s">
        <v>143</v>
      </c>
      <c r="E44515" s="1" t="s">
        <v>396</v>
      </c>
      <c r="F44515" s="1">
        <v>562.20516388500198</v>
      </c>
      <c r="G44515" s="1" t="s">
        <v>395</v>
      </c>
      <c r="H44515" s="1" t="s">
        <v>67</v>
      </c>
      <c r="I44515" s="1" t="s">
        <v>27</v>
      </c>
      <c r="J44515" s="1" t="s">
        <v>194</v>
      </c>
      <c r="K44515" s="1" t="s">
        <v>320</v>
      </c>
    </row>
    <row r="44516" spans="1:11" x14ac:dyDescent="0.25">
      <c r="A44516" s="1" t="s">
        <v>362</v>
      </c>
      <c r="B44516" s="1" t="s">
        <v>64</v>
      </c>
      <c r="C44516" s="1" t="s">
        <v>65</v>
      </c>
      <c r="D44516" s="1" t="s">
        <v>143</v>
      </c>
      <c r="E44516" s="1" t="s">
        <v>396</v>
      </c>
      <c r="F44516" s="1">
        <v>578.83845275733904</v>
      </c>
      <c r="G44516" s="1" t="s">
        <v>395</v>
      </c>
      <c r="H44516" s="1" t="s">
        <v>67</v>
      </c>
      <c r="I44516" s="1" t="s">
        <v>27</v>
      </c>
      <c r="J44516" s="1" t="s">
        <v>194</v>
      </c>
      <c r="K44516" s="1" t="s">
        <v>322</v>
      </c>
    </row>
    <row r="44517" spans="1:11" x14ac:dyDescent="0.25">
      <c r="A44517" s="1" t="s">
        <v>362</v>
      </c>
      <c r="B44517" s="1" t="s">
        <v>64</v>
      </c>
      <c r="C44517" s="1" t="s">
        <v>65</v>
      </c>
      <c r="D44517" s="1" t="s">
        <v>143</v>
      </c>
      <c r="E44517" s="1" t="s">
        <v>397</v>
      </c>
      <c r="F44517" s="1">
        <v>2.23141967641202</v>
      </c>
      <c r="G44517" s="1" t="s">
        <v>395</v>
      </c>
      <c r="H44517" s="1" t="s">
        <v>67</v>
      </c>
      <c r="I44517" s="1" t="s">
        <v>27</v>
      </c>
      <c r="J44517" s="1" t="s">
        <v>194</v>
      </c>
      <c r="K44517" s="1" t="s">
        <v>328</v>
      </c>
    </row>
    <row r="44518" spans="1:11" x14ac:dyDescent="0.25">
      <c r="A44518" s="1" t="s">
        <v>362</v>
      </c>
      <c r="B44518" s="1" t="s">
        <v>64</v>
      </c>
      <c r="C44518" s="1" t="s">
        <v>65</v>
      </c>
      <c r="D44518" s="1" t="s">
        <v>143</v>
      </c>
      <c r="E44518" s="1" t="s">
        <v>397</v>
      </c>
      <c r="F44518" s="1">
        <v>2.71762350498804</v>
      </c>
      <c r="G44518" s="1" t="s">
        <v>395</v>
      </c>
      <c r="H44518" s="1" t="s">
        <v>67</v>
      </c>
      <c r="I44518" s="1" t="s">
        <v>27</v>
      </c>
      <c r="J44518" s="1" t="s">
        <v>194</v>
      </c>
      <c r="K44518" s="1" t="s">
        <v>325</v>
      </c>
    </row>
    <row r="44519" spans="1:11" x14ac:dyDescent="0.25">
      <c r="A44519" s="1" t="s">
        <v>362</v>
      </c>
      <c r="B44519" s="1" t="s">
        <v>64</v>
      </c>
      <c r="C44519" s="1" t="s">
        <v>65</v>
      </c>
      <c r="D44519" s="1" t="s">
        <v>143</v>
      </c>
      <c r="E44519" s="1" t="s">
        <v>397</v>
      </c>
      <c r="F44519" s="1">
        <v>3.0656430875477101</v>
      </c>
      <c r="G44519" s="1" t="s">
        <v>395</v>
      </c>
      <c r="H44519" s="1" t="s">
        <v>67</v>
      </c>
      <c r="I44519" s="1" t="s">
        <v>27</v>
      </c>
      <c r="J44519" s="1" t="s">
        <v>194</v>
      </c>
      <c r="K44519" s="1" t="s">
        <v>326</v>
      </c>
    </row>
    <row r="44520" spans="1:11" x14ac:dyDescent="0.25">
      <c r="A44520" s="1" t="s">
        <v>362</v>
      </c>
      <c r="B44520" s="1" t="s">
        <v>64</v>
      </c>
      <c r="C44520" s="1" t="s">
        <v>65</v>
      </c>
      <c r="D44520" s="1" t="s">
        <v>143</v>
      </c>
      <c r="E44520" s="1" t="s">
        <v>397</v>
      </c>
      <c r="F44520" s="1">
        <v>3.1731197233381998</v>
      </c>
      <c r="G44520" s="1" t="s">
        <v>395</v>
      </c>
      <c r="H44520" s="1" t="s">
        <v>67</v>
      </c>
      <c r="I44520" s="1" t="s">
        <v>27</v>
      </c>
      <c r="J44520" s="1" t="s">
        <v>194</v>
      </c>
      <c r="K44520" s="1" t="s">
        <v>319</v>
      </c>
    </row>
    <row r="44521" spans="1:11" x14ac:dyDescent="0.25">
      <c r="A44521" s="1" t="s">
        <v>362</v>
      </c>
      <c r="B44521" s="1" t="s">
        <v>64</v>
      </c>
      <c r="C44521" s="1" t="s">
        <v>65</v>
      </c>
      <c r="D44521" s="1" t="s">
        <v>143</v>
      </c>
      <c r="E44521" s="1" t="s">
        <v>397</v>
      </c>
      <c r="F44521" s="1">
        <v>3.29083222920397</v>
      </c>
      <c r="G44521" s="1" t="s">
        <v>395</v>
      </c>
      <c r="H44521" s="1" t="s">
        <v>67</v>
      </c>
      <c r="I44521" s="1" t="s">
        <v>27</v>
      </c>
      <c r="J44521" s="1" t="s">
        <v>194</v>
      </c>
      <c r="K44521" s="1" t="s">
        <v>323</v>
      </c>
    </row>
    <row r="44522" spans="1:11" x14ac:dyDescent="0.25">
      <c r="A44522" s="1" t="s">
        <v>362</v>
      </c>
      <c r="B44522" s="1" t="s">
        <v>64</v>
      </c>
      <c r="C44522" s="1" t="s">
        <v>65</v>
      </c>
      <c r="D44522" s="1" t="s">
        <v>143</v>
      </c>
      <c r="E44522" s="1" t="s">
        <v>397</v>
      </c>
      <c r="F44522" s="1">
        <v>3.3113039693545399</v>
      </c>
      <c r="G44522" s="1" t="s">
        <v>395</v>
      </c>
      <c r="H44522" s="1" t="s">
        <v>67</v>
      </c>
      <c r="I44522" s="1" t="s">
        <v>27</v>
      </c>
      <c r="J44522" s="1" t="s">
        <v>194</v>
      </c>
      <c r="K44522" s="1" t="s">
        <v>320</v>
      </c>
    </row>
    <row r="44523" spans="1:11" x14ac:dyDescent="0.25">
      <c r="A44523" s="1" t="s">
        <v>362</v>
      </c>
      <c r="B44523" s="1" t="s">
        <v>64</v>
      </c>
      <c r="C44523" s="1" t="s">
        <v>65</v>
      </c>
      <c r="D44523" s="1" t="s">
        <v>143</v>
      </c>
      <c r="E44523" s="1" t="s">
        <v>397</v>
      </c>
      <c r="F44523" s="1">
        <v>3.35224744965568</v>
      </c>
      <c r="G44523" s="1" t="s">
        <v>395</v>
      </c>
      <c r="H44523" s="1" t="s">
        <v>67</v>
      </c>
      <c r="I44523" s="1" t="s">
        <v>27</v>
      </c>
      <c r="J44523" s="1" t="s">
        <v>194</v>
      </c>
      <c r="K44523" s="1" t="s">
        <v>322</v>
      </c>
    </row>
    <row r="44524" spans="1:11" x14ac:dyDescent="0.25">
      <c r="A44524" s="1" t="s">
        <v>362</v>
      </c>
      <c r="B44524" s="1" t="s">
        <v>64</v>
      </c>
      <c r="C44524" s="1" t="s">
        <v>65</v>
      </c>
      <c r="D44524" s="1" t="s">
        <v>143</v>
      </c>
      <c r="E44524" s="1" t="s">
        <v>397</v>
      </c>
      <c r="F44524" s="1">
        <v>3.3727191898062499</v>
      </c>
      <c r="G44524" s="1" t="s">
        <v>395</v>
      </c>
      <c r="H44524" s="1" t="s">
        <v>67</v>
      </c>
      <c r="I44524" s="1" t="s">
        <v>27</v>
      </c>
      <c r="J44524" s="1" t="s">
        <v>194</v>
      </c>
      <c r="K44524" s="1" t="s">
        <v>4</v>
      </c>
    </row>
    <row r="44525" spans="1:11" x14ac:dyDescent="0.25">
      <c r="A44525" s="1" t="s">
        <v>362</v>
      </c>
      <c r="B44525" s="1" t="s">
        <v>64</v>
      </c>
      <c r="C44525" s="1" t="s">
        <v>65</v>
      </c>
      <c r="D44525" s="1" t="s">
        <v>143</v>
      </c>
      <c r="E44525" s="1" t="s">
        <v>397</v>
      </c>
      <c r="F44525" s="1">
        <v>3.8896306286081201</v>
      </c>
      <c r="G44525" s="1" t="s">
        <v>395</v>
      </c>
      <c r="H44525" s="1" t="s">
        <v>67</v>
      </c>
      <c r="I44525" s="1" t="s">
        <v>27</v>
      </c>
      <c r="J44525" s="1" t="s">
        <v>194</v>
      </c>
      <c r="K44525" s="1" t="s">
        <v>327</v>
      </c>
    </row>
    <row r="44526" spans="1:11" x14ac:dyDescent="0.25">
      <c r="A44526" s="1" t="s">
        <v>362</v>
      </c>
      <c r="B44526" s="1" t="s">
        <v>64</v>
      </c>
      <c r="C44526" s="1" t="s">
        <v>65</v>
      </c>
      <c r="D44526" s="1" t="s">
        <v>143</v>
      </c>
      <c r="E44526" s="1" t="s">
        <v>397</v>
      </c>
      <c r="F44526" s="1">
        <v>4.1404094454525904</v>
      </c>
      <c r="G44526" s="1" t="s">
        <v>395</v>
      </c>
      <c r="H44526" s="1" t="s">
        <v>67</v>
      </c>
      <c r="I44526" s="1" t="s">
        <v>27</v>
      </c>
      <c r="J44526" s="1" t="s">
        <v>194</v>
      </c>
      <c r="K44526" s="1" t="s">
        <v>321</v>
      </c>
    </row>
    <row r="44527" spans="1:11" x14ac:dyDescent="0.25">
      <c r="A44527" s="1" t="s">
        <v>362</v>
      </c>
      <c r="B44527" s="1" t="s">
        <v>64</v>
      </c>
      <c r="C44527" s="1" t="s">
        <v>65</v>
      </c>
      <c r="D44527" s="1" t="s">
        <v>143</v>
      </c>
      <c r="E44527" s="1" t="s">
        <v>397</v>
      </c>
      <c r="F44527" s="1">
        <v>4.8876279609483602</v>
      </c>
      <c r="G44527" s="1" t="s">
        <v>395</v>
      </c>
      <c r="H44527" s="1" t="s">
        <v>67</v>
      </c>
      <c r="I44527" s="1" t="s">
        <v>27</v>
      </c>
      <c r="J44527" s="1" t="s">
        <v>194</v>
      </c>
      <c r="K44527" s="1" t="s">
        <v>324</v>
      </c>
    </row>
    <row r="44528" spans="1:11" x14ac:dyDescent="0.25">
      <c r="A44528" s="1" t="s">
        <v>362</v>
      </c>
      <c r="B44528" s="1" t="s">
        <v>64</v>
      </c>
      <c r="C44528" s="1" t="s">
        <v>65</v>
      </c>
      <c r="D44528" s="1" t="s">
        <v>143</v>
      </c>
      <c r="E44528" s="1" t="s">
        <v>398</v>
      </c>
      <c r="F44528" s="1">
        <v>362.605697416954</v>
      </c>
      <c r="G44528" s="1" t="s">
        <v>395</v>
      </c>
      <c r="H44528" s="1" t="s">
        <v>67</v>
      </c>
      <c r="I44528" s="1" t="s">
        <v>27</v>
      </c>
      <c r="J44528" s="1" t="s">
        <v>194</v>
      </c>
      <c r="K44528" s="1" t="s">
        <v>328</v>
      </c>
    </row>
    <row r="44529" spans="1:11" x14ac:dyDescent="0.25">
      <c r="A44529" s="1" t="s">
        <v>362</v>
      </c>
      <c r="B44529" s="1" t="s">
        <v>64</v>
      </c>
      <c r="C44529" s="1" t="s">
        <v>65</v>
      </c>
      <c r="D44529" s="1" t="s">
        <v>143</v>
      </c>
      <c r="E44529" s="1" t="s">
        <v>398</v>
      </c>
      <c r="F44529" s="1">
        <v>438.45349467481202</v>
      </c>
      <c r="G44529" s="1" t="s">
        <v>395</v>
      </c>
      <c r="H44529" s="1" t="s">
        <v>67</v>
      </c>
      <c r="I44529" s="1" t="s">
        <v>27</v>
      </c>
      <c r="J44529" s="1" t="s">
        <v>194</v>
      </c>
      <c r="K44529" s="1" t="s">
        <v>4</v>
      </c>
    </row>
    <row r="44530" spans="1:11" x14ac:dyDescent="0.25">
      <c r="A44530" s="1" t="s">
        <v>362</v>
      </c>
      <c r="B44530" s="1" t="s">
        <v>64</v>
      </c>
      <c r="C44530" s="1" t="s">
        <v>65</v>
      </c>
      <c r="D44530" s="1" t="s">
        <v>143</v>
      </c>
      <c r="E44530" s="1" t="s">
        <v>398</v>
      </c>
      <c r="F44530" s="1">
        <v>441.61381956055601</v>
      </c>
      <c r="G44530" s="1" t="s">
        <v>395</v>
      </c>
      <c r="H44530" s="1" t="s">
        <v>67</v>
      </c>
      <c r="I44530" s="1" t="s">
        <v>27</v>
      </c>
      <c r="J44530" s="1" t="s">
        <v>194</v>
      </c>
      <c r="K44530" s="1" t="s">
        <v>325</v>
      </c>
    </row>
    <row r="44531" spans="1:11" x14ac:dyDescent="0.25">
      <c r="A44531" s="1" t="s">
        <v>362</v>
      </c>
      <c r="B44531" s="1" t="s">
        <v>64</v>
      </c>
      <c r="C44531" s="1" t="s">
        <v>65</v>
      </c>
      <c r="D44531" s="1" t="s">
        <v>143</v>
      </c>
      <c r="E44531" s="1" t="s">
        <v>398</v>
      </c>
      <c r="F44531" s="1">
        <v>498.16700172650297</v>
      </c>
      <c r="G44531" s="1" t="s">
        <v>395</v>
      </c>
      <c r="H44531" s="1" t="s">
        <v>67</v>
      </c>
      <c r="I44531" s="1" t="s">
        <v>27</v>
      </c>
      <c r="J44531" s="1" t="s">
        <v>194</v>
      </c>
      <c r="K44531" s="1" t="s">
        <v>326</v>
      </c>
    </row>
    <row r="44532" spans="1:11" x14ac:dyDescent="0.25">
      <c r="A44532" s="1" t="s">
        <v>362</v>
      </c>
      <c r="B44532" s="1" t="s">
        <v>64</v>
      </c>
      <c r="C44532" s="1" t="s">
        <v>65</v>
      </c>
      <c r="D44532" s="1" t="s">
        <v>143</v>
      </c>
      <c r="E44532" s="1" t="s">
        <v>398</v>
      </c>
      <c r="F44532" s="1">
        <v>505.65198171905502</v>
      </c>
      <c r="G44532" s="1" t="s">
        <v>395</v>
      </c>
      <c r="H44532" s="1" t="s">
        <v>67</v>
      </c>
      <c r="I44532" s="1" t="s">
        <v>27</v>
      </c>
      <c r="J44532" s="1" t="s">
        <v>194</v>
      </c>
      <c r="K44532" s="1" t="s">
        <v>327</v>
      </c>
    </row>
    <row r="44533" spans="1:11" x14ac:dyDescent="0.25">
      <c r="A44533" s="1" t="s">
        <v>362</v>
      </c>
      <c r="B44533" s="1" t="s">
        <v>64</v>
      </c>
      <c r="C44533" s="1" t="s">
        <v>65</v>
      </c>
      <c r="D44533" s="1" t="s">
        <v>143</v>
      </c>
      <c r="E44533" s="1" t="s">
        <v>398</v>
      </c>
      <c r="F44533" s="1">
        <v>515.631955042458</v>
      </c>
      <c r="G44533" s="1" t="s">
        <v>395</v>
      </c>
      <c r="H44533" s="1" t="s">
        <v>67</v>
      </c>
      <c r="I44533" s="1" t="s">
        <v>27</v>
      </c>
      <c r="J44533" s="1" t="s">
        <v>194</v>
      </c>
      <c r="K44533" s="1" t="s">
        <v>319</v>
      </c>
    </row>
    <row r="44534" spans="1:11" x14ac:dyDescent="0.25">
      <c r="A44534" s="1" t="s">
        <v>362</v>
      </c>
      <c r="B44534" s="1" t="s">
        <v>64</v>
      </c>
      <c r="C44534" s="1" t="s">
        <v>65</v>
      </c>
      <c r="D44534" s="1" t="s">
        <v>143</v>
      </c>
      <c r="E44534" s="1" t="s">
        <v>398</v>
      </c>
      <c r="F44534" s="1">
        <v>529.493029102739</v>
      </c>
      <c r="G44534" s="1" t="s">
        <v>395</v>
      </c>
      <c r="H44534" s="1" t="s">
        <v>67</v>
      </c>
      <c r="I44534" s="1" t="s">
        <v>27</v>
      </c>
      <c r="J44534" s="1" t="s">
        <v>194</v>
      </c>
      <c r="K44534" s="1" t="s">
        <v>324</v>
      </c>
    </row>
    <row r="44535" spans="1:11" x14ac:dyDescent="0.25">
      <c r="A44535" s="1" t="s">
        <v>362</v>
      </c>
      <c r="B44535" s="1" t="s">
        <v>64</v>
      </c>
      <c r="C44535" s="1" t="s">
        <v>65</v>
      </c>
      <c r="D44535" s="1" t="s">
        <v>143</v>
      </c>
      <c r="E44535" s="1" t="s">
        <v>398</v>
      </c>
      <c r="F44535" s="1">
        <v>534.76023724564504</v>
      </c>
      <c r="G44535" s="1" t="s">
        <v>395</v>
      </c>
      <c r="H44535" s="1" t="s">
        <v>67</v>
      </c>
      <c r="I44535" s="1" t="s">
        <v>27</v>
      </c>
      <c r="J44535" s="1" t="s">
        <v>194</v>
      </c>
      <c r="K44535" s="1" t="s">
        <v>323</v>
      </c>
    </row>
    <row r="44536" spans="1:11" x14ac:dyDescent="0.25">
      <c r="A44536" s="1" t="s">
        <v>362</v>
      </c>
      <c r="B44536" s="1" t="s">
        <v>64</v>
      </c>
      <c r="C44536" s="1" t="s">
        <v>65</v>
      </c>
      <c r="D44536" s="1" t="s">
        <v>143</v>
      </c>
      <c r="E44536" s="1" t="s">
        <v>398</v>
      </c>
      <c r="F44536" s="1">
        <v>538.08689502011305</v>
      </c>
      <c r="G44536" s="1" t="s">
        <v>395</v>
      </c>
      <c r="H44536" s="1" t="s">
        <v>67</v>
      </c>
      <c r="I44536" s="1" t="s">
        <v>27</v>
      </c>
      <c r="J44536" s="1" t="s">
        <v>194</v>
      </c>
      <c r="K44536" s="1" t="s">
        <v>320</v>
      </c>
    </row>
    <row r="44537" spans="1:11" x14ac:dyDescent="0.25">
      <c r="A44537" s="1" t="s">
        <v>362</v>
      </c>
      <c r="B44537" s="1" t="s">
        <v>64</v>
      </c>
      <c r="C44537" s="1" t="s">
        <v>65</v>
      </c>
      <c r="D44537" s="1" t="s">
        <v>143</v>
      </c>
      <c r="E44537" s="1" t="s">
        <v>398</v>
      </c>
      <c r="F44537" s="1">
        <v>538.25322790883604</v>
      </c>
      <c r="G44537" s="1" t="s">
        <v>395</v>
      </c>
      <c r="H44537" s="1" t="s">
        <v>67</v>
      </c>
      <c r="I44537" s="1" t="s">
        <v>27</v>
      </c>
      <c r="J44537" s="1" t="s">
        <v>194</v>
      </c>
      <c r="K44537" s="1" t="s">
        <v>321</v>
      </c>
    </row>
    <row r="44538" spans="1:11" x14ac:dyDescent="0.25">
      <c r="A44538" s="1" t="s">
        <v>362</v>
      </c>
      <c r="B44538" s="1" t="s">
        <v>64</v>
      </c>
      <c r="C44538" s="1" t="s">
        <v>65</v>
      </c>
      <c r="D44538" s="1" t="s">
        <v>143</v>
      </c>
      <c r="E44538" s="1" t="s">
        <v>398</v>
      </c>
      <c r="F44538" s="1">
        <v>544.74021056904803</v>
      </c>
      <c r="G44538" s="1" t="s">
        <v>395</v>
      </c>
      <c r="H44538" s="1" t="s">
        <v>67</v>
      </c>
      <c r="I44538" s="1" t="s">
        <v>27</v>
      </c>
      <c r="J44538" s="1" t="s">
        <v>194</v>
      </c>
      <c r="K44538" s="1" t="s">
        <v>322</v>
      </c>
    </row>
    <row r="44539" spans="1:11" x14ac:dyDescent="0.25">
      <c r="A44539" s="1" t="s">
        <v>362</v>
      </c>
      <c r="B44539" s="1" t="s">
        <v>64</v>
      </c>
      <c r="C44539" s="1" t="s">
        <v>65</v>
      </c>
      <c r="D44539" s="1" t="s">
        <v>143</v>
      </c>
      <c r="E44539" s="1" t="s">
        <v>399</v>
      </c>
      <c r="F44539" s="1">
        <v>0.25271927192807198</v>
      </c>
      <c r="G44539" s="1" t="s">
        <v>12</v>
      </c>
      <c r="H44539" s="1" t="s">
        <v>67</v>
      </c>
      <c r="I44539" s="1" t="s">
        <v>27</v>
      </c>
      <c r="J44539" s="1" t="s">
        <v>194</v>
      </c>
      <c r="K44539" s="1" t="s">
        <v>328</v>
      </c>
    </row>
    <row r="44540" spans="1:11" x14ac:dyDescent="0.25">
      <c r="A44540" s="1" t="s">
        <v>362</v>
      </c>
      <c r="B44540" s="1" t="s">
        <v>64</v>
      </c>
      <c r="C44540" s="1" t="s">
        <v>65</v>
      </c>
      <c r="D44540" s="1" t="s">
        <v>143</v>
      </c>
      <c r="E44540" s="1" t="s">
        <v>399</v>
      </c>
      <c r="F44540" s="1">
        <v>0.709764763712883</v>
      </c>
      <c r="G44540" s="1" t="s">
        <v>12</v>
      </c>
      <c r="H44540" s="1" t="s">
        <v>67</v>
      </c>
      <c r="I44540" s="1" t="s">
        <v>27</v>
      </c>
      <c r="J44540" s="1" t="s">
        <v>194</v>
      </c>
      <c r="K44540" s="1" t="s">
        <v>324</v>
      </c>
    </row>
    <row r="44541" spans="1:11" x14ac:dyDescent="0.25">
      <c r="A44541" s="1" t="s">
        <v>362</v>
      </c>
      <c r="B44541" s="1" t="s">
        <v>64</v>
      </c>
      <c r="C44541" s="1" t="s">
        <v>65</v>
      </c>
      <c r="D44541" s="1" t="s">
        <v>143</v>
      </c>
      <c r="E44541" s="1" t="s">
        <v>399</v>
      </c>
      <c r="F44541" s="1">
        <v>0.74202679842710495</v>
      </c>
      <c r="G44541" s="1" t="s">
        <v>12</v>
      </c>
      <c r="H44541" s="1" t="s">
        <v>67</v>
      </c>
      <c r="I44541" s="1" t="s">
        <v>27</v>
      </c>
      <c r="J44541" s="1" t="s">
        <v>194</v>
      </c>
      <c r="K44541" s="1" t="s">
        <v>325</v>
      </c>
    </row>
    <row r="44542" spans="1:11" x14ac:dyDescent="0.25">
      <c r="A44542" s="1" t="s">
        <v>362</v>
      </c>
      <c r="B44542" s="1" t="s">
        <v>64</v>
      </c>
      <c r="C44542" s="1" t="s">
        <v>65</v>
      </c>
      <c r="D44542" s="1" t="s">
        <v>143</v>
      </c>
      <c r="E44542" s="1" t="s">
        <v>399</v>
      </c>
      <c r="F44542" s="1">
        <v>0.81730487942695595</v>
      </c>
      <c r="G44542" s="1" t="s">
        <v>12</v>
      </c>
      <c r="H44542" s="1" t="s">
        <v>67</v>
      </c>
      <c r="I44542" s="1" t="s">
        <v>27</v>
      </c>
      <c r="J44542" s="1" t="s">
        <v>194</v>
      </c>
      <c r="K44542" s="1" t="s">
        <v>323</v>
      </c>
    </row>
    <row r="44543" spans="1:11" x14ac:dyDescent="0.25">
      <c r="A44543" s="1" t="s">
        <v>362</v>
      </c>
      <c r="B44543" s="1" t="s">
        <v>64</v>
      </c>
      <c r="C44543" s="1" t="s">
        <v>65</v>
      </c>
      <c r="D44543" s="1" t="s">
        <v>143</v>
      </c>
      <c r="E44543" s="1" t="s">
        <v>399</v>
      </c>
      <c r="F44543" s="1">
        <v>0.82268188521265995</v>
      </c>
      <c r="G44543" s="1" t="s">
        <v>12</v>
      </c>
      <c r="H44543" s="1" t="s">
        <v>67</v>
      </c>
      <c r="I44543" s="1" t="s">
        <v>27</v>
      </c>
      <c r="J44543" s="1" t="s">
        <v>194</v>
      </c>
      <c r="K44543" s="1" t="s">
        <v>326</v>
      </c>
    </row>
    <row r="44544" spans="1:11" x14ac:dyDescent="0.25">
      <c r="A44544" s="1" t="s">
        <v>362</v>
      </c>
      <c r="B44544" s="1" t="s">
        <v>64</v>
      </c>
      <c r="C44544" s="1" t="s">
        <v>65</v>
      </c>
      <c r="D44544" s="1" t="s">
        <v>143</v>
      </c>
      <c r="E44544" s="1" t="s">
        <v>399</v>
      </c>
      <c r="F44544" s="1">
        <v>0.82268188521265995</v>
      </c>
      <c r="G44544" s="1" t="s">
        <v>12</v>
      </c>
      <c r="H44544" s="1" t="s">
        <v>67</v>
      </c>
      <c r="I44544" s="1" t="s">
        <v>27</v>
      </c>
      <c r="J44544" s="1" t="s">
        <v>194</v>
      </c>
      <c r="K44544" s="1" t="s">
        <v>327</v>
      </c>
    </row>
    <row r="44545" spans="1:11" x14ac:dyDescent="0.25">
      <c r="A44545" s="1" t="s">
        <v>362</v>
      </c>
      <c r="B44545" s="1" t="s">
        <v>64</v>
      </c>
      <c r="C44545" s="1" t="s">
        <v>65</v>
      </c>
      <c r="D44545" s="1" t="s">
        <v>143</v>
      </c>
      <c r="E44545" s="1" t="s">
        <v>399</v>
      </c>
      <c r="F44545" s="1">
        <v>0.82805889099836305</v>
      </c>
      <c r="G44545" s="1" t="s">
        <v>12</v>
      </c>
      <c r="H44545" s="1" t="s">
        <v>67</v>
      </c>
      <c r="I44545" s="1" t="s">
        <v>27</v>
      </c>
      <c r="J44545" s="1" t="s">
        <v>194</v>
      </c>
      <c r="K44545" s="1" t="s">
        <v>321</v>
      </c>
    </row>
    <row r="44546" spans="1:11" x14ac:dyDescent="0.25">
      <c r="A44546" s="1" t="s">
        <v>362</v>
      </c>
      <c r="B44546" s="1" t="s">
        <v>64</v>
      </c>
      <c r="C44546" s="1" t="s">
        <v>65</v>
      </c>
      <c r="D44546" s="1" t="s">
        <v>143</v>
      </c>
      <c r="E44546" s="1" t="s">
        <v>399</v>
      </c>
      <c r="F44546" s="1">
        <v>0.84418990835547403</v>
      </c>
      <c r="G44546" s="1" t="s">
        <v>12</v>
      </c>
      <c r="H44546" s="1" t="s">
        <v>67</v>
      </c>
      <c r="I44546" s="1" t="s">
        <v>27</v>
      </c>
      <c r="J44546" s="1" t="s">
        <v>194</v>
      </c>
      <c r="K44546" s="1" t="s">
        <v>4</v>
      </c>
    </row>
    <row r="44547" spans="1:11" x14ac:dyDescent="0.25">
      <c r="A44547" s="1" t="s">
        <v>362</v>
      </c>
      <c r="B44547" s="1" t="s">
        <v>64</v>
      </c>
      <c r="C44547" s="1" t="s">
        <v>65</v>
      </c>
      <c r="D44547" s="1" t="s">
        <v>143</v>
      </c>
      <c r="E44547" s="1" t="s">
        <v>399</v>
      </c>
      <c r="F44547" s="1">
        <v>0.86032092571258501</v>
      </c>
      <c r="G44547" s="1" t="s">
        <v>12</v>
      </c>
      <c r="H44547" s="1" t="s">
        <v>67</v>
      </c>
      <c r="I44547" s="1" t="s">
        <v>27</v>
      </c>
      <c r="J44547" s="1" t="s">
        <v>194</v>
      </c>
      <c r="K44547" s="1" t="s">
        <v>319</v>
      </c>
    </row>
    <row r="44548" spans="1:11" x14ac:dyDescent="0.25">
      <c r="A44548" s="1" t="s">
        <v>362</v>
      </c>
      <c r="B44548" s="1" t="s">
        <v>64</v>
      </c>
      <c r="C44548" s="1" t="s">
        <v>65</v>
      </c>
      <c r="D44548" s="1" t="s">
        <v>143</v>
      </c>
      <c r="E44548" s="1" t="s">
        <v>399</v>
      </c>
      <c r="F44548" s="1">
        <v>0.90871397778391805</v>
      </c>
      <c r="G44548" s="1" t="s">
        <v>12</v>
      </c>
      <c r="H44548" s="1" t="s">
        <v>67</v>
      </c>
      <c r="I44548" s="1" t="s">
        <v>27</v>
      </c>
      <c r="J44548" s="1" t="s">
        <v>194</v>
      </c>
      <c r="K44548" s="1" t="s">
        <v>320</v>
      </c>
    </row>
    <row r="44549" spans="1:11" x14ac:dyDescent="0.25">
      <c r="A44549" s="1" t="s">
        <v>362</v>
      </c>
      <c r="B44549" s="1" t="s">
        <v>64</v>
      </c>
      <c r="C44549" s="1" t="s">
        <v>65</v>
      </c>
      <c r="D44549" s="1" t="s">
        <v>143</v>
      </c>
      <c r="E44549" s="1" t="s">
        <v>399</v>
      </c>
      <c r="F44549" s="1">
        <v>0.93559900671243701</v>
      </c>
      <c r="G44549" s="1" t="s">
        <v>12</v>
      </c>
      <c r="H44549" s="1" t="s">
        <v>67</v>
      </c>
      <c r="I44549" s="1" t="s">
        <v>27</v>
      </c>
      <c r="J44549" s="1" t="s">
        <v>194</v>
      </c>
      <c r="K44549" s="1" t="s">
        <v>322</v>
      </c>
    </row>
    <row r="44550" spans="1:11" x14ac:dyDescent="0.25">
      <c r="A44550" s="1" t="s">
        <v>362</v>
      </c>
      <c r="B44550" s="1" t="s">
        <v>64</v>
      </c>
      <c r="C44550" s="1" t="s">
        <v>65</v>
      </c>
      <c r="D44550" s="1" t="s">
        <v>143</v>
      </c>
      <c r="E44550" s="1" t="s">
        <v>400</v>
      </c>
      <c r="F44550" s="1">
        <v>0.25271927192807198</v>
      </c>
      <c r="G44550" s="1" t="s">
        <v>12</v>
      </c>
      <c r="H44550" s="1" t="s">
        <v>67</v>
      </c>
      <c r="I44550" s="1" t="s">
        <v>27</v>
      </c>
      <c r="J44550" s="1" t="s">
        <v>194</v>
      </c>
      <c r="K44550" s="1" t="s">
        <v>328</v>
      </c>
    </row>
    <row r="44551" spans="1:11" x14ac:dyDescent="0.25">
      <c r="A44551" s="1" t="s">
        <v>362</v>
      </c>
      <c r="B44551" s="1" t="s">
        <v>64</v>
      </c>
      <c r="C44551" s="1" t="s">
        <v>65</v>
      </c>
      <c r="D44551" s="1" t="s">
        <v>143</v>
      </c>
      <c r="E44551" s="1" t="s">
        <v>400</v>
      </c>
      <c r="F44551" s="1">
        <v>0.709764763712883</v>
      </c>
      <c r="G44551" s="1" t="s">
        <v>12</v>
      </c>
      <c r="H44551" s="1" t="s">
        <v>67</v>
      </c>
      <c r="I44551" s="1" t="s">
        <v>27</v>
      </c>
      <c r="J44551" s="1" t="s">
        <v>194</v>
      </c>
      <c r="K44551" s="1" t="s">
        <v>324</v>
      </c>
    </row>
    <row r="44552" spans="1:11" x14ac:dyDescent="0.25">
      <c r="A44552" s="1" t="s">
        <v>362</v>
      </c>
      <c r="B44552" s="1" t="s">
        <v>64</v>
      </c>
      <c r="C44552" s="1" t="s">
        <v>65</v>
      </c>
      <c r="D44552" s="1" t="s">
        <v>143</v>
      </c>
      <c r="E44552" s="1" t="s">
        <v>400</v>
      </c>
      <c r="F44552" s="1">
        <v>0.74202679842710495</v>
      </c>
      <c r="G44552" s="1" t="s">
        <v>12</v>
      </c>
      <c r="H44552" s="1" t="s">
        <v>67</v>
      </c>
      <c r="I44552" s="1" t="s">
        <v>27</v>
      </c>
      <c r="J44552" s="1" t="s">
        <v>194</v>
      </c>
      <c r="K44552" s="1" t="s">
        <v>325</v>
      </c>
    </row>
    <row r="44553" spans="1:11" x14ac:dyDescent="0.25">
      <c r="A44553" s="1" t="s">
        <v>362</v>
      </c>
      <c r="B44553" s="1" t="s">
        <v>64</v>
      </c>
      <c r="C44553" s="1" t="s">
        <v>65</v>
      </c>
      <c r="D44553" s="1" t="s">
        <v>143</v>
      </c>
      <c r="E44553" s="1" t="s">
        <v>400</v>
      </c>
      <c r="F44553" s="1">
        <v>0.81730487942695595</v>
      </c>
      <c r="G44553" s="1" t="s">
        <v>12</v>
      </c>
      <c r="H44553" s="1" t="s">
        <v>67</v>
      </c>
      <c r="I44553" s="1" t="s">
        <v>27</v>
      </c>
      <c r="J44553" s="1" t="s">
        <v>194</v>
      </c>
      <c r="K44553" s="1" t="s">
        <v>323</v>
      </c>
    </row>
    <row r="44554" spans="1:11" x14ac:dyDescent="0.25">
      <c r="A44554" s="1" t="s">
        <v>362</v>
      </c>
      <c r="B44554" s="1" t="s">
        <v>64</v>
      </c>
      <c r="C44554" s="1" t="s">
        <v>65</v>
      </c>
      <c r="D44554" s="1" t="s">
        <v>143</v>
      </c>
      <c r="E44554" s="1" t="s">
        <v>400</v>
      </c>
      <c r="F44554" s="1">
        <v>0.82268188521265995</v>
      </c>
      <c r="G44554" s="1" t="s">
        <v>12</v>
      </c>
      <c r="H44554" s="1" t="s">
        <v>67</v>
      </c>
      <c r="I44554" s="1" t="s">
        <v>27</v>
      </c>
      <c r="J44554" s="1" t="s">
        <v>194</v>
      </c>
      <c r="K44554" s="1" t="s">
        <v>326</v>
      </c>
    </row>
    <row r="44555" spans="1:11" x14ac:dyDescent="0.25">
      <c r="A44555" s="1" t="s">
        <v>362</v>
      </c>
      <c r="B44555" s="1" t="s">
        <v>64</v>
      </c>
      <c r="C44555" s="1" t="s">
        <v>65</v>
      </c>
      <c r="D44555" s="1" t="s">
        <v>143</v>
      </c>
      <c r="E44555" s="1" t="s">
        <v>400</v>
      </c>
      <c r="F44555" s="1">
        <v>0.82268188521265995</v>
      </c>
      <c r="G44555" s="1" t="s">
        <v>12</v>
      </c>
      <c r="H44555" s="1" t="s">
        <v>67</v>
      </c>
      <c r="I44555" s="1" t="s">
        <v>27</v>
      </c>
      <c r="J44555" s="1" t="s">
        <v>194</v>
      </c>
      <c r="K44555" s="1" t="s">
        <v>327</v>
      </c>
    </row>
    <row r="44556" spans="1:11" x14ac:dyDescent="0.25">
      <c r="A44556" s="1" t="s">
        <v>362</v>
      </c>
      <c r="B44556" s="1" t="s">
        <v>64</v>
      </c>
      <c r="C44556" s="1" t="s">
        <v>65</v>
      </c>
      <c r="D44556" s="1" t="s">
        <v>143</v>
      </c>
      <c r="E44556" s="1" t="s">
        <v>400</v>
      </c>
      <c r="F44556" s="1">
        <v>0.82805889099836305</v>
      </c>
      <c r="G44556" s="1" t="s">
        <v>12</v>
      </c>
      <c r="H44556" s="1" t="s">
        <v>67</v>
      </c>
      <c r="I44556" s="1" t="s">
        <v>27</v>
      </c>
      <c r="J44556" s="1" t="s">
        <v>194</v>
      </c>
      <c r="K44556" s="1" t="s">
        <v>321</v>
      </c>
    </row>
    <row r="44557" spans="1:11" x14ac:dyDescent="0.25">
      <c r="A44557" s="1" t="s">
        <v>362</v>
      </c>
      <c r="B44557" s="1" t="s">
        <v>64</v>
      </c>
      <c r="C44557" s="1" t="s">
        <v>65</v>
      </c>
      <c r="D44557" s="1" t="s">
        <v>143</v>
      </c>
      <c r="E44557" s="1" t="s">
        <v>400</v>
      </c>
      <c r="F44557" s="1">
        <v>0.84418990835547403</v>
      </c>
      <c r="G44557" s="1" t="s">
        <v>12</v>
      </c>
      <c r="H44557" s="1" t="s">
        <v>67</v>
      </c>
      <c r="I44557" s="1" t="s">
        <v>27</v>
      </c>
      <c r="J44557" s="1" t="s">
        <v>194</v>
      </c>
      <c r="K44557" s="1" t="s">
        <v>4</v>
      </c>
    </row>
    <row r="44558" spans="1:11" x14ac:dyDescent="0.25">
      <c r="A44558" s="1" t="s">
        <v>362</v>
      </c>
      <c r="B44558" s="1" t="s">
        <v>64</v>
      </c>
      <c r="C44558" s="1" t="s">
        <v>65</v>
      </c>
      <c r="D44558" s="1" t="s">
        <v>143</v>
      </c>
      <c r="E44558" s="1" t="s">
        <v>400</v>
      </c>
      <c r="F44558" s="1">
        <v>0.86032092571258501</v>
      </c>
      <c r="G44558" s="1" t="s">
        <v>12</v>
      </c>
      <c r="H44558" s="1" t="s">
        <v>67</v>
      </c>
      <c r="I44558" s="1" t="s">
        <v>27</v>
      </c>
      <c r="J44558" s="1" t="s">
        <v>194</v>
      </c>
      <c r="K44558" s="1" t="s">
        <v>319</v>
      </c>
    </row>
    <row r="44559" spans="1:11" x14ac:dyDescent="0.25">
      <c r="A44559" s="1" t="s">
        <v>362</v>
      </c>
      <c r="B44559" s="1" t="s">
        <v>64</v>
      </c>
      <c r="C44559" s="1" t="s">
        <v>65</v>
      </c>
      <c r="D44559" s="1" t="s">
        <v>143</v>
      </c>
      <c r="E44559" s="1" t="s">
        <v>400</v>
      </c>
      <c r="F44559" s="1">
        <v>0.90871397778391805</v>
      </c>
      <c r="G44559" s="1" t="s">
        <v>12</v>
      </c>
      <c r="H44559" s="1" t="s">
        <v>67</v>
      </c>
      <c r="I44559" s="1" t="s">
        <v>27</v>
      </c>
      <c r="J44559" s="1" t="s">
        <v>194</v>
      </c>
      <c r="K44559" s="1" t="s">
        <v>320</v>
      </c>
    </row>
    <row r="44560" spans="1:11" x14ac:dyDescent="0.25">
      <c r="A44560" s="1" t="s">
        <v>362</v>
      </c>
      <c r="B44560" s="1" t="s">
        <v>64</v>
      </c>
      <c r="C44560" s="1" t="s">
        <v>65</v>
      </c>
      <c r="D44560" s="1" t="s">
        <v>143</v>
      </c>
      <c r="E44560" s="1" t="s">
        <v>400</v>
      </c>
      <c r="F44560" s="1">
        <v>0.93559900671243701</v>
      </c>
      <c r="G44560" s="1" t="s">
        <v>12</v>
      </c>
      <c r="H44560" s="1" t="s">
        <v>67</v>
      </c>
      <c r="I44560" s="1" t="s">
        <v>27</v>
      </c>
      <c r="J44560" s="1" t="s">
        <v>194</v>
      </c>
      <c r="K44560" s="1" t="s">
        <v>322</v>
      </c>
    </row>
    <row r="44561" spans="1:11" x14ac:dyDescent="0.25">
      <c r="A44561" s="1" t="s">
        <v>362</v>
      </c>
      <c r="B44561" s="1" t="s">
        <v>64</v>
      </c>
      <c r="C44561" s="1" t="s">
        <v>65</v>
      </c>
      <c r="D44561" s="1" t="s">
        <v>143</v>
      </c>
      <c r="E44561" s="1" t="s">
        <v>401</v>
      </c>
      <c r="F44561" s="1">
        <v>0</v>
      </c>
      <c r="G44561" s="1" t="s">
        <v>12</v>
      </c>
      <c r="H44561" s="1" t="s">
        <v>67</v>
      </c>
      <c r="I44561" s="1" t="s">
        <v>27</v>
      </c>
      <c r="J44561" s="1" t="s">
        <v>194</v>
      </c>
      <c r="K44561" s="1" t="s">
        <v>4</v>
      </c>
    </row>
    <row r="44562" spans="1:11" x14ac:dyDescent="0.25">
      <c r="A44562" s="1" t="s">
        <v>362</v>
      </c>
      <c r="B44562" s="1" t="s">
        <v>64</v>
      </c>
      <c r="C44562" s="1" t="s">
        <v>65</v>
      </c>
      <c r="D44562" s="1" t="s">
        <v>143</v>
      </c>
      <c r="E44562" s="1" t="s">
        <v>401</v>
      </c>
      <c r="F44562" s="1">
        <v>0</v>
      </c>
      <c r="G44562" s="1" t="s">
        <v>12</v>
      </c>
      <c r="H44562" s="1" t="s">
        <v>67</v>
      </c>
      <c r="I44562" s="1" t="s">
        <v>27</v>
      </c>
      <c r="J44562" s="1" t="s">
        <v>194</v>
      </c>
      <c r="K44562" s="1" t="s">
        <v>319</v>
      </c>
    </row>
    <row r="44563" spans="1:11" x14ac:dyDescent="0.25">
      <c r="A44563" s="1" t="s">
        <v>362</v>
      </c>
      <c r="B44563" s="1" t="s">
        <v>64</v>
      </c>
      <c r="C44563" s="1" t="s">
        <v>65</v>
      </c>
      <c r="D44563" s="1" t="s">
        <v>143</v>
      </c>
      <c r="E44563" s="1" t="s">
        <v>401</v>
      </c>
      <c r="F44563" s="1">
        <v>0</v>
      </c>
      <c r="G44563" s="1" t="s">
        <v>12</v>
      </c>
      <c r="H44563" s="1" t="s">
        <v>67</v>
      </c>
      <c r="I44563" s="1" t="s">
        <v>27</v>
      </c>
      <c r="J44563" s="1" t="s">
        <v>194</v>
      </c>
      <c r="K44563" s="1" t="s">
        <v>320</v>
      </c>
    </row>
    <row r="44564" spans="1:11" x14ac:dyDescent="0.25">
      <c r="A44564" s="1" t="s">
        <v>362</v>
      </c>
      <c r="B44564" s="1" t="s">
        <v>64</v>
      </c>
      <c r="C44564" s="1" t="s">
        <v>65</v>
      </c>
      <c r="D44564" s="1" t="s">
        <v>143</v>
      </c>
      <c r="E44564" s="1" t="s">
        <v>401</v>
      </c>
      <c r="F44564" s="1">
        <v>0</v>
      </c>
      <c r="G44564" s="1" t="s">
        <v>12</v>
      </c>
      <c r="H44564" s="1" t="s">
        <v>67</v>
      </c>
      <c r="I44564" s="1" t="s">
        <v>27</v>
      </c>
      <c r="J44564" s="1" t="s">
        <v>194</v>
      </c>
      <c r="K44564" s="1" t="s">
        <v>321</v>
      </c>
    </row>
    <row r="44565" spans="1:11" x14ac:dyDescent="0.25">
      <c r="A44565" s="1" t="s">
        <v>362</v>
      </c>
      <c r="B44565" s="1" t="s">
        <v>64</v>
      </c>
      <c r="C44565" s="1" t="s">
        <v>65</v>
      </c>
      <c r="D44565" s="1" t="s">
        <v>143</v>
      </c>
      <c r="E44565" s="1" t="s">
        <v>401</v>
      </c>
      <c r="F44565" s="1">
        <v>0</v>
      </c>
      <c r="G44565" s="1" t="s">
        <v>12</v>
      </c>
      <c r="H44565" s="1" t="s">
        <v>67</v>
      </c>
      <c r="I44565" s="1" t="s">
        <v>27</v>
      </c>
      <c r="J44565" s="1" t="s">
        <v>194</v>
      </c>
      <c r="K44565" s="1" t="s">
        <v>322</v>
      </c>
    </row>
    <row r="44566" spans="1:11" x14ac:dyDescent="0.25">
      <c r="A44566" s="1" t="s">
        <v>362</v>
      </c>
      <c r="B44566" s="1" t="s">
        <v>64</v>
      </c>
      <c r="C44566" s="1" t="s">
        <v>65</v>
      </c>
      <c r="D44566" s="1" t="s">
        <v>143</v>
      </c>
      <c r="E44566" s="1" t="s">
        <v>401</v>
      </c>
      <c r="F44566" s="1">
        <v>0</v>
      </c>
      <c r="G44566" s="1" t="s">
        <v>12</v>
      </c>
      <c r="H44566" s="1" t="s">
        <v>67</v>
      </c>
      <c r="I44566" s="1" t="s">
        <v>27</v>
      </c>
      <c r="J44566" s="1" t="s">
        <v>194</v>
      </c>
      <c r="K44566" s="1" t="s">
        <v>323</v>
      </c>
    </row>
    <row r="44567" spans="1:11" x14ac:dyDescent="0.25">
      <c r="A44567" s="1" t="s">
        <v>362</v>
      </c>
      <c r="B44567" s="1" t="s">
        <v>64</v>
      </c>
      <c r="C44567" s="1" t="s">
        <v>65</v>
      </c>
      <c r="D44567" s="1" t="s">
        <v>143</v>
      </c>
      <c r="E44567" s="1" t="s">
        <v>401</v>
      </c>
      <c r="F44567" s="1">
        <v>0</v>
      </c>
      <c r="G44567" s="1" t="s">
        <v>12</v>
      </c>
      <c r="H44567" s="1" t="s">
        <v>67</v>
      </c>
      <c r="I44567" s="1" t="s">
        <v>27</v>
      </c>
      <c r="J44567" s="1" t="s">
        <v>194</v>
      </c>
      <c r="K44567" s="1" t="s">
        <v>324</v>
      </c>
    </row>
    <row r="44568" spans="1:11" x14ac:dyDescent="0.25">
      <c r="A44568" s="1" t="s">
        <v>362</v>
      </c>
      <c r="B44568" s="1" t="s">
        <v>64</v>
      </c>
      <c r="C44568" s="1" t="s">
        <v>65</v>
      </c>
      <c r="D44568" s="1" t="s">
        <v>143</v>
      </c>
      <c r="E44568" s="1" t="s">
        <v>401</v>
      </c>
      <c r="F44568" s="1">
        <v>0</v>
      </c>
      <c r="G44568" s="1" t="s">
        <v>12</v>
      </c>
      <c r="H44568" s="1" t="s">
        <v>67</v>
      </c>
      <c r="I44568" s="1" t="s">
        <v>27</v>
      </c>
      <c r="J44568" s="1" t="s">
        <v>194</v>
      </c>
      <c r="K44568" s="1" t="s">
        <v>325</v>
      </c>
    </row>
    <row r="44569" spans="1:11" x14ac:dyDescent="0.25">
      <c r="A44569" s="1" t="s">
        <v>362</v>
      </c>
      <c r="B44569" s="1" t="s">
        <v>64</v>
      </c>
      <c r="C44569" s="1" t="s">
        <v>65</v>
      </c>
      <c r="D44569" s="1" t="s">
        <v>143</v>
      </c>
      <c r="E44569" s="1" t="s">
        <v>401</v>
      </c>
      <c r="F44569" s="1">
        <v>0</v>
      </c>
      <c r="G44569" s="1" t="s">
        <v>12</v>
      </c>
      <c r="H44569" s="1" t="s">
        <v>67</v>
      </c>
      <c r="I44569" s="1" t="s">
        <v>27</v>
      </c>
      <c r="J44569" s="1" t="s">
        <v>194</v>
      </c>
      <c r="K44569" s="1" t="s">
        <v>326</v>
      </c>
    </row>
    <row r="44570" spans="1:11" x14ac:dyDescent="0.25">
      <c r="A44570" s="1" t="s">
        <v>362</v>
      </c>
      <c r="B44570" s="1" t="s">
        <v>64</v>
      </c>
      <c r="C44570" s="1" t="s">
        <v>65</v>
      </c>
      <c r="D44570" s="1" t="s">
        <v>143</v>
      </c>
      <c r="E44570" s="1" t="s">
        <v>401</v>
      </c>
      <c r="F44570" s="1">
        <v>0</v>
      </c>
      <c r="G44570" s="1" t="s">
        <v>12</v>
      </c>
      <c r="H44570" s="1" t="s">
        <v>67</v>
      </c>
      <c r="I44570" s="1" t="s">
        <v>27</v>
      </c>
      <c r="J44570" s="1" t="s">
        <v>194</v>
      </c>
      <c r="K44570" s="1" t="s">
        <v>327</v>
      </c>
    </row>
    <row r="44571" spans="1:11" x14ac:dyDescent="0.25">
      <c r="A44571" s="1" t="s">
        <v>362</v>
      </c>
      <c r="B44571" s="1" t="s">
        <v>64</v>
      </c>
      <c r="C44571" s="1" t="s">
        <v>65</v>
      </c>
      <c r="D44571" s="1" t="s">
        <v>143</v>
      </c>
      <c r="E44571" s="1" t="s">
        <v>401</v>
      </c>
      <c r="F44571" s="1">
        <v>0</v>
      </c>
      <c r="G44571" s="1" t="s">
        <v>12</v>
      </c>
      <c r="H44571" s="1" t="s">
        <v>67</v>
      </c>
      <c r="I44571" s="1" t="s">
        <v>27</v>
      </c>
      <c r="J44571" s="1" t="s">
        <v>194</v>
      </c>
      <c r="K44571" s="1" t="s">
        <v>328</v>
      </c>
    </row>
    <row r="44572" spans="1:11" x14ac:dyDescent="0.25">
      <c r="A44572" s="1" t="s">
        <v>362</v>
      </c>
      <c r="B44572" s="1" t="s">
        <v>64</v>
      </c>
      <c r="C44572" s="1" t="s">
        <v>65</v>
      </c>
      <c r="D44572" s="1" t="s">
        <v>143</v>
      </c>
      <c r="E44572" s="1" t="s">
        <v>402</v>
      </c>
      <c r="F44572" s="1">
        <v>0.58609363064169895</v>
      </c>
      <c r="G44572" s="1" t="s">
        <v>12</v>
      </c>
      <c r="H44572" s="1" t="s">
        <v>67</v>
      </c>
      <c r="I44572" s="1" t="s">
        <v>27</v>
      </c>
      <c r="J44572" s="1" t="s">
        <v>194</v>
      </c>
      <c r="K44572" s="1" t="s">
        <v>328</v>
      </c>
    </row>
    <row r="44573" spans="1:11" x14ac:dyDescent="0.25">
      <c r="A44573" s="1" t="s">
        <v>362</v>
      </c>
      <c r="B44573" s="1" t="s">
        <v>64</v>
      </c>
      <c r="C44573" s="1" t="s">
        <v>65</v>
      </c>
      <c r="D44573" s="1" t="s">
        <v>143</v>
      </c>
      <c r="E44573" s="1" t="s">
        <v>402</v>
      </c>
      <c r="F44573" s="1">
        <v>0.708689362555742</v>
      </c>
      <c r="G44573" s="1" t="s">
        <v>12</v>
      </c>
      <c r="H44573" s="1" t="s">
        <v>67</v>
      </c>
      <c r="I44573" s="1" t="s">
        <v>27</v>
      </c>
      <c r="J44573" s="1" t="s">
        <v>194</v>
      </c>
      <c r="K44573" s="1" t="s">
        <v>4</v>
      </c>
    </row>
    <row r="44574" spans="1:11" x14ac:dyDescent="0.25">
      <c r="A44574" s="1" t="s">
        <v>362</v>
      </c>
      <c r="B44574" s="1" t="s">
        <v>64</v>
      </c>
      <c r="C44574" s="1" t="s">
        <v>65</v>
      </c>
      <c r="D44574" s="1" t="s">
        <v>143</v>
      </c>
      <c r="E44574" s="1" t="s">
        <v>402</v>
      </c>
      <c r="F44574" s="1">
        <v>0.71379751805216096</v>
      </c>
      <c r="G44574" s="1" t="s">
        <v>12</v>
      </c>
      <c r="H44574" s="1" t="s">
        <v>67</v>
      </c>
      <c r="I44574" s="1" t="s">
        <v>27</v>
      </c>
      <c r="J44574" s="1" t="s">
        <v>194</v>
      </c>
      <c r="K44574" s="1" t="s">
        <v>325</v>
      </c>
    </row>
    <row r="44575" spans="1:11" x14ac:dyDescent="0.25">
      <c r="A44575" s="1" t="s">
        <v>362</v>
      </c>
      <c r="B44575" s="1" t="s">
        <v>64</v>
      </c>
      <c r="C44575" s="1" t="s">
        <v>65</v>
      </c>
      <c r="D44575" s="1" t="s">
        <v>143</v>
      </c>
      <c r="E44575" s="1" t="s">
        <v>402</v>
      </c>
      <c r="F44575" s="1">
        <v>0.80520661640912305</v>
      </c>
      <c r="G44575" s="1" t="s">
        <v>12</v>
      </c>
      <c r="H44575" s="1" t="s">
        <v>67</v>
      </c>
      <c r="I44575" s="1" t="s">
        <v>27</v>
      </c>
      <c r="J44575" s="1" t="s">
        <v>194</v>
      </c>
      <c r="K44575" s="1" t="s">
        <v>326</v>
      </c>
    </row>
    <row r="44576" spans="1:11" x14ac:dyDescent="0.25">
      <c r="A44576" s="1" t="s">
        <v>362</v>
      </c>
      <c r="B44576" s="1" t="s">
        <v>64</v>
      </c>
      <c r="C44576" s="1" t="s">
        <v>65</v>
      </c>
      <c r="D44576" s="1" t="s">
        <v>143</v>
      </c>
      <c r="E44576" s="1" t="s">
        <v>402</v>
      </c>
      <c r="F44576" s="1">
        <v>0.81730487942695595</v>
      </c>
      <c r="G44576" s="1" t="s">
        <v>12</v>
      </c>
      <c r="H44576" s="1" t="s">
        <v>67</v>
      </c>
      <c r="I44576" s="1" t="s">
        <v>27</v>
      </c>
      <c r="J44576" s="1" t="s">
        <v>194</v>
      </c>
      <c r="K44576" s="1" t="s">
        <v>327</v>
      </c>
    </row>
    <row r="44577" spans="1:11" x14ac:dyDescent="0.25">
      <c r="A44577" s="1" t="s">
        <v>362</v>
      </c>
      <c r="B44577" s="1" t="s">
        <v>64</v>
      </c>
      <c r="C44577" s="1" t="s">
        <v>65</v>
      </c>
      <c r="D44577" s="1" t="s">
        <v>143</v>
      </c>
      <c r="E44577" s="1" t="s">
        <v>402</v>
      </c>
      <c r="F44577" s="1">
        <v>0.83343589678406704</v>
      </c>
      <c r="G44577" s="1" t="s">
        <v>12</v>
      </c>
      <c r="H44577" s="1" t="s">
        <v>67</v>
      </c>
      <c r="I44577" s="1" t="s">
        <v>27</v>
      </c>
      <c r="J44577" s="1" t="s">
        <v>194</v>
      </c>
      <c r="K44577" s="1" t="s">
        <v>319</v>
      </c>
    </row>
    <row r="44578" spans="1:11" x14ac:dyDescent="0.25">
      <c r="A44578" s="1" t="s">
        <v>362</v>
      </c>
      <c r="B44578" s="1" t="s">
        <v>64</v>
      </c>
      <c r="C44578" s="1" t="s">
        <v>65</v>
      </c>
      <c r="D44578" s="1" t="s">
        <v>143</v>
      </c>
      <c r="E44578" s="1" t="s">
        <v>402</v>
      </c>
      <c r="F44578" s="1">
        <v>0.85584008755783203</v>
      </c>
      <c r="G44578" s="1" t="s">
        <v>12</v>
      </c>
      <c r="H44578" s="1" t="s">
        <v>67</v>
      </c>
      <c r="I44578" s="1" t="s">
        <v>27</v>
      </c>
      <c r="J44578" s="1" t="s">
        <v>194</v>
      </c>
      <c r="K44578" s="1" t="s">
        <v>324</v>
      </c>
    </row>
    <row r="44579" spans="1:11" x14ac:dyDescent="0.25">
      <c r="A44579" s="1" t="s">
        <v>362</v>
      </c>
      <c r="B44579" s="1" t="s">
        <v>64</v>
      </c>
      <c r="C44579" s="1" t="s">
        <v>65</v>
      </c>
      <c r="D44579" s="1" t="s">
        <v>143</v>
      </c>
      <c r="E44579" s="1" t="s">
        <v>402</v>
      </c>
      <c r="F44579" s="1">
        <v>0.86435368005186297</v>
      </c>
      <c r="G44579" s="1" t="s">
        <v>12</v>
      </c>
      <c r="H44579" s="1" t="s">
        <v>67</v>
      </c>
      <c r="I44579" s="1" t="s">
        <v>27</v>
      </c>
      <c r="J44579" s="1" t="s">
        <v>194</v>
      </c>
      <c r="K44579" s="1" t="s">
        <v>323</v>
      </c>
    </row>
    <row r="44580" spans="1:11" x14ac:dyDescent="0.25">
      <c r="A44580" s="1" t="s">
        <v>362</v>
      </c>
      <c r="B44580" s="1" t="s">
        <v>64</v>
      </c>
      <c r="C44580" s="1" t="s">
        <v>65</v>
      </c>
      <c r="D44580" s="1" t="s">
        <v>143</v>
      </c>
      <c r="E44580" s="1" t="s">
        <v>402</v>
      </c>
      <c r="F44580" s="1">
        <v>0.86973068583756696</v>
      </c>
      <c r="G44580" s="1" t="s">
        <v>12</v>
      </c>
      <c r="H44580" s="1" t="s">
        <v>67</v>
      </c>
      <c r="I44580" s="1" t="s">
        <v>27</v>
      </c>
      <c r="J44580" s="1" t="s">
        <v>194</v>
      </c>
      <c r="K44580" s="1" t="s">
        <v>320</v>
      </c>
    </row>
    <row r="44581" spans="1:11" x14ac:dyDescent="0.25">
      <c r="A44581" s="1" t="s">
        <v>362</v>
      </c>
      <c r="B44581" s="1" t="s">
        <v>64</v>
      </c>
      <c r="C44581" s="1" t="s">
        <v>65</v>
      </c>
      <c r="D44581" s="1" t="s">
        <v>143</v>
      </c>
      <c r="E44581" s="1" t="s">
        <v>402</v>
      </c>
      <c r="F44581" s="1">
        <v>0.86999953612685199</v>
      </c>
      <c r="G44581" s="1" t="s">
        <v>12</v>
      </c>
      <c r="H44581" s="1" t="s">
        <v>67</v>
      </c>
      <c r="I44581" s="1" t="s">
        <v>27</v>
      </c>
      <c r="J44581" s="1" t="s">
        <v>194</v>
      </c>
      <c r="K44581" s="1" t="s">
        <v>321</v>
      </c>
    </row>
    <row r="44582" spans="1:11" x14ac:dyDescent="0.25">
      <c r="A44582" s="1" t="s">
        <v>362</v>
      </c>
      <c r="B44582" s="1" t="s">
        <v>64</v>
      </c>
      <c r="C44582" s="1" t="s">
        <v>65</v>
      </c>
      <c r="D44582" s="1" t="s">
        <v>143</v>
      </c>
      <c r="E44582" s="1" t="s">
        <v>402</v>
      </c>
      <c r="F44582" s="1">
        <v>0.88048469740897395</v>
      </c>
      <c r="G44582" s="1" t="s">
        <v>12</v>
      </c>
      <c r="H44582" s="1" t="s">
        <v>67</v>
      </c>
      <c r="I44582" s="1" t="s">
        <v>27</v>
      </c>
      <c r="J44582" s="1" t="s">
        <v>194</v>
      </c>
      <c r="K44582" s="1" t="s">
        <v>322</v>
      </c>
    </row>
    <row r="44583" spans="1:11" x14ac:dyDescent="0.25">
      <c r="A44583" s="1" t="s">
        <v>362</v>
      </c>
      <c r="B44583" s="1" t="s">
        <v>64</v>
      </c>
      <c r="C44583" s="1" t="s">
        <v>65</v>
      </c>
      <c r="D44583" s="1" t="s">
        <v>143</v>
      </c>
      <c r="E44583" s="1" t="s">
        <v>403</v>
      </c>
      <c r="F44583" s="1">
        <v>44.478589057922399</v>
      </c>
      <c r="G44583" s="1" t="s">
        <v>8</v>
      </c>
      <c r="H44583" s="1" t="s">
        <v>67</v>
      </c>
      <c r="I44583" s="1" t="s">
        <v>27</v>
      </c>
      <c r="J44583" s="1" t="s">
        <v>194</v>
      </c>
      <c r="K44583" s="1" t="s">
        <v>328</v>
      </c>
    </row>
    <row r="44584" spans="1:11" x14ac:dyDescent="0.25">
      <c r="A44584" s="1" t="s">
        <v>362</v>
      </c>
      <c r="B44584" s="1" t="s">
        <v>64</v>
      </c>
      <c r="C44584" s="1" t="s">
        <v>65</v>
      </c>
      <c r="D44584" s="1" t="s">
        <v>143</v>
      </c>
      <c r="E44584" s="1" t="s">
        <v>403</v>
      </c>
      <c r="F44584" s="1">
        <v>124.918590545654</v>
      </c>
      <c r="G44584" s="1" t="s">
        <v>8</v>
      </c>
      <c r="H44584" s="1" t="s">
        <v>67</v>
      </c>
      <c r="I44584" s="1" t="s">
        <v>27</v>
      </c>
      <c r="J44584" s="1" t="s">
        <v>194</v>
      </c>
      <c r="K44584" s="1" t="s">
        <v>324</v>
      </c>
    </row>
    <row r="44585" spans="1:11" x14ac:dyDescent="0.25">
      <c r="A44585" s="1" t="s">
        <v>362</v>
      </c>
      <c r="B44585" s="1" t="s">
        <v>64</v>
      </c>
      <c r="C44585" s="1" t="s">
        <v>65</v>
      </c>
      <c r="D44585" s="1" t="s">
        <v>143</v>
      </c>
      <c r="E44585" s="1" t="s">
        <v>403</v>
      </c>
      <c r="F44585" s="1">
        <v>130.59670829772901</v>
      </c>
      <c r="G44585" s="1" t="s">
        <v>8</v>
      </c>
      <c r="H44585" s="1" t="s">
        <v>67</v>
      </c>
      <c r="I44585" s="1" t="s">
        <v>27</v>
      </c>
      <c r="J44585" s="1" t="s">
        <v>194</v>
      </c>
      <c r="K44585" s="1" t="s">
        <v>325</v>
      </c>
    </row>
    <row r="44586" spans="1:11" x14ac:dyDescent="0.25">
      <c r="A44586" s="1" t="s">
        <v>362</v>
      </c>
      <c r="B44586" s="1" t="s">
        <v>64</v>
      </c>
      <c r="C44586" s="1" t="s">
        <v>65</v>
      </c>
      <c r="D44586" s="1" t="s">
        <v>143</v>
      </c>
      <c r="E44586" s="1" t="s">
        <v>403</v>
      </c>
      <c r="F44586" s="1">
        <v>143.845649719238</v>
      </c>
      <c r="G44586" s="1" t="s">
        <v>8</v>
      </c>
      <c r="H44586" s="1" t="s">
        <v>67</v>
      </c>
      <c r="I44586" s="1" t="s">
        <v>27</v>
      </c>
      <c r="J44586" s="1" t="s">
        <v>194</v>
      </c>
      <c r="K44586" s="1" t="s">
        <v>323</v>
      </c>
    </row>
    <row r="44587" spans="1:11" x14ac:dyDescent="0.25">
      <c r="A44587" s="1" t="s">
        <v>362</v>
      </c>
      <c r="B44587" s="1" t="s">
        <v>64</v>
      </c>
      <c r="C44587" s="1" t="s">
        <v>65</v>
      </c>
      <c r="D44587" s="1" t="s">
        <v>143</v>
      </c>
      <c r="E44587" s="1" t="s">
        <v>403</v>
      </c>
      <c r="F44587" s="1">
        <v>144.792002677917</v>
      </c>
      <c r="G44587" s="1" t="s">
        <v>8</v>
      </c>
      <c r="H44587" s="1" t="s">
        <v>67</v>
      </c>
      <c r="I44587" s="1" t="s">
        <v>27</v>
      </c>
      <c r="J44587" s="1" t="s">
        <v>194</v>
      </c>
      <c r="K44587" s="1" t="s">
        <v>326</v>
      </c>
    </row>
    <row r="44588" spans="1:11" x14ac:dyDescent="0.25">
      <c r="A44588" s="1" t="s">
        <v>362</v>
      </c>
      <c r="B44588" s="1" t="s">
        <v>64</v>
      </c>
      <c r="C44588" s="1" t="s">
        <v>65</v>
      </c>
      <c r="D44588" s="1" t="s">
        <v>143</v>
      </c>
      <c r="E44588" s="1" t="s">
        <v>403</v>
      </c>
      <c r="F44588" s="1">
        <v>144.792002677917</v>
      </c>
      <c r="G44588" s="1" t="s">
        <v>8</v>
      </c>
      <c r="H44588" s="1" t="s">
        <v>67</v>
      </c>
      <c r="I44588" s="1" t="s">
        <v>27</v>
      </c>
      <c r="J44588" s="1" t="s">
        <v>194</v>
      </c>
      <c r="K44588" s="1" t="s">
        <v>327</v>
      </c>
    </row>
    <row r="44589" spans="1:11" x14ac:dyDescent="0.25">
      <c r="A44589" s="1" t="s">
        <v>362</v>
      </c>
      <c r="B44589" s="1" t="s">
        <v>64</v>
      </c>
      <c r="C44589" s="1" t="s">
        <v>65</v>
      </c>
      <c r="D44589" s="1" t="s">
        <v>143</v>
      </c>
      <c r="E44589" s="1" t="s">
        <v>403</v>
      </c>
      <c r="F44589" s="1">
        <v>145.73835563659699</v>
      </c>
      <c r="G44589" s="1" t="s">
        <v>8</v>
      </c>
      <c r="H44589" s="1" t="s">
        <v>67</v>
      </c>
      <c r="I44589" s="1" t="s">
        <v>27</v>
      </c>
      <c r="J44589" s="1" t="s">
        <v>194</v>
      </c>
      <c r="K44589" s="1" t="s">
        <v>321</v>
      </c>
    </row>
    <row r="44590" spans="1:11" x14ac:dyDescent="0.25">
      <c r="A44590" s="1" t="s">
        <v>362</v>
      </c>
      <c r="B44590" s="1" t="s">
        <v>64</v>
      </c>
      <c r="C44590" s="1" t="s">
        <v>65</v>
      </c>
      <c r="D44590" s="1" t="s">
        <v>143</v>
      </c>
      <c r="E44590" s="1" t="s">
        <v>403</v>
      </c>
      <c r="F44590" s="73">
        <v>148.57741451263399</v>
      </c>
      <c r="G44590" s="1" t="s">
        <v>8</v>
      </c>
      <c r="H44590" s="1" t="s">
        <v>67</v>
      </c>
      <c r="I44590" s="1" t="s">
        <v>27</v>
      </c>
      <c r="J44590" s="1" t="s">
        <v>194</v>
      </c>
      <c r="K44590" s="1" t="s">
        <v>4</v>
      </c>
    </row>
    <row r="44591" spans="1:11" x14ac:dyDescent="0.25">
      <c r="A44591" s="1" t="s">
        <v>362</v>
      </c>
      <c r="B44591" s="1" t="s">
        <v>64</v>
      </c>
      <c r="C44591" s="1" t="s">
        <v>65</v>
      </c>
      <c r="D44591" s="1" t="s">
        <v>143</v>
      </c>
      <c r="E44591" s="1" t="s">
        <v>403</v>
      </c>
      <c r="F44591" s="1">
        <v>151.41647338867199</v>
      </c>
      <c r="G44591" s="1" t="s">
        <v>8</v>
      </c>
      <c r="H44591" s="1" t="s">
        <v>67</v>
      </c>
      <c r="I44591" s="1" t="s">
        <v>27</v>
      </c>
      <c r="J44591" s="1" t="s">
        <v>194</v>
      </c>
      <c r="K44591" s="1" t="s">
        <v>319</v>
      </c>
    </row>
    <row r="44592" spans="1:11" x14ac:dyDescent="0.25">
      <c r="A44592" s="1" t="s">
        <v>362</v>
      </c>
      <c r="B44592" s="1" t="s">
        <v>64</v>
      </c>
      <c r="C44592" s="1" t="s">
        <v>65</v>
      </c>
      <c r="D44592" s="1" t="s">
        <v>143</v>
      </c>
      <c r="E44592" s="1" t="s">
        <v>403</v>
      </c>
      <c r="F44592" s="1">
        <v>159.93365001678501</v>
      </c>
      <c r="G44592" s="1" t="s">
        <v>8</v>
      </c>
      <c r="H44592" s="1" t="s">
        <v>67</v>
      </c>
      <c r="I44592" s="1" t="s">
        <v>27</v>
      </c>
      <c r="J44592" s="1" t="s">
        <v>194</v>
      </c>
      <c r="K44592" s="1" t="s">
        <v>320</v>
      </c>
    </row>
    <row r="44593" spans="1:11" x14ac:dyDescent="0.25">
      <c r="A44593" s="1" t="s">
        <v>362</v>
      </c>
      <c r="B44593" s="1" t="s">
        <v>64</v>
      </c>
      <c r="C44593" s="1" t="s">
        <v>65</v>
      </c>
      <c r="D44593" s="1" t="s">
        <v>143</v>
      </c>
      <c r="E44593" s="1" t="s">
        <v>403</v>
      </c>
      <c r="F44593" s="1">
        <v>164.66541481018101</v>
      </c>
      <c r="G44593" s="1" t="s">
        <v>8</v>
      </c>
      <c r="H44593" s="1" t="s">
        <v>67</v>
      </c>
      <c r="I44593" s="1" t="s">
        <v>27</v>
      </c>
      <c r="J44593" s="1" t="s">
        <v>194</v>
      </c>
      <c r="K44593" s="1" t="s">
        <v>322</v>
      </c>
    </row>
    <row r="44594" spans="1:11" x14ac:dyDescent="0.25">
      <c r="A44594" s="1" t="s">
        <v>362</v>
      </c>
      <c r="B44594" s="1" t="s">
        <v>64</v>
      </c>
      <c r="C44594" s="1" t="s">
        <v>65</v>
      </c>
      <c r="D44594" s="1" t="s">
        <v>143</v>
      </c>
      <c r="E44594" s="1" t="s">
        <v>404</v>
      </c>
      <c r="F44594" s="1">
        <v>44.478589057922399</v>
      </c>
      <c r="G44594" s="1" t="s">
        <v>8</v>
      </c>
      <c r="H44594" s="1" t="s">
        <v>67</v>
      </c>
      <c r="I44594" s="1" t="s">
        <v>27</v>
      </c>
      <c r="J44594" s="1" t="s">
        <v>194</v>
      </c>
      <c r="K44594" s="1" t="s">
        <v>328</v>
      </c>
    </row>
    <row r="44595" spans="1:11" x14ac:dyDescent="0.25">
      <c r="A44595" s="1" t="s">
        <v>362</v>
      </c>
      <c r="B44595" s="1" t="s">
        <v>64</v>
      </c>
      <c r="C44595" s="1" t="s">
        <v>65</v>
      </c>
      <c r="D44595" s="1" t="s">
        <v>143</v>
      </c>
      <c r="E44595" s="1" t="s">
        <v>404</v>
      </c>
      <c r="F44595" s="1">
        <v>124.918590545654</v>
      </c>
      <c r="G44595" s="1" t="s">
        <v>8</v>
      </c>
      <c r="H44595" s="1" t="s">
        <v>67</v>
      </c>
      <c r="I44595" s="1" t="s">
        <v>27</v>
      </c>
      <c r="J44595" s="1" t="s">
        <v>194</v>
      </c>
      <c r="K44595" s="1" t="s">
        <v>324</v>
      </c>
    </row>
    <row r="44596" spans="1:11" x14ac:dyDescent="0.25">
      <c r="A44596" s="1" t="s">
        <v>362</v>
      </c>
      <c r="B44596" s="1" t="s">
        <v>64</v>
      </c>
      <c r="C44596" s="1" t="s">
        <v>65</v>
      </c>
      <c r="D44596" s="1" t="s">
        <v>143</v>
      </c>
      <c r="E44596" s="1" t="s">
        <v>404</v>
      </c>
      <c r="F44596" s="1">
        <v>130.59670829772901</v>
      </c>
      <c r="G44596" s="1" t="s">
        <v>8</v>
      </c>
      <c r="H44596" s="1" t="s">
        <v>67</v>
      </c>
      <c r="I44596" s="1" t="s">
        <v>27</v>
      </c>
      <c r="J44596" s="1" t="s">
        <v>194</v>
      </c>
      <c r="K44596" s="1" t="s">
        <v>325</v>
      </c>
    </row>
    <row r="44597" spans="1:11" x14ac:dyDescent="0.25">
      <c r="A44597" s="1" t="s">
        <v>362</v>
      </c>
      <c r="B44597" s="1" t="s">
        <v>64</v>
      </c>
      <c r="C44597" s="1" t="s">
        <v>65</v>
      </c>
      <c r="D44597" s="1" t="s">
        <v>143</v>
      </c>
      <c r="E44597" s="1" t="s">
        <v>404</v>
      </c>
      <c r="F44597" s="1">
        <v>143.845649719238</v>
      </c>
      <c r="G44597" s="1" t="s">
        <v>8</v>
      </c>
      <c r="H44597" s="1" t="s">
        <v>67</v>
      </c>
      <c r="I44597" s="1" t="s">
        <v>27</v>
      </c>
      <c r="J44597" s="1" t="s">
        <v>194</v>
      </c>
      <c r="K44597" s="1" t="s">
        <v>323</v>
      </c>
    </row>
    <row r="44598" spans="1:11" x14ac:dyDescent="0.25">
      <c r="A44598" s="1" t="s">
        <v>362</v>
      </c>
      <c r="B44598" s="1" t="s">
        <v>64</v>
      </c>
      <c r="C44598" s="1" t="s">
        <v>65</v>
      </c>
      <c r="D44598" s="1" t="s">
        <v>143</v>
      </c>
      <c r="E44598" s="1" t="s">
        <v>404</v>
      </c>
      <c r="F44598" s="1">
        <v>144.792002677917</v>
      </c>
      <c r="G44598" s="1" t="s">
        <v>8</v>
      </c>
      <c r="H44598" s="1" t="s">
        <v>67</v>
      </c>
      <c r="I44598" s="1" t="s">
        <v>27</v>
      </c>
      <c r="J44598" s="1" t="s">
        <v>194</v>
      </c>
      <c r="K44598" s="1" t="s">
        <v>326</v>
      </c>
    </row>
    <row r="44599" spans="1:11" x14ac:dyDescent="0.25">
      <c r="A44599" s="1" t="s">
        <v>362</v>
      </c>
      <c r="B44599" s="1" t="s">
        <v>64</v>
      </c>
      <c r="C44599" s="1" t="s">
        <v>65</v>
      </c>
      <c r="D44599" s="1" t="s">
        <v>143</v>
      </c>
      <c r="E44599" s="1" t="s">
        <v>404</v>
      </c>
      <c r="F44599" s="1">
        <v>144.792002677917</v>
      </c>
      <c r="G44599" s="1" t="s">
        <v>8</v>
      </c>
      <c r="H44599" s="1" t="s">
        <v>67</v>
      </c>
      <c r="I44599" s="1" t="s">
        <v>27</v>
      </c>
      <c r="J44599" s="1" t="s">
        <v>194</v>
      </c>
      <c r="K44599" s="1" t="s">
        <v>327</v>
      </c>
    </row>
    <row r="44600" spans="1:11" x14ac:dyDescent="0.25">
      <c r="A44600" s="1" t="s">
        <v>362</v>
      </c>
      <c r="B44600" s="1" t="s">
        <v>64</v>
      </c>
      <c r="C44600" s="1" t="s">
        <v>65</v>
      </c>
      <c r="D44600" s="1" t="s">
        <v>143</v>
      </c>
      <c r="E44600" s="1" t="s">
        <v>404</v>
      </c>
      <c r="F44600" s="1">
        <v>145.73835563659699</v>
      </c>
      <c r="G44600" s="1" t="s">
        <v>8</v>
      </c>
      <c r="H44600" s="1" t="s">
        <v>67</v>
      </c>
      <c r="I44600" s="1" t="s">
        <v>27</v>
      </c>
      <c r="J44600" s="1" t="s">
        <v>194</v>
      </c>
      <c r="K44600" s="1" t="s">
        <v>321</v>
      </c>
    </row>
    <row r="44601" spans="1:11" x14ac:dyDescent="0.25">
      <c r="A44601" s="1" t="s">
        <v>362</v>
      </c>
      <c r="B44601" s="1" t="s">
        <v>64</v>
      </c>
      <c r="C44601" s="1" t="s">
        <v>65</v>
      </c>
      <c r="D44601" s="1" t="s">
        <v>143</v>
      </c>
      <c r="E44601" s="1" t="s">
        <v>404</v>
      </c>
      <c r="F44601" s="1">
        <v>148.57741451263399</v>
      </c>
      <c r="G44601" s="1" t="s">
        <v>8</v>
      </c>
      <c r="H44601" s="1" t="s">
        <v>67</v>
      </c>
      <c r="I44601" s="1" t="s">
        <v>27</v>
      </c>
      <c r="J44601" s="1" t="s">
        <v>194</v>
      </c>
      <c r="K44601" s="1" t="s">
        <v>4</v>
      </c>
    </row>
    <row r="44602" spans="1:11" x14ac:dyDescent="0.25">
      <c r="A44602" s="1" t="s">
        <v>362</v>
      </c>
      <c r="B44602" s="1" t="s">
        <v>64</v>
      </c>
      <c r="C44602" s="1" t="s">
        <v>65</v>
      </c>
      <c r="D44602" s="1" t="s">
        <v>143</v>
      </c>
      <c r="E44602" s="1" t="s">
        <v>404</v>
      </c>
      <c r="F44602" s="1">
        <v>151.41647338867199</v>
      </c>
      <c r="G44602" s="1" t="s">
        <v>8</v>
      </c>
      <c r="H44602" s="1" t="s">
        <v>67</v>
      </c>
      <c r="I44602" s="1" t="s">
        <v>27</v>
      </c>
      <c r="J44602" s="1" t="s">
        <v>194</v>
      </c>
      <c r="K44602" s="1" t="s">
        <v>319</v>
      </c>
    </row>
    <row r="44603" spans="1:11" x14ac:dyDescent="0.25">
      <c r="A44603" s="1" t="s">
        <v>362</v>
      </c>
      <c r="B44603" s="1" t="s">
        <v>64</v>
      </c>
      <c r="C44603" s="1" t="s">
        <v>65</v>
      </c>
      <c r="D44603" s="1" t="s">
        <v>143</v>
      </c>
      <c r="E44603" s="1" t="s">
        <v>404</v>
      </c>
      <c r="F44603" s="1">
        <v>159.93365001678501</v>
      </c>
      <c r="G44603" s="1" t="s">
        <v>8</v>
      </c>
      <c r="H44603" s="1" t="s">
        <v>67</v>
      </c>
      <c r="I44603" s="1" t="s">
        <v>27</v>
      </c>
      <c r="J44603" s="1" t="s">
        <v>194</v>
      </c>
      <c r="K44603" s="1" t="s">
        <v>320</v>
      </c>
    </row>
    <row r="44604" spans="1:11" x14ac:dyDescent="0.25">
      <c r="A44604" s="1" t="s">
        <v>362</v>
      </c>
      <c r="B44604" s="1" t="s">
        <v>64</v>
      </c>
      <c r="C44604" s="1" t="s">
        <v>65</v>
      </c>
      <c r="D44604" s="1" t="s">
        <v>143</v>
      </c>
      <c r="E44604" s="1" t="s">
        <v>404</v>
      </c>
      <c r="F44604" s="1">
        <v>164.66541481018101</v>
      </c>
      <c r="G44604" s="1" t="s">
        <v>8</v>
      </c>
      <c r="H44604" s="1" t="s">
        <v>67</v>
      </c>
      <c r="I44604" s="1" t="s">
        <v>27</v>
      </c>
      <c r="J44604" s="1" t="s">
        <v>194</v>
      </c>
      <c r="K44604" s="1" t="s">
        <v>322</v>
      </c>
    </row>
    <row r="44605" spans="1:11" x14ac:dyDescent="0.25">
      <c r="A44605" s="1" t="s">
        <v>362</v>
      </c>
      <c r="B44605" s="1" t="s">
        <v>64</v>
      </c>
      <c r="C44605" s="1" t="s">
        <v>65</v>
      </c>
      <c r="D44605" s="1" t="s">
        <v>143</v>
      </c>
      <c r="E44605" s="1" t="s">
        <v>405</v>
      </c>
      <c r="F44605" s="1">
        <v>0</v>
      </c>
      <c r="G44605" s="1" t="s">
        <v>8</v>
      </c>
      <c r="H44605" s="1" t="s">
        <v>67</v>
      </c>
      <c r="I44605" s="1" t="s">
        <v>27</v>
      </c>
      <c r="J44605" s="1" t="s">
        <v>194</v>
      </c>
      <c r="K44605" s="1" t="s">
        <v>4</v>
      </c>
    </row>
    <row r="44606" spans="1:11" x14ac:dyDescent="0.25">
      <c r="A44606" s="1" t="s">
        <v>362</v>
      </c>
      <c r="B44606" s="1" t="s">
        <v>64</v>
      </c>
      <c r="C44606" s="1" t="s">
        <v>65</v>
      </c>
      <c r="D44606" s="1" t="s">
        <v>143</v>
      </c>
      <c r="E44606" s="1" t="s">
        <v>405</v>
      </c>
      <c r="F44606" s="1">
        <v>0</v>
      </c>
      <c r="G44606" s="1" t="s">
        <v>8</v>
      </c>
      <c r="H44606" s="1" t="s">
        <v>67</v>
      </c>
      <c r="I44606" s="1" t="s">
        <v>27</v>
      </c>
      <c r="J44606" s="1" t="s">
        <v>194</v>
      </c>
      <c r="K44606" s="1" t="s">
        <v>319</v>
      </c>
    </row>
    <row r="44607" spans="1:11" x14ac:dyDescent="0.25">
      <c r="A44607" s="1" t="s">
        <v>362</v>
      </c>
      <c r="B44607" s="1" t="s">
        <v>64</v>
      </c>
      <c r="C44607" s="1" t="s">
        <v>65</v>
      </c>
      <c r="D44607" s="1" t="s">
        <v>143</v>
      </c>
      <c r="E44607" s="1" t="s">
        <v>405</v>
      </c>
      <c r="F44607" s="1">
        <v>0</v>
      </c>
      <c r="G44607" s="1" t="s">
        <v>8</v>
      </c>
      <c r="H44607" s="1" t="s">
        <v>67</v>
      </c>
      <c r="I44607" s="1" t="s">
        <v>27</v>
      </c>
      <c r="J44607" s="1" t="s">
        <v>194</v>
      </c>
      <c r="K44607" s="1" t="s">
        <v>320</v>
      </c>
    </row>
    <row r="44608" spans="1:11" x14ac:dyDescent="0.25">
      <c r="A44608" s="1" t="s">
        <v>362</v>
      </c>
      <c r="B44608" s="1" t="s">
        <v>64</v>
      </c>
      <c r="C44608" s="1" t="s">
        <v>65</v>
      </c>
      <c r="D44608" s="1" t="s">
        <v>143</v>
      </c>
      <c r="E44608" s="1" t="s">
        <v>405</v>
      </c>
      <c r="F44608" s="1">
        <v>0</v>
      </c>
      <c r="G44608" s="1" t="s">
        <v>8</v>
      </c>
      <c r="H44608" s="1" t="s">
        <v>67</v>
      </c>
      <c r="I44608" s="1" t="s">
        <v>27</v>
      </c>
      <c r="J44608" s="1" t="s">
        <v>194</v>
      </c>
      <c r="K44608" s="1" t="s">
        <v>321</v>
      </c>
    </row>
    <row r="44609" spans="1:11" x14ac:dyDescent="0.25">
      <c r="A44609" s="1" t="s">
        <v>362</v>
      </c>
      <c r="B44609" s="1" t="s">
        <v>64</v>
      </c>
      <c r="C44609" s="1" t="s">
        <v>65</v>
      </c>
      <c r="D44609" s="1" t="s">
        <v>143</v>
      </c>
      <c r="E44609" s="1" t="s">
        <v>405</v>
      </c>
      <c r="F44609" s="1">
        <v>0</v>
      </c>
      <c r="G44609" s="1" t="s">
        <v>8</v>
      </c>
      <c r="H44609" s="1" t="s">
        <v>67</v>
      </c>
      <c r="I44609" s="1" t="s">
        <v>27</v>
      </c>
      <c r="J44609" s="1" t="s">
        <v>194</v>
      </c>
      <c r="K44609" s="1" t="s">
        <v>322</v>
      </c>
    </row>
    <row r="44610" spans="1:11" x14ac:dyDescent="0.25">
      <c r="A44610" s="1" t="s">
        <v>362</v>
      </c>
      <c r="B44610" s="1" t="s">
        <v>64</v>
      </c>
      <c r="C44610" s="1" t="s">
        <v>65</v>
      </c>
      <c r="D44610" s="1" t="s">
        <v>143</v>
      </c>
      <c r="E44610" s="1" t="s">
        <v>405</v>
      </c>
      <c r="F44610" s="1">
        <v>0</v>
      </c>
      <c r="G44610" s="1" t="s">
        <v>8</v>
      </c>
      <c r="H44610" s="1" t="s">
        <v>67</v>
      </c>
      <c r="I44610" s="1" t="s">
        <v>27</v>
      </c>
      <c r="J44610" s="1" t="s">
        <v>194</v>
      </c>
      <c r="K44610" s="1" t="s">
        <v>323</v>
      </c>
    </row>
    <row r="44611" spans="1:11" x14ac:dyDescent="0.25">
      <c r="A44611" s="1" t="s">
        <v>362</v>
      </c>
      <c r="B44611" s="1" t="s">
        <v>64</v>
      </c>
      <c r="C44611" s="1" t="s">
        <v>65</v>
      </c>
      <c r="D44611" s="1" t="s">
        <v>143</v>
      </c>
      <c r="E44611" s="1" t="s">
        <v>405</v>
      </c>
      <c r="F44611" s="1">
        <v>0</v>
      </c>
      <c r="G44611" s="1" t="s">
        <v>8</v>
      </c>
      <c r="H44611" s="1" t="s">
        <v>67</v>
      </c>
      <c r="I44611" s="1" t="s">
        <v>27</v>
      </c>
      <c r="J44611" s="1" t="s">
        <v>194</v>
      </c>
      <c r="K44611" s="1" t="s">
        <v>324</v>
      </c>
    </row>
    <row r="44612" spans="1:11" x14ac:dyDescent="0.25">
      <c r="A44612" s="1" t="s">
        <v>362</v>
      </c>
      <c r="B44612" s="1" t="s">
        <v>64</v>
      </c>
      <c r="C44612" s="1" t="s">
        <v>65</v>
      </c>
      <c r="D44612" s="1" t="s">
        <v>143</v>
      </c>
      <c r="E44612" s="1" t="s">
        <v>405</v>
      </c>
      <c r="F44612" s="1">
        <v>0</v>
      </c>
      <c r="G44612" s="1" t="s">
        <v>8</v>
      </c>
      <c r="H44612" s="1" t="s">
        <v>67</v>
      </c>
      <c r="I44612" s="1" t="s">
        <v>27</v>
      </c>
      <c r="J44612" s="1" t="s">
        <v>194</v>
      </c>
      <c r="K44612" s="1" t="s">
        <v>325</v>
      </c>
    </row>
    <row r="44613" spans="1:11" x14ac:dyDescent="0.25">
      <c r="A44613" s="1" t="s">
        <v>362</v>
      </c>
      <c r="B44613" s="1" t="s">
        <v>64</v>
      </c>
      <c r="C44613" s="1" t="s">
        <v>65</v>
      </c>
      <c r="D44613" s="1" t="s">
        <v>143</v>
      </c>
      <c r="E44613" s="1" t="s">
        <v>405</v>
      </c>
      <c r="F44613" s="1">
        <v>0</v>
      </c>
      <c r="G44613" s="1" t="s">
        <v>8</v>
      </c>
      <c r="H44613" s="1" t="s">
        <v>67</v>
      </c>
      <c r="I44613" s="1" t="s">
        <v>27</v>
      </c>
      <c r="J44613" s="1" t="s">
        <v>194</v>
      </c>
      <c r="K44613" s="1" t="s">
        <v>326</v>
      </c>
    </row>
    <row r="44614" spans="1:11" x14ac:dyDescent="0.25">
      <c r="A44614" s="1" t="s">
        <v>362</v>
      </c>
      <c r="B44614" s="1" t="s">
        <v>64</v>
      </c>
      <c r="C44614" s="1" t="s">
        <v>65</v>
      </c>
      <c r="D44614" s="1" t="s">
        <v>143</v>
      </c>
      <c r="E44614" s="1" t="s">
        <v>405</v>
      </c>
      <c r="F44614" s="1">
        <v>0</v>
      </c>
      <c r="G44614" s="1" t="s">
        <v>8</v>
      </c>
      <c r="H44614" s="1" t="s">
        <v>67</v>
      </c>
      <c r="I44614" s="1" t="s">
        <v>27</v>
      </c>
      <c r="J44614" s="1" t="s">
        <v>194</v>
      </c>
      <c r="K44614" s="1" t="s">
        <v>327</v>
      </c>
    </row>
    <row r="44615" spans="1:11" x14ac:dyDescent="0.25">
      <c r="A44615" s="1" t="s">
        <v>362</v>
      </c>
      <c r="B44615" s="1" t="s">
        <v>64</v>
      </c>
      <c r="C44615" s="1" t="s">
        <v>65</v>
      </c>
      <c r="D44615" s="1" t="s">
        <v>143</v>
      </c>
      <c r="E44615" s="1" t="s">
        <v>405</v>
      </c>
      <c r="F44615" s="1">
        <v>0</v>
      </c>
      <c r="G44615" s="1" t="s">
        <v>8</v>
      </c>
      <c r="H44615" s="1" t="s">
        <v>67</v>
      </c>
      <c r="I44615" s="1" t="s">
        <v>27</v>
      </c>
      <c r="J44615" s="1" t="s">
        <v>194</v>
      </c>
      <c r="K44615" s="1" t="s">
        <v>328</v>
      </c>
    </row>
    <row r="44616" spans="1:11" x14ac:dyDescent="0.25">
      <c r="A44616" s="1" t="s">
        <v>362</v>
      </c>
      <c r="B44616" s="1" t="s">
        <v>64</v>
      </c>
      <c r="C44616" s="1" t="s">
        <v>65</v>
      </c>
      <c r="D44616" s="1" t="s">
        <v>143</v>
      </c>
      <c r="E44616" s="1" t="s">
        <v>406</v>
      </c>
      <c r="F44616" s="1">
        <v>103.152472496033</v>
      </c>
      <c r="G44616" s="1" t="s">
        <v>8</v>
      </c>
      <c r="H44616" s="1" t="s">
        <v>67</v>
      </c>
      <c r="I44616" s="1" t="s">
        <v>27</v>
      </c>
      <c r="J44616" s="1" t="s">
        <v>194</v>
      </c>
      <c r="K44616" s="1" t="s">
        <v>328</v>
      </c>
    </row>
    <row r="44617" spans="1:11" x14ac:dyDescent="0.25">
      <c r="A44617" s="1" t="s">
        <v>362</v>
      </c>
      <c r="B44617" s="1" t="s">
        <v>64</v>
      </c>
      <c r="C44617" s="1" t="s">
        <v>65</v>
      </c>
      <c r="D44617" s="1" t="s">
        <v>143</v>
      </c>
      <c r="E44617" s="1" t="s">
        <v>406</v>
      </c>
      <c r="F44617" s="1">
        <v>124.72931995391799</v>
      </c>
      <c r="G44617" s="1" t="s">
        <v>8</v>
      </c>
      <c r="H44617" s="1" t="s">
        <v>67</v>
      </c>
      <c r="I44617" s="1" t="s">
        <v>27</v>
      </c>
      <c r="J44617" s="1" t="s">
        <v>194</v>
      </c>
      <c r="K44617" s="1" t="s">
        <v>4</v>
      </c>
    </row>
    <row r="44618" spans="1:11" x14ac:dyDescent="0.25">
      <c r="A44618" s="1" t="s">
        <v>362</v>
      </c>
      <c r="B44618" s="1" t="s">
        <v>64</v>
      </c>
      <c r="C44618" s="1" t="s">
        <v>65</v>
      </c>
      <c r="D44618" s="1" t="s">
        <v>143</v>
      </c>
      <c r="E44618" s="1" t="s">
        <v>406</v>
      </c>
      <c r="F44618" s="1">
        <v>125.62835526466399</v>
      </c>
      <c r="G44618" s="1" t="s">
        <v>8</v>
      </c>
      <c r="H44618" s="1" t="s">
        <v>67</v>
      </c>
      <c r="I44618" s="1" t="s">
        <v>27</v>
      </c>
      <c r="J44618" s="1" t="s">
        <v>194</v>
      </c>
      <c r="K44618" s="1" t="s">
        <v>325</v>
      </c>
    </row>
    <row r="44619" spans="1:11" x14ac:dyDescent="0.25">
      <c r="A44619" s="1" t="s">
        <v>362</v>
      </c>
      <c r="B44619" s="1" t="s">
        <v>64</v>
      </c>
      <c r="C44619" s="1" t="s">
        <v>65</v>
      </c>
      <c r="D44619" s="1" t="s">
        <v>143</v>
      </c>
      <c r="E44619" s="1" t="s">
        <v>406</v>
      </c>
      <c r="F44619" s="1">
        <v>141.71635556221</v>
      </c>
      <c r="G44619" s="1" t="s">
        <v>8</v>
      </c>
      <c r="H44619" s="1" t="s">
        <v>67</v>
      </c>
      <c r="I44619" s="1" t="s">
        <v>27</v>
      </c>
      <c r="J44619" s="1" t="s">
        <v>194</v>
      </c>
      <c r="K44619" s="1" t="s">
        <v>326</v>
      </c>
    </row>
    <row r="44620" spans="1:11" x14ac:dyDescent="0.25">
      <c r="A44620" s="1" t="s">
        <v>362</v>
      </c>
      <c r="B44620" s="1" t="s">
        <v>64</v>
      </c>
      <c r="C44620" s="1" t="s">
        <v>65</v>
      </c>
      <c r="D44620" s="1" t="s">
        <v>143</v>
      </c>
      <c r="E44620" s="1" t="s">
        <v>406</v>
      </c>
      <c r="F44620" s="1">
        <v>143.845649719238</v>
      </c>
      <c r="G44620" s="1" t="s">
        <v>8</v>
      </c>
      <c r="H44620" s="1" t="s">
        <v>67</v>
      </c>
      <c r="I44620" s="1" t="s">
        <v>27</v>
      </c>
      <c r="J44620" s="1" t="s">
        <v>194</v>
      </c>
      <c r="K44620" s="1" t="s">
        <v>327</v>
      </c>
    </row>
    <row r="44621" spans="1:11" x14ac:dyDescent="0.25">
      <c r="A44621" s="1" t="s">
        <v>362</v>
      </c>
      <c r="B44621" s="1" t="s">
        <v>64</v>
      </c>
      <c r="C44621" s="1" t="s">
        <v>65</v>
      </c>
      <c r="D44621" s="1" t="s">
        <v>143</v>
      </c>
      <c r="E44621" s="1" t="s">
        <v>406</v>
      </c>
      <c r="F44621" s="1">
        <v>146.68470859527599</v>
      </c>
      <c r="G44621" s="1" t="s">
        <v>8</v>
      </c>
      <c r="H44621" s="1" t="s">
        <v>67</v>
      </c>
      <c r="I44621" s="1" t="s">
        <v>27</v>
      </c>
      <c r="J44621" s="1" t="s">
        <v>194</v>
      </c>
      <c r="K44621" s="1" t="s">
        <v>319</v>
      </c>
    </row>
    <row r="44622" spans="1:11" x14ac:dyDescent="0.25">
      <c r="A44622" s="1" t="s">
        <v>362</v>
      </c>
      <c r="B44622" s="1" t="s">
        <v>64</v>
      </c>
      <c r="C44622" s="1" t="s">
        <v>65</v>
      </c>
      <c r="D44622" s="1" t="s">
        <v>143</v>
      </c>
      <c r="E44622" s="1" t="s">
        <v>406</v>
      </c>
      <c r="F44622" s="1">
        <v>150.62784592310601</v>
      </c>
      <c r="G44622" s="1" t="s">
        <v>8</v>
      </c>
      <c r="H44622" s="1" t="s">
        <v>67</v>
      </c>
      <c r="I44622" s="1" t="s">
        <v>27</v>
      </c>
      <c r="J44622" s="1" t="s">
        <v>194</v>
      </c>
      <c r="K44622" s="1" t="s">
        <v>324</v>
      </c>
    </row>
    <row r="44623" spans="1:11" x14ac:dyDescent="0.25">
      <c r="A44623" s="1" t="s">
        <v>362</v>
      </c>
      <c r="B44623" s="1" t="s">
        <v>64</v>
      </c>
      <c r="C44623" s="1" t="s">
        <v>65</v>
      </c>
      <c r="D44623" s="1" t="s">
        <v>143</v>
      </c>
      <c r="E44623" s="1" t="s">
        <v>406</v>
      </c>
      <c r="F44623" s="1">
        <v>152.12623810768099</v>
      </c>
      <c r="G44623" s="1" t="s">
        <v>8</v>
      </c>
      <c r="H44623" s="1" t="s">
        <v>67</v>
      </c>
      <c r="I44623" s="1" t="s">
        <v>27</v>
      </c>
      <c r="J44623" s="1" t="s">
        <v>194</v>
      </c>
      <c r="K44623" s="1" t="s">
        <v>323</v>
      </c>
    </row>
    <row r="44624" spans="1:11" x14ac:dyDescent="0.25">
      <c r="A44624" s="1" t="s">
        <v>362</v>
      </c>
      <c r="B44624" s="1" t="s">
        <v>64</v>
      </c>
      <c r="C44624" s="1" t="s">
        <v>65</v>
      </c>
      <c r="D44624" s="1" t="s">
        <v>143</v>
      </c>
      <c r="E44624" s="1" t="s">
        <v>406</v>
      </c>
      <c r="F44624" s="1">
        <v>153.07259106635999</v>
      </c>
      <c r="G44624" s="1" t="s">
        <v>8</v>
      </c>
      <c r="H44624" s="1" t="s">
        <v>67</v>
      </c>
      <c r="I44624" s="1" t="s">
        <v>27</v>
      </c>
      <c r="J44624" s="1" t="s">
        <v>194</v>
      </c>
      <c r="K44624" s="1" t="s">
        <v>320</v>
      </c>
    </row>
    <row r="44625" spans="1:11" x14ac:dyDescent="0.25">
      <c r="A44625" s="1" t="s">
        <v>362</v>
      </c>
      <c r="B44625" s="1" t="s">
        <v>64</v>
      </c>
      <c r="C44625" s="1" t="s">
        <v>65</v>
      </c>
      <c r="D44625" s="1" t="s">
        <v>143</v>
      </c>
      <c r="E44625" s="1" t="s">
        <v>406</v>
      </c>
      <c r="F44625" s="1">
        <v>153.11990871429401</v>
      </c>
      <c r="G44625" s="1" t="s">
        <v>8</v>
      </c>
      <c r="H44625" s="1" t="s">
        <v>67</v>
      </c>
      <c r="I44625" s="1" t="s">
        <v>27</v>
      </c>
      <c r="J44625" s="1" t="s">
        <v>194</v>
      </c>
      <c r="K44625" s="1" t="s">
        <v>321</v>
      </c>
    </row>
    <row r="44626" spans="1:11" x14ac:dyDescent="0.25">
      <c r="A44626" s="1" t="s">
        <v>362</v>
      </c>
      <c r="B44626" s="1" t="s">
        <v>64</v>
      </c>
      <c r="C44626" s="1" t="s">
        <v>65</v>
      </c>
      <c r="D44626" s="1" t="s">
        <v>143</v>
      </c>
      <c r="E44626" s="1" t="s">
        <v>406</v>
      </c>
      <c r="F44626" s="1">
        <v>154.96529698371901</v>
      </c>
      <c r="G44626" s="1" t="s">
        <v>8</v>
      </c>
      <c r="H44626" s="1" t="s">
        <v>67</v>
      </c>
      <c r="I44626" s="1" t="s">
        <v>27</v>
      </c>
      <c r="J44626" s="1" t="s">
        <v>194</v>
      </c>
      <c r="K44626" s="1" t="s">
        <v>322</v>
      </c>
    </row>
    <row r="44627" spans="1:11" x14ac:dyDescent="0.25">
      <c r="A44627" s="1" t="s">
        <v>362</v>
      </c>
      <c r="B44627" s="1" t="s">
        <v>64</v>
      </c>
      <c r="C44627" s="1" t="s">
        <v>65</v>
      </c>
      <c r="D44627" s="1" t="s">
        <v>143</v>
      </c>
      <c r="E44627" s="1" t="s">
        <v>57</v>
      </c>
      <c r="F44627" s="1">
        <v>47</v>
      </c>
      <c r="G44627" s="1" t="s">
        <v>6</v>
      </c>
      <c r="H44627" s="1" t="s">
        <v>67</v>
      </c>
      <c r="I44627" s="1" t="s">
        <v>27</v>
      </c>
      <c r="J44627" s="1" t="s">
        <v>194</v>
      </c>
      <c r="K44627" s="1" t="s">
        <v>328</v>
      </c>
    </row>
    <row r="44628" spans="1:11" x14ac:dyDescent="0.25">
      <c r="A44628" s="1" t="s">
        <v>362</v>
      </c>
      <c r="B44628" s="1" t="s">
        <v>64</v>
      </c>
      <c r="C44628" s="1" t="s">
        <v>65</v>
      </c>
      <c r="D44628" s="1" t="s">
        <v>143</v>
      </c>
      <c r="E44628" s="1" t="s">
        <v>57</v>
      </c>
      <c r="F44628" s="1">
        <v>132</v>
      </c>
      <c r="G44628" s="1" t="s">
        <v>6</v>
      </c>
      <c r="H44628" s="1" t="s">
        <v>67</v>
      </c>
      <c r="I44628" s="1" t="s">
        <v>27</v>
      </c>
      <c r="J44628" s="1" t="s">
        <v>194</v>
      </c>
      <c r="K44628" s="1" t="s">
        <v>324</v>
      </c>
    </row>
    <row r="44629" spans="1:11" x14ac:dyDescent="0.25">
      <c r="A44629" s="1" t="s">
        <v>362</v>
      </c>
      <c r="B44629" s="1" t="s">
        <v>64</v>
      </c>
      <c r="C44629" s="1" t="s">
        <v>65</v>
      </c>
      <c r="D44629" s="1" t="s">
        <v>143</v>
      </c>
      <c r="E44629" s="1" t="s">
        <v>57</v>
      </c>
      <c r="F44629" s="1">
        <v>138</v>
      </c>
      <c r="G44629" s="1" t="s">
        <v>6</v>
      </c>
      <c r="H44629" s="1" t="s">
        <v>67</v>
      </c>
      <c r="I44629" s="1" t="s">
        <v>27</v>
      </c>
      <c r="J44629" s="1" t="s">
        <v>194</v>
      </c>
      <c r="K44629" s="1" t="s">
        <v>325</v>
      </c>
    </row>
    <row r="44630" spans="1:11" x14ac:dyDescent="0.25">
      <c r="A44630" s="1" t="s">
        <v>362</v>
      </c>
      <c r="B44630" s="1" t="s">
        <v>64</v>
      </c>
      <c r="C44630" s="1" t="s">
        <v>65</v>
      </c>
      <c r="D44630" s="1" t="s">
        <v>143</v>
      </c>
      <c r="E44630" s="1" t="s">
        <v>57</v>
      </c>
      <c r="F44630" s="1">
        <v>152</v>
      </c>
      <c r="G44630" s="1" t="s">
        <v>6</v>
      </c>
      <c r="H44630" s="1" t="s">
        <v>67</v>
      </c>
      <c r="I44630" s="1" t="s">
        <v>27</v>
      </c>
      <c r="J44630" s="1" t="s">
        <v>194</v>
      </c>
      <c r="K44630" s="1" t="s">
        <v>323</v>
      </c>
    </row>
    <row r="44631" spans="1:11" x14ac:dyDescent="0.25">
      <c r="A44631" s="1" t="s">
        <v>362</v>
      </c>
      <c r="B44631" s="1" t="s">
        <v>64</v>
      </c>
      <c r="C44631" s="1" t="s">
        <v>65</v>
      </c>
      <c r="D44631" s="1" t="s">
        <v>143</v>
      </c>
      <c r="E44631" s="1" t="s">
        <v>57</v>
      </c>
      <c r="F44631" s="1">
        <v>153</v>
      </c>
      <c r="G44631" s="1" t="s">
        <v>6</v>
      </c>
      <c r="H44631" s="1" t="s">
        <v>67</v>
      </c>
      <c r="I44631" s="1" t="s">
        <v>27</v>
      </c>
      <c r="J44631" s="1" t="s">
        <v>194</v>
      </c>
      <c r="K44631" s="1" t="s">
        <v>326</v>
      </c>
    </row>
    <row r="44632" spans="1:11" x14ac:dyDescent="0.25">
      <c r="A44632" s="1" t="s">
        <v>362</v>
      </c>
      <c r="B44632" s="1" t="s">
        <v>64</v>
      </c>
      <c r="C44632" s="1" t="s">
        <v>65</v>
      </c>
      <c r="D44632" s="1" t="s">
        <v>143</v>
      </c>
      <c r="E44632" s="1" t="s">
        <v>57</v>
      </c>
      <c r="F44632" s="1">
        <v>153</v>
      </c>
      <c r="G44632" s="1" t="s">
        <v>6</v>
      </c>
      <c r="H44632" s="1" t="s">
        <v>67</v>
      </c>
      <c r="I44632" s="1" t="s">
        <v>27</v>
      </c>
      <c r="J44632" s="1" t="s">
        <v>194</v>
      </c>
      <c r="K44632" s="1" t="s">
        <v>327</v>
      </c>
    </row>
    <row r="44633" spans="1:11" x14ac:dyDescent="0.25">
      <c r="A44633" s="1" t="s">
        <v>362</v>
      </c>
      <c r="B44633" s="1" t="s">
        <v>64</v>
      </c>
      <c r="C44633" s="1" t="s">
        <v>65</v>
      </c>
      <c r="D44633" s="1" t="s">
        <v>143</v>
      </c>
      <c r="E44633" s="1" t="s">
        <v>57</v>
      </c>
      <c r="F44633" s="1">
        <v>154</v>
      </c>
      <c r="G44633" s="1" t="s">
        <v>6</v>
      </c>
      <c r="H44633" s="1" t="s">
        <v>67</v>
      </c>
      <c r="I44633" s="1" t="s">
        <v>27</v>
      </c>
      <c r="J44633" s="1" t="s">
        <v>194</v>
      </c>
      <c r="K44633" s="1" t="s">
        <v>321</v>
      </c>
    </row>
    <row r="44634" spans="1:11" x14ac:dyDescent="0.25">
      <c r="A44634" s="1" t="s">
        <v>362</v>
      </c>
      <c r="B44634" s="1" t="s">
        <v>64</v>
      </c>
      <c r="C44634" s="1" t="s">
        <v>65</v>
      </c>
      <c r="D44634" s="1" t="s">
        <v>143</v>
      </c>
      <c r="E44634" s="1" t="s">
        <v>57</v>
      </c>
      <c r="F44634" s="1">
        <v>157</v>
      </c>
      <c r="G44634" s="1" t="s">
        <v>6</v>
      </c>
      <c r="H44634" s="1" t="s">
        <v>67</v>
      </c>
      <c r="I44634" s="1" t="s">
        <v>27</v>
      </c>
      <c r="J44634" s="1" t="s">
        <v>194</v>
      </c>
      <c r="K44634" s="1" t="s">
        <v>4</v>
      </c>
    </row>
    <row r="44635" spans="1:11" x14ac:dyDescent="0.25">
      <c r="A44635" s="1" t="s">
        <v>362</v>
      </c>
      <c r="B44635" s="1" t="s">
        <v>64</v>
      </c>
      <c r="C44635" s="1" t="s">
        <v>65</v>
      </c>
      <c r="D44635" s="1" t="s">
        <v>143</v>
      </c>
      <c r="E44635" s="1" t="s">
        <v>57</v>
      </c>
      <c r="F44635" s="1">
        <v>160</v>
      </c>
      <c r="G44635" s="1" t="s">
        <v>6</v>
      </c>
      <c r="H44635" s="1" t="s">
        <v>67</v>
      </c>
      <c r="I44635" s="1" t="s">
        <v>27</v>
      </c>
      <c r="J44635" s="1" t="s">
        <v>194</v>
      </c>
      <c r="K44635" s="1" t="s">
        <v>319</v>
      </c>
    </row>
    <row r="44636" spans="1:11" x14ac:dyDescent="0.25">
      <c r="A44636" s="1" t="s">
        <v>362</v>
      </c>
      <c r="B44636" s="1" t="s">
        <v>64</v>
      </c>
      <c r="C44636" s="1" t="s">
        <v>65</v>
      </c>
      <c r="D44636" s="1" t="s">
        <v>143</v>
      </c>
      <c r="E44636" s="1" t="s">
        <v>57</v>
      </c>
      <c r="F44636" s="1">
        <v>169</v>
      </c>
      <c r="G44636" s="1" t="s">
        <v>6</v>
      </c>
      <c r="H44636" s="1" t="s">
        <v>67</v>
      </c>
      <c r="I44636" s="1" t="s">
        <v>27</v>
      </c>
      <c r="J44636" s="1" t="s">
        <v>194</v>
      </c>
      <c r="K44636" s="1" t="s">
        <v>320</v>
      </c>
    </row>
    <row r="44637" spans="1:11" x14ac:dyDescent="0.25">
      <c r="A44637" s="1" t="s">
        <v>362</v>
      </c>
      <c r="B44637" s="1" t="s">
        <v>64</v>
      </c>
      <c r="C44637" s="1" t="s">
        <v>65</v>
      </c>
      <c r="D44637" s="1" t="s">
        <v>143</v>
      </c>
      <c r="E44637" s="1" t="s">
        <v>57</v>
      </c>
      <c r="F44637" s="1">
        <v>174</v>
      </c>
      <c r="G44637" s="1" t="s">
        <v>6</v>
      </c>
      <c r="H44637" s="1" t="s">
        <v>67</v>
      </c>
      <c r="I44637" s="1" t="s">
        <v>27</v>
      </c>
      <c r="J44637" s="1" t="s">
        <v>194</v>
      </c>
      <c r="K44637" s="1" t="s">
        <v>322</v>
      </c>
    </row>
    <row r="44638" spans="1:11" x14ac:dyDescent="0.25">
      <c r="A44638" s="1" t="s">
        <v>362</v>
      </c>
      <c r="B44638" s="1" t="s">
        <v>64</v>
      </c>
      <c r="C44638" s="1" t="s">
        <v>65</v>
      </c>
      <c r="D44638" s="1" t="s">
        <v>143</v>
      </c>
      <c r="E44638" s="1" t="s">
        <v>407</v>
      </c>
      <c r="F44638" s="1">
        <v>47</v>
      </c>
      <c r="G44638" s="1" t="s">
        <v>6</v>
      </c>
      <c r="H44638" s="1" t="s">
        <v>67</v>
      </c>
      <c r="I44638" s="1" t="s">
        <v>27</v>
      </c>
      <c r="J44638" s="1" t="s">
        <v>194</v>
      </c>
      <c r="K44638" s="1" t="s">
        <v>328</v>
      </c>
    </row>
    <row r="44639" spans="1:11" x14ac:dyDescent="0.25">
      <c r="A44639" s="1" t="s">
        <v>362</v>
      </c>
      <c r="B44639" s="1" t="s">
        <v>64</v>
      </c>
      <c r="C44639" s="1" t="s">
        <v>65</v>
      </c>
      <c r="D44639" s="1" t="s">
        <v>143</v>
      </c>
      <c r="E44639" s="1" t="s">
        <v>407</v>
      </c>
      <c r="F44639" s="1">
        <v>132</v>
      </c>
      <c r="G44639" s="1" t="s">
        <v>6</v>
      </c>
      <c r="H44639" s="1" t="s">
        <v>67</v>
      </c>
      <c r="I44639" s="1" t="s">
        <v>27</v>
      </c>
      <c r="J44639" s="1" t="s">
        <v>194</v>
      </c>
      <c r="K44639" s="1" t="s">
        <v>324</v>
      </c>
    </row>
    <row r="44640" spans="1:11" x14ac:dyDescent="0.25">
      <c r="A44640" s="1" t="s">
        <v>362</v>
      </c>
      <c r="B44640" s="1" t="s">
        <v>64</v>
      </c>
      <c r="C44640" s="1" t="s">
        <v>65</v>
      </c>
      <c r="D44640" s="1" t="s">
        <v>143</v>
      </c>
      <c r="E44640" s="1" t="s">
        <v>407</v>
      </c>
      <c r="F44640" s="1">
        <v>138</v>
      </c>
      <c r="G44640" s="1" t="s">
        <v>6</v>
      </c>
      <c r="H44640" s="1" t="s">
        <v>67</v>
      </c>
      <c r="I44640" s="1" t="s">
        <v>27</v>
      </c>
      <c r="J44640" s="1" t="s">
        <v>194</v>
      </c>
      <c r="K44640" s="1" t="s">
        <v>325</v>
      </c>
    </row>
    <row r="44641" spans="1:11" x14ac:dyDescent="0.25">
      <c r="A44641" s="1" t="s">
        <v>362</v>
      </c>
      <c r="B44641" s="1" t="s">
        <v>64</v>
      </c>
      <c r="C44641" s="1" t="s">
        <v>65</v>
      </c>
      <c r="D44641" s="1" t="s">
        <v>143</v>
      </c>
      <c r="E44641" s="1" t="s">
        <v>407</v>
      </c>
      <c r="F44641" s="1">
        <v>152</v>
      </c>
      <c r="G44641" s="1" t="s">
        <v>6</v>
      </c>
      <c r="H44641" s="1" t="s">
        <v>67</v>
      </c>
      <c r="I44641" s="1" t="s">
        <v>27</v>
      </c>
      <c r="J44641" s="1" t="s">
        <v>194</v>
      </c>
      <c r="K44641" s="1" t="s">
        <v>323</v>
      </c>
    </row>
    <row r="44642" spans="1:11" x14ac:dyDescent="0.25">
      <c r="A44642" s="1" t="s">
        <v>362</v>
      </c>
      <c r="B44642" s="1" t="s">
        <v>64</v>
      </c>
      <c r="C44642" s="1" t="s">
        <v>65</v>
      </c>
      <c r="D44642" s="1" t="s">
        <v>143</v>
      </c>
      <c r="E44642" s="1" t="s">
        <v>407</v>
      </c>
      <c r="F44642" s="1">
        <v>153</v>
      </c>
      <c r="G44642" s="1" t="s">
        <v>6</v>
      </c>
      <c r="H44642" s="1" t="s">
        <v>67</v>
      </c>
      <c r="I44642" s="1" t="s">
        <v>27</v>
      </c>
      <c r="J44642" s="1" t="s">
        <v>194</v>
      </c>
      <c r="K44642" s="1" t="s">
        <v>326</v>
      </c>
    </row>
    <row r="44643" spans="1:11" x14ac:dyDescent="0.25">
      <c r="A44643" s="1" t="s">
        <v>362</v>
      </c>
      <c r="B44643" s="1" t="s">
        <v>64</v>
      </c>
      <c r="C44643" s="1" t="s">
        <v>65</v>
      </c>
      <c r="D44643" s="1" t="s">
        <v>143</v>
      </c>
      <c r="E44643" s="1" t="s">
        <v>407</v>
      </c>
      <c r="F44643" s="1">
        <v>153</v>
      </c>
      <c r="G44643" s="1" t="s">
        <v>6</v>
      </c>
      <c r="H44643" s="1" t="s">
        <v>67</v>
      </c>
      <c r="I44643" s="1" t="s">
        <v>27</v>
      </c>
      <c r="J44643" s="1" t="s">
        <v>194</v>
      </c>
      <c r="K44643" s="1" t="s">
        <v>327</v>
      </c>
    </row>
    <row r="44644" spans="1:11" x14ac:dyDescent="0.25">
      <c r="A44644" s="1" t="s">
        <v>362</v>
      </c>
      <c r="B44644" s="1" t="s">
        <v>64</v>
      </c>
      <c r="C44644" s="1" t="s">
        <v>65</v>
      </c>
      <c r="D44644" s="1" t="s">
        <v>143</v>
      </c>
      <c r="E44644" s="1" t="s">
        <v>407</v>
      </c>
      <c r="F44644" s="1">
        <v>154</v>
      </c>
      <c r="G44644" s="1" t="s">
        <v>6</v>
      </c>
      <c r="H44644" s="1" t="s">
        <v>67</v>
      </c>
      <c r="I44644" s="1" t="s">
        <v>27</v>
      </c>
      <c r="J44644" s="1" t="s">
        <v>194</v>
      </c>
      <c r="K44644" s="1" t="s">
        <v>321</v>
      </c>
    </row>
    <row r="44645" spans="1:11" x14ac:dyDescent="0.25">
      <c r="A44645" s="1" t="s">
        <v>362</v>
      </c>
      <c r="B44645" s="1" t="s">
        <v>64</v>
      </c>
      <c r="C44645" s="1" t="s">
        <v>65</v>
      </c>
      <c r="D44645" s="1" t="s">
        <v>143</v>
      </c>
      <c r="E44645" s="1" t="s">
        <v>407</v>
      </c>
      <c r="F44645" s="1">
        <v>157</v>
      </c>
      <c r="G44645" s="1" t="s">
        <v>6</v>
      </c>
      <c r="H44645" s="1" t="s">
        <v>67</v>
      </c>
      <c r="I44645" s="1" t="s">
        <v>27</v>
      </c>
      <c r="J44645" s="1" t="s">
        <v>194</v>
      </c>
      <c r="K44645" s="1" t="s">
        <v>4</v>
      </c>
    </row>
    <row r="44646" spans="1:11" x14ac:dyDescent="0.25">
      <c r="A44646" s="1" t="s">
        <v>362</v>
      </c>
      <c r="B44646" s="1" t="s">
        <v>64</v>
      </c>
      <c r="C44646" s="1" t="s">
        <v>65</v>
      </c>
      <c r="D44646" s="1" t="s">
        <v>143</v>
      </c>
      <c r="E44646" s="1" t="s">
        <v>407</v>
      </c>
      <c r="F44646" s="1">
        <v>160</v>
      </c>
      <c r="G44646" s="1" t="s">
        <v>6</v>
      </c>
      <c r="H44646" s="1" t="s">
        <v>67</v>
      </c>
      <c r="I44646" s="1" t="s">
        <v>27</v>
      </c>
      <c r="J44646" s="1" t="s">
        <v>194</v>
      </c>
      <c r="K44646" s="1" t="s">
        <v>319</v>
      </c>
    </row>
    <row r="44647" spans="1:11" x14ac:dyDescent="0.25">
      <c r="A44647" s="1" t="s">
        <v>362</v>
      </c>
      <c r="B44647" s="1" t="s">
        <v>64</v>
      </c>
      <c r="C44647" s="1" t="s">
        <v>65</v>
      </c>
      <c r="D44647" s="1" t="s">
        <v>143</v>
      </c>
      <c r="E44647" s="1" t="s">
        <v>407</v>
      </c>
      <c r="F44647" s="1">
        <v>169</v>
      </c>
      <c r="G44647" s="1" t="s">
        <v>6</v>
      </c>
      <c r="H44647" s="1" t="s">
        <v>67</v>
      </c>
      <c r="I44647" s="1" t="s">
        <v>27</v>
      </c>
      <c r="J44647" s="1" t="s">
        <v>194</v>
      </c>
      <c r="K44647" s="1" t="s">
        <v>320</v>
      </c>
    </row>
    <row r="44648" spans="1:11" x14ac:dyDescent="0.25">
      <c r="A44648" s="1" t="s">
        <v>362</v>
      </c>
      <c r="B44648" s="1" t="s">
        <v>64</v>
      </c>
      <c r="C44648" s="1" t="s">
        <v>65</v>
      </c>
      <c r="D44648" s="1" t="s">
        <v>143</v>
      </c>
      <c r="E44648" s="1" t="s">
        <v>407</v>
      </c>
      <c r="F44648" s="1">
        <v>174</v>
      </c>
      <c r="G44648" s="1" t="s">
        <v>6</v>
      </c>
      <c r="H44648" s="1" t="s">
        <v>67</v>
      </c>
      <c r="I44648" s="1" t="s">
        <v>27</v>
      </c>
      <c r="J44648" s="1" t="s">
        <v>194</v>
      </c>
      <c r="K44648" s="1" t="s">
        <v>322</v>
      </c>
    </row>
    <row r="44649" spans="1:11" x14ac:dyDescent="0.25">
      <c r="A44649" s="1" t="s">
        <v>362</v>
      </c>
      <c r="B44649" s="1" t="s">
        <v>64</v>
      </c>
      <c r="C44649" s="1" t="s">
        <v>65</v>
      </c>
      <c r="D44649" s="1" t="s">
        <v>143</v>
      </c>
      <c r="E44649" s="1" t="s">
        <v>408</v>
      </c>
      <c r="F44649" s="1">
        <v>0</v>
      </c>
      <c r="G44649" s="1" t="s">
        <v>6</v>
      </c>
      <c r="H44649" s="1" t="s">
        <v>67</v>
      </c>
      <c r="I44649" s="1" t="s">
        <v>27</v>
      </c>
      <c r="J44649" s="1" t="s">
        <v>194</v>
      </c>
      <c r="K44649" s="1" t="s">
        <v>4</v>
      </c>
    </row>
    <row r="44650" spans="1:11" x14ac:dyDescent="0.25">
      <c r="A44650" s="1" t="s">
        <v>362</v>
      </c>
      <c r="B44650" s="1" t="s">
        <v>64</v>
      </c>
      <c r="C44650" s="1" t="s">
        <v>65</v>
      </c>
      <c r="D44650" s="1" t="s">
        <v>143</v>
      </c>
      <c r="E44650" s="1" t="s">
        <v>408</v>
      </c>
      <c r="F44650" s="1">
        <v>0</v>
      </c>
      <c r="G44650" s="1" t="s">
        <v>6</v>
      </c>
      <c r="H44650" s="1" t="s">
        <v>67</v>
      </c>
      <c r="I44650" s="1" t="s">
        <v>27</v>
      </c>
      <c r="J44650" s="1" t="s">
        <v>194</v>
      </c>
      <c r="K44650" s="1" t="s">
        <v>319</v>
      </c>
    </row>
    <row r="44651" spans="1:11" x14ac:dyDescent="0.25">
      <c r="A44651" s="1" t="s">
        <v>362</v>
      </c>
      <c r="B44651" s="1" t="s">
        <v>64</v>
      </c>
      <c r="C44651" s="1" t="s">
        <v>65</v>
      </c>
      <c r="D44651" s="1" t="s">
        <v>143</v>
      </c>
      <c r="E44651" s="1" t="s">
        <v>408</v>
      </c>
      <c r="F44651" s="1">
        <v>0</v>
      </c>
      <c r="G44651" s="1" t="s">
        <v>6</v>
      </c>
      <c r="H44651" s="1" t="s">
        <v>67</v>
      </c>
      <c r="I44651" s="1" t="s">
        <v>27</v>
      </c>
      <c r="J44651" s="1" t="s">
        <v>194</v>
      </c>
      <c r="K44651" s="1" t="s">
        <v>320</v>
      </c>
    </row>
    <row r="44652" spans="1:11" x14ac:dyDescent="0.25">
      <c r="A44652" s="1" t="s">
        <v>362</v>
      </c>
      <c r="B44652" s="1" t="s">
        <v>64</v>
      </c>
      <c r="C44652" s="1" t="s">
        <v>65</v>
      </c>
      <c r="D44652" s="1" t="s">
        <v>143</v>
      </c>
      <c r="E44652" s="1" t="s">
        <v>408</v>
      </c>
      <c r="F44652" s="1">
        <v>0</v>
      </c>
      <c r="G44652" s="1" t="s">
        <v>6</v>
      </c>
      <c r="H44652" s="1" t="s">
        <v>67</v>
      </c>
      <c r="I44652" s="1" t="s">
        <v>27</v>
      </c>
      <c r="J44652" s="1" t="s">
        <v>194</v>
      </c>
      <c r="K44652" s="1" t="s">
        <v>321</v>
      </c>
    </row>
    <row r="44653" spans="1:11" x14ac:dyDescent="0.25">
      <c r="A44653" s="1" t="s">
        <v>362</v>
      </c>
      <c r="B44653" s="1" t="s">
        <v>64</v>
      </c>
      <c r="C44653" s="1" t="s">
        <v>65</v>
      </c>
      <c r="D44653" s="1" t="s">
        <v>143</v>
      </c>
      <c r="E44653" s="1" t="s">
        <v>408</v>
      </c>
      <c r="F44653" s="1">
        <v>0</v>
      </c>
      <c r="G44653" s="1" t="s">
        <v>6</v>
      </c>
      <c r="H44653" s="1" t="s">
        <v>67</v>
      </c>
      <c r="I44653" s="1" t="s">
        <v>27</v>
      </c>
      <c r="J44653" s="1" t="s">
        <v>194</v>
      </c>
      <c r="K44653" s="1" t="s">
        <v>322</v>
      </c>
    </row>
    <row r="44654" spans="1:11" x14ac:dyDescent="0.25">
      <c r="A44654" s="1" t="s">
        <v>362</v>
      </c>
      <c r="B44654" s="1" t="s">
        <v>64</v>
      </c>
      <c r="C44654" s="1" t="s">
        <v>65</v>
      </c>
      <c r="D44654" s="1" t="s">
        <v>143</v>
      </c>
      <c r="E44654" s="1" t="s">
        <v>408</v>
      </c>
      <c r="F44654" s="1">
        <v>0</v>
      </c>
      <c r="G44654" s="1" t="s">
        <v>6</v>
      </c>
      <c r="H44654" s="1" t="s">
        <v>67</v>
      </c>
      <c r="I44654" s="1" t="s">
        <v>27</v>
      </c>
      <c r="J44654" s="1" t="s">
        <v>194</v>
      </c>
      <c r="K44654" s="1" t="s">
        <v>323</v>
      </c>
    </row>
    <row r="44655" spans="1:11" x14ac:dyDescent="0.25">
      <c r="A44655" s="1" t="s">
        <v>362</v>
      </c>
      <c r="B44655" s="1" t="s">
        <v>64</v>
      </c>
      <c r="C44655" s="1" t="s">
        <v>65</v>
      </c>
      <c r="D44655" s="1" t="s">
        <v>143</v>
      </c>
      <c r="E44655" s="1" t="s">
        <v>408</v>
      </c>
      <c r="F44655" s="1">
        <v>0</v>
      </c>
      <c r="G44655" s="1" t="s">
        <v>6</v>
      </c>
      <c r="H44655" s="1" t="s">
        <v>67</v>
      </c>
      <c r="I44655" s="1" t="s">
        <v>27</v>
      </c>
      <c r="J44655" s="1" t="s">
        <v>194</v>
      </c>
      <c r="K44655" s="1" t="s">
        <v>324</v>
      </c>
    </row>
    <row r="44656" spans="1:11" x14ac:dyDescent="0.25">
      <c r="A44656" s="1" t="s">
        <v>362</v>
      </c>
      <c r="B44656" s="1" t="s">
        <v>64</v>
      </c>
      <c r="C44656" s="1" t="s">
        <v>65</v>
      </c>
      <c r="D44656" s="1" t="s">
        <v>143</v>
      </c>
      <c r="E44656" s="1" t="s">
        <v>408</v>
      </c>
      <c r="F44656" s="1">
        <v>0</v>
      </c>
      <c r="G44656" s="1" t="s">
        <v>6</v>
      </c>
      <c r="H44656" s="1" t="s">
        <v>67</v>
      </c>
      <c r="I44656" s="1" t="s">
        <v>27</v>
      </c>
      <c r="J44656" s="1" t="s">
        <v>194</v>
      </c>
      <c r="K44656" s="1" t="s">
        <v>325</v>
      </c>
    </row>
    <row r="44657" spans="1:11" x14ac:dyDescent="0.25">
      <c r="A44657" s="1" t="s">
        <v>362</v>
      </c>
      <c r="B44657" s="1" t="s">
        <v>64</v>
      </c>
      <c r="C44657" s="1" t="s">
        <v>65</v>
      </c>
      <c r="D44657" s="1" t="s">
        <v>143</v>
      </c>
      <c r="E44657" s="1" t="s">
        <v>408</v>
      </c>
      <c r="F44657" s="1">
        <v>0</v>
      </c>
      <c r="G44657" s="1" t="s">
        <v>6</v>
      </c>
      <c r="H44657" s="1" t="s">
        <v>67</v>
      </c>
      <c r="I44657" s="1" t="s">
        <v>27</v>
      </c>
      <c r="J44657" s="1" t="s">
        <v>194</v>
      </c>
      <c r="K44657" s="1" t="s">
        <v>326</v>
      </c>
    </row>
    <row r="44658" spans="1:11" x14ac:dyDescent="0.25">
      <c r="A44658" s="1" t="s">
        <v>362</v>
      </c>
      <c r="B44658" s="1" t="s">
        <v>64</v>
      </c>
      <c r="C44658" s="1" t="s">
        <v>65</v>
      </c>
      <c r="D44658" s="1" t="s">
        <v>143</v>
      </c>
      <c r="E44658" s="1" t="s">
        <v>408</v>
      </c>
      <c r="F44658" s="1">
        <v>0</v>
      </c>
      <c r="G44658" s="1" t="s">
        <v>6</v>
      </c>
      <c r="H44658" s="1" t="s">
        <v>67</v>
      </c>
      <c r="I44658" s="1" t="s">
        <v>27</v>
      </c>
      <c r="J44658" s="1" t="s">
        <v>194</v>
      </c>
      <c r="K44658" s="1" t="s">
        <v>327</v>
      </c>
    </row>
    <row r="44659" spans="1:11" x14ac:dyDescent="0.25">
      <c r="A44659" s="1" t="s">
        <v>362</v>
      </c>
      <c r="B44659" s="1" t="s">
        <v>64</v>
      </c>
      <c r="C44659" s="1" t="s">
        <v>65</v>
      </c>
      <c r="D44659" s="1" t="s">
        <v>143</v>
      </c>
      <c r="E44659" s="1" t="s">
        <v>408</v>
      </c>
      <c r="F44659" s="1">
        <v>0</v>
      </c>
      <c r="G44659" s="1" t="s">
        <v>6</v>
      </c>
      <c r="H44659" s="1" t="s">
        <v>67</v>
      </c>
      <c r="I44659" s="1" t="s">
        <v>27</v>
      </c>
      <c r="J44659" s="1" t="s">
        <v>194</v>
      </c>
      <c r="K44659" s="1" t="s">
        <v>328</v>
      </c>
    </row>
    <row r="44660" spans="1:11" x14ac:dyDescent="0.25">
      <c r="A44660" s="1" t="s">
        <v>362</v>
      </c>
      <c r="B44660" s="1" t="s">
        <v>64</v>
      </c>
      <c r="C44660" s="1" t="s">
        <v>65</v>
      </c>
      <c r="D44660" s="1" t="s">
        <v>143</v>
      </c>
      <c r="E44660" s="1" t="s">
        <v>409</v>
      </c>
      <c r="F44660" s="1">
        <v>109</v>
      </c>
      <c r="G44660" s="1" t="s">
        <v>6</v>
      </c>
      <c r="H44660" s="1" t="s">
        <v>67</v>
      </c>
      <c r="I44660" s="1" t="s">
        <v>27</v>
      </c>
      <c r="J44660" s="1" t="s">
        <v>194</v>
      </c>
      <c r="K44660" s="1" t="s">
        <v>328</v>
      </c>
    </row>
    <row r="44661" spans="1:11" x14ac:dyDescent="0.25">
      <c r="A44661" s="1" t="s">
        <v>362</v>
      </c>
      <c r="B44661" s="1" t="s">
        <v>64</v>
      </c>
      <c r="C44661" s="1" t="s">
        <v>65</v>
      </c>
      <c r="D44661" s="1" t="s">
        <v>143</v>
      </c>
      <c r="E44661" s="1" t="s">
        <v>409</v>
      </c>
      <c r="F44661" s="1">
        <v>131.80000000000001</v>
      </c>
      <c r="G44661" s="1" t="s">
        <v>6</v>
      </c>
      <c r="H44661" s="1" t="s">
        <v>67</v>
      </c>
      <c r="I44661" s="1" t="s">
        <v>27</v>
      </c>
      <c r="J44661" s="1" t="s">
        <v>194</v>
      </c>
      <c r="K44661" s="1" t="s">
        <v>4</v>
      </c>
    </row>
    <row r="44662" spans="1:11" x14ac:dyDescent="0.25">
      <c r="A44662" s="1" t="s">
        <v>362</v>
      </c>
      <c r="B44662" s="1" t="s">
        <v>64</v>
      </c>
      <c r="C44662" s="1" t="s">
        <v>65</v>
      </c>
      <c r="D44662" s="1" t="s">
        <v>143</v>
      </c>
      <c r="E44662" s="1" t="s">
        <v>409</v>
      </c>
      <c r="F44662" s="1">
        <v>132.75</v>
      </c>
      <c r="G44662" s="1" t="s">
        <v>6</v>
      </c>
      <c r="H44662" s="1" t="s">
        <v>67</v>
      </c>
      <c r="I44662" s="1" t="s">
        <v>27</v>
      </c>
      <c r="J44662" s="1" t="s">
        <v>194</v>
      </c>
      <c r="K44662" s="1" t="s">
        <v>325</v>
      </c>
    </row>
    <row r="44663" spans="1:11" x14ac:dyDescent="0.25">
      <c r="A44663" s="1" t="s">
        <v>362</v>
      </c>
      <c r="B44663" s="1" t="s">
        <v>64</v>
      </c>
      <c r="C44663" s="1" t="s">
        <v>65</v>
      </c>
      <c r="D44663" s="1" t="s">
        <v>143</v>
      </c>
      <c r="E44663" s="1" t="s">
        <v>409</v>
      </c>
      <c r="F44663" s="1">
        <v>149.75</v>
      </c>
      <c r="G44663" s="1" t="s">
        <v>6</v>
      </c>
      <c r="H44663" s="1" t="s">
        <v>67</v>
      </c>
      <c r="I44663" s="1" t="s">
        <v>27</v>
      </c>
      <c r="J44663" s="1" t="s">
        <v>194</v>
      </c>
      <c r="K44663" s="1" t="s">
        <v>326</v>
      </c>
    </row>
    <row r="44664" spans="1:11" x14ac:dyDescent="0.25">
      <c r="A44664" s="1" t="s">
        <v>362</v>
      </c>
      <c r="B44664" s="1" t="s">
        <v>64</v>
      </c>
      <c r="C44664" s="1" t="s">
        <v>65</v>
      </c>
      <c r="D44664" s="1" t="s">
        <v>143</v>
      </c>
      <c r="E44664" s="1" t="s">
        <v>409</v>
      </c>
      <c r="F44664" s="1">
        <v>152</v>
      </c>
      <c r="G44664" s="1" t="s">
        <v>6</v>
      </c>
      <c r="H44664" s="1" t="s">
        <v>67</v>
      </c>
      <c r="I44664" s="1" t="s">
        <v>27</v>
      </c>
      <c r="J44664" s="1" t="s">
        <v>194</v>
      </c>
      <c r="K44664" s="1" t="s">
        <v>327</v>
      </c>
    </row>
    <row r="44665" spans="1:11" x14ac:dyDescent="0.25">
      <c r="A44665" s="1" t="s">
        <v>362</v>
      </c>
      <c r="B44665" s="1" t="s">
        <v>64</v>
      </c>
      <c r="C44665" s="1" t="s">
        <v>65</v>
      </c>
      <c r="D44665" s="1" t="s">
        <v>143</v>
      </c>
      <c r="E44665" s="1" t="s">
        <v>409</v>
      </c>
      <c r="F44665" s="1">
        <v>155</v>
      </c>
      <c r="G44665" s="1" t="s">
        <v>6</v>
      </c>
      <c r="H44665" s="1" t="s">
        <v>67</v>
      </c>
      <c r="I44665" s="1" t="s">
        <v>27</v>
      </c>
      <c r="J44665" s="1" t="s">
        <v>194</v>
      </c>
      <c r="K44665" s="1" t="s">
        <v>319</v>
      </c>
    </row>
    <row r="44666" spans="1:11" x14ac:dyDescent="0.25">
      <c r="A44666" s="1" t="s">
        <v>362</v>
      </c>
      <c r="B44666" s="1" t="s">
        <v>64</v>
      </c>
      <c r="C44666" s="1" t="s">
        <v>65</v>
      </c>
      <c r="D44666" s="1" t="s">
        <v>143</v>
      </c>
      <c r="E44666" s="1" t="s">
        <v>409</v>
      </c>
      <c r="F44666" s="1">
        <v>159.166666666667</v>
      </c>
      <c r="G44666" s="1" t="s">
        <v>6</v>
      </c>
      <c r="H44666" s="1" t="s">
        <v>67</v>
      </c>
      <c r="I44666" s="1" t="s">
        <v>27</v>
      </c>
      <c r="J44666" s="1" t="s">
        <v>194</v>
      </c>
      <c r="K44666" s="1" t="s">
        <v>324</v>
      </c>
    </row>
    <row r="44667" spans="1:11" x14ac:dyDescent="0.25">
      <c r="A44667" s="1" t="s">
        <v>362</v>
      </c>
      <c r="B44667" s="1" t="s">
        <v>64</v>
      </c>
      <c r="C44667" s="1" t="s">
        <v>65</v>
      </c>
      <c r="D44667" s="1" t="s">
        <v>143</v>
      </c>
      <c r="E44667" s="1" t="s">
        <v>409</v>
      </c>
      <c r="F44667" s="1">
        <v>160.75</v>
      </c>
      <c r="G44667" s="1" t="s">
        <v>6</v>
      </c>
      <c r="H44667" s="1" t="s">
        <v>67</v>
      </c>
      <c r="I44667" s="1" t="s">
        <v>27</v>
      </c>
      <c r="J44667" s="1" t="s">
        <v>194</v>
      </c>
      <c r="K44667" s="1" t="s">
        <v>323</v>
      </c>
    </row>
    <row r="44668" spans="1:11" x14ac:dyDescent="0.25">
      <c r="A44668" s="1" t="s">
        <v>362</v>
      </c>
      <c r="B44668" s="1" t="s">
        <v>64</v>
      </c>
      <c r="C44668" s="1" t="s">
        <v>65</v>
      </c>
      <c r="D44668" s="1" t="s">
        <v>143</v>
      </c>
      <c r="E44668" s="1" t="s">
        <v>409</v>
      </c>
      <c r="F44668" s="1">
        <v>161.75</v>
      </c>
      <c r="G44668" s="1" t="s">
        <v>6</v>
      </c>
      <c r="H44668" s="1" t="s">
        <v>67</v>
      </c>
      <c r="I44668" s="1" t="s">
        <v>27</v>
      </c>
      <c r="J44668" s="1" t="s">
        <v>194</v>
      </c>
      <c r="K44668" s="1" t="s">
        <v>320</v>
      </c>
    </row>
    <row r="44669" spans="1:11" x14ac:dyDescent="0.25">
      <c r="A44669" s="1" t="s">
        <v>362</v>
      </c>
      <c r="B44669" s="1" t="s">
        <v>64</v>
      </c>
      <c r="C44669" s="1" t="s">
        <v>65</v>
      </c>
      <c r="D44669" s="1" t="s">
        <v>143</v>
      </c>
      <c r="E44669" s="1" t="s">
        <v>409</v>
      </c>
      <c r="F44669" s="1">
        <v>161.80000000000001</v>
      </c>
      <c r="G44669" s="1" t="s">
        <v>6</v>
      </c>
      <c r="H44669" s="1" t="s">
        <v>67</v>
      </c>
      <c r="I44669" s="1" t="s">
        <v>27</v>
      </c>
      <c r="J44669" s="1" t="s">
        <v>194</v>
      </c>
      <c r="K44669" s="1" t="s">
        <v>321</v>
      </c>
    </row>
    <row r="44670" spans="1:11" x14ac:dyDescent="0.25">
      <c r="A44670" s="1" t="s">
        <v>362</v>
      </c>
      <c r="B44670" s="1" t="s">
        <v>64</v>
      </c>
      <c r="C44670" s="1" t="s">
        <v>65</v>
      </c>
      <c r="D44670" s="1" t="s">
        <v>143</v>
      </c>
      <c r="E44670" s="1" t="s">
        <v>409</v>
      </c>
      <c r="F44670" s="1">
        <v>163.75</v>
      </c>
      <c r="G44670" s="1" t="s">
        <v>6</v>
      </c>
      <c r="H44670" s="1" t="s">
        <v>67</v>
      </c>
      <c r="I44670" s="1" t="s">
        <v>27</v>
      </c>
      <c r="J44670" s="1" t="s">
        <v>194</v>
      </c>
      <c r="K44670" s="1" t="s">
        <v>322</v>
      </c>
    </row>
    <row r="44671" spans="1:11" x14ac:dyDescent="0.25">
      <c r="A44671" s="1" t="s">
        <v>362</v>
      </c>
      <c r="B44671" s="1" t="s">
        <v>64</v>
      </c>
      <c r="C44671" s="1" t="s">
        <v>65</v>
      </c>
      <c r="D44671" s="1" t="s">
        <v>160</v>
      </c>
      <c r="E44671" s="1" t="s">
        <v>394</v>
      </c>
      <c r="F44671" s="1">
        <v>2.06836253749765</v>
      </c>
      <c r="G44671" s="1" t="s">
        <v>395</v>
      </c>
      <c r="H44671" s="1" t="s">
        <v>67</v>
      </c>
      <c r="I44671" s="1" t="s">
        <v>17</v>
      </c>
      <c r="J44671" s="1" t="s">
        <v>17</v>
      </c>
      <c r="K44671" s="1" t="s">
        <v>328</v>
      </c>
    </row>
    <row r="44672" spans="1:11" x14ac:dyDescent="0.25">
      <c r="A44672" s="1" t="s">
        <v>362</v>
      </c>
      <c r="B44672" s="1" t="s">
        <v>64</v>
      </c>
      <c r="C44672" s="1" t="s">
        <v>65</v>
      </c>
      <c r="D44672" s="1" t="s">
        <v>160</v>
      </c>
      <c r="E44672" s="1" t="s">
        <v>394</v>
      </c>
      <c r="F44672" s="1">
        <v>6.5975613536449398</v>
      </c>
      <c r="G44672" s="1" t="s">
        <v>395</v>
      </c>
      <c r="H44672" s="1" t="s">
        <v>67</v>
      </c>
      <c r="I44672" s="1" t="s">
        <v>17</v>
      </c>
      <c r="J44672" s="1" t="s">
        <v>17</v>
      </c>
      <c r="K44672" s="1" t="s">
        <v>324</v>
      </c>
    </row>
    <row r="44673" spans="1:11" x14ac:dyDescent="0.25">
      <c r="A44673" s="1" t="s">
        <v>362</v>
      </c>
      <c r="B44673" s="1" t="s">
        <v>64</v>
      </c>
      <c r="C44673" s="1" t="s">
        <v>65</v>
      </c>
      <c r="D44673" s="1" t="s">
        <v>160</v>
      </c>
      <c r="E44673" s="1" t="s">
        <v>394</v>
      </c>
      <c r="F44673" s="1">
        <v>7.7298537707639801</v>
      </c>
      <c r="G44673" s="1" t="s">
        <v>395</v>
      </c>
      <c r="H44673" s="1" t="s">
        <v>67</v>
      </c>
      <c r="I44673" s="1" t="s">
        <v>17</v>
      </c>
      <c r="J44673" s="1" t="s">
        <v>17</v>
      </c>
      <c r="K44673" s="1" t="s">
        <v>325</v>
      </c>
    </row>
    <row r="44674" spans="1:11" x14ac:dyDescent="0.25">
      <c r="A44674" s="1" t="s">
        <v>362</v>
      </c>
      <c r="B44674" s="1" t="s">
        <v>64</v>
      </c>
      <c r="C44674" s="1" t="s">
        <v>65</v>
      </c>
      <c r="D44674" s="1" t="s">
        <v>160</v>
      </c>
      <c r="E44674" s="1" t="s">
        <v>394</v>
      </c>
      <c r="F44674" s="1">
        <v>8.2809717924247508</v>
      </c>
      <c r="G44674" s="1" t="s">
        <v>395</v>
      </c>
      <c r="H44674" s="1" t="s">
        <v>67</v>
      </c>
      <c r="I44674" s="1" t="s">
        <v>17</v>
      </c>
      <c r="J44674" s="1" t="s">
        <v>17</v>
      </c>
      <c r="K44674" s="1" t="s">
        <v>327</v>
      </c>
    </row>
    <row r="44675" spans="1:11" x14ac:dyDescent="0.25">
      <c r="A44675" s="1" t="s">
        <v>362</v>
      </c>
      <c r="B44675" s="1" t="s">
        <v>64</v>
      </c>
      <c r="C44675" s="1" t="s">
        <v>65</v>
      </c>
      <c r="D44675" s="1" t="s">
        <v>160</v>
      </c>
      <c r="E44675" s="1" t="s">
        <v>394</v>
      </c>
      <c r="F44675" s="1">
        <v>8.3035965874712403</v>
      </c>
      <c r="G44675" s="1" t="s">
        <v>395</v>
      </c>
      <c r="H44675" s="1" t="s">
        <v>67</v>
      </c>
      <c r="I44675" s="1" t="s">
        <v>17</v>
      </c>
      <c r="J44675" s="1" t="s">
        <v>17</v>
      </c>
      <c r="K44675" s="1" t="s">
        <v>321</v>
      </c>
    </row>
    <row r="44676" spans="1:11" x14ac:dyDescent="0.25">
      <c r="A44676" s="1" t="s">
        <v>362</v>
      </c>
      <c r="B44676" s="1" t="s">
        <v>64</v>
      </c>
      <c r="C44676" s="1" t="s">
        <v>65</v>
      </c>
      <c r="D44676" s="1" t="s">
        <v>160</v>
      </c>
      <c r="E44676" s="1" t="s">
        <v>394</v>
      </c>
      <c r="F44676" s="1">
        <v>8.3337430249518807</v>
      </c>
      <c r="G44676" s="1" t="s">
        <v>395</v>
      </c>
      <c r="H44676" s="1" t="s">
        <v>67</v>
      </c>
      <c r="I44676" s="1" t="s">
        <v>17</v>
      </c>
      <c r="J44676" s="1" t="s">
        <v>17</v>
      </c>
      <c r="K44676" s="1" t="s">
        <v>323</v>
      </c>
    </row>
    <row r="44677" spans="1:11" x14ac:dyDescent="0.25">
      <c r="A44677" s="1" t="s">
        <v>362</v>
      </c>
      <c r="B44677" s="1" t="s">
        <v>64</v>
      </c>
      <c r="C44677" s="1" t="s">
        <v>65</v>
      </c>
      <c r="D44677" s="1" t="s">
        <v>160</v>
      </c>
      <c r="E44677" s="1" t="s">
        <v>394</v>
      </c>
      <c r="F44677" s="1">
        <v>8.3639344942740692</v>
      </c>
      <c r="G44677" s="1" t="s">
        <v>395</v>
      </c>
      <c r="H44677" s="1" t="s">
        <v>67</v>
      </c>
      <c r="I44677" s="1" t="s">
        <v>17</v>
      </c>
      <c r="J44677" s="1" t="s">
        <v>17</v>
      </c>
      <c r="K44677" s="1" t="s">
        <v>319</v>
      </c>
    </row>
    <row r="44678" spans="1:11" x14ac:dyDescent="0.25">
      <c r="A44678" s="1" t="s">
        <v>362</v>
      </c>
      <c r="B44678" s="1" t="s">
        <v>64</v>
      </c>
      <c r="C44678" s="1" t="s">
        <v>65</v>
      </c>
      <c r="D44678" s="1" t="s">
        <v>160</v>
      </c>
      <c r="E44678" s="1" t="s">
        <v>394</v>
      </c>
      <c r="F44678" s="1">
        <v>8.3790826787279897</v>
      </c>
      <c r="G44678" s="1" t="s">
        <v>395</v>
      </c>
      <c r="H44678" s="1" t="s">
        <v>67</v>
      </c>
      <c r="I44678" s="1" t="s">
        <v>17</v>
      </c>
      <c r="J44678" s="1" t="s">
        <v>17</v>
      </c>
      <c r="K44678" s="1" t="s">
        <v>4</v>
      </c>
    </row>
    <row r="44679" spans="1:11" x14ac:dyDescent="0.25">
      <c r="A44679" s="1" t="s">
        <v>362</v>
      </c>
      <c r="B44679" s="1" t="s">
        <v>64</v>
      </c>
      <c r="C44679" s="1" t="s">
        <v>65</v>
      </c>
      <c r="D44679" s="1" t="s">
        <v>160</v>
      </c>
      <c r="E44679" s="1" t="s">
        <v>394</v>
      </c>
      <c r="F44679" s="1">
        <v>8.3941407994987909</v>
      </c>
      <c r="G44679" s="1" t="s">
        <v>395</v>
      </c>
      <c r="H44679" s="1" t="s">
        <v>67</v>
      </c>
      <c r="I44679" s="1" t="s">
        <v>17</v>
      </c>
      <c r="J44679" s="1" t="s">
        <v>17</v>
      </c>
      <c r="K44679" s="1" t="s">
        <v>326</v>
      </c>
    </row>
    <row r="44680" spans="1:11" x14ac:dyDescent="0.25">
      <c r="A44680" s="1" t="s">
        <v>362</v>
      </c>
      <c r="B44680" s="1" t="s">
        <v>64</v>
      </c>
      <c r="C44680" s="1" t="s">
        <v>65</v>
      </c>
      <c r="D44680" s="1" t="s">
        <v>160</v>
      </c>
      <c r="E44680" s="1" t="s">
        <v>394</v>
      </c>
      <c r="F44680" s="1">
        <v>8.4167957904843096</v>
      </c>
      <c r="G44680" s="1" t="s">
        <v>395</v>
      </c>
      <c r="H44680" s="1" t="s">
        <v>67</v>
      </c>
      <c r="I44680" s="1" t="s">
        <v>17</v>
      </c>
      <c r="J44680" s="1" t="s">
        <v>17</v>
      </c>
      <c r="K44680" s="1" t="s">
        <v>320</v>
      </c>
    </row>
    <row r="44681" spans="1:11" x14ac:dyDescent="0.25">
      <c r="A44681" s="1" t="s">
        <v>362</v>
      </c>
      <c r="B44681" s="1" t="s">
        <v>64</v>
      </c>
      <c r="C44681" s="1" t="s">
        <v>65</v>
      </c>
      <c r="D44681" s="1" t="s">
        <v>160</v>
      </c>
      <c r="E44681" s="1" t="s">
        <v>394</v>
      </c>
      <c r="F44681" s="1">
        <v>8.4167957904843096</v>
      </c>
      <c r="G44681" s="1" t="s">
        <v>395</v>
      </c>
      <c r="H44681" s="1" t="s">
        <v>67</v>
      </c>
      <c r="I44681" s="1" t="s">
        <v>17</v>
      </c>
      <c r="J44681" s="1" t="s">
        <v>17</v>
      </c>
      <c r="K44681" s="1" t="s">
        <v>322</v>
      </c>
    </row>
    <row r="44682" spans="1:11" x14ac:dyDescent="0.25">
      <c r="A44682" s="1" t="s">
        <v>362</v>
      </c>
      <c r="B44682" s="1" t="s">
        <v>64</v>
      </c>
      <c r="C44682" s="1" t="s">
        <v>65</v>
      </c>
      <c r="D44682" s="1" t="s">
        <v>160</v>
      </c>
      <c r="E44682" s="1" t="s">
        <v>396</v>
      </c>
      <c r="F44682" s="1">
        <v>1344.4356493734699</v>
      </c>
      <c r="G44682" s="1" t="s">
        <v>395</v>
      </c>
      <c r="H44682" s="1" t="s">
        <v>67</v>
      </c>
      <c r="I44682" s="1" t="s">
        <v>17</v>
      </c>
      <c r="J44682" s="1" t="s">
        <v>17</v>
      </c>
      <c r="K44682" s="1" t="s">
        <v>328</v>
      </c>
    </row>
    <row r="44683" spans="1:11" x14ac:dyDescent="0.25">
      <c r="A44683" s="1" t="s">
        <v>362</v>
      </c>
      <c r="B44683" s="1" t="s">
        <v>64</v>
      </c>
      <c r="C44683" s="1" t="s">
        <v>65</v>
      </c>
      <c r="D44683" s="1" t="s">
        <v>160</v>
      </c>
      <c r="E44683" s="1" t="s">
        <v>396</v>
      </c>
      <c r="F44683" s="1">
        <v>4288.4148798692104</v>
      </c>
      <c r="G44683" s="1" t="s">
        <v>395</v>
      </c>
      <c r="H44683" s="1" t="s">
        <v>67</v>
      </c>
      <c r="I44683" s="1" t="s">
        <v>17</v>
      </c>
      <c r="J44683" s="1" t="s">
        <v>17</v>
      </c>
      <c r="K44683" s="1" t="s">
        <v>324</v>
      </c>
    </row>
    <row r="44684" spans="1:11" x14ac:dyDescent="0.25">
      <c r="A44684" s="1" t="s">
        <v>362</v>
      </c>
      <c r="B44684" s="1" t="s">
        <v>64</v>
      </c>
      <c r="C44684" s="1" t="s">
        <v>65</v>
      </c>
      <c r="D44684" s="1" t="s">
        <v>160</v>
      </c>
      <c r="E44684" s="1" t="s">
        <v>396</v>
      </c>
      <c r="F44684" s="1">
        <v>5024.4049509965898</v>
      </c>
      <c r="G44684" s="1" t="s">
        <v>395</v>
      </c>
      <c r="H44684" s="1" t="s">
        <v>67</v>
      </c>
      <c r="I44684" s="1" t="s">
        <v>17</v>
      </c>
      <c r="J44684" s="1" t="s">
        <v>17</v>
      </c>
      <c r="K44684" s="1" t="s">
        <v>325</v>
      </c>
    </row>
    <row r="44685" spans="1:11" x14ac:dyDescent="0.25">
      <c r="A44685" s="1" t="s">
        <v>362</v>
      </c>
      <c r="B44685" s="1" t="s">
        <v>64</v>
      </c>
      <c r="C44685" s="1" t="s">
        <v>65</v>
      </c>
      <c r="D44685" s="1" t="s">
        <v>160</v>
      </c>
      <c r="E44685" s="1" t="s">
        <v>396</v>
      </c>
      <c r="F44685" s="1">
        <v>5382.63166507608</v>
      </c>
      <c r="G44685" s="1" t="s">
        <v>395</v>
      </c>
      <c r="H44685" s="1" t="s">
        <v>67</v>
      </c>
      <c r="I44685" s="1" t="s">
        <v>17</v>
      </c>
      <c r="J44685" s="1" t="s">
        <v>17</v>
      </c>
      <c r="K44685" s="1" t="s">
        <v>327</v>
      </c>
    </row>
    <row r="44686" spans="1:11" x14ac:dyDescent="0.25">
      <c r="A44686" s="1" t="s">
        <v>362</v>
      </c>
      <c r="B44686" s="1" t="s">
        <v>64</v>
      </c>
      <c r="C44686" s="1" t="s">
        <v>65</v>
      </c>
      <c r="D44686" s="1" t="s">
        <v>160</v>
      </c>
      <c r="E44686" s="1" t="s">
        <v>396</v>
      </c>
      <c r="F44686" s="1">
        <v>5397.3377818563104</v>
      </c>
      <c r="G44686" s="1" t="s">
        <v>395</v>
      </c>
      <c r="H44686" s="1" t="s">
        <v>67</v>
      </c>
      <c r="I44686" s="1" t="s">
        <v>17</v>
      </c>
      <c r="J44686" s="1" t="s">
        <v>17</v>
      </c>
      <c r="K44686" s="1" t="s">
        <v>321</v>
      </c>
    </row>
    <row r="44687" spans="1:11" x14ac:dyDescent="0.25">
      <c r="A44687" s="1" t="s">
        <v>362</v>
      </c>
      <c r="B44687" s="1" t="s">
        <v>64</v>
      </c>
      <c r="C44687" s="1" t="s">
        <v>65</v>
      </c>
      <c r="D44687" s="1" t="s">
        <v>160</v>
      </c>
      <c r="E44687" s="1" t="s">
        <v>396</v>
      </c>
      <c r="F44687" s="1">
        <v>5416.9329662187201</v>
      </c>
      <c r="G44687" s="1" t="s">
        <v>395</v>
      </c>
      <c r="H44687" s="1" t="s">
        <v>67</v>
      </c>
      <c r="I44687" s="1" t="s">
        <v>17</v>
      </c>
      <c r="J44687" s="1" t="s">
        <v>17</v>
      </c>
      <c r="K44687" s="1" t="s">
        <v>323</v>
      </c>
    </row>
    <row r="44688" spans="1:11" x14ac:dyDescent="0.25">
      <c r="A44688" s="1" t="s">
        <v>362</v>
      </c>
      <c r="B44688" s="1" t="s">
        <v>64</v>
      </c>
      <c r="C44688" s="1" t="s">
        <v>65</v>
      </c>
      <c r="D44688" s="1" t="s">
        <v>160</v>
      </c>
      <c r="E44688" s="1" t="s">
        <v>396</v>
      </c>
      <c r="F44688" s="1">
        <v>5436.5574212781403</v>
      </c>
      <c r="G44688" s="1" t="s">
        <v>395</v>
      </c>
      <c r="H44688" s="1" t="s">
        <v>67</v>
      </c>
      <c r="I44688" s="1" t="s">
        <v>17</v>
      </c>
      <c r="J44688" s="1" t="s">
        <v>17</v>
      </c>
      <c r="K44688" s="1" t="s">
        <v>319</v>
      </c>
    </row>
    <row r="44689" spans="1:11" x14ac:dyDescent="0.25">
      <c r="A44689" s="1" t="s">
        <v>362</v>
      </c>
      <c r="B44689" s="1" t="s">
        <v>64</v>
      </c>
      <c r="C44689" s="1" t="s">
        <v>65</v>
      </c>
      <c r="D44689" s="1" t="s">
        <v>160</v>
      </c>
      <c r="E44689" s="1" t="s">
        <v>396</v>
      </c>
      <c r="F44689" s="1">
        <v>5446.4037411731897</v>
      </c>
      <c r="G44689" s="1" t="s">
        <v>395</v>
      </c>
      <c r="H44689" s="1" t="s">
        <v>67</v>
      </c>
      <c r="I44689" s="1" t="s">
        <v>17</v>
      </c>
      <c r="J44689" s="1" t="s">
        <v>17</v>
      </c>
      <c r="K44689" s="1" t="s">
        <v>4</v>
      </c>
    </row>
    <row r="44690" spans="1:11" x14ac:dyDescent="0.25">
      <c r="A44690" s="1" t="s">
        <v>362</v>
      </c>
      <c r="B44690" s="1" t="s">
        <v>64</v>
      </c>
      <c r="C44690" s="1" t="s">
        <v>65</v>
      </c>
      <c r="D44690" s="1" t="s">
        <v>160</v>
      </c>
      <c r="E44690" s="1" t="s">
        <v>396</v>
      </c>
      <c r="F44690" s="1">
        <v>5456.1915196742202</v>
      </c>
      <c r="G44690" s="1" t="s">
        <v>395</v>
      </c>
      <c r="H44690" s="1" t="s">
        <v>67</v>
      </c>
      <c r="I44690" s="1" t="s">
        <v>17</v>
      </c>
      <c r="J44690" s="1" t="s">
        <v>17</v>
      </c>
      <c r="K44690" s="1" t="s">
        <v>326</v>
      </c>
    </row>
    <row r="44691" spans="1:11" x14ac:dyDescent="0.25">
      <c r="A44691" s="1" t="s">
        <v>362</v>
      </c>
      <c r="B44691" s="1" t="s">
        <v>64</v>
      </c>
      <c r="C44691" s="1" t="s">
        <v>65</v>
      </c>
      <c r="D44691" s="1" t="s">
        <v>160</v>
      </c>
      <c r="E44691" s="1" t="s">
        <v>396</v>
      </c>
      <c r="F44691" s="1">
        <v>5470.9172638148002</v>
      </c>
      <c r="G44691" s="1" t="s">
        <v>395</v>
      </c>
      <c r="H44691" s="1" t="s">
        <v>67</v>
      </c>
      <c r="I44691" s="1" t="s">
        <v>17</v>
      </c>
      <c r="J44691" s="1" t="s">
        <v>17</v>
      </c>
      <c r="K44691" s="1" t="s">
        <v>320</v>
      </c>
    </row>
    <row r="44692" spans="1:11" x14ac:dyDescent="0.25">
      <c r="A44692" s="1" t="s">
        <v>362</v>
      </c>
      <c r="B44692" s="1" t="s">
        <v>64</v>
      </c>
      <c r="C44692" s="1" t="s">
        <v>65</v>
      </c>
      <c r="D44692" s="1" t="s">
        <v>160</v>
      </c>
      <c r="E44692" s="1" t="s">
        <v>396</v>
      </c>
      <c r="F44692" s="1">
        <v>5470.9172638148002</v>
      </c>
      <c r="G44692" s="1" t="s">
        <v>395</v>
      </c>
      <c r="H44692" s="1" t="s">
        <v>67</v>
      </c>
      <c r="I44692" s="1" t="s">
        <v>17</v>
      </c>
      <c r="J44692" s="1" t="s">
        <v>17</v>
      </c>
      <c r="K44692" s="1" t="s">
        <v>322</v>
      </c>
    </row>
    <row r="44693" spans="1:11" x14ac:dyDescent="0.25">
      <c r="A44693" s="1" t="s">
        <v>362</v>
      </c>
      <c r="B44693" s="1" t="s">
        <v>64</v>
      </c>
      <c r="C44693" s="1" t="s">
        <v>65</v>
      </c>
      <c r="D44693" s="1" t="s">
        <v>160</v>
      </c>
      <c r="E44693" s="1" t="s">
        <v>397</v>
      </c>
      <c r="F44693" s="1">
        <v>20.683625374976501</v>
      </c>
      <c r="G44693" s="1" t="s">
        <v>395</v>
      </c>
      <c r="H44693" s="1" t="s">
        <v>67</v>
      </c>
      <c r="I44693" s="1" t="s">
        <v>17</v>
      </c>
      <c r="J44693" s="1" t="s">
        <v>17</v>
      </c>
      <c r="K44693" s="1" t="s">
        <v>328</v>
      </c>
    </row>
    <row r="44694" spans="1:11" x14ac:dyDescent="0.25">
      <c r="A44694" s="1" t="s">
        <v>362</v>
      </c>
      <c r="B44694" s="1" t="s">
        <v>64</v>
      </c>
      <c r="C44694" s="1" t="s">
        <v>65</v>
      </c>
      <c r="D44694" s="1" t="s">
        <v>160</v>
      </c>
      <c r="E44694" s="1" t="s">
        <v>397</v>
      </c>
      <c r="F44694" s="1">
        <v>28.813354269704501</v>
      </c>
      <c r="G44694" s="1" t="s">
        <v>395</v>
      </c>
      <c r="H44694" s="1" t="s">
        <v>67</v>
      </c>
      <c r="I44694" s="1" t="s">
        <v>17</v>
      </c>
      <c r="J44694" s="1" t="s">
        <v>17</v>
      </c>
      <c r="K44694" s="1" t="s">
        <v>325</v>
      </c>
    </row>
    <row r="44695" spans="1:11" x14ac:dyDescent="0.25">
      <c r="A44695" s="1" t="s">
        <v>362</v>
      </c>
      <c r="B44695" s="1" t="s">
        <v>64</v>
      </c>
      <c r="C44695" s="1" t="s">
        <v>65</v>
      </c>
      <c r="D44695" s="1" t="s">
        <v>160</v>
      </c>
      <c r="E44695" s="1" t="s">
        <v>397</v>
      </c>
      <c r="F44695" s="1">
        <v>32.980256502253397</v>
      </c>
      <c r="G44695" s="1" t="s">
        <v>395</v>
      </c>
      <c r="H44695" s="1" t="s">
        <v>67</v>
      </c>
      <c r="I44695" s="1" t="s">
        <v>17</v>
      </c>
      <c r="J44695" s="1" t="s">
        <v>17</v>
      </c>
      <c r="K44695" s="1" t="s">
        <v>323</v>
      </c>
    </row>
    <row r="44696" spans="1:11" x14ac:dyDescent="0.25">
      <c r="A44696" s="1" t="s">
        <v>362</v>
      </c>
      <c r="B44696" s="1" t="s">
        <v>64</v>
      </c>
      <c r="C44696" s="1" t="s">
        <v>65</v>
      </c>
      <c r="D44696" s="1" t="s">
        <v>160</v>
      </c>
      <c r="E44696" s="1" t="s">
        <v>397</v>
      </c>
      <c r="F44696" s="1">
        <v>33.312391812468597</v>
      </c>
      <c r="G44696" s="1" t="s">
        <v>395</v>
      </c>
      <c r="H44696" s="1" t="s">
        <v>67</v>
      </c>
      <c r="I44696" s="1" t="s">
        <v>17</v>
      </c>
      <c r="J44696" s="1" t="s">
        <v>17</v>
      </c>
      <c r="K44696" s="1" t="s">
        <v>326</v>
      </c>
    </row>
    <row r="44697" spans="1:11" x14ac:dyDescent="0.25">
      <c r="A44697" s="1" t="s">
        <v>362</v>
      </c>
      <c r="B44697" s="1" t="s">
        <v>64</v>
      </c>
      <c r="C44697" s="1" t="s">
        <v>65</v>
      </c>
      <c r="D44697" s="1" t="s">
        <v>160</v>
      </c>
      <c r="E44697" s="1" t="s">
        <v>397</v>
      </c>
      <c r="F44697" s="1">
        <v>33.335062163490598</v>
      </c>
      <c r="G44697" s="1" t="s">
        <v>395</v>
      </c>
      <c r="H44697" s="1" t="s">
        <v>67</v>
      </c>
      <c r="I44697" s="1" t="s">
        <v>17</v>
      </c>
      <c r="J44697" s="1" t="s">
        <v>17</v>
      </c>
      <c r="K44697" s="1" t="s">
        <v>322</v>
      </c>
    </row>
    <row r="44698" spans="1:11" x14ac:dyDescent="0.25">
      <c r="A44698" s="1" t="s">
        <v>362</v>
      </c>
      <c r="B44698" s="1" t="s">
        <v>64</v>
      </c>
      <c r="C44698" s="1" t="s">
        <v>65</v>
      </c>
      <c r="D44698" s="1" t="s">
        <v>160</v>
      </c>
      <c r="E44698" s="1" t="s">
        <v>397</v>
      </c>
      <c r="F44698" s="1">
        <v>33.561520437260803</v>
      </c>
      <c r="G44698" s="1" t="s">
        <v>395</v>
      </c>
      <c r="H44698" s="1" t="s">
        <v>67</v>
      </c>
      <c r="I44698" s="1" t="s">
        <v>17</v>
      </c>
      <c r="J44698" s="1" t="s">
        <v>17</v>
      </c>
      <c r="K44698" s="1" t="s">
        <v>319</v>
      </c>
    </row>
    <row r="44699" spans="1:11" x14ac:dyDescent="0.25">
      <c r="A44699" s="1" t="s">
        <v>362</v>
      </c>
      <c r="B44699" s="1" t="s">
        <v>64</v>
      </c>
      <c r="C44699" s="1" t="s">
        <v>65</v>
      </c>
      <c r="D44699" s="1" t="s">
        <v>160</v>
      </c>
      <c r="E44699" s="1" t="s">
        <v>397</v>
      </c>
      <c r="F44699" s="1">
        <v>33.569027243792398</v>
      </c>
      <c r="G44699" s="1" t="s">
        <v>395</v>
      </c>
      <c r="H44699" s="1" t="s">
        <v>67</v>
      </c>
      <c r="I44699" s="1" t="s">
        <v>17</v>
      </c>
      <c r="J44699" s="1" t="s">
        <v>17</v>
      </c>
      <c r="K44699" s="1" t="s">
        <v>320</v>
      </c>
    </row>
    <row r="44700" spans="1:11" x14ac:dyDescent="0.25">
      <c r="A44700" s="1" t="s">
        <v>362</v>
      </c>
      <c r="B44700" s="1" t="s">
        <v>64</v>
      </c>
      <c r="C44700" s="1" t="s">
        <v>65</v>
      </c>
      <c r="D44700" s="1" t="s">
        <v>160</v>
      </c>
      <c r="E44700" s="1" t="s">
        <v>397</v>
      </c>
      <c r="F44700" s="1">
        <v>41.450033324436099</v>
      </c>
      <c r="G44700" s="1" t="s">
        <v>395</v>
      </c>
      <c r="H44700" s="1" t="s">
        <v>67</v>
      </c>
      <c r="I44700" s="1" t="s">
        <v>17</v>
      </c>
      <c r="J44700" s="1" t="s">
        <v>17</v>
      </c>
      <c r="K44700" s="1" t="s">
        <v>327</v>
      </c>
    </row>
    <row r="44701" spans="1:11" x14ac:dyDescent="0.25">
      <c r="A44701" s="1" t="s">
        <v>362</v>
      </c>
      <c r="B44701" s="1" t="s">
        <v>64</v>
      </c>
      <c r="C44701" s="1" t="s">
        <v>65</v>
      </c>
      <c r="D44701" s="1" t="s">
        <v>160</v>
      </c>
      <c r="E44701" s="1" t="s">
        <v>397</v>
      </c>
      <c r="F44701" s="1">
        <v>41.835000783190502</v>
      </c>
      <c r="G44701" s="1" t="s">
        <v>395</v>
      </c>
      <c r="H44701" s="1" t="s">
        <v>67</v>
      </c>
      <c r="I44701" s="1" t="s">
        <v>17</v>
      </c>
      <c r="J44701" s="1" t="s">
        <v>17</v>
      </c>
      <c r="K44701" s="1" t="s">
        <v>321</v>
      </c>
    </row>
    <row r="44702" spans="1:11" x14ac:dyDescent="0.25">
      <c r="A44702" s="1" t="s">
        <v>362</v>
      </c>
      <c r="B44702" s="1" t="s">
        <v>64</v>
      </c>
      <c r="C44702" s="1" t="s">
        <v>65</v>
      </c>
      <c r="D44702" s="1" t="s">
        <v>160</v>
      </c>
      <c r="E44702" s="1" t="s">
        <v>397</v>
      </c>
      <c r="F44702" s="1">
        <v>42.317679607147497</v>
      </c>
      <c r="G44702" s="1" t="s">
        <v>395</v>
      </c>
      <c r="H44702" s="1" t="s">
        <v>67</v>
      </c>
      <c r="I44702" s="1" t="s">
        <v>17</v>
      </c>
      <c r="J44702" s="1" t="s">
        <v>17</v>
      </c>
      <c r="K44702" s="1" t="s">
        <v>4</v>
      </c>
    </row>
    <row r="44703" spans="1:11" x14ac:dyDescent="0.25">
      <c r="A44703" s="1" t="s">
        <v>362</v>
      </c>
      <c r="B44703" s="1" t="s">
        <v>64</v>
      </c>
      <c r="C44703" s="1" t="s">
        <v>65</v>
      </c>
      <c r="D44703" s="1" t="s">
        <v>160</v>
      </c>
      <c r="E44703" s="1" t="s">
        <v>397</v>
      </c>
      <c r="F44703" s="1">
        <v>42.385892597375602</v>
      </c>
      <c r="G44703" s="1" t="s">
        <v>395</v>
      </c>
      <c r="H44703" s="1" t="s">
        <v>67</v>
      </c>
      <c r="I44703" s="1" t="s">
        <v>17</v>
      </c>
      <c r="J44703" s="1" t="s">
        <v>17</v>
      </c>
      <c r="K44703" s="1" t="s">
        <v>324</v>
      </c>
    </row>
    <row r="44704" spans="1:11" x14ac:dyDescent="0.25">
      <c r="A44704" s="1" t="s">
        <v>362</v>
      </c>
      <c r="B44704" s="1" t="s">
        <v>64</v>
      </c>
      <c r="C44704" s="1" t="s">
        <v>65</v>
      </c>
      <c r="D44704" s="1" t="s">
        <v>160</v>
      </c>
      <c r="E44704" s="1" t="s">
        <v>398</v>
      </c>
      <c r="F44704" s="1">
        <v>1120.3630411445599</v>
      </c>
      <c r="G44704" s="1" t="s">
        <v>395</v>
      </c>
      <c r="H44704" s="1" t="s">
        <v>67</v>
      </c>
      <c r="I44704" s="1" t="s">
        <v>17</v>
      </c>
      <c r="J44704" s="1" t="s">
        <v>17</v>
      </c>
      <c r="K44704" s="1" t="s">
        <v>328</v>
      </c>
    </row>
    <row r="44705" spans="1:11" x14ac:dyDescent="0.25">
      <c r="A44705" s="1" t="s">
        <v>362</v>
      </c>
      <c r="B44705" s="1" t="s">
        <v>64</v>
      </c>
      <c r="C44705" s="1" t="s">
        <v>65</v>
      </c>
      <c r="D44705" s="1" t="s">
        <v>160</v>
      </c>
      <c r="E44705" s="1" t="s">
        <v>398</v>
      </c>
      <c r="F44705" s="1">
        <v>1530.6016771274501</v>
      </c>
      <c r="G44705" s="1" t="s">
        <v>395</v>
      </c>
      <c r="H44705" s="1" t="s">
        <v>67</v>
      </c>
      <c r="I44705" s="1" t="s">
        <v>17</v>
      </c>
      <c r="J44705" s="1" t="s">
        <v>17</v>
      </c>
      <c r="K44705" s="1" t="s">
        <v>324</v>
      </c>
    </row>
    <row r="44706" spans="1:11" x14ac:dyDescent="0.25">
      <c r="A44706" s="1" t="s">
        <v>362</v>
      </c>
      <c r="B44706" s="1" t="s">
        <v>64</v>
      </c>
      <c r="C44706" s="1" t="s">
        <v>65</v>
      </c>
      <c r="D44706" s="1" t="s">
        <v>160</v>
      </c>
      <c r="E44706" s="1" t="s">
        <v>398</v>
      </c>
      <c r="F44706" s="1">
        <v>1560.7233562756601</v>
      </c>
      <c r="G44706" s="1" t="s">
        <v>395</v>
      </c>
      <c r="H44706" s="1" t="s">
        <v>67</v>
      </c>
      <c r="I44706" s="1" t="s">
        <v>17</v>
      </c>
      <c r="J44706" s="1" t="s">
        <v>17</v>
      </c>
      <c r="K44706" s="1" t="s">
        <v>325</v>
      </c>
    </row>
    <row r="44707" spans="1:11" x14ac:dyDescent="0.25">
      <c r="A44707" s="1" t="s">
        <v>362</v>
      </c>
      <c r="B44707" s="1" t="s">
        <v>64</v>
      </c>
      <c r="C44707" s="1" t="s">
        <v>65</v>
      </c>
      <c r="D44707" s="1" t="s">
        <v>160</v>
      </c>
      <c r="E44707" s="1" t="s">
        <v>398</v>
      </c>
      <c r="F44707" s="1">
        <v>1786.4305605387301</v>
      </c>
      <c r="G44707" s="1" t="s">
        <v>395</v>
      </c>
      <c r="H44707" s="1" t="s">
        <v>67</v>
      </c>
      <c r="I44707" s="1" t="s">
        <v>17</v>
      </c>
      <c r="J44707" s="1" t="s">
        <v>17</v>
      </c>
      <c r="K44707" s="1" t="s">
        <v>323</v>
      </c>
    </row>
    <row r="44708" spans="1:11" x14ac:dyDescent="0.25">
      <c r="A44708" s="1" t="s">
        <v>362</v>
      </c>
      <c r="B44708" s="1" t="s">
        <v>64</v>
      </c>
      <c r="C44708" s="1" t="s">
        <v>65</v>
      </c>
      <c r="D44708" s="1" t="s">
        <v>160</v>
      </c>
      <c r="E44708" s="1" t="s">
        <v>398</v>
      </c>
      <c r="F44708" s="1">
        <v>1796.1681107255699</v>
      </c>
      <c r="G44708" s="1" t="s">
        <v>395</v>
      </c>
      <c r="H44708" s="1" t="s">
        <v>67</v>
      </c>
      <c r="I44708" s="1" t="s">
        <v>17</v>
      </c>
      <c r="J44708" s="1" t="s">
        <v>17</v>
      </c>
      <c r="K44708" s="1" t="s">
        <v>327</v>
      </c>
    </row>
    <row r="44709" spans="1:11" x14ac:dyDescent="0.25">
      <c r="A44709" s="1" t="s">
        <v>362</v>
      </c>
      <c r="B44709" s="1" t="s">
        <v>64</v>
      </c>
      <c r="C44709" s="1" t="s">
        <v>65</v>
      </c>
      <c r="D44709" s="1" t="s">
        <v>160</v>
      </c>
      <c r="E44709" s="1" t="s">
        <v>398</v>
      </c>
      <c r="F44709" s="1">
        <v>1804.42122317538</v>
      </c>
      <c r="G44709" s="1" t="s">
        <v>395</v>
      </c>
      <c r="H44709" s="1" t="s">
        <v>67</v>
      </c>
      <c r="I44709" s="1" t="s">
        <v>17</v>
      </c>
      <c r="J44709" s="1" t="s">
        <v>17</v>
      </c>
      <c r="K44709" s="1" t="s">
        <v>326</v>
      </c>
    </row>
    <row r="44710" spans="1:11" x14ac:dyDescent="0.25">
      <c r="A44710" s="1" t="s">
        <v>362</v>
      </c>
      <c r="B44710" s="1" t="s">
        <v>64</v>
      </c>
      <c r="C44710" s="1" t="s">
        <v>65</v>
      </c>
      <c r="D44710" s="1" t="s">
        <v>160</v>
      </c>
      <c r="E44710" s="1" t="s">
        <v>398</v>
      </c>
      <c r="F44710" s="1">
        <v>1805.64920052241</v>
      </c>
      <c r="G44710" s="1" t="s">
        <v>395</v>
      </c>
      <c r="H44710" s="1" t="s">
        <v>67</v>
      </c>
      <c r="I44710" s="1" t="s">
        <v>17</v>
      </c>
      <c r="J44710" s="1" t="s">
        <v>17</v>
      </c>
      <c r="K44710" s="1" t="s">
        <v>322</v>
      </c>
    </row>
    <row r="44711" spans="1:11" x14ac:dyDescent="0.25">
      <c r="A44711" s="1" t="s">
        <v>362</v>
      </c>
      <c r="B44711" s="1" t="s">
        <v>64</v>
      </c>
      <c r="C44711" s="1" t="s">
        <v>65</v>
      </c>
      <c r="D44711" s="1" t="s">
        <v>160</v>
      </c>
      <c r="E44711" s="1" t="s">
        <v>398</v>
      </c>
      <c r="F44711" s="1">
        <v>1812.8500339382499</v>
      </c>
      <c r="G44711" s="1" t="s">
        <v>395</v>
      </c>
      <c r="H44711" s="1" t="s">
        <v>67</v>
      </c>
      <c r="I44711" s="1" t="s">
        <v>17</v>
      </c>
      <c r="J44711" s="1" t="s">
        <v>17</v>
      </c>
      <c r="K44711" s="1" t="s">
        <v>321</v>
      </c>
    </row>
    <row r="44712" spans="1:11" x14ac:dyDescent="0.25">
      <c r="A44712" s="1" t="s">
        <v>362</v>
      </c>
      <c r="B44712" s="1" t="s">
        <v>64</v>
      </c>
      <c r="C44712" s="1" t="s">
        <v>65</v>
      </c>
      <c r="D44712" s="1" t="s">
        <v>160</v>
      </c>
      <c r="E44712" s="1" t="s">
        <v>398</v>
      </c>
      <c r="F44712" s="1">
        <v>1817.91569035163</v>
      </c>
      <c r="G44712" s="1" t="s">
        <v>395</v>
      </c>
      <c r="H44712" s="1" t="s">
        <v>67</v>
      </c>
      <c r="I44712" s="1" t="s">
        <v>17</v>
      </c>
      <c r="J44712" s="1" t="s">
        <v>17</v>
      </c>
      <c r="K44712" s="1" t="s">
        <v>319</v>
      </c>
    </row>
    <row r="44713" spans="1:11" x14ac:dyDescent="0.25">
      <c r="A44713" s="1" t="s">
        <v>362</v>
      </c>
      <c r="B44713" s="1" t="s">
        <v>64</v>
      </c>
      <c r="C44713" s="1" t="s">
        <v>65</v>
      </c>
      <c r="D44713" s="1" t="s">
        <v>160</v>
      </c>
      <c r="E44713" s="1" t="s">
        <v>398</v>
      </c>
      <c r="F44713" s="1">
        <v>1818.3223090387601</v>
      </c>
      <c r="G44713" s="1" t="s">
        <v>395</v>
      </c>
      <c r="H44713" s="1" t="s">
        <v>67</v>
      </c>
      <c r="I44713" s="1" t="s">
        <v>17</v>
      </c>
      <c r="J44713" s="1" t="s">
        <v>17</v>
      </c>
      <c r="K44713" s="1" t="s">
        <v>320</v>
      </c>
    </row>
    <row r="44714" spans="1:11" x14ac:dyDescent="0.25">
      <c r="A44714" s="1" t="s">
        <v>362</v>
      </c>
      <c r="B44714" s="1" t="s">
        <v>64</v>
      </c>
      <c r="C44714" s="1" t="s">
        <v>65</v>
      </c>
      <c r="D44714" s="1" t="s">
        <v>160</v>
      </c>
      <c r="E44714" s="1" t="s">
        <v>398</v>
      </c>
      <c r="F44714" s="1">
        <v>1833.76611630972</v>
      </c>
      <c r="G44714" s="1" t="s">
        <v>395</v>
      </c>
      <c r="H44714" s="1" t="s">
        <v>67</v>
      </c>
      <c r="I44714" s="1" t="s">
        <v>17</v>
      </c>
      <c r="J44714" s="1" t="s">
        <v>17</v>
      </c>
      <c r="K44714" s="1" t="s">
        <v>4</v>
      </c>
    </row>
    <row r="44715" spans="1:11" x14ac:dyDescent="0.25">
      <c r="A44715" s="1" t="s">
        <v>362</v>
      </c>
      <c r="B44715" s="1" t="s">
        <v>64</v>
      </c>
      <c r="C44715" s="1" t="s">
        <v>65</v>
      </c>
      <c r="D44715" s="1" t="s">
        <v>160</v>
      </c>
      <c r="E44715" s="1" t="s">
        <v>399</v>
      </c>
      <c r="F44715" s="1">
        <v>1.6837708270177201</v>
      </c>
      <c r="G44715" s="1" t="s">
        <v>12</v>
      </c>
      <c r="H44715" s="1" t="s">
        <v>67</v>
      </c>
      <c r="I44715" s="1" t="s">
        <v>17</v>
      </c>
      <c r="J44715" s="1" t="s">
        <v>17</v>
      </c>
      <c r="K44715" s="1" t="s">
        <v>328</v>
      </c>
    </row>
    <row r="44716" spans="1:11" x14ac:dyDescent="0.25">
      <c r="A44716" s="1" t="s">
        <v>362</v>
      </c>
      <c r="B44716" s="1" t="s">
        <v>64</v>
      </c>
      <c r="C44716" s="1" t="s">
        <v>65</v>
      </c>
      <c r="D44716" s="1" t="s">
        <v>160</v>
      </c>
      <c r="E44716" s="1" t="s">
        <v>399</v>
      </c>
      <c r="F44716" s="1">
        <v>5.3708602292463201</v>
      </c>
      <c r="G44716" s="1" t="s">
        <v>12</v>
      </c>
      <c r="H44716" s="1" t="s">
        <v>67</v>
      </c>
      <c r="I44716" s="1" t="s">
        <v>17</v>
      </c>
      <c r="J44716" s="1" t="s">
        <v>17</v>
      </c>
      <c r="K44716" s="1" t="s">
        <v>324</v>
      </c>
    </row>
    <row r="44717" spans="1:11" x14ac:dyDescent="0.25">
      <c r="A44717" s="1" t="s">
        <v>362</v>
      </c>
      <c r="B44717" s="1" t="s">
        <v>64</v>
      </c>
      <c r="C44717" s="1" t="s">
        <v>65</v>
      </c>
      <c r="D44717" s="1" t="s">
        <v>160</v>
      </c>
      <c r="E44717" s="1" t="s">
        <v>399</v>
      </c>
      <c r="F44717" s="1">
        <v>6.2926325798034703</v>
      </c>
      <c r="G44717" s="1" t="s">
        <v>12</v>
      </c>
      <c r="H44717" s="1" t="s">
        <v>67</v>
      </c>
      <c r="I44717" s="1" t="s">
        <v>17</v>
      </c>
      <c r="J44717" s="1" t="s">
        <v>17</v>
      </c>
      <c r="K44717" s="1" t="s">
        <v>325</v>
      </c>
    </row>
    <row r="44718" spans="1:11" x14ac:dyDescent="0.25">
      <c r="A44718" s="1" t="s">
        <v>362</v>
      </c>
      <c r="B44718" s="1" t="s">
        <v>64</v>
      </c>
      <c r="C44718" s="1" t="s">
        <v>65</v>
      </c>
      <c r="D44718" s="1" t="s">
        <v>160</v>
      </c>
      <c r="E44718" s="1" t="s">
        <v>399</v>
      </c>
      <c r="F44718" s="1">
        <v>6.7412284570746097</v>
      </c>
      <c r="G44718" s="1" t="s">
        <v>12</v>
      </c>
      <c r="H44718" s="1" t="s">
        <v>67</v>
      </c>
      <c r="I44718" s="1" t="s">
        <v>17</v>
      </c>
      <c r="J44718" s="1" t="s">
        <v>17</v>
      </c>
      <c r="K44718" s="1" t="s">
        <v>327</v>
      </c>
    </row>
    <row r="44719" spans="1:11" x14ac:dyDescent="0.25">
      <c r="A44719" s="1" t="s">
        <v>362</v>
      </c>
      <c r="B44719" s="1" t="s">
        <v>64</v>
      </c>
      <c r="C44719" s="1" t="s">
        <v>65</v>
      </c>
      <c r="D44719" s="1" t="s">
        <v>160</v>
      </c>
      <c r="E44719" s="1" t="s">
        <v>399</v>
      </c>
      <c r="F44719" s="1">
        <v>6.7596639040857598</v>
      </c>
      <c r="G44719" s="1" t="s">
        <v>12</v>
      </c>
      <c r="H44719" s="1" t="s">
        <v>67</v>
      </c>
      <c r="I44719" s="1" t="s">
        <v>17</v>
      </c>
      <c r="J44719" s="1" t="s">
        <v>17</v>
      </c>
      <c r="K44719" s="1" t="s">
        <v>321</v>
      </c>
    </row>
    <row r="44720" spans="1:11" x14ac:dyDescent="0.25">
      <c r="A44720" s="1" t="s">
        <v>362</v>
      </c>
      <c r="B44720" s="1" t="s">
        <v>64</v>
      </c>
      <c r="C44720" s="1" t="s">
        <v>65</v>
      </c>
      <c r="D44720" s="1" t="s">
        <v>160</v>
      </c>
      <c r="E44720" s="1" t="s">
        <v>399</v>
      </c>
      <c r="F44720" s="1">
        <v>6.78424450010061</v>
      </c>
      <c r="G44720" s="1" t="s">
        <v>12</v>
      </c>
      <c r="H44720" s="1" t="s">
        <v>67</v>
      </c>
      <c r="I44720" s="1" t="s">
        <v>17</v>
      </c>
      <c r="J44720" s="1" t="s">
        <v>17</v>
      </c>
      <c r="K44720" s="1" t="s">
        <v>323</v>
      </c>
    </row>
    <row r="44721" spans="1:11" x14ac:dyDescent="0.25">
      <c r="A44721" s="1" t="s">
        <v>362</v>
      </c>
      <c r="B44721" s="1" t="s">
        <v>64</v>
      </c>
      <c r="C44721" s="1" t="s">
        <v>65</v>
      </c>
      <c r="D44721" s="1" t="s">
        <v>160</v>
      </c>
      <c r="E44721" s="1" t="s">
        <v>399</v>
      </c>
      <c r="F44721" s="1">
        <v>6.8088250961154699</v>
      </c>
      <c r="G44721" s="1" t="s">
        <v>12</v>
      </c>
      <c r="H44721" s="1" t="s">
        <v>67</v>
      </c>
      <c r="I44721" s="1" t="s">
        <v>17</v>
      </c>
      <c r="J44721" s="1" t="s">
        <v>17</v>
      </c>
      <c r="K44721" s="1" t="s">
        <v>319</v>
      </c>
    </row>
    <row r="44722" spans="1:11" x14ac:dyDescent="0.25">
      <c r="A44722" s="1" t="s">
        <v>362</v>
      </c>
      <c r="B44722" s="1" t="s">
        <v>64</v>
      </c>
      <c r="C44722" s="1" t="s">
        <v>65</v>
      </c>
      <c r="D44722" s="1" t="s">
        <v>160</v>
      </c>
      <c r="E44722" s="1" t="s">
        <v>399</v>
      </c>
      <c r="F44722" s="1">
        <v>6.8211153941229004</v>
      </c>
      <c r="G44722" s="1" t="s">
        <v>12</v>
      </c>
      <c r="H44722" s="1" t="s">
        <v>67</v>
      </c>
      <c r="I44722" s="1" t="s">
        <v>17</v>
      </c>
      <c r="J44722" s="1" t="s">
        <v>17</v>
      </c>
      <c r="K44722" s="1" t="s">
        <v>4</v>
      </c>
    </row>
    <row r="44723" spans="1:11" x14ac:dyDescent="0.25">
      <c r="A44723" s="1" t="s">
        <v>362</v>
      </c>
      <c r="B44723" s="1" t="s">
        <v>64</v>
      </c>
      <c r="C44723" s="1" t="s">
        <v>65</v>
      </c>
      <c r="D44723" s="1" t="s">
        <v>160</v>
      </c>
      <c r="E44723" s="1" t="s">
        <v>399</v>
      </c>
      <c r="F44723" s="1">
        <v>6.8334056921303299</v>
      </c>
      <c r="G44723" s="1" t="s">
        <v>12</v>
      </c>
      <c r="H44723" s="1" t="s">
        <v>67</v>
      </c>
      <c r="I44723" s="1" t="s">
        <v>17</v>
      </c>
      <c r="J44723" s="1" t="s">
        <v>17</v>
      </c>
      <c r="K44723" s="1" t="s">
        <v>326</v>
      </c>
    </row>
    <row r="44724" spans="1:11" x14ac:dyDescent="0.25">
      <c r="A44724" s="1" t="s">
        <v>362</v>
      </c>
      <c r="B44724" s="1" t="s">
        <v>64</v>
      </c>
      <c r="C44724" s="1" t="s">
        <v>65</v>
      </c>
      <c r="D44724" s="1" t="s">
        <v>160</v>
      </c>
      <c r="E44724" s="1" t="s">
        <v>399</v>
      </c>
      <c r="F44724" s="1">
        <v>6.8518411391414702</v>
      </c>
      <c r="G44724" s="1" t="s">
        <v>12</v>
      </c>
      <c r="H44724" s="1" t="s">
        <v>67</v>
      </c>
      <c r="I44724" s="1" t="s">
        <v>17</v>
      </c>
      <c r="J44724" s="1" t="s">
        <v>17</v>
      </c>
      <c r="K44724" s="1" t="s">
        <v>320</v>
      </c>
    </row>
    <row r="44725" spans="1:11" x14ac:dyDescent="0.25">
      <c r="A44725" s="1" t="s">
        <v>362</v>
      </c>
      <c r="B44725" s="1" t="s">
        <v>64</v>
      </c>
      <c r="C44725" s="1" t="s">
        <v>65</v>
      </c>
      <c r="D44725" s="1" t="s">
        <v>160</v>
      </c>
      <c r="E44725" s="1" t="s">
        <v>399</v>
      </c>
      <c r="F44725" s="1">
        <v>6.8518411391414702</v>
      </c>
      <c r="G44725" s="1" t="s">
        <v>12</v>
      </c>
      <c r="H44725" s="1" t="s">
        <v>67</v>
      </c>
      <c r="I44725" s="1" t="s">
        <v>17</v>
      </c>
      <c r="J44725" s="1" t="s">
        <v>17</v>
      </c>
      <c r="K44725" s="1" t="s">
        <v>322</v>
      </c>
    </row>
    <row r="44726" spans="1:11" x14ac:dyDescent="0.25">
      <c r="A44726" s="1" t="s">
        <v>362</v>
      </c>
      <c r="B44726" s="1" t="s">
        <v>64</v>
      </c>
      <c r="C44726" s="1" t="s">
        <v>65</v>
      </c>
      <c r="D44726" s="1" t="s">
        <v>160</v>
      </c>
      <c r="E44726" s="1" t="s">
        <v>400</v>
      </c>
      <c r="F44726" s="1">
        <v>1.6837708270177201</v>
      </c>
      <c r="G44726" s="1" t="s">
        <v>12</v>
      </c>
      <c r="H44726" s="1" t="s">
        <v>67</v>
      </c>
      <c r="I44726" s="1" t="s">
        <v>17</v>
      </c>
      <c r="J44726" s="1" t="s">
        <v>17</v>
      </c>
      <c r="K44726" s="1" t="s">
        <v>328</v>
      </c>
    </row>
    <row r="44727" spans="1:11" x14ac:dyDescent="0.25">
      <c r="A44727" s="1" t="s">
        <v>362</v>
      </c>
      <c r="B44727" s="1" t="s">
        <v>64</v>
      </c>
      <c r="C44727" s="1" t="s">
        <v>65</v>
      </c>
      <c r="D44727" s="1" t="s">
        <v>160</v>
      </c>
      <c r="E44727" s="1" t="s">
        <v>400</v>
      </c>
      <c r="F44727" s="1">
        <v>5.3708602292463201</v>
      </c>
      <c r="G44727" s="1" t="s">
        <v>12</v>
      </c>
      <c r="H44727" s="1" t="s">
        <v>67</v>
      </c>
      <c r="I44727" s="1" t="s">
        <v>17</v>
      </c>
      <c r="J44727" s="1" t="s">
        <v>17</v>
      </c>
      <c r="K44727" s="1" t="s">
        <v>324</v>
      </c>
    </row>
    <row r="44728" spans="1:11" x14ac:dyDescent="0.25">
      <c r="A44728" s="1" t="s">
        <v>362</v>
      </c>
      <c r="B44728" s="1" t="s">
        <v>64</v>
      </c>
      <c r="C44728" s="1" t="s">
        <v>65</v>
      </c>
      <c r="D44728" s="1" t="s">
        <v>160</v>
      </c>
      <c r="E44728" s="1" t="s">
        <v>400</v>
      </c>
      <c r="F44728" s="1">
        <v>6.2926325798034703</v>
      </c>
      <c r="G44728" s="1" t="s">
        <v>12</v>
      </c>
      <c r="H44728" s="1" t="s">
        <v>67</v>
      </c>
      <c r="I44728" s="1" t="s">
        <v>17</v>
      </c>
      <c r="J44728" s="1" t="s">
        <v>17</v>
      </c>
      <c r="K44728" s="1" t="s">
        <v>325</v>
      </c>
    </row>
    <row r="44729" spans="1:11" x14ac:dyDescent="0.25">
      <c r="A44729" s="1" t="s">
        <v>362</v>
      </c>
      <c r="B44729" s="1" t="s">
        <v>64</v>
      </c>
      <c r="C44729" s="1" t="s">
        <v>65</v>
      </c>
      <c r="D44729" s="1" t="s">
        <v>160</v>
      </c>
      <c r="E44729" s="1" t="s">
        <v>400</v>
      </c>
      <c r="F44729" s="1">
        <v>6.7412284570746097</v>
      </c>
      <c r="G44729" s="1" t="s">
        <v>12</v>
      </c>
      <c r="H44729" s="1" t="s">
        <v>67</v>
      </c>
      <c r="I44729" s="1" t="s">
        <v>17</v>
      </c>
      <c r="J44729" s="1" t="s">
        <v>17</v>
      </c>
      <c r="K44729" s="1" t="s">
        <v>327</v>
      </c>
    </row>
    <row r="44730" spans="1:11" x14ac:dyDescent="0.25">
      <c r="A44730" s="1" t="s">
        <v>362</v>
      </c>
      <c r="B44730" s="1" t="s">
        <v>64</v>
      </c>
      <c r="C44730" s="1" t="s">
        <v>65</v>
      </c>
      <c r="D44730" s="1" t="s">
        <v>160</v>
      </c>
      <c r="E44730" s="1" t="s">
        <v>400</v>
      </c>
      <c r="F44730" s="1">
        <v>6.7596639040857598</v>
      </c>
      <c r="G44730" s="1" t="s">
        <v>12</v>
      </c>
      <c r="H44730" s="1" t="s">
        <v>67</v>
      </c>
      <c r="I44730" s="1" t="s">
        <v>17</v>
      </c>
      <c r="J44730" s="1" t="s">
        <v>17</v>
      </c>
      <c r="K44730" s="1" t="s">
        <v>321</v>
      </c>
    </row>
    <row r="44731" spans="1:11" x14ac:dyDescent="0.25">
      <c r="A44731" s="1" t="s">
        <v>362</v>
      </c>
      <c r="B44731" s="1" t="s">
        <v>64</v>
      </c>
      <c r="C44731" s="1" t="s">
        <v>65</v>
      </c>
      <c r="D44731" s="1" t="s">
        <v>160</v>
      </c>
      <c r="E44731" s="1" t="s">
        <v>400</v>
      </c>
      <c r="F44731" s="1">
        <v>6.78424450010061</v>
      </c>
      <c r="G44731" s="1" t="s">
        <v>12</v>
      </c>
      <c r="H44731" s="1" t="s">
        <v>67</v>
      </c>
      <c r="I44731" s="1" t="s">
        <v>17</v>
      </c>
      <c r="J44731" s="1" t="s">
        <v>17</v>
      </c>
      <c r="K44731" s="1" t="s">
        <v>323</v>
      </c>
    </row>
    <row r="44732" spans="1:11" x14ac:dyDescent="0.25">
      <c r="A44732" s="1" t="s">
        <v>362</v>
      </c>
      <c r="B44732" s="1" t="s">
        <v>64</v>
      </c>
      <c r="C44732" s="1" t="s">
        <v>65</v>
      </c>
      <c r="D44732" s="1" t="s">
        <v>160</v>
      </c>
      <c r="E44732" s="1" t="s">
        <v>400</v>
      </c>
      <c r="F44732" s="1">
        <v>6.8088250961154699</v>
      </c>
      <c r="G44732" s="1" t="s">
        <v>12</v>
      </c>
      <c r="H44732" s="1" t="s">
        <v>67</v>
      </c>
      <c r="I44732" s="1" t="s">
        <v>17</v>
      </c>
      <c r="J44732" s="1" t="s">
        <v>17</v>
      </c>
      <c r="K44732" s="1" t="s">
        <v>319</v>
      </c>
    </row>
    <row r="44733" spans="1:11" x14ac:dyDescent="0.25">
      <c r="A44733" s="1" t="s">
        <v>362</v>
      </c>
      <c r="B44733" s="1" t="s">
        <v>64</v>
      </c>
      <c r="C44733" s="1" t="s">
        <v>65</v>
      </c>
      <c r="D44733" s="1" t="s">
        <v>160</v>
      </c>
      <c r="E44733" s="1" t="s">
        <v>400</v>
      </c>
      <c r="F44733" s="1">
        <v>6.8211153941229004</v>
      </c>
      <c r="G44733" s="1" t="s">
        <v>12</v>
      </c>
      <c r="H44733" s="1" t="s">
        <v>67</v>
      </c>
      <c r="I44733" s="1" t="s">
        <v>17</v>
      </c>
      <c r="J44733" s="1" t="s">
        <v>17</v>
      </c>
      <c r="K44733" s="1" t="s">
        <v>4</v>
      </c>
    </row>
    <row r="44734" spans="1:11" x14ac:dyDescent="0.25">
      <c r="A44734" s="1" t="s">
        <v>362</v>
      </c>
      <c r="B44734" s="1" t="s">
        <v>64</v>
      </c>
      <c r="C44734" s="1" t="s">
        <v>65</v>
      </c>
      <c r="D44734" s="1" t="s">
        <v>160</v>
      </c>
      <c r="E44734" s="1" t="s">
        <v>400</v>
      </c>
      <c r="F44734" s="1">
        <v>6.8334056921303299</v>
      </c>
      <c r="G44734" s="1" t="s">
        <v>12</v>
      </c>
      <c r="H44734" s="1" t="s">
        <v>67</v>
      </c>
      <c r="I44734" s="1" t="s">
        <v>17</v>
      </c>
      <c r="J44734" s="1" t="s">
        <v>17</v>
      </c>
      <c r="K44734" s="1" t="s">
        <v>326</v>
      </c>
    </row>
    <row r="44735" spans="1:11" x14ac:dyDescent="0.25">
      <c r="A44735" s="1" t="s">
        <v>362</v>
      </c>
      <c r="B44735" s="1" t="s">
        <v>64</v>
      </c>
      <c r="C44735" s="1" t="s">
        <v>65</v>
      </c>
      <c r="D44735" s="1" t="s">
        <v>160</v>
      </c>
      <c r="E44735" s="1" t="s">
        <v>400</v>
      </c>
      <c r="F44735" s="1">
        <v>6.8518411391414702</v>
      </c>
      <c r="G44735" s="1" t="s">
        <v>12</v>
      </c>
      <c r="H44735" s="1" t="s">
        <v>67</v>
      </c>
      <c r="I44735" s="1" t="s">
        <v>17</v>
      </c>
      <c r="J44735" s="1" t="s">
        <v>17</v>
      </c>
      <c r="K44735" s="1" t="s">
        <v>320</v>
      </c>
    </row>
    <row r="44736" spans="1:11" x14ac:dyDescent="0.25">
      <c r="A44736" s="1" t="s">
        <v>362</v>
      </c>
      <c r="B44736" s="1" t="s">
        <v>64</v>
      </c>
      <c r="C44736" s="1" t="s">
        <v>65</v>
      </c>
      <c r="D44736" s="1" t="s">
        <v>160</v>
      </c>
      <c r="E44736" s="1" t="s">
        <v>400</v>
      </c>
      <c r="F44736" s="1">
        <v>6.8518411391414702</v>
      </c>
      <c r="G44736" s="1" t="s">
        <v>12</v>
      </c>
      <c r="H44736" s="1" t="s">
        <v>67</v>
      </c>
      <c r="I44736" s="1" t="s">
        <v>17</v>
      </c>
      <c r="J44736" s="1" t="s">
        <v>17</v>
      </c>
      <c r="K44736" s="1" t="s">
        <v>322</v>
      </c>
    </row>
    <row r="44737" spans="1:11" x14ac:dyDescent="0.25">
      <c r="A44737" s="1" t="s">
        <v>362</v>
      </c>
      <c r="B44737" s="1" t="s">
        <v>64</v>
      </c>
      <c r="C44737" s="1" t="s">
        <v>65</v>
      </c>
      <c r="D44737" s="1" t="s">
        <v>160</v>
      </c>
      <c r="E44737" s="1" t="s">
        <v>401</v>
      </c>
      <c r="F44737" s="1">
        <v>0</v>
      </c>
      <c r="G44737" s="1" t="s">
        <v>12</v>
      </c>
      <c r="H44737" s="1" t="s">
        <v>67</v>
      </c>
      <c r="I44737" s="1" t="s">
        <v>17</v>
      </c>
      <c r="J44737" s="1" t="s">
        <v>17</v>
      </c>
      <c r="K44737" s="1" t="s">
        <v>4</v>
      </c>
    </row>
    <row r="44738" spans="1:11" x14ac:dyDescent="0.25">
      <c r="A44738" s="1" t="s">
        <v>362</v>
      </c>
      <c r="B44738" s="1" t="s">
        <v>64</v>
      </c>
      <c r="C44738" s="1" t="s">
        <v>65</v>
      </c>
      <c r="D44738" s="1" t="s">
        <v>160</v>
      </c>
      <c r="E44738" s="1" t="s">
        <v>401</v>
      </c>
      <c r="F44738" s="1">
        <v>0</v>
      </c>
      <c r="G44738" s="1" t="s">
        <v>12</v>
      </c>
      <c r="H44738" s="1" t="s">
        <v>67</v>
      </c>
      <c r="I44738" s="1" t="s">
        <v>17</v>
      </c>
      <c r="J44738" s="1" t="s">
        <v>17</v>
      </c>
      <c r="K44738" s="1" t="s">
        <v>319</v>
      </c>
    </row>
    <row r="44739" spans="1:11" x14ac:dyDescent="0.25">
      <c r="A44739" s="1" t="s">
        <v>362</v>
      </c>
      <c r="B44739" s="1" t="s">
        <v>64</v>
      </c>
      <c r="C44739" s="1" t="s">
        <v>65</v>
      </c>
      <c r="D44739" s="1" t="s">
        <v>160</v>
      </c>
      <c r="E44739" s="1" t="s">
        <v>401</v>
      </c>
      <c r="F44739" s="1">
        <v>0</v>
      </c>
      <c r="G44739" s="1" t="s">
        <v>12</v>
      </c>
      <c r="H44739" s="1" t="s">
        <v>67</v>
      </c>
      <c r="I44739" s="1" t="s">
        <v>17</v>
      </c>
      <c r="J44739" s="1" t="s">
        <v>17</v>
      </c>
      <c r="K44739" s="1" t="s">
        <v>320</v>
      </c>
    </row>
    <row r="44740" spans="1:11" x14ac:dyDescent="0.25">
      <c r="A44740" s="1" t="s">
        <v>362</v>
      </c>
      <c r="B44740" s="1" t="s">
        <v>64</v>
      </c>
      <c r="C44740" s="1" t="s">
        <v>65</v>
      </c>
      <c r="D44740" s="1" t="s">
        <v>160</v>
      </c>
      <c r="E44740" s="1" t="s">
        <v>401</v>
      </c>
      <c r="F44740" s="1">
        <v>0</v>
      </c>
      <c r="G44740" s="1" t="s">
        <v>12</v>
      </c>
      <c r="H44740" s="1" t="s">
        <v>67</v>
      </c>
      <c r="I44740" s="1" t="s">
        <v>17</v>
      </c>
      <c r="J44740" s="1" t="s">
        <v>17</v>
      </c>
      <c r="K44740" s="1" t="s">
        <v>321</v>
      </c>
    </row>
    <row r="44741" spans="1:11" x14ac:dyDescent="0.25">
      <c r="A44741" s="1" t="s">
        <v>362</v>
      </c>
      <c r="B44741" s="1" t="s">
        <v>64</v>
      </c>
      <c r="C44741" s="1" t="s">
        <v>65</v>
      </c>
      <c r="D44741" s="1" t="s">
        <v>160</v>
      </c>
      <c r="E44741" s="1" t="s">
        <v>401</v>
      </c>
      <c r="F44741" s="1">
        <v>0</v>
      </c>
      <c r="G44741" s="1" t="s">
        <v>12</v>
      </c>
      <c r="H44741" s="1" t="s">
        <v>67</v>
      </c>
      <c r="I44741" s="1" t="s">
        <v>17</v>
      </c>
      <c r="J44741" s="1" t="s">
        <v>17</v>
      </c>
      <c r="K44741" s="1" t="s">
        <v>322</v>
      </c>
    </row>
    <row r="44742" spans="1:11" x14ac:dyDescent="0.25">
      <c r="A44742" s="1" t="s">
        <v>362</v>
      </c>
      <c r="B44742" s="1" t="s">
        <v>64</v>
      </c>
      <c r="C44742" s="1" t="s">
        <v>65</v>
      </c>
      <c r="D44742" s="1" t="s">
        <v>160</v>
      </c>
      <c r="E44742" s="1" t="s">
        <v>401</v>
      </c>
      <c r="F44742" s="1">
        <v>0</v>
      </c>
      <c r="G44742" s="1" t="s">
        <v>12</v>
      </c>
      <c r="H44742" s="1" t="s">
        <v>67</v>
      </c>
      <c r="I44742" s="1" t="s">
        <v>17</v>
      </c>
      <c r="J44742" s="1" t="s">
        <v>17</v>
      </c>
      <c r="K44742" s="1" t="s">
        <v>323</v>
      </c>
    </row>
    <row r="44743" spans="1:11" x14ac:dyDescent="0.25">
      <c r="A44743" s="1" t="s">
        <v>362</v>
      </c>
      <c r="B44743" s="1" t="s">
        <v>64</v>
      </c>
      <c r="C44743" s="1" t="s">
        <v>65</v>
      </c>
      <c r="D44743" s="1" t="s">
        <v>160</v>
      </c>
      <c r="E44743" s="1" t="s">
        <v>401</v>
      </c>
      <c r="F44743" s="1">
        <v>0</v>
      </c>
      <c r="G44743" s="1" t="s">
        <v>12</v>
      </c>
      <c r="H44743" s="1" t="s">
        <v>67</v>
      </c>
      <c r="I44743" s="1" t="s">
        <v>17</v>
      </c>
      <c r="J44743" s="1" t="s">
        <v>17</v>
      </c>
      <c r="K44743" s="1" t="s">
        <v>324</v>
      </c>
    </row>
    <row r="44744" spans="1:11" x14ac:dyDescent="0.25">
      <c r="A44744" s="1" t="s">
        <v>362</v>
      </c>
      <c r="B44744" s="1" t="s">
        <v>64</v>
      </c>
      <c r="C44744" s="1" t="s">
        <v>65</v>
      </c>
      <c r="D44744" s="1" t="s">
        <v>160</v>
      </c>
      <c r="E44744" s="1" t="s">
        <v>401</v>
      </c>
      <c r="F44744" s="1">
        <v>0</v>
      </c>
      <c r="G44744" s="1" t="s">
        <v>12</v>
      </c>
      <c r="H44744" s="1" t="s">
        <v>67</v>
      </c>
      <c r="I44744" s="1" t="s">
        <v>17</v>
      </c>
      <c r="J44744" s="1" t="s">
        <v>17</v>
      </c>
      <c r="K44744" s="1" t="s">
        <v>325</v>
      </c>
    </row>
    <row r="44745" spans="1:11" x14ac:dyDescent="0.25">
      <c r="A44745" s="1" t="s">
        <v>362</v>
      </c>
      <c r="B44745" s="1" t="s">
        <v>64</v>
      </c>
      <c r="C44745" s="1" t="s">
        <v>65</v>
      </c>
      <c r="D44745" s="1" t="s">
        <v>160</v>
      </c>
      <c r="E44745" s="1" t="s">
        <v>401</v>
      </c>
      <c r="F44745" s="1">
        <v>0</v>
      </c>
      <c r="G44745" s="1" t="s">
        <v>12</v>
      </c>
      <c r="H44745" s="1" t="s">
        <v>67</v>
      </c>
      <c r="I44745" s="1" t="s">
        <v>17</v>
      </c>
      <c r="J44745" s="1" t="s">
        <v>17</v>
      </c>
      <c r="K44745" s="1" t="s">
        <v>326</v>
      </c>
    </row>
    <row r="44746" spans="1:11" x14ac:dyDescent="0.25">
      <c r="A44746" s="1" t="s">
        <v>362</v>
      </c>
      <c r="B44746" s="1" t="s">
        <v>64</v>
      </c>
      <c r="C44746" s="1" t="s">
        <v>65</v>
      </c>
      <c r="D44746" s="1" t="s">
        <v>160</v>
      </c>
      <c r="E44746" s="1" t="s">
        <v>401</v>
      </c>
      <c r="F44746" s="1">
        <v>0</v>
      </c>
      <c r="G44746" s="1" t="s">
        <v>12</v>
      </c>
      <c r="H44746" s="1" t="s">
        <v>67</v>
      </c>
      <c r="I44746" s="1" t="s">
        <v>17</v>
      </c>
      <c r="J44746" s="1" t="s">
        <v>17</v>
      </c>
      <c r="K44746" s="1" t="s">
        <v>327</v>
      </c>
    </row>
    <row r="44747" spans="1:11" x14ac:dyDescent="0.25">
      <c r="A44747" s="1" t="s">
        <v>362</v>
      </c>
      <c r="B44747" s="1" t="s">
        <v>64</v>
      </c>
      <c r="C44747" s="1" t="s">
        <v>65</v>
      </c>
      <c r="D44747" s="1" t="s">
        <v>160</v>
      </c>
      <c r="E44747" s="1" t="s">
        <v>401</v>
      </c>
      <c r="F44747" s="1">
        <v>0</v>
      </c>
      <c r="G44747" s="1" t="s">
        <v>12</v>
      </c>
      <c r="H44747" s="1" t="s">
        <v>67</v>
      </c>
      <c r="I44747" s="1" t="s">
        <v>17</v>
      </c>
      <c r="J44747" s="1" t="s">
        <v>17</v>
      </c>
      <c r="K44747" s="1" t="s">
        <v>328</v>
      </c>
    </row>
    <row r="44748" spans="1:11" x14ac:dyDescent="0.25">
      <c r="A44748" s="1" t="s">
        <v>362</v>
      </c>
      <c r="B44748" s="1" t="s">
        <v>64</v>
      </c>
      <c r="C44748" s="1" t="s">
        <v>65</v>
      </c>
      <c r="D44748" s="1" t="s">
        <v>160</v>
      </c>
      <c r="E44748" s="1" t="s">
        <v>402</v>
      </c>
      <c r="F44748" s="1">
        <v>1.4031423558481</v>
      </c>
      <c r="G44748" s="1" t="s">
        <v>12</v>
      </c>
      <c r="H44748" s="1" t="s">
        <v>67</v>
      </c>
      <c r="I44748" s="1" t="s">
        <v>17</v>
      </c>
      <c r="J44748" s="1" t="s">
        <v>17</v>
      </c>
      <c r="K44748" s="1" t="s">
        <v>328</v>
      </c>
    </row>
    <row r="44749" spans="1:11" x14ac:dyDescent="0.25">
      <c r="A44749" s="1" t="s">
        <v>362</v>
      </c>
      <c r="B44749" s="1" t="s">
        <v>64</v>
      </c>
      <c r="C44749" s="1" t="s">
        <v>65</v>
      </c>
      <c r="D44749" s="1" t="s">
        <v>160</v>
      </c>
      <c r="E44749" s="1" t="s">
        <v>402</v>
      </c>
      <c r="F44749" s="1">
        <v>1.9169450919919999</v>
      </c>
      <c r="G44749" s="1" t="s">
        <v>12</v>
      </c>
      <c r="H44749" s="1" t="s">
        <v>67</v>
      </c>
      <c r="I44749" s="1" t="s">
        <v>17</v>
      </c>
      <c r="J44749" s="1" t="s">
        <v>17</v>
      </c>
      <c r="K44749" s="1" t="s">
        <v>324</v>
      </c>
    </row>
    <row r="44750" spans="1:11" x14ac:dyDescent="0.25">
      <c r="A44750" s="1" t="s">
        <v>362</v>
      </c>
      <c r="B44750" s="1" t="s">
        <v>64</v>
      </c>
      <c r="C44750" s="1" t="s">
        <v>65</v>
      </c>
      <c r="D44750" s="1" t="s">
        <v>160</v>
      </c>
      <c r="E44750" s="1" t="s">
        <v>402</v>
      </c>
      <c r="F44750" s="1">
        <v>1.95466947893146</v>
      </c>
      <c r="G44750" s="1" t="s">
        <v>12</v>
      </c>
      <c r="H44750" s="1" t="s">
        <v>67</v>
      </c>
      <c r="I44750" s="1" t="s">
        <v>17</v>
      </c>
      <c r="J44750" s="1" t="s">
        <v>17</v>
      </c>
      <c r="K44750" s="1" t="s">
        <v>325</v>
      </c>
    </row>
    <row r="44751" spans="1:11" x14ac:dyDescent="0.25">
      <c r="A44751" s="1" t="s">
        <v>362</v>
      </c>
      <c r="B44751" s="1" t="s">
        <v>64</v>
      </c>
      <c r="C44751" s="1" t="s">
        <v>65</v>
      </c>
      <c r="D44751" s="1" t="s">
        <v>160</v>
      </c>
      <c r="E44751" s="1" t="s">
        <v>402</v>
      </c>
      <c r="F44751" s="1">
        <v>2.23734633310232</v>
      </c>
      <c r="G44751" s="1" t="s">
        <v>12</v>
      </c>
      <c r="H44751" s="1" t="s">
        <v>67</v>
      </c>
      <c r="I44751" s="1" t="s">
        <v>17</v>
      </c>
      <c r="J44751" s="1" t="s">
        <v>17</v>
      </c>
      <c r="K44751" s="1" t="s">
        <v>323</v>
      </c>
    </row>
    <row r="44752" spans="1:11" x14ac:dyDescent="0.25">
      <c r="A44752" s="1" t="s">
        <v>362</v>
      </c>
      <c r="B44752" s="1" t="s">
        <v>64</v>
      </c>
      <c r="C44752" s="1" t="s">
        <v>65</v>
      </c>
      <c r="D44752" s="1" t="s">
        <v>160</v>
      </c>
      <c r="E44752" s="1" t="s">
        <v>402</v>
      </c>
      <c r="F44752" s="1">
        <v>2.2495342119596899</v>
      </c>
      <c r="G44752" s="1" t="s">
        <v>12</v>
      </c>
      <c r="H44752" s="1" t="s">
        <v>67</v>
      </c>
      <c r="I44752" s="1" t="s">
        <v>17</v>
      </c>
      <c r="J44752" s="1" t="s">
        <v>17</v>
      </c>
      <c r="K44752" s="1" t="s">
        <v>327</v>
      </c>
    </row>
    <row r="44753" spans="1:11" x14ac:dyDescent="0.25">
      <c r="A44753" s="1" t="s">
        <v>362</v>
      </c>
      <c r="B44753" s="1" t="s">
        <v>64</v>
      </c>
      <c r="C44753" s="1" t="s">
        <v>65</v>
      </c>
      <c r="D44753" s="1" t="s">
        <v>160</v>
      </c>
      <c r="E44753" s="1" t="s">
        <v>402</v>
      </c>
      <c r="F44753" s="1">
        <v>2.2598785461159401</v>
      </c>
      <c r="G44753" s="1" t="s">
        <v>12</v>
      </c>
      <c r="H44753" s="1" t="s">
        <v>67</v>
      </c>
      <c r="I44753" s="1" t="s">
        <v>17</v>
      </c>
      <c r="J44753" s="1" t="s">
        <v>17</v>
      </c>
      <c r="K44753" s="1" t="s">
        <v>326</v>
      </c>
    </row>
    <row r="44754" spans="1:11" x14ac:dyDescent="0.25">
      <c r="A44754" s="1" t="s">
        <v>362</v>
      </c>
      <c r="B44754" s="1" t="s">
        <v>64</v>
      </c>
      <c r="C44754" s="1" t="s">
        <v>65</v>
      </c>
      <c r="D44754" s="1" t="s">
        <v>160</v>
      </c>
      <c r="E44754" s="1" t="s">
        <v>402</v>
      </c>
      <c r="F44754" s="1">
        <v>2.26141483336687</v>
      </c>
      <c r="G44754" s="1" t="s">
        <v>12</v>
      </c>
      <c r="H44754" s="1" t="s">
        <v>67</v>
      </c>
      <c r="I44754" s="1" t="s">
        <v>17</v>
      </c>
      <c r="J44754" s="1" t="s">
        <v>17</v>
      </c>
      <c r="K44754" s="1" t="s">
        <v>322</v>
      </c>
    </row>
    <row r="44755" spans="1:11" x14ac:dyDescent="0.25">
      <c r="A44755" s="1" t="s">
        <v>362</v>
      </c>
      <c r="B44755" s="1" t="s">
        <v>64</v>
      </c>
      <c r="C44755" s="1" t="s">
        <v>65</v>
      </c>
      <c r="D44755" s="1" t="s">
        <v>160</v>
      </c>
      <c r="E44755" s="1" t="s">
        <v>402</v>
      </c>
      <c r="F44755" s="1">
        <v>2.2704277185723201</v>
      </c>
      <c r="G44755" s="1" t="s">
        <v>12</v>
      </c>
      <c r="H44755" s="1" t="s">
        <v>67</v>
      </c>
      <c r="I44755" s="1" t="s">
        <v>17</v>
      </c>
      <c r="J44755" s="1" t="s">
        <v>17</v>
      </c>
      <c r="K44755" s="1" t="s">
        <v>321</v>
      </c>
    </row>
    <row r="44756" spans="1:11" x14ac:dyDescent="0.25">
      <c r="A44756" s="1" t="s">
        <v>362</v>
      </c>
      <c r="B44756" s="1" t="s">
        <v>64</v>
      </c>
      <c r="C44756" s="1" t="s">
        <v>65</v>
      </c>
      <c r="D44756" s="1" t="s">
        <v>160</v>
      </c>
      <c r="E44756" s="1" t="s">
        <v>402</v>
      </c>
      <c r="F44756" s="1">
        <v>2.2767777058761598</v>
      </c>
      <c r="G44756" s="1" t="s">
        <v>12</v>
      </c>
      <c r="H44756" s="1" t="s">
        <v>67</v>
      </c>
      <c r="I44756" s="1" t="s">
        <v>17</v>
      </c>
      <c r="J44756" s="1" t="s">
        <v>17</v>
      </c>
      <c r="K44756" s="1" t="s">
        <v>319</v>
      </c>
    </row>
    <row r="44757" spans="1:11" x14ac:dyDescent="0.25">
      <c r="A44757" s="1" t="s">
        <v>362</v>
      </c>
      <c r="B44757" s="1" t="s">
        <v>64</v>
      </c>
      <c r="C44757" s="1" t="s">
        <v>65</v>
      </c>
      <c r="D44757" s="1" t="s">
        <v>160</v>
      </c>
      <c r="E44757" s="1" t="s">
        <v>402</v>
      </c>
      <c r="F44757" s="1">
        <v>2.2772898016264702</v>
      </c>
      <c r="G44757" s="1" t="s">
        <v>12</v>
      </c>
      <c r="H44757" s="1" t="s">
        <v>67</v>
      </c>
      <c r="I44757" s="1" t="s">
        <v>17</v>
      </c>
      <c r="J44757" s="1" t="s">
        <v>17</v>
      </c>
      <c r="K44757" s="1" t="s">
        <v>320</v>
      </c>
    </row>
    <row r="44758" spans="1:11" x14ac:dyDescent="0.25">
      <c r="A44758" s="1" t="s">
        <v>362</v>
      </c>
      <c r="B44758" s="1" t="s">
        <v>64</v>
      </c>
      <c r="C44758" s="1" t="s">
        <v>65</v>
      </c>
      <c r="D44758" s="1" t="s">
        <v>160</v>
      </c>
      <c r="E44758" s="1" t="s">
        <v>402</v>
      </c>
      <c r="F44758" s="1">
        <v>2.29664702098817</v>
      </c>
      <c r="G44758" s="1" t="s">
        <v>12</v>
      </c>
      <c r="H44758" s="1" t="s">
        <v>67</v>
      </c>
      <c r="I44758" s="1" t="s">
        <v>17</v>
      </c>
      <c r="J44758" s="1" t="s">
        <v>17</v>
      </c>
      <c r="K44758" s="1" t="s">
        <v>4</v>
      </c>
    </row>
    <row r="44759" spans="1:11" x14ac:dyDescent="0.25">
      <c r="A44759" s="1" t="s">
        <v>362</v>
      </c>
      <c r="B44759" s="1" t="s">
        <v>64</v>
      </c>
      <c r="C44759" s="1" t="s">
        <v>65</v>
      </c>
      <c r="D44759" s="1" t="s">
        <v>160</v>
      </c>
      <c r="E44759" s="1" t="s">
        <v>403</v>
      </c>
      <c r="F44759" s="1">
        <v>259.30071067810098</v>
      </c>
      <c r="G44759" s="1" t="s">
        <v>8</v>
      </c>
      <c r="H44759" s="1" t="s">
        <v>67</v>
      </c>
      <c r="I44759" s="1" t="s">
        <v>17</v>
      </c>
      <c r="J44759" s="1" t="s">
        <v>17</v>
      </c>
      <c r="K44759" s="1" t="s">
        <v>328</v>
      </c>
    </row>
    <row r="44760" spans="1:11" x14ac:dyDescent="0.25">
      <c r="A44760" s="1" t="s">
        <v>362</v>
      </c>
      <c r="B44760" s="1" t="s">
        <v>64</v>
      </c>
      <c r="C44760" s="1" t="s">
        <v>65</v>
      </c>
      <c r="D44760" s="1" t="s">
        <v>160</v>
      </c>
      <c r="E44760" s="1" t="s">
        <v>403</v>
      </c>
      <c r="F44760" s="1">
        <v>827.11248588562</v>
      </c>
      <c r="G44760" s="1" t="s">
        <v>8</v>
      </c>
      <c r="H44760" s="1" t="s">
        <v>67</v>
      </c>
      <c r="I44760" s="1" t="s">
        <v>17</v>
      </c>
      <c r="J44760" s="1" t="s">
        <v>17</v>
      </c>
      <c r="K44760" s="1" t="s">
        <v>324</v>
      </c>
    </row>
    <row r="44761" spans="1:11" x14ac:dyDescent="0.25">
      <c r="A44761" s="1" t="s">
        <v>362</v>
      </c>
      <c r="B44761" s="1" t="s">
        <v>64</v>
      </c>
      <c r="C44761" s="1" t="s">
        <v>65</v>
      </c>
      <c r="D44761" s="1" t="s">
        <v>160</v>
      </c>
      <c r="E44761" s="1" t="s">
        <v>403</v>
      </c>
      <c r="F44761" s="1">
        <v>969.0654296875</v>
      </c>
      <c r="G44761" s="1" t="s">
        <v>8</v>
      </c>
      <c r="H44761" s="1" t="s">
        <v>67</v>
      </c>
      <c r="I44761" s="1" t="s">
        <v>17</v>
      </c>
      <c r="J44761" s="1" t="s">
        <v>17</v>
      </c>
      <c r="K44761" s="1" t="s">
        <v>325</v>
      </c>
    </row>
    <row r="44762" spans="1:11" x14ac:dyDescent="0.25">
      <c r="A44762" s="1" t="s">
        <v>362</v>
      </c>
      <c r="B44762" s="1" t="s">
        <v>64</v>
      </c>
      <c r="C44762" s="1" t="s">
        <v>65</v>
      </c>
      <c r="D44762" s="1" t="s">
        <v>160</v>
      </c>
      <c r="E44762" s="1" t="s">
        <v>403</v>
      </c>
      <c r="F44762" s="1">
        <v>1038.14919567108</v>
      </c>
      <c r="G44762" s="1" t="s">
        <v>8</v>
      </c>
      <c r="H44762" s="1" t="s">
        <v>67</v>
      </c>
      <c r="I44762" s="1" t="s">
        <v>17</v>
      </c>
      <c r="J44762" s="1" t="s">
        <v>17</v>
      </c>
      <c r="K44762" s="1" t="s">
        <v>327</v>
      </c>
    </row>
    <row r="44763" spans="1:11" x14ac:dyDescent="0.25">
      <c r="A44763" s="1" t="s">
        <v>362</v>
      </c>
      <c r="B44763" s="1" t="s">
        <v>64</v>
      </c>
      <c r="C44763" s="1" t="s">
        <v>65</v>
      </c>
      <c r="D44763" s="1" t="s">
        <v>160</v>
      </c>
      <c r="E44763" s="1" t="s">
        <v>403</v>
      </c>
      <c r="F44763" s="1">
        <v>1040.9882545471201</v>
      </c>
      <c r="G44763" s="1" t="s">
        <v>8</v>
      </c>
      <c r="H44763" s="1" t="s">
        <v>67</v>
      </c>
      <c r="I44763" s="1" t="s">
        <v>17</v>
      </c>
      <c r="J44763" s="1" t="s">
        <v>17</v>
      </c>
      <c r="K44763" s="1" t="s">
        <v>321</v>
      </c>
    </row>
    <row r="44764" spans="1:11" x14ac:dyDescent="0.25">
      <c r="A44764" s="1" t="s">
        <v>362</v>
      </c>
      <c r="B44764" s="1" t="s">
        <v>64</v>
      </c>
      <c r="C44764" s="1" t="s">
        <v>65</v>
      </c>
      <c r="D44764" s="1" t="s">
        <v>160</v>
      </c>
      <c r="E44764" s="1" t="s">
        <v>403</v>
      </c>
      <c r="F44764" s="1">
        <v>1044.77366638184</v>
      </c>
      <c r="G44764" s="1" t="s">
        <v>8</v>
      </c>
      <c r="H44764" s="1" t="s">
        <v>67</v>
      </c>
      <c r="I44764" s="1" t="s">
        <v>17</v>
      </c>
      <c r="J44764" s="1" t="s">
        <v>17</v>
      </c>
      <c r="K44764" s="1" t="s">
        <v>323</v>
      </c>
    </row>
    <row r="44765" spans="1:11" x14ac:dyDescent="0.25">
      <c r="A44765" s="1" t="s">
        <v>362</v>
      </c>
      <c r="B44765" s="1" t="s">
        <v>64</v>
      </c>
      <c r="C44765" s="1" t="s">
        <v>65</v>
      </c>
      <c r="D44765" s="1" t="s">
        <v>160</v>
      </c>
      <c r="E44765" s="1" t="s">
        <v>403</v>
      </c>
      <c r="F44765" s="1">
        <v>1048.55907821655</v>
      </c>
      <c r="G44765" s="1" t="s">
        <v>8</v>
      </c>
      <c r="H44765" s="1" t="s">
        <v>67</v>
      </c>
      <c r="I44765" s="1" t="s">
        <v>17</v>
      </c>
      <c r="J44765" s="1" t="s">
        <v>17</v>
      </c>
      <c r="K44765" s="1" t="s">
        <v>319</v>
      </c>
    </row>
    <row r="44766" spans="1:11" x14ac:dyDescent="0.25">
      <c r="A44766" s="1" t="s">
        <v>362</v>
      </c>
      <c r="B44766" s="1" t="s">
        <v>64</v>
      </c>
      <c r="C44766" s="1" t="s">
        <v>65</v>
      </c>
      <c r="D44766" s="1" t="s">
        <v>160</v>
      </c>
      <c r="E44766" s="1" t="s">
        <v>403</v>
      </c>
      <c r="F44766" s="73">
        <v>1050.45178413391</v>
      </c>
      <c r="G44766" s="1" t="s">
        <v>8</v>
      </c>
      <c r="H44766" s="1" t="s">
        <v>67</v>
      </c>
      <c r="I44766" s="1" t="s">
        <v>17</v>
      </c>
      <c r="J44766" s="1" t="s">
        <v>17</v>
      </c>
      <c r="K44766" s="1" t="s">
        <v>4</v>
      </c>
    </row>
    <row r="44767" spans="1:11" x14ac:dyDescent="0.25">
      <c r="A44767" s="1" t="s">
        <v>362</v>
      </c>
      <c r="B44767" s="1" t="s">
        <v>64</v>
      </c>
      <c r="C44767" s="1" t="s">
        <v>65</v>
      </c>
      <c r="D44767" s="1" t="s">
        <v>160</v>
      </c>
      <c r="E44767" s="1" t="s">
        <v>403</v>
      </c>
      <c r="F44767" s="1">
        <v>1052.34449005127</v>
      </c>
      <c r="G44767" s="1" t="s">
        <v>8</v>
      </c>
      <c r="H44767" s="1" t="s">
        <v>67</v>
      </c>
      <c r="I44767" s="1" t="s">
        <v>17</v>
      </c>
      <c r="J44767" s="1" t="s">
        <v>17</v>
      </c>
      <c r="K44767" s="1" t="s">
        <v>326</v>
      </c>
    </row>
    <row r="44768" spans="1:11" x14ac:dyDescent="0.25">
      <c r="A44768" s="1" t="s">
        <v>362</v>
      </c>
      <c r="B44768" s="1" t="s">
        <v>64</v>
      </c>
      <c r="C44768" s="1" t="s">
        <v>65</v>
      </c>
      <c r="D44768" s="1" t="s">
        <v>160</v>
      </c>
      <c r="E44768" s="1" t="s">
        <v>403</v>
      </c>
      <c r="F44768" s="1">
        <v>1055.1835489273101</v>
      </c>
      <c r="G44768" s="1" t="s">
        <v>8</v>
      </c>
      <c r="H44768" s="1" t="s">
        <v>67</v>
      </c>
      <c r="I44768" s="1" t="s">
        <v>17</v>
      </c>
      <c r="J44768" s="1" t="s">
        <v>17</v>
      </c>
      <c r="K44768" s="1" t="s">
        <v>320</v>
      </c>
    </row>
    <row r="44769" spans="1:11" x14ac:dyDescent="0.25">
      <c r="A44769" s="1" t="s">
        <v>362</v>
      </c>
      <c r="B44769" s="1" t="s">
        <v>64</v>
      </c>
      <c r="C44769" s="1" t="s">
        <v>65</v>
      </c>
      <c r="D44769" s="1" t="s">
        <v>160</v>
      </c>
      <c r="E44769" s="1" t="s">
        <v>403</v>
      </c>
      <c r="F44769" s="1">
        <v>1055.1835489273101</v>
      </c>
      <c r="G44769" s="1" t="s">
        <v>8</v>
      </c>
      <c r="H44769" s="1" t="s">
        <v>67</v>
      </c>
      <c r="I44769" s="1" t="s">
        <v>17</v>
      </c>
      <c r="J44769" s="1" t="s">
        <v>17</v>
      </c>
      <c r="K44769" s="1" t="s">
        <v>322</v>
      </c>
    </row>
    <row r="44770" spans="1:11" x14ac:dyDescent="0.25">
      <c r="A44770" s="1" t="s">
        <v>362</v>
      </c>
      <c r="B44770" s="1" t="s">
        <v>64</v>
      </c>
      <c r="C44770" s="1" t="s">
        <v>65</v>
      </c>
      <c r="D44770" s="1" t="s">
        <v>160</v>
      </c>
      <c r="E44770" s="1" t="s">
        <v>404</v>
      </c>
      <c r="F44770" s="1">
        <v>259.30071067810098</v>
      </c>
      <c r="G44770" s="1" t="s">
        <v>8</v>
      </c>
      <c r="H44770" s="1" t="s">
        <v>67</v>
      </c>
      <c r="I44770" s="1" t="s">
        <v>17</v>
      </c>
      <c r="J44770" s="1" t="s">
        <v>17</v>
      </c>
      <c r="K44770" s="1" t="s">
        <v>328</v>
      </c>
    </row>
    <row r="44771" spans="1:11" x14ac:dyDescent="0.25">
      <c r="A44771" s="1" t="s">
        <v>362</v>
      </c>
      <c r="B44771" s="1" t="s">
        <v>64</v>
      </c>
      <c r="C44771" s="1" t="s">
        <v>65</v>
      </c>
      <c r="D44771" s="1" t="s">
        <v>160</v>
      </c>
      <c r="E44771" s="1" t="s">
        <v>404</v>
      </c>
      <c r="F44771" s="1">
        <v>827.11248588562</v>
      </c>
      <c r="G44771" s="1" t="s">
        <v>8</v>
      </c>
      <c r="H44771" s="1" t="s">
        <v>67</v>
      </c>
      <c r="I44771" s="1" t="s">
        <v>17</v>
      </c>
      <c r="J44771" s="1" t="s">
        <v>17</v>
      </c>
      <c r="K44771" s="1" t="s">
        <v>324</v>
      </c>
    </row>
    <row r="44772" spans="1:11" x14ac:dyDescent="0.25">
      <c r="A44772" s="1" t="s">
        <v>362</v>
      </c>
      <c r="B44772" s="1" t="s">
        <v>64</v>
      </c>
      <c r="C44772" s="1" t="s">
        <v>65</v>
      </c>
      <c r="D44772" s="1" t="s">
        <v>160</v>
      </c>
      <c r="E44772" s="1" t="s">
        <v>404</v>
      </c>
      <c r="F44772" s="1">
        <v>969.0654296875</v>
      </c>
      <c r="G44772" s="1" t="s">
        <v>8</v>
      </c>
      <c r="H44772" s="1" t="s">
        <v>67</v>
      </c>
      <c r="I44772" s="1" t="s">
        <v>17</v>
      </c>
      <c r="J44772" s="1" t="s">
        <v>17</v>
      </c>
      <c r="K44772" s="1" t="s">
        <v>325</v>
      </c>
    </row>
    <row r="44773" spans="1:11" x14ac:dyDescent="0.25">
      <c r="A44773" s="1" t="s">
        <v>362</v>
      </c>
      <c r="B44773" s="1" t="s">
        <v>64</v>
      </c>
      <c r="C44773" s="1" t="s">
        <v>65</v>
      </c>
      <c r="D44773" s="1" t="s">
        <v>160</v>
      </c>
      <c r="E44773" s="1" t="s">
        <v>404</v>
      </c>
      <c r="F44773" s="1">
        <v>1038.14919567108</v>
      </c>
      <c r="G44773" s="1" t="s">
        <v>8</v>
      </c>
      <c r="H44773" s="1" t="s">
        <v>67</v>
      </c>
      <c r="I44773" s="1" t="s">
        <v>17</v>
      </c>
      <c r="J44773" s="1" t="s">
        <v>17</v>
      </c>
      <c r="K44773" s="1" t="s">
        <v>327</v>
      </c>
    </row>
    <row r="44774" spans="1:11" x14ac:dyDescent="0.25">
      <c r="A44774" s="1" t="s">
        <v>362</v>
      </c>
      <c r="B44774" s="1" t="s">
        <v>64</v>
      </c>
      <c r="C44774" s="1" t="s">
        <v>65</v>
      </c>
      <c r="D44774" s="1" t="s">
        <v>160</v>
      </c>
      <c r="E44774" s="1" t="s">
        <v>404</v>
      </c>
      <c r="F44774" s="1">
        <v>1040.9882545471201</v>
      </c>
      <c r="G44774" s="1" t="s">
        <v>8</v>
      </c>
      <c r="H44774" s="1" t="s">
        <v>67</v>
      </c>
      <c r="I44774" s="1" t="s">
        <v>17</v>
      </c>
      <c r="J44774" s="1" t="s">
        <v>17</v>
      </c>
      <c r="K44774" s="1" t="s">
        <v>321</v>
      </c>
    </row>
    <row r="44775" spans="1:11" x14ac:dyDescent="0.25">
      <c r="A44775" s="1" t="s">
        <v>362</v>
      </c>
      <c r="B44775" s="1" t="s">
        <v>64</v>
      </c>
      <c r="C44775" s="1" t="s">
        <v>65</v>
      </c>
      <c r="D44775" s="1" t="s">
        <v>160</v>
      </c>
      <c r="E44775" s="1" t="s">
        <v>404</v>
      </c>
      <c r="F44775" s="1">
        <v>1044.77366638184</v>
      </c>
      <c r="G44775" s="1" t="s">
        <v>8</v>
      </c>
      <c r="H44775" s="1" t="s">
        <v>67</v>
      </c>
      <c r="I44775" s="1" t="s">
        <v>17</v>
      </c>
      <c r="J44775" s="1" t="s">
        <v>17</v>
      </c>
      <c r="K44775" s="1" t="s">
        <v>323</v>
      </c>
    </row>
    <row r="44776" spans="1:11" x14ac:dyDescent="0.25">
      <c r="A44776" s="1" t="s">
        <v>362</v>
      </c>
      <c r="B44776" s="1" t="s">
        <v>64</v>
      </c>
      <c r="C44776" s="1" t="s">
        <v>65</v>
      </c>
      <c r="D44776" s="1" t="s">
        <v>160</v>
      </c>
      <c r="E44776" s="1" t="s">
        <v>404</v>
      </c>
      <c r="F44776" s="1">
        <v>1048.55907821655</v>
      </c>
      <c r="G44776" s="1" t="s">
        <v>8</v>
      </c>
      <c r="H44776" s="1" t="s">
        <v>67</v>
      </c>
      <c r="I44776" s="1" t="s">
        <v>17</v>
      </c>
      <c r="J44776" s="1" t="s">
        <v>17</v>
      </c>
      <c r="K44776" s="1" t="s">
        <v>319</v>
      </c>
    </row>
    <row r="44777" spans="1:11" x14ac:dyDescent="0.25">
      <c r="A44777" s="1" t="s">
        <v>362</v>
      </c>
      <c r="B44777" s="1" t="s">
        <v>64</v>
      </c>
      <c r="C44777" s="1" t="s">
        <v>65</v>
      </c>
      <c r="D44777" s="1" t="s">
        <v>160</v>
      </c>
      <c r="E44777" s="1" t="s">
        <v>404</v>
      </c>
      <c r="F44777" s="1">
        <v>1050.45178413391</v>
      </c>
      <c r="G44777" s="1" t="s">
        <v>8</v>
      </c>
      <c r="H44777" s="1" t="s">
        <v>67</v>
      </c>
      <c r="I44777" s="1" t="s">
        <v>17</v>
      </c>
      <c r="J44777" s="1" t="s">
        <v>17</v>
      </c>
      <c r="K44777" s="1" t="s">
        <v>4</v>
      </c>
    </row>
    <row r="44778" spans="1:11" x14ac:dyDescent="0.25">
      <c r="A44778" s="1" t="s">
        <v>362</v>
      </c>
      <c r="B44778" s="1" t="s">
        <v>64</v>
      </c>
      <c r="C44778" s="1" t="s">
        <v>65</v>
      </c>
      <c r="D44778" s="1" t="s">
        <v>160</v>
      </c>
      <c r="E44778" s="1" t="s">
        <v>404</v>
      </c>
      <c r="F44778" s="1">
        <v>1052.34449005127</v>
      </c>
      <c r="G44778" s="1" t="s">
        <v>8</v>
      </c>
      <c r="H44778" s="1" t="s">
        <v>67</v>
      </c>
      <c r="I44778" s="1" t="s">
        <v>17</v>
      </c>
      <c r="J44778" s="1" t="s">
        <v>17</v>
      </c>
      <c r="K44778" s="1" t="s">
        <v>326</v>
      </c>
    </row>
    <row r="44779" spans="1:11" x14ac:dyDescent="0.25">
      <c r="A44779" s="1" t="s">
        <v>362</v>
      </c>
      <c r="B44779" s="1" t="s">
        <v>64</v>
      </c>
      <c r="C44779" s="1" t="s">
        <v>65</v>
      </c>
      <c r="D44779" s="1" t="s">
        <v>160</v>
      </c>
      <c r="E44779" s="1" t="s">
        <v>404</v>
      </c>
      <c r="F44779" s="1">
        <v>1055.1835489273101</v>
      </c>
      <c r="G44779" s="1" t="s">
        <v>8</v>
      </c>
      <c r="H44779" s="1" t="s">
        <v>67</v>
      </c>
      <c r="I44779" s="1" t="s">
        <v>17</v>
      </c>
      <c r="J44779" s="1" t="s">
        <v>17</v>
      </c>
      <c r="K44779" s="1" t="s">
        <v>320</v>
      </c>
    </row>
    <row r="44780" spans="1:11" x14ac:dyDescent="0.25">
      <c r="A44780" s="1" t="s">
        <v>362</v>
      </c>
      <c r="B44780" s="1" t="s">
        <v>64</v>
      </c>
      <c r="C44780" s="1" t="s">
        <v>65</v>
      </c>
      <c r="D44780" s="1" t="s">
        <v>160</v>
      </c>
      <c r="E44780" s="1" t="s">
        <v>404</v>
      </c>
      <c r="F44780" s="1">
        <v>1055.1835489273101</v>
      </c>
      <c r="G44780" s="1" t="s">
        <v>8</v>
      </c>
      <c r="H44780" s="1" t="s">
        <v>67</v>
      </c>
      <c r="I44780" s="1" t="s">
        <v>17</v>
      </c>
      <c r="J44780" s="1" t="s">
        <v>17</v>
      </c>
      <c r="K44780" s="1" t="s">
        <v>322</v>
      </c>
    </row>
    <row r="44781" spans="1:11" x14ac:dyDescent="0.25">
      <c r="A44781" s="1" t="s">
        <v>362</v>
      </c>
      <c r="B44781" s="1" t="s">
        <v>64</v>
      </c>
      <c r="C44781" s="1" t="s">
        <v>65</v>
      </c>
      <c r="D44781" s="1" t="s">
        <v>160</v>
      </c>
      <c r="E44781" s="1" t="s">
        <v>405</v>
      </c>
      <c r="F44781" s="1">
        <v>0</v>
      </c>
      <c r="G44781" s="1" t="s">
        <v>8</v>
      </c>
      <c r="H44781" s="1" t="s">
        <v>67</v>
      </c>
      <c r="I44781" s="1" t="s">
        <v>17</v>
      </c>
      <c r="J44781" s="1" t="s">
        <v>17</v>
      </c>
      <c r="K44781" s="1" t="s">
        <v>4</v>
      </c>
    </row>
    <row r="44782" spans="1:11" x14ac:dyDescent="0.25">
      <c r="A44782" s="1" t="s">
        <v>362</v>
      </c>
      <c r="B44782" s="1" t="s">
        <v>64</v>
      </c>
      <c r="C44782" s="1" t="s">
        <v>65</v>
      </c>
      <c r="D44782" s="1" t="s">
        <v>160</v>
      </c>
      <c r="E44782" s="1" t="s">
        <v>405</v>
      </c>
      <c r="F44782" s="1">
        <v>0</v>
      </c>
      <c r="G44782" s="1" t="s">
        <v>8</v>
      </c>
      <c r="H44782" s="1" t="s">
        <v>67</v>
      </c>
      <c r="I44782" s="1" t="s">
        <v>17</v>
      </c>
      <c r="J44782" s="1" t="s">
        <v>17</v>
      </c>
      <c r="K44782" s="1" t="s">
        <v>319</v>
      </c>
    </row>
    <row r="44783" spans="1:11" x14ac:dyDescent="0.25">
      <c r="A44783" s="1" t="s">
        <v>362</v>
      </c>
      <c r="B44783" s="1" t="s">
        <v>64</v>
      </c>
      <c r="C44783" s="1" t="s">
        <v>65</v>
      </c>
      <c r="D44783" s="1" t="s">
        <v>160</v>
      </c>
      <c r="E44783" s="1" t="s">
        <v>405</v>
      </c>
      <c r="F44783" s="1">
        <v>0</v>
      </c>
      <c r="G44783" s="1" t="s">
        <v>8</v>
      </c>
      <c r="H44783" s="1" t="s">
        <v>67</v>
      </c>
      <c r="I44783" s="1" t="s">
        <v>17</v>
      </c>
      <c r="J44783" s="1" t="s">
        <v>17</v>
      </c>
      <c r="K44783" s="1" t="s">
        <v>320</v>
      </c>
    </row>
    <row r="44784" spans="1:11" x14ac:dyDescent="0.25">
      <c r="A44784" s="1" t="s">
        <v>362</v>
      </c>
      <c r="B44784" s="1" t="s">
        <v>64</v>
      </c>
      <c r="C44784" s="1" t="s">
        <v>65</v>
      </c>
      <c r="D44784" s="1" t="s">
        <v>160</v>
      </c>
      <c r="E44784" s="1" t="s">
        <v>405</v>
      </c>
      <c r="F44784" s="1">
        <v>0</v>
      </c>
      <c r="G44784" s="1" t="s">
        <v>8</v>
      </c>
      <c r="H44784" s="1" t="s">
        <v>67</v>
      </c>
      <c r="I44784" s="1" t="s">
        <v>17</v>
      </c>
      <c r="J44784" s="1" t="s">
        <v>17</v>
      </c>
      <c r="K44784" s="1" t="s">
        <v>321</v>
      </c>
    </row>
    <row r="44785" spans="1:11" x14ac:dyDescent="0.25">
      <c r="A44785" s="1" t="s">
        <v>362</v>
      </c>
      <c r="B44785" s="1" t="s">
        <v>64</v>
      </c>
      <c r="C44785" s="1" t="s">
        <v>65</v>
      </c>
      <c r="D44785" s="1" t="s">
        <v>160</v>
      </c>
      <c r="E44785" s="1" t="s">
        <v>405</v>
      </c>
      <c r="F44785" s="1">
        <v>0</v>
      </c>
      <c r="G44785" s="1" t="s">
        <v>8</v>
      </c>
      <c r="H44785" s="1" t="s">
        <v>67</v>
      </c>
      <c r="I44785" s="1" t="s">
        <v>17</v>
      </c>
      <c r="J44785" s="1" t="s">
        <v>17</v>
      </c>
      <c r="K44785" s="1" t="s">
        <v>322</v>
      </c>
    </row>
    <row r="44786" spans="1:11" x14ac:dyDescent="0.25">
      <c r="A44786" s="1" t="s">
        <v>362</v>
      </c>
      <c r="B44786" s="1" t="s">
        <v>64</v>
      </c>
      <c r="C44786" s="1" t="s">
        <v>65</v>
      </c>
      <c r="D44786" s="1" t="s">
        <v>160</v>
      </c>
      <c r="E44786" s="1" t="s">
        <v>405</v>
      </c>
      <c r="F44786" s="1">
        <v>0</v>
      </c>
      <c r="G44786" s="1" t="s">
        <v>8</v>
      </c>
      <c r="H44786" s="1" t="s">
        <v>67</v>
      </c>
      <c r="I44786" s="1" t="s">
        <v>17</v>
      </c>
      <c r="J44786" s="1" t="s">
        <v>17</v>
      </c>
      <c r="K44786" s="1" t="s">
        <v>323</v>
      </c>
    </row>
    <row r="44787" spans="1:11" x14ac:dyDescent="0.25">
      <c r="A44787" s="1" t="s">
        <v>362</v>
      </c>
      <c r="B44787" s="1" t="s">
        <v>64</v>
      </c>
      <c r="C44787" s="1" t="s">
        <v>65</v>
      </c>
      <c r="D44787" s="1" t="s">
        <v>160</v>
      </c>
      <c r="E44787" s="1" t="s">
        <v>405</v>
      </c>
      <c r="F44787" s="1">
        <v>0</v>
      </c>
      <c r="G44787" s="1" t="s">
        <v>8</v>
      </c>
      <c r="H44787" s="1" t="s">
        <v>67</v>
      </c>
      <c r="I44787" s="1" t="s">
        <v>17</v>
      </c>
      <c r="J44787" s="1" t="s">
        <v>17</v>
      </c>
      <c r="K44787" s="1" t="s">
        <v>324</v>
      </c>
    </row>
    <row r="44788" spans="1:11" x14ac:dyDescent="0.25">
      <c r="A44788" s="1" t="s">
        <v>362</v>
      </c>
      <c r="B44788" s="1" t="s">
        <v>64</v>
      </c>
      <c r="C44788" s="1" t="s">
        <v>65</v>
      </c>
      <c r="D44788" s="1" t="s">
        <v>160</v>
      </c>
      <c r="E44788" s="1" t="s">
        <v>405</v>
      </c>
      <c r="F44788" s="1">
        <v>0</v>
      </c>
      <c r="G44788" s="1" t="s">
        <v>8</v>
      </c>
      <c r="H44788" s="1" t="s">
        <v>67</v>
      </c>
      <c r="I44788" s="1" t="s">
        <v>17</v>
      </c>
      <c r="J44788" s="1" t="s">
        <v>17</v>
      </c>
      <c r="K44788" s="1" t="s">
        <v>325</v>
      </c>
    </row>
    <row r="44789" spans="1:11" x14ac:dyDescent="0.25">
      <c r="A44789" s="1" t="s">
        <v>362</v>
      </c>
      <c r="B44789" s="1" t="s">
        <v>64</v>
      </c>
      <c r="C44789" s="1" t="s">
        <v>65</v>
      </c>
      <c r="D44789" s="1" t="s">
        <v>160</v>
      </c>
      <c r="E44789" s="1" t="s">
        <v>405</v>
      </c>
      <c r="F44789" s="1">
        <v>0</v>
      </c>
      <c r="G44789" s="1" t="s">
        <v>8</v>
      </c>
      <c r="H44789" s="1" t="s">
        <v>67</v>
      </c>
      <c r="I44789" s="1" t="s">
        <v>17</v>
      </c>
      <c r="J44789" s="1" t="s">
        <v>17</v>
      </c>
      <c r="K44789" s="1" t="s">
        <v>326</v>
      </c>
    </row>
    <row r="44790" spans="1:11" x14ac:dyDescent="0.25">
      <c r="A44790" s="1" t="s">
        <v>362</v>
      </c>
      <c r="B44790" s="1" t="s">
        <v>64</v>
      </c>
      <c r="C44790" s="1" t="s">
        <v>65</v>
      </c>
      <c r="D44790" s="1" t="s">
        <v>160</v>
      </c>
      <c r="E44790" s="1" t="s">
        <v>405</v>
      </c>
      <c r="F44790" s="1">
        <v>0</v>
      </c>
      <c r="G44790" s="1" t="s">
        <v>8</v>
      </c>
      <c r="H44790" s="1" t="s">
        <v>67</v>
      </c>
      <c r="I44790" s="1" t="s">
        <v>17</v>
      </c>
      <c r="J44790" s="1" t="s">
        <v>17</v>
      </c>
      <c r="K44790" s="1" t="s">
        <v>327</v>
      </c>
    </row>
    <row r="44791" spans="1:11" x14ac:dyDescent="0.25">
      <c r="A44791" s="1" t="s">
        <v>362</v>
      </c>
      <c r="B44791" s="1" t="s">
        <v>64</v>
      </c>
      <c r="C44791" s="1" t="s">
        <v>65</v>
      </c>
      <c r="D44791" s="1" t="s">
        <v>160</v>
      </c>
      <c r="E44791" s="1" t="s">
        <v>405</v>
      </c>
      <c r="F44791" s="1">
        <v>0</v>
      </c>
      <c r="G44791" s="1" t="s">
        <v>8</v>
      </c>
      <c r="H44791" s="1" t="s">
        <v>67</v>
      </c>
      <c r="I44791" s="1" t="s">
        <v>17</v>
      </c>
      <c r="J44791" s="1" t="s">
        <v>17</v>
      </c>
      <c r="K44791" s="1" t="s">
        <v>328</v>
      </c>
    </row>
    <row r="44792" spans="1:11" x14ac:dyDescent="0.25">
      <c r="A44792" s="1" t="s">
        <v>362</v>
      </c>
      <c r="B44792" s="1" t="s">
        <v>64</v>
      </c>
      <c r="C44792" s="1" t="s">
        <v>65</v>
      </c>
      <c r="D44792" s="1" t="s">
        <v>160</v>
      </c>
      <c r="E44792" s="1" t="s">
        <v>406</v>
      </c>
      <c r="F44792" s="1">
        <v>216.083925565084</v>
      </c>
      <c r="G44792" s="1" t="s">
        <v>8</v>
      </c>
      <c r="H44792" s="1" t="s">
        <v>67</v>
      </c>
      <c r="I44792" s="1" t="s">
        <v>17</v>
      </c>
      <c r="J44792" s="1" t="s">
        <v>17</v>
      </c>
      <c r="K44792" s="1" t="s">
        <v>328</v>
      </c>
    </row>
    <row r="44793" spans="1:11" x14ac:dyDescent="0.25">
      <c r="A44793" s="1" t="s">
        <v>362</v>
      </c>
      <c r="B44793" s="1" t="s">
        <v>64</v>
      </c>
      <c r="C44793" s="1" t="s">
        <v>65</v>
      </c>
      <c r="D44793" s="1" t="s">
        <v>160</v>
      </c>
      <c r="E44793" s="1" t="s">
        <v>406</v>
      </c>
      <c r="F44793" s="1">
        <v>295.20954794353901</v>
      </c>
      <c r="G44793" s="1" t="s">
        <v>8</v>
      </c>
      <c r="H44793" s="1" t="s">
        <v>67</v>
      </c>
      <c r="I44793" s="1" t="s">
        <v>17</v>
      </c>
      <c r="J44793" s="1" t="s">
        <v>17</v>
      </c>
      <c r="K44793" s="1" t="s">
        <v>324</v>
      </c>
    </row>
    <row r="44794" spans="1:11" x14ac:dyDescent="0.25">
      <c r="A44794" s="1" t="s">
        <v>362</v>
      </c>
      <c r="B44794" s="1" t="s">
        <v>64</v>
      </c>
      <c r="C44794" s="1" t="s">
        <v>65</v>
      </c>
      <c r="D44794" s="1" t="s">
        <v>160</v>
      </c>
      <c r="E44794" s="1" t="s">
        <v>406</v>
      </c>
      <c r="F44794" s="1">
        <v>301.01910360654199</v>
      </c>
      <c r="G44794" s="1" t="s">
        <v>8</v>
      </c>
      <c r="H44794" s="1" t="s">
        <v>67</v>
      </c>
      <c r="I44794" s="1" t="s">
        <v>17</v>
      </c>
      <c r="J44794" s="1" t="s">
        <v>17</v>
      </c>
      <c r="K44794" s="1" t="s">
        <v>325</v>
      </c>
    </row>
    <row r="44795" spans="1:11" x14ac:dyDescent="0.25">
      <c r="A44795" s="1" t="s">
        <v>362</v>
      </c>
      <c r="B44795" s="1" t="s">
        <v>64</v>
      </c>
      <c r="C44795" s="1" t="s">
        <v>65</v>
      </c>
      <c r="D44795" s="1" t="s">
        <v>160</v>
      </c>
      <c r="E44795" s="1" t="s">
        <v>406</v>
      </c>
      <c r="F44795" s="1">
        <v>344.55133970578498</v>
      </c>
      <c r="G44795" s="1" t="s">
        <v>8</v>
      </c>
      <c r="H44795" s="1" t="s">
        <v>67</v>
      </c>
      <c r="I44795" s="1" t="s">
        <v>17</v>
      </c>
      <c r="J44795" s="1" t="s">
        <v>17</v>
      </c>
      <c r="K44795" s="1" t="s">
        <v>323</v>
      </c>
    </row>
    <row r="44796" spans="1:11" x14ac:dyDescent="0.25">
      <c r="A44796" s="1" t="s">
        <v>362</v>
      </c>
      <c r="B44796" s="1" t="s">
        <v>64</v>
      </c>
      <c r="C44796" s="1" t="s">
        <v>65</v>
      </c>
      <c r="D44796" s="1" t="s">
        <v>160</v>
      </c>
      <c r="E44796" s="1" t="s">
        <v>406</v>
      </c>
      <c r="F44796" s="1">
        <v>346.42827307383197</v>
      </c>
      <c r="G44796" s="1" t="s">
        <v>8</v>
      </c>
      <c r="H44796" s="1" t="s">
        <v>67</v>
      </c>
      <c r="I44796" s="1" t="s">
        <v>17</v>
      </c>
      <c r="J44796" s="1" t="s">
        <v>17</v>
      </c>
      <c r="K44796" s="1" t="s">
        <v>327</v>
      </c>
    </row>
    <row r="44797" spans="1:11" x14ac:dyDescent="0.25">
      <c r="A44797" s="1" t="s">
        <v>362</v>
      </c>
      <c r="B44797" s="1" t="s">
        <v>64</v>
      </c>
      <c r="C44797" s="1" t="s">
        <v>65</v>
      </c>
      <c r="D44797" s="1" t="s">
        <v>160</v>
      </c>
      <c r="E44797" s="1" t="s">
        <v>406</v>
      </c>
      <c r="F44797" s="1">
        <v>348.02130055427602</v>
      </c>
      <c r="G44797" s="1" t="s">
        <v>8</v>
      </c>
      <c r="H44797" s="1" t="s">
        <v>67</v>
      </c>
      <c r="I44797" s="1" t="s">
        <v>17</v>
      </c>
      <c r="J44797" s="1" t="s">
        <v>17</v>
      </c>
      <c r="K44797" s="1" t="s">
        <v>326</v>
      </c>
    </row>
    <row r="44798" spans="1:11" x14ac:dyDescent="0.25">
      <c r="A44798" s="1" t="s">
        <v>362</v>
      </c>
      <c r="B44798" s="1" t="s">
        <v>64</v>
      </c>
      <c r="C44798" s="1" t="s">
        <v>65</v>
      </c>
      <c r="D44798" s="1" t="s">
        <v>160</v>
      </c>
      <c r="E44798" s="1" t="s">
        <v>406</v>
      </c>
      <c r="F44798" s="1">
        <v>348.25788879394503</v>
      </c>
      <c r="G44798" s="1" t="s">
        <v>8</v>
      </c>
      <c r="H44798" s="1" t="s">
        <v>67</v>
      </c>
      <c r="I44798" s="1" t="s">
        <v>17</v>
      </c>
      <c r="J44798" s="1" t="s">
        <v>17</v>
      </c>
      <c r="K44798" s="1" t="s">
        <v>322</v>
      </c>
    </row>
    <row r="44799" spans="1:11" x14ac:dyDescent="0.25">
      <c r="A44799" s="1" t="s">
        <v>362</v>
      </c>
      <c r="B44799" s="1" t="s">
        <v>64</v>
      </c>
      <c r="C44799" s="1" t="s">
        <v>65</v>
      </c>
      <c r="D44799" s="1" t="s">
        <v>160</v>
      </c>
      <c r="E44799" s="1" t="s">
        <v>406</v>
      </c>
      <c r="F44799" s="1">
        <v>349.64587313334101</v>
      </c>
      <c r="G44799" s="1" t="s">
        <v>8</v>
      </c>
      <c r="H44799" s="1" t="s">
        <v>67</v>
      </c>
      <c r="I44799" s="1" t="s">
        <v>17</v>
      </c>
      <c r="J44799" s="1" t="s">
        <v>17</v>
      </c>
      <c r="K44799" s="1" t="s">
        <v>321</v>
      </c>
    </row>
    <row r="44800" spans="1:11" x14ac:dyDescent="0.25">
      <c r="A44800" s="1" t="s">
        <v>362</v>
      </c>
      <c r="B44800" s="1" t="s">
        <v>64</v>
      </c>
      <c r="C44800" s="1" t="s">
        <v>65</v>
      </c>
      <c r="D44800" s="1" t="s">
        <v>160</v>
      </c>
      <c r="E44800" s="1" t="s">
        <v>406</v>
      </c>
      <c r="F44800" s="1">
        <v>350.62377119064303</v>
      </c>
      <c r="G44800" s="1" t="s">
        <v>8</v>
      </c>
      <c r="H44800" s="1" t="s">
        <v>67</v>
      </c>
      <c r="I44800" s="1" t="s">
        <v>17</v>
      </c>
      <c r="J44800" s="1" t="s">
        <v>17</v>
      </c>
      <c r="K44800" s="1" t="s">
        <v>319</v>
      </c>
    </row>
    <row r="44801" spans="1:11" x14ac:dyDescent="0.25">
      <c r="A44801" s="1" t="s">
        <v>362</v>
      </c>
      <c r="B44801" s="1" t="s">
        <v>64</v>
      </c>
      <c r="C44801" s="1" t="s">
        <v>65</v>
      </c>
      <c r="D44801" s="1" t="s">
        <v>160</v>
      </c>
      <c r="E44801" s="1" t="s">
        <v>406</v>
      </c>
      <c r="F44801" s="1">
        <v>350.70263393720001</v>
      </c>
      <c r="G44801" s="1" t="s">
        <v>8</v>
      </c>
      <c r="H44801" s="1" t="s">
        <v>67</v>
      </c>
      <c r="I44801" s="1" t="s">
        <v>17</v>
      </c>
      <c r="J44801" s="1" t="s">
        <v>17</v>
      </c>
      <c r="K44801" s="1" t="s">
        <v>320</v>
      </c>
    </row>
    <row r="44802" spans="1:11" x14ac:dyDescent="0.25">
      <c r="A44802" s="1" t="s">
        <v>362</v>
      </c>
      <c r="B44802" s="1" t="s">
        <v>64</v>
      </c>
      <c r="C44802" s="1" t="s">
        <v>65</v>
      </c>
      <c r="D44802" s="1" t="s">
        <v>160</v>
      </c>
      <c r="E44802" s="1" t="s">
        <v>406</v>
      </c>
      <c r="F44802" s="1">
        <v>353.68364575703902</v>
      </c>
      <c r="G44802" s="1" t="s">
        <v>8</v>
      </c>
      <c r="H44802" s="1" t="s">
        <v>67</v>
      </c>
      <c r="I44802" s="1" t="s">
        <v>17</v>
      </c>
      <c r="J44802" s="1" t="s">
        <v>17</v>
      </c>
      <c r="K44802" s="1" t="s">
        <v>4</v>
      </c>
    </row>
    <row r="44803" spans="1:11" x14ac:dyDescent="0.25">
      <c r="A44803" s="1" t="s">
        <v>362</v>
      </c>
      <c r="B44803" s="1" t="s">
        <v>64</v>
      </c>
      <c r="C44803" s="1" t="s">
        <v>65</v>
      </c>
      <c r="D44803" s="1" t="s">
        <v>160</v>
      </c>
      <c r="E44803" s="1" t="s">
        <v>57</v>
      </c>
      <c r="F44803" s="1">
        <v>274</v>
      </c>
      <c r="G44803" s="1" t="s">
        <v>6</v>
      </c>
      <c r="H44803" s="1" t="s">
        <v>67</v>
      </c>
      <c r="I44803" s="1" t="s">
        <v>17</v>
      </c>
      <c r="J44803" s="1" t="s">
        <v>17</v>
      </c>
      <c r="K44803" s="1" t="s">
        <v>328</v>
      </c>
    </row>
    <row r="44804" spans="1:11" x14ac:dyDescent="0.25">
      <c r="A44804" s="1" t="s">
        <v>362</v>
      </c>
      <c r="B44804" s="1" t="s">
        <v>64</v>
      </c>
      <c r="C44804" s="1" t="s">
        <v>65</v>
      </c>
      <c r="D44804" s="1" t="s">
        <v>160</v>
      </c>
      <c r="E44804" s="1" t="s">
        <v>57</v>
      </c>
      <c r="F44804" s="1">
        <v>874</v>
      </c>
      <c r="G44804" s="1" t="s">
        <v>6</v>
      </c>
      <c r="H44804" s="1" t="s">
        <v>67</v>
      </c>
      <c r="I44804" s="1" t="s">
        <v>17</v>
      </c>
      <c r="J44804" s="1" t="s">
        <v>17</v>
      </c>
      <c r="K44804" s="1" t="s">
        <v>324</v>
      </c>
    </row>
    <row r="44805" spans="1:11" x14ac:dyDescent="0.25">
      <c r="A44805" s="1" t="s">
        <v>362</v>
      </c>
      <c r="B44805" s="1" t="s">
        <v>64</v>
      </c>
      <c r="C44805" s="1" t="s">
        <v>65</v>
      </c>
      <c r="D44805" s="1" t="s">
        <v>160</v>
      </c>
      <c r="E44805" s="1" t="s">
        <v>57</v>
      </c>
      <c r="F44805" s="1">
        <v>1024</v>
      </c>
      <c r="G44805" s="1" t="s">
        <v>6</v>
      </c>
      <c r="H44805" s="1" t="s">
        <v>67</v>
      </c>
      <c r="I44805" s="1" t="s">
        <v>17</v>
      </c>
      <c r="J44805" s="1" t="s">
        <v>17</v>
      </c>
      <c r="K44805" s="1" t="s">
        <v>325</v>
      </c>
    </row>
    <row r="44806" spans="1:11" x14ac:dyDescent="0.25">
      <c r="A44806" s="1" t="s">
        <v>362</v>
      </c>
      <c r="B44806" s="1" t="s">
        <v>64</v>
      </c>
      <c r="C44806" s="1" t="s">
        <v>65</v>
      </c>
      <c r="D44806" s="1" t="s">
        <v>160</v>
      </c>
      <c r="E44806" s="1" t="s">
        <v>57</v>
      </c>
      <c r="F44806" s="1">
        <v>1097</v>
      </c>
      <c r="G44806" s="1" t="s">
        <v>6</v>
      </c>
      <c r="H44806" s="1" t="s">
        <v>67</v>
      </c>
      <c r="I44806" s="1" t="s">
        <v>17</v>
      </c>
      <c r="J44806" s="1" t="s">
        <v>17</v>
      </c>
      <c r="K44806" s="1" t="s">
        <v>327</v>
      </c>
    </row>
    <row r="44807" spans="1:11" x14ac:dyDescent="0.25">
      <c r="A44807" s="1" t="s">
        <v>362</v>
      </c>
      <c r="B44807" s="1" t="s">
        <v>64</v>
      </c>
      <c r="C44807" s="1" t="s">
        <v>65</v>
      </c>
      <c r="D44807" s="1" t="s">
        <v>160</v>
      </c>
      <c r="E44807" s="1" t="s">
        <v>57</v>
      </c>
      <c r="F44807" s="1">
        <v>1100</v>
      </c>
      <c r="G44807" s="1" t="s">
        <v>6</v>
      </c>
      <c r="H44807" s="1" t="s">
        <v>67</v>
      </c>
      <c r="I44807" s="1" t="s">
        <v>17</v>
      </c>
      <c r="J44807" s="1" t="s">
        <v>17</v>
      </c>
      <c r="K44807" s="1" t="s">
        <v>321</v>
      </c>
    </row>
    <row r="44808" spans="1:11" x14ac:dyDescent="0.25">
      <c r="A44808" s="1" t="s">
        <v>362</v>
      </c>
      <c r="B44808" s="1" t="s">
        <v>64</v>
      </c>
      <c r="C44808" s="1" t="s">
        <v>65</v>
      </c>
      <c r="D44808" s="1" t="s">
        <v>160</v>
      </c>
      <c r="E44808" s="1" t="s">
        <v>57</v>
      </c>
      <c r="F44808" s="1">
        <v>1104</v>
      </c>
      <c r="G44808" s="1" t="s">
        <v>6</v>
      </c>
      <c r="H44808" s="1" t="s">
        <v>67</v>
      </c>
      <c r="I44808" s="1" t="s">
        <v>17</v>
      </c>
      <c r="J44808" s="1" t="s">
        <v>17</v>
      </c>
      <c r="K44808" s="1" t="s">
        <v>323</v>
      </c>
    </row>
    <row r="44809" spans="1:11" x14ac:dyDescent="0.25">
      <c r="A44809" s="1" t="s">
        <v>362</v>
      </c>
      <c r="B44809" s="1" t="s">
        <v>64</v>
      </c>
      <c r="C44809" s="1" t="s">
        <v>65</v>
      </c>
      <c r="D44809" s="1" t="s">
        <v>160</v>
      </c>
      <c r="E44809" s="1" t="s">
        <v>57</v>
      </c>
      <c r="F44809" s="1">
        <v>1108</v>
      </c>
      <c r="G44809" s="1" t="s">
        <v>6</v>
      </c>
      <c r="H44809" s="1" t="s">
        <v>67</v>
      </c>
      <c r="I44809" s="1" t="s">
        <v>17</v>
      </c>
      <c r="J44809" s="1" t="s">
        <v>17</v>
      </c>
      <c r="K44809" s="1" t="s">
        <v>319</v>
      </c>
    </row>
    <row r="44810" spans="1:11" x14ac:dyDescent="0.25">
      <c r="A44810" s="1" t="s">
        <v>362</v>
      </c>
      <c r="B44810" s="1" t="s">
        <v>64</v>
      </c>
      <c r="C44810" s="1" t="s">
        <v>65</v>
      </c>
      <c r="D44810" s="1" t="s">
        <v>160</v>
      </c>
      <c r="E44810" s="1" t="s">
        <v>57</v>
      </c>
      <c r="F44810" s="1">
        <v>1110</v>
      </c>
      <c r="G44810" s="1" t="s">
        <v>6</v>
      </c>
      <c r="H44810" s="1" t="s">
        <v>67</v>
      </c>
      <c r="I44810" s="1" t="s">
        <v>17</v>
      </c>
      <c r="J44810" s="1" t="s">
        <v>17</v>
      </c>
      <c r="K44810" s="1" t="s">
        <v>4</v>
      </c>
    </row>
    <row r="44811" spans="1:11" x14ac:dyDescent="0.25">
      <c r="A44811" s="1" t="s">
        <v>362</v>
      </c>
      <c r="B44811" s="1" t="s">
        <v>64</v>
      </c>
      <c r="C44811" s="1" t="s">
        <v>65</v>
      </c>
      <c r="D44811" s="1" t="s">
        <v>160</v>
      </c>
      <c r="E44811" s="1" t="s">
        <v>57</v>
      </c>
      <c r="F44811" s="1">
        <v>1112</v>
      </c>
      <c r="G44811" s="1" t="s">
        <v>6</v>
      </c>
      <c r="H44811" s="1" t="s">
        <v>67</v>
      </c>
      <c r="I44811" s="1" t="s">
        <v>17</v>
      </c>
      <c r="J44811" s="1" t="s">
        <v>17</v>
      </c>
      <c r="K44811" s="1" t="s">
        <v>326</v>
      </c>
    </row>
    <row r="44812" spans="1:11" x14ac:dyDescent="0.25">
      <c r="A44812" s="1" t="s">
        <v>362</v>
      </c>
      <c r="B44812" s="1" t="s">
        <v>64</v>
      </c>
      <c r="C44812" s="1" t="s">
        <v>65</v>
      </c>
      <c r="D44812" s="1" t="s">
        <v>160</v>
      </c>
      <c r="E44812" s="1" t="s">
        <v>57</v>
      </c>
      <c r="F44812" s="1">
        <v>1115</v>
      </c>
      <c r="G44812" s="1" t="s">
        <v>6</v>
      </c>
      <c r="H44812" s="1" t="s">
        <v>67</v>
      </c>
      <c r="I44812" s="1" t="s">
        <v>17</v>
      </c>
      <c r="J44812" s="1" t="s">
        <v>17</v>
      </c>
      <c r="K44812" s="1" t="s">
        <v>320</v>
      </c>
    </row>
    <row r="44813" spans="1:11" x14ac:dyDescent="0.25">
      <c r="A44813" s="1" t="s">
        <v>362</v>
      </c>
      <c r="B44813" s="1" t="s">
        <v>64</v>
      </c>
      <c r="C44813" s="1" t="s">
        <v>65</v>
      </c>
      <c r="D44813" s="1" t="s">
        <v>160</v>
      </c>
      <c r="E44813" s="1" t="s">
        <v>57</v>
      </c>
      <c r="F44813" s="1">
        <v>1115</v>
      </c>
      <c r="G44813" s="1" t="s">
        <v>6</v>
      </c>
      <c r="H44813" s="1" t="s">
        <v>67</v>
      </c>
      <c r="I44813" s="1" t="s">
        <v>17</v>
      </c>
      <c r="J44813" s="1" t="s">
        <v>17</v>
      </c>
      <c r="K44813" s="1" t="s">
        <v>322</v>
      </c>
    </row>
    <row r="44814" spans="1:11" x14ac:dyDescent="0.25">
      <c r="A44814" s="1" t="s">
        <v>362</v>
      </c>
      <c r="B44814" s="1" t="s">
        <v>64</v>
      </c>
      <c r="C44814" s="1" t="s">
        <v>65</v>
      </c>
      <c r="D44814" s="1" t="s">
        <v>160</v>
      </c>
      <c r="E44814" s="1" t="s">
        <v>407</v>
      </c>
      <c r="F44814" s="1">
        <v>274</v>
      </c>
      <c r="G44814" s="1" t="s">
        <v>6</v>
      </c>
      <c r="H44814" s="1" t="s">
        <v>67</v>
      </c>
      <c r="I44814" s="1" t="s">
        <v>17</v>
      </c>
      <c r="J44814" s="1" t="s">
        <v>17</v>
      </c>
      <c r="K44814" s="1" t="s">
        <v>328</v>
      </c>
    </row>
    <row r="44815" spans="1:11" x14ac:dyDescent="0.25">
      <c r="A44815" s="1" t="s">
        <v>362</v>
      </c>
      <c r="B44815" s="1" t="s">
        <v>64</v>
      </c>
      <c r="C44815" s="1" t="s">
        <v>65</v>
      </c>
      <c r="D44815" s="1" t="s">
        <v>160</v>
      </c>
      <c r="E44815" s="1" t="s">
        <v>407</v>
      </c>
      <c r="F44815" s="1">
        <v>874</v>
      </c>
      <c r="G44815" s="1" t="s">
        <v>6</v>
      </c>
      <c r="H44815" s="1" t="s">
        <v>67</v>
      </c>
      <c r="I44815" s="1" t="s">
        <v>17</v>
      </c>
      <c r="J44815" s="1" t="s">
        <v>17</v>
      </c>
      <c r="K44815" s="1" t="s">
        <v>324</v>
      </c>
    </row>
    <row r="44816" spans="1:11" x14ac:dyDescent="0.25">
      <c r="A44816" s="1" t="s">
        <v>362</v>
      </c>
      <c r="B44816" s="1" t="s">
        <v>64</v>
      </c>
      <c r="C44816" s="1" t="s">
        <v>65</v>
      </c>
      <c r="D44816" s="1" t="s">
        <v>160</v>
      </c>
      <c r="E44816" s="1" t="s">
        <v>407</v>
      </c>
      <c r="F44816" s="1">
        <v>1024</v>
      </c>
      <c r="G44816" s="1" t="s">
        <v>6</v>
      </c>
      <c r="H44816" s="1" t="s">
        <v>67</v>
      </c>
      <c r="I44816" s="1" t="s">
        <v>17</v>
      </c>
      <c r="J44816" s="1" t="s">
        <v>17</v>
      </c>
      <c r="K44816" s="1" t="s">
        <v>325</v>
      </c>
    </row>
    <row r="44817" spans="1:11" x14ac:dyDescent="0.25">
      <c r="A44817" s="1" t="s">
        <v>362</v>
      </c>
      <c r="B44817" s="1" t="s">
        <v>64</v>
      </c>
      <c r="C44817" s="1" t="s">
        <v>65</v>
      </c>
      <c r="D44817" s="1" t="s">
        <v>160</v>
      </c>
      <c r="E44817" s="1" t="s">
        <v>407</v>
      </c>
      <c r="F44817" s="1">
        <v>1097</v>
      </c>
      <c r="G44817" s="1" t="s">
        <v>6</v>
      </c>
      <c r="H44817" s="1" t="s">
        <v>67</v>
      </c>
      <c r="I44817" s="1" t="s">
        <v>17</v>
      </c>
      <c r="J44817" s="1" t="s">
        <v>17</v>
      </c>
      <c r="K44817" s="1" t="s">
        <v>327</v>
      </c>
    </row>
    <row r="44818" spans="1:11" x14ac:dyDescent="0.25">
      <c r="A44818" s="1" t="s">
        <v>362</v>
      </c>
      <c r="B44818" s="1" t="s">
        <v>64</v>
      </c>
      <c r="C44818" s="1" t="s">
        <v>65</v>
      </c>
      <c r="D44818" s="1" t="s">
        <v>160</v>
      </c>
      <c r="E44818" s="1" t="s">
        <v>407</v>
      </c>
      <c r="F44818" s="1">
        <v>1100</v>
      </c>
      <c r="G44818" s="1" t="s">
        <v>6</v>
      </c>
      <c r="H44818" s="1" t="s">
        <v>67</v>
      </c>
      <c r="I44818" s="1" t="s">
        <v>17</v>
      </c>
      <c r="J44818" s="1" t="s">
        <v>17</v>
      </c>
      <c r="K44818" s="1" t="s">
        <v>321</v>
      </c>
    </row>
    <row r="44819" spans="1:11" x14ac:dyDescent="0.25">
      <c r="A44819" s="1" t="s">
        <v>362</v>
      </c>
      <c r="B44819" s="1" t="s">
        <v>64</v>
      </c>
      <c r="C44819" s="1" t="s">
        <v>65</v>
      </c>
      <c r="D44819" s="1" t="s">
        <v>160</v>
      </c>
      <c r="E44819" s="1" t="s">
        <v>407</v>
      </c>
      <c r="F44819" s="1">
        <v>1104</v>
      </c>
      <c r="G44819" s="1" t="s">
        <v>6</v>
      </c>
      <c r="H44819" s="1" t="s">
        <v>67</v>
      </c>
      <c r="I44819" s="1" t="s">
        <v>17</v>
      </c>
      <c r="J44819" s="1" t="s">
        <v>17</v>
      </c>
      <c r="K44819" s="1" t="s">
        <v>323</v>
      </c>
    </row>
    <row r="44820" spans="1:11" x14ac:dyDescent="0.25">
      <c r="A44820" s="1" t="s">
        <v>362</v>
      </c>
      <c r="B44820" s="1" t="s">
        <v>64</v>
      </c>
      <c r="C44820" s="1" t="s">
        <v>65</v>
      </c>
      <c r="D44820" s="1" t="s">
        <v>160</v>
      </c>
      <c r="E44820" s="1" t="s">
        <v>407</v>
      </c>
      <c r="F44820" s="1">
        <v>1108</v>
      </c>
      <c r="G44820" s="1" t="s">
        <v>6</v>
      </c>
      <c r="H44820" s="1" t="s">
        <v>67</v>
      </c>
      <c r="I44820" s="1" t="s">
        <v>17</v>
      </c>
      <c r="J44820" s="1" t="s">
        <v>17</v>
      </c>
      <c r="K44820" s="1" t="s">
        <v>319</v>
      </c>
    </row>
    <row r="44821" spans="1:11" x14ac:dyDescent="0.25">
      <c r="A44821" s="1" t="s">
        <v>362</v>
      </c>
      <c r="B44821" s="1" t="s">
        <v>64</v>
      </c>
      <c r="C44821" s="1" t="s">
        <v>65</v>
      </c>
      <c r="D44821" s="1" t="s">
        <v>160</v>
      </c>
      <c r="E44821" s="1" t="s">
        <v>407</v>
      </c>
      <c r="F44821" s="1">
        <v>1110</v>
      </c>
      <c r="G44821" s="1" t="s">
        <v>6</v>
      </c>
      <c r="H44821" s="1" t="s">
        <v>67</v>
      </c>
      <c r="I44821" s="1" t="s">
        <v>17</v>
      </c>
      <c r="J44821" s="1" t="s">
        <v>17</v>
      </c>
      <c r="K44821" s="1" t="s">
        <v>4</v>
      </c>
    </row>
    <row r="44822" spans="1:11" x14ac:dyDescent="0.25">
      <c r="A44822" s="1" t="s">
        <v>362</v>
      </c>
      <c r="B44822" s="1" t="s">
        <v>64</v>
      </c>
      <c r="C44822" s="1" t="s">
        <v>65</v>
      </c>
      <c r="D44822" s="1" t="s">
        <v>160</v>
      </c>
      <c r="E44822" s="1" t="s">
        <v>407</v>
      </c>
      <c r="F44822" s="1">
        <v>1112</v>
      </c>
      <c r="G44822" s="1" t="s">
        <v>6</v>
      </c>
      <c r="H44822" s="1" t="s">
        <v>67</v>
      </c>
      <c r="I44822" s="1" t="s">
        <v>17</v>
      </c>
      <c r="J44822" s="1" t="s">
        <v>17</v>
      </c>
      <c r="K44822" s="1" t="s">
        <v>326</v>
      </c>
    </row>
    <row r="44823" spans="1:11" x14ac:dyDescent="0.25">
      <c r="A44823" s="1" t="s">
        <v>362</v>
      </c>
      <c r="B44823" s="1" t="s">
        <v>64</v>
      </c>
      <c r="C44823" s="1" t="s">
        <v>65</v>
      </c>
      <c r="D44823" s="1" t="s">
        <v>160</v>
      </c>
      <c r="E44823" s="1" t="s">
        <v>407</v>
      </c>
      <c r="F44823" s="1">
        <v>1115</v>
      </c>
      <c r="G44823" s="1" t="s">
        <v>6</v>
      </c>
      <c r="H44823" s="1" t="s">
        <v>67</v>
      </c>
      <c r="I44823" s="1" t="s">
        <v>17</v>
      </c>
      <c r="J44823" s="1" t="s">
        <v>17</v>
      </c>
      <c r="K44823" s="1" t="s">
        <v>320</v>
      </c>
    </row>
    <row r="44824" spans="1:11" x14ac:dyDescent="0.25">
      <c r="A44824" s="1" t="s">
        <v>362</v>
      </c>
      <c r="B44824" s="1" t="s">
        <v>64</v>
      </c>
      <c r="C44824" s="1" t="s">
        <v>65</v>
      </c>
      <c r="D44824" s="1" t="s">
        <v>160</v>
      </c>
      <c r="E44824" s="1" t="s">
        <v>407</v>
      </c>
      <c r="F44824" s="1">
        <v>1115</v>
      </c>
      <c r="G44824" s="1" t="s">
        <v>6</v>
      </c>
      <c r="H44824" s="1" t="s">
        <v>67</v>
      </c>
      <c r="I44824" s="1" t="s">
        <v>17</v>
      </c>
      <c r="J44824" s="1" t="s">
        <v>17</v>
      </c>
      <c r="K44824" s="1" t="s">
        <v>322</v>
      </c>
    </row>
    <row r="44825" spans="1:11" x14ac:dyDescent="0.25">
      <c r="A44825" s="1" t="s">
        <v>362</v>
      </c>
      <c r="B44825" s="1" t="s">
        <v>64</v>
      </c>
      <c r="C44825" s="1" t="s">
        <v>65</v>
      </c>
      <c r="D44825" s="1" t="s">
        <v>160</v>
      </c>
      <c r="E44825" s="1" t="s">
        <v>408</v>
      </c>
      <c r="F44825" s="1">
        <v>0</v>
      </c>
      <c r="G44825" s="1" t="s">
        <v>6</v>
      </c>
      <c r="H44825" s="1" t="s">
        <v>67</v>
      </c>
      <c r="I44825" s="1" t="s">
        <v>17</v>
      </c>
      <c r="J44825" s="1" t="s">
        <v>17</v>
      </c>
      <c r="K44825" s="1" t="s">
        <v>4</v>
      </c>
    </row>
    <row r="44826" spans="1:11" x14ac:dyDescent="0.25">
      <c r="A44826" s="1" t="s">
        <v>362</v>
      </c>
      <c r="B44826" s="1" t="s">
        <v>64</v>
      </c>
      <c r="C44826" s="1" t="s">
        <v>65</v>
      </c>
      <c r="D44826" s="1" t="s">
        <v>160</v>
      </c>
      <c r="E44826" s="1" t="s">
        <v>408</v>
      </c>
      <c r="F44826" s="1">
        <v>0</v>
      </c>
      <c r="G44826" s="1" t="s">
        <v>6</v>
      </c>
      <c r="H44826" s="1" t="s">
        <v>67</v>
      </c>
      <c r="I44826" s="1" t="s">
        <v>17</v>
      </c>
      <c r="J44826" s="1" t="s">
        <v>17</v>
      </c>
      <c r="K44826" s="1" t="s">
        <v>319</v>
      </c>
    </row>
    <row r="44827" spans="1:11" x14ac:dyDescent="0.25">
      <c r="A44827" s="1" t="s">
        <v>362</v>
      </c>
      <c r="B44827" s="1" t="s">
        <v>64</v>
      </c>
      <c r="C44827" s="1" t="s">
        <v>65</v>
      </c>
      <c r="D44827" s="1" t="s">
        <v>160</v>
      </c>
      <c r="E44827" s="1" t="s">
        <v>408</v>
      </c>
      <c r="F44827" s="1">
        <v>0</v>
      </c>
      <c r="G44827" s="1" t="s">
        <v>6</v>
      </c>
      <c r="H44827" s="1" t="s">
        <v>67</v>
      </c>
      <c r="I44827" s="1" t="s">
        <v>17</v>
      </c>
      <c r="J44827" s="1" t="s">
        <v>17</v>
      </c>
      <c r="K44827" s="1" t="s">
        <v>320</v>
      </c>
    </row>
    <row r="44828" spans="1:11" x14ac:dyDescent="0.25">
      <c r="A44828" s="1" t="s">
        <v>362</v>
      </c>
      <c r="B44828" s="1" t="s">
        <v>64</v>
      </c>
      <c r="C44828" s="1" t="s">
        <v>65</v>
      </c>
      <c r="D44828" s="1" t="s">
        <v>160</v>
      </c>
      <c r="E44828" s="1" t="s">
        <v>408</v>
      </c>
      <c r="F44828" s="1">
        <v>0</v>
      </c>
      <c r="G44828" s="1" t="s">
        <v>6</v>
      </c>
      <c r="H44828" s="1" t="s">
        <v>67</v>
      </c>
      <c r="I44828" s="1" t="s">
        <v>17</v>
      </c>
      <c r="J44828" s="1" t="s">
        <v>17</v>
      </c>
      <c r="K44828" s="1" t="s">
        <v>321</v>
      </c>
    </row>
    <row r="44829" spans="1:11" x14ac:dyDescent="0.25">
      <c r="A44829" s="1" t="s">
        <v>362</v>
      </c>
      <c r="B44829" s="1" t="s">
        <v>64</v>
      </c>
      <c r="C44829" s="1" t="s">
        <v>65</v>
      </c>
      <c r="D44829" s="1" t="s">
        <v>160</v>
      </c>
      <c r="E44829" s="1" t="s">
        <v>408</v>
      </c>
      <c r="F44829" s="1">
        <v>0</v>
      </c>
      <c r="G44829" s="1" t="s">
        <v>6</v>
      </c>
      <c r="H44829" s="1" t="s">
        <v>67</v>
      </c>
      <c r="I44829" s="1" t="s">
        <v>17</v>
      </c>
      <c r="J44829" s="1" t="s">
        <v>17</v>
      </c>
      <c r="K44829" s="1" t="s">
        <v>322</v>
      </c>
    </row>
    <row r="44830" spans="1:11" x14ac:dyDescent="0.25">
      <c r="A44830" s="1" t="s">
        <v>362</v>
      </c>
      <c r="B44830" s="1" t="s">
        <v>64</v>
      </c>
      <c r="C44830" s="1" t="s">
        <v>65</v>
      </c>
      <c r="D44830" s="1" t="s">
        <v>160</v>
      </c>
      <c r="E44830" s="1" t="s">
        <v>408</v>
      </c>
      <c r="F44830" s="1">
        <v>0</v>
      </c>
      <c r="G44830" s="1" t="s">
        <v>6</v>
      </c>
      <c r="H44830" s="1" t="s">
        <v>67</v>
      </c>
      <c r="I44830" s="1" t="s">
        <v>17</v>
      </c>
      <c r="J44830" s="1" t="s">
        <v>17</v>
      </c>
      <c r="K44830" s="1" t="s">
        <v>323</v>
      </c>
    </row>
    <row r="44831" spans="1:11" x14ac:dyDescent="0.25">
      <c r="A44831" s="1" t="s">
        <v>362</v>
      </c>
      <c r="B44831" s="1" t="s">
        <v>64</v>
      </c>
      <c r="C44831" s="1" t="s">
        <v>65</v>
      </c>
      <c r="D44831" s="1" t="s">
        <v>160</v>
      </c>
      <c r="E44831" s="1" t="s">
        <v>408</v>
      </c>
      <c r="F44831" s="1">
        <v>0</v>
      </c>
      <c r="G44831" s="1" t="s">
        <v>6</v>
      </c>
      <c r="H44831" s="1" t="s">
        <v>67</v>
      </c>
      <c r="I44831" s="1" t="s">
        <v>17</v>
      </c>
      <c r="J44831" s="1" t="s">
        <v>17</v>
      </c>
      <c r="K44831" s="1" t="s">
        <v>324</v>
      </c>
    </row>
    <row r="44832" spans="1:11" x14ac:dyDescent="0.25">
      <c r="A44832" s="1" t="s">
        <v>362</v>
      </c>
      <c r="B44832" s="1" t="s">
        <v>64</v>
      </c>
      <c r="C44832" s="1" t="s">
        <v>65</v>
      </c>
      <c r="D44832" s="1" t="s">
        <v>160</v>
      </c>
      <c r="E44832" s="1" t="s">
        <v>408</v>
      </c>
      <c r="F44832" s="1">
        <v>0</v>
      </c>
      <c r="G44832" s="1" t="s">
        <v>6</v>
      </c>
      <c r="H44832" s="1" t="s">
        <v>67</v>
      </c>
      <c r="I44832" s="1" t="s">
        <v>17</v>
      </c>
      <c r="J44832" s="1" t="s">
        <v>17</v>
      </c>
      <c r="K44832" s="1" t="s">
        <v>325</v>
      </c>
    </row>
    <row r="44833" spans="1:11" x14ac:dyDescent="0.25">
      <c r="A44833" s="1" t="s">
        <v>362</v>
      </c>
      <c r="B44833" s="1" t="s">
        <v>64</v>
      </c>
      <c r="C44833" s="1" t="s">
        <v>65</v>
      </c>
      <c r="D44833" s="1" t="s">
        <v>160</v>
      </c>
      <c r="E44833" s="1" t="s">
        <v>408</v>
      </c>
      <c r="F44833" s="1">
        <v>0</v>
      </c>
      <c r="G44833" s="1" t="s">
        <v>6</v>
      </c>
      <c r="H44833" s="1" t="s">
        <v>67</v>
      </c>
      <c r="I44833" s="1" t="s">
        <v>17</v>
      </c>
      <c r="J44833" s="1" t="s">
        <v>17</v>
      </c>
      <c r="K44833" s="1" t="s">
        <v>326</v>
      </c>
    </row>
    <row r="44834" spans="1:11" x14ac:dyDescent="0.25">
      <c r="A44834" s="1" t="s">
        <v>362</v>
      </c>
      <c r="B44834" s="1" t="s">
        <v>64</v>
      </c>
      <c r="C44834" s="1" t="s">
        <v>65</v>
      </c>
      <c r="D44834" s="1" t="s">
        <v>160</v>
      </c>
      <c r="E44834" s="1" t="s">
        <v>408</v>
      </c>
      <c r="F44834" s="1">
        <v>0</v>
      </c>
      <c r="G44834" s="1" t="s">
        <v>6</v>
      </c>
      <c r="H44834" s="1" t="s">
        <v>67</v>
      </c>
      <c r="I44834" s="1" t="s">
        <v>17</v>
      </c>
      <c r="J44834" s="1" t="s">
        <v>17</v>
      </c>
      <c r="K44834" s="1" t="s">
        <v>327</v>
      </c>
    </row>
    <row r="44835" spans="1:11" x14ac:dyDescent="0.25">
      <c r="A44835" s="1" t="s">
        <v>362</v>
      </c>
      <c r="B44835" s="1" t="s">
        <v>64</v>
      </c>
      <c r="C44835" s="1" t="s">
        <v>65</v>
      </c>
      <c r="D44835" s="1" t="s">
        <v>160</v>
      </c>
      <c r="E44835" s="1" t="s">
        <v>408</v>
      </c>
      <c r="F44835" s="1">
        <v>0</v>
      </c>
      <c r="G44835" s="1" t="s">
        <v>6</v>
      </c>
      <c r="H44835" s="1" t="s">
        <v>67</v>
      </c>
      <c r="I44835" s="1" t="s">
        <v>17</v>
      </c>
      <c r="J44835" s="1" t="s">
        <v>17</v>
      </c>
      <c r="K44835" s="1" t="s">
        <v>328</v>
      </c>
    </row>
    <row r="44836" spans="1:11" x14ac:dyDescent="0.25">
      <c r="A44836" s="1" t="s">
        <v>362</v>
      </c>
      <c r="B44836" s="1" t="s">
        <v>64</v>
      </c>
      <c r="C44836" s="1" t="s">
        <v>65</v>
      </c>
      <c r="D44836" s="1" t="s">
        <v>160</v>
      </c>
      <c r="E44836" s="1" t="s">
        <v>409</v>
      </c>
      <c r="F44836" s="1">
        <v>228.333333333333</v>
      </c>
      <c r="G44836" s="1" t="s">
        <v>6</v>
      </c>
      <c r="H44836" s="1" t="s">
        <v>67</v>
      </c>
      <c r="I44836" s="1" t="s">
        <v>17</v>
      </c>
      <c r="J44836" s="1" t="s">
        <v>17</v>
      </c>
      <c r="K44836" s="1" t="s">
        <v>328</v>
      </c>
    </row>
    <row r="44837" spans="1:11" x14ac:dyDescent="0.25">
      <c r="A44837" s="1" t="s">
        <v>362</v>
      </c>
      <c r="B44837" s="1" t="s">
        <v>64</v>
      </c>
      <c r="C44837" s="1" t="s">
        <v>65</v>
      </c>
      <c r="D44837" s="1" t="s">
        <v>160</v>
      </c>
      <c r="E44837" s="1" t="s">
        <v>409</v>
      </c>
      <c r="F44837" s="1">
        <v>311.944444444444</v>
      </c>
      <c r="G44837" s="1" t="s">
        <v>6</v>
      </c>
      <c r="H44837" s="1" t="s">
        <v>67</v>
      </c>
      <c r="I44837" s="1" t="s">
        <v>17</v>
      </c>
      <c r="J44837" s="1" t="s">
        <v>17</v>
      </c>
      <c r="K44837" s="1" t="s">
        <v>324</v>
      </c>
    </row>
    <row r="44838" spans="1:11" x14ac:dyDescent="0.25">
      <c r="A44838" s="1" t="s">
        <v>362</v>
      </c>
      <c r="B44838" s="1" t="s">
        <v>64</v>
      </c>
      <c r="C44838" s="1" t="s">
        <v>65</v>
      </c>
      <c r="D44838" s="1" t="s">
        <v>160</v>
      </c>
      <c r="E44838" s="1" t="s">
        <v>409</v>
      </c>
      <c r="F44838" s="1">
        <v>318.08333333333297</v>
      </c>
      <c r="G44838" s="1" t="s">
        <v>6</v>
      </c>
      <c r="H44838" s="1" t="s">
        <v>67</v>
      </c>
      <c r="I44838" s="1" t="s">
        <v>17</v>
      </c>
      <c r="J44838" s="1" t="s">
        <v>17</v>
      </c>
      <c r="K44838" s="1" t="s">
        <v>325</v>
      </c>
    </row>
    <row r="44839" spans="1:11" x14ac:dyDescent="0.25">
      <c r="A44839" s="1" t="s">
        <v>362</v>
      </c>
      <c r="B44839" s="1" t="s">
        <v>64</v>
      </c>
      <c r="C44839" s="1" t="s">
        <v>65</v>
      </c>
      <c r="D44839" s="1" t="s">
        <v>160</v>
      </c>
      <c r="E44839" s="1" t="s">
        <v>409</v>
      </c>
      <c r="F44839" s="1">
        <v>364.08333333333297</v>
      </c>
      <c r="G44839" s="1" t="s">
        <v>6</v>
      </c>
      <c r="H44839" s="1" t="s">
        <v>67</v>
      </c>
      <c r="I44839" s="1" t="s">
        <v>17</v>
      </c>
      <c r="J44839" s="1" t="s">
        <v>17</v>
      </c>
      <c r="K44839" s="1" t="s">
        <v>323</v>
      </c>
    </row>
    <row r="44840" spans="1:11" x14ac:dyDescent="0.25">
      <c r="A44840" s="1" t="s">
        <v>362</v>
      </c>
      <c r="B44840" s="1" t="s">
        <v>64</v>
      </c>
      <c r="C44840" s="1" t="s">
        <v>65</v>
      </c>
      <c r="D44840" s="1" t="s">
        <v>160</v>
      </c>
      <c r="E44840" s="1" t="s">
        <v>409</v>
      </c>
      <c r="F44840" s="1">
        <v>366.066666666667</v>
      </c>
      <c r="G44840" s="1" t="s">
        <v>6</v>
      </c>
      <c r="H44840" s="1" t="s">
        <v>67</v>
      </c>
      <c r="I44840" s="1" t="s">
        <v>17</v>
      </c>
      <c r="J44840" s="1" t="s">
        <v>17</v>
      </c>
      <c r="K44840" s="1" t="s">
        <v>327</v>
      </c>
    </row>
    <row r="44841" spans="1:11" x14ac:dyDescent="0.25">
      <c r="A44841" s="1" t="s">
        <v>362</v>
      </c>
      <c r="B44841" s="1" t="s">
        <v>64</v>
      </c>
      <c r="C44841" s="1" t="s">
        <v>65</v>
      </c>
      <c r="D44841" s="1" t="s">
        <v>160</v>
      </c>
      <c r="E44841" s="1" t="s">
        <v>409</v>
      </c>
      <c r="F44841" s="1">
        <v>367.75</v>
      </c>
      <c r="G44841" s="1" t="s">
        <v>6</v>
      </c>
      <c r="H44841" s="1" t="s">
        <v>67</v>
      </c>
      <c r="I44841" s="1" t="s">
        <v>17</v>
      </c>
      <c r="J44841" s="1" t="s">
        <v>17</v>
      </c>
      <c r="K44841" s="1" t="s">
        <v>326</v>
      </c>
    </row>
    <row r="44842" spans="1:11" x14ac:dyDescent="0.25">
      <c r="A44842" s="1" t="s">
        <v>362</v>
      </c>
      <c r="B44842" s="1" t="s">
        <v>64</v>
      </c>
      <c r="C44842" s="1" t="s">
        <v>65</v>
      </c>
      <c r="D44842" s="1" t="s">
        <v>160</v>
      </c>
      <c r="E44842" s="1" t="s">
        <v>409</v>
      </c>
      <c r="F44842" s="1">
        <v>368</v>
      </c>
      <c r="G44842" s="1" t="s">
        <v>6</v>
      </c>
      <c r="H44842" s="1" t="s">
        <v>67</v>
      </c>
      <c r="I44842" s="1" t="s">
        <v>17</v>
      </c>
      <c r="J44842" s="1" t="s">
        <v>17</v>
      </c>
      <c r="K44842" s="1" t="s">
        <v>322</v>
      </c>
    </row>
    <row r="44843" spans="1:11" x14ac:dyDescent="0.25">
      <c r="A44843" s="1" t="s">
        <v>362</v>
      </c>
      <c r="B44843" s="1" t="s">
        <v>64</v>
      </c>
      <c r="C44843" s="1" t="s">
        <v>65</v>
      </c>
      <c r="D44843" s="1" t="s">
        <v>160</v>
      </c>
      <c r="E44843" s="1" t="s">
        <v>409</v>
      </c>
      <c r="F44843" s="1">
        <v>369.46666666666698</v>
      </c>
      <c r="G44843" s="1" t="s">
        <v>6</v>
      </c>
      <c r="H44843" s="1" t="s">
        <v>67</v>
      </c>
      <c r="I44843" s="1" t="s">
        <v>17</v>
      </c>
      <c r="J44843" s="1" t="s">
        <v>17</v>
      </c>
      <c r="K44843" s="1" t="s">
        <v>321</v>
      </c>
    </row>
    <row r="44844" spans="1:11" x14ac:dyDescent="0.25">
      <c r="A44844" s="1" t="s">
        <v>362</v>
      </c>
      <c r="B44844" s="1" t="s">
        <v>64</v>
      </c>
      <c r="C44844" s="1" t="s">
        <v>65</v>
      </c>
      <c r="D44844" s="1" t="s">
        <v>160</v>
      </c>
      <c r="E44844" s="1" t="s">
        <v>409</v>
      </c>
      <c r="F44844" s="1">
        <v>370.5</v>
      </c>
      <c r="G44844" s="1" t="s">
        <v>6</v>
      </c>
      <c r="H44844" s="1" t="s">
        <v>67</v>
      </c>
      <c r="I44844" s="1" t="s">
        <v>17</v>
      </c>
      <c r="J44844" s="1" t="s">
        <v>17</v>
      </c>
      <c r="K44844" s="1" t="s">
        <v>319</v>
      </c>
    </row>
    <row r="44845" spans="1:11" x14ac:dyDescent="0.25">
      <c r="A44845" s="1" t="s">
        <v>362</v>
      </c>
      <c r="B44845" s="1" t="s">
        <v>64</v>
      </c>
      <c r="C44845" s="1" t="s">
        <v>65</v>
      </c>
      <c r="D44845" s="1" t="s">
        <v>160</v>
      </c>
      <c r="E44845" s="1" t="s">
        <v>409</v>
      </c>
      <c r="F44845" s="1">
        <v>370.58333333333297</v>
      </c>
      <c r="G44845" s="1" t="s">
        <v>6</v>
      </c>
      <c r="H44845" s="1" t="s">
        <v>67</v>
      </c>
      <c r="I44845" s="1" t="s">
        <v>17</v>
      </c>
      <c r="J44845" s="1" t="s">
        <v>17</v>
      </c>
      <c r="K44845" s="1" t="s">
        <v>320</v>
      </c>
    </row>
    <row r="44846" spans="1:11" x14ac:dyDescent="0.25">
      <c r="A44846" s="1" t="s">
        <v>362</v>
      </c>
      <c r="B44846" s="1" t="s">
        <v>64</v>
      </c>
      <c r="C44846" s="1" t="s">
        <v>65</v>
      </c>
      <c r="D44846" s="1" t="s">
        <v>160</v>
      </c>
      <c r="E44846" s="1" t="s">
        <v>409</v>
      </c>
      <c r="F44846" s="1">
        <v>373.73333333333301</v>
      </c>
      <c r="G44846" s="1" t="s">
        <v>6</v>
      </c>
      <c r="H44846" s="1" t="s">
        <v>67</v>
      </c>
      <c r="I44846" s="1" t="s">
        <v>17</v>
      </c>
      <c r="J44846" s="1" t="s">
        <v>17</v>
      </c>
      <c r="K44846" s="1" t="s">
        <v>4</v>
      </c>
    </row>
    <row r="44847" spans="1:11" x14ac:dyDescent="0.25">
      <c r="A44847" s="1" t="s">
        <v>362</v>
      </c>
      <c r="B44847" s="1" t="s">
        <v>64</v>
      </c>
      <c r="C44847" s="1" t="s">
        <v>65</v>
      </c>
      <c r="D44847" s="1" t="s">
        <v>62</v>
      </c>
      <c r="E44847" s="1" t="s">
        <v>394</v>
      </c>
      <c r="F44847" s="1">
        <v>0.247046073877144</v>
      </c>
      <c r="G44847" s="1" t="s">
        <v>395</v>
      </c>
      <c r="H44847" s="1" t="s">
        <v>67</v>
      </c>
      <c r="I44847" s="1" t="s">
        <v>17</v>
      </c>
      <c r="J44847" s="1" t="s">
        <v>17</v>
      </c>
      <c r="K44847" s="1" t="s">
        <v>325</v>
      </c>
    </row>
    <row r="44848" spans="1:11" x14ac:dyDescent="0.25">
      <c r="A44848" s="1" t="s">
        <v>362</v>
      </c>
      <c r="B44848" s="1" t="s">
        <v>64</v>
      </c>
      <c r="C44848" s="1" t="s">
        <v>65</v>
      </c>
      <c r="D44848" s="1" t="s">
        <v>62</v>
      </c>
      <c r="E44848" s="1" t="s">
        <v>394</v>
      </c>
      <c r="F44848" s="1">
        <v>0.98343340947247704</v>
      </c>
      <c r="G44848" s="1" t="s">
        <v>395</v>
      </c>
      <c r="H44848" s="1" t="s">
        <v>67</v>
      </c>
      <c r="I44848" s="1" t="s">
        <v>17</v>
      </c>
      <c r="J44848" s="1" t="s">
        <v>17</v>
      </c>
      <c r="K44848" s="1" t="s">
        <v>324</v>
      </c>
    </row>
    <row r="44849" spans="1:11" x14ac:dyDescent="0.25">
      <c r="A44849" s="1" t="s">
        <v>362</v>
      </c>
      <c r="B44849" s="1" t="s">
        <v>64</v>
      </c>
      <c r="C44849" s="1" t="s">
        <v>65</v>
      </c>
      <c r="D44849" s="1" t="s">
        <v>62</v>
      </c>
      <c r="E44849" s="1" t="s">
        <v>394</v>
      </c>
      <c r="F44849" s="1">
        <v>2.1426496022806099</v>
      </c>
      <c r="G44849" s="1" t="s">
        <v>395</v>
      </c>
      <c r="H44849" s="1" t="s">
        <v>67</v>
      </c>
      <c r="I44849" s="1" t="s">
        <v>17</v>
      </c>
      <c r="J44849" s="1" t="s">
        <v>17</v>
      </c>
      <c r="K44849" s="1" t="s">
        <v>322</v>
      </c>
    </row>
    <row r="44850" spans="1:11" x14ac:dyDescent="0.25">
      <c r="A44850" s="1" t="s">
        <v>362</v>
      </c>
      <c r="B44850" s="1" t="s">
        <v>64</v>
      </c>
      <c r="C44850" s="1" t="s">
        <v>65</v>
      </c>
      <c r="D44850" s="1" t="s">
        <v>62</v>
      </c>
      <c r="E44850" s="1" t="s">
        <v>394</v>
      </c>
      <c r="F44850" s="1">
        <v>3.6296769315795698</v>
      </c>
      <c r="G44850" s="1" t="s">
        <v>395</v>
      </c>
      <c r="H44850" s="1" t="s">
        <v>67</v>
      </c>
      <c r="I44850" s="1" t="s">
        <v>17</v>
      </c>
      <c r="J44850" s="1" t="s">
        <v>17</v>
      </c>
      <c r="K44850" s="1" t="s">
        <v>323</v>
      </c>
    </row>
    <row r="44851" spans="1:11" x14ac:dyDescent="0.25">
      <c r="A44851" s="1" t="s">
        <v>362</v>
      </c>
      <c r="B44851" s="1" t="s">
        <v>64</v>
      </c>
      <c r="C44851" s="1" t="s">
        <v>65</v>
      </c>
      <c r="D44851" s="1" t="s">
        <v>62</v>
      </c>
      <c r="E44851" s="1" t="s">
        <v>394</v>
      </c>
      <c r="F44851" s="1">
        <v>3.78645617077084</v>
      </c>
      <c r="G44851" s="1" t="s">
        <v>395</v>
      </c>
      <c r="H44851" s="1" t="s">
        <v>67</v>
      </c>
      <c r="I44851" s="1" t="s">
        <v>17</v>
      </c>
      <c r="J44851" s="1" t="s">
        <v>17</v>
      </c>
      <c r="K44851" s="1" t="s">
        <v>321</v>
      </c>
    </row>
    <row r="44852" spans="1:11" x14ac:dyDescent="0.25">
      <c r="A44852" s="1" t="s">
        <v>362</v>
      </c>
      <c r="B44852" s="1" t="s">
        <v>64</v>
      </c>
      <c r="C44852" s="1" t="s">
        <v>65</v>
      </c>
      <c r="D44852" s="1" t="s">
        <v>62</v>
      </c>
      <c r="E44852" s="1" t="s">
        <v>394</v>
      </c>
      <c r="F44852" s="1">
        <v>3.8339650311318301</v>
      </c>
      <c r="G44852" s="1" t="s">
        <v>395</v>
      </c>
      <c r="H44852" s="1" t="s">
        <v>67</v>
      </c>
      <c r="I44852" s="1" t="s">
        <v>17</v>
      </c>
      <c r="J44852" s="1" t="s">
        <v>17</v>
      </c>
      <c r="K44852" s="1" t="s">
        <v>4</v>
      </c>
    </row>
    <row r="44853" spans="1:11" x14ac:dyDescent="0.25">
      <c r="A44853" s="1" t="s">
        <v>362</v>
      </c>
      <c r="B44853" s="1" t="s">
        <v>64</v>
      </c>
      <c r="C44853" s="1" t="s">
        <v>65</v>
      </c>
      <c r="D44853" s="1" t="s">
        <v>62</v>
      </c>
      <c r="E44853" s="1" t="s">
        <v>394</v>
      </c>
      <c r="F44853" s="1">
        <v>3.86722123338452</v>
      </c>
      <c r="G44853" s="1" t="s">
        <v>395</v>
      </c>
      <c r="H44853" s="1" t="s">
        <v>67</v>
      </c>
      <c r="I44853" s="1" t="s">
        <v>17</v>
      </c>
      <c r="J44853" s="1" t="s">
        <v>17</v>
      </c>
      <c r="K44853" s="1" t="s">
        <v>320</v>
      </c>
    </row>
    <row r="44854" spans="1:11" x14ac:dyDescent="0.25">
      <c r="A44854" s="1" t="s">
        <v>362</v>
      </c>
      <c r="B44854" s="1" t="s">
        <v>64</v>
      </c>
      <c r="C44854" s="1" t="s">
        <v>65</v>
      </c>
      <c r="D44854" s="1" t="s">
        <v>62</v>
      </c>
      <c r="E44854" s="1" t="s">
        <v>394</v>
      </c>
      <c r="F44854" s="1">
        <v>5.5822910924162299</v>
      </c>
      <c r="G44854" s="1" t="s">
        <v>395</v>
      </c>
      <c r="H44854" s="1" t="s">
        <v>67</v>
      </c>
      <c r="I44854" s="1" t="s">
        <v>17</v>
      </c>
      <c r="J44854" s="1" t="s">
        <v>17</v>
      </c>
      <c r="K44854" s="1" t="s">
        <v>319</v>
      </c>
    </row>
    <row r="44855" spans="1:11" x14ac:dyDescent="0.25">
      <c r="A44855" s="1" t="s">
        <v>362</v>
      </c>
      <c r="B44855" s="1" t="s">
        <v>64</v>
      </c>
      <c r="C44855" s="1" t="s">
        <v>65</v>
      </c>
      <c r="D44855" s="1" t="s">
        <v>62</v>
      </c>
      <c r="E44855" s="1" t="s">
        <v>396</v>
      </c>
      <c r="F44855" s="1">
        <v>160.579948020144</v>
      </c>
      <c r="G44855" s="1" t="s">
        <v>395</v>
      </c>
      <c r="H44855" s="1" t="s">
        <v>67</v>
      </c>
      <c r="I44855" s="1" t="s">
        <v>17</v>
      </c>
      <c r="J44855" s="1" t="s">
        <v>17</v>
      </c>
      <c r="K44855" s="1" t="s">
        <v>325</v>
      </c>
    </row>
    <row r="44856" spans="1:11" x14ac:dyDescent="0.25">
      <c r="A44856" s="1" t="s">
        <v>362</v>
      </c>
      <c r="B44856" s="1" t="s">
        <v>64</v>
      </c>
      <c r="C44856" s="1" t="s">
        <v>65</v>
      </c>
      <c r="D44856" s="1" t="s">
        <v>62</v>
      </c>
      <c r="E44856" s="1" t="s">
        <v>396</v>
      </c>
      <c r="F44856" s="1">
        <v>639.23171615710999</v>
      </c>
      <c r="G44856" s="1" t="s">
        <v>395</v>
      </c>
      <c r="H44856" s="1" t="s">
        <v>67</v>
      </c>
      <c r="I44856" s="1" t="s">
        <v>17</v>
      </c>
      <c r="J44856" s="1" t="s">
        <v>17</v>
      </c>
      <c r="K44856" s="1" t="s">
        <v>324</v>
      </c>
    </row>
    <row r="44857" spans="1:11" x14ac:dyDescent="0.25">
      <c r="A44857" s="1" t="s">
        <v>362</v>
      </c>
      <c r="B44857" s="1" t="s">
        <v>64</v>
      </c>
      <c r="C44857" s="1" t="s">
        <v>65</v>
      </c>
      <c r="D44857" s="1" t="s">
        <v>62</v>
      </c>
      <c r="E44857" s="1" t="s">
        <v>396</v>
      </c>
      <c r="F44857" s="1">
        <v>1392.7222414824</v>
      </c>
      <c r="G44857" s="1" t="s">
        <v>395</v>
      </c>
      <c r="H44857" s="1" t="s">
        <v>67</v>
      </c>
      <c r="I44857" s="1" t="s">
        <v>17</v>
      </c>
      <c r="J44857" s="1" t="s">
        <v>17</v>
      </c>
      <c r="K44857" s="1" t="s">
        <v>322</v>
      </c>
    </row>
    <row r="44858" spans="1:11" x14ac:dyDescent="0.25">
      <c r="A44858" s="1" t="s">
        <v>362</v>
      </c>
      <c r="B44858" s="1" t="s">
        <v>64</v>
      </c>
      <c r="C44858" s="1" t="s">
        <v>65</v>
      </c>
      <c r="D44858" s="1" t="s">
        <v>62</v>
      </c>
      <c r="E44858" s="1" t="s">
        <v>396</v>
      </c>
      <c r="F44858" s="1">
        <v>2359.2900055267201</v>
      </c>
      <c r="G44858" s="1" t="s">
        <v>395</v>
      </c>
      <c r="H44858" s="1" t="s">
        <v>67</v>
      </c>
      <c r="I44858" s="1" t="s">
        <v>17</v>
      </c>
      <c r="J44858" s="1" t="s">
        <v>17</v>
      </c>
      <c r="K44858" s="1" t="s">
        <v>323</v>
      </c>
    </row>
    <row r="44859" spans="1:11" x14ac:dyDescent="0.25">
      <c r="A44859" s="1" t="s">
        <v>362</v>
      </c>
      <c r="B44859" s="1" t="s">
        <v>64</v>
      </c>
      <c r="C44859" s="1" t="s">
        <v>65</v>
      </c>
      <c r="D44859" s="1" t="s">
        <v>62</v>
      </c>
      <c r="E44859" s="1" t="s">
        <v>396</v>
      </c>
      <c r="F44859" s="1">
        <v>2461.1965110010501</v>
      </c>
      <c r="G44859" s="1" t="s">
        <v>395</v>
      </c>
      <c r="H44859" s="1" t="s">
        <v>67</v>
      </c>
      <c r="I44859" s="1" t="s">
        <v>17</v>
      </c>
      <c r="J44859" s="1" t="s">
        <v>17</v>
      </c>
      <c r="K44859" s="1" t="s">
        <v>321</v>
      </c>
    </row>
    <row r="44860" spans="1:11" x14ac:dyDescent="0.25">
      <c r="A44860" s="1" t="s">
        <v>362</v>
      </c>
      <c r="B44860" s="1" t="s">
        <v>64</v>
      </c>
      <c r="C44860" s="1" t="s">
        <v>65</v>
      </c>
      <c r="D44860" s="1" t="s">
        <v>62</v>
      </c>
      <c r="E44860" s="1" t="s">
        <v>396</v>
      </c>
      <c r="F44860" s="1">
        <v>2492.0772702356899</v>
      </c>
      <c r="G44860" s="1" t="s">
        <v>395</v>
      </c>
      <c r="H44860" s="1" t="s">
        <v>67</v>
      </c>
      <c r="I44860" s="1" t="s">
        <v>17</v>
      </c>
      <c r="J44860" s="1" t="s">
        <v>17</v>
      </c>
      <c r="K44860" s="1" t="s">
        <v>4</v>
      </c>
    </row>
    <row r="44861" spans="1:11" x14ac:dyDescent="0.25">
      <c r="A44861" s="1" t="s">
        <v>362</v>
      </c>
      <c r="B44861" s="1" t="s">
        <v>64</v>
      </c>
      <c r="C44861" s="1" t="s">
        <v>65</v>
      </c>
      <c r="D44861" s="1" t="s">
        <v>62</v>
      </c>
      <c r="E44861" s="1" t="s">
        <v>396</v>
      </c>
      <c r="F44861" s="1">
        <v>2513.6938016999402</v>
      </c>
      <c r="G44861" s="1" t="s">
        <v>395</v>
      </c>
      <c r="H44861" s="1" t="s">
        <v>67</v>
      </c>
      <c r="I44861" s="1" t="s">
        <v>17</v>
      </c>
      <c r="J44861" s="1" t="s">
        <v>17</v>
      </c>
      <c r="K44861" s="1" t="s">
        <v>320</v>
      </c>
    </row>
    <row r="44862" spans="1:11" x14ac:dyDescent="0.25">
      <c r="A44862" s="1" t="s">
        <v>362</v>
      </c>
      <c r="B44862" s="1" t="s">
        <v>64</v>
      </c>
      <c r="C44862" s="1" t="s">
        <v>65</v>
      </c>
      <c r="D44862" s="1" t="s">
        <v>62</v>
      </c>
      <c r="E44862" s="1" t="s">
        <v>396</v>
      </c>
      <c r="F44862" s="1">
        <v>3628.4892100705501</v>
      </c>
      <c r="G44862" s="1" t="s">
        <v>395</v>
      </c>
      <c r="H44862" s="1" t="s">
        <v>67</v>
      </c>
      <c r="I44862" s="1" t="s">
        <v>17</v>
      </c>
      <c r="J44862" s="1" t="s">
        <v>17</v>
      </c>
      <c r="K44862" s="1" t="s">
        <v>319</v>
      </c>
    </row>
    <row r="44863" spans="1:11" x14ac:dyDescent="0.25">
      <c r="A44863" s="1" t="s">
        <v>362</v>
      </c>
      <c r="B44863" s="1" t="s">
        <v>64</v>
      </c>
      <c r="C44863" s="1" t="s">
        <v>65</v>
      </c>
      <c r="D44863" s="1" t="s">
        <v>62</v>
      </c>
      <c r="E44863" s="1" t="s">
        <v>397</v>
      </c>
      <c r="F44863" s="1">
        <v>2.4942151689519299</v>
      </c>
      <c r="G44863" s="1" t="s">
        <v>395</v>
      </c>
      <c r="H44863" s="1" t="s">
        <v>67</v>
      </c>
      <c r="I44863" s="1" t="s">
        <v>17</v>
      </c>
      <c r="J44863" s="1" t="s">
        <v>17</v>
      </c>
      <c r="K44863" s="1" t="s">
        <v>325</v>
      </c>
    </row>
    <row r="44864" spans="1:11" x14ac:dyDescent="0.25">
      <c r="A44864" s="1" t="s">
        <v>362</v>
      </c>
      <c r="B44864" s="1" t="s">
        <v>64</v>
      </c>
      <c r="C44864" s="1" t="s">
        <v>65</v>
      </c>
      <c r="D44864" s="1" t="s">
        <v>62</v>
      </c>
      <c r="E44864" s="1" t="s">
        <v>397</v>
      </c>
      <c r="F44864" s="1">
        <v>10.4899563677064</v>
      </c>
      <c r="G44864" s="1" t="s">
        <v>395</v>
      </c>
      <c r="H44864" s="1" t="s">
        <v>67</v>
      </c>
      <c r="I44864" s="1" t="s">
        <v>17</v>
      </c>
      <c r="J44864" s="1" t="s">
        <v>17</v>
      </c>
      <c r="K44864" s="1" t="s">
        <v>322</v>
      </c>
    </row>
    <row r="44865" spans="1:11" x14ac:dyDescent="0.25">
      <c r="A44865" s="1" t="s">
        <v>362</v>
      </c>
      <c r="B44865" s="1" t="s">
        <v>64</v>
      </c>
      <c r="C44865" s="1" t="s">
        <v>65</v>
      </c>
      <c r="D44865" s="1" t="s">
        <v>62</v>
      </c>
      <c r="E44865" s="1" t="s">
        <v>397</v>
      </c>
      <c r="F44865" s="1">
        <v>12.3713072380016</v>
      </c>
      <c r="G44865" s="1" t="s">
        <v>395</v>
      </c>
      <c r="H44865" s="1" t="s">
        <v>67</v>
      </c>
      <c r="I44865" s="1" t="s">
        <v>17</v>
      </c>
      <c r="J44865" s="1" t="s">
        <v>17</v>
      </c>
      <c r="K44865" s="1" t="s">
        <v>323</v>
      </c>
    </row>
    <row r="44866" spans="1:11" x14ac:dyDescent="0.25">
      <c r="A44866" s="1" t="s">
        <v>362</v>
      </c>
      <c r="B44866" s="1" t="s">
        <v>64</v>
      </c>
      <c r="C44866" s="1" t="s">
        <v>65</v>
      </c>
      <c r="D44866" s="1" t="s">
        <v>62</v>
      </c>
      <c r="E44866" s="1" t="s">
        <v>397</v>
      </c>
      <c r="F44866" s="1">
        <v>13.2834773569326</v>
      </c>
      <c r="G44866" s="1" t="s">
        <v>395</v>
      </c>
      <c r="H44866" s="1" t="s">
        <v>67</v>
      </c>
      <c r="I44866" s="1" t="s">
        <v>17</v>
      </c>
      <c r="J44866" s="1" t="s">
        <v>17</v>
      </c>
      <c r="K44866" s="1" t="s">
        <v>324</v>
      </c>
    </row>
    <row r="44867" spans="1:11" x14ac:dyDescent="0.25">
      <c r="A44867" s="1" t="s">
        <v>362</v>
      </c>
      <c r="B44867" s="1" t="s">
        <v>64</v>
      </c>
      <c r="C44867" s="1" t="s">
        <v>65</v>
      </c>
      <c r="D44867" s="1" t="s">
        <v>62</v>
      </c>
      <c r="E44867" s="1" t="s">
        <v>397</v>
      </c>
      <c r="F44867" s="1">
        <v>17.929843900237302</v>
      </c>
      <c r="G44867" s="1" t="s">
        <v>395</v>
      </c>
      <c r="H44867" s="1" t="s">
        <v>67</v>
      </c>
      <c r="I44867" s="1" t="s">
        <v>17</v>
      </c>
      <c r="J44867" s="1" t="s">
        <v>17</v>
      </c>
      <c r="K44867" s="1" t="s">
        <v>320</v>
      </c>
    </row>
    <row r="44868" spans="1:11" x14ac:dyDescent="0.25">
      <c r="A44868" s="1" t="s">
        <v>362</v>
      </c>
      <c r="B44868" s="1" t="s">
        <v>64</v>
      </c>
      <c r="C44868" s="1" t="s">
        <v>65</v>
      </c>
      <c r="D44868" s="1" t="s">
        <v>62</v>
      </c>
      <c r="E44868" s="1" t="s">
        <v>397</v>
      </c>
      <c r="F44868" s="1">
        <v>20.091497046662301</v>
      </c>
      <c r="G44868" s="1" t="s">
        <v>395</v>
      </c>
      <c r="H44868" s="1" t="s">
        <v>67</v>
      </c>
      <c r="I44868" s="1" t="s">
        <v>17</v>
      </c>
      <c r="J44868" s="1" t="s">
        <v>17</v>
      </c>
      <c r="K44868" s="1" t="s">
        <v>321</v>
      </c>
    </row>
    <row r="44869" spans="1:11" x14ac:dyDescent="0.25">
      <c r="A44869" s="1" t="s">
        <v>362</v>
      </c>
      <c r="B44869" s="1" t="s">
        <v>64</v>
      </c>
      <c r="C44869" s="1" t="s">
        <v>65</v>
      </c>
      <c r="D44869" s="1" t="s">
        <v>62</v>
      </c>
      <c r="E44869" s="1" t="s">
        <v>397</v>
      </c>
      <c r="F44869" s="1">
        <v>20.310037804322899</v>
      </c>
      <c r="G44869" s="1" t="s">
        <v>395</v>
      </c>
      <c r="H44869" s="1" t="s">
        <v>67</v>
      </c>
      <c r="I44869" s="1" t="s">
        <v>17</v>
      </c>
      <c r="J44869" s="1" t="s">
        <v>17</v>
      </c>
      <c r="K44869" s="1" t="s">
        <v>319</v>
      </c>
    </row>
    <row r="44870" spans="1:11" x14ac:dyDescent="0.25">
      <c r="A44870" s="1" t="s">
        <v>362</v>
      </c>
      <c r="B44870" s="1" t="s">
        <v>64</v>
      </c>
      <c r="C44870" s="1" t="s">
        <v>65</v>
      </c>
      <c r="D44870" s="1" t="s">
        <v>62</v>
      </c>
      <c r="E44870" s="1" t="s">
        <v>397</v>
      </c>
      <c r="F44870" s="1">
        <v>20.751870205680099</v>
      </c>
      <c r="G44870" s="1" t="s">
        <v>395</v>
      </c>
      <c r="H44870" s="1" t="s">
        <v>67</v>
      </c>
      <c r="I44870" s="1" t="s">
        <v>17</v>
      </c>
      <c r="J44870" s="1" t="s">
        <v>17</v>
      </c>
      <c r="K44870" s="1" t="s">
        <v>4</v>
      </c>
    </row>
    <row r="44871" spans="1:11" x14ac:dyDescent="0.25">
      <c r="A44871" s="1" t="s">
        <v>362</v>
      </c>
      <c r="B44871" s="1" t="s">
        <v>64</v>
      </c>
      <c r="C44871" s="1" t="s">
        <v>65</v>
      </c>
      <c r="D44871" s="1" t="s">
        <v>62</v>
      </c>
      <c r="E44871" s="1" t="s">
        <v>398</v>
      </c>
      <c r="F44871" s="1">
        <v>405.30996495468901</v>
      </c>
      <c r="G44871" s="1" t="s">
        <v>395</v>
      </c>
      <c r="H44871" s="1" t="s">
        <v>67</v>
      </c>
      <c r="I44871" s="1" t="s">
        <v>17</v>
      </c>
      <c r="J44871" s="1" t="s">
        <v>17</v>
      </c>
      <c r="K44871" s="1" t="s">
        <v>325</v>
      </c>
    </row>
    <row r="44872" spans="1:11" x14ac:dyDescent="0.25">
      <c r="A44872" s="1" t="s">
        <v>362</v>
      </c>
      <c r="B44872" s="1" t="s">
        <v>64</v>
      </c>
      <c r="C44872" s="1" t="s">
        <v>65</v>
      </c>
      <c r="D44872" s="1" t="s">
        <v>62</v>
      </c>
      <c r="E44872" s="1" t="s">
        <v>398</v>
      </c>
      <c r="F44872" s="1">
        <v>1439.0433803343601</v>
      </c>
      <c r="G44872" s="1" t="s">
        <v>395</v>
      </c>
      <c r="H44872" s="1" t="s">
        <v>67</v>
      </c>
      <c r="I44872" s="1" t="s">
        <v>17</v>
      </c>
      <c r="J44872" s="1" t="s">
        <v>17</v>
      </c>
      <c r="K44872" s="1" t="s">
        <v>324</v>
      </c>
    </row>
    <row r="44873" spans="1:11" x14ac:dyDescent="0.25">
      <c r="A44873" s="1" t="s">
        <v>362</v>
      </c>
      <c r="B44873" s="1" t="s">
        <v>64</v>
      </c>
      <c r="C44873" s="1" t="s">
        <v>65</v>
      </c>
      <c r="D44873" s="1" t="s">
        <v>62</v>
      </c>
      <c r="E44873" s="1" t="s">
        <v>398</v>
      </c>
      <c r="F44873" s="1">
        <v>1704.61790975229</v>
      </c>
      <c r="G44873" s="1" t="s">
        <v>395</v>
      </c>
      <c r="H44873" s="1" t="s">
        <v>67</v>
      </c>
      <c r="I44873" s="1" t="s">
        <v>17</v>
      </c>
      <c r="J44873" s="1" t="s">
        <v>17</v>
      </c>
      <c r="K44873" s="1" t="s">
        <v>322</v>
      </c>
    </row>
    <row r="44874" spans="1:11" x14ac:dyDescent="0.25">
      <c r="A44874" s="1" t="s">
        <v>362</v>
      </c>
      <c r="B44874" s="1" t="s">
        <v>64</v>
      </c>
      <c r="C44874" s="1" t="s">
        <v>65</v>
      </c>
      <c r="D44874" s="1" t="s">
        <v>62</v>
      </c>
      <c r="E44874" s="1" t="s">
        <v>398</v>
      </c>
      <c r="F44874" s="1">
        <v>2010.3374261752599</v>
      </c>
      <c r="G44874" s="1" t="s">
        <v>395</v>
      </c>
      <c r="H44874" s="1" t="s">
        <v>67</v>
      </c>
      <c r="I44874" s="1" t="s">
        <v>17</v>
      </c>
      <c r="J44874" s="1" t="s">
        <v>17</v>
      </c>
      <c r="K44874" s="1" t="s">
        <v>323</v>
      </c>
    </row>
    <row r="44875" spans="1:11" x14ac:dyDescent="0.25">
      <c r="A44875" s="1" t="s">
        <v>362</v>
      </c>
      <c r="B44875" s="1" t="s">
        <v>64</v>
      </c>
      <c r="C44875" s="1" t="s">
        <v>65</v>
      </c>
      <c r="D44875" s="1" t="s">
        <v>62</v>
      </c>
      <c r="E44875" s="1" t="s">
        <v>398</v>
      </c>
      <c r="F44875" s="1">
        <v>2611.8946160660998</v>
      </c>
      <c r="G44875" s="1" t="s">
        <v>395</v>
      </c>
      <c r="H44875" s="1" t="s">
        <v>67</v>
      </c>
      <c r="I44875" s="1" t="s">
        <v>17</v>
      </c>
      <c r="J44875" s="1" t="s">
        <v>17</v>
      </c>
      <c r="K44875" s="1" t="s">
        <v>321</v>
      </c>
    </row>
    <row r="44876" spans="1:11" x14ac:dyDescent="0.25">
      <c r="A44876" s="1" t="s">
        <v>362</v>
      </c>
      <c r="B44876" s="1" t="s">
        <v>64</v>
      </c>
      <c r="C44876" s="1" t="s">
        <v>65</v>
      </c>
      <c r="D44876" s="1" t="s">
        <v>62</v>
      </c>
      <c r="E44876" s="1" t="s">
        <v>398</v>
      </c>
      <c r="F44876" s="1">
        <v>2697.74312673841</v>
      </c>
      <c r="G44876" s="1" t="s">
        <v>395</v>
      </c>
      <c r="H44876" s="1" t="s">
        <v>67</v>
      </c>
      <c r="I44876" s="1" t="s">
        <v>17</v>
      </c>
      <c r="J44876" s="1" t="s">
        <v>17</v>
      </c>
      <c r="K44876" s="1" t="s">
        <v>4</v>
      </c>
    </row>
    <row r="44877" spans="1:11" x14ac:dyDescent="0.25">
      <c r="A44877" s="1" t="s">
        <v>362</v>
      </c>
      <c r="B44877" s="1" t="s">
        <v>64</v>
      </c>
      <c r="C44877" s="1" t="s">
        <v>65</v>
      </c>
      <c r="D44877" s="1" t="s">
        <v>62</v>
      </c>
      <c r="E44877" s="1" t="s">
        <v>398</v>
      </c>
      <c r="F44877" s="1">
        <v>2913.5996337885699</v>
      </c>
      <c r="G44877" s="1" t="s">
        <v>395</v>
      </c>
      <c r="H44877" s="1" t="s">
        <v>67</v>
      </c>
      <c r="I44877" s="1" t="s">
        <v>17</v>
      </c>
      <c r="J44877" s="1" t="s">
        <v>17</v>
      </c>
      <c r="K44877" s="1" t="s">
        <v>320</v>
      </c>
    </row>
    <row r="44878" spans="1:11" x14ac:dyDescent="0.25">
      <c r="A44878" s="1" t="s">
        <v>362</v>
      </c>
      <c r="B44878" s="1" t="s">
        <v>64</v>
      </c>
      <c r="C44878" s="1" t="s">
        <v>65</v>
      </c>
      <c r="D44878" s="1" t="s">
        <v>62</v>
      </c>
      <c r="E44878" s="1" t="s">
        <v>398</v>
      </c>
      <c r="F44878" s="1">
        <v>3300.38114320247</v>
      </c>
      <c r="G44878" s="1" t="s">
        <v>395</v>
      </c>
      <c r="H44878" s="1" t="s">
        <v>67</v>
      </c>
      <c r="I44878" s="1" t="s">
        <v>17</v>
      </c>
      <c r="J44878" s="1" t="s">
        <v>17</v>
      </c>
      <c r="K44878" s="1" t="s">
        <v>319</v>
      </c>
    </row>
    <row r="44879" spans="1:11" x14ac:dyDescent="0.25">
      <c r="A44879" s="1" t="s">
        <v>362</v>
      </c>
      <c r="B44879" s="1" t="s">
        <v>64</v>
      </c>
      <c r="C44879" s="1" t="s">
        <v>65</v>
      </c>
      <c r="D44879" s="1" t="s">
        <v>62</v>
      </c>
      <c r="E44879" s="1" t="s">
        <v>399</v>
      </c>
      <c r="F44879" s="1">
        <v>0.364521153271198</v>
      </c>
      <c r="G44879" s="1" t="s">
        <v>12</v>
      </c>
      <c r="H44879" s="1" t="s">
        <v>67</v>
      </c>
      <c r="I44879" s="1" t="s">
        <v>17</v>
      </c>
      <c r="J44879" s="1" t="s">
        <v>17</v>
      </c>
      <c r="K44879" s="1" t="s">
        <v>325</v>
      </c>
    </row>
    <row r="44880" spans="1:11" x14ac:dyDescent="0.25">
      <c r="A44880" s="1" t="s">
        <v>362</v>
      </c>
      <c r="B44880" s="1" t="s">
        <v>64</v>
      </c>
      <c r="C44880" s="1" t="s">
        <v>65</v>
      </c>
      <c r="D44880" s="1" t="s">
        <v>62</v>
      </c>
      <c r="E44880" s="1" t="s">
        <v>399</v>
      </c>
      <c r="F44880" s="1">
        <v>1.4510745909064999</v>
      </c>
      <c r="G44880" s="1" t="s">
        <v>12</v>
      </c>
      <c r="H44880" s="1" t="s">
        <v>67</v>
      </c>
      <c r="I44880" s="1" t="s">
        <v>17</v>
      </c>
      <c r="J44880" s="1" t="s">
        <v>17</v>
      </c>
      <c r="K44880" s="1" t="s">
        <v>324</v>
      </c>
    </row>
    <row r="44881" spans="1:11" x14ac:dyDescent="0.25">
      <c r="A44881" s="1" t="s">
        <v>362</v>
      </c>
      <c r="B44881" s="1" t="s">
        <v>64</v>
      </c>
      <c r="C44881" s="1" t="s">
        <v>65</v>
      </c>
      <c r="D44881" s="1" t="s">
        <v>62</v>
      </c>
      <c r="E44881" s="1" t="s">
        <v>399</v>
      </c>
      <c r="F44881" s="1">
        <v>3.1615200024098198</v>
      </c>
      <c r="G44881" s="1" t="s">
        <v>12</v>
      </c>
      <c r="H44881" s="1" t="s">
        <v>67</v>
      </c>
      <c r="I44881" s="1" t="s">
        <v>17</v>
      </c>
      <c r="J44881" s="1" t="s">
        <v>17</v>
      </c>
      <c r="K44881" s="1" t="s">
        <v>322</v>
      </c>
    </row>
    <row r="44882" spans="1:11" x14ac:dyDescent="0.25">
      <c r="A44882" s="1" t="s">
        <v>362</v>
      </c>
      <c r="B44882" s="1" t="s">
        <v>64</v>
      </c>
      <c r="C44882" s="1" t="s">
        <v>65</v>
      </c>
      <c r="D44882" s="1" t="s">
        <v>62</v>
      </c>
      <c r="E44882" s="1" t="s">
        <v>399</v>
      </c>
      <c r="F44882" s="1">
        <v>5.3556569442153004</v>
      </c>
      <c r="G44882" s="1" t="s">
        <v>12</v>
      </c>
      <c r="H44882" s="1" t="s">
        <v>67</v>
      </c>
      <c r="I44882" s="1" t="s">
        <v>17</v>
      </c>
      <c r="J44882" s="1" t="s">
        <v>17</v>
      </c>
      <c r="K44882" s="1" t="s">
        <v>323</v>
      </c>
    </row>
    <row r="44883" spans="1:11" x14ac:dyDescent="0.25">
      <c r="A44883" s="1" t="s">
        <v>362</v>
      </c>
      <c r="B44883" s="1" t="s">
        <v>64</v>
      </c>
      <c r="C44883" s="1" t="s">
        <v>65</v>
      </c>
      <c r="D44883" s="1" t="s">
        <v>62</v>
      </c>
      <c r="E44883" s="1" t="s">
        <v>399</v>
      </c>
      <c r="F44883" s="1">
        <v>5.5869876760989401</v>
      </c>
      <c r="G44883" s="1" t="s">
        <v>12</v>
      </c>
      <c r="H44883" s="1" t="s">
        <v>67</v>
      </c>
      <c r="I44883" s="1" t="s">
        <v>17</v>
      </c>
      <c r="J44883" s="1" t="s">
        <v>17</v>
      </c>
      <c r="K44883" s="1" t="s">
        <v>321</v>
      </c>
    </row>
    <row r="44884" spans="1:11" x14ac:dyDescent="0.25">
      <c r="A44884" s="1" t="s">
        <v>362</v>
      </c>
      <c r="B44884" s="1" t="s">
        <v>64</v>
      </c>
      <c r="C44884" s="1" t="s">
        <v>65</v>
      </c>
      <c r="D44884" s="1" t="s">
        <v>62</v>
      </c>
      <c r="E44884" s="1" t="s">
        <v>399</v>
      </c>
      <c r="F44884" s="1">
        <v>5.6570878978818699</v>
      </c>
      <c r="G44884" s="1" t="s">
        <v>12</v>
      </c>
      <c r="H44884" s="1" t="s">
        <v>67</v>
      </c>
      <c r="I44884" s="1" t="s">
        <v>17</v>
      </c>
      <c r="J44884" s="1" t="s">
        <v>17</v>
      </c>
      <c r="K44884" s="1" t="s">
        <v>4</v>
      </c>
    </row>
    <row r="44885" spans="1:11" x14ac:dyDescent="0.25">
      <c r="A44885" s="1" t="s">
        <v>362</v>
      </c>
      <c r="B44885" s="1" t="s">
        <v>64</v>
      </c>
      <c r="C44885" s="1" t="s">
        <v>65</v>
      </c>
      <c r="D44885" s="1" t="s">
        <v>62</v>
      </c>
      <c r="E44885" s="1" t="s">
        <v>399</v>
      </c>
      <c r="F44885" s="1">
        <v>5.7061580531299096</v>
      </c>
      <c r="G44885" s="1" t="s">
        <v>12</v>
      </c>
      <c r="H44885" s="1" t="s">
        <v>67</v>
      </c>
      <c r="I44885" s="1" t="s">
        <v>17</v>
      </c>
      <c r="J44885" s="1" t="s">
        <v>17</v>
      </c>
      <c r="K44885" s="1" t="s">
        <v>320</v>
      </c>
    </row>
    <row r="44886" spans="1:11" x14ac:dyDescent="0.25">
      <c r="A44886" s="1" t="s">
        <v>362</v>
      </c>
      <c r="B44886" s="1" t="s">
        <v>64</v>
      </c>
      <c r="C44886" s="1" t="s">
        <v>65</v>
      </c>
      <c r="D44886" s="1" t="s">
        <v>62</v>
      </c>
      <c r="E44886" s="1" t="s">
        <v>399</v>
      </c>
      <c r="F44886" s="1">
        <v>8.2367760594934207</v>
      </c>
      <c r="G44886" s="1" t="s">
        <v>12</v>
      </c>
      <c r="H44886" s="1" t="s">
        <v>67</v>
      </c>
      <c r="I44886" s="1" t="s">
        <v>17</v>
      </c>
      <c r="J44886" s="1" t="s">
        <v>17</v>
      </c>
      <c r="K44886" s="1" t="s">
        <v>319</v>
      </c>
    </row>
    <row r="44887" spans="1:11" x14ac:dyDescent="0.25">
      <c r="A44887" s="1" t="s">
        <v>362</v>
      </c>
      <c r="B44887" s="1" t="s">
        <v>64</v>
      </c>
      <c r="C44887" s="1" t="s">
        <v>65</v>
      </c>
      <c r="D44887" s="1" t="s">
        <v>62</v>
      </c>
      <c r="E44887" s="1" t="s">
        <v>400</v>
      </c>
      <c r="F44887" s="1">
        <v>0.364521153271198</v>
      </c>
      <c r="G44887" s="1" t="s">
        <v>12</v>
      </c>
      <c r="H44887" s="1" t="s">
        <v>67</v>
      </c>
      <c r="I44887" s="1" t="s">
        <v>17</v>
      </c>
      <c r="J44887" s="1" t="s">
        <v>17</v>
      </c>
      <c r="K44887" s="1" t="s">
        <v>325</v>
      </c>
    </row>
    <row r="44888" spans="1:11" x14ac:dyDescent="0.25">
      <c r="A44888" s="1" t="s">
        <v>362</v>
      </c>
      <c r="B44888" s="1" t="s">
        <v>64</v>
      </c>
      <c r="C44888" s="1" t="s">
        <v>65</v>
      </c>
      <c r="D44888" s="1" t="s">
        <v>62</v>
      </c>
      <c r="E44888" s="1" t="s">
        <v>400</v>
      </c>
      <c r="F44888" s="1">
        <v>1.4510745909064999</v>
      </c>
      <c r="G44888" s="1" t="s">
        <v>12</v>
      </c>
      <c r="H44888" s="1" t="s">
        <v>67</v>
      </c>
      <c r="I44888" s="1" t="s">
        <v>17</v>
      </c>
      <c r="J44888" s="1" t="s">
        <v>17</v>
      </c>
      <c r="K44888" s="1" t="s">
        <v>324</v>
      </c>
    </row>
    <row r="44889" spans="1:11" x14ac:dyDescent="0.25">
      <c r="A44889" s="1" t="s">
        <v>362</v>
      </c>
      <c r="B44889" s="1" t="s">
        <v>64</v>
      </c>
      <c r="C44889" s="1" t="s">
        <v>65</v>
      </c>
      <c r="D44889" s="1" t="s">
        <v>62</v>
      </c>
      <c r="E44889" s="1" t="s">
        <v>400</v>
      </c>
      <c r="F44889" s="1">
        <v>3.1615200024098198</v>
      </c>
      <c r="G44889" s="1" t="s">
        <v>12</v>
      </c>
      <c r="H44889" s="1" t="s">
        <v>67</v>
      </c>
      <c r="I44889" s="1" t="s">
        <v>17</v>
      </c>
      <c r="J44889" s="1" t="s">
        <v>17</v>
      </c>
      <c r="K44889" s="1" t="s">
        <v>322</v>
      </c>
    </row>
    <row r="44890" spans="1:11" x14ac:dyDescent="0.25">
      <c r="A44890" s="1" t="s">
        <v>362</v>
      </c>
      <c r="B44890" s="1" t="s">
        <v>64</v>
      </c>
      <c r="C44890" s="1" t="s">
        <v>65</v>
      </c>
      <c r="D44890" s="1" t="s">
        <v>62</v>
      </c>
      <c r="E44890" s="1" t="s">
        <v>400</v>
      </c>
      <c r="F44890" s="1">
        <v>5.3556569442153004</v>
      </c>
      <c r="G44890" s="1" t="s">
        <v>12</v>
      </c>
      <c r="H44890" s="1" t="s">
        <v>67</v>
      </c>
      <c r="I44890" s="1" t="s">
        <v>17</v>
      </c>
      <c r="J44890" s="1" t="s">
        <v>17</v>
      </c>
      <c r="K44890" s="1" t="s">
        <v>323</v>
      </c>
    </row>
    <row r="44891" spans="1:11" x14ac:dyDescent="0.25">
      <c r="A44891" s="1" t="s">
        <v>362</v>
      </c>
      <c r="B44891" s="1" t="s">
        <v>64</v>
      </c>
      <c r="C44891" s="1" t="s">
        <v>65</v>
      </c>
      <c r="D44891" s="1" t="s">
        <v>62</v>
      </c>
      <c r="E44891" s="1" t="s">
        <v>400</v>
      </c>
      <c r="F44891" s="1">
        <v>5.5869876760989401</v>
      </c>
      <c r="G44891" s="1" t="s">
        <v>12</v>
      </c>
      <c r="H44891" s="1" t="s">
        <v>67</v>
      </c>
      <c r="I44891" s="1" t="s">
        <v>17</v>
      </c>
      <c r="J44891" s="1" t="s">
        <v>17</v>
      </c>
      <c r="K44891" s="1" t="s">
        <v>321</v>
      </c>
    </row>
    <row r="44892" spans="1:11" x14ac:dyDescent="0.25">
      <c r="A44892" s="1" t="s">
        <v>362</v>
      </c>
      <c r="B44892" s="1" t="s">
        <v>64</v>
      </c>
      <c r="C44892" s="1" t="s">
        <v>65</v>
      </c>
      <c r="D44892" s="1" t="s">
        <v>62</v>
      </c>
      <c r="E44892" s="1" t="s">
        <v>400</v>
      </c>
      <c r="F44892" s="1">
        <v>5.6570878978818699</v>
      </c>
      <c r="G44892" s="1" t="s">
        <v>12</v>
      </c>
      <c r="H44892" s="1" t="s">
        <v>67</v>
      </c>
      <c r="I44892" s="1" t="s">
        <v>17</v>
      </c>
      <c r="J44892" s="1" t="s">
        <v>17</v>
      </c>
      <c r="K44892" s="1" t="s">
        <v>4</v>
      </c>
    </row>
    <row r="44893" spans="1:11" x14ac:dyDescent="0.25">
      <c r="A44893" s="1" t="s">
        <v>362</v>
      </c>
      <c r="B44893" s="1" t="s">
        <v>64</v>
      </c>
      <c r="C44893" s="1" t="s">
        <v>65</v>
      </c>
      <c r="D44893" s="1" t="s">
        <v>62</v>
      </c>
      <c r="E44893" s="1" t="s">
        <v>400</v>
      </c>
      <c r="F44893" s="1">
        <v>5.7061580531299096</v>
      </c>
      <c r="G44893" s="1" t="s">
        <v>12</v>
      </c>
      <c r="H44893" s="1" t="s">
        <v>67</v>
      </c>
      <c r="I44893" s="1" t="s">
        <v>17</v>
      </c>
      <c r="J44893" s="1" t="s">
        <v>17</v>
      </c>
      <c r="K44893" s="1" t="s">
        <v>320</v>
      </c>
    </row>
    <row r="44894" spans="1:11" x14ac:dyDescent="0.25">
      <c r="A44894" s="1" t="s">
        <v>362</v>
      </c>
      <c r="B44894" s="1" t="s">
        <v>64</v>
      </c>
      <c r="C44894" s="1" t="s">
        <v>65</v>
      </c>
      <c r="D44894" s="1" t="s">
        <v>62</v>
      </c>
      <c r="E44894" s="1" t="s">
        <v>400</v>
      </c>
      <c r="F44894" s="1">
        <v>8.2367760594934207</v>
      </c>
      <c r="G44894" s="1" t="s">
        <v>12</v>
      </c>
      <c r="H44894" s="1" t="s">
        <v>67</v>
      </c>
      <c r="I44894" s="1" t="s">
        <v>17</v>
      </c>
      <c r="J44894" s="1" t="s">
        <v>17</v>
      </c>
      <c r="K44894" s="1" t="s">
        <v>319</v>
      </c>
    </row>
    <row r="44895" spans="1:11" x14ac:dyDescent="0.25">
      <c r="A44895" s="1" t="s">
        <v>362</v>
      </c>
      <c r="B44895" s="1" t="s">
        <v>64</v>
      </c>
      <c r="C44895" s="1" t="s">
        <v>65</v>
      </c>
      <c r="D44895" s="1" t="s">
        <v>62</v>
      </c>
      <c r="E44895" s="1" t="s">
        <v>401</v>
      </c>
      <c r="F44895" s="1">
        <v>0</v>
      </c>
      <c r="G44895" s="1" t="s">
        <v>12</v>
      </c>
      <c r="H44895" s="1" t="s">
        <v>67</v>
      </c>
      <c r="I44895" s="1" t="s">
        <v>17</v>
      </c>
      <c r="J44895" s="1" t="s">
        <v>17</v>
      </c>
      <c r="K44895" s="1" t="s">
        <v>4</v>
      </c>
    </row>
    <row r="44896" spans="1:11" x14ac:dyDescent="0.25">
      <c r="A44896" s="1" t="s">
        <v>362</v>
      </c>
      <c r="B44896" s="1" t="s">
        <v>64</v>
      </c>
      <c r="C44896" s="1" t="s">
        <v>65</v>
      </c>
      <c r="D44896" s="1" t="s">
        <v>62</v>
      </c>
      <c r="E44896" s="1" t="s">
        <v>401</v>
      </c>
      <c r="F44896" s="1">
        <v>0</v>
      </c>
      <c r="G44896" s="1" t="s">
        <v>12</v>
      </c>
      <c r="H44896" s="1" t="s">
        <v>67</v>
      </c>
      <c r="I44896" s="1" t="s">
        <v>17</v>
      </c>
      <c r="J44896" s="1" t="s">
        <v>17</v>
      </c>
      <c r="K44896" s="1" t="s">
        <v>319</v>
      </c>
    </row>
    <row r="44897" spans="1:11" x14ac:dyDescent="0.25">
      <c r="A44897" s="1" t="s">
        <v>362</v>
      </c>
      <c r="B44897" s="1" t="s">
        <v>64</v>
      </c>
      <c r="C44897" s="1" t="s">
        <v>65</v>
      </c>
      <c r="D44897" s="1" t="s">
        <v>62</v>
      </c>
      <c r="E44897" s="1" t="s">
        <v>401</v>
      </c>
      <c r="F44897" s="1">
        <v>0</v>
      </c>
      <c r="G44897" s="1" t="s">
        <v>12</v>
      </c>
      <c r="H44897" s="1" t="s">
        <v>67</v>
      </c>
      <c r="I44897" s="1" t="s">
        <v>17</v>
      </c>
      <c r="J44897" s="1" t="s">
        <v>17</v>
      </c>
      <c r="K44897" s="1" t="s">
        <v>320</v>
      </c>
    </row>
    <row r="44898" spans="1:11" x14ac:dyDescent="0.25">
      <c r="A44898" s="1" t="s">
        <v>362</v>
      </c>
      <c r="B44898" s="1" t="s">
        <v>64</v>
      </c>
      <c r="C44898" s="1" t="s">
        <v>65</v>
      </c>
      <c r="D44898" s="1" t="s">
        <v>62</v>
      </c>
      <c r="E44898" s="1" t="s">
        <v>401</v>
      </c>
      <c r="F44898" s="1">
        <v>0</v>
      </c>
      <c r="G44898" s="1" t="s">
        <v>12</v>
      </c>
      <c r="H44898" s="1" t="s">
        <v>67</v>
      </c>
      <c r="I44898" s="1" t="s">
        <v>17</v>
      </c>
      <c r="J44898" s="1" t="s">
        <v>17</v>
      </c>
      <c r="K44898" s="1" t="s">
        <v>321</v>
      </c>
    </row>
    <row r="44899" spans="1:11" x14ac:dyDescent="0.25">
      <c r="A44899" s="1" t="s">
        <v>362</v>
      </c>
      <c r="B44899" s="1" t="s">
        <v>64</v>
      </c>
      <c r="C44899" s="1" t="s">
        <v>65</v>
      </c>
      <c r="D44899" s="1" t="s">
        <v>62</v>
      </c>
      <c r="E44899" s="1" t="s">
        <v>401</v>
      </c>
      <c r="F44899" s="1">
        <v>0</v>
      </c>
      <c r="G44899" s="1" t="s">
        <v>12</v>
      </c>
      <c r="H44899" s="1" t="s">
        <v>67</v>
      </c>
      <c r="I44899" s="1" t="s">
        <v>17</v>
      </c>
      <c r="J44899" s="1" t="s">
        <v>17</v>
      </c>
      <c r="K44899" s="1" t="s">
        <v>322</v>
      </c>
    </row>
    <row r="44900" spans="1:11" x14ac:dyDescent="0.25">
      <c r="A44900" s="1" t="s">
        <v>362</v>
      </c>
      <c r="B44900" s="1" t="s">
        <v>64</v>
      </c>
      <c r="C44900" s="1" t="s">
        <v>65</v>
      </c>
      <c r="D44900" s="1" t="s">
        <v>62</v>
      </c>
      <c r="E44900" s="1" t="s">
        <v>401</v>
      </c>
      <c r="F44900" s="1">
        <v>0</v>
      </c>
      <c r="G44900" s="1" t="s">
        <v>12</v>
      </c>
      <c r="H44900" s="1" t="s">
        <v>67</v>
      </c>
      <c r="I44900" s="1" t="s">
        <v>17</v>
      </c>
      <c r="J44900" s="1" t="s">
        <v>17</v>
      </c>
      <c r="K44900" s="1" t="s">
        <v>323</v>
      </c>
    </row>
    <row r="44901" spans="1:11" x14ac:dyDescent="0.25">
      <c r="A44901" s="1" t="s">
        <v>362</v>
      </c>
      <c r="B44901" s="1" t="s">
        <v>64</v>
      </c>
      <c r="C44901" s="1" t="s">
        <v>65</v>
      </c>
      <c r="D44901" s="1" t="s">
        <v>62</v>
      </c>
      <c r="E44901" s="1" t="s">
        <v>401</v>
      </c>
      <c r="F44901" s="1">
        <v>0</v>
      </c>
      <c r="G44901" s="1" t="s">
        <v>12</v>
      </c>
      <c r="H44901" s="1" t="s">
        <v>67</v>
      </c>
      <c r="I44901" s="1" t="s">
        <v>17</v>
      </c>
      <c r="J44901" s="1" t="s">
        <v>17</v>
      </c>
      <c r="K44901" s="1" t="s">
        <v>324</v>
      </c>
    </row>
    <row r="44902" spans="1:11" x14ac:dyDescent="0.25">
      <c r="A44902" s="1" t="s">
        <v>362</v>
      </c>
      <c r="B44902" s="1" t="s">
        <v>64</v>
      </c>
      <c r="C44902" s="1" t="s">
        <v>65</v>
      </c>
      <c r="D44902" s="1" t="s">
        <v>62</v>
      </c>
      <c r="E44902" s="1" t="s">
        <v>401</v>
      </c>
      <c r="F44902" s="1">
        <v>0</v>
      </c>
      <c r="G44902" s="1" t="s">
        <v>12</v>
      </c>
      <c r="H44902" s="1" t="s">
        <v>67</v>
      </c>
      <c r="I44902" s="1" t="s">
        <v>17</v>
      </c>
      <c r="J44902" s="1" t="s">
        <v>17</v>
      </c>
      <c r="K44902" s="1" t="s">
        <v>325</v>
      </c>
    </row>
    <row r="44903" spans="1:11" x14ac:dyDescent="0.25">
      <c r="A44903" s="1" t="s">
        <v>362</v>
      </c>
      <c r="B44903" s="1" t="s">
        <v>64</v>
      </c>
      <c r="C44903" s="1" t="s">
        <v>65</v>
      </c>
      <c r="D44903" s="1" t="s">
        <v>62</v>
      </c>
      <c r="E44903" s="1" t="s">
        <v>402</v>
      </c>
      <c r="F44903" s="1">
        <v>0.92006541090086102</v>
      </c>
      <c r="G44903" s="1" t="s">
        <v>12</v>
      </c>
      <c r="H44903" s="1" t="s">
        <v>67</v>
      </c>
      <c r="I44903" s="1" t="s">
        <v>17</v>
      </c>
      <c r="J44903" s="1" t="s">
        <v>17</v>
      </c>
      <c r="K44903" s="1" t="s">
        <v>325</v>
      </c>
    </row>
    <row r="44904" spans="1:11" x14ac:dyDescent="0.25">
      <c r="A44904" s="1" t="s">
        <v>362</v>
      </c>
      <c r="B44904" s="1" t="s">
        <v>64</v>
      </c>
      <c r="C44904" s="1" t="s">
        <v>65</v>
      </c>
      <c r="D44904" s="1" t="s">
        <v>62</v>
      </c>
      <c r="E44904" s="1" t="s">
        <v>402</v>
      </c>
      <c r="F44904" s="1">
        <v>3.2666703350841999</v>
      </c>
      <c r="G44904" s="1" t="s">
        <v>12</v>
      </c>
      <c r="H44904" s="1" t="s">
        <v>67</v>
      </c>
      <c r="I44904" s="1" t="s">
        <v>17</v>
      </c>
      <c r="J44904" s="1" t="s">
        <v>17</v>
      </c>
      <c r="K44904" s="1" t="s">
        <v>324</v>
      </c>
    </row>
    <row r="44905" spans="1:11" x14ac:dyDescent="0.25">
      <c r="A44905" s="1" t="s">
        <v>362</v>
      </c>
      <c r="B44905" s="1" t="s">
        <v>64</v>
      </c>
      <c r="C44905" s="1" t="s">
        <v>65</v>
      </c>
      <c r="D44905" s="1" t="s">
        <v>62</v>
      </c>
      <c r="E44905" s="1" t="s">
        <v>402</v>
      </c>
      <c r="F44905" s="1">
        <v>3.86953224241734</v>
      </c>
      <c r="G44905" s="1" t="s">
        <v>12</v>
      </c>
      <c r="H44905" s="1" t="s">
        <v>67</v>
      </c>
      <c r="I44905" s="1" t="s">
        <v>17</v>
      </c>
      <c r="J44905" s="1" t="s">
        <v>17</v>
      </c>
      <c r="K44905" s="1" t="s">
        <v>322</v>
      </c>
    </row>
    <row r="44906" spans="1:11" x14ac:dyDescent="0.25">
      <c r="A44906" s="1" t="s">
        <v>362</v>
      </c>
      <c r="B44906" s="1" t="s">
        <v>64</v>
      </c>
      <c r="C44906" s="1" t="s">
        <v>65</v>
      </c>
      <c r="D44906" s="1" t="s">
        <v>62</v>
      </c>
      <c r="E44906" s="1" t="s">
        <v>402</v>
      </c>
      <c r="F44906" s="1">
        <v>4.5635244380682698</v>
      </c>
      <c r="G44906" s="1" t="s">
        <v>12</v>
      </c>
      <c r="H44906" s="1" t="s">
        <v>67</v>
      </c>
      <c r="I44906" s="1" t="s">
        <v>17</v>
      </c>
      <c r="J44906" s="1" t="s">
        <v>17</v>
      </c>
      <c r="K44906" s="1" t="s">
        <v>323</v>
      </c>
    </row>
    <row r="44907" spans="1:11" x14ac:dyDescent="0.25">
      <c r="A44907" s="1" t="s">
        <v>362</v>
      </c>
      <c r="B44907" s="1" t="s">
        <v>64</v>
      </c>
      <c r="C44907" s="1" t="s">
        <v>65</v>
      </c>
      <c r="D44907" s="1" t="s">
        <v>62</v>
      </c>
      <c r="E44907" s="1" t="s">
        <v>402</v>
      </c>
      <c r="F44907" s="1">
        <v>5.92907675839961</v>
      </c>
      <c r="G44907" s="1" t="s">
        <v>12</v>
      </c>
      <c r="H44907" s="1" t="s">
        <v>67</v>
      </c>
      <c r="I44907" s="1" t="s">
        <v>17</v>
      </c>
      <c r="J44907" s="1" t="s">
        <v>17</v>
      </c>
      <c r="K44907" s="1" t="s">
        <v>321</v>
      </c>
    </row>
    <row r="44908" spans="1:11" x14ac:dyDescent="0.25">
      <c r="A44908" s="1" t="s">
        <v>362</v>
      </c>
      <c r="B44908" s="1" t="s">
        <v>64</v>
      </c>
      <c r="C44908" s="1" t="s">
        <v>65</v>
      </c>
      <c r="D44908" s="1" t="s">
        <v>62</v>
      </c>
      <c r="E44908" s="1" t="s">
        <v>402</v>
      </c>
      <c r="F44908" s="1">
        <v>6.1239553749561297</v>
      </c>
      <c r="G44908" s="1" t="s">
        <v>12</v>
      </c>
      <c r="H44908" s="1" t="s">
        <v>67</v>
      </c>
      <c r="I44908" s="1" t="s">
        <v>17</v>
      </c>
      <c r="J44908" s="1" t="s">
        <v>17</v>
      </c>
      <c r="K44908" s="1" t="s">
        <v>4</v>
      </c>
    </row>
    <row r="44909" spans="1:11" x14ac:dyDescent="0.25">
      <c r="A44909" s="1" t="s">
        <v>362</v>
      </c>
      <c r="B44909" s="1" t="s">
        <v>64</v>
      </c>
      <c r="C44909" s="1" t="s">
        <v>65</v>
      </c>
      <c r="D44909" s="1" t="s">
        <v>62</v>
      </c>
      <c r="E44909" s="1" t="s">
        <v>402</v>
      </c>
      <c r="F44909" s="1">
        <v>6.6139559252187601</v>
      </c>
      <c r="G44909" s="1" t="s">
        <v>12</v>
      </c>
      <c r="H44909" s="1" t="s">
        <v>67</v>
      </c>
      <c r="I44909" s="1" t="s">
        <v>17</v>
      </c>
      <c r="J44909" s="1" t="s">
        <v>17</v>
      </c>
      <c r="K44909" s="1" t="s">
        <v>320</v>
      </c>
    </row>
    <row r="44910" spans="1:11" x14ac:dyDescent="0.25">
      <c r="A44910" s="1" t="s">
        <v>362</v>
      </c>
      <c r="B44910" s="1" t="s">
        <v>64</v>
      </c>
      <c r="C44910" s="1" t="s">
        <v>65</v>
      </c>
      <c r="D44910" s="1" t="s">
        <v>62</v>
      </c>
      <c r="E44910" s="1" t="s">
        <v>402</v>
      </c>
      <c r="F44910" s="1">
        <v>7.4919612030498701</v>
      </c>
      <c r="G44910" s="1" t="s">
        <v>12</v>
      </c>
      <c r="H44910" s="1" t="s">
        <v>67</v>
      </c>
      <c r="I44910" s="1" t="s">
        <v>17</v>
      </c>
      <c r="J44910" s="1" t="s">
        <v>17</v>
      </c>
      <c r="K44910" s="1" t="s">
        <v>319</v>
      </c>
    </row>
    <row r="44911" spans="1:11" x14ac:dyDescent="0.25">
      <c r="A44911" s="1" t="s">
        <v>362</v>
      </c>
      <c r="B44911" s="1" t="s">
        <v>64</v>
      </c>
      <c r="C44911" s="1" t="s">
        <v>65</v>
      </c>
      <c r="D44911" s="1" t="s">
        <v>62</v>
      </c>
      <c r="E44911" s="1" t="s">
        <v>403</v>
      </c>
      <c r="F44911" s="1">
        <v>54.678171634674101</v>
      </c>
      <c r="G44911" s="1" t="s">
        <v>8</v>
      </c>
      <c r="H44911" s="1" t="s">
        <v>67</v>
      </c>
      <c r="I44911" s="1" t="s">
        <v>17</v>
      </c>
      <c r="J44911" s="1" t="s">
        <v>17</v>
      </c>
      <c r="K44911" s="1" t="s">
        <v>325</v>
      </c>
    </row>
    <row r="44912" spans="1:11" x14ac:dyDescent="0.25">
      <c r="A44912" s="1" t="s">
        <v>362</v>
      </c>
      <c r="B44912" s="1" t="s">
        <v>64</v>
      </c>
      <c r="C44912" s="1" t="s">
        <v>65</v>
      </c>
      <c r="D44912" s="1" t="s">
        <v>62</v>
      </c>
      <c r="E44912" s="1" t="s">
        <v>403</v>
      </c>
      <c r="F44912" s="1">
        <v>217.661183238029</v>
      </c>
      <c r="G44912" s="1" t="s">
        <v>8</v>
      </c>
      <c r="H44912" s="1" t="s">
        <v>67</v>
      </c>
      <c r="I44912" s="1" t="s">
        <v>17</v>
      </c>
      <c r="J44912" s="1" t="s">
        <v>17</v>
      </c>
      <c r="K44912" s="1" t="s">
        <v>324</v>
      </c>
    </row>
    <row r="44913" spans="1:11" x14ac:dyDescent="0.25">
      <c r="A44913" s="1" t="s">
        <v>362</v>
      </c>
      <c r="B44913" s="1" t="s">
        <v>64</v>
      </c>
      <c r="C44913" s="1" t="s">
        <v>65</v>
      </c>
      <c r="D44913" s="1" t="s">
        <v>62</v>
      </c>
      <c r="E44913" s="1" t="s">
        <v>403</v>
      </c>
      <c r="F44913" s="1">
        <v>474.22798860073101</v>
      </c>
      <c r="G44913" s="1" t="s">
        <v>8</v>
      </c>
      <c r="H44913" s="1" t="s">
        <v>67</v>
      </c>
      <c r="I44913" s="1" t="s">
        <v>17</v>
      </c>
      <c r="J44913" s="1" t="s">
        <v>17</v>
      </c>
      <c r="K44913" s="1" t="s">
        <v>322</v>
      </c>
    </row>
    <row r="44914" spans="1:11" x14ac:dyDescent="0.25">
      <c r="A44914" s="1" t="s">
        <v>362</v>
      </c>
      <c r="B44914" s="1" t="s">
        <v>64</v>
      </c>
      <c r="C44914" s="1" t="s">
        <v>65</v>
      </c>
      <c r="D44914" s="1" t="s">
        <v>62</v>
      </c>
      <c r="E44914" s="1" t="s">
        <v>403</v>
      </c>
      <c r="F44914" s="1">
        <v>803.34852170944202</v>
      </c>
      <c r="G44914" s="1" t="s">
        <v>8</v>
      </c>
      <c r="H44914" s="1" t="s">
        <v>67</v>
      </c>
      <c r="I44914" s="1" t="s">
        <v>17</v>
      </c>
      <c r="J44914" s="1" t="s">
        <v>17</v>
      </c>
      <c r="K44914" s="1" t="s">
        <v>323</v>
      </c>
    </row>
    <row r="44915" spans="1:11" x14ac:dyDescent="0.25">
      <c r="A44915" s="1" t="s">
        <v>362</v>
      </c>
      <c r="B44915" s="1" t="s">
        <v>64</v>
      </c>
      <c r="C44915" s="1" t="s">
        <v>65</v>
      </c>
      <c r="D44915" s="1" t="s">
        <v>62</v>
      </c>
      <c r="E44915" s="1" t="s">
        <v>403</v>
      </c>
      <c r="F44915" s="1">
        <v>838.04813063144695</v>
      </c>
      <c r="G44915" s="1" t="s">
        <v>8</v>
      </c>
      <c r="H44915" s="1" t="s">
        <v>67</v>
      </c>
      <c r="I44915" s="1" t="s">
        <v>17</v>
      </c>
      <c r="J44915" s="1" t="s">
        <v>17</v>
      </c>
      <c r="K44915" s="1" t="s">
        <v>321</v>
      </c>
    </row>
    <row r="44916" spans="1:11" x14ac:dyDescent="0.25">
      <c r="A44916" s="1" t="s">
        <v>362</v>
      </c>
      <c r="B44916" s="1" t="s">
        <v>64</v>
      </c>
      <c r="C44916" s="1" t="s">
        <v>65</v>
      </c>
      <c r="D44916" s="1" t="s">
        <v>62</v>
      </c>
      <c r="E44916" s="1" t="s">
        <v>403</v>
      </c>
      <c r="F44916" s="73">
        <v>848.56316363811504</v>
      </c>
      <c r="G44916" s="1" t="s">
        <v>8</v>
      </c>
      <c r="H44916" s="1" t="s">
        <v>67</v>
      </c>
      <c r="I44916" s="1" t="s">
        <v>17</v>
      </c>
      <c r="J44916" s="1" t="s">
        <v>17</v>
      </c>
      <c r="K44916" s="1" t="s">
        <v>4</v>
      </c>
    </row>
    <row r="44917" spans="1:11" x14ac:dyDescent="0.25">
      <c r="A44917" s="1" t="s">
        <v>362</v>
      </c>
      <c r="B44917" s="1" t="s">
        <v>64</v>
      </c>
      <c r="C44917" s="1" t="s">
        <v>65</v>
      </c>
      <c r="D44917" s="1" t="s">
        <v>62</v>
      </c>
      <c r="E44917" s="1" t="s">
        <v>403</v>
      </c>
      <c r="F44917" s="1">
        <v>855.92368674278305</v>
      </c>
      <c r="G44917" s="1" t="s">
        <v>8</v>
      </c>
      <c r="H44917" s="1" t="s">
        <v>67</v>
      </c>
      <c r="I44917" s="1" t="s">
        <v>17</v>
      </c>
      <c r="J44917" s="1" t="s">
        <v>17</v>
      </c>
      <c r="K44917" s="1" t="s">
        <v>320</v>
      </c>
    </row>
    <row r="44918" spans="1:11" x14ac:dyDescent="0.25">
      <c r="A44918" s="1" t="s">
        <v>362</v>
      </c>
      <c r="B44918" s="1" t="s">
        <v>64</v>
      </c>
      <c r="C44918" s="1" t="s">
        <v>65</v>
      </c>
      <c r="D44918" s="1" t="s">
        <v>62</v>
      </c>
      <c r="E44918" s="1" t="s">
        <v>403</v>
      </c>
      <c r="F44918" s="1">
        <v>1235.5163782835</v>
      </c>
      <c r="G44918" s="1" t="s">
        <v>8</v>
      </c>
      <c r="H44918" s="1" t="s">
        <v>67</v>
      </c>
      <c r="I44918" s="1" t="s">
        <v>17</v>
      </c>
      <c r="J44918" s="1" t="s">
        <v>17</v>
      </c>
      <c r="K44918" s="1" t="s">
        <v>319</v>
      </c>
    </row>
    <row r="44919" spans="1:11" x14ac:dyDescent="0.25">
      <c r="A44919" s="1" t="s">
        <v>362</v>
      </c>
      <c r="B44919" s="1" t="s">
        <v>64</v>
      </c>
      <c r="C44919" s="1" t="s">
        <v>65</v>
      </c>
      <c r="D44919" s="1" t="s">
        <v>62</v>
      </c>
      <c r="E44919" s="1" t="s">
        <v>404</v>
      </c>
      <c r="F44919" s="1">
        <v>54.678171634674101</v>
      </c>
      <c r="G44919" s="1" t="s">
        <v>8</v>
      </c>
      <c r="H44919" s="1" t="s">
        <v>67</v>
      </c>
      <c r="I44919" s="1" t="s">
        <v>17</v>
      </c>
      <c r="J44919" s="1" t="s">
        <v>17</v>
      </c>
      <c r="K44919" s="1" t="s">
        <v>325</v>
      </c>
    </row>
    <row r="44920" spans="1:11" x14ac:dyDescent="0.25">
      <c r="A44920" s="1" t="s">
        <v>362</v>
      </c>
      <c r="B44920" s="1" t="s">
        <v>64</v>
      </c>
      <c r="C44920" s="1" t="s">
        <v>65</v>
      </c>
      <c r="D44920" s="1" t="s">
        <v>62</v>
      </c>
      <c r="E44920" s="1" t="s">
        <v>404</v>
      </c>
      <c r="F44920" s="1">
        <v>217.661183238029</v>
      </c>
      <c r="G44920" s="1" t="s">
        <v>8</v>
      </c>
      <c r="H44920" s="1" t="s">
        <v>67</v>
      </c>
      <c r="I44920" s="1" t="s">
        <v>17</v>
      </c>
      <c r="J44920" s="1" t="s">
        <v>17</v>
      </c>
      <c r="K44920" s="1" t="s">
        <v>324</v>
      </c>
    </row>
    <row r="44921" spans="1:11" x14ac:dyDescent="0.25">
      <c r="A44921" s="1" t="s">
        <v>362</v>
      </c>
      <c r="B44921" s="1" t="s">
        <v>64</v>
      </c>
      <c r="C44921" s="1" t="s">
        <v>65</v>
      </c>
      <c r="D44921" s="1" t="s">
        <v>62</v>
      </c>
      <c r="E44921" s="1" t="s">
        <v>404</v>
      </c>
      <c r="F44921" s="1">
        <v>474.22798860073101</v>
      </c>
      <c r="G44921" s="1" t="s">
        <v>8</v>
      </c>
      <c r="H44921" s="1" t="s">
        <v>67</v>
      </c>
      <c r="I44921" s="1" t="s">
        <v>17</v>
      </c>
      <c r="J44921" s="1" t="s">
        <v>17</v>
      </c>
      <c r="K44921" s="1" t="s">
        <v>322</v>
      </c>
    </row>
    <row r="44922" spans="1:11" x14ac:dyDescent="0.25">
      <c r="A44922" s="1" t="s">
        <v>362</v>
      </c>
      <c r="B44922" s="1" t="s">
        <v>64</v>
      </c>
      <c r="C44922" s="1" t="s">
        <v>65</v>
      </c>
      <c r="D44922" s="1" t="s">
        <v>62</v>
      </c>
      <c r="E44922" s="1" t="s">
        <v>404</v>
      </c>
      <c r="F44922" s="1">
        <v>803.34852170944202</v>
      </c>
      <c r="G44922" s="1" t="s">
        <v>8</v>
      </c>
      <c r="H44922" s="1" t="s">
        <v>67</v>
      </c>
      <c r="I44922" s="1" t="s">
        <v>17</v>
      </c>
      <c r="J44922" s="1" t="s">
        <v>17</v>
      </c>
      <c r="K44922" s="1" t="s">
        <v>323</v>
      </c>
    </row>
    <row r="44923" spans="1:11" x14ac:dyDescent="0.25">
      <c r="A44923" s="1" t="s">
        <v>362</v>
      </c>
      <c r="B44923" s="1" t="s">
        <v>64</v>
      </c>
      <c r="C44923" s="1" t="s">
        <v>65</v>
      </c>
      <c r="D44923" s="1" t="s">
        <v>62</v>
      </c>
      <c r="E44923" s="1" t="s">
        <v>404</v>
      </c>
      <c r="F44923" s="1">
        <v>838.04813063144695</v>
      </c>
      <c r="G44923" s="1" t="s">
        <v>8</v>
      </c>
      <c r="H44923" s="1" t="s">
        <v>67</v>
      </c>
      <c r="I44923" s="1" t="s">
        <v>17</v>
      </c>
      <c r="J44923" s="1" t="s">
        <v>17</v>
      </c>
      <c r="K44923" s="1" t="s">
        <v>321</v>
      </c>
    </row>
    <row r="44924" spans="1:11" x14ac:dyDescent="0.25">
      <c r="A44924" s="1" t="s">
        <v>362</v>
      </c>
      <c r="B44924" s="1" t="s">
        <v>64</v>
      </c>
      <c r="C44924" s="1" t="s">
        <v>65</v>
      </c>
      <c r="D44924" s="1" t="s">
        <v>62</v>
      </c>
      <c r="E44924" s="1" t="s">
        <v>404</v>
      </c>
      <c r="F44924" s="1">
        <v>848.56316363811504</v>
      </c>
      <c r="G44924" s="1" t="s">
        <v>8</v>
      </c>
      <c r="H44924" s="1" t="s">
        <v>67</v>
      </c>
      <c r="I44924" s="1" t="s">
        <v>17</v>
      </c>
      <c r="J44924" s="1" t="s">
        <v>17</v>
      </c>
      <c r="K44924" s="1" t="s">
        <v>4</v>
      </c>
    </row>
    <row r="44925" spans="1:11" x14ac:dyDescent="0.25">
      <c r="A44925" s="1" t="s">
        <v>362</v>
      </c>
      <c r="B44925" s="1" t="s">
        <v>64</v>
      </c>
      <c r="C44925" s="1" t="s">
        <v>65</v>
      </c>
      <c r="D44925" s="1" t="s">
        <v>62</v>
      </c>
      <c r="E44925" s="1" t="s">
        <v>404</v>
      </c>
      <c r="F44925" s="1">
        <v>855.92368674278305</v>
      </c>
      <c r="G44925" s="1" t="s">
        <v>8</v>
      </c>
      <c r="H44925" s="1" t="s">
        <v>67</v>
      </c>
      <c r="I44925" s="1" t="s">
        <v>17</v>
      </c>
      <c r="J44925" s="1" t="s">
        <v>17</v>
      </c>
      <c r="K44925" s="1" t="s">
        <v>320</v>
      </c>
    </row>
    <row r="44926" spans="1:11" x14ac:dyDescent="0.25">
      <c r="A44926" s="1" t="s">
        <v>362</v>
      </c>
      <c r="B44926" s="1" t="s">
        <v>64</v>
      </c>
      <c r="C44926" s="1" t="s">
        <v>65</v>
      </c>
      <c r="D44926" s="1" t="s">
        <v>62</v>
      </c>
      <c r="E44926" s="1" t="s">
        <v>404</v>
      </c>
      <c r="F44926" s="1">
        <v>1235.5163782835</v>
      </c>
      <c r="G44926" s="1" t="s">
        <v>8</v>
      </c>
      <c r="H44926" s="1" t="s">
        <v>67</v>
      </c>
      <c r="I44926" s="1" t="s">
        <v>17</v>
      </c>
      <c r="J44926" s="1" t="s">
        <v>17</v>
      </c>
      <c r="K44926" s="1" t="s">
        <v>319</v>
      </c>
    </row>
    <row r="44927" spans="1:11" x14ac:dyDescent="0.25">
      <c r="A44927" s="1" t="s">
        <v>362</v>
      </c>
      <c r="B44927" s="1" t="s">
        <v>64</v>
      </c>
      <c r="C44927" s="1" t="s">
        <v>65</v>
      </c>
      <c r="D44927" s="1" t="s">
        <v>62</v>
      </c>
      <c r="E44927" s="1" t="s">
        <v>405</v>
      </c>
      <c r="F44927" s="1">
        <v>0</v>
      </c>
      <c r="G44927" s="1" t="s">
        <v>8</v>
      </c>
      <c r="H44927" s="1" t="s">
        <v>67</v>
      </c>
      <c r="I44927" s="1" t="s">
        <v>17</v>
      </c>
      <c r="J44927" s="1" t="s">
        <v>17</v>
      </c>
      <c r="K44927" s="1" t="s">
        <v>4</v>
      </c>
    </row>
    <row r="44928" spans="1:11" x14ac:dyDescent="0.25">
      <c r="A44928" s="1" t="s">
        <v>362</v>
      </c>
      <c r="B44928" s="1" t="s">
        <v>64</v>
      </c>
      <c r="C44928" s="1" t="s">
        <v>65</v>
      </c>
      <c r="D44928" s="1" t="s">
        <v>62</v>
      </c>
      <c r="E44928" s="1" t="s">
        <v>405</v>
      </c>
      <c r="F44928" s="1">
        <v>0</v>
      </c>
      <c r="G44928" s="1" t="s">
        <v>8</v>
      </c>
      <c r="H44928" s="1" t="s">
        <v>67</v>
      </c>
      <c r="I44928" s="1" t="s">
        <v>17</v>
      </c>
      <c r="J44928" s="1" t="s">
        <v>17</v>
      </c>
      <c r="K44928" s="1" t="s">
        <v>319</v>
      </c>
    </row>
    <row r="44929" spans="1:11" x14ac:dyDescent="0.25">
      <c r="A44929" s="1" t="s">
        <v>362</v>
      </c>
      <c r="B44929" s="1" t="s">
        <v>64</v>
      </c>
      <c r="C44929" s="1" t="s">
        <v>65</v>
      </c>
      <c r="D44929" s="1" t="s">
        <v>62</v>
      </c>
      <c r="E44929" s="1" t="s">
        <v>405</v>
      </c>
      <c r="F44929" s="1">
        <v>0</v>
      </c>
      <c r="G44929" s="1" t="s">
        <v>8</v>
      </c>
      <c r="H44929" s="1" t="s">
        <v>67</v>
      </c>
      <c r="I44929" s="1" t="s">
        <v>17</v>
      </c>
      <c r="J44929" s="1" t="s">
        <v>17</v>
      </c>
      <c r="K44929" s="1" t="s">
        <v>320</v>
      </c>
    </row>
    <row r="44930" spans="1:11" x14ac:dyDescent="0.25">
      <c r="A44930" s="1" t="s">
        <v>362</v>
      </c>
      <c r="B44930" s="1" t="s">
        <v>64</v>
      </c>
      <c r="C44930" s="1" t="s">
        <v>65</v>
      </c>
      <c r="D44930" s="1" t="s">
        <v>62</v>
      </c>
      <c r="E44930" s="1" t="s">
        <v>405</v>
      </c>
      <c r="F44930" s="1">
        <v>0</v>
      </c>
      <c r="G44930" s="1" t="s">
        <v>8</v>
      </c>
      <c r="H44930" s="1" t="s">
        <v>67</v>
      </c>
      <c r="I44930" s="1" t="s">
        <v>17</v>
      </c>
      <c r="J44930" s="1" t="s">
        <v>17</v>
      </c>
      <c r="K44930" s="1" t="s">
        <v>321</v>
      </c>
    </row>
    <row r="44931" spans="1:11" x14ac:dyDescent="0.25">
      <c r="A44931" s="1" t="s">
        <v>362</v>
      </c>
      <c r="B44931" s="1" t="s">
        <v>64</v>
      </c>
      <c r="C44931" s="1" t="s">
        <v>65</v>
      </c>
      <c r="D44931" s="1" t="s">
        <v>62</v>
      </c>
      <c r="E44931" s="1" t="s">
        <v>405</v>
      </c>
      <c r="F44931" s="1">
        <v>0</v>
      </c>
      <c r="G44931" s="1" t="s">
        <v>8</v>
      </c>
      <c r="H44931" s="1" t="s">
        <v>67</v>
      </c>
      <c r="I44931" s="1" t="s">
        <v>17</v>
      </c>
      <c r="J44931" s="1" t="s">
        <v>17</v>
      </c>
      <c r="K44931" s="1" t="s">
        <v>322</v>
      </c>
    </row>
    <row r="44932" spans="1:11" x14ac:dyDescent="0.25">
      <c r="A44932" s="1" t="s">
        <v>362</v>
      </c>
      <c r="B44932" s="1" t="s">
        <v>64</v>
      </c>
      <c r="C44932" s="1" t="s">
        <v>65</v>
      </c>
      <c r="D44932" s="1" t="s">
        <v>62</v>
      </c>
      <c r="E44932" s="1" t="s">
        <v>405</v>
      </c>
      <c r="F44932" s="1">
        <v>0</v>
      </c>
      <c r="G44932" s="1" t="s">
        <v>8</v>
      </c>
      <c r="H44932" s="1" t="s">
        <v>67</v>
      </c>
      <c r="I44932" s="1" t="s">
        <v>17</v>
      </c>
      <c r="J44932" s="1" t="s">
        <v>17</v>
      </c>
      <c r="K44932" s="1" t="s">
        <v>323</v>
      </c>
    </row>
    <row r="44933" spans="1:11" x14ac:dyDescent="0.25">
      <c r="A44933" s="1" t="s">
        <v>362</v>
      </c>
      <c r="B44933" s="1" t="s">
        <v>64</v>
      </c>
      <c r="C44933" s="1" t="s">
        <v>65</v>
      </c>
      <c r="D44933" s="1" t="s">
        <v>62</v>
      </c>
      <c r="E44933" s="1" t="s">
        <v>405</v>
      </c>
      <c r="F44933" s="1">
        <v>0</v>
      </c>
      <c r="G44933" s="1" t="s">
        <v>8</v>
      </c>
      <c r="H44933" s="1" t="s">
        <v>67</v>
      </c>
      <c r="I44933" s="1" t="s">
        <v>17</v>
      </c>
      <c r="J44933" s="1" t="s">
        <v>17</v>
      </c>
      <c r="K44933" s="1" t="s">
        <v>324</v>
      </c>
    </row>
    <row r="44934" spans="1:11" x14ac:dyDescent="0.25">
      <c r="A44934" s="1" t="s">
        <v>362</v>
      </c>
      <c r="B44934" s="1" t="s">
        <v>64</v>
      </c>
      <c r="C44934" s="1" t="s">
        <v>65</v>
      </c>
      <c r="D44934" s="1" t="s">
        <v>62</v>
      </c>
      <c r="E44934" s="1" t="s">
        <v>405</v>
      </c>
      <c r="F44934" s="1">
        <v>0</v>
      </c>
      <c r="G44934" s="1" t="s">
        <v>8</v>
      </c>
      <c r="H44934" s="1" t="s">
        <v>67</v>
      </c>
      <c r="I44934" s="1" t="s">
        <v>17</v>
      </c>
      <c r="J44934" s="1" t="s">
        <v>17</v>
      </c>
      <c r="K44934" s="1" t="s">
        <v>325</v>
      </c>
    </row>
    <row r="44935" spans="1:11" x14ac:dyDescent="0.25">
      <c r="A44935" s="1" t="s">
        <v>362</v>
      </c>
      <c r="B44935" s="1" t="s">
        <v>64</v>
      </c>
      <c r="C44935" s="1" t="s">
        <v>65</v>
      </c>
      <c r="D44935" s="1" t="s">
        <v>62</v>
      </c>
      <c r="E44935" s="1" t="s">
        <v>406</v>
      </c>
      <c r="F44935" s="1">
        <v>138.009808212519</v>
      </c>
      <c r="G44935" s="1" t="s">
        <v>8</v>
      </c>
      <c r="H44935" s="1" t="s">
        <v>67</v>
      </c>
      <c r="I44935" s="1" t="s">
        <v>17</v>
      </c>
      <c r="J44935" s="1" t="s">
        <v>17</v>
      </c>
      <c r="K44935" s="1" t="s">
        <v>325</v>
      </c>
    </row>
    <row r="44936" spans="1:11" x14ac:dyDescent="0.25">
      <c r="A44936" s="1" t="s">
        <v>362</v>
      </c>
      <c r="B44936" s="1" t="s">
        <v>64</v>
      </c>
      <c r="C44936" s="1" t="s">
        <v>65</v>
      </c>
      <c r="D44936" s="1" t="s">
        <v>62</v>
      </c>
      <c r="E44936" s="1" t="s">
        <v>406</v>
      </c>
      <c r="F44936" s="1">
        <v>490.00053811073298</v>
      </c>
      <c r="G44936" s="1" t="s">
        <v>8</v>
      </c>
      <c r="H44936" s="1" t="s">
        <v>67</v>
      </c>
      <c r="I44936" s="1" t="s">
        <v>17</v>
      </c>
      <c r="J44936" s="1" t="s">
        <v>17</v>
      </c>
      <c r="K44936" s="1" t="s">
        <v>324</v>
      </c>
    </row>
    <row r="44937" spans="1:11" x14ac:dyDescent="0.25">
      <c r="A44937" s="1" t="s">
        <v>362</v>
      </c>
      <c r="B44937" s="1" t="s">
        <v>64</v>
      </c>
      <c r="C44937" s="1" t="s">
        <v>65</v>
      </c>
      <c r="D44937" s="1" t="s">
        <v>62</v>
      </c>
      <c r="E44937" s="1" t="s">
        <v>406</v>
      </c>
      <c r="F44937" s="1">
        <v>580.42982196807895</v>
      </c>
      <c r="G44937" s="1" t="s">
        <v>8</v>
      </c>
      <c r="H44937" s="1" t="s">
        <v>67</v>
      </c>
      <c r="I44937" s="1" t="s">
        <v>17</v>
      </c>
      <c r="J44937" s="1" t="s">
        <v>17</v>
      </c>
      <c r="K44937" s="1" t="s">
        <v>322</v>
      </c>
    </row>
    <row r="44938" spans="1:11" x14ac:dyDescent="0.25">
      <c r="A44938" s="1" t="s">
        <v>362</v>
      </c>
      <c r="B44938" s="1" t="s">
        <v>64</v>
      </c>
      <c r="C44938" s="1" t="s">
        <v>65</v>
      </c>
      <c r="D44938" s="1" t="s">
        <v>62</v>
      </c>
      <c r="E44938" s="1" t="s">
        <v>406</v>
      </c>
      <c r="F44938" s="1">
        <v>684.52864873409305</v>
      </c>
      <c r="G44938" s="1" t="s">
        <v>8</v>
      </c>
      <c r="H44938" s="1" t="s">
        <v>67</v>
      </c>
      <c r="I44938" s="1" t="s">
        <v>17</v>
      </c>
      <c r="J44938" s="1" t="s">
        <v>17</v>
      </c>
      <c r="K44938" s="1" t="s">
        <v>323</v>
      </c>
    </row>
    <row r="44939" spans="1:11" x14ac:dyDescent="0.25">
      <c r="A44939" s="1" t="s">
        <v>362</v>
      </c>
      <c r="B44939" s="1" t="s">
        <v>64</v>
      </c>
      <c r="C44939" s="1" t="s">
        <v>65</v>
      </c>
      <c r="D44939" s="1" t="s">
        <v>62</v>
      </c>
      <c r="E44939" s="1" t="s">
        <v>406</v>
      </c>
      <c r="F44939" s="1">
        <v>889.36149170398699</v>
      </c>
      <c r="G44939" s="1" t="s">
        <v>8</v>
      </c>
      <c r="H44939" s="1" t="s">
        <v>67</v>
      </c>
      <c r="I44939" s="1" t="s">
        <v>17</v>
      </c>
      <c r="J44939" s="1" t="s">
        <v>17</v>
      </c>
      <c r="K44939" s="1" t="s">
        <v>321</v>
      </c>
    </row>
    <row r="44940" spans="1:11" x14ac:dyDescent="0.25">
      <c r="A44940" s="1" t="s">
        <v>362</v>
      </c>
      <c r="B44940" s="1" t="s">
        <v>64</v>
      </c>
      <c r="C44940" s="1" t="s">
        <v>65</v>
      </c>
      <c r="D44940" s="1" t="s">
        <v>62</v>
      </c>
      <c r="E44940" s="1" t="s">
        <v>406</v>
      </c>
      <c r="F44940" s="1">
        <v>918.59328346252403</v>
      </c>
      <c r="G44940" s="1" t="s">
        <v>8</v>
      </c>
      <c r="H44940" s="1" t="s">
        <v>67</v>
      </c>
      <c r="I44940" s="1" t="s">
        <v>17</v>
      </c>
      <c r="J44940" s="1" t="s">
        <v>17</v>
      </c>
      <c r="K44940" s="1" t="s">
        <v>4</v>
      </c>
    </row>
    <row r="44941" spans="1:11" x14ac:dyDescent="0.25">
      <c r="A44941" s="1" t="s">
        <v>362</v>
      </c>
      <c r="B44941" s="1" t="s">
        <v>64</v>
      </c>
      <c r="C44941" s="1" t="s">
        <v>65</v>
      </c>
      <c r="D44941" s="1" t="s">
        <v>62</v>
      </c>
      <c r="E44941" s="1" t="s">
        <v>406</v>
      </c>
      <c r="F44941" s="1">
        <v>992.09336417913403</v>
      </c>
      <c r="G44941" s="1" t="s">
        <v>8</v>
      </c>
      <c r="H44941" s="1" t="s">
        <v>67</v>
      </c>
      <c r="I44941" s="1" t="s">
        <v>17</v>
      </c>
      <c r="J44941" s="1" t="s">
        <v>17</v>
      </c>
      <c r="K44941" s="1" t="s">
        <v>320</v>
      </c>
    </row>
    <row r="44942" spans="1:11" x14ac:dyDescent="0.25">
      <c r="A44942" s="1" t="s">
        <v>362</v>
      </c>
      <c r="B44942" s="1" t="s">
        <v>64</v>
      </c>
      <c r="C44942" s="1" t="s">
        <v>65</v>
      </c>
      <c r="D44942" s="1" t="s">
        <v>62</v>
      </c>
      <c r="E44942" s="1" t="s">
        <v>406</v>
      </c>
      <c r="F44942" s="1">
        <v>1123.7941525876499</v>
      </c>
      <c r="G44942" s="1" t="s">
        <v>8</v>
      </c>
      <c r="H44942" s="1" t="s">
        <v>67</v>
      </c>
      <c r="I44942" s="1" t="s">
        <v>17</v>
      </c>
      <c r="J44942" s="1" t="s">
        <v>17</v>
      </c>
      <c r="K44942" s="1" t="s">
        <v>319</v>
      </c>
    </row>
    <row r="44943" spans="1:11" x14ac:dyDescent="0.25">
      <c r="A44943" s="1" t="s">
        <v>362</v>
      </c>
      <c r="B44943" s="1" t="s">
        <v>64</v>
      </c>
      <c r="C44943" s="1" t="s">
        <v>65</v>
      </c>
      <c r="D44943" s="1" t="s">
        <v>62</v>
      </c>
      <c r="E44943" s="1" t="s">
        <v>57</v>
      </c>
      <c r="F44943" s="1">
        <v>52</v>
      </c>
      <c r="G44943" s="1" t="s">
        <v>6</v>
      </c>
      <c r="H44943" s="1" t="s">
        <v>67</v>
      </c>
      <c r="I44943" s="1" t="s">
        <v>17</v>
      </c>
      <c r="J44943" s="1" t="s">
        <v>17</v>
      </c>
      <c r="K44943" s="1" t="s">
        <v>325</v>
      </c>
    </row>
    <row r="44944" spans="1:11" x14ac:dyDescent="0.25">
      <c r="A44944" s="1" t="s">
        <v>362</v>
      </c>
      <c r="B44944" s="1" t="s">
        <v>64</v>
      </c>
      <c r="C44944" s="1" t="s">
        <v>65</v>
      </c>
      <c r="D44944" s="1" t="s">
        <v>62</v>
      </c>
      <c r="E44944" s="1" t="s">
        <v>57</v>
      </c>
      <c r="F44944" s="1">
        <v>207</v>
      </c>
      <c r="G44944" s="1" t="s">
        <v>6</v>
      </c>
      <c r="H44944" s="1" t="s">
        <v>67</v>
      </c>
      <c r="I44944" s="1" t="s">
        <v>17</v>
      </c>
      <c r="J44944" s="1" t="s">
        <v>17</v>
      </c>
      <c r="K44944" s="1" t="s">
        <v>324</v>
      </c>
    </row>
    <row r="44945" spans="1:11" x14ac:dyDescent="0.25">
      <c r="A44945" s="1" t="s">
        <v>362</v>
      </c>
      <c r="B44945" s="1" t="s">
        <v>64</v>
      </c>
      <c r="C44945" s="1" t="s">
        <v>65</v>
      </c>
      <c r="D44945" s="1" t="s">
        <v>62</v>
      </c>
      <c r="E44945" s="1" t="s">
        <v>57</v>
      </c>
      <c r="F44945" s="1">
        <v>451</v>
      </c>
      <c r="G44945" s="1" t="s">
        <v>6</v>
      </c>
      <c r="H44945" s="1" t="s">
        <v>67</v>
      </c>
      <c r="I44945" s="1" t="s">
        <v>17</v>
      </c>
      <c r="J44945" s="1" t="s">
        <v>17</v>
      </c>
      <c r="K44945" s="1" t="s">
        <v>322</v>
      </c>
    </row>
    <row r="44946" spans="1:11" x14ac:dyDescent="0.25">
      <c r="A44946" s="1" t="s">
        <v>362</v>
      </c>
      <c r="B44946" s="1" t="s">
        <v>64</v>
      </c>
      <c r="C44946" s="1" t="s">
        <v>65</v>
      </c>
      <c r="D44946" s="1" t="s">
        <v>62</v>
      </c>
      <c r="E44946" s="1" t="s">
        <v>57</v>
      </c>
      <c r="F44946" s="1">
        <v>764</v>
      </c>
      <c r="G44946" s="1" t="s">
        <v>6</v>
      </c>
      <c r="H44946" s="1" t="s">
        <v>67</v>
      </c>
      <c r="I44946" s="1" t="s">
        <v>17</v>
      </c>
      <c r="J44946" s="1" t="s">
        <v>17</v>
      </c>
      <c r="K44946" s="1" t="s">
        <v>323</v>
      </c>
    </row>
    <row r="44947" spans="1:11" x14ac:dyDescent="0.25">
      <c r="A44947" s="1" t="s">
        <v>362</v>
      </c>
      <c r="B44947" s="1" t="s">
        <v>64</v>
      </c>
      <c r="C44947" s="1" t="s">
        <v>65</v>
      </c>
      <c r="D44947" s="1" t="s">
        <v>62</v>
      </c>
      <c r="E44947" s="1" t="s">
        <v>57</v>
      </c>
      <c r="F44947" s="1">
        <v>797</v>
      </c>
      <c r="G44947" s="1" t="s">
        <v>6</v>
      </c>
      <c r="H44947" s="1" t="s">
        <v>67</v>
      </c>
      <c r="I44947" s="1" t="s">
        <v>17</v>
      </c>
      <c r="J44947" s="1" t="s">
        <v>17</v>
      </c>
      <c r="K44947" s="1" t="s">
        <v>321</v>
      </c>
    </row>
    <row r="44948" spans="1:11" x14ac:dyDescent="0.25">
      <c r="A44948" s="1" t="s">
        <v>362</v>
      </c>
      <c r="B44948" s="1" t="s">
        <v>64</v>
      </c>
      <c r="C44948" s="1" t="s">
        <v>65</v>
      </c>
      <c r="D44948" s="1" t="s">
        <v>62</v>
      </c>
      <c r="E44948" s="1" t="s">
        <v>57</v>
      </c>
      <c r="F44948" s="1">
        <v>807</v>
      </c>
      <c r="G44948" s="1" t="s">
        <v>6</v>
      </c>
      <c r="H44948" s="1" t="s">
        <v>67</v>
      </c>
      <c r="I44948" s="1" t="s">
        <v>17</v>
      </c>
      <c r="J44948" s="1" t="s">
        <v>17</v>
      </c>
      <c r="K44948" s="1" t="s">
        <v>4</v>
      </c>
    </row>
    <row r="44949" spans="1:11" x14ac:dyDescent="0.25">
      <c r="A44949" s="1" t="s">
        <v>362</v>
      </c>
      <c r="B44949" s="1" t="s">
        <v>64</v>
      </c>
      <c r="C44949" s="1" t="s">
        <v>65</v>
      </c>
      <c r="D44949" s="1" t="s">
        <v>62</v>
      </c>
      <c r="E44949" s="1" t="s">
        <v>57</v>
      </c>
      <c r="F44949" s="1">
        <v>814</v>
      </c>
      <c r="G44949" s="1" t="s">
        <v>6</v>
      </c>
      <c r="H44949" s="1" t="s">
        <v>67</v>
      </c>
      <c r="I44949" s="1" t="s">
        <v>17</v>
      </c>
      <c r="J44949" s="1" t="s">
        <v>17</v>
      </c>
      <c r="K44949" s="1" t="s">
        <v>320</v>
      </c>
    </row>
    <row r="44950" spans="1:11" x14ac:dyDescent="0.25">
      <c r="A44950" s="1" t="s">
        <v>362</v>
      </c>
      <c r="B44950" s="1" t="s">
        <v>64</v>
      </c>
      <c r="C44950" s="1" t="s">
        <v>65</v>
      </c>
      <c r="D44950" s="1" t="s">
        <v>62</v>
      </c>
      <c r="E44950" s="1" t="s">
        <v>57</v>
      </c>
      <c r="F44950" s="1">
        <v>1175</v>
      </c>
      <c r="G44950" s="1" t="s">
        <v>6</v>
      </c>
      <c r="H44950" s="1" t="s">
        <v>67</v>
      </c>
      <c r="I44950" s="1" t="s">
        <v>17</v>
      </c>
      <c r="J44950" s="1" t="s">
        <v>17</v>
      </c>
      <c r="K44950" s="1" t="s">
        <v>319</v>
      </c>
    </row>
    <row r="44951" spans="1:11" x14ac:dyDescent="0.25">
      <c r="A44951" s="1" t="s">
        <v>362</v>
      </c>
      <c r="B44951" s="1" t="s">
        <v>64</v>
      </c>
      <c r="C44951" s="1" t="s">
        <v>65</v>
      </c>
      <c r="D44951" s="1" t="s">
        <v>62</v>
      </c>
      <c r="E44951" s="1" t="s">
        <v>407</v>
      </c>
      <c r="F44951" s="1">
        <v>52</v>
      </c>
      <c r="G44951" s="1" t="s">
        <v>6</v>
      </c>
      <c r="H44951" s="1" t="s">
        <v>67</v>
      </c>
      <c r="I44951" s="1" t="s">
        <v>17</v>
      </c>
      <c r="J44951" s="1" t="s">
        <v>17</v>
      </c>
      <c r="K44951" s="1" t="s">
        <v>325</v>
      </c>
    </row>
    <row r="44952" spans="1:11" x14ac:dyDescent="0.25">
      <c r="A44952" s="1" t="s">
        <v>362</v>
      </c>
      <c r="B44952" s="1" t="s">
        <v>64</v>
      </c>
      <c r="C44952" s="1" t="s">
        <v>65</v>
      </c>
      <c r="D44952" s="1" t="s">
        <v>62</v>
      </c>
      <c r="E44952" s="1" t="s">
        <v>407</v>
      </c>
      <c r="F44952" s="1">
        <v>207</v>
      </c>
      <c r="G44952" s="1" t="s">
        <v>6</v>
      </c>
      <c r="H44952" s="1" t="s">
        <v>67</v>
      </c>
      <c r="I44952" s="1" t="s">
        <v>17</v>
      </c>
      <c r="J44952" s="1" t="s">
        <v>17</v>
      </c>
      <c r="K44952" s="1" t="s">
        <v>324</v>
      </c>
    </row>
    <row r="44953" spans="1:11" x14ac:dyDescent="0.25">
      <c r="A44953" s="1" t="s">
        <v>362</v>
      </c>
      <c r="B44953" s="1" t="s">
        <v>64</v>
      </c>
      <c r="C44953" s="1" t="s">
        <v>65</v>
      </c>
      <c r="D44953" s="1" t="s">
        <v>62</v>
      </c>
      <c r="E44953" s="1" t="s">
        <v>407</v>
      </c>
      <c r="F44953" s="1">
        <v>451</v>
      </c>
      <c r="G44953" s="1" t="s">
        <v>6</v>
      </c>
      <c r="H44953" s="1" t="s">
        <v>67</v>
      </c>
      <c r="I44953" s="1" t="s">
        <v>17</v>
      </c>
      <c r="J44953" s="1" t="s">
        <v>17</v>
      </c>
      <c r="K44953" s="1" t="s">
        <v>322</v>
      </c>
    </row>
    <row r="44954" spans="1:11" x14ac:dyDescent="0.25">
      <c r="A44954" s="1" t="s">
        <v>362</v>
      </c>
      <c r="B44954" s="1" t="s">
        <v>64</v>
      </c>
      <c r="C44954" s="1" t="s">
        <v>65</v>
      </c>
      <c r="D44954" s="1" t="s">
        <v>62</v>
      </c>
      <c r="E44954" s="1" t="s">
        <v>407</v>
      </c>
      <c r="F44954" s="1">
        <v>764</v>
      </c>
      <c r="G44954" s="1" t="s">
        <v>6</v>
      </c>
      <c r="H44954" s="1" t="s">
        <v>67</v>
      </c>
      <c r="I44954" s="1" t="s">
        <v>17</v>
      </c>
      <c r="J44954" s="1" t="s">
        <v>17</v>
      </c>
      <c r="K44954" s="1" t="s">
        <v>323</v>
      </c>
    </row>
    <row r="44955" spans="1:11" x14ac:dyDescent="0.25">
      <c r="A44955" s="1" t="s">
        <v>362</v>
      </c>
      <c r="B44955" s="1" t="s">
        <v>64</v>
      </c>
      <c r="C44955" s="1" t="s">
        <v>65</v>
      </c>
      <c r="D44955" s="1" t="s">
        <v>62</v>
      </c>
      <c r="E44955" s="1" t="s">
        <v>407</v>
      </c>
      <c r="F44955" s="1">
        <v>797</v>
      </c>
      <c r="G44955" s="1" t="s">
        <v>6</v>
      </c>
      <c r="H44955" s="1" t="s">
        <v>67</v>
      </c>
      <c r="I44955" s="1" t="s">
        <v>17</v>
      </c>
      <c r="J44955" s="1" t="s">
        <v>17</v>
      </c>
      <c r="K44955" s="1" t="s">
        <v>321</v>
      </c>
    </row>
    <row r="44956" spans="1:11" x14ac:dyDescent="0.25">
      <c r="A44956" s="1" t="s">
        <v>362</v>
      </c>
      <c r="B44956" s="1" t="s">
        <v>64</v>
      </c>
      <c r="C44956" s="1" t="s">
        <v>65</v>
      </c>
      <c r="D44956" s="1" t="s">
        <v>62</v>
      </c>
      <c r="E44956" s="1" t="s">
        <v>407</v>
      </c>
      <c r="F44956" s="1">
        <v>807</v>
      </c>
      <c r="G44956" s="1" t="s">
        <v>6</v>
      </c>
      <c r="H44956" s="1" t="s">
        <v>67</v>
      </c>
      <c r="I44956" s="1" t="s">
        <v>17</v>
      </c>
      <c r="J44956" s="1" t="s">
        <v>17</v>
      </c>
      <c r="K44956" s="1" t="s">
        <v>4</v>
      </c>
    </row>
    <row r="44957" spans="1:11" x14ac:dyDescent="0.25">
      <c r="A44957" s="1" t="s">
        <v>362</v>
      </c>
      <c r="B44957" s="1" t="s">
        <v>64</v>
      </c>
      <c r="C44957" s="1" t="s">
        <v>65</v>
      </c>
      <c r="D44957" s="1" t="s">
        <v>62</v>
      </c>
      <c r="E44957" s="1" t="s">
        <v>407</v>
      </c>
      <c r="F44957" s="1">
        <v>814</v>
      </c>
      <c r="G44957" s="1" t="s">
        <v>6</v>
      </c>
      <c r="H44957" s="1" t="s">
        <v>67</v>
      </c>
      <c r="I44957" s="1" t="s">
        <v>17</v>
      </c>
      <c r="J44957" s="1" t="s">
        <v>17</v>
      </c>
      <c r="K44957" s="1" t="s">
        <v>320</v>
      </c>
    </row>
    <row r="44958" spans="1:11" x14ac:dyDescent="0.25">
      <c r="A44958" s="1" t="s">
        <v>362</v>
      </c>
      <c r="B44958" s="1" t="s">
        <v>64</v>
      </c>
      <c r="C44958" s="1" t="s">
        <v>65</v>
      </c>
      <c r="D44958" s="1" t="s">
        <v>62</v>
      </c>
      <c r="E44958" s="1" t="s">
        <v>407</v>
      </c>
      <c r="F44958" s="1">
        <v>1175</v>
      </c>
      <c r="G44958" s="1" t="s">
        <v>6</v>
      </c>
      <c r="H44958" s="1" t="s">
        <v>67</v>
      </c>
      <c r="I44958" s="1" t="s">
        <v>17</v>
      </c>
      <c r="J44958" s="1" t="s">
        <v>17</v>
      </c>
      <c r="K44958" s="1" t="s">
        <v>319</v>
      </c>
    </row>
    <row r="44959" spans="1:11" x14ac:dyDescent="0.25">
      <c r="A44959" s="1" t="s">
        <v>362</v>
      </c>
      <c r="B44959" s="1" t="s">
        <v>64</v>
      </c>
      <c r="C44959" s="1" t="s">
        <v>65</v>
      </c>
      <c r="D44959" s="1" t="s">
        <v>62</v>
      </c>
      <c r="E44959" s="1" t="s">
        <v>408</v>
      </c>
      <c r="F44959" s="1">
        <v>0</v>
      </c>
      <c r="G44959" s="1" t="s">
        <v>6</v>
      </c>
      <c r="H44959" s="1" t="s">
        <v>67</v>
      </c>
      <c r="I44959" s="1" t="s">
        <v>17</v>
      </c>
      <c r="J44959" s="1" t="s">
        <v>17</v>
      </c>
      <c r="K44959" s="1" t="s">
        <v>4</v>
      </c>
    </row>
    <row r="44960" spans="1:11" x14ac:dyDescent="0.25">
      <c r="A44960" s="1" t="s">
        <v>362</v>
      </c>
      <c r="B44960" s="1" t="s">
        <v>64</v>
      </c>
      <c r="C44960" s="1" t="s">
        <v>65</v>
      </c>
      <c r="D44960" s="1" t="s">
        <v>62</v>
      </c>
      <c r="E44960" s="1" t="s">
        <v>408</v>
      </c>
      <c r="F44960" s="1">
        <v>0</v>
      </c>
      <c r="G44960" s="1" t="s">
        <v>6</v>
      </c>
      <c r="H44960" s="1" t="s">
        <v>67</v>
      </c>
      <c r="I44960" s="1" t="s">
        <v>17</v>
      </c>
      <c r="J44960" s="1" t="s">
        <v>17</v>
      </c>
      <c r="K44960" s="1" t="s">
        <v>319</v>
      </c>
    </row>
    <row r="44961" spans="1:11" x14ac:dyDescent="0.25">
      <c r="A44961" s="1" t="s">
        <v>362</v>
      </c>
      <c r="B44961" s="1" t="s">
        <v>64</v>
      </c>
      <c r="C44961" s="1" t="s">
        <v>65</v>
      </c>
      <c r="D44961" s="1" t="s">
        <v>62</v>
      </c>
      <c r="E44961" s="1" t="s">
        <v>408</v>
      </c>
      <c r="F44961" s="1">
        <v>0</v>
      </c>
      <c r="G44961" s="1" t="s">
        <v>6</v>
      </c>
      <c r="H44961" s="1" t="s">
        <v>67</v>
      </c>
      <c r="I44961" s="1" t="s">
        <v>17</v>
      </c>
      <c r="J44961" s="1" t="s">
        <v>17</v>
      </c>
      <c r="K44961" s="1" t="s">
        <v>320</v>
      </c>
    </row>
    <row r="44962" spans="1:11" x14ac:dyDescent="0.25">
      <c r="A44962" s="1" t="s">
        <v>362</v>
      </c>
      <c r="B44962" s="1" t="s">
        <v>64</v>
      </c>
      <c r="C44962" s="1" t="s">
        <v>65</v>
      </c>
      <c r="D44962" s="1" t="s">
        <v>62</v>
      </c>
      <c r="E44962" s="1" t="s">
        <v>408</v>
      </c>
      <c r="F44962" s="1">
        <v>0</v>
      </c>
      <c r="G44962" s="1" t="s">
        <v>6</v>
      </c>
      <c r="H44962" s="1" t="s">
        <v>67</v>
      </c>
      <c r="I44962" s="1" t="s">
        <v>17</v>
      </c>
      <c r="J44962" s="1" t="s">
        <v>17</v>
      </c>
      <c r="K44962" s="1" t="s">
        <v>321</v>
      </c>
    </row>
    <row r="44963" spans="1:11" x14ac:dyDescent="0.25">
      <c r="A44963" s="1" t="s">
        <v>362</v>
      </c>
      <c r="B44963" s="1" t="s">
        <v>64</v>
      </c>
      <c r="C44963" s="1" t="s">
        <v>65</v>
      </c>
      <c r="D44963" s="1" t="s">
        <v>62</v>
      </c>
      <c r="E44963" s="1" t="s">
        <v>408</v>
      </c>
      <c r="F44963" s="1">
        <v>0</v>
      </c>
      <c r="G44963" s="1" t="s">
        <v>6</v>
      </c>
      <c r="H44963" s="1" t="s">
        <v>67</v>
      </c>
      <c r="I44963" s="1" t="s">
        <v>17</v>
      </c>
      <c r="J44963" s="1" t="s">
        <v>17</v>
      </c>
      <c r="K44963" s="1" t="s">
        <v>322</v>
      </c>
    </row>
    <row r="44964" spans="1:11" x14ac:dyDescent="0.25">
      <c r="A44964" s="1" t="s">
        <v>362</v>
      </c>
      <c r="B44964" s="1" t="s">
        <v>64</v>
      </c>
      <c r="C44964" s="1" t="s">
        <v>65</v>
      </c>
      <c r="D44964" s="1" t="s">
        <v>62</v>
      </c>
      <c r="E44964" s="1" t="s">
        <v>408</v>
      </c>
      <c r="F44964" s="1">
        <v>0</v>
      </c>
      <c r="G44964" s="1" t="s">
        <v>6</v>
      </c>
      <c r="H44964" s="1" t="s">
        <v>67</v>
      </c>
      <c r="I44964" s="1" t="s">
        <v>17</v>
      </c>
      <c r="J44964" s="1" t="s">
        <v>17</v>
      </c>
      <c r="K44964" s="1" t="s">
        <v>323</v>
      </c>
    </row>
    <row r="44965" spans="1:11" x14ac:dyDescent="0.25">
      <c r="A44965" s="1" t="s">
        <v>362</v>
      </c>
      <c r="B44965" s="1" t="s">
        <v>64</v>
      </c>
      <c r="C44965" s="1" t="s">
        <v>65</v>
      </c>
      <c r="D44965" s="1" t="s">
        <v>62</v>
      </c>
      <c r="E44965" s="1" t="s">
        <v>408</v>
      </c>
      <c r="F44965" s="1">
        <v>0</v>
      </c>
      <c r="G44965" s="1" t="s">
        <v>6</v>
      </c>
      <c r="H44965" s="1" t="s">
        <v>67</v>
      </c>
      <c r="I44965" s="1" t="s">
        <v>17</v>
      </c>
      <c r="J44965" s="1" t="s">
        <v>17</v>
      </c>
      <c r="K44965" s="1" t="s">
        <v>324</v>
      </c>
    </row>
    <row r="44966" spans="1:11" x14ac:dyDescent="0.25">
      <c r="A44966" s="1" t="s">
        <v>362</v>
      </c>
      <c r="B44966" s="1" t="s">
        <v>64</v>
      </c>
      <c r="C44966" s="1" t="s">
        <v>65</v>
      </c>
      <c r="D44966" s="1" t="s">
        <v>62</v>
      </c>
      <c r="E44966" s="1" t="s">
        <v>408</v>
      </c>
      <c r="F44966" s="1">
        <v>0</v>
      </c>
      <c r="G44966" s="1" t="s">
        <v>6</v>
      </c>
      <c r="H44966" s="1" t="s">
        <v>67</v>
      </c>
      <c r="I44966" s="1" t="s">
        <v>17</v>
      </c>
      <c r="J44966" s="1" t="s">
        <v>17</v>
      </c>
      <c r="K44966" s="1" t="s">
        <v>325</v>
      </c>
    </row>
    <row r="44967" spans="1:11" x14ac:dyDescent="0.25">
      <c r="A44967" s="1" t="s">
        <v>362</v>
      </c>
      <c r="B44967" s="1" t="s">
        <v>64</v>
      </c>
      <c r="C44967" s="1" t="s">
        <v>65</v>
      </c>
      <c r="D44967" s="1" t="s">
        <v>62</v>
      </c>
      <c r="E44967" s="1" t="s">
        <v>409</v>
      </c>
      <c r="F44967" s="1">
        <v>131.25</v>
      </c>
      <c r="G44967" s="1" t="s">
        <v>6</v>
      </c>
      <c r="H44967" s="1" t="s">
        <v>67</v>
      </c>
      <c r="I44967" s="1" t="s">
        <v>17</v>
      </c>
      <c r="J44967" s="1" t="s">
        <v>17</v>
      </c>
      <c r="K44967" s="1" t="s">
        <v>325</v>
      </c>
    </row>
    <row r="44968" spans="1:11" x14ac:dyDescent="0.25">
      <c r="A44968" s="1" t="s">
        <v>362</v>
      </c>
      <c r="B44968" s="1" t="s">
        <v>64</v>
      </c>
      <c r="C44968" s="1" t="s">
        <v>65</v>
      </c>
      <c r="D44968" s="1" t="s">
        <v>62</v>
      </c>
      <c r="E44968" s="1" t="s">
        <v>409</v>
      </c>
      <c r="F44968" s="1">
        <v>466</v>
      </c>
      <c r="G44968" s="1" t="s">
        <v>6</v>
      </c>
      <c r="H44968" s="1" t="s">
        <v>67</v>
      </c>
      <c r="I44968" s="1" t="s">
        <v>17</v>
      </c>
      <c r="J44968" s="1" t="s">
        <v>17</v>
      </c>
      <c r="K44968" s="1" t="s">
        <v>324</v>
      </c>
    </row>
    <row r="44969" spans="1:11" x14ac:dyDescent="0.25">
      <c r="A44969" s="1" t="s">
        <v>362</v>
      </c>
      <c r="B44969" s="1" t="s">
        <v>64</v>
      </c>
      <c r="C44969" s="1" t="s">
        <v>65</v>
      </c>
      <c r="D44969" s="1" t="s">
        <v>62</v>
      </c>
      <c r="E44969" s="1" t="s">
        <v>409</v>
      </c>
      <c r="F44969" s="1">
        <v>552</v>
      </c>
      <c r="G44969" s="1" t="s">
        <v>6</v>
      </c>
      <c r="H44969" s="1" t="s">
        <v>67</v>
      </c>
      <c r="I44969" s="1" t="s">
        <v>17</v>
      </c>
      <c r="J44969" s="1" t="s">
        <v>17</v>
      </c>
      <c r="K44969" s="1" t="s">
        <v>322</v>
      </c>
    </row>
    <row r="44970" spans="1:11" x14ac:dyDescent="0.25">
      <c r="A44970" s="1" t="s">
        <v>362</v>
      </c>
      <c r="B44970" s="1" t="s">
        <v>64</v>
      </c>
      <c r="C44970" s="1" t="s">
        <v>65</v>
      </c>
      <c r="D44970" s="1" t="s">
        <v>62</v>
      </c>
      <c r="E44970" s="1" t="s">
        <v>409</v>
      </c>
      <c r="F44970" s="1">
        <v>651</v>
      </c>
      <c r="G44970" s="1" t="s">
        <v>6</v>
      </c>
      <c r="H44970" s="1" t="s">
        <v>67</v>
      </c>
      <c r="I44970" s="1" t="s">
        <v>17</v>
      </c>
      <c r="J44970" s="1" t="s">
        <v>17</v>
      </c>
      <c r="K44970" s="1" t="s">
        <v>323</v>
      </c>
    </row>
    <row r="44971" spans="1:11" x14ac:dyDescent="0.25">
      <c r="A44971" s="1" t="s">
        <v>362</v>
      </c>
      <c r="B44971" s="1" t="s">
        <v>64</v>
      </c>
      <c r="C44971" s="1" t="s">
        <v>65</v>
      </c>
      <c r="D44971" s="1" t="s">
        <v>62</v>
      </c>
      <c r="E44971" s="1" t="s">
        <v>409</v>
      </c>
      <c r="F44971" s="1">
        <v>845.8</v>
      </c>
      <c r="G44971" s="1" t="s">
        <v>6</v>
      </c>
      <c r="H44971" s="1" t="s">
        <v>67</v>
      </c>
      <c r="I44971" s="1" t="s">
        <v>17</v>
      </c>
      <c r="J44971" s="1" t="s">
        <v>17</v>
      </c>
      <c r="K44971" s="1" t="s">
        <v>321</v>
      </c>
    </row>
    <row r="44972" spans="1:11" x14ac:dyDescent="0.25">
      <c r="A44972" s="1" t="s">
        <v>362</v>
      </c>
      <c r="B44972" s="1" t="s">
        <v>64</v>
      </c>
      <c r="C44972" s="1" t="s">
        <v>65</v>
      </c>
      <c r="D44972" s="1" t="s">
        <v>62</v>
      </c>
      <c r="E44972" s="1" t="s">
        <v>409</v>
      </c>
      <c r="F44972" s="1">
        <v>873.6</v>
      </c>
      <c r="G44972" s="1" t="s">
        <v>6</v>
      </c>
      <c r="H44972" s="1" t="s">
        <v>67</v>
      </c>
      <c r="I44972" s="1" t="s">
        <v>17</v>
      </c>
      <c r="J44972" s="1" t="s">
        <v>17</v>
      </c>
      <c r="K44972" s="1" t="s">
        <v>4</v>
      </c>
    </row>
    <row r="44973" spans="1:11" x14ac:dyDescent="0.25">
      <c r="A44973" s="1" t="s">
        <v>362</v>
      </c>
      <c r="B44973" s="1" t="s">
        <v>64</v>
      </c>
      <c r="C44973" s="1" t="s">
        <v>65</v>
      </c>
      <c r="D44973" s="1" t="s">
        <v>62</v>
      </c>
      <c r="E44973" s="1" t="s">
        <v>409</v>
      </c>
      <c r="F44973" s="1">
        <v>943.5</v>
      </c>
      <c r="G44973" s="1" t="s">
        <v>6</v>
      </c>
      <c r="H44973" s="1" t="s">
        <v>67</v>
      </c>
      <c r="I44973" s="1" t="s">
        <v>17</v>
      </c>
      <c r="J44973" s="1" t="s">
        <v>17</v>
      </c>
      <c r="K44973" s="1" t="s">
        <v>320</v>
      </c>
    </row>
    <row r="44974" spans="1:11" x14ac:dyDescent="0.25">
      <c r="A44974" s="1" t="s">
        <v>362</v>
      </c>
      <c r="B44974" s="1" t="s">
        <v>64</v>
      </c>
      <c r="C44974" s="1" t="s">
        <v>65</v>
      </c>
      <c r="D44974" s="1" t="s">
        <v>62</v>
      </c>
      <c r="E44974" s="1" t="s">
        <v>409</v>
      </c>
      <c r="F44974" s="1">
        <v>1068.75</v>
      </c>
      <c r="G44974" s="1" t="s">
        <v>6</v>
      </c>
      <c r="H44974" s="1" t="s">
        <v>67</v>
      </c>
      <c r="I44974" s="1" t="s">
        <v>17</v>
      </c>
      <c r="J44974" s="1" t="s">
        <v>17</v>
      </c>
      <c r="K44974" s="1" t="s">
        <v>319</v>
      </c>
    </row>
    <row r="44975" spans="1:11" x14ac:dyDescent="0.25">
      <c r="A44975" s="1" t="s">
        <v>362</v>
      </c>
      <c r="B44975" s="1" t="s">
        <v>64</v>
      </c>
      <c r="C44975" s="1" t="s">
        <v>65</v>
      </c>
      <c r="D44975" s="1" t="s">
        <v>60</v>
      </c>
      <c r="E44975" s="1" t="s">
        <v>394</v>
      </c>
      <c r="F44975" s="1">
        <v>0</v>
      </c>
      <c r="G44975" s="1" t="s">
        <v>395</v>
      </c>
      <c r="H44975" s="1" t="s">
        <v>67</v>
      </c>
      <c r="I44975" s="1" t="s">
        <v>17</v>
      </c>
      <c r="J44975" s="1" t="s">
        <v>17</v>
      </c>
      <c r="K44975" s="1" t="s">
        <v>319</v>
      </c>
    </row>
    <row r="44976" spans="1:11" x14ac:dyDescent="0.25">
      <c r="A44976" s="1" t="s">
        <v>362</v>
      </c>
      <c r="B44976" s="1" t="s">
        <v>64</v>
      </c>
      <c r="C44976" s="1" t="s">
        <v>65</v>
      </c>
      <c r="D44976" s="1" t="s">
        <v>60</v>
      </c>
      <c r="E44976" s="1" t="s">
        <v>394</v>
      </c>
      <c r="F44976" s="1">
        <v>0</v>
      </c>
      <c r="G44976" s="1" t="s">
        <v>395</v>
      </c>
      <c r="H44976" s="1" t="s">
        <v>67</v>
      </c>
      <c r="I44976" s="1" t="s">
        <v>17</v>
      </c>
      <c r="J44976" s="1" t="s">
        <v>17</v>
      </c>
      <c r="K44976" s="1" t="s">
        <v>320</v>
      </c>
    </row>
    <row r="44977" spans="1:11" x14ac:dyDescent="0.25">
      <c r="A44977" s="1" t="s">
        <v>362</v>
      </c>
      <c r="B44977" s="1" t="s">
        <v>64</v>
      </c>
      <c r="C44977" s="1" t="s">
        <v>65</v>
      </c>
      <c r="D44977" s="1" t="s">
        <v>60</v>
      </c>
      <c r="E44977" s="1" t="s">
        <v>394</v>
      </c>
      <c r="F44977" s="1">
        <v>0.30008590252744199</v>
      </c>
      <c r="G44977" s="1" t="s">
        <v>395</v>
      </c>
      <c r="H44977" s="1" t="s">
        <v>67</v>
      </c>
      <c r="I44977" s="1" t="s">
        <v>17</v>
      </c>
      <c r="J44977" s="1" t="s">
        <v>17</v>
      </c>
      <c r="K44977" s="1" t="s">
        <v>328</v>
      </c>
    </row>
    <row r="44978" spans="1:11" x14ac:dyDescent="0.25">
      <c r="A44978" s="1" t="s">
        <v>362</v>
      </c>
      <c r="B44978" s="1" t="s">
        <v>64</v>
      </c>
      <c r="C44978" s="1" t="s">
        <v>65</v>
      </c>
      <c r="D44978" s="1" t="s">
        <v>60</v>
      </c>
      <c r="E44978" s="1" t="s">
        <v>394</v>
      </c>
      <c r="F44978" s="1">
        <v>1.04373995776543</v>
      </c>
      <c r="G44978" s="1" t="s">
        <v>395</v>
      </c>
      <c r="H44978" s="1" t="s">
        <v>67</v>
      </c>
      <c r="I44978" s="1" t="s">
        <v>17</v>
      </c>
      <c r="J44978" s="1" t="s">
        <v>17</v>
      </c>
      <c r="K44978" s="1" t="s">
        <v>4</v>
      </c>
    </row>
    <row r="44979" spans="1:11" x14ac:dyDescent="0.25">
      <c r="A44979" s="1" t="s">
        <v>362</v>
      </c>
      <c r="B44979" s="1" t="s">
        <v>64</v>
      </c>
      <c r="C44979" s="1" t="s">
        <v>65</v>
      </c>
      <c r="D44979" s="1" t="s">
        <v>60</v>
      </c>
      <c r="E44979" s="1" t="s">
        <v>394</v>
      </c>
      <c r="F44979" s="1">
        <v>1.13494989270122</v>
      </c>
      <c r="G44979" s="1" t="s">
        <v>395</v>
      </c>
      <c r="H44979" s="1" t="s">
        <v>67</v>
      </c>
      <c r="I44979" s="1" t="s">
        <v>17</v>
      </c>
      <c r="J44979" s="1" t="s">
        <v>17</v>
      </c>
      <c r="K44979" s="1" t="s">
        <v>324</v>
      </c>
    </row>
    <row r="44980" spans="1:11" x14ac:dyDescent="0.25">
      <c r="A44980" s="1" t="s">
        <v>362</v>
      </c>
      <c r="B44980" s="1" t="s">
        <v>64</v>
      </c>
      <c r="C44980" s="1" t="s">
        <v>65</v>
      </c>
      <c r="D44980" s="1" t="s">
        <v>60</v>
      </c>
      <c r="E44980" s="1" t="s">
        <v>394</v>
      </c>
      <c r="F44980" s="1">
        <v>1.13497122204098</v>
      </c>
      <c r="G44980" s="1" t="s">
        <v>395</v>
      </c>
      <c r="H44980" s="1" t="s">
        <v>67</v>
      </c>
      <c r="I44980" s="1" t="s">
        <v>17</v>
      </c>
      <c r="J44980" s="1" t="s">
        <v>17</v>
      </c>
      <c r="K44980" s="1" t="s">
        <v>322</v>
      </c>
    </row>
    <row r="44981" spans="1:11" x14ac:dyDescent="0.25">
      <c r="A44981" s="1" t="s">
        <v>362</v>
      </c>
      <c r="B44981" s="1" t="s">
        <v>64</v>
      </c>
      <c r="C44981" s="1" t="s">
        <v>65</v>
      </c>
      <c r="D44981" s="1" t="s">
        <v>60</v>
      </c>
      <c r="E44981" s="1" t="s">
        <v>394</v>
      </c>
      <c r="F44981" s="1">
        <v>1.34376187227359</v>
      </c>
      <c r="G44981" s="1" t="s">
        <v>395</v>
      </c>
      <c r="H44981" s="1" t="s">
        <v>67</v>
      </c>
      <c r="I44981" s="1" t="s">
        <v>17</v>
      </c>
      <c r="J44981" s="1" t="s">
        <v>17</v>
      </c>
      <c r="K44981" s="1" t="s">
        <v>325</v>
      </c>
    </row>
    <row r="44982" spans="1:11" x14ac:dyDescent="0.25">
      <c r="A44982" s="1" t="s">
        <v>362</v>
      </c>
      <c r="B44982" s="1" t="s">
        <v>64</v>
      </c>
      <c r="C44982" s="1" t="s">
        <v>65</v>
      </c>
      <c r="D44982" s="1" t="s">
        <v>60</v>
      </c>
      <c r="E44982" s="1" t="s">
        <v>394</v>
      </c>
      <c r="F44982" s="1">
        <v>1.4024135892135501</v>
      </c>
      <c r="G44982" s="1" t="s">
        <v>395</v>
      </c>
      <c r="H44982" s="1" t="s">
        <v>67</v>
      </c>
      <c r="I44982" s="1" t="s">
        <v>17</v>
      </c>
      <c r="J44982" s="1" t="s">
        <v>17</v>
      </c>
      <c r="K44982" s="1" t="s">
        <v>321</v>
      </c>
    </row>
    <row r="44983" spans="1:11" x14ac:dyDescent="0.25">
      <c r="A44983" s="1" t="s">
        <v>362</v>
      </c>
      <c r="B44983" s="1" t="s">
        <v>64</v>
      </c>
      <c r="C44983" s="1" t="s">
        <v>65</v>
      </c>
      <c r="D44983" s="1" t="s">
        <v>60</v>
      </c>
      <c r="E44983" s="1" t="s">
        <v>394</v>
      </c>
      <c r="F44983" s="1">
        <v>1.40245624789308</v>
      </c>
      <c r="G44983" s="1" t="s">
        <v>395</v>
      </c>
      <c r="H44983" s="1" t="s">
        <v>67</v>
      </c>
      <c r="I44983" s="1" t="s">
        <v>17</v>
      </c>
      <c r="J44983" s="1" t="s">
        <v>17</v>
      </c>
      <c r="K44983" s="1" t="s">
        <v>323</v>
      </c>
    </row>
    <row r="44984" spans="1:11" x14ac:dyDescent="0.25">
      <c r="A44984" s="1" t="s">
        <v>362</v>
      </c>
      <c r="B44984" s="1" t="s">
        <v>64</v>
      </c>
      <c r="C44984" s="1" t="s">
        <v>65</v>
      </c>
      <c r="D44984" s="1" t="s">
        <v>60</v>
      </c>
      <c r="E44984" s="1" t="s">
        <v>394</v>
      </c>
      <c r="F44984" s="1">
        <v>1.4285924055167301</v>
      </c>
      <c r="G44984" s="1" t="s">
        <v>395</v>
      </c>
      <c r="H44984" s="1" t="s">
        <v>67</v>
      </c>
      <c r="I44984" s="1" t="s">
        <v>17</v>
      </c>
      <c r="J44984" s="1" t="s">
        <v>17</v>
      </c>
      <c r="K44984" s="1" t="s">
        <v>326</v>
      </c>
    </row>
    <row r="44985" spans="1:11" x14ac:dyDescent="0.25">
      <c r="A44985" s="1" t="s">
        <v>362</v>
      </c>
      <c r="B44985" s="1" t="s">
        <v>64</v>
      </c>
      <c r="C44985" s="1" t="s">
        <v>65</v>
      </c>
      <c r="D44985" s="1" t="s">
        <v>60</v>
      </c>
      <c r="E44985" s="1" t="s">
        <v>394</v>
      </c>
      <c r="F44985" s="1">
        <v>1.48084339142429</v>
      </c>
      <c r="G44985" s="1" t="s">
        <v>395</v>
      </c>
      <c r="H44985" s="1" t="s">
        <v>67</v>
      </c>
      <c r="I44985" s="1" t="s">
        <v>17</v>
      </c>
      <c r="J44985" s="1" t="s">
        <v>17</v>
      </c>
      <c r="K44985" s="1" t="s">
        <v>327</v>
      </c>
    </row>
    <row r="44986" spans="1:11" x14ac:dyDescent="0.25">
      <c r="A44986" s="1" t="s">
        <v>362</v>
      </c>
      <c r="B44986" s="1" t="s">
        <v>64</v>
      </c>
      <c r="C44986" s="1" t="s">
        <v>65</v>
      </c>
      <c r="D44986" s="1" t="s">
        <v>60</v>
      </c>
      <c r="E44986" s="1" t="s">
        <v>396</v>
      </c>
      <c r="F44986" s="1">
        <v>0</v>
      </c>
      <c r="G44986" s="1" t="s">
        <v>395</v>
      </c>
      <c r="H44986" s="1" t="s">
        <v>67</v>
      </c>
      <c r="I44986" s="1" t="s">
        <v>17</v>
      </c>
      <c r="J44986" s="1" t="s">
        <v>17</v>
      </c>
      <c r="K44986" s="1" t="s">
        <v>319</v>
      </c>
    </row>
    <row r="44987" spans="1:11" x14ac:dyDescent="0.25">
      <c r="A44987" s="1" t="s">
        <v>362</v>
      </c>
      <c r="B44987" s="1" t="s">
        <v>64</v>
      </c>
      <c r="C44987" s="1" t="s">
        <v>65</v>
      </c>
      <c r="D44987" s="1" t="s">
        <v>60</v>
      </c>
      <c r="E44987" s="1" t="s">
        <v>396</v>
      </c>
      <c r="F44987" s="1">
        <v>0</v>
      </c>
      <c r="G44987" s="1" t="s">
        <v>395</v>
      </c>
      <c r="H44987" s="1" t="s">
        <v>67</v>
      </c>
      <c r="I44987" s="1" t="s">
        <v>17</v>
      </c>
      <c r="J44987" s="1" t="s">
        <v>17</v>
      </c>
      <c r="K44987" s="1" t="s">
        <v>320</v>
      </c>
    </row>
    <row r="44988" spans="1:11" x14ac:dyDescent="0.25">
      <c r="A44988" s="1" t="s">
        <v>362</v>
      </c>
      <c r="B44988" s="1" t="s">
        <v>64</v>
      </c>
      <c r="C44988" s="1" t="s">
        <v>65</v>
      </c>
      <c r="D44988" s="1" t="s">
        <v>60</v>
      </c>
      <c r="E44988" s="1" t="s">
        <v>396</v>
      </c>
      <c r="F44988" s="1">
        <v>195.05583664283799</v>
      </c>
      <c r="G44988" s="1" t="s">
        <v>395</v>
      </c>
      <c r="H44988" s="1" t="s">
        <v>67</v>
      </c>
      <c r="I44988" s="1" t="s">
        <v>17</v>
      </c>
      <c r="J44988" s="1" t="s">
        <v>17</v>
      </c>
      <c r="K44988" s="1" t="s">
        <v>328</v>
      </c>
    </row>
    <row r="44989" spans="1:11" x14ac:dyDescent="0.25">
      <c r="A44989" s="1" t="s">
        <v>362</v>
      </c>
      <c r="B44989" s="1" t="s">
        <v>64</v>
      </c>
      <c r="C44989" s="1" t="s">
        <v>65</v>
      </c>
      <c r="D44989" s="1" t="s">
        <v>60</v>
      </c>
      <c r="E44989" s="1" t="s">
        <v>396</v>
      </c>
      <c r="F44989" s="1">
        <v>678.43097254753104</v>
      </c>
      <c r="G44989" s="1" t="s">
        <v>395</v>
      </c>
      <c r="H44989" s="1" t="s">
        <v>67</v>
      </c>
      <c r="I44989" s="1" t="s">
        <v>17</v>
      </c>
      <c r="J44989" s="1" t="s">
        <v>17</v>
      </c>
      <c r="K44989" s="1" t="s">
        <v>4</v>
      </c>
    </row>
    <row r="44990" spans="1:11" x14ac:dyDescent="0.25">
      <c r="A44990" s="1" t="s">
        <v>362</v>
      </c>
      <c r="B44990" s="1" t="s">
        <v>64</v>
      </c>
      <c r="C44990" s="1" t="s">
        <v>65</v>
      </c>
      <c r="D44990" s="1" t="s">
        <v>60</v>
      </c>
      <c r="E44990" s="1" t="s">
        <v>396</v>
      </c>
      <c r="F44990" s="1">
        <v>737.71743025579497</v>
      </c>
      <c r="G44990" s="1" t="s">
        <v>395</v>
      </c>
      <c r="H44990" s="1" t="s">
        <v>67</v>
      </c>
      <c r="I44990" s="1" t="s">
        <v>17</v>
      </c>
      <c r="J44990" s="1" t="s">
        <v>17</v>
      </c>
      <c r="K44990" s="1" t="s">
        <v>324</v>
      </c>
    </row>
    <row r="44991" spans="1:11" x14ac:dyDescent="0.25">
      <c r="A44991" s="1" t="s">
        <v>362</v>
      </c>
      <c r="B44991" s="1" t="s">
        <v>64</v>
      </c>
      <c r="C44991" s="1" t="s">
        <v>65</v>
      </c>
      <c r="D44991" s="1" t="s">
        <v>60</v>
      </c>
      <c r="E44991" s="1" t="s">
        <v>396</v>
      </c>
      <c r="F44991" s="1">
        <v>737.73129432663904</v>
      </c>
      <c r="G44991" s="1" t="s">
        <v>395</v>
      </c>
      <c r="H44991" s="1" t="s">
        <v>67</v>
      </c>
      <c r="I44991" s="1" t="s">
        <v>17</v>
      </c>
      <c r="J44991" s="1" t="s">
        <v>17</v>
      </c>
      <c r="K44991" s="1" t="s">
        <v>322</v>
      </c>
    </row>
    <row r="44992" spans="1:11" x14ac:dyDescent="0.25">
      <c r="A44992" s="1" t="s">
        <v>362</v>
      </c>
      <c r="B44992" s="1" t="s">
        <v>64</v>
      </c>
      <c r="C44992" s="1" t="s">
        <v>65</v>
      </c>
      <c r="D44992" s="1" t="s">
        <v>60</v>
      </c>
      <c r="E44992" s="1" t="s">
        <v>396</v>
      </c>
      <c r="F44992" s="1">
        <v>873.445216977835</v>
      </c>
      <c r="G44992" s="1" t="s">
        <v>395</v>
      </c>
      <c r="H44992" s="1" t="s">
        <v>67</v>
      </c>
      <c r="I44992" s="1" t="s">
        <v>17</v>
      </c>
      <c r="J44992" s="1" t="s">
        <v>17</v>
      </c>
      <c r="K44992" s="1" t="s">
        <v>325</v>
      </c>
    </row>
    <row r="44993" spans="1:11" x14ac:dyDescent="0.25">
      <c r="A44993" s="1" t="s">
        <v>362</v>
      </c>
      <c r="B44993" s="1" t="s">
        <v>64</v>
      </c>
      <c r="C44993" s="1" t="s">
        <v>65</v>
      </c>
      <c r="D44993" s="1" t="s">
        <v>60</v>
      </c>
      <c r="E44993" s="1" t="s">
        <v>396</v>
      </c>
      <c r="F44993" s="1">
        <v>911.56883298881098</v>
      </c>
      <c r="G44993" s="1" t="s">
        <v>395</v>
      </c>
      <c r="H44993" s="1" t="s">
        <v>67</v>
      </c>
      <c r="I44993" s="1" t="s">
        <v>17</v>
      </c>
      <c r="J44993" s="1" t="s">
        <v>17</v>
      </c>
      <c r="K44993" s="1" t="s">
        <v>321</v>
      </c>
    </row>
    <row r="44994" spans="1:11" x14ac:dyDescent="0.25">
      <c r="A44994" s="1" t="s">
        <v>362</v>
      </c>
      <c r="B44994" s="1" t="s">
        <v>64</v>
      </c>
      <c r="C44994" s="1" t="s">
        <v>65</v>
      </c>
      <c r="D44994" s="1" t="s">
        <v>60</v>
      </c>
      <c r="E44994" s="1" t="s">
        <v>396</v>
      </c>
      <c r="F44994" s="1">
        <v>911.59656113050005</v>
      </c>
      <c r="G44994" s="1" t="s">
        <v>395</v>
      </c>
      <c r="H44994" s="1" t="s">
        <v>67</v>
      </c>
      <c r="I44994" s="1" t="s">
        <v>17</v>
      </c>
      <c r="J44994" s="1" t="s">
        <v>17</v>
      </c>
      <c r="K44994" s="1" t="s">
        <v>323</v>
      </c>
    </row>
    <row r="44995" spans="1:11" x14ac:dyDescent="0.25">
      <c r="A44995" s="1" t="s">
        <v>362</v>
      </c>
      <c r="B44995" s="1" t="s">
        <v>64</v>
      </c>
      <c r="C44995" s="1" t="s">
        <v>65</v>
      </c>
      <c r="D44995" s="1" t="s">
        <v>60</v>
      </c>
      <c r="E44995" s="1" t="s">
        <v>396</v>
      </c>
      <c r="F44995" s="1">
        <v>928.58506358587704</v>
      </c>
      <c r="G44995" s="1" t="s">
        <v>395</v>
      </c>
      <c r="H44995" s="1" t="s">
        <v>67</v>
      </c>
      <c r="I44995" s="1" t="s">
        <v>17</v>
      </c>
      <c r="J44995" s="1" t="s">
        <v>17</v>
      </c>
      <c r="K44995" s="1" t="s">
        <v>326</v>
      </c>
    </row>
    <row r="44996" spans="1:11" x14ac:dyDescent="0.25">
      <c r="A44996" s="1" t="s">
        <v>362</v>
      </c>
      <c r="B44996" s="1" t="s">
        <v>64</v>
      </c>
      <c r="C44996" s="1" t="s">
        <v>65</v>
      </c>
      <c r="D44996" s="1" t="s">
        <v>60</v>
      </c>
      <c r="E44996" s="1" t="s">
        <v>396</v>
      </c>
      <c r="F44996" s="1">
        <v>962.54820442578796</v>
      </c>
      <c r="G44996" s="1" t="s">
        <v>395</v>
      </c>
      <c r="H44996" s="1" t="s">
        <v>67</v>
      </c>
      <c r="I44996" s="1" t="s">
        <v>17</v>
      </c>
      <c r="J44996" s="1" t="s">
        <v>17</v>
      </c>
      <c r="K44996" s="1" t="s">
        <v>327</v>
      </c>
    </row>
    <row r="44997" spans="1:11" x14ac:dyDescent="0.25">
      <c r="A44997" s="1" t="s">
        <v>362</v>
      </c>
      <c r="B44997" s="1" t="s">
        <v>64</v>
      </c>
      <c r="C44997" s="1" t="s">
        <v>65</v>
      </c>
      <c r="D44997" s="1" t="s">
        <v>60</v>
      </c>
      <c r="E44997" s="1" t="s">
        <v>397</v>
      </c>
      <c r="F44997" s="1">
        <v>0</v>
      </c>
      <c r="G44997" s="1" t="s">
        <v>395</v>
      </c>
      <c r="H44997" s="1" t="s">
        <v>67</v>
      </c>
      <c r="I44997" s="1" t="s">
        <v>17</v>
      </c>
      <c r="J44997" s="1" t="s">
        <v>17</v>
      </c>
      <c r="K44997" s="1" t="s">
        <v>320</v>
      </c>
    </row>
    <row r="44998" spans="1:11" x14ac:dyDescent="0.25">
      <c r="A44998" s="1" t="s">
        <v>362</v>
      </c>
      <c r="B44998" s="1" t="s">
        <v>64</v>
      </c>
      <c r="C44998" s="1" t="s">
        <v>65</v>
      </c>
      <c r="D44998" s="1" t="s">
        <v>60</v>
      </c>
      <c r="E44998" s="1" t="s">
        <v>397</v>
      </c>
      <c r="F44998" s="1">
        <v>1.0240471898537</v>
      </c>
      <c r="G44998" s="1" t="s">
        <v>395</v>
      </c>
      <c r="H44998" s="1" t="s">
        <v>67</v>
      </c>
      <c r="I44998" s="1" t="s">
        <v>17</v>
      </c>
      <c r="J44998" s="1" t="s">
        <v>17</v>
      </c>
      <c r="K44998" s="1" t="s">
        <v>319</v>
      </c>
    </row>
    <row r="44999" spans="1:11" x14ac:dyDescent="0.25">
      <c r="A44999" s="1" t="s">
        <v>362</v>
      </c>
      <c r="B44999" s="1" t="s">
        <v>64</v>
      </c>
      <c r="C44999" s="1" t="s">
        <v>65</v>
      </c>
      <c r="D44999" s="1" t="s">
        <v>60</v>
      </c>
      <c r="E44999" s="1" t="s">
        <v>397</v>
      </c>
      <c r="F44999" s="1">
        <v>3.0008590252744201</v>
      </c>
      <c r="G44999" s="1" t="s">
        <v>395</v>
      </c>
      <c r="H44999" s="1" t="s">
        <v>67</v>
      </c>
      <c r="I44999" s="1" t="s">
        <v>17</v>
      </c>
      <c r="J44999" s="1" t="s">
        <v>17</v>
      </c>
      <c r="K44999" s="1" t="s">
        <v>328</v>
      </c>
    </row>
    <row r="45000" spans="1:11" x14ac:dyDescent="0.25">
      <c r="A45000" s="1" t="s">
        <v>362</v>
      </c>
      <c r="B45000" s="1" t="s">
        <v>64</v>
      </c>
      <c r="C45000" s="1" t="s">
        <v>65</v>
      </c>
      <c r="D45000" s="1" t="s">
        <v>60</v>
      </c>
      <c r="E45000" s="1" t="s">
        <v>397</v>
      </c>
      <c r="F45000" s="1">
        <v>4.9574235299496303</v>
      </c>
      <c r="G45000" s="1" t="s">
        <v>395</v>
      </c>
      <c r="H45000" s="1" t="s">
        <v>67</v>
      </c>
      <c r="I45000" s="1" t="s">
        <v>17</v>
      </c>
      <c r="J45000" s="1" t="s">
        <v>17</v>
      </c>
      <c r="K45000" s="1" t="s">
        <v>325</v>
      </c>
    </row>
    <row r="45001" spans="1:11" x14ac:dyDescent="0.25">
      <c r="A45001" s="1" t="s">
        <v>362</v>
      </c>
      <c r="B45001" s="1" t="s">
        <v>64</v>
      </c>
      <c r="C45001" s="1" t="s">
        <v>65</v>
      </c>
      <c r="D45001" s="1" t="s">
        <v>60</v>
      </c>
      <c r="E45001" s="1" t="s">
        <v>397</v>
      </c>
      <c r="F45001" s="1">
        <v>5.3487406967526203</v>
      </c>
      <c r="G45001" s="1" t="s">
        <v>395</v>
      </c>
      <c r="H45001" s="1" t="s">
        <v>67</v>
      </c>
      <c r="I45001" s="1" t="s">
        <v>17</v>
      </c>
      <c r="J45001" s="1" t="s">
        <v>17</v>
      </c>
      <c r="K45001" s="1" t="s">
        <v>322</v>
      </c>
    </row>
    <row r="45002" spans="1:11" x14ac:dyDescent="0.25">
      <c r="A45002" s="1" t="s">
        <v>362</v>
      </c>
      <c r="B45002" s="1" t="s">
        <v>64</v>
      </c>
      <c r="C45002" s="1" t="s">
        <v>65</v>
      </c>
      <c r="D45002" s="1" t="s">
        <v>60</v>
      </c>
      <c r="E45002" s="1" t="s">
        <v>397</v>
      </c>
      <c r="F45002" s="1">
        <v>5.6489119166391104</v>
      </c>
      <c r="G45002" s="1" t="s">
        <v>395</v>
      </c>
      <c r="H45002" s="1" t="s">
        <v>67</v>
      </c>
      <c r="I45002" s="1" t="s">
        <v>17</v>
      </c>
      <c r="J45002" s="1" t="s">
        <v>17</v>
      </c>
      <c r="K45002" s="1" t="s">
        <v>323</v>
      </c>
    </row>
    <row r="45003" spans="1:11" x14ac:dyDescent="0.25">
      <c r="A45003" s="1" t="s">
        <v>362</v>
      </c>
      <c r="B45003" s="1" t="s">
        <v>64</v>
      </c>
      <c r="C45003" s="1" t="s">
        <v>65</v>
      </c>
      <c r="D45003" s="1" t="s">
        <v>60</v>
      </c>
      <c r="E45003" s="1" t="s">
        <v>397</v>
      </c>
      <c r="F45003" s="1">
        <v>5.66869000190988</v>
      </c>
      <c r="G45003" s="1" t="s">
        <v>395</v>
      </c>
      <c r="H45003" s="1" t="s">
        <v>67</v>
      </c>
      <c r="I45003" s="1" t="s">
        <v>17</v>
      </c>
      <c r="J45003" s="1" t="s">
        <v>17</v>
      </c>
      <c r="K45003" s="1" t="s">
        <v>326</v>
      </c>
    </row>
    <row r="45004" spans="1:11" x14ac:dyDescent="0.25">
      <c r="A45004" s="1" t="s">
        <v>362</v>
      </c>
      <c r="B45004" s="1" t="s">
        <v>64</v>
      </c>
      <c r="C45004" s="1" t="s">
        <v>65</v>
      </c>
      <c r="D45004" s="1" t="s">
        <v>60</v>
      </c>
      <c r="E45004" s="1" t="s">
        <v>397</v>
      </c>
      <c r="F45004" s="1">
        <v>5.69454887811664</v>
      </c>
      <c r="G45004" s="1" t="s">
        <v>395</v>
      </c>
      <c r="H45004" s="1" t="s">
        <v>67</v>
      </c>
      <c r="I45004" s="1" t="s">
        <v>17</v>
      </c>
      <c r="J45004" s="1" t="s">
        <v>17</v>
      </c>
      <c r="K45004" s="1" t="s">
        <v>321</v>
      </c>
    </row>
    <row r="45005" spans="1:11" x14ac:dyDescent="0.25">
      <c r="A45005" s="1" t="s">
        <v>362</v>
      </c>
      <c r="B45005" s="1" t="s">
        <v>64</v>
      </c>
      <c r="C45005" s="1" t="s">
        <v>65</v>
      </c>
      <c r="D45005" s="1" t="s">
        <v>60</v>
      </c>
      <c r="E45005" s="1" t="s">
        <v>397</v>
      </c>
      <c r="F45005" s="1">
        <v>7.0837984064894401</v>
      </c>
      <c r="G45005" s="1" t="s">
        <v>395</v>
      </c>
      <c r="H45005" s="1" t="s">
        <v>67</v>
      </c>
      <c r="I45005" s="1" t="s">
        <v>17</v>
      </c>
      <c r="J45005" s="1" t="s">
        <v>17</v>
      </c>
      <c r="K45005" s="1" t="s">
        <v>324</v>
      </c>
    </row>
    <row r="45006" spans="1:11" x14ac:dyDescent="0.25">
      <c r="A45006" s="1" t="s">
        <v>362</v>
      </c>
      <c r="B45006" s="1" t="s">
        <v>64</v>
      </c>
      <c r="C45006" s="1" t="s">
        <v>65</v>
      </c>
      <c r="D45006" s="1" t="s">
        <v>60</v>
      </c>
      <c r="E45006" s="1" t="s">
        <v>397</v>
      </c>
      <c r="F45006" s="1">
        <v>7.2344705732761199</v>
      </c>
      <c r="G45006" s="1" t="s">
        <v>395</v>
      </c>
      <c r="H45006" s="1" t="s">
        <v>67</v>
      </c>
      <c r="I45006" s="1" t="s">
        <v>17</v>
      </c>
      <c r="J45006" s="1" t="s">
        <v>17</v>
      </c>
      <c r="K45006" s="1" t="s">
        <v>327</v>
      </c>
    </row>
    <row r="45007" spans="1:11" x14ac:dyDescent="0.25">
      <c r="A45007" s="1" t="s">
        <v>362</v>
      </c>
      <c r="B45007" s="1" t="s">
        <v>64</v>
      </c>
      <c r="C45007" s="1" t="s">
        <v>65</v>
      </c>
      <c r="D45007" s="1" t="s">
        <v>60</v>
      </c>
      <c r="E45007" s="1" t="s">
        <v>397</v>
      </c>
      <c r="F45007" s="1">
        <v>8.5065233144678007</v>
      </c>
      <c r="G45007" s="1" t="s">
        <v>395</v>
      </c>
      <c r="H45007" s="1" t="s">
        <v>67</v>
      </c>
      <c r="I45007" s="1" t="s">
        <v>17</v>
      </c>
      <c r="J45007" s="1" t="s">
        <v>17</v>
      </c>
      <c r="K45007" s="1" t="s">
        <v>4</v>
      </c>
    </row>
    <row r="45008" spans="1:11" x14ac:dyDescent="0.25">
      <c r="A45008" s="1" t="s">
        <v>362</v>
      </c>
      <c r="B45008" s="1" t="s">
        <v>64</v>
      </c>
      <c r="C45008" s="1" t="s">
        <v>65</v>
      </c>
      <c r="D45008" s="1" t="s">
        <v>60</v>
      </c>
      <c r="E45008" s="1" t="s">
        <v>398</v>
      </c>
      <c r="F45008" s="1">
        <v>0</v>
      </c>
      <c r="G45008" s="1" t="s">
        <v>395</v>
      </c>
      <c r="H45008" s="1" t="s">
        <v>67</v>
      </c>
      <c r="I45008" s="1" t="s">
        <v>17</v>
      </c>
      <c r="J45008" s="1" t="s">
        <v>17</v>
      </c>
      <c r="K45008" s="1" t="s">
        <v>320</v>
      </c>
    </row>
    <row r="45009" spans="1:11" x14ac:dyDescent="0.25">
      <c r="A45009" s="1" t="s">
        <v>362</v>
      </c>
      <c r="B45009" s="1" t="s">
        <v>64</v>
      </c>
      <c r="C45009" s="1" t="s">
        <v>65</v>
      </c>
      <c r="D45009" s="1" t="s">
        <v>60</v>
      </c>
      <c r="E45009" s="1" t="s">
        <v>398</v>
      </c>
      <c r="F45009" s="1">
        <v>83.203834175613494</v>
      </c>
      <c r="G45009" s="1" t="s">
        <v>395</v>
      </c>
      <c r="H45009" s="1" t="s">
        <v>67</v>
      </c>
      <c r="I45009" s="1" t="s">
        <v>17</v>
      </c>
      <c r="J45009" s="1" t="s">
        <v>17</v>
      </c>
      <c r="K45009" s="1" t="s">
        <v>319</v>
      </c>
    </row>
    <row r="45010" spans="1:11" x14ac:dyDescent="0.25">
      <c r="A45010" s="1" t="s">
        <v>362</v>
      </c>
      <c r="B45010" s="1" t="s">
        <v>64</v>
      </c>
      <c r="C45010" s="1" t="s">
        <v>65</v>
      </c>
      <c r="D45010" s="1" t="s">
        <v>60</v>
      </c>
      <c r="E45010" s="1" t="s">
        <v>398</v>
      </c>
      <c r="F45010" s="1">
        <v>243.81979580354701</v>
      </c>
      <c r="G45010" s="1" t="s">
        <v>395</v>
      </c>
      <c r="H45010" s="1" t="s">
        <v>67</v>
      </c>
      <c r="I45010" s="1" t="s">
        <v>17</v>
      </c>
      <c r="J45010" s="1" t="s">
        <v>17</v>
      </c>
      <c r="K45010" s="1" t="s">
        <v>328</v>
      </c>
    </row>
    <row r="45011" spans="1:11" x14ac:dyDescent="0.25">
      <c r="A45011" s="1" t="s">
        <v>362</v>
      </c>
      <c r="B45011" s="1" t="s">
        <v>64</v>
      </c>
      <c r="C45011" s="1" t="s">
        <v>65</v>
      </c>
      <c r="D45011" s="1" t="s">
        <v>60</v>
      </c>
      <c r="E45011" s="1" t="s">
        <v>398</v>
      </c>
      <c r="F45011" s="1">
        <v>370.14567707758198</v>
      </c>
      <c r="G45011" s="1" t="s">
        <v>395</v>
      </c>
      <c r="H45011" s="1" t="s">
        <v>67</v>
      </c>
      <c r="I45011" s="1" t="s">
        <v>17</v>
      </c>
      <c r="J45011" s="1" t="s">
        <v>17</v>
      </c>
      <c r="K45011" s="1" t="s">
        <v>321</v>
      </c>
    </row>
    <row r="45012" spans="1:11" x14ac:dyDescent="0.25">
      <c r="A45012" s="1" t="s">
        <v>362</v>
      </c>
      <c r="B45012" s="1" t="s">
        <v>64</v>
      </c>
      <c r="C45012" s="1" t="s">
        <v>65</v>
      </c>
      <c r="D45012" s="1" t="s">
        <v>60</v>
      </c>
      <c r="E45012" s="1" t="s">
        <v>398</v>
      </c>
      <c r="F45012" s="1">
        <v>383.70574701817799</v>
      </c>
      <c r="G45012" s="1" t="s">
        <v>395</v>
      </c>
      <c r="H45012" s="1" t="s">
        <v>67</v>
      </c>
      <c r="I45012" s="1" t="s">
        <v>17</v>
      </c>
      <c r="J45012" s="1" t="s">
        <v>17</v>
      </c>
      <c r="K45012" s="1" t="s">
        <v>324</v>
      </c>
    </row>
    <row r="45013" spans="1:11" x14ac:dyDescent="0.25">
      <c r="A45013" s="1" t="s">
        <v>362</v>
      </c>
      <c r="B45013" s="1" t="s">
        <v>64</v>
      </c>
      <c r="C45013" s="1" t="s">
        <v>65</v>
      </c>
      <c r="D45013" s="1" t="s">
        <v>60</v>
      </c>
      <c r="E45013" s="1" t="s">
        <v>398</v>
      </c>
      <c r="F45013" s="1">
        <v>402.79066180840698</v>
      </c>
      <c r="G45013" s="1" t="s">
        <v>395</v>
      </c>
      <c r="H45013" s="1" t="s">
        <v>67</v>
      </c>
      <c r="I45013" s="1" t="s">
        <v>17</v>
      </c>
      <c r="J45013" s="1" t="s">
        <v>17</v>
      </c>
      <c r="K45013" s="1" t="s">
        <v>325</v>
      </c>
    </row>
    <row r="45014" spans="1:11" x14ac:dyDescent="0.25">
      <c r="A45014" s="1" t="s">
        <v>362</v>
      </c>
      <c r="B45014" s="1" t="s">
        <v>64</v>
      </c>
      <c r="C45014" s="1" t="s">
        <v>65</v>
      </c>
      <c r="D45014" s="1" t="s">
        <v>60</v>
      </c>
      <c r="E45014" s="1" t="s">
        <v>398</v>
      </c>
      <c r="F45014" s="1">
        <v>434.58518161115001</v>
      </c>
      <c r="G45014" s="1" t="s">
        <v>395</v>
      </c>
      <c r="H45014" s="1" t="s">
        <v>67</v>
      </c>
      <c r="I45014" s="1" t="s">
        <v>17</v>
      </c>
      <c r="J45014" s="1" t="s">
        <v>17</v>
      </c>
      <c r="K45014" s="1" t="s">
        <v>322</v>
      </c>
    </row>
    <row r="45015" spans="1:11" x14ac:dyDescent="0.25">
      <c r="A45015" s="1" t="s">
        <v>362</v>
      </c>
      <c r="B45015" s="1" t="s">
        <v>64</v>
      </c>
      <c r="C45015" s="1" t="s">
        <v>65</v>
      </c>
      <c r="D45015" s="1" t="s">
        <v>60</v>
      </c>
      <c r="E45015" s="1" t="s">
        <v>398</v>
      </c>
      <c r="F45015" s="1">
        <v>458.97409322692698</v>
      </c>
      <c r="G45015" s="1" t="s">
        <v>395</v>
      </c>
      <c r="H45015" s="1" t="s">
        <v>67</v>
      </c>
      <c r="I45015" s="1" t="s">
        <v>17</v>
      </c>
      <c r="J45015" s="1" t="s">
        <v>17</v>
      </c>
      <c r="K45015" s="1" t="s">
        <v>323</v>
      </c>
    </row>
    <row r="45016" spans="1:11" x14ac:dyDescent="0.25">
      <c r="A45016" s="1" t="s">
        <v>362</v>
      </c>
      <c r="B45016" s="1" t="s">
        <v>64</v>
      </c>
      <c r="C45016" s="1" t="s">
        <v>65</v>
      </c>
      <c r="D45016" s="1" t="s">
        <v>60</v>
      </c>
      <c r="E45016" s="1" t="s">
        <v>398</v>
      </c>
      <c r="F45016" s="1">
        <v>460.58106265517802</v>
      </c>
      <c r="G45016" s="1" t="s">
        <v>395</v>
      </c>
      <c r="H45016" s="1" t="s">
        <v>67</v>
      </c>
      <c r="I45016" s="1" t="s">
        <v>17</v>
      </c>
      <c r="J45016" s="1" t="s">
        <v>17</v>
      </c>
      <c r="K45016" s="1" t="s">
        <v>326</v>
      </c>
    </row>
    <row r="45017" spans="1:11" x14ac:dyDescent="0.25">
      <c r="A45017" s="1" t="s">
        <v>362</v>
      </c>
      <c r="B45017" s="1" t="s">
        <v>64</v>
      </c>
      <c r="C45017" s="1" t="s">
        <v>65</v>
      </c>
      <c r="D45017" s="1" t="s">
        <v>60</v>
      </c>
      <c r="E45017" s="1" t="s">
        <v>398</v>
      </c>
      <c r="F45017" s="1">
        <v>470.240587262948</v>
      </c>
      <c r="G45017" s="1" t="s">
        <v>395</v>
      </c>
      <c r="H45017" s="1" t="s">
        <v>67</v>
      </c>
      <c r="I45017" s="1" t="s">
        <v>17</v>
      </c>
      <c r="J45017" s="1" t="s">
        <v>17</v>
      </c>
      <c r="K45017" s="1" t="s">
        <v>327</v>
      </c>
    </row>
    <row r="45018" spans="1:11" x14ac:dyDescent="0.25">
      <c r="A45018" s="1" t="s">
        <v>362</v>
      </c>
      <c r="B45018" s="1" t="s">
        <v>64</v>
      </c>
      <c r="C45018" s="1" t="s">
        <v>65</v>
      </c>
      <c r="D45018" s="1" t="s">
        <v>60</v>
      </c>
      <c r="E45018" s="1" t="s">
        <v>398</v>
      </c>
      <c r="F45018" s="1">
        <v>552.92401544040695</v>
      </c>
      <c r="G45018" s="1" t="s">
        <v>395</v>
      </c>
      <c r="H45018" s="1" t="s">
        <v>67</v>
      </c>
      <c r="I45018" s="1" t="s">
        <v>17</v>
      </c>
      <c r="J45018" s="1" t="s">
        <v>17</v>
      </c>
      <c r="K45018" s="1" t="s">
        <v>4</v>
      </c>
    </row>
    <row r="45019" spans="1:11" x14ac:dyDescent="0.25">
      <c r="A45019" s="1" t="s">
        <v>362</v>
      </c>
      <c r="B45019" s="1" t="s">
        <v>64</v>
      </c>
      <c r="C45019" s="1" t="s">
        <v>65</v>
      </c>
      <c r="D45019" s="1" t="s">
        <v>60</v>
      </c>
      <c r="E45019" s="1" t="s">
        <v>399</v>
      </c>
      <c r="F45019" s="1">
        <v>0</v>
      </c>
      <c r="G45019" s="1" t="s">
        <v>12</v>
      </c>
      <c r="H45019" s="1" t="s">
        <v>67</v>
      </c>
      <c r="I45019" s="1" t="s">
        <v>17</v>
      </c>
      <c r="J45019" s="1" t="s">
        <v>17</v>
      </c>
      <c r="K45019" s="1" t="s">
        <v>319</v>
      </c>
    </row>
    <row r="45020" spans="1:11" x14ac:dyDescent="0.25">
      <c r="A45020" s="1" t="s">
        <v>362</v>
      </c>
      <c r="B45020" s="1" t="s">
        <v>64</v>
      </c>
      <c r="C45020" s="1" t="s">
        <v>65</v>
      </c>
      <c r="D45020" s="1" t="s">
        <v>60</v>
      </c>
      <c r="E45020" s="1" t="s">
        <v>399</v>
      </c>
      <c r="F45020" s="1">
        <v>0</v>
      </c>
      <c r="G45020" s="1" t="s">
        <v>12</v>
      </c>
      <c r="H45020" s="1" t="s">
        <v>67</v>
      </c>
      <c r="I45020" s="1" t="s">
        <v>17</v>
      </c>
      <c r="J45020" s="1" t="s">
        <v>17</v>
      </c>
      <c r="K45020" s="1" t="s">
        <v>320</v>
      </c>
    </row>
    <row r="45021" spans="1:11" x14ac:dyDescent="0.25">
      <c r="A45021" s="1" t="s">
        <v>362</v>
      </c>
      <c r="B45021" s="1" t="s">
        <v>64</v>
      </c>
      <c r="C45021" s="1" t="s">
        <v>65</v>
      </c>
      <c r="D45021" s="1" t="s">
        <v>60</v>
      </c>
      <c r="E45021" s="1" t="s">
        <v>399</v>
      </c>
      <c r="F45021" s="1">
        <v>0.323900579474866</v>
      </c>
      <c r="G45021" s="1" t="s">
        <v>12</v>
      </c>
      <c r="H45021" s="1" t="s">
        <v>67</v>
      </c>
      <c r="I45021" s="1" t="s">
        <v>17</v>
      </c>
      <c r="J45021" s="1" t="s">
        <v>17</v>
      </c>
      <c r="K45021" s="1" t="s">
        <v>328</v>
      </c>
    </row>
    <row r="45022" spans="1:11" x14ac:dyDescent="0.25">
      <c r="A45022" s="1" t="s">
        <v>362</v>
      </c>
      <c r="B45022" s="1" t="s">
        <v>64</v>
      </c>
      <c r="C45022" s="1" t="s">
        <v>65</v>
      </c>
      <c r="D45022" s="1" t="s">
        <v>60</v>
      </c>
      <c r="E45022" s="1" t="s">
        <v>399</v>
      </c>
      <c r="F45022" s="1">
        <v>1.1266107112169299</v>
      </c>
      <c r="G45022" s="1" t="s">
        <v>12</v>
      </c>
      <c r="H45022" s="1" t="s">
        <v>67</v>
      </c>
      <c r="I45022" s="1" t="s">
        <v>17</v>
      </c>
      <c r="J45022" s="1" t="s">
        <v>17</v>
      </c>
      <c r="K45022" s="1" t="s">
        <v>4</v>
      </c>
    </row>
    <row r="45023" spans="1:11" x14ac:dyDescent="0.25">
      <c r="A45023" s="1" t="s">
        <v>362</v>
      </c>
      <c r="B45023" s="1" t="s">
        <v>64</v>
      </c>
      <c r="C45023" s="1" t="s">
        <v>65</v>
      </c>
      <c r="D45023" s="1" t="s">
        <v>60</v>
      </c>
      <c r="E45023" s="1" t="s">
        <v>399</v>
      </c>
      <c r="F45023" s="1">
        <v>1.2251891484484101</v>
      </c>
      <c r="G45023" s="1" t="s">
        <v>12</v>
      </c>
      <c r="H45023" s="1" t="s">
        <v>67</v>
      </c>
      <c r="I45023" s="1" t="s">
        <v>17</v>
      </c>
      <c r="J45023" s="1" t="s">
        <v>17</v>
      </c>
      <c r="K45023" s="1" t="s">
        <v>322</v>
      </c>
    </row>
    <row r="45024" spans="1:11" x14ac:dyDescent="0.25">
      <c r="A45024" s="1" t="s">
        <v>362</v>
      </c>
      <c r="B45024" s="1" t="s">
        <v>64</v>
      </c>
      <c r="C45024" s="1" t="s">
        <v>65</v>
      </c>
      <c r="D45024" s="1" t="s">
        <v>60</v>
      </c>
      <c r="E45024" s="1" t="s">
        <v>399</v>
      </c>
      <c r="F45024" s="1">
        <v>1.2251891484484101</v>
      </c>
      <c r="G45024" s="1" t="s">
        <v>12</v>
      </c>
      <c r="H45024" s="1" t="s">
        <v>67</v>
      </c>
      <c r="I45024" s="1" t="s">
        <v>17</v>
      </c>
      <c r="J45024" s="1" t="s">
        <v>17</v>
      </c>
      <c r="K45024" s="1" t="s">
        <v>324</v>
      </c>
    </row>
    <row r="45025" spans="1:11" x14ac:dyDescent="0.25">
      <c r="A45025" s="1" t="s">
        <v>362</v>
      </c>
      <c r="B45025" s="1" t="s">
        <v>64</v>
      </c>
      <c r="C45025" s="1" t="s">
        <v>65</v>
      </c>
      <c r="D45025" s="1" t="s">
        <v>60</v>
      </c>
      <c r="E45025" s="1" t="s">
        <v>399</v>
      </c>
      <c r="F45025" s="1">
        <v>1.4505112906917901</v>
      </c>
      <c r="G45025" s="1" t="s">
        <v>12</v>
      </c>
      <c r="H45025" s="1" t="s">
        <v>67</v>
      </c>
      <c r="I45025" s="1" t="s">
        <v>17</v>
      </c>
      <c r="J45025" s="1" t="s">
        <v>17</v>
      </c>
      <c r="K45025" s="1" t="s">
        <v>325</v>
      </c>
    </row>
    <row r="45026" spans="1:11" x14ac:dyDescent="0.25">
      <c r="A45026" s="1" t="s">
        <v>362</v>
      </c>
      <c r="B45026" s="1" t="s">
        <v>64</v>
      </c>
      <c r="C45026" s="1" t="s">
        <v>65</v>
      </c>
      <c r="D45026" s="1" t="s">
        <v>60</v>
      </c>
      <c r="E45026" s="1" t="s">
        <v>399</v>
      </c>
      <c r="F45026" s="1">
        <v>1.51388314319775</v>
      </c>
      <c r="G45026" s="1" t="s">
        <v>12</v>
      </c>
      <c r="H45026" s="1" t="s">
        <v>67</v>
      </c>
      <c r="I45026" s="1" t="s">
        <v>17</v>
      </c>
      <c r="J45026" s="1" t="s">
        <v>17</v>
      </c>
      <c r="K45026" s="1" t="s">
        <v>321</v>
      </c>
    </row>
    <row r="45027" spans="1:11" x14ac:dyDescent="0.25">
      <c r="A45027" s="1" t="s">
        <v>362</v>
      </c>
      <c r="B45027" s="1" t="s">
        <v>64</v>
      </c>
      <c r="C45027" s="1" t="s">
        <v>65</v>
      </c>
      <c r="D45027" s="1" t="s">
        <v>60</v>
      </c>
      <c r="E45027" s="1" t="s">
        <v>399</v>
      </c>
      <c r="F45027" s="1">
        <v>1.51388314319775</v>
      </c>
      <c r="G45027" s="1" t="s">
        <v>12</v>
      </c>
      <c r="H45027" s="1" t="s">
        <v>67</v>
      </c>
      <c r="I45027" s="1" t="s">
        <v>17</v>
      </c>
      <c r="J45027" s="1" t="s">
        <v>17</v>
      </c>
      <c r="K45027" s="1" t="s">
        <v>323</v>
      </c>
    </row>
    <row r="45028" spans="1:11" x14ac:dyDescent="0.25">
      <c r="A45028" s="1" t="s">
        <v>362</v>
      </c>
      <c r="B45028" s="1" t="s">
        <v>64</v>
      </c>
      <c r="C45028" s="1" t="s">
        <v>65</v>
      </c>
      <c r="D45028" s="1" t="s">
        <v>60</v>
      </c>
      <c r="E45028" s="1" t="s">
        <v>399</v>
      </c>
      <c r="F45028" s="1">
        <v>1.54204841097817</v>
      </c>
      <c r="G45028" s="1" t="s">
        <v>12</v>
      </c>
      <c r="H45028" s="1" t="s">
        <v>67</v>
      </c>
      <c r="I45028" s="1" t="s">
        <v>17</v>
      </c>
      <c r="J45028" s="1" t="s">
        <v>17</v>
      </c>
      <c r="K45028" s="1" t="s">
        <v>326</v>
      </c>
    </row>
    <row r="45029" spans="1:11" x14ac:dyDescent="0.25">
      <c r="A45029" s="1" t="s">
        <v>362</v>
      </c>
      <c r="B45029" s="1" t="s">
        <v>64</v>
      </c>
      <c r="C45029" s="1" t="s">
        <v>65</v>
      </c>
      <c r="D45029" s="1" t="s">
        <v>60</v>
      </c>
      <c r="E45029" s="1" t="s">
        <v>399</v>
      </c>
      <c r="F45029" s="1">
        <v>1.5983789465390099</v>
      </c>
      <c r="G45029" s="1" t="s">
        <v>12</v>
      </c>
      <c r="H45029" s="1" t="s">
        <v>67</v>
      </c>
      <c r="I45029" s="1" t="s">
        <v>17</v>
      </c>
      <c r="J45029" s="1" t="s">
        <v>17</v>
      </c>
      <c r="K45029" s="1" t="s">
        <v>327</v>
      </c>
    </row>
    <row r="45030" spans="1:11" x14ac:dyDescent="0.25">
      <c r="A45030" s="1" t="s">
        <v>362</v>
      </c>
      <c r="B45030" s="1" t="s">
        <v>64</v>
      </c>
      <c r="C45030" s="1" t="s">
        <v>65</v>
      </c>
      <c r="D45030" s="1" t="s">
        <v>60</v>
      </c>
      <c r="E45030" s="1" t="s">
        <v>400</v>
      </c>
      <c r="F45030" s="1">
        <v>0.323900579474866</v>
      </c>
      <c r="G45030" s="1" t="s">
        <v>12</v>
      </c>
      <c r="H45030" s="1" t="s">
        <v>67</v>
      </c>
      <c r="I45030" s="1" t="s">
        <v>17</v>
      </c>
      <c r="J45030" s="1" t="s">
        <v>17</v>
      </c>
      <c r="K45030" s="1" t="s">
        <v>328</v>
      </c>
    </row>
    <row r="45031" spans="1:11" x14ac:dyDescent="0.25">
      <c r="A45031" s="1" t="s">
        <v>362</v>
      </c>
      <c r="B45031" s="1" t="s">
        <v>64</v>
      </c>
      <c r="C45031" s="1" t="s">
        <v>65</v>
      </c>
      <c r="D45031" s="1" t="s">
        <v>60</v>
      </c>
      <c r="E45031" s="1" t="s">
        <v>400</v>
      </c>
      <c r="F45031" s="1">
        <v>1.2251891484484101</v>
      </c>
      <c r="G45031" s="1" t="s">
        <v>12</v>
      </c>
      <c r="H45031" s="1" t="s">
        <v>67</v>
      </c>
      <c r="I45031" s="1" t="s">
        <v>17</v>
      </c>
      <c r="J45031" s="1" t="s">
        <v>17</v>
      </c>
      <c r="K45031" s="1" t="s">
        <v>324</v>
      </c>
    </row>
    <row r="45032" spans="1:11" x14ac:dyDescent="0.25">
      <c r="A45032" s="1" t="s">
        <v>362</v>
      </c>
      <c r="B45032" s="1" t="s">
        <v>64</v>
      </c>
      <c r="C45032" s="1" t="s">
        <v>65</v>
      </c>
      <c r="D45032" s="1" t="s">
        <v>60</v>
      </c>
      <c r="E45032" s="1" t="s">
        <v>400</v>
      </c>
      <c r="F45032" s="1">
        <v>1.4505112906917901</v>
      </c>
      <c r="G45032" s="1" t="s">
        <v>12</v>
      </c>
      <c r="H45032" s="1" t="s">
        <v>67</v>
      </c>
      <c r="I45032" s="1" t="s">
        <v>17</v>
      </c>
      <c r="J45032" s="1" t="s">
        <v>17</v>
      </c>
      <c r="K45032" s="1" t="s">
        <v>325</v>
      </c>
    </row>
    <row r="45033" spans="1:11" x14ac:dyDescent="0.25">
      <c r="A45033" s="1" t="s">
        <v>362</v>
      </c>
      <c r="B45033" s="1" t="s">
        <v>64</v>
      </c>
      <c r="C45033" s="1" t="s">
        <v>65</v>
      </c>
      <c r="D45033" s="1" t="s">
        <v>60</v>
      </c>
      <c r="E45033" s="1" t="s">
        <v>400</v>
      </c>
      <c r="F45033" s="1">
        <v>1.51388314319775</v>
      </c>
      <c r="G45033" s="1" t="s">
        <v>12</v>
      </c>
      <c r="H45033" s="1" t="s">
        <v>67</v>
      </c>
      <c r="I45033" s="1" t="s">
        <v>17</v>
      </c>
      <c r="J45033" s="1" t="s">
        <v>17</v>
      </c>
      <c r="K45033" s="1" t="s">
        <v>321</v>
      </c>
    </row>
    <row r="45034" spans="1:11" x14ac:dyDescent="0.25">
      <c r="A45034" s="1" t="s">
        <v>362</v>
      </c>
      <c r="B45034" s="1" t="s">
        <v>64</v>
      </c>
      <c r="C45034" s="1" t="s">
        <v>65</v>
      </c>
      <c r="D45034" s="1" t="s">
        <v>60</v>
      </c>
      <c r="E45034" s="1" t="s">
        <v>400</v>
      </c>
      <c r="F45034" s="1">
        <v>1.51388314319775</v>
      </c>
      <c r="G45034" s="1" t="s">
        <v>12</v>
      </c>
      <c r="H45034" s="1" t="s">
        <v>67</v>
      </c>
      <c r="I45034" s="1" t="s">
        <v>17</v>
      </c>
      <c r="J45034" s="1" t="s">
        <v>17</v>
      </c>
      <c r="K45034" s="1" t="s">
        <v>322</v>
      </c>
    </row>
    <row r="45035" spans="1:11" x14ac:dyDescent="0.25">
      <c r="A45035" s="1" t="s">
        <v>362</v>
      </c>
      <c r="B45035" s="1" t="s">
        <v>64</v>
      </c>
      <c r="C45035" s="1" t="s">
        <v>65</v>
      </c>
      <c r="D45035" s="1" t="s">
        <v>60</v>
      </c>
      <c r="E45035" s="1" t="s">
        <v>400</v>
      </c>
      <c r="F45035" s="1">
        <v>1.51388314319775</v>
      </c>
      <c r="G45035" s="1" t="s">
        <v>12</v>
      </c>
      <c r="H45035" s="1" t="s">
        <v>67</v>
      </c>
      <c r="I45035" s="1" t="s">
        <v>17</v>
      </c>
      <c r="J45035" s="1" t="s">
        <v>17</v>
      </c>
      <c r="K45035" s="1" t="s">
        <v>323</v>
      </c>
    </row>
    <row r="45036" spans="1:11" x14ac:dyDescent="0.25">
      <c r="A45036" s="1" t="s">
        <v>362</v>
      </c>
      <c r="B45036" s="1" t="s">
        <v>64</v>
      </c>
      <c r="C45036" s="1" t="s">
        <v>65</v>
      </c>
      <c r="D45036" s="1" t="s">
        <v>60</v>
      </c>
      <c r="E45036" s="1" t="s">
        <v>400</v>
      </c>
      <c r="F45036" s="1">
        <v>1.54204841097817</v>
      </c>
      <c r="G45036" s="1" t="s">
        <v>12</v>
      </c>
      <c r="H45036" s="1" t="s">
        <v>67</v>
      </c>
      <c r="I45036" s="1" t="s">
        <v>17</v>
      </c>
      <c r="J45036" s="1" t="s">
        <v>17</v>
      </c>
      <c r="K45036" s="1" t="s">
        <v>326</v>
      </c>
    </row>
    <row r="45037" spans="1:11" x14ac:dyDescent="0.25">
      <c r="A45037" s="1" t="s">
        <v>362</v>
      </c>
      <c r="B45037" s="1" t="s">
        <v>64</v>
      </c>
      <c r="C45037" s="1" t="s">
        <v>65</v>
      </c>
      <c r="D45037" s="1" t="s">
        <v>60</v>
      </c>
      <c r="E45037" s="1" t="s">
        <v>400</v>
      </c>
      <c r="F45037" s="1">
        <v>1.5842963126488001</v>
      </c>
      <c r="G45037" s="1" t="s">
        <v>12</v>
      </c>
      <c r="H45037" s="1" t="s">
        <v>67</v>
      </c>
      <c r="I45037" s="1" t="s">
        <v>17</v>
      </c>
      <c r="J45037" s="1" t="s">
        <v>17</v>
      </c>
      <c r="K45037" s="1" t="s">
        <v>320</v>
      </c>
    </row>
    <row r="45038" spans="1:11" x14ac:dyDescent="0.25">
      <c r="A45038" s="1" t="s">
        <v>362</v>
      </c>
      <c r="B45038" s="1" t="s">
        <v>64</v>
      </c>
      <c r="C45038" s="1" t="s">
        <v>65</v>
      </c>
      <c r="D45038" s="1" t="s">
        <v>60</v>
      </c>
      <c r="E45038" s="1" t="s">
        <v>400</v>
      </c>
      <c r="F45038" s="1">
        <v>1.5983789465390099</v>
      </c>
      <c r="G45038" s="1" t="s">
        <v>12</v>
      </c>
      <c r="H45038" s="1" t="s">
        <v>67</v>
      </c>
      <c r="I45038" s="1" t="s">
        <v>17</v>
      </c>
      <c r="J45038" s="1" t="s">
        <v>17</v>
      </c>
      <c r="K45038" s="1" t="s">
        <v>327</v>
      </c>
    </row>
    <row r="45039" spans="1:11" x14ac:dyDescent="0.25">
      <c r="A45039" s="1" t="s">
        <v>362</v>
      </c>
      <c r="B45039" s="1" t="s">
        <v>64</v>
      </c>
      <c r="C45039" s="1" t="s">
        <v>65</v>
      </c>
      <c r="D45039" s="1" t="s">
        <v>60</v>
      </c>
      <c r="E45039" s="1" t="s">
        <v>400</v>
      </c>
      <c r="F45039" s="1">
        <v>1.8166597718372901</v>
      </c>
      <c r="G45039" s="1" t="s">
        <v>12</v>
      </c>
      <c r="H45039" s="1" t="s">
        <v>67</v>
      </c>
      <c r="I45039" s="1" t="s">
        <v>17</v>
      </c>
      <c r="J45039" s="1" t="s">
        <v>17</v>
      </c>
      <c r="K45039" s="1" t="s">
        <v>319</v>
      </c>
    </row>
    <row r="45040" spans="1:11" x14ac:dyDescent="0.25">
      <c r="A45040" s="1" t="s">
        <v>362</v>
      </c>
      <c r="B45040" s="1" t="s">
        <v>64</v>
      </c>
      <c r="C45040" s="1" t="s">
        <v>65</v>
      </c>
      <c r="D45040" s="1" t="s">
        <v>60</v>
      </c>
      <c r="E45040" s="1" t="s">
        <v>400</v>
      </c>
      <c r="F45040" s="1">
        <v>1.9152382090687801</v>
      </c>
      <c r="G45040" s="1" t="s">
        <v>12</v>
      </c>
      <c r="H45040" s="1" t="s">
        <v>67</v>
      </c>
      <c r="I45040" s="1" t="s">
        <v>17</v>
      </c>
      <c r="J45040" s="1" t="s">
        <v>17</v>
      </c>
      <c r="K45040" s="1" t="s">
        <v>4</v>
      </c>
    </row>
    <row r="45041" spans="1:11" x14ac:dyDescent="0.25">
      <c r="A45041" s="1" t="s">
        <v>362</v>
      </c>
      <c r="B45041" s="1" t="s">
        <v>64</v>
      </c>
      <c r="C45041" s="1" t="s">
        <v>65</v>
      </c>
      <c r="D45041" s="1" t="s">
        <v>60</v>
      </c>
      <c r="E45041" s="1" t="s">
        <v>401</v>
      </c>
      <c r="F45041" s="1">
        <v>-1.8166597718372901</v>
      </c>
      <c r="G45041" s="1" t="s">
        <v>12</v>
      </c>
      <c r="H45041" s="1" t="s">
        <v>67</v>
      </c>
      <c r="I45041" s="1" t="s">
        <v>17</v>
      </c>
      <c r="J45041" s="1" t="s">
        <v>17</v>
      </c>
      <c r="K45041" s="1" t="s">
        <v>319</v>
      </c>
    </row>
    <row r="45042" spans="1:11" x14ac:dyDescent="0.25">
      <c r="A45042" s="1" t="s">
        <v>362</v>
      </c>
      <c r="B45042" s="1" t="s">
        <v>64</v>
      </c>
      <c r="C45042" s="1" t="s">
        <v>65</v>
      </c>
      <c r="D45042" s="1" t="s">
        <v>60</v>
      </c>
      <c r="E45042" s="1" t="s">
        <v>401</v>
      </c>
      <c r="F45042" s="1">
        <v>-1.5842963126488001</v>
      </c>
      <c r="G45042" s="1" t="s">
        <v>12</v>
      </c>
      <c r="H45042" s="1" t="s">
        <v>67</v>
      </c>
      <c r="I45042" s="1" t="s">
        <v>17</v>
      </c>
      <c r="J45042" s="1" t="s">
        <v>17</v>
      </c>
      <c r="K45042" s="1" t="s">
        <v>320</v>
      </c>
    </row>
    <row r="45043" spans="1:11" x14ac:dyDescent="0.25">
      <c r="A45043" s="1" t="s">
        <v>362</v>
      </c>
      <c r="B45043" s="1" t="s">
        <v>64</v>
      </c>
      <c r="C45043" s="1" t="s">
        <v>65</v>
      </c>
      <c r="D45043" s="1" t="s">
        <v>60</v>
      </c>
      <c r="E45043" s="1" t="s">
        <v>401</v>
      </c>
      <c r="F45043" s="1">
        <v>-0.78862749785184905</v>
      </c>
      <c r="G45043" s="1" t="s">
        <v>12</v>
      </c>
      <c r="H45043" s="1" t="s">
        <v>67</v>
      </c>
      <c r="I45043" s="1" t="s">
        <v>17</v>
      </c>
      <c r="J45043" s="1" t="s">
        <v>17</v>
      </c>
      <c r="K45043" s="1" t="s">
        <v>4</v>
      </c>
    </row>
    <row r="45044" spans="1:11" x14ac:dyDescent="0.25">
      <c r="A45044" s="1" t="s">
        <v>362</v>
      </c>
      <c r="B45044" s="1" t="s">
        <v>64</v>
      </c>
      <c r="C45044" s="1" t="s">
        <v>65</v>
      </c>
      <c r="D45044" s="1" t="s">
        <v>60</v>
      </c>
      <c r="E45044" s="1" t="s">
        <v>401</v>
      </c>
      <c r="F45044" s="1">
        <v>-0.28869399474933699</v>
      </c>
      <c r="G45044" s="1" t="s">
        <v>12</v>
      </c>
      <c r="H45044" s="1" t="s">
        <v>67</v>
      </c>
      <c r="I45044" s="1" t="s">
        <v>17</v>
      </c>
      <c r="J45044" s="1" t="s">
        <v>17</v>
      </c>
      <c r="K45044" s="1" t="s">
        <v>322</v>
      </c>
    </row>
    <row r="45045" spans="1:11" x14ac:dyDescent="0.25">
      <c r="A45045" s="1" t="s">
        <v>362</v>
      </c>
      <c r="B45045" s="1" t="s">
        <v>64</v>
      </c>
      <c r="C45045" s="1" t="s">
        <v>65</v>
      </c>
      <c r="D45045" s="1" t="s">
        <v>60</v>
      </c>
      <c r="E45045" s="1" t="s">
        <v>401</v>
      </c>
      <c r="F45045" s="1">
        <v>0</v>
      </c>
      <c r="G45045" s="1" t="s">
        <v>12</v>
      </c>
      <c r="H45045" s="1" t="s">
        <v>67</v>
      </c>
      <c r="I45045" s="1" t="s">
        <v>17</v>
      </c>
      <c r="J45045" s="1" t="s">
        <v>17</v>
      </c>
      <c r="K45045" s="1" t="s">
        <v>321</v>
      </c>
    </row>
    <row r="45046" spans="1:11" x14ac:dyDescent="0.25">
      <c r="A45046" s="1" t="s">
        <v>362</v>
      </c>
      <c r="B45046" s="1" t="s">
        <v>64</v>
      </c>
      <c r="C45046" s="1" t="s">
        <v>65</v>
      </c>
      <c r="D45046" s="1" t="s">
        <v>60</v>
      </c>
      <c r="E45046" s="1" t="s">
        <v>401</v>
      </c>
      <c r="F45046" s="1">
        <v>0</v>
      </c>
      <c r="G45046" s="1" t="s">
        <v>12</v>
      </c>
      <c r="H45046" s="1" t="s">
        <v>67</v>
      </c>
      <c r="I45046" s="1" t="s">
        <v>17</v>
      </c>
      <c r="J45046" s="1" t="s">
        <v>17</v>
      </c>
      <c r="K45046" s="1" t="s">
        <v>323</v>
      </c>
    </row>
    <row r="45047" spans="1:11" x14ac:dyDescent="0.25">
      <c r="A45047" s="1" t="s">
        <v>362</v>
      </c>
      <c r="B45047" s="1" t="s">
        <v>64</v>
      </c>
      <c r="C45047" s="1" t="s">
        <v>65</v>
      </c>
      <c r="D45047" s="1" t="s">
        <v>60</v>
      </c>
      <c r="E45047" s="1" t="s">
        <v>401</v>
      </c>
      <c r="F45047" s="1">
        <v>0</v>
      </c>
      <c r="G45047" s="1" t="s">
        <v>12</v>
      </c>
      <c r="H45047" s="1" t="s">
        <v>67</v>
      </c>
      <c r="I45047" s="1" t="s">
        <v>17</v>
      </c>
      <c r="J45047" s="1" t="s">
        <v>17</v>
      </c>
      <c r="K45047" s="1" t="s">
        <v>324</v>
      </c>
    </row>
    <row r="45048" spans="1:11" x14ac:dyDescent="0.25">
      <c r="A45048" s="1" t="s">
        <v>362</v>
      </c>
      <c r="B45048" s="1" t="s">
        <v>64</v>
      </c>
      <c r="C45048" s="1" t="s">
        <v>65</v>
      </c>
      <c r="D45048" s="1" t="s">
        <v>60</v>
      </c>
      <c r="E45048" s="1" t="s">
        <v>401</v>
      </c>
      <c r="F45048" s="1">
        <v>0</v>
      </c>
      <c r="G45048" s="1" t="s">
        <v>12</v>
      </c>
      <c r="H45048" s="1" t="s">
        <v>67</v>
      </c>
      <c r="I45048" s="1" t="s">
        <v>17</v>
      </c>
      <c r="J45048" s="1" t="s">
        <v>17</v>
      </c>
      <c r="K45048" s="1" t="s">
        <v>325</v>
      </c>
    </row>
    <row r="45049" spans="1:11" x14ac:dyDescent="0.25">
      <c r="A45049" s="1" t="s">
        <v>362</v>
      </c>
      <c r="B45049" s="1" t="s">
        <v>64</v>
      </c>
      <c r="C45049" s="1" t="s">
        <v>65</v>
      </c>
      <c r="D45049" s="1" t="s">
        <v>60</v>
      </c>
      <c r="E45049" s="1" t="s">
        <v>401</v>
      </c>
      <c r="F45049" s="1">
        <v>0</v>
      </c>
      <c r="G45049" s="1" t="s">
        <v>12</v>
      </c>
      <c r="H45049" s="1" t="s">
        <v>67</v>
      </c>
      <c r="I45049" s="1" t="s">
        <v>17</v>
      </c>
      <c r="J45049" s="1" t="s">
        <v>17</v>
      </c>
      <c r="K45049" s="1" t="s">
        <v>326</v>
      </c>
    </row>
    <row r="45050" spans="1:11" x14ac:dyDescent="0.25">
      <c r="A45050" s="1" t="s">
        <v>362</v>
      </c>
      <c r="B45050" s="1" t="s">
        <v>64</v>
      </c>
      <c r="C45050" s="1" t="s">
        <v>65</v>
      </c>
      <c r="D45050" s="1" t="s">
        <v>60</v>
      </c>
      <c r="E45050" s="1" t="s">
        <v>401</v>
      </c>
      <c r="F45050" s="1">
        <v>0</v>
      </c>
      <c r="G45050" s="1" t="s">
        <v>12</v>
      </c>
      <c r="H45050" s="1" t="s">
        <v>67</v>
      </c>
      <c r="I45050" s="1" t="s">
        <v>17</v>
      </c>
      <c r="J45050" s="1" t="s">
        <v>17</v>
      </c>
      <c r="K45050" s="1" t="s">
        <v>327</v>
      </c>
    </row>
    <row r="45051" spans="1:11" x14ac:dyDescent="0.25">
      <c r="A45051" s="1" t="s">
        <v>362</v>
      </c>
      <c r="B45051" s="1" t="s">
        <v>64</v>
      </c>
      <c r="C45051" s="1" t="s">
        <v>65</v>
      </c>
      <c r="D45051" s="1" t="s">
        <v>60</v>
      </c>
      <c r="E45051" s="1" t="s">
        <v>401</v>
      </c>
      <c r="F45051" s="1">
        <v>0</v>
      </c>
      <c r="G45051" s="1" t="s">
        <v>12</v>
      </c>
      <c r="H45051" s="1" t="s">
        <v>67</v>
      </c>
      <c r="I45051" s="1" t="s">
        <v>17</v>
      </c>
      <c r="J45051" s="1" t="s">
        <v>17</v>
      </c>
      <c r="K45051" s="1" t="s">
        <v>328</v>
      </c>
    </row>
    <row r="45052" spans="1:11" x14ac:dyDescent="0.25">
      <c r="A45052" s="1" t="s">
        <v>362</v>
      </c>
      <c r="B45052" s="1" t="s">
        <v>64</v>
      </c>
      <c r="C45052" s="1" t="s">
        <v>65</v>
      </c>
      <c r="D45052" s="1" t="s">
        <v>60</v>
      </c>
      <c r="E45052" s="1" t="s">
        <v>402</v>
      </c>
      <c r="F45052" s="1">
        <v>0</v>
      </c>
      <c r="G45052" s="1" t="s">
        <v>12</v>
      </c>
      <c r="H45052" s="1" t="s">
        <v>67</v>
      </c>
      <c r="I45052" s="1" t="s">
        <v>17</v>
      </c>
      <c r="J45052" s="1" t="s">
        <v>17</v>
      </c>
      <c r="K45052" s="1" t="s">
        <v>320</v>
      </c>
    </row>
    <row r="45053" spans="1:11" x14ac:dyDescent="0.25">
      <c r="A45053" s="1" t="s">
        <v>362</v>
      </c>
      <c r="B45053" s="1" t="s">
        <v>64</v>
      </c>
      <c r="C45053" s="1" t="s">
        <v>65</v>
      </c>
      <c r="D45053" s="1" t="s">
        <v>60</v>
      </c>
      <c r="E45053" s="1" t="s">
        <v>402</v>
      </c>
      <c r="F45053" s="1">
        <v>0.13818584504770101</v>
      </c>
      <c r="G45053" s="1" t="s">
        <v>12</v>
      </c>
      <c r="H45053" s="1" t="s">
        <v>67</v>
      </c>
      <c r="I45053" s="1" t="s">
        <v>17</v>
      </c>
      <c r="J45053" s="1" t="s">
        <v>17</v>
      </c>
      <c r="K45053" s="1" t="s">
        <v>319</v>
      </c>
    </row>
    <row r="45054" spans="1:11" x14ac:dyDescent="0.25">
      <c r="A45054" s="1" t="s">
        <v>362</v>
      </c>
      <c r="B45054" s="1" t="s">
        <v>64</v>
      </c>
      <c r="C45054" s="1" t="s">
        <v>65</v>
      </c>
      <c r="D45054" s="1" t="s">
        <v>60</v>
      </c>
      <c r="E45054" s="1" t="s">
        <v>402</v>
      </c>
      <c r="F45054" s="1">
        <v>0.40487572434358299</v>
      </c>
      <c r="G45054" s="1" t="s">
        <v>12</v>
      </c>
      <c r="H45054" s="1" t="s">
        <v>67</v>
      </c>
      <c r="I45054" s="1" t="s">
        <v>17</v>
      </c>
      <c r="J45054" s="1" t="s">
        <v>17</v>
      </c>
      <c r="K45054" s="1" t="s">
        <v>328</v>
      </c>
    </row>
    <row r="45055" spans="1:11" x14ac:dyDescent="0.25">
      <c r="A45055" s="1" t="s">
        <v>362</v>
      </c>
      <c r="B45055" s="1" t="s">
        <v>64</v>
      </c>
      <c r="C45055" s="1" t="s">
        <v>65</v>
      </c>
      <c r="D45055" s="1" t="s">
        <v>60</v>
      </c>
      <c r="E45055" s="1" t="s">
        <v>402</v>
      </c>
      <c r="F45055" s="1">
        <v>0.61470696930773605</v>
      </c>
      <c r="G45055" s="1" t="s">
        <v>12</v>
      </c>
      <c r="H45055" s="1" t="s">
        <v>67</v>
      </c>
      <c r="I45055" s="1" t="s">
        <v>17</v>
      </c>
      <c r="J45055" s="1" t="s">
        <v>17</v>
      </c>
      <c r="K45055" s="1" t="s">
        <v>321</v>
      </c>
    </row>
    <row r="45056" spans="1:11" x14ac:dyDescent="0.25">
      <c r="A45056" s="1" t="s">
        <v>362</v>
      </c>
      <c r="B45056" s="1" t="s">
        <v>64</v>
      </c>
      <c r="C45056" s="1" t="s">
        <v>65</v>
      </c>
      <c r="D45056" s="1" t="s">
        <v>60</v>
      </c>
      <c r="E45056" s="1" t="s">
        <v>402</v>
      </c>
      <c r="F45056" s="1">
        <v>0.63723918353207398</v>
      </c>
      <c r="G45056" s="1" t="s">
        <v>12</v>
      </c>
      <c r="H45056" s="1" t="s">
        <v>67</v>
      </c>
      <c r="I45056" s="1" t="s">
        <v>17</v>
      </c>
      <c r="J45056" s="1" t="s">
        <v>17</v>
      </c>
      <c r="K45056" s="1" t="s">
        <v>324</v>
      </c>
    </row>
    <row r="45057" spans="1:11" x14ac:dyDescent="0.25">
      <c r="A45057" s="1" t="s">
        <v>362</v>
      </c>
      <c r="B45057" s="1" t="s">
        <v>64</v>
      </c>
      <c r="C45057" s="1" t="s">
        <v>65</v>
      </c>
      <c r="D45057" s="1" t="s">
        <v>60</v>
      </c>
      <c r="E45057" s="1" t="s">
        <v>402</v>
      </c>
      <c r="F45057" s="1">
        <v>0.66892510978505004</v>
      </c>
      <c r="G45057" s="1" t="s">
        <v>12</v>
      </c>
      <c r="H45057" s="1" t="s">
        <v>67</v>
      </c>
      <c r="I45057" s="1" t="s">
        <v>17</v>
      </c>
      <c r="J45057" s="1" t="s">
        <v>17</v>
      </c>
      <c r="K45057" s="1" t="s">
        <v>325</v>
      </c>
    </row>
    <row r="45058" spans="1:11" x14ac:dyDescent="0.25">
      <c r="A45058" s="1" t="s">
        <v>362</v>
      </c>
      <c r="B45058" s="1" t="s">
        <v>64</v>
      </c>
      <c r="C45058" s="1" t="s">
        <v>65</v>
      </c>
      <c r="D45058" s="1" t="s">
        <v>60</v>
      </c>
      <c r="E45058" s="1" t="s">
        <v>402</v>
      </c>
      <c r="F45058" s="1">
        <v>0.72173498687334403</v>
      </c>
      <c r="G45058" s="1" t="s">
        <v>12</v>
      </c>
      <c r="H45058" s="1" t="s">
        <v>67</v>
      </c>
      <c r="I45058" s="1" t="s">
        <v>17</v>
      </c>
      <c r="J45058" s="1" t="s">
        <v>17</v>
      </c>
      <c r="K45058" s="1" t="s">
        <v>322</v>
      </c>
    </row>
    <row r="45059" spans="1:11" x14ac:dyDescent="0.25">
      <c r="A45059" s="1" t="s">
        <v>362</v>
      </c>
      <c r="B45059" s="1" t="s">
        <v>64</v>
      </c>
      <c r="C45059" s="1" t="s">
        <v>65</v>
      </c>
      <c r="D45059" s="1" t="s">
        <v>60</v>
      </c>
      <c r="E45059" s="1" t="s">
        <v>402</v>
      </c>
      <c r="F45059" s="1">
        <v>0.762222559307702</v>
      </c>
      <c r="G45059" s="1" t="s">
        <v>12</v>
      </c>
      <c r="H45059" s="1" t="s">
        <v>67</v>
      </c>
      <c r="I45059" s="1" t="s">
        <v>17</v>
      </c>
      <c r="J45059" s="1" t="s">
        <v>17</v>
      </c>
      <c r="K45059" s="1" t="s">
        <v>323</v>
      </c>
    </row>
    <row r="45060" spans="1:11" x14ac:dyDescent="0.25">
      <c r="A45060" s="1" t="s">
        <v>362</v>
      </c>
      <c r="B45060" s="1" t="s">
        <v>64</v>
      </c>
      <c r="C45060" s="1" t="s">
        <v>65</v>
      </c>
      <c r="D45060" s="1" t="s">
        <v>60</v>
      </c>
      <c r="E45060" s="1" t="s">
        <v>402</v>
      </c>
      <c r="F45060" s="1">
        <v>0.764863053162117</v>
      </c>
      <c r="G45060" s="1" t="s">
        <v>12</v>
      </c>
      <c r="H45060" s="1" t="s">
        <v>67</v>
      </c>
      <c r="I45060" s="1" t="s">
        <v>17</v>
      </c>
      <c r="J45060" s="1" t="s">
        <v>17</v>
      </c>
      <c r="K45060" s="1" t="s">
        <v>326</v>
      </c>
    </row>
    <row r="45061" spans="1:11" x14ac:dyDescent="0.25">
      <c r="A45061" s="1" t="s">
        <v>362</v>
      </c>
      <c r="B45061" s="1" t="s">
        <v>64</v>
      </c>
      <c r="C45061" s="1" t="s">
        <v>65</v>
      </c>
      <c r="D45061" s="1" t="s">
        <v>60</v>
      </c>
      <c r="E45061" s="1" t="s">
        <v>402</v>
      </c>
      <c r="F45061" s="1">
        <v>0.78088204921223203</v>
      </c>
      <c r="G45061" s="1" t="s">
        <v>12</v>
      </c>
      <c r="H45061" s="1" t="s">
        <v>67</v>
      </c>
      <c r="I45061" s="1" t="s">
        <v>17</v>
      </c>
      <c r="J45061" s="1" t="s">
        <v>17</v>
      </c>
      <c r="K45061" s="1" t="s">
        <v>327</v>
      </c>
    </row>
    <row r="45062" spans="1:11" x14ac:dyDescent="0.25">
      <c r="A45062" s="1" t="s">
        <v>362</v>
      </c>
      <c r="B45062" s="1" t="s">
        <v>64</v>
      </c>
      <c r="C45062" s="1" t="s">
        <v>65</v>
      </c>
      <c r="D45062" s="1" t="s">
        <v>60</v>
      </c>
      <c r="E45062" s="1" t="s">
        <v>402</v>
      </c>
      <c r="F45062" s="1">
        <v>0.91818772964179496</v>
      </c>
      <c r="G45062" s="1" t="s">
        <v>12</v>
      </c>
      <c r="H45062" s="1" t="s">
        <v>67</v>
      </c>
      <c r="I45062" s="1" t="s">
        <v>17</v>
      </c>
      <c r="J45062" s="1" t="s">
        <v>17</v>
      </c>
      <c r="K45062" s="1" t="s">
        <v>4</v>
      </c>
    </row>
    <row r="45063" spans="1:11" x14ac:dyDescent="0.25">
      <c r="A45063" s="1" t="s">
        <v>362</v>
      </c>
      <c r="B45063" s="1" t="s">
        <v>64</v>
      </c>
      <c r="C45063" s="1" t="s">
        <v>65</v>
      </c>
      <c r="D45063" s="1" t="s">
        <v>60</v>
      </c>
      <c r="E45063" s="1" t="s">
        <v>403</v>
      </c>
      <c r="F45063" s="1">
        <v>0</v>
      </c>
      <c r="G45063" s="1" t="s">
        <v>8</v>
      </c>
      <c r="H45063" s="1" t="s">
        <v>67</v>
      </c>
      <c r="I45063" s="1" t="s">
        <v>17</v>
      </c>
      <c r="J45063" s="1" t="s">
        <v>17</v>
      </c>
      <c r="K45063" s="1" t="s">
        <v>319</v>
      </c>
    </row>
    <row r="45064" spans="1:11" x14ac:dyDescent="0.25">
      <c r="A45064" s="1" t="s">
        <v>362</v>
      </c>
      <c r="B45064" s="1" t="s">
        <v>64</v>
      </c>
      <c r="C45064" s="1" t="s">
        <v>65</v>
      </c>
      <c r="D45064" s="1" t="s">
        <v>60</v>
      </c>
      <c r="E45064" s="1" t="s">
        <v>403</v>
      </c>
      <c r="F45064" s="1">
        <v>0</v>
      </c>
      <c r="G45064" s="1" t="s">
        <v>8</v>
      </c>
      <c r="H45064" s="1" t="s">
        <v>67</v>
      </c>
      <c r="I45064" s="1" t="s">
        <v>17</v>
      </c>
      <c r="J45064" s="1" t="s">
        <v>17</v>
      </c>
      <c r="K45064" s="1" t="s">
        <v>320</v>
      </c>
    </row>
    <row r="45065" spans="1:11" x14ac:dyDescent="0.25">
      <c r="A45065" s="1" t="s">
        <v>362</v>
      </c>
      <c r="B45065" s="1" t="s">
        <v>64</v>
      </c>
      <c r="C45065" s="1" t="s">
        <v>65</v>
      </c>
      <c r="D45065" s="1" t="s">
        <v>60</v>
      </c>
      <c r="E45065" s="1" t="s">
        <v>403</v>
      </c>
      <c r="F45065" s="1">
        <v>54.415295124053998</v>
      </c>
      <c r="G45065" s="1" t="s">
        <v>8</v>
      </c>
      <c r="H45065" s="1" t="s">
        <v>67</v>
      </c>
      <c r="I45065" s="1" t="s">
        <v>17</v>
      </c>
      <c r="J45065" s="1" t="s">
        <v>17</v>
      </c>
      <c r="K45065" s="1" t="s">
        <v>328</v>
      </c>
    </row>
    <row r="45066" spans="1:11" x14ac:dyDescent="0.25">
      <c r="A45066" s="1" t="s">
        <v>362</v>
      </c>
      <c r="B45066" s="1" t="s">
        <v>64</v>
      </c>
      <c r="C45066" s="1" t="s">
        <v>65</v>
      </c>
      <c r="D45066" s="1" t="s">
        <v>60</v>
      </c>
      <c r="E45066" s="1" t="s">
        <v>403</v>
      </c>
      <c r="F45066" s="73">
        <v>189.27059173583999</v>
      </c>
      <c r="G45066" s="1" t="s">
        <v>8</v>
      </c>
      <c r="H45066" s="1" t="s">
        <v>67</v>
      </c>
      <c r="I45066" s="1" t="s">
        <v>17</v>
      </c>
      <c r="J45066" s="1" t="s">
        <v>17</v>
      </c>
      <c r="K45066" s="1" t="s">
        <v>4</v>
      </c>
    </row>
    <row r="45067" spans="1:11" x14ac:dyDescent="0.25">
      <c r="A45067" s="1" t="s">
        <v>362</v>
      </c>
      <c r="B45067" s="1" t="s">
        <v>64</v>
      </c>
      <c r="C45067" s="1" t="s">
        <v>65</v>
      </c>
      <c r="D45067" s="1" t="s">
        <v>60</v>
      </c>
      <c r="E45067" s="1" t="s">
        <v>403</v>
      </c>
      <c r="F45067" s="1">
        <v>205.831768512726</v>
      </c>
      <c r="G45067" s="1" t="s">
        <v>8</v>
      </c>
      <c r="H45067" s="1" t="s">
        <v>67</v>
      </c>
      <c r="I45067" s="1" t="s">
        <v>17</v>
      </c>
      <c r="J45067" s="1" t="s">
        <v>17</v>
      </c>
      <c r="K45067" s="1" t="s">
        <v>322</v>
      </c>
    </row>
    <row r="45068" spans="1:11" x14ac:dyDescent="0.25">
      <c r="A45068" s="1" t="s">
        <v>362</v>
      </c>
      <c r="B45068" s="1" t="s">
        <v>64</v>
      </c>
      <c r="C45068" s="1" t="s">
        <v>65</v>
      </c>
      <c r="D45068" s="1" t="s">
        <v>60</v>
      </c>
      <c r="E45068" s="1" t="s">
        <v>403</v>
      </c>
      <c r="F45068" s="1">
        <v>205.831768512726</v>
      </c>
      <c r="G45068" s="1" t="s">
        <v>8</v>
      </c>
      <c r="H45068" s="1" t="s">
        <v>67</v>
      </c>
      <c r="I45068" s="1" t="s">
        <v>17</v>
      </c>
      <c r="J45068" s="1" t="s">
        <v>17</v>
      </c>
      <c r="K45068" s="1" t="s">
        <v>324</v>
      </c>
    </row>
    <row r="45069" spans="1:11" x14ac:dyDescent="0.25">
      <c r="A45069" s="1" t="s">
        <v>362</v>
      </c>
      <c r="B45069" s="1" t="s">
        <v>64</v>
      </c>
      <c r="C45069" s="1" t="s">
        <v>65</v>
      </c>
      <c r="D45069" s="1" t="s">
        <v>60</v>
      </c>
      <c r="E45069" s="1" t="s">
        <v>403</v>
      </c>
      <c r="F45069" s="1">
        <v>243.685886859894</v>
      </c>
      <c r="G45069" s="1" t="s">
        <v>8</v>
      </c>
      <c r="H45069" s="1" t="s">
        <v>67</v>
      </c>
      <c r="I45069" s="1" t="s">
        <v>17</v>
      </c>
      <c r="J45069" s="1" t="s">
        <v>17</v>
      </c>
      <c r="K45069" s="1" t="s">
        <v>325</v>
      </c>
    </row>
    <row r="45070" spans="1:11" x14ac:dyDescent="0.25">
      <c r="A45070" s="1" t="s">
        <v>362</v>
      </c>
      <c r="B45070" s="1" t="s">
        <v>64</v>
      </c>
      <c r="C45070" s="1" t="s">
        <v>65</v>
      </c>
      <c r="D45070" s="1" t="s">
        <v>60</v>
      </c>
      <c r="E45070" s="1" t="s">
        <v>403</v>
      </c>
      <c r="F45070" s="1">
        <v>254.33235764503499</v>
      </c>
      <c r="G45070" s="1" t="s">
        <v>8</v>
      </c>
      <c r="H45070" s="1" t="s">
        <v>67</v>
      </c>
      <c r="I45070" s="1" t="s">
        <v>17</v>
      </c>
      <c r="J45070" s="1" t="s">
        <v>17</v>
      </c>
      <c r="K45070" s="1" t="s">
        <v>321</v>
      </c>
    </row>
    <row r="45071" spans="1:11" x14ac:dyDescent="0.25">
      <c r="A45071" s="1" t="s">
        <v>362</v>
      </c>
      <c r="B45071" s="1" t="s">
        <v>64</v>
      </c>
      <c r="C45071" s="1" t="s">
        <v>65</v>
      </c>
      <c r="D45071" s="1" t="s">
        <v>60</v>
      </c>
      <c r="E45071" s="1" t="s">
        <v>403</v>
      </c>
      <c r="F45071" s="1">
        <v>254.33235764503499</v>
      </c>
      <c r="G45071" s="1" t="s">
        <v>8</v>
      </c>
      <c r="H45071" s="1" t="s">
        <v>67</v>
      </c>
      <c r="I45071" s="1" t="s">
        <v>17</v>
      </c>
      <c r="J45071" s="1" t="s">
        <v>17</v>
      </c>
      <c r="K45071" s="1" t="s">
        <v>323</v>
      </c>
    </row>
    <row r="45072" spans="1:11" x14ac:dyDescent="0.25">
      <c r="A45072" s="1" t="s">
        <v>362</v>
      </c>
      <c r="B45072" s="1" t="s">
        <v>64</v>
      </c>
      <c r="C45072" s="1" t="s">
        <v>65</v>
      </c>
      <c r="D45072" s="1" t="s">
        <v>60</v>
      </c>
      <c r="E45072" s="1" t="s">
        <v>403</v>
      </c>
      <c r="F45072" s="1">
        <v>259.06412243843101</v>
      </c>
      <c r="G45072" s="1" t="s">
        <v>8</v>
      </c>
      <c r="H45072" s="1" t="s">
        <v>67</v>
      </c>
      <c r="I45072" s="1" t="s">
        <v>17</v>
      </c>
      <c r="J45072" s="1" t="s">
        <v>17</v>
      </c>
      <c r="K45072" s="1" t="s">
        <v>326</v>
      </c>
    </row>
    <row r="45073" spans="1:11" x14ac:dyDescent="0.25">
      <c r="A45073" s="1" t="s">
        <v>362</v>
      </c>
      <c r="B45073" s="1" t="s">
        <v>64</v>
      </c>
      <c r="C45073" s="1" t="s">
        <v>65</v>
      </c>
      <c r="D45073" s="1" t="s">
        <v>60</v>
      </c>
      <c r="E45073" s="1" t="s">
        <v>403</v>
      </c>
      <c r="F45073" s="1">
        <v>268.52765202522301</v>
      </c>
      <c r="G45073" s="1" t="s">
        <v>8</v>
      </c>
      <c r="H45073" s="1" t="s">
        <v>67</v>
      </c>
      <c r="I45073" s="1" t="s">
        <v>17</v>
      </c>
      <c r="J45073" s="1" t="s">
        <v>17</v>
      </c>
      <c r="K45073" s="1" t="s">
        <v>327</v>
      </c>
    </row>
    <row r="45074" spans="1:11" x14ac:dyDescent="0.25">
      <c r="A45074" s="1" t="s">
        <v>362</v>
      </c>
      <c r="B45074" s="1" t="s">
        <v>64</v>
      </c>
      <c r="C45074" s="1" t="s">
        <v>65</v>
      </c>
      <c r="D45074" s="1" t="s">
        <v>60</v>
      </c>
      <c r="E45074" s="1" t="s">
        <v>404</v>
      </c>
      <c r="F45074" s="1">
        <v>54.415295124053998</v>
      </c>
      <c r="G45074" s="1" t="s">
        <v>8</v>
      </c>
      <c r="H45074" s="1" t="s">
        <v>67</v>
      </c>
      <c r="I45074" s="1" t="s">
        <v>17</v>
      </c>
      <c r="J45074" s="1" t="s">
        <v>17</v>
      </c>
      <c r="K45074" s="1" t="s">
        <v>328</v>
      </c>
    </row>
    <row r="45075" spans="1:11" x14ac:dyDescent="0.25">
      <c r="A45075" s="1" t="s">
        <v>362</v>
      </c>
      <c r="B45075" s="1" t="s">
        <v>64</v>
      </c>
      <c r="C45075" s="1" t="s">
        <v>65</v>
      </c>
      <c r="D45075" s="1" t="s">
        <v>60</v>
      </c>
      <c r="E45075" s="1" t="s">
        <v>404</v>
      </c>
      <c r="F45075" s="1">
        <v>205.831768512726</v>
      </c>
      <c r="G45075" s="1" t="s">
        <v>8</v>
      </c>
      <c r="H45075" s="1" t="s">
        <v>67</v>
      </c>
      <c r="I45075" s="1" t="s">
        <v>17</v>
      </c>
      <c r="J45075" s="1" t="s">
        <v>17</v>
      </c>
      <c r="K45075" s="1" t="s">
        <v>324</v>
      </c>
    </row>
    <row r="45076" spans="1:11" x14ac:dyDescent="0.25">
      <c r="A45076" s="1" t="s">
        <v>362</v>
      </c>
      <c r="B45076" s="1" t="s">
        <v>64</v>
      </c>
      <c r="C45076" s="1" t="s">
        <v>65</v>
      </c>
      <c r="D45076" s="1" t="s">
        <v>60</v>
      </c>
      <c r="E45076" s="1" t="s">
        <v>404</v>
      </c>
      <c r="F45076" s="1">
        <v>243.685886859894</v>
      </c>
      <c r="G45076" s="1" t="s">
        <v>8</v>
      </c>
      <c r="H45076" s="1" t="s">
        <v>67</v>
      </c>
      <c r="I45076" s="1" t="s">
        <v>17</v>
      </c>
      <c r="J45076" s="1" t="s">
        <v>17</v>
      </c>
      <c r="K45076" s="1" t="s">
        <v>325</v>
      </c>
    </row>
    <row r="45077" spans="1:11" x14ac:dyDescent="0.25">
      <c r="A45077" s="1" t="s">
        <v>362</v>
      </c>
      <c r="B45077" s="1" t="s">
        <v>64</v>
      </c>
      <c r="C45077" s="1" t="s">
        <v>65</v>
      </c>
      <c r="D45077" s="1" t="s">
        <v>60</v>
      </c>
      <c r="E45077" s="1" t="s">
        <v>404</v>
      </c>
      <c r="F45077" s="1">
        <v>254.33235764503499</v>
      </c>
      <c r="G45077" s="1" t="s">
        <v>8</v>
      </c>
      <c r="H45077" s="1" t="s">
        <v>67</v>
      </c>
      <c r="I45077" s="1" t="s">
        <v>17</v>
      </c>
      <c r="J45077" s="1" t="s">
        <v>17</v>
      </c>
      <c r="K45077" s="1" t="s">
        <v>321</v>
      </c>
    </row>
    <row r="45078" spans="1:11" x14ac:dyDescent="0.25">
      <c r="A45078" s="1" t="s">
        <v>362</v>
      </c>
      <c r="B45078" s="1" t="s">
        <v>64</v>
      </c>
      <c r="C45078" s="1" t="s">
        <v>65</v>
      </c>
      <c r="D45078" s="1" t="s">
        <v>60</v>
      </c>
      <c r="E45078" s="1" t="s">
        <v>404</v>
      </c>
      <c r="F45078" s="1">
        <v>254.33235764503499</v>
      </c>
      <c r="G45078" s="1" t="s">
        <v>8</v>
      </c>
      <c r="H45078" s="1" t="s">
        <v>67</v>
      </c>
      <c r="I45078" s="1" t="s">
        <v>17</v>
      </c>
      <c r="J45078" s="1" t="s">
        <v>17</v>
      </c>
      <c r="K45078" s="1" t="s">
        <v>322</v>
      </c>
    </row>
    <row r="45079" spans="1:11" x14ac:dyDescent="0.25">
      <c r="A45079" s="1" t="s">
        <v>362</v>
      </c>
      <c r="B45079" s="1" t="s">
        <v>64</v>
      </c>
      <c r="C45079" s="1" t="s">
        <v>65</v>
      </c>
      <c r="D45079" s="1" t="s">
        <v>60</v>
      </c>
      <c r="E45079" s="1" t="s">
        <v>404</v>
      </c>
      <c r="F45079" s="1">
        <v>254.33235764503499</v>
      </c>
      <c r="G45079" s="1" t="s">
        <v>8</v>
      </c>
      <c r="H45079" s="1" t="s">
        <v>67</v>
      </c>
      <c r="I45079" s="1" t="s">
        <v>17</v>
      </c>
      <c r="J45079" s="1" t="s">
        <v>17</v>
      </c>
      <c r="K45079" s="1" t="s">
        <v>323</v>
      </c>
    </row>
    <row r="45080" spans="1:11" x14ac:dyDescent="0.25">
      <c r="A45080" s="1" t="s">
        <v>362</v>
      </c>
      <c r="B45080" s="1" t="s">
        <v>64</v>
      </c>
      <c r="C45080" s="1" t="s">
        <v>65</v>
      </c>
      <c r="D45080" s="1" t="s">
        <v>60</v>
      </c>
      <c r="E45080" s="1" t="s">
        <v>404</v>
      </c>
      <c r="F45080" s="1">
        <v>259.06412243843101</v>
      </c>
      <c r="G45080" s="1" t="s">
        <v>8</v>
      </c>
      <c r="H45080" s="1" t="s">
        <v>67</v>
      </c>
      <c r="I45080" s="1" t="s">
        <v>17</v>
      </c>
      <c r="J45080" s="1" t="s">
        <v>17</v>
      </c>
      <c r="K45080" s="1" t="s">
        <v>326</v>
      </c>
    </row>
    <row r="45081" spans="1:11" x14ac:dyDescent="0.25">
      <c r="A45081" s="1" t="s">
        <v>362</v>
      </c>
      <c r="B45081" s="1" t="s">
        <v>64</v>
      </c>
      <c r="C45081" s="1" t="s">
        <v>65</v>
      </c>
      <c r="D45081" s="1" t="s">
        <v>60</v>
      </c>
      <c r="E45081" s="1" t="s">
        <v>404</v>
      </c>
      <c r="F45081" s="1">
        <v>266.16176962852501</v>
      </c>
      <c r="G45081" s="1" t="s">
        <v>8</v>
      </c>
      <c r="H45081" s="1" t="s">
        <v>67</v>
      </c>
      <c r="I45081" s="1" t="s">
        <v>17</v>
      </c>
      <c r="J45081" s="1" t="s">
        <v>17</v>
      </c>
      <c r="K45081" s="1" t="s">
        <v>320</v>
      </c>
    </row>
    <row r="45082" spans="1:11" x14ac:dyDescent="0.25">
      <c r="A45082" s="1" t="s">
        <v>362</v>
      </c>
      <c r="B45082" s="1" t="s">
        <v>64</v>
      </c>
      <c r="C45082" s="1" t="s">
        <v>65</v>
      </c>
      <c r="D45082" s="1" t="s">
        <v>60</v>
      </c>
      <c r="E45082" s="1" t="s">
        <v>404</v>
      </c>
      <c r="F45082" s="1">
        <v>268.52765202522301</v>
      </c>
      <c r="G45082" s="1" t="s">
        <v>8</v>
      </c>
      <c r="H45082" s="1" t="s">
        <v>67</v>
      </c>
      <c r="I45082" s="1" t="s">
        <v>17</v>
      </c>
      <c r="J45082" s="1" t="s">
        <v>17</v>
      </c>
      <c r="K45082" s="1" t="s">
        <v>327</v>
      </c>
    </row>
    <row r="45083" spans="1:11" x14ac:dyDescent="0.25">
      <c r="A45083" s="1" t="s">
        <v>362</v>
      </c>
      <c r="B45083" s="1" t="s">
        <v>64</v>
      </c>
      <c r="C45083" s="1" t="s">
        <v>65</v>
      </c>
      <c r="D45083" s="1" t="s">
        <v>60</v>
      </c>
      <c r="E45083" s="1" t="s">
        <v>404</v>
      </c>
      <c r="F45083" s="1">
        <v>305.19882917404198</v>
      </c>
      <c r="G45083" s="1" t="s">
        <v>8</v>
      </c>
      <c r="H45083" s="1" t="s">
        <v>67</v>
      </c>
      <c r="I45083" s="1" t="s">
        <v>17</v>
      </c>
      <c r="J45083" s="1" t="s">
        <v>17</v>
      </c>
      <c r="K45083" s="1" t="s">
        <v>319</v>
      </c>
    </row>
    <row r="45084" spans="1:11" x14ac:dyDescent="0.25">
      <c r="A45084" s="1" t="s">
        <v>362</v>
      </c>
      <c r="B45084" s="1" t="s">
        <v>64</v>
      </c>
      <c r="C45084" s="1" t="s">
        <v>65</v>
      </c>
      <c r="D45084" s="1" t="s">
        <v>60</v>
      </c>
      <c r="E45084" s="1" t="s">
        <v>404</v>
      </c>
      <c r="F45084" s="1">
        <v>321.76000595092802</v>
      </c>
      <c r="G45084" s="1" t="s">
        <v>8</v>
      </c>
      <c r="H45084" s="1" t="s">
        <v>67</v>
      </c>
      <c r="I45084" s="1" t="s">
        <v>17</v>
      </c>
      <c r="J45084" s="1" t="s">
        <v>17</v>
      </c>
      <c r="K45084" s="1" t="s">
        <v>4</v>
      </c>
    </row>
    <row r="45085" spans="1:11" x14ac:dyDescent="0.25">
      <c r="A45085" s="1" t="s">
        <v>362</v>
      </c>
      <c r="B45085" s="1" t="s">
        <v>64</v>
      </c>
      <c r="C45085" s="1" t="s">
        <v>65</v>
      </c>
      <c r="D45085" s="1" t="s">
        <v>60</v>
      </c>
      <c r="E45085" s="1" t="s">
        <v>405</v>
      </c>
      <c r="F45085" s="1">
        <v>-305.19882917404198</v>
      </c>
      <c r="G45085" s="1" t="s">
        <v>8</v>
      </c>
      <c r="H45085" s="1" t="s">
        <v>67</v>
      </c>
      <c r="I45085" s="1" t="s">
        <v>17</v>
      </c>
      <c r="J45085" s="1" t="s">
        <v>17</v>
      </c>
      <c r="K45085" s="1" t="s">
        <v>319</v>
      </c>
    </row>
    <row r="45086" spans="1:11" x14ac:dyDescent="0.25">
      <c r="A45086" s="1" t="s">
        <v>362</v>
      </c>
      <c r="B45086" s="1" t="s">
        <v>64</v>
      </c>
      <c r="C45086" s="1" t="s">
        <v>65</v>
      </c>
      <c r="D45086" s="1" t="s">
        <v>60</v>
      </c>
      <c r="E45086" s="1" t="s">
        <v>405</v>
      </c>
      <c r="F45086" s="1">
        <v>-266.16176962852501</v>
      </c>
      <c r="G45086" s="1" t="s">
        <v>8</v>
      </c>
      <c r="H45086" s="1" t="s">
        <v>67</v>
      </c>
      <c r="I45086" s="1" t="s">
        <v>17</v>
      </c>
      <c r="J45086" s="1" t="s">
        <v>17</v>
      </c>
      <c r="K45086" s="1" t="s">
        <v>320</v>
      </c>
    </row>
    <row r="45087" spans="1:11" x14ac:dyDescent="0.25">
      <c r="A45087" s="1" t="s">
        <v>362</v>
      </c>
      <c r="B45087" s="1" t="s">
        <v>64</v>
      </c>
      <c r="C45087" s="1" t="s">
        <v>65</v>
      </c>
      <c r="D45087" s="1" t="s">
        <v>60</v>
      </c>
      <c r="E45087" s="1" t="s">
        <v>405</v>
      </c>
      <c r="F45087" s="1">
        <v>-132.489414215088</v>
      </c>
      <c r="G45087" s="1" t="s">
        <v>8</v>
      </c>
      <c r="H45087" s="1" t="s">
        <v>67</v>
      </c>
      <c r="I45087" s="1" t="s">
        <v>17</v>
      </c>
      <c r="J45087" s="1" t="s">
        <v>17</v>
      </c>
      <c r="K45087" s="1" t="s">
        <v>4</v>
      </c>
    </row>
    <row r="45088" spans="1:11" x14ac:dyDescent="0.25">
      <c r="A45088" s="1" t="s">
        <v>362</v>
      </c>
      <c r="B45088" s="1" t="s">
        <v>64</v>
      </c>
      <c r="C45088" s="1" t="s">
        <v>65</v>
      </c>
      <c r="D45088" s="1" t="s">
        <v>60</v>
      </c>
      <c r="E45088" s="1" t="s">
        <v>405</v>
      </c>
      <c r="F45088" s="1">
        <v>-48.500589132309003</v>
      </c>
      <c r="G45088" s="1" t="s">
        <v>8</v>
      </c>
      <c r="H45088" s="1" t="s">
        <v>67</v>
      </c>
      <c r="I45088" s="1" t="s">
        <v>17</v>
      </c>
      <c r="J45088" s="1" t="s">
        <v>17</v>
      </c>
      <c r="K45088" s="1" t="s">
        <v>322</v>
      </c>
    </row>
    <row r="45089" spans="1:11" x14ac:dyDescent="0.25">
      <c r="A45089" s="1" t="s">
        <v>362</v>
      </c>
      <c r="B45089" s="1" t="s">
        <v>64</v>
      </c>
      <c r="C45089" s="1" t="s">
        <v>65</v>
      </c>
      <c r="D45089" s="1" t="s">
        <v>60</v>
      </c>
      <c r="E45089" s="1" t="s">
        <v>405</v>
      </c>
      <c r="F45089" s="1">
        <v>0</v>
      </c>
      <c r="G45089" s="1" t="s">
        <v>8</v>
      </c>
      <c r="H45089" s="1" t="s">
        <v>67</v>
      </c>
      <c r="I45089" s="1" t="s">
        <v>17</v>
      </c>
      <c r="J45089" s="1" t="s">
        <v>17</v>
      </c>
      <c r="K45089" s="1" t="s">
        <v>321</v>
      </c>
    </row>
    <row r="45090" spans="1:11" x14ac:dyDescent="0.25">
      <c r="A45090" s="1" t="s">
        <v>362</v>
      </c>
      <c r="B45090" s="1" t="s">
        <v>64</v>
      </c>
      <c r="C45090" s="1" t="s">
        <v>65</v>
      </c>
      <c r="D45090" s="1" t="s">
        <v>60</v>
      </c>
      <c r="E45090" s="1" t="s">
        <v>405</v>
      </c>
      <c r="F45090" s="1">
        <v>0</v>
      </c>
      <c r="G45090" s="1" t="s">
        <v>8</v>
      </c>
      <c r="H45090" s="1" t="s">
        <v>67</v>
      </c>
      <c r="I45090" s="1" t="s">
        <v>17</v>
      </c>
      <c r="J45090" s="1" t="s">
        <v>17</v>
      </c>
      <c r="K45090" s="1" t="s">
        <v>323</v>
      </c>
    </row>
    <row r="45091" spans="1:11" x14ac:dyDescent="0.25">
      <c r="A45091" s="1" t="s">
        <v>362</v>
      </c>
      <c r="B45091" s="1" t="s">
        <v>64</v>
      </c>
      <c r="C45091" s="1" t="s">
        <v>65</v>
      </c>
      <c r="D45091" s="1" t="s">
        <v>60</v>
      </c>
      <c r="E45091" s="1" t="s">
        <v>405</v>
      </c>
      <c r="F45091" s="1">
        <v>0</v>
      </c>
      <c r="G45091" s="1" t="s">
        <v>8</v>
      </c>
      <c r="H45091" s="1" t="s">
        <v>67</v>
      </c>
      <c r="I45091" s="1" t="s">
        <v>17</v>
      </c>
      <c r="J45091" s="1" t="s">
        <v>17</v>
      </c>
      <c r="K45091" s="1" t="s">
        <v>324</v>
      </c>
    </row>
    <row r="45092" spans="1:11" x14ac:dyDescent="0.25">
      <c r="A45092" s="1" t="s">
        <v>362</v>
      </c>
      <c r="B45092" s="1" t="s">
        <v>64</v>
      </c>
      <c r="C45092" s="1" t="s">
        <v>65</v>
      </c>
      <c r="D45092" s="1" t="s">
        <v>60</v>
      </c>
      <c r="E45092" s="1" t="s">
        <v>405</v>
      </c>
      <c r="F45092" s="1">
        <v>0</v>
      </c>
      <c r="G45092" s="1" t="s">
        <v>8</v>
      </c>
      <c r="H45092" s="1" t="s">
        <v>67</v>
      </c>
      <c r="I45092" s="1" t="s">
        <v>17</v>
      </c>
      <c r="J45092" s="1" t="s">
        <v>17</v>
      </c>
      <c r="K45092" s="1" t="s">
        <v>325</v>
      </c>
    </row>
    <row r="45093" spans="1:11" x14ac:dyDescent="0.25">
      <c r="A45093" s="1" t="s">
        <v>362</v>
      </c>
      <c r="B45093" s="1" t="s">
        <v>64</v>
      </c>
      <c r="C45093" s="1" t="s">
        <v>65</v>
      </c>
      <c r="D45093" s="1" t="s">
        <v>60</v>
      </c>
      <c r="E45093" s="1" t="s">
        <v>405</v>
      </c>
      <c r="F45093" s="1">
        <v>0</v>
      </c>
      <c r="G45093" s="1" t="s">
        <v>8</v>
      </c>
      <c r="H45093" s="1" t="s">
        <v>67</v>
      </c>
      <c r="I45093" s="1" t="s">
        <v>17</v>
      </c>
      <c r="J45093" s="1" t="s">
        <v>17</v>
      </c>
      <c r="K45093" s="1" t="s">
        <v>326</v>
      </c>
    </row>
    <row r="45094" spans="1:11" x14ac:dyDescent="0.25">
      <c r="A45094" s="1" t="s">
        <v>362</v>
      </c>
      <c r="B45094" s="1" t="s">
        <v>64</v>
      </c>
      <c r="C45094" s="1" t="s">
        <v>65</v>
      </c>
      <c r="D45094" s="1" t="s">
        <v>60</v>
      </c>
      <c r="E45094" s="1" t="s">
        <v>405</v>
      </c>
      <c r="F45094" s="1">
        <v>0</v>
      </c>
      <c r="G45094" s="1" t="s">
        <v>8</v>
      </c>
      <c r="H45094" s="1" t="s">
        <v>67</v>
      </c>
      <c r="I45094" s="1" t="s">
        <v>17</v>
      </c>
      <c r="J45094" s="1" t="s">
        <v>17</v>
      </c>
      <c r="K45094" s="1" t="s">
        <v>327</v>
      </c>
    </row>
    <row r="45095" spans="1:11" x14ac:dyDescent="0.25">
      <c r="A45095" s="1" t="s">
        <v>362</v>
      </c>
      <c r="B45095" s="1" t="s">
        <v>64</v>
      </c>
      <c r="C45095" s="1" t="s">
        <v>65</v>
      </c>
      <c r="D45095" s="1" t="s">
        <v>60</v>
      </c>
      <c r="E45095" s="1" t="s">
        <v>405</v>
      </c>
      <c r="F45095" s="1">
        <v>0</v>
      </c>
      <c r="G45095" s="1" t="s">
        <v>8</v>
      </c>
      <c r="H45095" s="1" t="s">
        <v>67</v>
      </c>
      <c r="I45095" s="1" t="s">
        <v>17</v>
      </c>
      <c r="J45095" s="1" t="s">
        <v>17</v>
      </c>
      <c r="K45095" s="1" t="s">
        <v>328</v>
      </c>
    </row>
    <row r="45096" spans="1:11" x14ac:dyDescent="0.25">
      <c r="A45096" s="1" t="s">
        <v>362</v>
      </c>
      <c r="B45096" s="1" t="s">
        <v>64</v>
      </c>
      <c r="C45096" s="1" t="s">
        <v>65</v>
      </c>
      <c r="D45096" s="1" t="s">
        <v>60</v>
      </c>
      <c r="E45096" s="1" t="s">
        <v>406</v>
      </c>
      <c r="F45096" s="1">
        <v>0</v>
      </c>
      <c r="G45096" s="1" t="s">
        <v>8</v>
      </c>
      <c r="H45096" s="1" t="s">
        <v>67</v>
      </c>
      <c r="I45096" s="1" t="s">
        <v>17</v>
      </c>
      <c r="J45096" s="1" t="s">
        <v>17</v>
      </c>
      <c r="K45096" s="1" t="s">
        <v>320</v>
      </c>
    </row>
    <row r="45097" spans="1:11" x14ac:dyDescent="0.25">
      <c r="A45097" s="1" t="s">
        <v>362</v>
      </c>
      <c r="B45097" s="1" t="s">
        <v>64</v>
      </c>
      <c r="C45097" s="1" t="s">
        <v>65</v>
      </c>
      <c r="D45097" s="1" t="s">
        <v>60</v>
      </c>
      <c r="E45097" s="1" t="s">
        <v>406</v>
      </c>
      <c r="F45097" s="1">
        <v>23.215221017599099</v>
      </c>
      <c r="G45097" s="1" t="s">
        <v>8</v>
      </c>
      <c r="H45097" s="1" t="s">
        <v>67</v>
      </c>
      <c r="I45097" s="1" t="s">
        <v>17</v>
      </c>
      <c r="J45097" s="1" t="s">
        <v>17</v>
      </c>
      <c r="K45097" s="1" t="s">
        <v>319</v>
      </c>
    </row>
    <row r="45098" spans="1:11" x14ac:dyDescent="0.25">
      <c r="A45098" s="1" t="s">
        <v>362</v>
      </c>
      <c r="B45098" s="1" t="s">
        <v>64</v>
      </c>
      <c r="C45098" s="1" t="s">
        <v>65</v>
      </c>
      <c r="D45098" s="1" t="s">
        <v>60</v>
      </c>
      <c r="E45098" s="1" t="s">
        <v>406</v>
      </c>
      <c r="F45098" s="1">
        <v>68.019118905067401</v>
      </c>
      <c r="G45098" s="1" t="s">
        <v>8</v>
      </c>
      <c r="H45098" s="1" t="s">
        <v>67</v>
      </c>
      <c r="I45098" s="1" t="s">
        <v>17</v>
      </c>
      <c r="J45098" s="1" t="s">
        <v>17</v>
      </c>
      <c r="K45098" s="1" t="s">
        <v>328</v>
      </c>
    </row>
    <row r="45099" spans="1:11" x14ac:dyDescent="0.25">
      <c r="A45099" s="1" t="s">
        <v>362</v>
      </c>
      <c r="B45099" s="1" t="s">
        <v>64</v>
      </c>
      <c r="C45099" s="1" t="s">
        <v>65</v>
      </c>
      <c r="D45099" s="1" t="s">
        <v>60</v>
      </c>
      <c r="E45099" s="1" t="s">
        <v>406</v>
      </c>
      <c r="F45099" s="1">
        <v>103.270766615868</v>
      </c>
      <c r="G45099" s="1" t="s">
        <v>8</v>
      </c>
      <c r="H45099" s="1" t="s">
        <v>67</v>
      </c>
      <c r="I45099" s="1" t="s">
        <v>17</v>
      </c>
      <c r="J45099" s="1" t="s">
        <v>17</v>
      </c>
      <c r="K45099" s="1" t="s">
        <v>321</v>
      </c>
    </row>
    <row r="45100" spans="1:11" x14ac:dyDescent="0.25">
      <c r="A45100" s="1" t="s">
        <v>362</v>
      </c>
      <c r="B45100" s="1" t="s">
        <v>64</v>
      </c>
      <c r="C45100" s="1" t="s">
        <v>65</v>
      </c>
      <c r="D45100" s="1" t="s">
        <v>60</v>
      </c>
      <c r="E45100" s="1" t="s">
        <v>406</v>
      </c>
      <c r="F45100" s="1">
        <v>107.056178450584</v>
      </c>
      <c r="G45100" s="1" t="s">
        <v>8</v>
      </c>
      <c r="H45100" s="1" t="s">
        <v>67</v>
      </c>
      <c r="I45100" s="1" t="s">
        <v>17</v>
      </c>
      <c r="J45100" s="1" t="s">
        <v>17</v>
      </c>
      <c r="K45100" s="1" t="s">
        <v>324</v>
      </c>
    </row>
    <row r="45101" spans="1:11" x14ac:dyDescent="0.25">
      <c r="A45101" s="1" t="s">
        <v>362</v>
      </c>
      <c r="B45101" s="1" t="s">
        <v>64</v>
      </c>
      <c r="C45101" s="1" t="s">
        <v>65</v>
      </c>
      <c r="D45101" s="1" t="s">
        <v>60</v>
      </c>
      <c r="E45101" s="1" t="s">
        <v>406</v>
      </c>
      <c r="F45101" s="1">
        <v>112.37941384315501</v>
      </c>
      <c r="G45101" s="1" t="s">
        <v>8</v>
      </c>
      <c r="H45101" s="1" t="s">
        <v>67</v>
      </c>
      <c r="I45101" s="1" t="s">
        <v>17</v>
      </c>
      <c r="J45101" s="1" t="s">
        <v>17</v>
      </c>
      <c r="K45101" s="1" t="s">
        <v>325</v>
      </c>
    </row>
    <row r="45102" spans="1:11" x14ac:dyDescent="0.25">
      <c r="A45102" s="1" t="s">
        <v>362</v>
      </c>
      <c r="B45102" s="1" t="s">
        <v>64</v>
      </c>
      <c r="C45102" s="1" t="s">
        <v>65</v>
      </c>
      <c r="D45102" s="1" t="s">
        <v>60</v>
      </c>
      <c r="E45102" s="1" t="s">
        <v>406</v>
      </c>
      <c r="F45102" s="1">
        <v>121.251472830772</v>
      </c>
      <c r="G45102" s="1" t="s">
        <v>8</v>
      </c>
      <c r="H45102" s="1" t="s">
        <v>67</v>
      </c>
      <c r="I45102" s="1" t="s">
        <v>17</v>
      </c>
      <c r="J45102" s="1" t="s">
        <v>17</v>
      </c>
      <c r="K45102" s="1" t="s">
        <v>322</v>
      </c>
    </row>
    <row r="45103" spans="1:11" x14ac:dyDescent="0.25">
      <c r="A45103" s="1" t="s">
        <v>362</v>
      </c>
      <c r="B45103" s="1" t="s">
        <v>64</v>
      </c>
      <c r="C45103" s="1" t="s">
        <v>65</v>
      </c>
      <c r="D45103" s="1" t="s">
        <v>60</v>
      </c>
      <c r="E45103" s="1" t="s">
        <v>406</v>
      </c>
      <c r="F45103" s="1">
        <v>128.053384721279</v>
      </c>
      <c r="G45103" s="1" t="s">
        <v>8</v>
      </c>
      <c r="H45103" s="1" t="s">
        <v>67</v>
      </c>
      <c r="I45103" s="1" t="s">
        <v>17</v>
      </c>
      <c r="J45103" s="1" t="s">
        <v>17</v>
      </c>
      <c r="K45103" s="1" t="s">
        <v>323</v>
      </c>
    </row>
    <row r="45104" spans="1:11" x14ac:dyDescent="0.25">
      <c r="A45104" s="1" t="s">
        <v>362</v>
      </c>
      <c r="B45104" s="1" t="s">
        <v>64</v>
      </c>
      <c r="C45104" s="1" t="s">
        <v>65</v>
      </c>
      <c r="D45104" s="1" t="s">
        <v>60</v>
      </c>
      <c r="E45104" s="1" t="s">
        <v>406</v>
      </c>
      <c r="F45104" s="1">
        <v>128.49698767065999</v>
      </c>
      <c r="G45104" s="1" t="s">
        <v>8</v>
      </c>
      <c r="H45104" s="1" t="s">
        <v>67</v>
      </c>
      <c r="I45104" s="1" t="s">
        <v>17</v>
      </c>
      <c r="J45104" s="1" t="s">
        <v>17</v>
      </c>
      <c r="K45104" s="1" t="s">
        <v>326</v>
      </c>
    </row>
    <row r="45105" spans="1:11" x14ac:dyDescent="0.25">
      <c r="A45105" s="1" t="s">
        <v>362</v>
      </c>
      <c r="B45105" s="1" t="s">
        <v>64</v>
      </c>
      <c r="C45105" s="1" t="s">
        <v>65</v>
      </c>
      <c r="D45105" s="1" t="s">
        <v>60</v>
      </c>
      <c r="E45105" s="1" t="s">
        <v>406</v>
      </c>
      <c r="F45105" s="1">
        <v>131.18817889690399</v>
      </c>
      <c r="G45105" s="1" t="s">
        <v>8</v>
      </c>
      <c r="H45105" s="1" t="s">
        <v>67</v>
      </c>
      <c r="I45105" s="1" t="s">
        <v>17</v>
      </c>
      <c r="J45105" s="1" t="s">
        <v>17</v>
      </c>
      <c r="K45105" s="1" t="s">
        <v>327</v>
      </c>
    </row>
    <row r="45106" spans="1:11" x14ac:dyDescent="0.25">
      <c r="A45106" s="1" t="s">
        <v>362</v>
      </c>
      <c r="B45106" s="1" t="s">
        <v>64</v>
      </c>
      <c r="C45106" s="1" t="s">
        <v>65</v>
      </c>
      <c r="D45106" s="1" t="s">
        <v>60</v>
      </c>
      <c r="E45106" s="1" t="s">
        <v>406</v>
      </c>
      <c r="F45106" s="1">
        <v>154.25553226470899</v>
      </c>
      <c r="G45106" s="1" t="s">
        <v>8</v>
      </c>
      <c r="H45106" s="1" t="s">
        <v>67</v>
      </c>
      <c r="I45106" s="1" t="s">
        <v>17</v>
      </c>
      <c r="J45106" s="1" t="s">
        <v>17</v>
      </c>
      <c r="K45106" s="1" t="s">
        <v>4</v>
      </c>
    </row>
    <row r="45107" spans="1:11" x14ac:dyDescent="0.25">
      <c r="A45107" s="1" t="s">
        <v>362</v>
      </c>
      <c r="B45107" s="1" t="s">
        <v>64</v>
      </c>
      <c r="C45107" s="1" t="s">
        <v>65</v>
      </c>
      <c r="D45107" s="1" t="s">
        <v>60</v>
      </c>
      <c r="E45107" s="1" t="s">
        <v>57</v>
      </c>
      <c r="F45107" s="1">
        <v>0</v>
      </c>
      <c r="G45107" s="1" t="s">
        <v>6</v>
      </c>
      <c r="H45107" s="1" t="s">
        <v>67</v>
      </c>
      <c r="I45107" s="1" t="s">
        <v>17</v>
      </c>
      <c r="J45107" s="1" t="s">
        <v>17</v>
      </c>
      <c r="K45107" s="1" t="s">
        <v>319</v>
      </c>
    </row>
    <row r="45108" spans="1:11" x14ac:dyDescent="0.25">
      <c r="A45108" s="1" t="s">
        <v>362</v>
      </c>
      <c r="B45108" s="1" t="s">
        <v>64</v>
      </c>
      <c r="C45108" s="1" t="s">
        <v>65</v>
      </c>
      <c r="D45108" s="1" t="s">
        <v>60</v>
      </c>
      <c r="E45108" s="1" t="s">
        <v>57</v>
      </c>
      <c r="F45108" s="1">
        <v>0</v>
      </c>
      <c r="G45108" s="1" t="s">
        <v>6</v>
      </c>
      <c r="H45108" s="1" t="s">
        <v>67</v>
      </c>
      <c r="I45108" s="1" t="s">
        <v>17</v>
      </c>
      <c r="J45108" s="1" t="s">
        <v>17</v>
      </c>
      <c r="K45108" s="1" t="s">
        <v>320</v>
      </c>
    </row>
    <row r="45109" spans="1:11" x14ac:dyDescent="0.25">
      <c r="A45109" s="1" t="s">
        <v>362</v>
      </c>
      <c r="B45109" s="1" t="s">
        <v>64</v>
      </c>
      <c r="C45109" s="1" t="s">
        <v>65</v>
      </c>
      <c r="D45109" s="1" t="s">
        <v>60</v>
      </c>
      <c r="E45109" s="1" t="s">
        <v>57</v>
      </c>
      <c r="F45109" s="1">
        <v>46</v>
      </c>
      <c r="G45109" s="1" t="s">
        <v>6</v>
      </c>
      <c r="H45109" s="1" t="s">
        <v>67</v>
      </c>
      <c r="I45109" s="1" t="s">
        <v>17</v>
      </c>
      <c r="J45109" s="1" t="s">
        <v>17</v>
      </c>
      <c r="K45109" s="1" t="s">
        <v>328</v>
      </c>
    </row>
    <row r="45110" spans="1:11" x14ac:dyDescent="0.25">
      <c r="A45110" s="1" t="s">
        <v>362</v>
      </c>
      <c r="B45110" s="1" t="s">
        <v>64</v>
      </c>
      <c r="C45110" s="1" t="s">
        <v>65</v>
      </c>
      <c r="D45110" s="1" t="s">
        <v>60</v>
      </c>
      <c r="E45110" s="1" t="s">
        <v>57</v>
      </c>
      <c r="F45110" s="1">
        <v>160</v>
      </c>
      <c r="G45110" s="1" t="s">
        <v>6</v>
      </c>
      <c r="H45110" s="1" t="s">
        <v>67</v>
      </c>
      <c r="I45110" s="1" t="s">
        <v>17</v>
      </c>
      <c r="J45110" s="1" t="s">
        <v>17</v>
      </c>
      <c r="K45110" s="1" t="s">
        <v>4</v>
      </c>
    </row>
    <row r="45111" spans="1:11" x14ac:dyDescent="0.25">
      <c r="A45111" s="1" t="s">
        <v>362</v>
      </c>
      <c r="B45111" s="1" t="s">
        <v>64</v>
      </c>
      <c r="C45111" s="1" t="s">
        <v>65</v>
      </c>
      <c r="D45111" s="1" t="s">
        <v>60</v>
      </c>
      <c r="E45111" s="1" t="s">
        <v>57</v>
      </c>
      <c r="F45111" s="1">
        <v>174</v>
      </c>
      <c r="G45111" s="1" t="s">
        <v>6</v>
      </c>
      <c r="H45111" s="1" t="s">
        <v>67</v>
      </c>
      <c r="I45111" s="1" t="s">
        <v>17</v>
      </c>
      <c r="J45111" s="1" t="s">
        <v>17</v>
      </c>
      <c r="K45111" s="1" t="s">
        <v>322</v>
      </c>
    </row>
    <row r="45112" spans="1:11" x14ac:dyDescent="0.25">
      <c r="A45112" s="1" t="s">
        <v>362</v>
      </c>
      <c r="B45112" s="1" t="s">
        <v>64</v>
      </c>
      <c r="C45112" s="1" t="s">
        <v>65</v>
      </c>
      <c r="D45112" s="1" t="s">
        <v>60</v>
      </c>
      <c r="E45112" s="1" t="s">
        <v>57</v>
      </c>
      <c r="F45112" s="1">
        <v>174</v>
      </c>
      <c r="G45112" s="1" t="s">
        <v>6</v>
      </c>
      <c r="H45112" s="1" t="s">
        <v>67</v>
      </c>
      <c r="I45112" s="1" t="s">
        <v>17</v>
      </c>
      <c r="J45112" s="1" t="s">
        <v>17</v>
      </c>
      <c r="K45112" s="1" t="s">
        <v>324</v>
      </c>
    </row>
    <row r="45113" spans="1:11" x14ac:dyDescent="0.25">
      <c r="A45113" s="1" t="s">
        <v>362</v>
      </c>
      <c r="B45113" s="1" t="s">
        <v>64</v>
      </c>
      <c r="C45113" s="1" t="s">
        <v>65</v>
      </c>
      <c r="D45113" s="1" t="s">
        <v>60</v>
      </c>
      <c r="E45113" s="1" t="s">
        <v>57</v>
      </c>
      <c r="F45113" s="1">
        <v>206</v>
      </c>
      <c r="G45113" s="1" t="s">
        <v>6</v>
      </c>
      <c r="H45113" s="1" t="s">
        <v>67</v>
      </c>
      <c r="I45113" s="1" t="s">
        <v>17</v>
      </c>
      <c r="J45113" s="1" t="s">
        <v>17</v>
      </c>
      <c r="K45113" s="1" t="s">
        <v>325</v>
      </c>
    </row>
    <row r="45114" spans="1:11" x14ac:dyDescent="0.25">
      <c r="A45114" s="1" t="s">
        <v>362</v>
      </c>
      <c r="B45114" s="1" t="s">
        <v>64</v>
      </c>
      <c r="C45114" s="1" t="s">
        <v>65</v>
      </c>
      <c r="D45114" s="1" t="s">
        <v>60</v>
      </c>
      <c r="E45114" s="1" t="s">
        <v>57</v>
      </c>
      <c r="F45114" s="1">
        <v>215</v>
      </c>
      <c r="G45114" s="1" t="s">
        <v>6</v>
      </c>
      <c r="H45114" s="1" t="s">
        <v>67</v>
      </c>
      <c r="I45114" s="1" t="s">
        <v>17</v>
      </c>
      <c r="J45114" s="1" t="s">
        <v>17</v>
      </c>
      <c r="K45114" s="1" t="s">
        <v>321</v>
      </c>
    </row>
    <row r="45115" spans="1:11" x14ac:dyDescent="0.25">
      <c r="A45115" s="1" t="s">
        <v>362</v>
      </c>
      <c r="B45115" s="1" t="s">
        <v>64</v>
      </c>
      <c r="C45115" s="1" t="s">
        <v>65</v>
      </c>
      <c r="D45115" s="1" t="s">
        <v>60</v>
      </c>
      <c r="E45115" s="1" t="s">
        <v>57</v>
      </c>
      <c r="F45115" s="1">
        <v>215</v>
      </c>
      <c r="G45115" s="1" t="s">
        <v>6</v>
      </c>
      <c r="H45115" s="1" t="s">
        <v>67</v>
      </c>
      <c r="I45115" s="1" t="s">
        <v>17</v>
      </c>
      <c r="J45115" s="1" t="s">
        <v>17</v>
      </c>
      <c r="K45115" s="1" t="s">
        <v>323</v>
      </c>
    </row>
    <row r="45116" spans="1:11" x14ac:dyDescent="0.25">
      <c r="A45116" s="1" t="s">
        <v>362</v>
      </c>
      <c r="B45116" s="1" t="s">
        <v>64</v>
      </c>
      <c r="C45116" s="1" t="s">
        <v>65</v>
      </c>
      <c r="D45116" s="1" t="s">
        <v>60</v>
      </c>
      <c r="E45116" s="1" t="s">
        <v>57</v>
      </c>
      <c r="F45116" s="1">
        <v>219</v>
      </c>
      <c r="G45116" s="1" t="s">
        <v>6</v>
      </c>
      <c r="H45116" s="1" t="s">
        <v>67</v>
      </c>
      <c r="I45116" s="1" t="s">
        <v>17</v>
      </c>
      <c r="J45116" s="1" t="s">
        <v>17</v>
      </c>
      <c r="K45116" s="1" t="s">
        <v>326</v>
      </c>
    </row>
    <row r="45117" spans="1:11" x14ac:dyDescent="0.25">
      <c r="A45117" s="1" t="s">
        <v>362</v>
      </c>
      <c r="B45117" s="1" t="s">
        <v>64</v>
      </c>
      <c r="C45117" s="1" t="s">
        <v>65</v>
      </c>
      <c r="D45117" s="1" t="s">
        <v>60</v>
      </c>
      <c r="E45117" s="1" t="s">
        <v>57</v>
      </c>
      <c r="F45117" s="1">
        <v>227</v>
      </c>
      <c r="G45117" s="1" t="s">
        <v>6</v>
      </c>
      <c r="H45117" s="1" t="s">
        <v>67</v>
      </c>
      <c r="I45117" s="1" t="s">
        <v>17</v>
      </c>
      <c r="J45117" s="1" t="s">
        <v>17</v>
      </c>
      <c r="K45117" s="1" t="s">
        <v>327</v>
      </c>
    </row>
    <row r="45118" spans="1:11" x14ac:dyDescent="0.25">
      <c r="A45118" s="1" t="s">
        <v>362</v>
      </c>
      <c r="B45118" s="1" t="s">
        <v>64</v>
      </c>
      <c r="C45118" s="1" t="s">
        <v>65</v>
      </c>
      <c r="D45118" s="1" t="s">
        <v>60</v>
      </c>
      <c r="E45118" s="1" t="s">
        <v>407</v>
      </c>
      <c r="F45118" s="1">
        <v>46</v>
      </c>
      <c r="G45118" s="1" t="s">
        <v>6</v>
      </c>
      <c r="H45118" s="1" t="s">
        <v>67</v>
      </c>
      <c r="I45118" s="1" t="s">
        <v>17</v>
      </c>
      <c r="J45118" s="1" t="s">
        <v>17</v>
      </c>
      <c r="K45118" s="1" t="s">
        <v>328</v>
      </c>
    </row>
    <row r="45119" spans="1:11" x14ac:dyDescent="0.25">
      <c r="A45119" s="1" t="s">
        <v>362</v>
      </c>
      <c r="B45119" s="1" t="s">
        <v>64</v>
      </c>
      <c r="C45119" s="1" t="s">
        <v>65</v>
      </c>
      <c r="D45119" s="1" t="s">
        <v>60</v>
      </c>
      <c r="E45119" s="1" t="s">
        <v>407</v>
      </c>
      <c r="F45119" s="1">
        <v>174</v>
      </c>
      <c r="G45119" s="1" t="s">
        <v>6</v>
      </c>
      <c r="H45119" s="1" t="s">
        <v>67</v>
      </c>
      <c r="I45119" s="1" t="s">
        <v>17</v>
      </c>
      <c r="J45119" s="1" t="s">
        <v>17</v>
      </c>
      <c r="K45119" s="1" t="s">
        <v>324</v>
      </c>
    </row>
    <row r="45120" spans="1:11" x14ac:dyDescent="0.25">
      <c r="A45120" s="1" t="s">
        <v>362</v>
      </c>
      <c r="B45120" s="1" t="s">
        <v>64</v>
      </c>
      <c r="C45120" s="1" t="s">
        <v>65</v>
      </c>
      <c r="D45120" s="1" t="s">
        <v>60</v>
      </c>
      <c r="E45120" s="1" t="s">
        <v>407</v>
      </c>
      <c r="F45120" s="1">
        <v>206</v>
      </c>
      <c r="G45120" s="1" t="s">
        <v>6</v>
      </c>
      <c r="H45120" s="1" t="s">
        <v>67</v>
      </c>
      <c r="I45120" s="1" t="s">
        <v>17</v>
      </c>
      <c r="J45120" s="1" t="s">
        <v>17</v>
      </c>
      <c r="K45120" s="1" t="s">
        <v>325</v>
      </c>
    </row>
    <row r="45121" spans="1:11" x14ac:dyDescent="0.25">
      <c r="A45121" s="1" t="s">
        <v>362</v>
      </c>
      <c r="B45121" s="1" t="s">
        <v>64</v>
      </c>
      <c r="C45121" s="1" t="s">
        <v>65</v>
      </c>
      <c r="D45121" s="1" t="s">
        <v>60</v>
      </c>
      <c r="E45121" s="1" t="s">
        <v>407</v>
      </c>
      <c r="F45121" s="1">
        <v>215</v>
      </c>
      <c r="G45121" s="1" t="s">
        <v>6</v>
      </c>
      <c r="H45121" s="1" t="s">
        <v>67</v>
      </c>
      <c r="I45121" s="1" t="s">
        <v>17</v>
      </c>
      <c r="J45121" s="1" t="s">
        <v>17</v>
      </c>
      <c r="K45121" s="1" t="s">
        <v>321</v>
      </c>
    </row>
    <row r="45122" spans="1:11" x14ac:dyDescent="0.25">
      <c r="A45122" s="1" t="s">
        <v>362</v>
      </c>
      <c r="B45122" s="1" t="s">
        <v>64</v>
      </c>
      <c r="C45122" s="1" t="s">
        <v>65</v>
      </c>
      <c r="D45122" s="1" t="s">
        <v>60</v>
      </c>
      <c r="E45122" s="1" t="s">
        <v>407</v>
      </c>
      <c r="F45122" s="1">
        <v>215</v>
      </c>
      <c r="G45122" s="1" t="s">
        <v>6</v>
      </c>
      <c r="H45122" s="1" t="s">
        <v>67</v>
      </c>
      <c r="I45122" s="1" t="s">
        <v>17</v>
      </c>
      <c r="J45122" s="1" t="s">
        <v>17</v>
      </c>
      <c r="K45122" s="1" t="s">
        <v>322</v>
      </c>
    </row>
    <row r="45123" spans="1:11" x14ac:dyDescent="0.25">
      <c r="A45123" s="1" t="s">
        <v>362</v>
      </c>
      <c r="B45123" s="1" t="s">
        <v>64</v>
      </c>
      <c r="C45123" s="1" t="s">
        <v>65</v>
      </c>
      <c r="D45123" s="1" t="s">
        <v>60</v>
      </c>
      <c r="E45123" s="1" t="s">
        <v>407</v>
      </c>
      <c r="F45123" s="1">
        <v>215</v>
      </c>
      <c r="G45123" s="1" t="s">
        <v>6</v>
      </c>
      <c r="H45123" s="1" t="s">
        <v>67</v>
      </c>
      <c r="I45123" s="1" t="s">
        <v>17</v>
      </c>
      <c r="J45123" s="1" t="s">
        <v>17</v>
      </c>
      <c r="K45123" s="1" t="s">
        <v>323</v>
      </c>
    </row>
    <row r="45124" spans="1:11" x14ac:dyDescent="0.25">
      <c r="A45124" s="1" t="s">
        <v>362</v>
      </c>
      <c r="B45124" s="1" t="s">
        <v>64</v>
      </c>
      <c r="C45124" s="1" t="s">
        <v>65</v>
      </c>
      <c r="D45124" s="1" t="s">
        <v>60</v>
      </c>
      <c r="E45124" s="1" t="s">
        <v>407</v>
      </c>
      <c r="F45124" s="1">
        <v>219</v>
      </c>
      <c r="G45124" s="1" t="s">
        <v>6</v>
      </c>
      <c r="H45124" s="1" t="s">
        <v>67</v>
      </c>
      <c r="I45124" s="1" t="s">
        <v>17</v>
      </c>
      <c r="J45124" s="1" t="s">
        <v>17</v>
      </c>
      <c r="K45124" s="1" t="s">
        <v>326</v>
      </c>
    </row>
    <row r="45125" spans="1:11" x14ac:dyDescent="0.25">
      <c r="A45125" s="1" t="s">
        <v>362</v>
      </c>
      <c r="B45125" s="1" t="s">
        <v>64</v>
      </c>
      <c r="C45125" s="1" t="s">
        <v>65</v>
      </c>
      <c r="D45125" s="1" t="s">
        <v>60</v>
      </c>
      <c r="E45125" s="1" t="s">
        <v>407</v>
      </c>
      <c r="F45125" s="1">
        <v>225</v>
      </c>
      <c r="G45125" s="1" t="s">
        <v>6</v>
      </c>
      <c r="H45125" s="1" t="s">
        <v>67</v>
      </c>
      <c r="I45125" s="1" t="s">
        <v>17</v>
      </c>
      <c r="J45125" s="1" t="s">
        <v>17</v>
      </c>
      <c r="K45125" s="1" t="s">
        <v>320</v>
      </c>
    </row>
    <row r="45126" spans="1:11" x14ac:dyDescent="0.25">
      <c r="A45126" s="1" t="s">
        <v>362</v>
      </c>
      <c r="B45126" s="1" t="s">
        <v>64</v>
      </c>
      <c r="C45126" s="1" t="s">
        <v>65</v>
      </c>
      <c r="D45126" s="1" t="s">
        <v>60</v>
      </c>
      <c r="E45126" s="1" t="s">
        <v>407</v>
      </c>
      <c r="F45126" s="1">
        <v>227</v>
      </c>
      <c r="G45126" s="1" t="s">
        <v>6</v>
      </c>
      <c r="H45126" s="1" t="s">
        <v>67</v>
      </c>
      <c r="I45126" s="1" t="s">
        <v>17</v>
      </c>
      <c r="J45126" s="1" t="s">
        <v>17</v>
      </c>
      <c r="K45126" s="1" t="s">
        <v>327</v>
      </c>
    </row>
    <row r="45127" spans="1:11" x14ac:dyDescent="0.25">
      <c r="A45127" s="1" t="s">
        <v>362</v>
      </c>
      <c r="B45127" s="1" t="s">
        <v>64</v>
      </c>
      <c r="C45127" s="1" t="s">
        <v>65</v>
      </c>
      <c r="D45127" s="1" t="s">
        <v>60</v>
      </c>
      <c r="E45127" s="1" t="s">
        <v>407</v>
      </c>
      <c r="F45127" s="1">
        <v>258</v>
      </c>
      <c r="G45127" s="1" t="s">
        <v>6</v>
      </c>
      <c r="H45127" s="1" t="s">
        <v>67</v>
      </c>
      <c r="I45127" s="1" t="s">
        <v>17</v>
      </c>
      <c r="J45127" s="1" t="s">
        <v>17</v>
      </c>
      <c r="K45127" s="1" t="s">
        <v>319</v>
      </c>
    </row>
    <row r="45128" spans="1:11" x14ac:dyDescent="0.25">
      <c r="A45128" s="1" t="s">
        <v>362</v>
      </c>
      <c r="B45128" s="1" t="s">
        <v>64</v>
      </c>
      <c r="C45128" s="1" t="s">
        <v>65</v>
      </c>
      <c r="D45128" s="1" t="s">
        <v>60</v>
      </c>
      <c r="E45128" s="1" t="s">
        <v>407</v>
      </c>
      <c r="F45128" s="1">
        <v>272</v>
      </c>
      <c r="G45128" s="1" t="s">
        <v>6</v>
      </c>
      <c r="H45128" s="1" t="s">
        <v>67</v>
      </c>
      <c r="I45128" s="1" t="s">
        <v>17</v>
      </c>
      <c r="J45128" s="1" t="s">
        <v>17</v>
      </c>
      <c r="K45128" s="1" t="s">
        <v>4</v>
      </c>
    </row>
    <row r="45129" spans="1:11" x14ac:dyDescent="0.25">
      <c r="A45129" s="1" t="s">
        <v>362</v>
      </c>
      <c r="B45129" s="1" t="s">
        <v>64</v>
      </c>
      <c r="C45129" s="1" t="s">
        <v>65</v>
      </c>
      <c r="D45129" s="1" t="s">
        <v>60</v>
      </c>
      <c r="E45129" s="1" t="s">
        <v>408</v>
      </c>
      <c r="F45129" s="1">
        <v>-258</v>
      </c>
      <c r="G45129" s="1" t="s">
        <v>6</v>
      </c>
      <c r="H45129" s="1" t="s">
        <v>67</v>
      </c>
      <c r="I45129" s="1" t="s">
        <v>17</v>
      </c>
      <c r="J45129" s="1" t="s">
        <v>17</v>
      </c>
      <c r="K45129" s="1" t="s">
        <v>319</v>
      </c>
    </row>
    <row r="45130" spans="1:11" x14ac:dyDescent="0.25">
      <c r="A45130" s="1" t="s">
        <v>362</v>
      </c>
      <c r="B45130" s="1" t="s">
        <v>64</v>
      </c>
      <c r="C45130" s="1" t="s">
        <v>65</v>
      </c>
      <c r="D45130" s="1" t="s">
        <v>60</v>
      </c>
      <c r="E45130" s="1" t="s">
        <v>408</v>
      </c>
      <c r="F45130" s="1">
        <v>-225</v>
      </c>
      <c r="G45130" s="1" t="s">
        <v>6</v>
      </c>
      <c r="H45130" s="1" t="s">
        <v>67</v>
      </c>
      <c r="I45130" s="1" t="s">
        <v>17</v>
      </c>
      <c r="J45130" s="1" t="s">
        <v>17</v>
      </c>
      <c r="K45130" s="1" t="s">
        <v>320</v>
      </c>
    </row>
    <row r="45131" spans="1:11" x14ac:dyDescent="0.25">
      <c r="A45131" s="1" t="s">
        <v>362</v>
      </c>
      <c r="B45131" s="1" t="s">
        <v>64</v>
      </c>
      <c r="C45131" s="1" t="s">
        <v>65</v>
      </c>
      <c r="D45131" s="1" t="s">
        <v>60</v>
      </c>
      <c r="E45131" s="1" t="s">
        <v>408</v>
      </c>
      <c r="F45131" s="1">
        <v>-112</v>
      </c>
      <c r="G45131" s="1" t="s">
        <v>6</v>
      </c>
      <c r="H45131" s="1" t="s">
        <v>67</v>
      </c>
      <c r="I45131" s="1" t="s">
        <v>17</v>
      </c>
      <c r="J45131" s="1" t="s">
        <v>17</v>
      </c>
      <c r="K45131" s="1" t="s">
        <v>4</v>
      </c>
    </row>
    <row r="45132" spans="1:11" x14ac:dyDescent="0.25">
      <c r="A45132" s="1" t="s">
        <v>362</v>
      </c>
      <c r="B45132" s="1" t="s">
        <v>64</v>
      </c>
      <c r="C45132" s="1" t="s">
        <v>65</v>
      </c>
      <c r="D45132" s="1" t="s">
        <v>60</v>
      </c>
      <c r="E45132" s="1" t="s">
        <v>408</v>
      </c>
      <c r="F45132" s="1">
        <v>-41</v>
      </c>
      <c r="G45132" s="1" t="s">
        <v>6</v>
      </c>
      <c r="H45132" s="1" t="s">
        <v>67</v>
      </c>
      <c r="I45132" s="1" t="s">
        <v>17</v>
      </c>
      <c r="J45132" s="1" t="s">
        <v>17</v>
      </c>
      <c r="K45132" s="1" t="s">
        <v>322</v>
      </c>
    </row>
    <row r="45133" spans="1:11" x14ac:dyDescent="0.25">
      <c r="A45133" s="1" t="s">
        <v>362</v>
      </c>
      <c r="B45133" s="1" t="s">
        <v>64</v>
      </c>
      <c r="C45133" s="1" t="s">
        <v>65</v>
      </c>
      <c r="D45133" s="1" t="s">
        <v>60</v>
      </c>
      <c r="E45133" s="1" t="s">
        <v>408</v>
      </c>
      <c r="F45133" s="1">
        <v>0</v>
      </c>
      <c r="G45133" s="1" t="s">
        <v>6</v>
      </c>
      <c r="H45133" s="1" t="s">
        <v>67</v>
      </c>
      <c r="I45133" s="1" t="s">
        <v>17</v>
      </c>
      <c r="J45133" s="1" t="s">
        <v>17</v>
      </c>
      <c r="K45133" s="1" t="s">
        <v>321</v>
      </c>
    </row>
    <row r="45134" spans="1:11" x14ac:dyDescent="0.25">
      <c r="A45134" s="1" t="s">
        <v>362</v>
      </c>
      <c r="B45134" s="1" t="s">
        <v>64</v>
      </c>
      <c r="C45134" s="1" t="s">
        <v>65</v>
      </c>
      <c r="D45134" s="1" t="s">
        <v>60</v>
      </c>
      <c r="E45134" s="1" t="s">
        <v>408</v>
      </c>
      <c r="F45134" s="1">
        <v>0</v>
      </c>
      <c r="G45134" s="1" t="s">
        <v>6</v>
      </c>
      <c r="H45134" s="1" t="s">
        <v>67</v>
      </c>
      <c r="I45134" s="1" t="s">
        <v>17</v>
      </c>
      <c r="J45134" s="1" t="s">
        <v>17</v>
      </c>
      <c r="K45134" s="1" t="s">
        <v>323</v>
      </c>
    </row>
    <row r="45135" spans="1:11" x14ac:dyDescent="0.25">
      <c r="A45135" s="1" t="s">
        <v>362</v>
      </c>
      <c r="B45135" s="1" t="s">
        <v>64</v>
      </c>
      <c r="C45135" s="1" t="s">
        <v>65</v>
      </c>
      <c r="D45135" s="1" t="s">
        <v>60</v>
      </c>
      <c r="E45135" s="1" t="s">
        <v>408</v>
      </c>
      <c r="F45135" s="1">
        <v>0</v>
      </c>
      <c r="G45135" s="1" t="s">
        <v>6</v>
      </c>
      <c r="H45135" s="1" t="s">
        <v>67</v>
      </c>
      <c r="I45135" s="1" t="s">
        <v>17</v>
      </c>
      <c r="J45135" s="1" t="s">
        <v>17</v>
      </c>
      <c r="K45135" s="1" t="s">
        <v>324</v>
      </c>
    </row>
    <row r="45136" spans="1:11" x14ac:dyDescent="0.25">
      <c r="A45136" s="1" t="s">
        <v>362</v>
      </c>
      <c r="B45136" s="1" t="s">
        <v>64</v>
      </c>
      <c r="C45136" s="1" t="s">
        <v>65</v>
      </c>
      <c r="D45136" s="1" t="s">
        <v>60</v>
      </c>
      <c r="E45136" s="1" t="s">
        <v>408</v>
      </c>
      <c r="F45136" s="1">
        <v>0</v>
      </c>
      <c r="G45136" s="1" t="s">
        <v>6</v>
      </c>
      <c r="H45136" s="1" t="s">
        <v>67</v>
      </c>
      <c r="I45136" s="1" t="s">
        <v>17</v>
      </c>
      <c r="J45136" s="1" t="s">
        <v>17</v>
      </c>
      <c r="K45136" s="1" t="s">
        <v>325</v>
      </c>
    </row>
    <row r="45137" spans="1:11" x14ac:dyDescent="0.25">
      <c r="A45137" s="1" t="s">
        <v>362</v>
      </c>
      <c r="B45137" s="1" t="s">
        <v>64</v>
      </c>
      <c r="C45137" s="1" t="s">
        <v>65</v>
      </c>
      <c r="D45137" s="1" t="s">
        <v>60</v>
      </c>
      <c r="E45137" s="1" t="s">
        <v>408</v>
      </c>
      <c r="F45137" s="1">
        <v>0</v>
      </c>
      <c r="G45137" s="1" t="s">
        <v>6</v>
      </c>
      <c r="H45137" s="1" t="s">
        <v>67</v>
      </c>
      <c r="I45137" s="1" t="s">
        <v>17</v>
      </c>
      <c r="J45137" s="1" t="s">
        <v>17</v>
      </c>
      <c r="K45137" s="1" t="s">
        <v>326</v>
      </c>
    </row>
    <row r="45138" spans="1:11" x14ac:dyDescent="0.25">
      <c r="A45138" s="1" t="s">
        <v>362</v>
      </c>
      <c r="B45138" s="1" t="s">
        <v>64</v>
      </c>
      <c r="C45138" s="1" t="s">
        <v>65</v>
      </c>
      <c r="D45138" s="1" t="s">
        <v>60</v>
      </c>
      <c r="E45138" s="1" t="s">
        <v>408</v>
      </c>
      <c r="F45138" s="1">
        <v>0</v>
      </c>
      <c r="G45138" s="1" t="s">
        <v>6</v>
      </c>
      <c r="H45138" s="1" t="s">
        <v>67</v>
      </c>
      <c r="I45138" s="1" t="s">
        <v>17</v>
      </c>
      <c r="J45138" s="1" t="s">
        <v>17</v>
      </c>
      <c r="K45138" s="1" t="s">
        <v>327</v>
      </c>
    </row>
    <row r="45139" spans="1:11" x14ac:dyDescent="0.25">
      <c r="A45139" s="1" t="s">
        <v>362</v>
      </c>
      <c r="B45139" s="1" t="s">
        <v>64</v>
      </c>
      <c r="C45139" s="1" t="s">
        <v>65</v>
      </c>
      <c r="D45139" s="1" t="s">
        <v>60</v>
      </c>
      <c r="E45139" s="1" t="s">
        <v>408</v>
      </c>
      <c r="F45139" s="1">
        <v>0</v>
      </c>
      <c r="G45139" s="1" t="s">
        <v>6</v>
      </c>
      <c r="H45139" s="1" t="s">
        <v>67</v>
      </c>
      <c r="I45139" s="1" t="s">
        <v>17</v>
      </c>
      <c r="J45139" s="1" t="s">
        <v>17</v>
      </c>
      <c r="K45139" s="1" t="s">
        <v>328</v>
      </c>
    </row>
    <row r="45140" spans="1:11" x14ac:dyDescent="0.25">
      <c r="A45140" s="1" t="s">
        <v>362</v>
      </c>
      <c r="B45140" s="1" t="s">
        <v>64</v>
      </c>
      <c r="C45140" s="1" t="s">
        <v>65</v>
      </c>
      <c r="D45140" s="1" t="s">
        <v>60</v>
      </c>
      <c r="E45140" s="1" t="s">
        <v>409</v>
      </c>
      <c r="F45140" s="1">
        <v>0</v>
      </c>
      <c r="G45140" s="1" t="s">
        <v>6</v>
      </c>
      <c r="H45140" s="1" t="s">
        <v>67</v>
      </c>
      <c r="I45140" s="1" t="s">
        <v>17</v>
      </c>
      <c r="J45140" s="1" t="s">
        <v>17</v>
      </c>
      <c r="K45140" s="1" t="s">
        <v>320</v>
      </c>
    </row>
    <row r="45141" spans="1:11" x14ac:dyDescent="0.25">
      <c r="A45141" s="1" t="s">
        <v>362</v>
      </c>
      <c r="B45141" s="1" t="s">
        <v>64</v>
      </c>
      <c r="C45141" s="1" t="s">
        <v>65</v>
      </c>
      <c r="D45141" s="1" t="s">
        <v>60</v>
      </c>
      <c r="E45141" s="1" t="s">
        <v>409</v>
      </c>
      <c r="F45141" s="1">
        <v>19.625</v>
      </c>
      <c r="G45141" s="1" t="s">
        <v>6</v>
      </c>
      <c r="H45141" s="1" t="s">
        <v>67</v>
      </c>
      <c r="I45141" s="1" t="s">
        <v>17</v>
      </c>
      <c r="J45141" s="1" t="s">
        <v>17</v>
      </c>
      <c r="K45141" s="1" t="s">
        <v>319</v>
      </c>
    </row>
    <row r="45142" spans="1:11" x14ac:dyDescent="0.25">
      <c r="A45142" s="1" t="s">
        <v>362</v>
      </c>
      <c r="B45142" s="1" t="s">
        <v>64</v>
      </c>
      <c r="C45142" s="1" t="s">
        <v>65</v>
      </c>
      <c r="D45142" s="1" t="s">
        <v>60</v>
      </c>
      <c r="E45142" s="1" t="s">
        <v>409</v>
      </c>
      <c r="F45142" s="1">
        <v>57.5</v>
      </c>
      <c r="G45142" s="1" t="s">
        <v>6</v>
      </c>
      <c r="H45142" s="1" t="s">
        <v>67</v>
      </c>
      <c r="I45142" s="1" t="s">
        <v>17</v>
      </c>
      <c r="J45142" s="1" t="s">
        <v>17</v>
      </c>
      <c r="K45142" s="1" t="s">
        <v>328</v>
      </c>
    </row>
    <row r="45143" spans="1:11" x14ac:dyDescent="0.25">
      <c r="A45143" s="1" t="s">
        <v>362</v>
      </c>
      <c r="B45143" s="1" t="s">
        <v>64</v>
      </c>
      <c r="C45143" s="1" t="s">
        <v>65</v>
      </c>
      <c r="D45143" s="1" t="s">
        <v>60</v>
      </c>
      <c r="E45143" s="1" t="s">
        <v>409</v>
      </c>
      <c r="F45143" s="1">
        <v>87.3</v>
      </c>
      <c r="G45143" s="1" t="s">
        <v>6</v>
      </c>
      <c r="H45143" s="1" t="s">
        <v>67</v>
      </c>
      <c r="I45143" s="1" t="s">
        <v>17</v>
      </c>
      <c r="J45143" s="1" t="s">
        <v>17</v>
      </c>
      <c r="K45143" s="1" t="s">
        <v>321</v>
      </c>
    </row>
    <row r="45144" spans="1:11" x14ac:dyDescent="0.25">
      <c r="A45144" s="1" t="s">
        <v>362</v>
      </c>
      <c r="B45144" s="1" t="s">
        <v>64</v>
      </c>
      <c r="C45144" s="1" t="s">
        <v>65</v>
      </c>
      <c r="D45144" s="1" t="s">
        <v>60</v>
      </c>
      <c r="E45144" s="1" t="s">
        <v>409</v>
      </c>
      <c r="F45144" s="1">
        <v>90.5</v>
      </c>
      <c r="G45144" s="1" t="s">
        <v>6</v>
      </c>
      <c r="H45144" s="1" t="s">
        <v>67</v>
      </c>
      <c r="I45144" s="1" t="s">
        <v>17</v>
      </c>
      <c r="J45144" s="1" t="s">
        <v>17</v>
      </c>
      <c r="K45144" s="1" t="s">
        <v>324</v>
      </c>
    </row>
    <row r="45145" spans="1:11" x14ac:dyDescent="0.25">
      <c r="A45145" s="1" t="s">
        <v>362</v>
      </c>
      <c r="B45145" s="1" t="s">
        <v>64</v>
      </c>
      <c r="C45145" s="1" t="s">
        <v>65</v>
      </c>
      <c r="D45145" s="1" t="s">
        <v>60</v>
      </c>
      <c r="E45145" s="1" t="s">
        <v>409</v>
      </c>
      <c r="F45145" s="1">
        <v>95</v>
      </c>
      <c r="G45145" s="1" t="s">
        <v>6</v>
      </c>
      <c r="H45145" s="1" t="s">
        <v>67</v>
      </c>
      <c r="I45145" s="1" t="s">
        <v>17</v>
      </c>
      <c r="J45145" s="1" t="s">
        <v>17</v>
      </c>
      <c r="K45145" s="1" t="s">
        <v>325</v>
      </c>
    </row>
    <row r="45146" spans="1:11" x14ac:dyDescent="0.25">
      <c r="A45146" s="1" t="s">
        <v>362</v>
      </c>
      <c r="B45146" s="1" t="s">
        <v>64</v>
      </c>
      <c r="C45146" s="1" t="s">
        <v>65</v>
      </c>
      <c r="D45146" s="1" t="s">
        <v>60</v>
      </c>
      <c r="E45146" s="1" t="s">
        <v>409</v>
      </c>
      <c r="F45146" s="1">
        <v>102.5</v>
      </c>
      <c r="G45146" s="1" t="s">
        <v>6</v>
      </c>
      <c r="H45146" s="1" t="s">
        <v>67</v>
      </c>
      <c r="I45146" s="1" t="s">
        <v>17</v>
      </c>
      <c r="J45146" s="1" t="s">
        <v>17</v>
      </c>
      <c r="K45146" s="1" t="s">
        <v>322</v>
      </c>
    </row>
    <row r="45147" spans="1:11" x14ac:dyDescent="0.25">
      <c r="A45147" s="1" t="s">
        <v>362</v>
      </c>
      <c r="B45147" s="1" t="s">
        <v>64</v>
      </c>
      <c r="C45147" s="1" t="s">
        <v>65</v>
      </c>
      <c r="D45147" s="1" t="s">
        <v>60</v>
      </c>
      <c r="E45147" s="1" t="s">
        <v>409</v>
      </c>
      <c r="F45147" s="1">
        <v>108.25</v>
      </c>
      <c r="G45147" s="1" t="s">
        <v>6</v>
      </c>
      <c r="H45147" s="1" t="s">
        <v>67</v>
      </c>
      <c r="I45147" s="1" t="s">
        <v>17</v>
      </c>
      <c r="J45147" s="1" t="s">
        <v>17</v>
      </c>
      <c r="K45147" s="1" t="s">
        <v>323</v>
      </c>
    </row>
    <row r="45148" spans="1:11" x14ac:dyDescent="0.25">
      <c r="A45148" s="1" t="s">
        <v>362</v>
      </c>
      <c r="B45148" s="1" t="s">
        <v>64</v>
      </c>
      <c r="C45148" s="1" t="s">
        <v>65</v>
      </c>
      <c r="D45148" s="1" t="s">
        <v>60</v>
      </c>
      <c r="E45148" s="1" t="s">
        <v>409</v>
      </c>
      <c r="F45148" s="1">
        <v>108.625</v>
      </c>
      <c r="G45148" s="1" t="s">
        <v>6</v>
      </c>
      <c r="H45148" s="1" t="s">
        <v>67</v>
      </c>
      <c r="I45148" s="1" t="s">
        <v>17</v>
      </c>
      <c r="J45148" s="1" t="s">
        <v>17</v>
      </c>
      <c r="K45148" s="1" t="s">
        <v>326</v>
      </c>
    </row>
    <row r="45149" spans="1:11" x14ac:dyDescent="0.25">
      <c r="A45149" s="1" t="s">
        <v>362</v>
      </c>
      <c r="B45149" s="1" t="s">
        <v>64</v>
      </c>
      <c r="C45149" s="1" t="s">
        <v>65</v>
      </c>
      <c r="D45149" s="1" t="s">
        <v>60</v>
      </c>
      <c r="E45149" s="1" t="s">
        <v>409</v>
      </c>
      <c r="F45149" s="1">
        <v>110.9</v>
      </c>
      <c r="G45149" s="1" t="s">
        <v>6</v>
      </c>
      <c r="H45149" s="1" t="s">
        <v>67</v>
      </c>
      <c r="I45149" s="1" t="s">
        <v>17</v>
      </c>
      <c r="J45149" s="1" t="s">
        <v>17</v>
      </c>
      <c r="K45149" s="1" t="s">
        <v>327</v>
      </c>
    </row>
    <row r="45150" spans="1:11" x14ac:dyDescent="0.25">
      <c r="A45150" s="1" t="s">
        <v>362</v>
      </c>
      <c r="B45150" s="1" t="s">
        <v>64</v>
      </c>
      <c r="C45150" s="1" t="s">
        <v>65</v>
      </c>
      <c r="D45150" s="1" t="s">
        <v>60</v>
      </c>
      <c r="E45150" s="1" t="s">
        <v>409</v>
      </c>
      <c r="F45150" s="1">
        <v>130.4</v>
      </c>
      <c r="G45150" s="1" t="s">
        <v>6</v>
      </c>
      <c r="H45150" s="1" t="s">
        <v>67</v>
      </c>
      <c r="I45150" s="1" t="s">
        <v>17</v>
      </c>
      <c r="J45150" s="1" t="s">
        <v>17</v>
      </c>
      <c r="K45150" s="1" t="s">
        <v>4</v>
      </c>
    </row>
    <row r="45151" spans="1:11" x14ac:dyDescent="0.25">
      <c r="A45151" s="1" t="s">
        <v>362</v>
      </c>
      <c r="B45151" s="1" t="s">
        <v>64</v>
      </c>
      <c r="C45151" s="1" t="s">
        <v>65</v>
      </c>
      <c r="D45151" s="1" t="s">
        <v>415</v>
      </c>
      <c r="E45151" s="1" t="s">
        <v>394</v>
      </c>
      <c r="F45151" s="1">
        <v>0.75956303406587</v>
      </c>
      <c r="G45151" s="1" t="s">
        <v>395</v>
      </c>
      <c r="H45151" s="1" t="s">
        <v>67</v>
      </c>
      <c r="I45151" s="1" t="s">
        <v>17</v>
      </c>
      <c r="J45151" s="1" t="s">
        <v>17</v>
      </c>
      <c r="K45151" s="1" t="s">
        <v>328</v>
      </c>
    </row>
    <row r="45152" spans="1:11" x14ac:dyDescent="0.25">
      <c r="A45152" s="1" t="s">
        <v>362</v>
      </c>
      <c r="B45152" s="1" t="s">
        <v>64</v>
      </c>
      <c r="C45152" s="1" t="s">
        <v>65</v>
      </c>
      <c r="D45152" s="1" t="s">
        <v>415</v>
      </c>
      <c r="E45152" s="1" t="s">
        <v>394</v>
      </c>
      <c r="F45152" s="1">
        <v>4.3919288306383004</v>
      </c>
      <c r="G45152" s="1" t="s">
        <v>395</v>
      </c>
      <c r="H45152" s="1" t="s">
        <v>67</v>
      </c>
      <c r="I45152" s="1" t="s">
        <v>17</v>
      </c>
      <c r="J45152" s="1" t="s">
        <v>17</v>
      </c>
      <c r="K45152" s="1" t="s">
        <v>327</v>
      </c>
    </row>
    <row r="45153" spans="1:11" x14ac:dyDescent="0.25">
      <c r="A45153" s="1" t="s">
        <v>362</v>
      </c>
      <c r="B45153" s="1" t="s">
        <v>64</v>
      </c>
      <c r="C45153" s="1" t="s">
        <v>65</v>
      </c>
      <c r="D45153" s="1" t="s">
        <v>415</v>
      </c>
      <c r="E45153" s="1" t="s">
        <v>394</v>
      </c>
      <c r="F45153" s="1">
        <v>7.0616800889886298</v>
      </c>
      <c r="G45153" s="1" t="s">
        <v>395</v>
      </c>
      <c r="H45153" s="1" t="s">
        <v>67</v>
      </c>
      <c r="I45153" s="1" t="s">
        <v>17</v>
      </c>
      <c r="J45153" s="1" t="s">
        <v>17</v>
      </c>
      <c r="K45153" s="1" t="s">
        <v>326</v>
      </c>
    </row>
    <row r="45154" spans="1:11" x14ac:dyDescent="0.25">
      <c r="A45154" s="1" t="s">
        <v>362</v>
      </c>
      <c r="B45154" s="1" t="s">
        <v>64</v>
      </c>
      <c r="C45154" s="1" t="s">
        <v>65</v>
      </c>
      <c r="D45154" s="1" t="s">
        <v>415</v>
      </c>
      <c r="E45154" s="1" t="s">
        <v>394</v>
      </c>
      <c r="F45154" s="1">
        <v>7.2496907409851401</v>
      </c>
      <c r="G45154" s="1" t="s">
        <v>395</v>
      </c>
      <c r="H45154" s="1" t="s">
        <v>67</v>
      </c>
      <c r="I45154" s="1" t="s">
        <v>17</v>
      </c>
      <c r="J45154" s="1" t="s">
        <v>17</v>
      </c>
      <c r="K45154" s="1" t="s">
        <v>324</v>
      </c>
    </row>
    <row r="45155" spans="1:11" x14ac:dyDescent="0.25">
      <c r="A45155" s="1" t="s">
        <v>362</v>
      </c>
      <c r="B45155" s="1" t="s">
        <v>64</v>
      </c>
      <c r="C45155" s="1" t="s">
        <v>65</v>
      </c>
      <c r="D45155" s="1" t="s">
        <v>415</v>
      </c>
      <c r="E45155" s="1" t="s">
        <v>394</v>
      </c>
      <c r="F45155" s="1">
        <v>7.6858754536170197</v>
      </c>
      <c r="G45155" s="1" t="s">
        <v>395</v>
      </c>
      <c r="H45155" s="1" t="s">
        <v>67</v>
      </c>
      <c r="I45155" s="1" t="s">
        <v>17</v>
      </c>
      <c r="J45155" s="1" t="s">
        <v>17</v>
      </c>
      <c r="K45155" s="1" t="s">
        <v>325</v>
      </c>
    </row>
    <row r="45156" spans="1:11" x14ac:dyDescent="0.25">
      <c r="A45156" s="1" t="s">
        <v>362</v>
      </c>
      <c r="B45156" s="1" t="s">
        <v>64</v>
      </c>
      <c r="C45156" s="1" t="s">
        <v>65</v>
      </c>
      <c r="D45156" s="1" t="s">
        <v>415</v>
      </c>
      <c r="E45156" s="1" t="s">
        <v>394</v>
      </c>
      <c r="F45156" s="1">
        <v>69.9625238209385</v>
      </c>
      <c r="G45156" s="1" t="s">
        <v>395</v>
      </c>
      <c r="H45156" s="1" t="s">
        <v>67</v>
      </c>
      <c r="I45156" s="1" t="s">
        <v>17</v>
      </c>
      <c r="J45156" s="1" t="s">
        <v>17</v>
      </c>
      <c r="K45156" s="1" t="s">
        <v>323</v>
      </c>
    </row>
    <row r="45157" spans="1:11" x14ac:dyDescent="0.25">
      <c r="A45157" s="1" t="s">
        <v>362</v>
      </c>
      <c r="B45157" s="1" t="s">
        <v>64</v>
      </c>
      <c r="C45157" s="1" t="s">
        <v>65</v>
      </c>
      <c r="D45157" s="1" t="s">
        <v>415</v>
      </c>
      <c r="E45157" s="1" t="s">
        <v>394</v>
      </c>
      <c r="F45157" s="1">
        <v>72.775163174806195</v>
      </c>
      <c r="G45157" s="1" t="s">
        <v>395</v>
      </c>
      <c r="H45157" s="1" t="s">
        <v>67</v>
      </c>
      <c r="I45157" s="1" t="s">
        <v>17</v>
      </c>
      <c r="J45157" s="1" t="s">
        <v>17</v>
      </c>
      <c r="K45157" s="1" t="s">
        <v>321</v>
      </c>
    </row>
    <row r="45158" spans="1:11" x14ac:dyDescent="0.25">
      <c r="A45158" s="1" t="s">
        <v>362</v>
      </c>
      <c r="B45158" s="1" t="s">
        <v>64</v>
      </c>
      <c r="C45158" s="1" t="s">
        <v>65</v>
      </c>
      <c r="D45158" s="1" t="s">
        <v>415</v>
      </c>
      <c r="E45158" s="1" t="s">
        <v>394</v>
      </c>
      <c r="F45158" s="1">
        <v>75.046331850923906</v>
      </c>
      <c r="G45158" s="1" t="s">
        <v>395</v>
      </c>
      <c r="H45158" s="1" t="s">
        <v>67</v>
      </c>
      <c r="I45158" s="1" t="s">
        <v>17</v>
      </c>
      <c r="J45158" s="1" t="s">
        <v>17</v>
      </c>
      <c r="K45158" s="1" t="s">
        <v>4</v>
      </c>
    </row>
    <row r="45159" spans="1:11" x14ac:dyDescent="0.25">
      <c r="A45159" s="1" t="s">
        <v>362</v>
      </c>
      <c r="B45159" s="1" t="s">
        <v>64</v>
      </c>
      <c r="C45159" s="1" t="s">
        <v>65</v>
      </c>
      <c r="D45159" s="1" t="s">
        <v>415</v>
      </c>
      <c r="E45159" s="1" t="s">
        <v>394</v>
      </c>
      <c r="F45159" s="1">
        <v>75.557720824354405</v>
      </c>
      <c r="G45159" s="1" t="s">
        <v>395</v>
      </c>
      <c r="H45159" s="1" t="s">
        <v>67</v>
      </c>
      <c r="I45159" s="1" t="s">
        <v>17</v>
      </c>
      <c r="J45159" s="1" t="s">
        <v>17</v>
      </c>
      <c r="K45159" s="1" t="s">
        <v>322</v>
      </c>
    </row>
    <row r="45160" spans="1:11" x14ac:dyDescent="0.25">
      <c r="A45160" s="1" t="s">
        <v>362</v>
      </c>
      <c r="B45160" s="1" t="s">
        <v>64</v>
      </c>
      <c r="C45160" s="1" t="s">
        <v>65</v>
      </c>
      <c r="D45160" s="1" t="s">
        <v>415</v>
      </c>
      <c r="E45160" s="1" t="s">
        <v>394</v>
      </c>
      <c r="F45160" s="1">
        <v>76.550417066896003</v>
      </c>
      <c r="G45160" s="1" t="s">
        <v>395</v>
      </c>
      <c r="H45160" s="1" t="s">
        <v>67</v>
      </c>
      <c r="I45160" s="1" t="s">
        <v>17</v>
      </c>
      <c r="J45160" s="1" t="s">
        <v>17</v>
      </c>
      <c r="K45160" s="1" t="s">
        <v>319</v>
      </c>
    </row>
    <row r="45161" spans="1:11" x14ac:dyDescent="0.25">
      <c r="A45161" s="1" t="s">
        <v>362</v>
      </c>
      <c r="B45161" s="1" t="s">
        <v>64</v>
      </c>
      <c r="C45161" s="1" t="s">
        <v>65</v>
      </c>
      <c r="D45161" s="1" t="s">
        <v>415</v>
      </c>
      <c r="E45161" s="1" t="s">
        <v>394</v>
      </c>
      <c r="F45161" s="1">
        <v>77.836409926551994</v>
      </c>
      <c r="G45161" s="1" t="s">
        <v>395</v>
      </c>
      <c r="H45161" s="1" t="s">
        <v>67</v>
      </c>
      <c r="I45161" s="1" t="s">
        <v>17</v>
      </c>
      <c r="J45161" s="1" t="s">
        <v>17</v>
      </c>
      <c r="K45161" s="1" t="s">
        <v>320</v>
      </c>
    </row>
    <row r="45162" spans="1:11" x14ac:dyDescent="0.25">
      <c r="A45162" s="1" t="s">
        <v>362</v>
      </c>
      <c r="B45162" s="1" t="s">
        <v>64</v>
      </c>
      <c r="C45162" s="1" t="s">
        <v>65</v>
      </c>
      <c r="D45162" s="1" t="s">
        <v>415</v>
      </c>
      <c r="E45162" s="1" t="s">
        <v>396</v>
      </c>
      <c r="F45162" s="1">
        <v>493.71597214281599</v>
      </c>
      <c r="G45162" s="1" t="s">
        <v>395</v>
      </c>
      <c r="H45162" s="1" t="s">
        <v>67</v>
      </c>
      <c r="I45162" s="1" t="s">
        <v>17</v>
      </c>
      <c r="J45162" s="1" t="s">
        <v>17</v>
      </c>
      <c r="K45162" s="1" t="s">
        <v>328</v>
      </c>
    </row>
    <row r="45163" spans="1:11" x14ac:dyDescent="0.25">
      <c r="A45163" s="1" t="s">
        <v>362</v>
      </c>
      <c r="B45163" s="1" t="s">
        <v>64</v>
      </c>
      <c r="C45163" s="1" t="s">
        <v>65</v>
      </c>
      <c r="D45163" s="1" t="s">
        <v>415</v>
      </c>
      <c r="E45163" s="1" t="s">
        <v>396</v>
      </c>
      <c r="F45163" s="1">
        <v>2854.75373991489</v>
      </c>
      <c r="G45163" s="1" t="s">
        <v>395</v>
      </c>
      <c r="H45163" s="1" t="s">
        <v>67</v>
      </c>
      <c r="I45163" s="1" t="s">
        <v>17</v>
      </c>
      <c r="J45163" s="1" t="s">
        <v>17</v>
      </c>
      <c r="K45163" s="1" t="s">
        <v>327</v>
      </c>
    </row>
    <row r="45164" spans="1:11" x14ac:dyDescent="0.25">
      <c r="A45164" s="1" t="s">
        <v>362</v>
      </c>
      <c r="B45164" s="1" t="s">
        <v>64</v>
      </c>
      <c r="C45164" s="1" t="s">
        <v>65</v>
      </c>
      <c r="D45164" s="1" t="s">
        <v>415</v>
      </c>
      <c r="E45164" s="1" t="s">
        <v>396</v>
      </c>
      <c r="F45164" s="1">
        <v>4590.0920578426103</v>
      </c>
      <c r="G45164" s="1" t="s">
        <v>395</v>
      </c>
      <c r="H45164" s="1" t="s">
        <v>67</v>
      </c>
      <c r="I45164" s="1" t="s">
        <v>17</v>
      </c>
      <c r="J45164" s="1" t="s">
        <v>17</v>
      </c>
      <c r="K45164" s="1" t="s">
        <v>326</v>
      </c>
    </row>
    <row r="45165" spans="1:11" x14ac:dyDescent="0.25">
      <c r="A45165" s="1" t="s">
        <v>362</v>
      </c>
      <c r="B45165" s="1" t="s">
        <v>64</v>
      </c>
      <c r="C45165" s="1" t="s">
        <v>65</v>
      </c>
      <c r="D45165" s="1" t="s">
        <v>415</v>
      </c>
      <c r="E45165" s="1" t="s">
        <v>396</v>
      </c>
      <c r="F45165" s="1">
        <v>4712.2989816403397</v>
      </c>
      <c r="G45165" s="1" t="s">
        <v>395</v>
      </c>
      <c r="H45165" s="1" t="s">
        <v>67</v>
      </c>
      <c r="I45165" s="1" t="s">
        <v>17</v>
      </c>
      <c r="J45165" s="1" t="s">
        <v>17</v>
      </c>
      <c r="K45165" s="1" t="s">
        <v>324</v>
      </c>
    </row>
    <row r="45166" spans="1:11" x14ac:dyDescent="0.25">
      <c r="A45166" s="1" t="s">
        <v>362</v>
      </c>
      <c r="B45166" s="1" t="s">
        <v>64</v>
      </c>
      <c r="C45166" s="1" t="s">
        <v>65</v>
      </c>
      <c r="D45166" s="1" t="s">
        <v>415</v>
      </c>
      <c r="E45166" s="1" t="s">
        <v>396</v>
      </c>
      <c r="F45166" s="1">
        <v>4995.8190448510604</v>
      </c>
      <c r="G45166" s="1" t="s">
        <v>395</v>
      </c>
      <c r="H45166" s="1" t="s">
        <v>67</v>
      </c>
      <c r="I45166" s="1" t="s">
        <v>17</v>
      </c>
      <c r="J45166" s="1" t="s">
        <v>17</v>
      </c>
      <c r="K45166" s="1" t="s">
        <v>325</v>
      </c>
    </row>
    <row r="45167" spans="1:11" x14ac:dyDescent="0.25">
      <c r="A45167" s="1" t="s">
        <v>362</v>
      </c>
      <c r="B45167" s="1" t="s">
        <v>64</v>
      </c>
      <c r="C45167" s="1" t="s">
        <v>65</v>
      </c>
      <c r="D45167" s="1" t="s">
        <v>415</v>
      </c>
      <c r="E45167" s="1" t="s">
        <v>396</v>
      </c>
      <c r="F45167" s="1">
        <v>45475.640483609997</v>
      </c>
      <c r="G45167" s="1" t="s">
        <v>395</v>
      </c>
      <c r="H45167" s="1" t="s">
        <v>67</v>
      </c>
      <c r="I45167" s="1" t="s">
        <v>17</v>
      </c>
      <c r="J45167" s="1" t="s">
        <v>17</v>
      </c>
      <c r="K45167" s="1" t="s">
        <v>323</v>
      </c>
    </row>
    <row r="45168" spans="1:11" x14ac:dyDescent="0.25">
      <c r="A45168" s="1" t="s">
        <v>362</v>
      </c>
      <c r="B45168" s="1" t="s">
        <v>64</v>
      </c>
      <c r="C45168" s="1" t="s">
        <v>65</v>
      </c>
      <c r="D45168" s="1" t="s">
        <v>415</v>
      </c>
      <c r="E45168" s="1" t="s">
        <v>396</v>
      </c>
      <c r="F45168" s="1">
        <v>47303.856063624</v>
      </c>
      <c r="G45168" s="1" t="s">
        <v>395</v>
      </c>
      <c r="H45168" s="1" t="s">
        <v>67</v>
      </c>
      <c r="I45168" s="1" t="s">
        <v>17</v>
      </c>
      <c r="J45168" s="1" t="s">
        <v>17</v>
      </c>
      <c r="K45168" s="1" t="s">
        <v>321</v>
      </c>
    </row>
    <row r="45169" spans="1:11" x14ac:dyDescent="0.25">
      <c r="A45169" s="1" t="s">
        <v>362</v>
      </c>
      <c r="B45169" s="1" t="s">
        <v>64</v>
      </c>
      <c r="C45169" s="1" t="s">
        <v>65</v>
      </c>
      <c r="D45169" s="1" t="s">
        <v>415</v>
      </c>
      <c r="E45169" s="1" t="s">
        <v>396</v>
      </c>
      <c r="F45169" s="1">
        <v>48780.115703100601</v>
      </c>
      <c r="G45169" s="1" t="s">
        <v>395</v>
      </c>
      <c r="H45169" s="1" t="s">
        <v>67</v>
      </c>
      <c r="I45169" s="1" t="s">
        <v>17</v>
      </c>
      <c r="J45169" s="1" t="s">
        <v>17</v>
      </c>
      <c r="K45169" s="1" t="s">
        <v>4</v>
      </c>
    </row>
    <row r="45170" spans="1:11" x14ac:dyDescent="0.25">
      <c r="A45170" s="1" t="s">
        <v>362</v>
      </c>
      <c r="B45170" s="1" t="s">
        <v>64</v>
      </c>
      <c r="C45170" s="1" t="s">
        <v>65</v>
      </c>
      <c r="D45170" s="1" t="s">
        <v>415</v>
      </c>
      <c r="E45170" s="1" t="s">
        <v>396</v>
      </c>
      <c r="F45170" s="1">
        <v>49112.518535830401</v>
      </c>
      <c r="G45170" s="1" t="s">
        <v>395</v>
      </c>
      <c r="H45170" s="1" t="s">
        <v>67</v>
      </c>
      <c r="I45170" s="1" t="s">
        <v>17</v>
      </c>
      <c r="J45170" s="1" t="s">
        <v>17</v>
      </c>
      <c r="K45170" s="1" t="s">
        <v>322</v>
      </c>
    </row>
    <row r="45171" spans="1:11" x14ac:dyDescent="0.25">
      <c r="A45171" s="1" t="s">
        <v>362</v>
      </c>
      <c r="B45171" s="1" t="s">
        <v>64</v>
      </c>
      <c r="C45171" s="1" t="s">
        <v>65</v>
      </c>
      <c r="D45171" s="1" t="s">
        <v>415</v>
      </c>
      <c r="E45171" s="1" t="s">
        <v>396</v>
      </c>
      <c r="F45171" s="1">
        <v>49757.771093482399</v>
      </c>
      <c r="G45171" s="1" t="s">
        <v>395</v>
      </c>
      <c r="H45171" s="1" t="s">
        <v>67</v>
      </c>
      <c r="I45171" s="1" t="s">
        <v>17</v>
      </c>
      <c r="J45171" s="1" t="s">
        <v>17</v>
      </c>
      <c r="K45171" s="1" t="s">
        <v>319</v>
      </c>
    </row>
    <row r="45172" spans="1:11" x14ac:dyDescent="0.25">
      <c r="A45172" s="1" t="s">
        <v>362</v>
      </c>
      <c r="B45172" s="1" t="s">
        <v>64</v>
      </c>
      <c r="C45172" s="1" t="s">
        <v>65</v>
      </c>
      <c r="D45172" s="1" t="s">
        <v>415</v>
      </c>
      <c r="E45172" s="1" t="s">
        <v>396</v>
      </c>
      <c r="F45172" s="1">
        <v>50593.666452258803</v>
      </c>
      <c r="G45172" s="1" t="s">
        <v>395</v>
      </c>
      <c r="H45172" s="1" t="s">
        <v>67</v>
      </c>
      <c r="I45172" s="1" t="s">
        <v>17</v>
      </c>
      <c r="J45172" s="1" t="s">
        <v>17</v>
      </c>
      <c r="K45172" s="1" t="s">
        <v>320</v>
      </c>
    </row>
    <row r="45173" spans="1:11" x14ac:dyDescent="0.25">
      <c r="A45173" s="1" t="s">
        <v>362</v>
      </c>
      <c r="B45173" s="1" t="s">
        <v>64</v>
      </c>
      <c r="C45173" s="1" t="s">
        <v>65</v>
      </c>
      <c r="D45173" s="1" t="s">
        <v>415</v>
      </c>
      <c r="E45173" s="1" t="s">
        <v>397</v>
      </c>
      <c r="F45173" s="1">
        <v>7.5956303406587002</v>
      </c>
      <c r="G45173" s="1" t="s">
        <v>395</v>
      </c>
      <c r="H45173" s="1" t="s">
        <v>67</v>
      </c>
      <c r="I45173" s="1" t="s">
        <v>17</v>
      </c>
      <c r="J45173" s="1" t="s">
        <v>17</v>
      </c>
      <c r="K45173" s="1" t="s">
        <v>328</v>
      </c>
    </row>
    <row r="45174" spans="1:11" x14ac:dyDescent="0.25">
      <c r="A45174" s="1" t="s">
        <v>362</v>
      </c>
      <c r="B45174" s="1" t="s">
        <v>64</v>
      </c>
      <c r="C45174" s="1" t="s">
        <v>65</v>
      </c>
      <c r="D45174" s="1" t="s">
        <v>415</v>
      </c>
      <c r="E45174" s="1" t="s">
        <v>397</v>
      </c>
      <c r="F45174" s="1">
        <v>27.930862460600402</v>
      </c>
      <c r="G45174" s="1" t="s">
        <v>395</v>
      </c>
      <c r="H45174" s="1" t="s">
        <v>67</v>
      </c>
      <c r="I45174" s="1" t="s">
        <v>17</v>
      </c>
      <c r="J45174" s="1" t="s">
        <v>17</v>
      </c>
      <c r="K45174" s="1" t="s">
        <v>327</v>
      </c>
    </row>
    <row r="45175" spans="1:11" x14ac:dyDescent="0.25">
      <c r="A45175" s="1" t="s">
        <v>362</v>
      </c>
      <c r="B45175" s="1" t="s">
        <v>64</v>
      </c>
      <c r="C45175" s="1" t="s">
        <v>65</v>
      </c>
      <c r="D45175" s="1" t="s">
        <v>415</v>
      </c>
      <c r="E45175" s="1" t="s">
        <v>397</v>
      </c>
      <c r="F45175" s="1">
        <v>29.284539154975199</v>
      </c>
      <c r="G45175" s="1" t="s">
        <v>395</v>
      </c>
      <c r="H45175" s="1" t="s">
        <v>67</v>
      </c>
      <c r="I45175" s="1" t="s">
        <v>17</v>
      </c>
      <c r="J45175" s="1" t="s">
        <v>17</v>
      </c>
      <c r="K45175" s="1" t="s">
        <v>326</v>
      </c>
    </row>
    <row r="45176" spans="1:11" x14ac:dyDescent="0.25">
      <c r="A45176" s="1" t="s">
        <v>362</v>
      </c>
      <c r="B45176" s="1" t="s">
        <v>64</v>
      </c>
      <c r="C45176" s="1" t="s">
        <v>65</v>
      </c>
      <c r="D45176" s="1" t="s">
        <v>415</v>
      </c>
      <c r="E45176" s="1" t="s">
        <v>397</v>
      </c>
      <c r="F45176" s="1">
        <v>29.916254945683502</v>
      </c>
      <c r="G45176" s="1" t="s">
        <v>395</v>
      </c>
      <c r="H45176" s="1" t="s">
        <v>67</v>
      </c>
      <c r="I45176" s="1" t="s">
        <v>17</v>
      </c>
      <c r="J45176" s="1" t="s">
        <v>17</v>
      </c>
      <c r="K45176" s="1" t="s">
        <v>325</v>
      </c>
    </row>
    <row r="45177" spans="1:11" x14ac:dyDescent="0.25">
      <c r="A45177" s="1" t="s">
        <v>362</v>
      </c>
      <c r="B45177" s="1" t="s">
        <v>64</v>
      </c>
      <c r="C45177" s="1" t="s">
        <v>65</v>
      </c>
      <c r="D45177" s="1" t="s">
        <v>415</v>
      </c>
      <c r="E45177" s="1" t="s">
        <v>397</v>
      </c>
      <c r="F45177" s="1">
        <v>211.78271883494</v>
      </c>
      <c r="G45177" s="1" t="s">
        <v>395</v>
      </c>
      <c r="H45177" s="1" t="s">
        <v>67</v>
      </c>
      <c r="I45177" s="1" t="s">
        <v>17</v>
      </c>
      <c r="J45177" s="1" t="s">
        <v>17</v>
      </c>
      <c r="K45177" s="1" t="s">
        <v>324</v>
      </c>
    </row>
    <row r="45178" spans="1:11" x14ac:dyDescent="0.25">
      <c r="A45178" s="1" t="s">
        <v>362</v>
      </c>
      <c r="B45178" s="1" t="s">
        <v>64</v>
      </c>
      <c r="C45178" s="1" t="s">
        <v>65</v>
      </c>
      <c r="D45178" s="1" t="s">
        <v>415</v>
      </c>
      <c r="E45178" s="1" t="s">
        <v>397</v>
      </c>
      <c r="F45178" s="1">
        <v>290.14555858708297</v>
      </c>
      <c r="G45178" s="1" t="s">
        <v>395</v>
      </c>
      <c r="H45178" s="1" t="s">
        <v>67</v>
      </c>
      <c r="I45178" s="1" t="s">
        <v>17</v>
      </c>
      <c r="J45178" s="1" t="s">
        <v>17</v>
      </c>
      <c r="K45178" s="1" t="s">
        <v>323</v>
      </c>
    </row>
    <row r="45179" spans="1:11" x14ac:dyDescent="0.25">
      <c r="A45179" s="1" t="s">
        <v>362</v>
      </c>
      <c r="B45179" s="1" t="s">
        <v>64</v>
      </c>
      <c r="C45179" s="1" t="s">
        <v>65</v>
      </c>
      <c r="D45179" s="1" t="s">
        <v>415</v>
      </c>
      <c r="E45179" s="1" t="s">
        <v>397</v>
      </c>
      <c r="F45179" s="1">
        <v>292.672421749916</v>
      </c>
      <c r="G45179" s="1" t="s">
        <v>395</v>
      </c>
      <c r="H45179" s="1" t="s">
        <v>67</v>
      </c>
      <c r="I45179" s="1" t="s">
        <v>17</v>
      </c>
      <c r="J45179" s="1" t="s">
        <v>17</v>
      </c>
      <c r="K45179" s="1" t="s">
        <v>4</v>
      </c>
    </row>
    <row r="45180" spans="1:11" x14ac:dyDescent="0.25">
      <c r="A45180" s="1" t="s">
        <v>362</v>
      </c>
      <c r="B45180" s="1" t="s">
        <v>64</v>
      </c>
      <c r="C45180" s="1" t="s">
        <v>65</v>
      </c>
      <c r="D45180" s="1" t="s">
        <v>415</v>
      </c>
      <c r="E45180" s="1" t="s">
        <v>397</v>
      </c>
      <c r="F45180" s="1">
        <v>300.448542316491</v>
      </c>
      <c r="G45180" s="1" t="s">
        <v>395</v>
      </c>
      <c r="H45180" s="1" t="s">
        <v>67</v>
      </c>
      <c r="I45180" s="1" t="s">
        <v>17</v>
      </c>
      <c r="J45180" s="1" t="s">
        <v>17</v>
      </c>
      <c r="K45180" s="1" t="s">
        <v>322</v>
      </c>
    </row>
    <row r="45181" spans="1:11" x14ac:dyDescent="0.25">
      <c r="A45181" s="1" t="s">
        <v>362</v>
      </c>
      <c r="B45181" s="1" t="s">
        <v>64</v>
      </c>
      <c r="C45181" s="1" t="s">
        <v>65</v>
      </c>
      <c r="D45181" s="1" t="s">
        <v>415</v>
      </c>
      <c r="E45181" s="1" t="s">
        <v>397</v>
      </c>
      <c r="F45181" s="1">
        <v>302.42641437549401</v>
      </c>
      <c r="G45181" s="1" t="s">
        <v>395</v>
      </c>
      <c r="H45181" s="1" t="s">
        <v>67</v>
      </c>
      <c r="I45181" s="1" t="s">
        <v>17</v>
      </c>
      <c r="J45181" s="1" t="s">
        <v>17</v>
      </c>
      <c r="K45181" s="1" t="s">
        <v>319</v>
      </c>
    </row>
    <row r="45182" spans="1:11" x14ac:dyDescent="0.25">
      <c r="A45182" s="1" t="s">
        <v>362</v>
      </c>
      <c r="B45182" s="1" t="s">
        <v>64</v>
      </c>
      <c r="C45182" s="1" t="s">
        <v>65</v>
      </c>
      <c r="D45182" s="1" t="s">
        <v>415</v>
      </c>
      <c r="E45182" s="1" t="s">
        <v>397</v>
      </c>
      <c r="F45182" s="1">
        <v>308.14945862226801</v>
      </c>
      <c r="G45182" s="1" t="s">
        <v>395</v>
      </c>
      <c r="H45182" s="1" t="s">
        <v>67</v>
      </c>
      <c r="I45182" s="1" t="s">
        <v>17</v>
      </c>
      <c r="J45182" s="1" t="s">
        <v>17</v>
      </c>
      <c r="K45182" s="1" t="s">
        <v>320</v>
      </c>
    </row>
    <row r="45183" spans="1:11" x14ac:dyDescent="0.25">
      <c r="A45183" s="1" t="s">
        <v>362</v>
      </c>
      <c r="B45183" s="1" t="s">
        <v>64</v>
      </c>
      <c r="C45183" s="1" t="s">
        <v>65</v>
      </c>
      <c r="D45183" s="1" t="s">
        <v>415</v>
      </c>
      <c r="E45183" s="1" t="s">
        <v>397</v>
      </c>
      <c r="F45183" s="1">
        <v>371.76474283180403</v>
      </c>
      <c r="G45183" s="1" t="s">
        <v>395</v>
      </c>
      <c r="H45183" s="1" t="s">
        <v>67</v>
      </c>
      <c r="I45183" s="1" t="s">
        <v>17</v>
      </c>
      <c r="J45183" s="1" t="s">
        <v>17</v>
      </c>
      <c r="K45183" s="1" t="s">
        <v>321</v>
      </c>
    </row>
    <row r="45184" spans="1:11" x14ac:dyDescent="0.25">
      <c r="A45184" s="1" t="s">
        <v>362</v>
      </c>
      <c r="B45184" s="1" t="s">
        <v>64</v>
      </c>
      <c r="C45184" s="1" t="s">
        <v>65</v>
      </c>
      <c r="D45184" s="1" t="s">
        <v>415</v>
      </c>
      <c r="E45184" s="1" t="s">
        <v>398</v>
      </c>
      <c r="F45184" s="1">
        <v>411.42997678568003</v>
      </c>
      <c r="G45184" s="1" t="s">
        <v>395</v>
      </c>
      <c r="H45184" s="1" t="s">
        <v>67</v>
      </c>
      <c r="I45184" s="1" t="s">
        <v>17</v>
      </c>
      <c r="J45184" s="1" t="s">
        <v>17</v>
      </c>
      <c r="K45184" s="1" t="s">
        <v>328</v>
      </c>
    </row>
    <row r="45185" spans="1:11" x14ac:dyDescent="0.25">
      <c r="A45185" s="1" t="s">
        <v>362</v>
      </c>
      <c r="B45185" s="1" t="s">
        <v>64</v>
      </c>
      <c r="C45185" s="1" t="s">
        <v>65</v>
      </c>
      <c r="D45185" s="1" t="s">
        <v>415</v>
      </c>
      <c r="E45185" s="1" t="s">
        <v>398</v>
      </c>
      <c r="F45185" s="1">
        <v>1210.33737329268</v>
      </c>
      <c r="G45185" s="1" t="s">
        <v>395</v>
      </c>
      <c r="H45185" s="1" t="s">
        <v>67</v>
      </c>
      <c r="I45185" s="1" t="s">
        <v>17</v>
      </c>
      <c r="J45185" s="1" t="s">
        <v>17</v>
      </c>
      <c r="K45185" s="1" t="s">
        <v>327</v>
      </c>
    </row>
    <row r="45186" spans="1:11" x14ac:dyDescent="0.25">
      <c r="A45186" s="1" t="s">
        <v>362</v>
      </c>
      <c r="B45186" s="1" t="s">
        <v>64</v>
      </c>
      <c r="C45186" s="1" t="s">
        <v>65</v>
      </c>
      <c r="D45186" s="1" t="s">
        <v>415</v>
      </c>
      <c r="E45186" s="1" t="s">
        <v>398</v>
      </c>
      <c r="F45186" s="1">
        <v>1586.2458708944901</v>
      </c>
      <c r="G45186" s="1" t="s">
        <v>395</v>
      </c>
      <c r="H45186" s="1" t="s">
        <v>67</v>
      </c>
      <c r="I45186" s="1" t="s">
        <v>17</v>
      </c>
      <c r="J45186" s="1" t="s">
        <v>17</v>
      </c>
      <c r="K45186" s="1" t="s">
        <v>326</v>
      </c>
    </row>
    <row r="45187" spans="1:11" x14ac:dyDescent="0.25">
      <c r="A45187" s="1" t="s">
        <v>362</v>
      </c>
      <c r="B45187" s="1" t="s">
        <v>64</v>
      </c>
      <c r="C45187" s="1" t="s">
        <v>65</v>
      </c>
      <c r="D45187" s="1" t="s">
        <v>415</v>
      </c>
      <c r="E45187" s="1" t="s">
        <v>398</v>
      </c>
      <c r="F45187" s="1">
        <v>1620.46380955786</v>
      </c>
      <c r="G45187" s="1" t="s">
        <v>395</v>
      </c>
      <c r="H45187" s="1" t="s">
        <v>67</v>
      </c>
      <c r="I45187" s="1" t="s">
        <v>17</v>
      </c>
      <c r="J45187" s="1" t="s">
        <v>17</v>
      </c>
      <c r="K45187" s="1" t="s">
        <v>325</v>
      </c>
    </row>
    <row r="45188" spans="1:11" x14ac:dyDescent="0.25">
      <c r="A45188" s="1" t="s">
        <v>362</v>
      </c>
      <c r="B45188" s="1" t="s">
        <v>64</v>
      </c>
      <c r="C45188" s="1" t="s">
        <v>65</v>
      </c>
      <c r="D45188" s="1" t="s">
        <v>415</v>
      </c>
      <c r="E45188" s="1" t="s">
        <v>398</v>
      </c>
      <c r="F45188" s="1">
        <v>7647.70929126173</v>
      </c>
      <c r="G45188" s="1" t="s">
        <v>395</v>
      </c>
      <c r="H45188" s="1" t="s">
        <v>67</v>
      </c>
      <c r="I45188" s="1" t="s">
        <v>17</v>
      </c>
      <c r="J45188" s="1" t="s">
        <v>17</v>
      </c>
      <c r="K45188" s="1" t="s">
        <v>324</v>
      </c>
    </row>
    <row r="45189" spans="1:11" x14ac:dyDescent="0.25">
      <c r="A45189" s="1" t="s">
        <v>362</v>
      </c>
      <c r="B45189" s="1" t="s">
        <v>64</v>
      </c>
      <c r="C45189" s="1" t="s">
        <v>65</v>
      </c>
      <c r="D45189" s="1" t="s">
        <v>415</v>
      </c>
      <c r="E45189" s="1" t="s">
        <v>398</v>
      </c>
      <c r="F45189" s="1">
        <v>12682.471609163</v>
      </c>
      <c r="G45189" s="1" t="s">
        <v>395</v>
      </c>
      <c r="H45189" s="1" t="s">
        <v>67</v>
      </c>
      <c r="I45189" s="1" t="s">
        <v>17</v>
      </c>
      <c r="J45189" s="1" t="s">
        <v>17</v>
      </c>
      <c r="K45189" s="1" t="s">
        <v>4</v>
      </c>
    </row>
    <row r="45190" spans="1:11" x14ac:dyDescent="0.25">
      <c r="A45190" s="1" t="s">
        <v>362</v>
      </c>
      <c r="B45190" s="1" t="s">
        <v>64</v>
      </c>
      <c r="C45190" s="1" t="s">
        <v>65</v>
      </c>
      <c r="D45190" s="1" t="s">
        <v>415</v>
      </c>
      <c r="E45190" s="1" t="s">
        <v>398</v>
      </c>
      <c r="F45190" s="1">
        <v>15716.217756800301</v>
      </c>
      <c r="G45190" s="1" t="s">
        <v>395</v>
      </c>
      <c r="H45190" s="1" t="s">
        <v>67</v>
      </c>
      <c r="I45190" s="1" t="s">
        <v>17</v>
      </c>
      <c r="J45190" s="1" t="s">
        <v>17</v>
      </c>
      <c r="K45190" s="1" t="s">
        <v>323</v>
      </c>
    </row>
    <row r="45191" spans="1:11" x14ac:dyDescent="0.25">
      <c r="A45191" s="1" t="s">
        <v>362</v>
      </c>
      <c r="B45191" s="1" t="s">
        <v>64</v>
      </c>
      <c r="C45191" s="1" t="s">
        <v>65</v>
      </c>
      <c r="D45191" s="1" t="s">
        <v>415</v>
      </c>
      <c r="E45191" s="1" t="s">
        <v>398</v>
      </c>
      <c r="F45191" s="1">
        <v>16109.8055227115</v>
      </c>
      <c r="G45191" s="1" t="s">
        <v>395</v>
      </c>
      <c r="H45191" s="1" t="s">
        <v>67</v>
      </c>
      <c r="I45191" s="1" t="s">
        <v>17</v>
      </c>
      <c r="J45191" s="1" t="s">
        <v>17</v>
      </c>
      <c r="K45191" s="1" t="s">
        <v>321</v>
      </c>
    </row>
    <row r="45192" spans="1:11" x14ac:dyDescent="0.25">
      <c r="A45192" s="1" t="s">
        <v>362</v>
      </c>
      <c r="B45192" s="1" t="s">
        <v>64</v>
      </c>
      <c r="C45192" s="1" t="s">
        <v>65</v>
      </c>
      <c r="D45192" s="1" t="s">
        <v>415</v>
      </c>
      <c r="E45192" s="1" t="s">
        <v>398</v>
      </c>
      <c r="F45192" s="1">
        <v>16274.2960421433</v>
      </c>
      <c r="G45192" s="1" t="s">
        <v>395</v>
      </c>
      <c r="H45192" s="1" t="s">
        <v>67</v>
      </c>
      <c r="I45192" s="1" t="s">
        <v>17</v>
      </c>
      <c r="J45192" s="1" t="s">
        <v>17</v>
      </c>
      <c r="K45192" s="1" t="s">
        <v>322</v>
      </c>
    </row>
    <row r="45193" spans="1:11" x14ac:dyDescent="0.25">
      <c r="A45193" s="1" t="s">
        <v>362</v>
      </c>
      <c r="B45193" s="1" t="s">
        <v>64</v>
      </c>
      <c r="C45193" s="1" t="s">
        <v>65</v>
      </c>
      <c r="D45193" s="1" t="s">
        <v>415</v>
      </c>
      <c r="E45193" s="1" t="s">
        <v>398</v>
      </c>
      <c r="F45193" s="1">
        <v>16381.4307786726</v>
      </c>
      <c r="G45193" s="1" t="s">
        <v>395</v>
      </c>
      <c r="H45193" s="1" t="s">
        <v>67</v>
      </c>
      <c r="I45193" s="1" t="s">
        <v>17</v>
      </c>
      <c r="J45193" s="1" t="s">
        <v>17</v>
      </c>
      <c r="K45193" s="1" t="s">
        <v>319</v>
      </c>
    </row>
    <row r="45194" spans="1:11" x14ac:dyDescent="0.25">
      <c r="A45194" s="1" t="s">
        <v>362</v>
      </c>
      <c r="B45194" s="1" t="s">
        <v>64</v>
      </c>
      <c r="C45194" s="1" t="s">
        <v>65</v>
      </c>
      <c r="D45194" s="1" t="s">
        <v>415</v>
      </c>
      <c r="E45194" s="1" t="s">
        <v>398</v>
      </c>
      <c r="F45194" s="1">
        <v>16691.4290087062</v>
      </c>
      <c r="G45194" s="1" t="s">
        <v>395</v>
      </c>
      <c r="H45194" s="1" t="s">
        <v>67</v>
      </c>
      <c r="I45194" s="1" t="s">
        <v>17</v>
      </c>
      <c r="J45194" s="1" t="s">
        <v>17</v>
      </c>
      <c r="K45194" s="1" t="s">
        <v>320</v>
      </c>
    </row>
    <row r="45195" spans="1:11" x14ac:dyDescent="0.25">
      <c r="A45195" s="1" t="s">
        <v>362</v>
      </c>
      <c r="B45195" s="1" t="s">
        <v>64</v>
      </c>
      <c r="C45195" s="1" t="s">
        <v>65</v>
      </c>
      <c r="D45195" s="1" t="s">
        <v>415</v>
      </c>
      <c r="E45195" s="1" t="s">
        <v>399</v>
      </c>
      <c r="F45195" s="1">
        <v>0.68078097468242005</v>
      </c>
      <c r="G45195" s="1" t="s">
        <v>12</v>
      </c>
      <c r="H45195" s="1" t="s">
        <v>67</v>
      </c>
      <c r="I45195" s="1" t="s">
        <v>17</v>
      </c>
      <c r="J45195" s="1" t="s">
        <v>17</v>
      </c>
      <c r="K45195" s="1" t="s">
        <v>328</v>
      </c>
    </row>
    <row r="45196" spans="1:11" x14ac:dyDescent="0.25">
      <c r="A45196" s="1" t="s">
        <v>362</v>
      </c>
      <c r="B45196" s="1" t="s">
        <v>64</v>
      </c>
      <c r="C45196" s="1" t="s">
        <v>65</v>
      </c>
      <c r="D45196" s="1" t="s">
        <v>415</v>
      </c>
      <c r="E45196" s="1" t="s">
        <v>399</v>
      </c>
      <c r="F45196" s="1">
        <v>3.9363969229161699</v>
      </c>
      <c r="G45196" s="1" t="s">
        <v>12</v>
      </c>
      <c r="H45196" s="1" t="s">
        <v>67</v>
      </c>
      <c r="I45196" s="1" t="s">
        <v>17</v>
      </c>
      <c r="J45196" s="1" t="s">
        <v>17</v>
      </c>
      <c r="K45196" s="1" t="s">
        <v>327</v>
      </c>
    </row>
    <row r="45197" spans="1:11" x14ac:dyDescent="0.25">
      <c r="A45197" s="1" t="s">
        <v>362</v>
      </c>
      <c r="B45197" s="1" t="s">
        <v>64</v>
      </c>
      <c r="C45197" s="1" t="s">
        <v>65</v>
      </c>
      <c r="D45197" s="1" t="s">
        <v>415</v>
      </c>
      <c r="E45197" s="1" t="s">
        <v>399</v>
      </c>
      <c r="F45197" s="1">
        <v>6.3292409428395304</v>
      </c>
      <c r="G45197" s="1" t="s">
        <v>12</v>
      </c>
      <c r="H45197" s="1" t="s">
        <v>67</v>
      </c>
      <c r="I45197" s="1" t="s">
        <v>17</v>
      </c>
      <c r="J45197" s="1" t="s">
        <v>17</v>
      </c>
      <c r="K45197" s="1" t="s">
        <v>326</v>
      </c>
    </row>
    <row r="45198" spans="1:11" x14ac:dyDescent="0.25">
      <c r="A45198" s="1" t="s">
        <v>362</v>
      </c>
      <c r="B45198" s="1" t="s">
        <v>64</v>
      </c>
      <c r="C45198" s="1" t="s">
        <v>65</v>
      </c>
      <c r="D45198" s="1" t="s">
        <v>415</v>
      </c>
      <c r="E45198" s="1" t="s">
        <v>399</v>
      </c>
      <c r="F45198" s="1">
        <v>6.4977510850876596</v>
      </c>
      <c r="G45198" s="1" t="s">
        <v>12</v>
      </c>
      <c r="H45198" s="1" t="s">
        <v>67</v>
      </c>
      <c r="I45198" s="1" t="s">
        <v>17</v>
      </c>
      <c r="J45198" s="1" t="s">
        <v>17</v>
      </c>
      <c r="K45198" s="1" t="s">
        <v>324</v>
      </c>
    </row>
    <row r="45199" spans="1:11" x14ac:dyDescent="0.25">
      <c r="A45199" s="1" t="s">
        <v>362</v>
      </c>
      <c r="B45199" s="1" t="s">
        <v>64</v>
      </c>
      <c r="C45199" s="1" t="s">
        <v>65</v>
      </c>
      <c r="D45199" s="1" t="s">
        <v>415</v>
      </c>
      <c r="E45199" s="1" t="s">
        <v>399</v>
      </c>
      <c r="F45199" s="1">
        <v>6.8886946151032999</v>
      </c>
      <c r="G45199" s="1" t="s">
        <v>12</v>
      </c>
      <c r="H45199" s="1" t="s">
        <v>67</v>
      </c>
      <c r="I45199" s="1" t="s">
        <v>17</v>
      </c>
      <c r="J45199" s="1" t="s">
        <v>17</v>
      </c>
      <c r="K45199" s="1" t="s">
        <v>325</v>
      </c>
    </row>
    <row r="45200" spans="1:11" x14ac:dyDescent="0.25">
      <c r="A45200" s="1" t="s">
        <v>362</v>
      </c>
      <c r="B45200" s="1" t="s">
        <v>64</v>
      </c>
      <c r="C45200" s="1" t="s">
        <v>65</v>
      </c>
      <c r="D45200" s="1" t="s">
        <v>415</v>
      </c>
      <c r="E45200" s="1" t="s">
        <v>399</v>
      </c>
      <c r="F45200" s="1">
        <v>62.705994133371902</v>
      </c>
      <c r="G45200" s="1" t="s">
        <v>12</v>
      </c>
      <c r="H45200" s="1" t="s">
        <v>67</v>
      </c>
      <c r="I45200" s="1" t="s">
        <v>17</v>
      </c>
      <c r="J45200" s="1" t="s">
        <v>17</v>
      </c>
      <c r="K45200" s="1" t="s">
        <v>323</v>
      </c>
    </row>
    <row r="45201" spans="1:11" x14ac:dyDescent="0.25">
      <c r="A45201" s="1" t="s">
        <v>362</v>
      </c>
      <c r="B45201" s="1" t="s">
        <v>64</v>
      </c>
      <c r="C45201" s="1" t="s">
        <v>65</v>
      </c>
      <c r="D45201" s="1" t="s">
        <v>415</v>
      </c>
      <c r="E45201" s="1" t="s">
        <v>399</v>
      </c>
      <c r="F45201" s="1">
        <v>65.226905861403793</v>
      </c>
      <c r="G45201" s="1" t="s">
        <v>12</v>
      </c>
      <c r="H45201" s="1" t="s">
        <v>67</v>
      </c>
      <c r="I45201" s="1" t="s">
        <v>17</v>
      </c>
      <c r="J45201" s="1" t="s">
        <v>17</v>
      </c>
      <c r="K45201" s="1" t="s">
        <v>321</v>
      </c>
    </row>
    <row r="45202" spans="1:11" x14ac:dyDescent="0.25">
      <c r="A45202" s="1" t="s">
        <v>362</v>
      </c>
      <c r="B45202" s="1" t="s">
        <v>64</v>
      </c>
      <c r="C45202" s="1" t="s">
        <v>65</v>
      </c>
      <c r="D45202" s="1" t="s">
        <v>415</v>
      </c>
      <c r="E45202" s="1" t="s">
        <v>399</v>
      </c>
      <c r="F45202" s="1">
        <v>67.262508379761101</v>
      </c>
      <c r="G45202" s="1" t="s">
        <v>12</v>
      </c>
      <c r="H45202" s="1" t="s">
        <v>67</v>
      </c>
      <c r="I45202" s="1" t="s">
        <v>17</v>
      </c>
      <c r="J45202" s="1" t="s">
        <v>17</v>
      </c>
      <c r="K45202" s="1" t="s">
        <v>4</v>
      </c>
    </row>
    <row r="45203" spans="1:11" x14ac:dyDescent="0.25">
      <c r="A45203" s="1" t="s">
        <v>362</v>
      </c>
      <c r="B45203" s="1" t="s">
        <v>64</v>
      </c>
      <c r="C45203" s="1" t="s">
        <v>65</v>
      </c>
      <c r="D45203" s="1" t="s">
        <v>415</v>
      </c>
      <c r="E45203" s="1" t="s">
        <v>399</v>
      </c>
      <c r="F45203" s="1">
        <v>67.720855966675998</v>
      </c>
      <c r="G45203" s="1" t="s">
        <v>12</v>
      </c>
      <c r="H45203" s="1" t="s">
        <v>67</v>
      </c>
      <c r="I45203" s="1" t="s">
        <v>17</v>
      </c>
      <c r="J45203" s="1" t="s">
        <v>17</v>
      </c>
      <c r="K45203" s="1" t="s">
        <v>322</v>
      </c>
    </row>
    <row r="45204" spans="1:11" x14ac:dyDescent="0.25">
      <c r="A45204" s="1" t="s">
        <v>362</v>
      </c>
      <c r="B45204" s="1" t="s">
        <v>64</v>
      </c>
      <c r="C45204" s="1" t="s">
        <v>65</v>
      </c>
      <c r="D45204" s="1" t="s">
        <v>415</v>
      </c>
      <c r="E45204" s="1" t="s">
        <v>399</v>
      </c>
      <c r="F45204" s="1">
        <v>68.610589517746106</v>
      </c>
      <c r="G45204" s="1" t="s">
        <v>12</v>
      </c>
      <c r="H45204" s="1" t="s">
        <v>67</v>
      </c>
      <c r="I45204" s="1" t="s">
        <v>17</v>
      </c>
      <c r="J45204" s="1" t="s">
        <v>17</v>
      </c>
      <c r="K45204" s="1" t="s">
        <v>319</v>
      </c>
    </row>
    <row r="45205" spans="1:11" x14ac:dyDescent="0.25">
      <c r="A45205" s="1" t="s">
        <v>362</v>
      </c>
      <c r="B45205" s="1" t="s">
        <v>64</v>
      </c>
      <c r="C45205" s="1" t="s">
        <v>65</v>
      </c>
      <c r="D45205" s="1" t="s">
        <v>415</v>
      </c>
      <c r="E45205" s="1" t="s">
        <v>399</v>
      </c>
      <c r="F45205" s="1">
        <v>69.763198890723302</v>
      </c>
      <c r="G45205" s="1" t="s">
        <v>12</v>
      </c>
      <c r="H45205" s="1" t="s">
        <v>67</v>
      </c>
      <c r="I45205" s="1" t="s">
        <v>17</v>
      </c>
      <c r="J45205" s="1" t="s">
        <v>17</v>
      </c>
      <c r="K45205" s="1" t="s">
        <v>320</v>
      </c>
    </row>
    <row r="45206" spans="1:11" x14ac:dyDescent="0.25">
      <c r="A45206" s="1" t="s">
        <v>362</v>
      </c>
      <c r="B45206" s="1" t="s">
        <v>64</v>
      </c>
      <c r="C45206" s="1" t="s">
        <v>65</v>
      </c>
      <c r="D45206" s="1" t="s">
        <v>415</v>
      </c>
      <c r="E45206" s="1" t="s">
        <v>400</v>
      </c>
      <c r="F45206" s="1">
        <v>0.68078097468242005</v>
      </c>
      <c r="G45206" s="1" t="s">
        <v>12</v>
      </c>
      <c r="H45206" s="1" t="s">
        <v>67</v>
      </c>
      <c r="I45206" s="1" t="s">
        <v>17</v>
      </c>
      <c r="J45206" s="1" t="s">
        <v>17</v>
      </c>
      <c r="K45206" s="1" t="s">
        <v>328</v>
      </c>
    </row>
    <row r="45207" spans="1:11" x14ac:dyDescent="0.25">
      <c r="A45207" s="1" t="s">
        <v>362</v>
      </c>
      <c r="B45207" s="1" t="s">
        <v>64</v>
      </c>
      <c r="C45207" s="1" t="s">
        <v>65</v>
      </c>
      <c r="D45207" s="1" t="s">
        <v>415</v>
      </c>
      <c r="E45207" s="1" t="s">
        <v>400</v>
      </c>
      <c r="F45207" s="1">
        <v>3.9363969229161699</v>
      </c>
      <c r="G45207" s="1" t="s">
        <v>12</v>
      </c>
      <c r="H45207" s="1" t="s">
        <v>67</v>
      </c>
      <c r="I45207" s="1" t="s">
        <v>17</v>
      </c>
      <c r="J45207" s="1" t="s">
        <v>17</v>
      </c>
      <c r="K45207" s="1" t="s">
        <v>327</v>
      </c>
    </row>
    <row r="45208" spans="1:11" x14ac:dyDescent="0.25">
      <c r="A45208" s="1" t="s">
        <v>362</v>
      </c>
      <c r="B45208" s="1" t="s">
        <v>64</v>
      </c>
      <c r="C45208" s="1" t="s">
        <v>65</v>
      </c>
      <c r="D45208" s="1" t="s">
        <v>415</v>
      </c>
      <c r="E45208" s="1" t="s">
        <v>400</v>
      </c>
      <c r="F45208" s="1">
        <v>6.3292409428395304</v>
      </c>
      <c r="G45208" s="1" t="s">
        <v>12</v>
      </c>
      <c r="H45208" s="1" t="s">
        <v>67</v>
      </c>
      <c r="I45208" s="1" t="s">
        <v>17</v>
      </c>
      <c r="J45208" s="1" t="s">
        <v>17</v>
      </c>
      <c r="K45208" s="1" t="s">
        <v>326</v>
      </c>
    </row>
    <row r="45209" spans="1:11" x14ac:dyDescent="0.25">
      <c r="A45209" s="1" t="s">
        <v>362</v>
      </c>
      <c r="B45209" s="1" t="s">
        <v>64</v>
      </c>
      <c r="C45209" s="1" t="s">
        <v>65</v>
      </c>
      <c r="D45209" s="1" t="s">
        <v>415</v>
      </c>
      <c r="E45209" s="1" t="s">
        <v>400</v>
      </c>
      <c r="F45209" s="1">
        <v>6.4977510850876596</v>
      </c>
      <c r="G45209" s="1" t="s">
        <v>12</v>
      </c>
      <c r="H45209" s="1" t="s">
        <v>67</v>
      </c>
      <c r="I45209" s="1" t="s">
        <v>17</v>
      </c>
      <c r="J45209" s="1" t="s">
        <v>17</v>
      </c>
      <c r="K45209" s="1" t="s">
        <v>324</v>
      </c>
    </row>
    <row r="45210" spans="1:11" x14ac:dyDescent="0.25">
      <c r="A45210" s="1" t="s">
        <v>362</v>
      </c>
      <c r="B45210" s="1" t="s">
        <v>64</v>
      </c>
      <c r="C45210" s="1" t="s">
        <v>65</v>
      </c>
      <c r="D45210" s="1" t="s">
        <v>415</v>
      </c>
      <c r="E45210" s="1" t="s">
        <v>400</v>
      </c>
      <c r="F45210" s="1">
        <v>6.8886946151032999</v>
      </c>
      <c r="G45210" s="1" t="s">
        <v>12</v>
      </c>
      <c r="H45210" s="1" t="s">
        <v>67</v>
      </c>
      <c r="I45210" s="1" t="s">
        <v>17</v>
      </c>
      <c r="J45210" s="1" t="s">
        <v>17</v>
      </c>
      <c r="K45210" s="1" t="s">
        <v>325</v>
      </c>
    </row>
    <row r="45211" spans="1:11" x14ac:dyDescent="0.25">
      <c r="A45211" s="1" t="s">
        <v>362</v>
      </c>
      <c r="B45211" s="1" t="s">
        <v>64</v>
      </c>
      <c r="C45211" s="1" t="s">
        <v>65</v>
      </c>
      <c r="D45211" s="1" t="s">
        <v>415</v>
      </c>
      <c r="E45211" s="1" t="s">
        <v>400</v>
      </c>
      <c r="F45211" s="1">
        <v>62.705994133371902</v>
      </c>
      <c r="G45211" s="1" t="s">
        <v>12</v>
      </c>
      <c r="H45211" s="1" t="s">
        <v>67</v>
      </c>
      <c r="I45211" s="1" t="s">
        <v>17</v>
      </c>
      <c r="J45211" s="1" t="s">
        <v>17</v>
      </c>
      <c r="K45211" s="1" t="s">
        <v>323</v>
      </c>
    </row>
    <row r="45212" spans="1:11" x14ac:dyDescent="0.25">
      <c r="A45212" s="1" t="s">
        <v>362</v>
      </c>
      <c r="B45212" s="1" t="s">
        <v>64</v>
      </c>
      <c r="C45212" s="1" t="s">
        <v>65</v>
      </c>
      <c r="D45212" s="1" t="s">
        <v>415</v>
      </c>
      <c r="E45212" s="1" t="s">
        <v>400</v>
      </c>
      <c r="F45212" s="1">
        <v>65.226905861403793</v>
      </c>
      <c r="G45212" s="1" t="s">
        <v>12</v>
      </c>
      <c r="H45212" s="1" t="s">
        <v>67</v>
      </c>
      <c r="I45212" s="1" t="s">
        <v>17</v>
      </c>
      <c r="J45212" s="1" t="s">
        <v>17</v>
      </c>
      <c r="K45212" s="1" t="s">
        <v>321</v>
      </c>
    </row>
    <row r="45213" spans="1:11" x14ac:dyDescent="0.25">
      <c r="A45213" s="1" t="s">
        <v>362</v>
      </c>
      <c r="B45213" s="1" t="s">
        <v>64</v>
      </c>
      <c r="C45213" s="1" t="s">
        <v>65</v>
      </c>
      <c r="D45213" s="1" t="s">
        <v>415</v>
      </c>
      <c r="E45213" s="1" t="s">
        <v>400</v>
      </c>
      <c r="F45213" s="1">
        <v>67.262508379761101</v>
      </c>
      <c r="G45213" s="1" t="s">
        <v>12</v>
      </c>
      <c r="H45213" s="1" t="s">
        <v>67</v>
      </c>
      <c r="I45213" s="1" t="s">
        <v>17</v>
      </c>
      <c r="J45213" s="1" t="s">
        <v>17</v>
      </c>
      <c r="K45213" s="1" t="s">
        <v>4</v>
      </c>
    </row>
    <row r="45214" spans="1:11" x14ac:dyDescent="0.25">
      <c r="A45214" s="1" t="s">
        <v>362</v>
      </c>
      <c r="B45214" s="1" t="s">
        <v>64</v>
      </c>
      <c r="C45214" s="1" t="s">
        <v>65</v>
      </c>
      <c r="D45214" s="1" t="s">
        <v>415</v>
      </c>
      <c r="E45214" s="1" t="s">
        <v>400</v>
      </c>
      <c r="F45214" s="1">
        <v>67.720855966675998</v>
      </c>
      <c r="G45214" s="1" t="s">
        <v>12</v>
      </c>
      <c r="H45214" s="1" t="s">
        <v>67</v>
      </c>
      <c r="I45214" s="1" t="s">
        <v>17</v>
      </c>
      <c r="J45214" s="1" t="s">
        <v>17</v>
      </c>
      <c r="K45214" s="1" t="s">
        <v>322</v>
      </c>
    </row>
    <row r="45215" spans="1:11" x14ac:dyDescent="0.25">
      <c r="A45215" s="1" t="s">
        <v>362</v>
      </c>
      <c r="B45215" s="1" t="s">
        <v>64</v>
      </c>
      <c r="C45215" s="1" t="s">
        <v>65</v>
      </c>
      <c r="D45215" s="1" t="s">
        <v>415</v>
      </c>
      <c r="E45215" s="1" t="s">
        <v>400</v>
      </c>
      <c r="F45215" s="1">
        <v>68.610589517746106</v>
      </c>
      <c r="G45215" s="1" t="s">
        <v>12</v>
      </c>
      <c r="H45215" s="1" t="s">
        <v>67</v>
      </c>
      <c r="I45215" s="1" t="s">
        <v>17</v>
      </c>
      <c r="J45215" s="1" t="s">
        <v>17</v>
      </c>
      <c r="K45215" s="1" t="s">
        <v>319</v>
      </c>
    </row>
    <row r="45216" spans="1:11" x14ac:dyDescent="0.25">
      <c r="A45216" s="1" t="s">
        <v>362</v>
      </c>
      <c r="B45216" s="1" t="s">
        <v>64</v>
      </c>
      <c r="C45216" s="1" t="s">
        <v>65</v>
      </c>
      <c r="D45216" s="1" t="s">
        <v>415</v>
      </c>
      <c r="E45216" s="1" t="s">
        <v>400</v>
      </c>
      <c r="F45216" s="1">
        <v>69.763198890723302</v>
      </c>
      <c r="G45216" s="1" t="s">
        <v>12</v>
      </c>
      <c r="H45216" s="1" t="s">
        <v>67</v>
      </c>
      <c r="I45216" s="1" t="s">
        <v>17</v>
      </c>
      <c r="J45216" s="1" t="s">
        <v>17</v>
      </c>
      <c r="K45216" s="1" t="s">
        <v>320</v>
      </c>
    </row>
    <row r="45217" spans="1:11" x14ac:dyDescent="0.25">
      <c r="A45217" s="1" t="s">
        <v>362</v>
      </c>
      <c r="B45217" s="1" t="s">
        <v>64</v>
      </c>
      <c r="C45217" s="1" t="s">
        <v>65</v>
      </c>
      <c r="D45217" s="1" t="s">
        <v>415</v>
      </c>
      <c r="E45217" s="1" t="s">
        <v>401</v>
      </c>
      <c r="F45217" s="1">
        <v>0</v>
      </c>
      <c r="G45217" s="1" t="s">
        <v>12</v>
      </c>
      <c r="H45217" s="1" t="s">
        <v>67</v>
      </c>
      <c r="I45217" s="1" t="s">
        <v>17</v>
      </c>
      <c r="J45217" s="1" t="s">
        <v>17</v>
      </c>
      <c r="K45217" s="1" t="s">
        <v>4</v>
      </c>
    </row>
    <row r="45218" spans="1:11" x14ac:dyDescent="0.25">
      <c r="A45218" s="1" t="s">
        <v>362</v>
      </c>
      <c r="B45218" s="1" t="s">
        <v>64</v>
      </c>
      <c r="C45218" s="1" t="s">
        <v>65</v>
      </c>
      <c r="D45218" s="1" t="s">
        <v>415</v>
      </c>
      <c r="E45218" s="1" t="s">
        <v>401</v>
      </c>
      <c r="F45218" s="1">
        <v>0</v>
      </c>
      <c r="G45218" s="1" t="s">
        <v>12</v>
      </c>
      <c r="H45218" s="1" t="s">
        <v>67</v>
      </c>
      <c r="I45218" s="1" t="s">
        <v>17</v>
      </c>
      <c r="J45218" s="1" t="s">
        <v>17</v>
      </c>
      <c r="K45218" s="1" t="s">
        <v>319</v>
      </c>
    </row>
    <row r="45219" spans="1:11" x14ac:dyDescent="0.25">
      <c r="A45219" s="1" t="s">
        <v>362</v>
      </c>
      <c r="B45219" s="1" t="s">
        <v>64</v>
      </c>
      <c r="C45219" s="1" t="s">
        <v>65</v>
      </c>
      <c r="D45219" s="1" t="s">
        <v>415</v>
      </c>
      <c r="E45219" s="1" t="s">
        <v>401</v>
      </c>
      <c r="F45219" s="1">
        <v>0</v>
      </c>
      <c r="G45219" s="1" t="s">
        <v>12</v>
      </c>
      <c r="H45219" s="1" t="s">
        <v>67</v>
      </c>
      <c r="I45219" s="1" t="s">
        <v>17</v>
      </c>
      <c r="J45219" s="1" t="s">
        <v>17</v>
      </c>
      <c r="K45219" s="1" t="s">
        <v>320</v>
      </c>
    </row>
    <row r="45220" spans="1:11" x14ac:dyDescent="0.25">
      <c r="A45220" s="1" t="s">
        <v>362</v>
      </c>
      <c r="B45220" s="1" t="s">
        <v>64</v>
      </c>
      <c r="C45220" s="1" t="s">
        <v>65</v>
      </c>
      <c r="D45220" s="1" t="s">
        <v>415</v>
      </c>
      <c r="E45220" s="1" t="s">
        <v>401</v>
      </c>
      <c r="F45220" s="1">
        <v>0</v>
      </c>
      <c r="G45220" s="1" t="s">
        <v>12</v>
      </c>
      <c r="H45220" s="1" t="s">
        <v>67</v>
      </c>
      <c r="I45220" s="1" t="s">
        <v>17</v>
      </c>
      <c r="J45220" s="1" t="s">
        <v>17</v>
      </c>
      <c r="K45220" s="1" t="s">
        <v>321</v>
      </c>
    </row>
    <row r="45221" spans="1:11" x14ac:dyDescent="0.25">
      <c r="A45221" s="1" t="s">
        <v>362</v>
      </c>
      <c r="B45221" s="1" t="s">
        <v>64</v>
      </c>
      <c r="C45221" s="1" t="s">
        <v>65</v>
      </c>
      <c r="D45221" s="1" t="s">
        <v>415</v>
      </c>
      <c r="E45221" s="1" t="s">
        <v>401</v>
      </c>
      <c r="F45221" s="1">
        <v>0</v>
      </c>
      <c r="G45221" s="1" t="s">
        <v>12</v>
      </c>
      <c r="H45221" s="1" t="s">
        <v>67</v>
      </c>
      <c r="I45221" s="1" t="s">
        <v>17</v>
      </c>
      <c r="J45221" s="1" t="s">
        <v>17</v>
      </c>
      <c r="K45221" s="1" t="s">
        <v>322</v>
      </c>
    </row>
    <row r="45222" spans="1:11" x14ac:dyDescent="0.25">
      <c r="A45222" s="1" t="s">
        <v>362</v>
      </c>
      <c r="B45222" s="1" t="s">
        <v>64</v>
      </c>
      <c r="C45222" s="1" t="s">
        <v>65</v>
      </c>
      <c r="D45222" s="1" t="s">
        <v>415</v>
      </c>
      <c r="E45222" s="1" t="s">
        <v>401</v>
      </c>
      <c r="F45222" s="1">
        <v>0</v>
      </c>
      <c r="G45222" s="1" t="s">
        <v>12</v>
      </c>
      <c r="H45222" s="1" t="s">
        <v>67</v>
      </c>
      <c r="I45222" s="1" t="s">
        <v>17</v>
      </c>
      <c r="J45222" s="1" t="s">
        <v>17</v>
      </c>
      <c r="K45222" s="1" t="s">
        <v>323</v>
      </c>
    </row>
    <row r="45223" spans="1:11" x14ac:dyDescent="0.25">
      <c r="A45223" s="1" t="s">
        <v>362</v>
      </c>
      <c r="B45223" s="1" t="s">
        <v>64</v>
      </c>
      <c r="C45223" s="1" t="s">
        <v>65</v>
      </c>
      <c r="D45223" s="1" t="s">
        <v>415</v>
      </c>
      <c r="E45223" s="1" t="s">
        <v>401</v>
      </c>
      <c r="F45223" s="1">
        <v>0</v>
      </c>
      <c r="G45223" s="1" t="s">
        <v>12</v>
      </c>
      <c r="H45223" s="1" t="s">
        <v>67</v>
      </c>
      <c r="I45223" s="1" t="s">
        <v>17</v>
      </c>
      <c r="J45223" s="1" t="s">
        <v>17</v>
      </c>
      <c r="K45223" s="1" t="s">
        <v>324</v>
      </c>
    </row>
    <row r="45224" spans="1:11" x14ac:dyDescent="0.25">
      <c r="A45224" s="1" t="s">
        <v>362</v>
      </c>
      <c r="B45224" s="1" t="s">
        <v>64</v>
      </c>
      <c r="C45224" s="1" t="s">
        <v>65</v>
      </c>
      <c r="D45224" s="1" t="s">
        <v>415</v>
      </c>
      <c r="E45224" s="1" t="s">
        <v>401</v>
      </c>
      <c r="F45224" s="1">
        <v>0</v>
      </c>
      <c r="G45224" s="1" t="s">
        <v>12</v>
      </c>
      <c r="H45224" s="1" t="s">
        <v>67</v>
      </c>
      <c r="I45224" s="1" t="s">
        <v>17</v>
      </c>
      <c r="J45224" s="1" t="s">
        <v>17</v>
      </c>
      <c r="K45224" s="1" t="s">
        <v>325</v>
      </c>
    </row>
    <row r="45225" spans="1:11" x14ac:dyDescent="0.25">
      <c r="A45225" s="1" t="s">
        <v>362</v>
      </c>
      <c r="B45225" s="1" t="s">
        <v>64</v>
      </c>
      <c r="C45225" s="1" t="s">
        <v>65</v>
      </c>
      <c r="D45225" s="1" t="s">
        <v>415</v>
      </c>
      <c r="E45225" s="1" t="s">
        <v>401</v>
      </c>
      <c r="F45225" s="1">
        <v>0</v>
      </c>
      <c r="G45225" s="1" t="s">
        <v>12</v>
      </c>
      <c r="H45225" s="1" t="s">
        <v>67</v>
      </c>
      <c r="I45225" s="1" t="s">
        <v>17</v>
      </c>
      <c r="J45225" s="1" t="s">
        <v>17</v>
      </c>
      <c r="K45225" s="1" t="s">
        <v>326</v>
      </c>
    </row>
    <row r="45226" spans="1:11" x14ac:dyDescent="0.25">
      <c r="A45226" s="1" t="s">
        <v>362</v>
      </c>
      <c r="B45226" s="1" t="s">
        <v>64</v>
      </c>
      <c r="C45226" s="1" t="s">
        <v>65</v>
      </c>
      <c r="D45226" s="1" t="s">
        <v>415</v>
      </c>
      <c r="E45226" s="1" t="s">
        <v>401</v>
      </c>
      <c r="F45226" s="1">
        <v>0</v>
      </c>
      <c r="G45226" s="1" t="s">
        <v>12</v>
      </c>
      <c r="H45226" s="1" t="s">
        <v>67</v>
      </c>
      <c r="I45226" s="1" t="s">
        <v>17</v>
      </c>
      <c r="J45226" s="1" t="s">
        <v>17</v>
      </c>
      <c r="K45226" s="1" t="s">
        <v>327</v>
      </c>
    </row>
    <row r="45227" spans="1:11" x14ac:dyDescent="0.25">
      <c r="A45227" s="1" t="s">
        <v>362</v>
      </c>
      <c r="B45227" s="1" t="s">
        <v>64</v>
      </c>
      <c r="C45227" s="1" t="s">
        <v>65</v>
      </c>
      <c r="D45227" s="1" t="s">
        <v>415</v>
      </c>
      <c r="E45227" s="1" t="s">
        <v>401</v>
      </c>
      <c r="F45227" s="1">
        <v>0</v>
      </c>
      <c r="G45227" s="1" t="s">
        <v>12</v>
      </c>
      <c r="H45227" s="1" t="s">
        <v>67</v>
      </c>
      <c r="I45227" s="1" t="s">
        <v>17</v>
      </c>
      <c r="J45227" s="1" t="s">
        <v>17</v>
      </c>
      <c r="K45227" s="1" t="s">
        <v>328</v>
      </c>
    </row>
    <row r="45228" spans="1:11" x14ac:dyDescent="0.25">
      <c r="A45228" s="1" t="s">
        <v>362</v>
      </c>
      <c r="B45228" s="1" t="s">
        <v>64</v>
      </c>
      <c r="C45228" s="1" t="s">
        <v>65</v>
      </c>
      <c r="D45228" s="1" t="s">
        <v>415</v>
      </c>
      <c r="E45228" s="1" t="s">
        <v>402</v>
      </c>
      <c r="F45228" s="1">
        <v>0.567317478902017</v>
      </c>
      <c r="G45228" s="1" t="s">
        <v>12</v>
      </c>
      <c r="H45228" s="1" t="s">
        <v>67</v>
      </c>
      <c r="I45228" s="1" t="s">
        <v>17</v>
      </c>
      <c r="J45228" s="1" t="s">
        <v>17</v>
      </c>
      <c r="K45228" s="1" t="s">
        <v>328</v>
      </c>
    </row>
    <row r="45229" spans="1:11" x14ac:dyDescent="0.25">
      <c r="A45229" s="1" t="s">
        <v>362</v>
      </c>
      <c r="B45229" s="1" t="s">
        <v>64</v>
      </c>
      <c r="C45229" s="1" t="s">
        <v>65</v>
      </c>
      <c r="D45229" s="1" t="s">
        <v>415</v>
      </c>
      <c r="E45229" s="1" t="s">
        <v>402</v>
      </c>
      <c r="F45229" s="1">
        <v>1.66892444882542</v>
      </c>
      <c r="G45229" s="1" t="s">
        <v>12</v>
      </c>
      <c r="H45229" s="1" t="s">
        <v>67</v>
      </c>
      <c r="I45229" s="1" t="s">
        <v>17</v>
      </c>
      <c r="J45229" s="1" t="s">
        <v>17</v>
      </c>
      <c r="K45229" s="1" t="s">
        <v>327</v>
      </c>
    </row>
    <row r="45230" spans="1:11" x14ac:dyDescent="0.25">
      <c r="A45230" s="1" t="s">
        <v>362</v>
      </c>
      <c r="B45230" s="1" t="s">
        <v>64</v>
      </c>
      <c r="C45230" s="1" t="s">
        <v>65</v>
      </c>
      <c r="D45230" s="1" t="s">
        <v>415</v>
      </c>
      <c r="E45230" s="1" t="s">
        <v>402</v>
      </c>
      <c r="F45230" s="1">
        <v>2.1872616463806498</v>
      </c>
      <c r="G45230" s="1" t="s">
        <v>12</v>
      </c>
      <c r="H45230" s="1" t="s">
        <v>67</v>
      </c>
      <c r="I45230" s="1" t="s">
        <v>17</v>
      </c>
      <c r="J45230" s="1" t="s">
        <v>17</v>
      </c>
      <c r="K45230" s="1" t="s">
        <v>326</v>
      </c>
    </row>
    <row r="45231" spans="1:11" x14ac:dyDescent="0.25">
      <c r="A45231" s="1" t="s">
        <v>362</v>
      </c>
      <c r="B45231" s="1" t="s">
        <v>64</v>
      </c>
      <c r="C45231" s="1" t="s">
        <v>65</v>
      </c>
      <c r="D45231" s="1" t="s">
        <v>415</v>
      </c>
      <c r="E45231" s="1" t="s">
        <v>402</v>
      </c>
      <c r="F45231" s="1">
        <v>2.23444448621012</v>
      </c>
      <c r="G45231" s="1" t="s">
        <v>12</v>
      </c>
      <c r="H45231" s="1" t="s">
        <v>67</v>
      </c>
      <c r="I45231" s="1" t="s">
        <v>17</v>
      </c>
      <c r="J45231" s="1" t="s">
        <v>17</v>
      </c>
      <c r="K45231" s="1" t="s">
        <v>325</v>
      </c>
    </row>
    <row r="45232" spans="1:11" x14ac:dyDescent="0.25">
      <c r="A45232" s="1" t="s">
        <v>362</v>
      </c>
      <c r="B45232" s="1" t="s">
        <v>64</v>
      </c>
      <c r="C45232" s="1" t="s">
        <v>65</v>
      </c>
      <c r="D45232" s="1" t="s">
        <v>415</v>
      </c>
      <c r="E45232" s="1" t="s">
        <v>402</v>
      </c>
      <c r="F45232" s="1">
        <v>10.5453647018876</v>
      </c>
      <c r="G45232" s="1" t="s">
        <v>12</v>
      </c>
      <c r="H45232" s="1" t="s">
        <v>67</v>
      </c>
      <c r="I45232" s="1" t="s">
        <v>17</v>
      </c>
      <c r="J45232" s="1" t="s">
        <v>17</v>
      </c>
      <c r="K45232" s="1" t="s">
        <v>324</v>
      </c>
    </row>
    <row r="45233" spans="1:11" x14ac:dyDescent="0.25">
      <c r="A45233" s="1" t="s">
        <v>362</v>
      </c>
      <c r="B45233" s="1" t="s">
        <v>64</v>
      </c>
      <c r="C45233" s="1" t="s">
        <v>65</v>
      </c>
      <c r="D45233" s="1" t="s">
        <v>415</v>
      </c>
      <c r="E45233" s="1" t="s">
        <v>402</v>
      </c>
      <c r="F45233" s="1">
        <v>17.487757882320601</v>
      </c>
      <c r="G45233" s="1" t="s">
        <v>12</v>
      </c>
      <c r="H45233" s="1" t="s">
        <v>67</v>
      </c>
      <c r="I45233" s="1" t="s">
        <v>17</v>
      </c>
      <c r="J45233" s="1" t="s">
        <v>17</v>
      </c>
      <c r="K45233" s="1" t="s">
        <v>4</v>
      </c>
    </row>
    <row r="45234" spans="1:11" x14ac:dyDescent="0.25">
      <c r="A45234" s="1" t="s">
        <v>362</v>
      </c>
      <c r="B45234" s="1" t="s">
        <v>64</v>
      </c>
      <c r="C45234" s="1" t="s">
        <v>65</v>
      </c>
      <c r="D45234" s="1" t="s">
        <v>415</v>
      </c>
      <c r="E45234" s="1" t="s">
        <v>402</v>
      </c>
      <c r="F45234" s="1">
        <v>21.6709659935829</v>
      </c>
      <c r="G45234" s="1" t="s">
        <v>12</v>
      </c>
      <c r="H45234" s="1" t="s">
        <v>67</v>
      </c>
      <c r="I45234" s="1" t="s">
        <v>17</v>
      </c>
      <c r="J45234" s="1" t="s">
        <v>17</v>
      </c>
      <c r="K45234" s="1" t="s">
        <v>323</v>
      </c>
    </row>
    <row r="45235" spans="1:11" x14ac:dyDescent="0.25">
      <c r="A45235" s="1" t="s">
        <v>362</v>
      </c>
      <c r="B45235" s="1" t="s">
        <v>64</v>
      </c>
      <c r="C45235" s="1" t="s">
        <v>65</v>
      </c>
      <c r="D45235" s="1" t="s">
        <v>415</v>
      </c>
      <c r="E45235" s="1" t="s">
        <v>402</v>
      </c>
      <c r="F45235" s="1">
        <v>22.2136809917167</v>
      </c>
      <c r="G45235" s="1" t="s">
        <v>12</v>
      </c>
      <c r="H45235" s="1" t="s">
        <v>67</v>
      </c>
      <c r="I45235" s="1" t="s">
        <v>17</v>
      </c>
      <c r="J45235" s="1" t="s">
        <v>17</v>
      </c>
      <c r="K45235" s="1" t="s">
        <v>321</v>
      </c>
    </row>
    <row r="45236" spans="1:11" x14ac:dyDescent="0.25">
      <c r="A45236" s="1" t="s">
        <v>362</v>
      </c>
      <c r="B45236" s="1" t="s">
        <v>64</v>
      </c>
      <c r="C45236" s="1" t="s">
        <v>65</v>
      </c>
      <c r="D45236" s="1" t="s">
        <v>415</v>
      </c>
      <c r="E45236" s="1" t="s">
        <v>402</v>
      </c>
      <c r="F45236" s="1">
        <v>22.4404956431827</v>
      </c>
      <c r="G45236" s="1" t="s">
        <v>12</v>
      </c>
      <c r="H45236" s="1" t="s">
        <v>67</v>
      </c>
      <c r="I45236" s="1" t="s">
        <v>17</v>
      </c>
      <c r="J45236" s="1" t="s">
        <v>17</v>
      </c>
      <c r="K45236" s="1" t="s">
        <v>322</v>
      </c>
    </row>
    <row r="45237" spans="1:11" x14ac:dyDescent="0.25">
      <c r="A45237" s="1" t="s">
        <v>362</v>
      </c>
      <c r="B45237" s="1" t="s">
        <v>64</v>
      </c>
      <c r="C45237" s="1" t="s">
        <v>65</v>
      </c>
      <c r="D45237" s="1" t="s">
        <v>415</v>
      </c>
      <c r="E45237" s="1" t="s">
        <v>402</v>
      </c>
      <c r="F45237" s="1">
        <v>22.588222867886799</v>
      </c>
      <c r="G45237" s="1" t="s">
        <v>12</v>
      </c>
      <c r="H45237" s="1" t="s">
        <v>67</v>
      </c>
      <c r="I45237" s="1" t="s">
        <v>17</v>
      </c>
      <c r="J45237" s="1" t="s">
        <v>17</v>
      </c>
      <c r="K45237" s="1" t="s">
        <v>319</v>
      </c>
    </row>
    <row r="45238" spans="1:11" x14ac:dyDescent="0.25">
      <c r="A45238" s="1" t="s">
        <v>362</v>
      </c>
      <c r="B45238" s="1" t="s">
        <v>64</v>
      </c>
      <c r="C45238" s="1" t="s">
        <v>65</v>
      </c>
      <c r="D45238" s="1" t="s">
        <v>415</v>
      </c>
      <c r="E45238" s="1" t="s">
        <v>402</v>
      </c>
      <c r="F45238" s="1">
        <v>23.0156769287229</v>
      </c>
      <c r="G45238" s="1" t="s">
        <v>12</v>
      </c>
      <c r="H45238" s="1" t="s">
        <v>67</v>
      </c>
      <c r="I45238" s="1" t="s">
        <v>17</v>
      </c>
      <c r="J45238" s="1" t="s">
        <v>17</v>
      </c>
      <c r="K45238" s="1" t="s">
        <v>320</v>
      </c>
    </row>
    <row r="45239" spans="1:11" x14ac:dyDescent="0.25">
      <c r="A45239" s="1" t="s">
        <v>362</v>
      </c>
      <c r="B45239" s="1" t="s">
        <v>64</v>
      </c>
      <c r="C45239" s="1" t="s">
        <v>65</v>
      </c>
      <c r="D45239" s="1" t="s">
        <v>415</v>
      </c>
      <c r="E45239" s="1" t="s">
        <v>403</v>
      </c>
      <c r="F45239" s="1">
        <v>73.524344325065599</v>
      </c>
      <c r="G45239" s="1" t="s">
        <v>8</v>
      </c>
      <c r="H45239" s="1" t="s">
        <v>67</v>
      </c>
      <c r="I45239" s="1" t="s">
        <v>17</v>
      </c>
      <c r="J45239" s="1" t="s">
        <v>17</v>
      </c>
      <c r="K45239" s="1" t="s">
        <v>328</v>
      </c>
    </row>
    <row r="45240" spans="1:11" x14ac:dyDescent="0.25">
      <c r="A45240" s="1" t="s">
        <v>362</v>
      </c>
      <c r="B45240" s="1" t="s">
        <v>64</v>
      </c>
      <c r="C45240" s="1" t="s">
        <v>65</v>
      </c>
      <c r="D45240" s="1" t="s">
        <v>415</v>
      </c>
      <c r="E45240" s="1" t="s">
        <v>403</v>
      </c>
      <c r="F45240" s="1">
        <v>425.13086223602301</v>
      </c>
      <c r="G45240" s="1" t="s">
        <v>8</v>
      </c>
      <c r="H45240" s="1" t="s">
        <v>67</v>
      </c>
      <c r="I45240" s="1" t="s">
        <v>17</v>
      </c>
      <c r="J45240" s="1" t="s">
        <v>17</v>
      </c>
      <c r="K45240" s="1" t="s">
        <v>327</v>
      </c>
    </row>
    <row r="45241" spans="1:11" x14ac:dyDescent="0.25">
      <c r="A45241" s="1" t="s">
        <v>362</v>
      </c>
      <c r="B45241" s="1" t="s">
        <v>64</v>
      </c>
      <c r="C45241" s="1" t="s">
        <v>65</v>
      </c>
      <c r="D45241" s="1" t="s">
        <v>415</v>
      </c>
      <c r="E45241" s="1" t="s">
        <v>403</v>
      </c>
      <c r="F45241" s="1">
        <v>683.55801308155105</v>
      </c>
      <c r="G45241" s="1" t="s">
        <v>8</v>
      </c>
      <c r="H45241" s="1" t="s">
        <v>67</v>
      </c>
      <c r="I45241" s="1" t="s">
        <v>17</v>
      </c>
      <c r="J45241" s="1" t="s">
        <v>17</v>
      </c>
      <c r="K45241" s="1" t="s">
        <v>326</v>
      </c>
    </row>
    <row r="45242" spans="1:11" x14ac:dyDescent="0.25">
      <c r="A45242" s="1" t="s">
        <v>362</v>
      </c>
      <c r="B45242" s="1" t="s">
        <v>64</v>
      </c>
      <c r="C45242" s="1" t="s">
        <v>65</v>
      </c>
      <c r="D45242" s="1" t="s">
        <v>415</v>
      </c>
      <c r="E45242" s="1" t="s">
        <v>403</v>
      </c>
      <c r="F45242" s="1">
        <v>701.75710821151699</v>
      </c>
      <c r="G45242" s="1" t="s">
        <v>8</v>
      </c>
      <c r="H45242" s="1" t="s">
        <v>67</v>
      </c>
      <c r="I45242" s="1" t="s">
        <v>17</v>
      </c>
      <c r="J45242" s="1" t="s">
        <v>17</v>
      </c>
      <c r="K45242" s="1" t="s">
        <v>324</v>
      </c>
    </row>
    <row r="45243" spans="1:11" x14ac:dyDescent="0.25">
      <c r="A45243" s="1" t="s">
        <v>362</v>
      </c>
      <c r="B45243" s="1" t="s">
        <v>64</v>
      </c>
      <c r="C45243" s="1" t="s">
        <v>65</v>
      </c>
      <c r="D45243" s="1" t="s">
        <v>415</v>
      </c>
      <c r="E45243" s="1" t="s">
        <v>403</v>
      </c>
      <c r="F45243" s="1">
        <v>743.97900891304005</v>
      </c>
      <c r="G45243" s="1" t="s">
        <v>8</v>
      </c>
      <c r="H45243" s="1" t="s">
        <v>67</v>
      </c>
      <c r="I45243" s="1" t="s">
        <v>17</v>
      </c>
      <c r="J45243" s="1" t="s">
        <v>17</v>
      </c>
      <c r="K45243" s="1" t="s">
        <v>325</v>
      </c>
    </row>
    <row r="45244" spans="1:11" x14ac:dyDescent="0.25">
      <c r="A45244" s="1" t="s">
        <v>362</v>
      </c>
      <c r="B45244" s="1" t="s">
        <v>64</v>
      </c>
      <c r="C45244" s="1" t="s">
        <v>65</v>
      </c>
      <c r="D45244" s="1" t="s">
        <v>415</v>
      </c>
      <c r="E45244" s="1" t="s">
        <v>403</v>
      </c>
      <c r="F45244" s="1">
        <v>6772.2472797632199</v>
      </c>
      <c r="G45244" s="1" t="s">
        <v>8</v>
      </c>
      <c r="H45244" s="1" t="s">
        <v>67</v>
      </c>
      <c r="I45244" s="1" t="s">
        <v>17</v>
      </c>
      <c r="J45244" s="1" t="s">
        <v>17</v>
      </c>
      <c r="K45244" s="1" t="s">
        <v>323</v>
      </c>
    </row>
    <row r="45245" spans="1:11" x14ac:dyDescent="0.25">
      <c r="A45245" s="1" t="s">
        <v>362</v>
      </c>
      <c r="B45245" s="1" t="s">
        <v>64</v>
      </c>
      <c r="C45245" s="1" t="s">
        <v>65</v>
      </c>
      <c r="D45245" s="1" t="s">
        <v>415</v>
      </c>
      <c r="E45245" s="1" t="s">
        <v>403</v>
      </c>
      <c r="F45245" s="1">
        <v>7044.5057429075196</v>
      </c>
      <c r="G45245" s="1" t="s">
        <v>8</v>
      </c>
      <c r="H45245" s="1" t="s">
        <v>67</v>
      </c>
      <c r="I45245" s="1" t="s">
        <v>17</v>
      </c>
      <c r="J45245" s="1" t="s">
        <v>17</v>
      </c>
      <c r="K45245" s="1" t="s">
        <v>321</v>
      </c>
    </row>
    <row r="45246" spans="1:11" x14ac:dyDescent="0.25">
      <c r="A45246" s="1" t="s">
        <v>362</v>
      </c>
      <c r="B45246" s="1" t="s">
        <v>64</v>
      </c>
      <c r="C45246" s="1" t="s">
        <v>65</v>
      </c>
      <c r="D45246" s="1" t="s">
        <v>415</v>
      </c>
      <c r="E45246" s="1" t="s">
        <v>403</v>
      </c>
      <c r="F45246" s="73">
        <v>7264.3508120775195</v>
      </c>
      <c r="G45246" s="1" t="s">
        <v>8</v>
      </c>
      <c r="H45246" s="1" t="s">
        <v>67</v>
      </c>
      <c r="I45246" s="1" t="s">
        <v>17</v>
      </c>
      <c r="J45246" s="1" t="s">
        <v>17</v>
      </c>
      <c r="K45246" s="1" t="s">
        <v>4</v>
      </c>
    </row>
    <row r="45247" spans="1:11" x14ac:dyDescent="0.25">
      <c r="A45247" s="1" t="s">
        <v>362</v>
      </c>
      <c r="B45247" s="1" t="s">
        <v>64</v>
      </c>
      <c r="C45247" s="1" t="s">
        <v>65</v>
      </c>
      <c r="D45247" s="1" t="s">
        <v>415</v>
      </c>
      <c r="E45247" s="1" t="s">
        <v>403</v>
      </c>
      <c r="F45247" s="1">
        <v>7313.85235083103</v>
      </c>
      <c r="G45247" s="1" t="s">
        <v>8</v>
      </c>
      <c r="H45247" s="1" t="s">
        <v>67</v>
      </c>
      <c r="I45247" s="1" t="s">
        <v>17</v>
      </c>
      <c r="J45247" s="1" t="s">
        <v>17</v>
      </c>
      <c r="K45247" s="1" t="s">
        <v>322</v>
      </c>
    </row>
    <row r="45248" spans="1:11" x14ac:dyDescent="0.25">
      <c r="A45248" s="1" t="s">
        <v>362</v>
      </c>
      <c r="B45248" s="1" t="s">
        <v>64</v>
      </c>
      <c r="C45248" s="1" t="s">
        <v>65</v>
      </c>
      <c r="D45248" s="1" t="s">
        <v>415</v>
      </c>
      <c r="E45248" s="1" t="s">
        <v>403</v>
      </c>
      <c r="F45248" s="1">
        <v>7409.9435731172598</v>
      </c>
      <c r="G45248" s="1" t="s">
        <v>8</v>
      </c>
      <c r="H45248" s="1" t="s">
        <v>67</v>
      </c>
      <c r="I45248" s="1" t="s">
        <v>17</v>
      </c>
      <c r="J45248" s="1" t="s">
        <v>17</v>
      </c>
      <c r="K45248" s="1" t="s">
        <v>319</v>
      </c>
    </row>
    <row r="45249" spans="1:11" x14ac:dyDescent="0.25">
      <c r="A45249" s="1" t="s">
        <v>362</v>
      </c>
      <c r="B45249" s="1" t="s">
        <v>64</v>
      </c>
      <c r="C45249" s="1" t="s">
        <v>65</v>
      </c>
      <c r="D45249" s="1" t="s">
        <v>415</v>
      </c>
      <c r="E45249" s="1" t="s">
        <v>403</v>
      </c>
      <c r="F45249" s="1">
        <v>7534.4253838062295</v>
      </c>
      <c r="G45249" s="1" t="s">
        <v>8</v>
      </c>
      <c r="H45249" s="1" t="s">
        <v>67</v>
      </c>
      <c r="I45249" s="1" t="s">
        <v>17</v>
      </c>
      <c r="J45249" s="1" t="s">
        <v>17</v>
      </c>
      <c r="K45249" s="1" t="s">
        <v>320</v>
      </c>
    </row>
    <row r="45250" spans="1:11" x14ac:dyDescent="0.25">
      <c r="A45250" s="1" t="s">
        <v>362</v>
      </c>
      <c r="B45250" s="1" t="s">
        <v>64</v>
      </c>
      <c r="C45250" s="1" t="s">
        <v>65</v>
      </c>
      <c r="D45250" s="1" t="s">
        <v>415</v>
      </c>
      <c r="E45250" s="1" t="s">
        <v>404</v>
      </c>
      <c r="F45250" s="1">
        <v>73.524344325065599</v>
      </c>
      <c r="G45250" s="1" t="s">
        <v>8</v>
      </c>
      <c r="H45250" s="1" t="s">
        <v>67</v>
      </c>
      <c r="I45250" s="1" t="s">
        <v>17</v>
      </c>
      <c r="J45250" s="1" t="s">
        <v>17</v>
      </c>
      <c r="K45250" s="1" t="s">
        <v>328</v>
      </c>
    </row>
    <row r="45251" spans="1:11" x14ac:dyDescent="0.25">
      <c r="A45251" s="1" t="s">
        <v>362</v>
      </c>
      <c r="B45251" s="1" t="s">
        <v>64</v>
      </c>
      <c r="C45251" s="1" t="s">
        <v>65</v>
      </c>
      <c r="D45251" s="1" t="s">
        <v>415</v>
      </c>
      <c r="E45251" s="1" t="s">
        <v>404</v>
      </c>
      <c r="F45251" s="1">
        <v>425.13086223602301</v>
      </c>
      <c r="G45251" s="1" t="s">
        <v>8</v>
      </c>
      <c r="H45251" s="1" t="s">
        <v>67</v>
      </c>
      <c r="I45251" s="1" t="s">
        <v>17</v>
      </c>
      <c r="J45251" s="1" t="s">
        <v>17</v>
      </c>
      <c r="K45251" s="1" t="s">
        <v>327</v>
      </c>
    </row>
    <row r="45252" spans="1:11" x14ac:dyDescent="0.25">
      <c r="A45252" s="1" t="s">
        <v>362</v>
      </c>
      <c r="B45252" s="1" t="s">
        <v>64</v>
      </c>
      <c r="C45252" s="1" t="s">
        <v>65</v>
      </c>
      <c r="D45252" s="1" t="s">
        <v>415</v>
      </c>
      <c r="E45252" s="1" t="s">
        <v>404</v>
      </c>
      <c r="F45252" s="1">
        <v>683.55801308155105</v>
      </c>
      <c r="G45252" s="1" t="s">
        <v>8</v>
      </c>
      <c r="H45252" s="1" t="s">
        <v>67</v>
      </c>
      <c r="I45252" s="1" t="s">
        <v>17</v>
      </c>
      <c r="J45252" s="1" t="s">
        <v>17</v>
      </c>
      <c r="K45252" s="1" t="s">
        <v>326</v>
      </c>
    </row>
    <row r="45253" spans="1:11" x14ac:dyDescent="0.25">
      <c r="A45253" s="1" t="s">
        <v>362</v>
      </c>
      <c r="B45253" s="1" t="s">
        <v>64</v>
      </c>
      <c r="C45253" s="1" t="s">
        <v>65</v>
      </c>
      <c r="D45253" s="1" t="s">
        <v>415</v>
      </c>
      <c r="E45253" s="1" t="s">
        <v>404</v>
      </c>
      <c r="F45253" s="1">
        <v>701.75710821151699</v>
      </c>
      <c r="G45253" s="1" t="s">
        <v>8</v>
      </c>
      <c r="H45253" s="1" t="s">
        <v>67</v>
      </c>
      <c r="I45253" s="1" t="s">
        <v>17</v>
      </c>
      <c r="J45253" s="1" t="s">
        <v>17</v>
      </c>
      <c r="K45253" s="1" t="s">
        <v>324</v>
      </c>
    </row>
    <row r="45254" spans="1:11" x14ac:dyDescent="0.25">
      <c r="A45254" s="1" t="s">
        <v>362</v>
      </c>
      <c r="B45254" s="1" t="s">
        <v>64</v>
      </c>
      <c r="C45254" s="1" t="s">
        <v>65</v>
      </c>
      <c r="D45254" s="1" t="s">
        <v>415</v>
      </c>
      <c r="E45254" s="1" t="s">
        <v>404</v>
      </c>
      <c r="F45254" s="1">
        <v>743.97900891304005</v>
      </c>
      <c r="G45254" s="1" t="s">
        <v>8</v>
      </c>
      <c r="H45254" s="1" t="s">
        <v>67</v>
      </c>
      <c r="I45254" s="1" t="s">
        <v>17</v>
      </c>
      <c r="J45254" s="1" t="s">
        <v>17</v>
      </c>
      <c r="K45254" s="1" t="s">
        <v>325</v>
      </c>
    </row>
    <row r="45255" spans="1:11" x14ac:dyDescent="0.25">
      <c r="A45255" s="1" t="s">
        <v>362</v>
      </c>
      <c r="B45255" s="1" t="s">
        <v>64</v>
      </c>
      <c r="C45255" s="1" t="s">
        <v>65</v>
      </c>
      <c r="D45255" s="1" t="s">
        <v>415</v>
      </c>
      <c r="E45255" s="1" t="s">
        <v>404</v>
      </c>
      <c r="F45255" s="1">
        <v>6772.2472797632199</v>
      </c>
      <c r="G45255" s="1" t="s">
        <v>8</v>
      </c>
      <c r="H45255" s="1" t="s">
        <v>67</v>
      </c>
      <c r="I45255" s="1" t="s">
        <v>17</v>
      </c>
      <c r="J45255" s="1" t="s">
        <v>17</v>
      </c>
      <c r="K45255" s="1" t="s">
        <v>323</v>
      </c>
    </row>
    <row r="45256" spans="1:11" x14ac:dyDescent="0.25">
      <c r="A45256" s="1" t="s">
        <v>362</v>
      </c>
      <c r="B45256" s="1" t="s">
        <v>64</v>
      </c>
      <c r="C45256" s="1" t="s">
        <v>65</v>
      </c>
      <c r="D45256" s="1" t="s">
        <v>415</v>
      </c>
      <c r="E45256" s="1" t="s">
        <v>404</v>
      </c>
      <c r="F45256" s="1">
        <v>7044.5057429075196</v>
      </c>
      <c r="G45256" s="1" t="s">
        <v>8</v>
      </c>
      <c r="H45256" s="1" t="s">
        <v>67</v>
      </c>
      <c r="I45256" s="1" t="s">
        <v>17</v>
      </c>
      <c r="J45256" s="1" t="s">
        <v>17</v>
      </c>
      <c r="K45256" s="1" t="s">
        <v>321</v>
      </c>
    </row>
    <row r="45257" spans="1:11" x14ac:dyDescent="0.25">
      <c r="A45257" s="1" t="s">
        <v>362</v>
      </c>
      <c r="B45257" s="1" t="s">
        <v>64</v>
      </c>
      <c r="C45257" s="1" t="s">
        <v>65</v>
      </c>
      <c r="D45257" s="1" t="s">
        <v>415</v>
      </c>
      <c r="E45257" s="1" t="s">
        <v>404</v>
      </c>
      <c r="F45257" s="1">
        <v>7264.3508120775195</v>
      </c>
      <c r="G45257" s="1" t="s">
        <v>8</v>
      </c>
      <c r="H45257" s="1" t="s">
        <v>67</v>
      </c>
      <c r="I45257" s="1" t="s">
        <v>17</v>
      </c>
      <c r="J45257" s="1" t="s">
        <v>17</v>
      </c>
      <c r="K45257" s="1" t="s">
        <v>4</v>
      </c>
    </row>
    <row r="45258" spans="1:11" x14ac:dyDescent="0.25">
      <c r="A45258" s="1" t="s">
        <v>362</v>
      </c>
      <c r="B45258" s="1" t="s">
        <v>64</v>
      </c>
      <c r="C45258" s="1" t="s">
        <v>65</v>
      </c>
      <c r="D45258" s="1" t="s">
        <v>415</v>
      </c>
      <c r="E45258" s="1" t="s">
        <v>404</v>
      </c>
      <c r="F45258" s="1">
        <v>7313.85235083103</v>
      </c>
      <c r="G45258" s="1" t="s">
        <v>8</v>
      </c>
      <c r="H45258" s="1" t="s">
        <v>67</v>
      </c>
      <c r="I45258" s="1" t="s">
        <v>17</v>
      </c>
      <c r="J45258" s="1" t="s">
        <v>17</v>
      </c>
      <c r="K45258" s="1" t="s">
        <v>322</v>
      </c>
    </row>
    <row r="45259" spans="1:11" x14ac:dyDescent="0.25">
      <c r="A45259" s="1" t="s">
        <v>362</v>
      </c>
      <c r="B45259" s="1" t="s">
        <v>64</v>
      </c>
      <c r="C45259" s="1" t="s">
        <v>65</v>
      </c>
      <c r="D45259" s="1" t="s">
        <v>415</v>
      </c>
      <c r="E45259" s="1" t="s">
        <v>404</v>
      </c>
      <c r="F45259" s="1">
        <v>7409.9435731172598</v>
      </c>
      <c r="G45259" s="1" t="s">
        <v>8</v>
      </c>
      <c r="H45259" s="1" t="s">
        <v>67</v>
      </c>
      <c r="I45259" s="1" t="s">
        <v>17</v>
      </c>
      <c r="J45259" s="1" t="s">
        <v>17</v>
      </c>
      <c r="K45259" s="1" t="s">
        <v>319</v>
      </c>
    </row>
    <row r="45260" spans="1:11" x14ac:dyDescent="0.25">
      <c r="A45260" s="1" t="s">
        <v>362</v>
      </c>
      <c r="B45260" s="1" t="s">
        <v>64</v>
      </c>
      <c r="C45260" s="1" t="s">
        <v>65</v>
      </c>
      <c r="D45260" s="1" t="s">
        <v>415</v>
      </c>
      <c r="E45260" s="1" t="s">
        <v>404</v>
      </c>
      <c r="F45260" s="1">
        <v>7534.4253838062295</v>
      </c>
      <c r="G45260" s="1" t="s">
        <v>8</v>
      </c>
      <c r="H45260" s="1" t="s">
        <v>67</v>
      </c>
      <c r="I45260" s="1" t="s">
        <v>17</v>
      </c>
      <c r="J45260" s="1" t="s">
        <v>17</v>
      </c>
      <c r="K45260" s="1" t="s">
        <v>320</v>
      </c>
    </row>
    <row r="45261" spans="1:11" x14ac:dyDescent="0.25">
      <c r="A45261" s="1" t="s">
        <v>362</v>
      </c>
      <c r="B45261" s="1" t="s">
        <v>64</v>
      </c>
      <c r="C45261" s="1" t="s">
        <v>65</v>
      </c>
      <c r="D45261" s="1" t="s">
        <v>415</v>
      </c>
      <c r="E45261" s="1" t="s">
        <v>405</v>
      </c>
      <c r="F45261" s="1">
        <v>0</v>
      </c>
      <c r="G45261" s="1" t="s">
        <v>8</v>
      </c>
      <c r="H45261" s="1" t="s">
        <v>67</v>
      </c>
      <c r="I45261" s="1" t="s">
        <v>17</v>
      </c>
      <c r="J45261" s="1" t="s">
        <v>17</v>
      </c>
      <c r="K45261" s="1" t="s">
        <v>4</v>
      </c>
    </row>
    <row r="45262" spans="1:11" x14ac:dyDescent="0.25">
      <c r="A45262" s="1" t="s">
        <v>362</v>
      </c>
      <c r="B45262" s="1" t="s">
        <v>64</v>
      </c>
      <c r="C45262" s="1" t="s">
        <v>65</v>
      </c>
      <c r="D45262" s="1" t="s">
        <v>415</v>
      </c>
      <c r="E45262" s="1" t="s">
        <v>405</v>
      </c>
      <c r="F45262" s="1">
        <v>0</v>
      </c>
      <c r="G45262" s="1" t="s">
        <v>8</v>
      </c>
      <c r="H45262" s="1" t="s">
        <v>67</v>
      </c>
      <c r="I45262" s="1" t="s">
        <v>17</v>
      </c>
      <c r="J45262" s="1" t="s">
        <v>17</v>
      </c>
      <c r="K45262" s="1" t="s">
        <v>319</v>
      </c>
    </row>
    <row r="45263" spans="1:11" x14ac:dyDescent="0.25">
      <c r="A45263" s="1" t="s">
        <v>362</v>
      </c>
      <c r="B45263" s="1" t="s">
        <v>64</v>
      </c>
      <c r="C45263" s="1" t="s">
        <v>65</v>
      </c>
      <c r="D45263" s="1" t="s">
        <v>415</v>
      </c>
      <c r="E45263" s="1" t="s">
        <v>405</v>
      </c>
      <c r="F45263" s="1">
        <v>0</v>
      </c>
      <c r="G45263" s="1" t="s">
        <v>8</v>
      </c>
      <c r="H45263" s="1" t="s">
        <v>67</v>
      </c>
      <c r="I45263" s="1" t="s">
        <v>17</v>
      </c>
      <c r="J45263" s="1" t="s">
        <v>17</v>
      </c>
      <c r="K45263" s="1" t="s">
        <v>320</v>
      </c>
    </row>
    <row r="45264" spans="1:11" x14ac:dyDescent="0.25">
      <c r="A45264" s="1" t="s">
        <v>362</v>
      </c>
      <c r="B45264" s="1" t="s">
        <v>64</v>
      </c>
      <c r="C45264" s="1" t="s">
        <v>65</v>
      </c>
      <c r="D45264" s="1" t="s">
        <v>415</v>
      </c>
      <c r="E45264" s="1" t="s">
        <v>405</v>
      </c>
      <c r="F45264" s="1">
        <v>0</v>
      </c>
      <c r="G45264" s="1" t="s">
        <v>8</v>
      </c>
      <c r="H45264" s="1" t="s">
        <v>67</v>
      </c>
      <c r="I45264" s="1" t="s">
        <v>17</v>
      </c>
      <c r="J45264" s="1" t="s">
        <v>17</v>
      </c>
      <c r="K45264" s="1" t="s">
        <v>321</v>
      </c>
    </row>
    <row r="45265" spans="1:11" x14ac:dyDescent="0.25">
      <c r="A45265" s="1" t="s">
        <v>362</v>
      </c>
      <c r="B45265" s="1" t="s">
        <v>64</v>
      </c>
      <c r="C45265" s="1" t="s">
        <v>65</v>
      </c>
      <c r="D45265" s="1" t="s">
        <v>415</v>
      </c>
      <c r="E45265" s="1" t="s">
        <v>405</v>
      </c>
      <c r="F45265" s="1">
        <v>0</v>
      </c>
      <c r="G45265" s="1" t="s">
        <v>8</v>
      </c>
      <c r="H45265" s="1" t="s">
        <v>67</v>
      </c>
      <c r="I45265" s="1" t="s">
        <v>17</v>
      </c>
      <c r="J45265" s="1" t="s">
        <v>17</v>
      </c>
      <c r="K45265" s="1" t="s">
        <v>322</v>
      </c>
    </row>
    <row r="45266" spans="1:11" x14ac:dyDescent="0.25">
      <c r="A45266" s="1" t="s">
        <v>362</v>
      </c>
      <c r="B45266" s="1" t="s">
        <v>64</v>
      </c>
      <c r="C45266" s="1" t="s">
        <v>65</v>
      </c>
      <c r="D45266" s="1" t="s">
        <v>415</v>
      </c>
      <c r="E45266" s="1" t="s">
        <v>405</v>
      </c>
      <c r="F45266" s="1">
        <v>0</v>
      </c>
      <c r="G45266" s="1" t="s">
        <v>8</v>
      </c>
      <c r="H45266" s="1" t="s">
        <v>67</v>
      </c>
      <c r="I45266" s="1" t="s">
        <v>17</v>
      </c>
      <c r="J45266" s="1" t="s">
        <v>17</v>
      </c>
      <c r="K45266" s="1" t="s">
        <v>323</v>
      </c>
    </row>
    <row r="45267" spans="1:11" x14ac:dyDescent="0.25">
      <c r="A45267" s="1" t="s">
        <v>362</v>
      </c>
      <c r="B45267" s="1" t="s">
        <v>64</v>
      </c>
      <c r="C45267" s="1" t="s">
        <v>65</v>
      </c>
      <c r="D45267" s="1" t="s">
        <v>415</v>
      </c>
      <c r="E45267" s="1" t="s">
        <v>405</v>
      </c>
      <c r="F45267" s="1">
        <v>0</v>
      </c>
      <c r="G45267" s="1" t="s">
        <v>8</v>
      </c>
      <c r="H45267" s="1" t="s">
        <v>67</v>
      </c>
      <c r="I45267" s="1" t="s">
        <v>17</v>
      </c>
      <c r="J45267" s="1" t="s">
        <v>17</v>
      </c>
      <c r="K45267" s="1" t="s">
        <v>324</v>
      </c>
    </row>
    <row r="45268" spans="1:11" x14ac:dyDescent="0.25">
      <c r="A45268" s="1" t="s">
        <v>362</v>
      </c>
      <c r="B45268" s="1" t="s">
        <v>64</v>
      </c>
      <c r="C45268" s="1" t="s">
        <v>65</v>
      </c>
      <c r="D45268" s="1" t="s">
        <v>415</v>
      </c>
      <c r="E45268" s="1" t="s">
        <v>405</v>
      </c>
      <c r="F45268" s="1">
        <v>0</v>
      </c>
      <c r="G45268" s="1" t="s">
        <v>8</v>
      </c>
      <c r="H45268" s="1" t="s">
        <v>67</v>
      </c>
      <c r="I45268" s="1" t="s">
        <v>17</v>
      </c>
      <c r="J45268" s="1" t="s">
        <v>17</v>
      </c>
      <c r="K45268" s="1" t="s">
        <v>325</v>
      </c>
    </row>
    <row r="45269" spans="1:11" x14ac:dyDescent="0.25">
      <c r="A45269" s="1" t="s">
        <v>362</v>
      </c>
      <c r="B45269" s="1" t="s">
        <v>64</v>
      </c>
      <c r="C45269" s="1" t="s">
        <v>65</v>
      </c>
      <c r="D45269" s="1" t="s">
        <v>415</v>
      </c>
      <c r="E45269" s="1" t="s">
        <v>405</v>
      </c>
      <c r="F45269" s="1">
        <v>0</v>
      </c>
      <c r="G45269" s="1" t="s">
        <v>8</v>
      </c>
      <c r="H45269" s="1" t="s">
        <v>67</v>
      </c>
      <c r="I45269" s="1" t="s">
        <v>17</v>
      </c>
      <c r="J45269" s="1" t="s">
        <v>17</v>
      </c>
      <c r="K45269" s="1" t="s">
        <v>326</v>
      </c>
    </row>
    <row r="45270" spans="1:11" x14ac:dyDescent="0.25">
      <c r="A45270" s="1" t="s">
        <v>362</v>
      </c>
      <c r="B45270" s="1" t="s">
        <v>64</v>
      </c>
      <c r="C45270" s="1" t="s">
        <v>65</v>
      </c>
      <c r="D45270" s="1" t="s">
        <v>415</v>
      </c>
      <c r="E45270" s="1" t="s">
        <v>405</v>
      </c>
      <c r="F45270" s="1">
        <v>0</v>
      </c>
      <c r="G45270" s="1" t="s">
        <v>8</v>
      </c>
      <c r="H45270" s="1" t="s">
        <v>67</v>
      </c>
      <c r="I45270" s="1" t="s">
        <v>17</v>
      </c>
      <c r="J45270" s="1" t="s">
        <v>17</v>
      </c>
      <c r="K45270" s="1" t="s">
        <v>327</v>
      </c>
    </row>
    <row r="45271" spans="1:11" x14ac:dyDescent="0.25">
      <c r="A45271" s="1" t="s">
        <v>362</v>
      </c>
      <c r="B45271" s="1" t="s">
        <v>64</v>
      </c>
      <c r="C45271" s="1" t="s">
        <v>65</v>
      </c>
      <c r="D45271" s="1" t="s">
        <v>415</v>
      </c>
      <c r="E45271" s="1" t="s">
        <v>405</v>
      </c>
      <c r="F45271" s="1">
        <v>0</v>
      </c>
      <c r="G45271" s="1" t="s">
        <v>8</v>
      </c>
      <c r="H45271" s="1" t="s">
        <v>67</v>
      </c>
      <c r="I45271" s="1" t="s">
        <v>17</v>
      </c>
      <c r="J45271" s="1" t="s">
        <v>17</v>
      </c>
      <c r="K45271" s="1" t="s">
        <v>328</v>
      </c>
    </row>
    <row r="45272" spans="1:11" x14ac:dyDescent="0.25">
      <c r="A45272" s="1" t="s">
        <v>362</v>
      </c>
      <c r="B45272" s="1" t="s">
        <v>64</v>
      </c>
      <c r="C45272" s="1" t="s">
        <v>65</v>
      </c>
      <c r="D45272" s="1" t="s">
        <v>415</v>
      </c>
      <c r="E45272" s="1" t="s">
        <v>406</v>
      </c>
      <c r="F45272" s="1">
        <v>61.270286937554701</v>
      </c>
      <c r="G45272" s="1" t="s">
        <v>8</v>
      </c>
      <c r="H45272" s="1" t="s">
        <v>67</v>
      </c>
      <c r="I45272" s="1" t="s">
        <v>17</v>
      </c>
      <c r="J45272" s="1" t="s">
        <v>17</v>
      </c>
      <c r="K45272" s="1" t="s">
        <v>328</v>
      </c>
    </row>
    <row r="45273" spans="1:11" x14ac:dyDescent="0.25">
      <c r="A45273" s="1" t="s">
        <v>362</v>
      </c>
      <c r="B45273" s="1" t="s">
        <v>64</v>
      </c>
      <c r="C45273" s="1" t="s">
        <v>65</v>
      </c>
      <c r="D45273" s="1" t="s">
        <v>415</v>
      </c>
      <c r="E45273" s="1" t="s">
        <v>406</v>
      </c>
      <c r="F45273" s="1">
        <v>180.243838167191</v>
      </c>
      <c r="G45273" s="1" t="s">
        <v>8</v>
      </c>
      <c r="H45273" s="1" t="s">
        <v>67</v>
      </c>
      <c r="I45273" s="1" t="s">
        <v>17</v>
      </c>
      <c r="J45273" s="1" t="s">
        <v>17</v>
      </c>
      <c r="K45273" s="1" t="s">
        <v>327</v>
      </c>
    </row>
    <row r="45274" spans="1:11" x14ac:dyDescent="0.25">
      <c r="A45274" s="1" t="s">
        <v>362</v>
      </c>
      <c r="B45274" s="1" t="s">
        <v>64</v>
      </c>
      <c r="C45274" s="1" t="s">
        <v>65</v>
      </c>
      <c r="D45274" s="1" t="s">
        <v>415</v>
      </c>
      <c r="E45274" s="1" t="s">
        <v>406</v>
      </c>
      <c r="F45274" s="1">
        <v>236.224254786968</v>
      </c>
      <c r="G45274" s="1" t="s">
        <v>8</v>
      </c>
      <c r="H45274" s="1" t="s">
        <v>67</v>
      </c>
      <c r="I45274" s="1" t="s">
        <v>17</v>
      </c>
      <c r="J45274" s="1" t="s">
        <v>17</v>
      </c>
      <c r="K45274" s="1" t="s">
        <v>326</v>
      </c>
    </row>
    <row r="45275" spans="1:11" x14ac:dyDescent="0.25">
      <c r="A45275" s="1" t="s">
        <v>362</v>
      </c>
      <c r="B45275" s="1" t="s">
        <v>64</v>
      </c>
      <c r="C45275" s="1" t="s">
        <v>65</v>
      </c>
      <c r="D45275" s="1" t="s">
        <v>415</v>
      </c>
      <c r="E45275" s="1" t="s">
        <v>406</v>
      </c>
      <c r="F45275" s="1">
        <v>241.320001423359</v>
      </c>
      <c r="G45275" s="1" t="s">
        <v>8</v>
      </c>
      <c r="H45275" s="1" t="s">
        <v>67</v>
      </c>
      <c r="I45275" s="1" t="s">
        <v>17</v>
      </c>
      <c r="J45275" s="1" t="s">
        <v>17</v>
      </c>
      <c r="K45275" s="1" t="s">
        <v>325</v>
      </c>
    </row>
    <row r="45276" spans="1:11" x14ac:dyDescent="0.25">
      <c r="A45276" s="1" t="s">
        <v>362</v>
      </c>
      <c r="B45276" s="1" t="s">
        <v>64</v>
      </c>
      <c r="C45276" s="1" t="s">
        <v>65</v>
      </c>
      <c r="D45276" s="1" t="s">
        <v>415</v>
      </c>
      <c r="E45276" s="1" t="s">
        <v>406</v>
      </c>
      <c r="F45276" s="1">
        <v>1138.8993732333199</v>
      </c>
      <c r="G45276" s="1" t="s">
        <v>8</v>
      </c>
      <c r="H45276" s="1" t="s">
        <v>67</v>
      </c>
      <c r="I45276" s="1" t="s">
        <v>17</v>
      </c>
      <c r="J45276" s="1" t="s">
        <v>17</v>
      </c>
      <c r="K45276" s="1" t="s">
        <v>324</v>
      </c>
    </row>
    <row r="45277" spans="1:11" x14ac:dyDescent="0.25">
      <c r="A45277" s="1" t="s">
        <v>362</v>
      </c>
      <c r="B45277" s="1" t="s">
        <v>64</v>
      </c>
      <c r="C45277" s="1" t="s">
        <v>65</v>
      </c>
      <c r="D45277" s="1" t="s">
        <v>415</v>
      </c>
      <c r="E45277" s="1" t="s">
        <v>406</v>
      </c>
      <c r="F45277" s="1">
        <v>1888.6778271277699</v>
      </c>
      <c r="G45277" s="1" t="s">
        <v>8</v>
      </c>
      <c r="H45277" s="1" t="s">
        <v>67</v>
      </c>
      <c r="I45277" s="1" t="s">
        <v>17</v>
      </c>
      <c r="J45277" s="1" t="s">
        <v>17</v>
      </c>
      <c r="K45277" s="1" t="s">
        <v>4</v>
      </c>
    </row>
    <row r="45278" spans="1:11" x14ac:dyDescent="0.25">
      <c r="A45278" s="1" t="s">
        <v>362</v>
      </c>
      <c r="B45278" s="1" t="s">
        <v>64</v>
      </c>
      <c r="C45278" s="1" t="s">
        <v>65</v>
      </c>
      <c r="D45278" s="1" t="s">
        <v>415</v>
      </c>
      <c r="E45278" s="1" t="s">
        <v>406</v>
      </c>
      <c r="F45278" s="1">
        <v>2340.4642973641598</v>
      </c>
      <c r="G45278" s="1" t="s">
        <v>8</v>
      </c>
      <c r="H45278" s="1" t="s">
        <v>67</v>
      </c>
      <c r="I45278" s="1" t="s">
        <v>17</v>
      </c>
      <c r="J45278" s="1" t="s">
        <v>17</v>
      </c>
      <c r="K45278" s="1" t="s">
        <v>323</v>
      </c>
    </row>
    <row r="45279" spans="1:11" x14ac:dyDescent="0.25">
      <c r="A45279" s="1" t="s">
        <v>362</v>
      </c>
      <c r="B45279" s="1" t="s">
        <v>64</v>
      </c>
      <c r="C45279" s="1" t="s">
        <v>65</v>
      </c>
      <c r="D45279" s="1" t="s">
        <v>415</v>
      </c>
      <c r="E45279" s="1" t="s">
        <v>406</v>
      </c>
      <c r="F45279" s="1">
        <v>2399.0775164127299</v>
      </c>
      <c r="G45279" s="1" t="s">
        <v>8</v>
      </c>
      <c r="H45279" s="1" t="s">
        <v>67</v>
      </c>
      <c r="I45279" s="1" t="s">
        <v>17</v>
      </c>
      <c r="J45279" s="1" t="s">
        <v>17</v>
      </c>
      <c r="K45279" s="1" t="s">
        <v>321</v>
      </c>
    </row>
    <row r="45280" spans="1:11" x14ac:dyDescent="0.25">
      <c r="A45280" s="1" t="s">
        <v>362</v>
      </c>
      <c r="B45280" s="1" t="s">
        <v>64</v>
      </c>
      <c r="C45280" s="1" t="s">
        <v>65</v>
      </c>
      <c r="D45280" s="1" t="s">
        <v>415</v>
      </c>
      <c r="E45280" s="1" t="s">
        <v>406</v>
      </c>
      <c r="F45280" s="1">
        <v>2423.5734984576702</v>
      </c>
      <c r="G45280" s="1" t="s">
        <v>8</v>
      </c>
      <c r="H45280" s="1" t="s">
        <v>67</v>
      </c>
      <c r="I45280" s="1" t="s">
        <v>17</v>
      </c>
      <c r="J45280" s="1" t="s">
        <v>17</v>
      </c>
      <c r="K45280" s="1" t="s">
        <v>322</v>
      </c>
    </row>
    <row r="45281" spans="1:11" x14ac:dyDescent="0.25">
      <c r="A45281" s="1" t="s">
        <v>362</v>
      </c>
      <c r="B45281" s="1" t="s">
        <v>64</v>
      </c>
      <c r="C45281" s="1" t="s">
        <v>65</v>
      </c>
      <c r="D45281" s="1" t="s">
        <v>415</v>
      </c>
      <c r="E45281" s="1" t="s">
        <v>406</v>
      </c>
      <c r="F45281" s="1">
        <v>2439.5280385216101</v>
      </c>
      <c r="G45281" s="1" t="s">
        <v>8</v>
      </c>
      <c r="H45281" s="1" t="s">
        <v>67</v>
      </c>
      <c r="I45281" s="1" t="s">
        <v>17</v>
      </c>
      <c r="J45281" s="1" t="s">
        <v>17</v>
      </c>
      <c r="K45281" s="1" t="s">
        <v>319</v>
      </c>
    </row>
    <row r="45282" spans="1:11" x14ac:dyDescent="0.25">
      <c r="A45282" s="1" t="s">
        <v>362</v>
      </c>
      <c r="B45282" s="1" t="s">
        <v>64</v>
      </c>
      <c r="C45282" s="1" t="s">
        <v>65</v>
      </c>
      <c r="D45282" s="1" t="s">
        <v>415</v>
      </c>
      <c r="E45282" s="1" t="s">
        <v>406</v>
      </c>
      <c r="F45282" s="1">
        <v>2485.6930765012899</v>
      </c>
      <c r="G45282" s="1" t="s">
        <v>8</v>
      </c>
      <c r="H45282" s="1" t="s">
        <v>67</v>
      </c>
      <c r="I45282" s="1" t="s">
        <v>17</v>
      </c>
      <c r="J45282" s="1" t="s">
        <v>17</v>
      </c>
      <c r="K45282" s="1" t="s">
        <v>320</v>
      </c>
    </row>
    <row r="45283" spans="1:11" x14ac:dyDescent="0.25">
      <c r="A45283" s="1" t="s">
        <v>362</v>
      </c>
      <c r="B45283" s="1" t="s">
        <v>64</v>
      </c>
      <c r="C45283" s="1" t="s">
        <v>65</v>
      </c>
      <c r="D45283" s="1" t="s">
        <v>415</v>
      </c>
      <c r="E45283" s="1" t="s">
        <v>57</v>
      </c>
      <c r="F45283" s="1">
        <v>101</v>
      </c>
      <c r="G45283" s="1" t="s">
        <v>6</v>
      </c>
      <c r="H45283" s="1" t="s">
        <v>67</v>
      </c>
      <c r="I45283" s="1" t="s">
        <v>17</v>
      </c>
      <c r="J45283" s="1" t="s">
        <v>17</v>
      </c>
      <c r="K45283" s="1" t="s">
        <v>328</v>
      </c>
    </row>
    <row r="45284" spans="1:11" x14ac:dyDescent="0.25">
      <c r="A45284" s="1" t="s">
        <v>362</v>
      </c>
      <c r="B45284" s="1" t="s">
        <v>64</v>
      </c>
      <c r="C45284" s="1" t="s">
        <v>65</v>
      </c>
      <c r="D45284" s="1" t="s">
        <v>415</v>
      </c>
      <c r="E45284" s="1" t="s">
        <v>57</v>
      </c>
      <c r="F45284" s="1">
        <v>584</v>
      </c>
      <c r="G45284" s="1" t="s">
        <v>6</v>
      </c>
      <c r="H45284" s="1" t="s">
        <v>67</v>
      </c>
      <c r="I45284" s="1" t="s">
        <v>17</v>
      </c>
      <c r="J45284" s="1" t="s">
        <v>17</v>
      </c>
      <c r="K45284" s="1" t="s">
        <v>327</v>
      </c>
    </row>
    <row r="45285" spans="1:11" x14ac:dyDescent="0.25">
      <c r="A45285" s="1" t="s">
        <v>362</v>
      </c>
      <c r="B45285" s="1" t="s">
        <v>64</v>
      </c>
      <c r="C45285" s="1" t="s">
        <v>65</v>
      </c>
      <c r="D45285" s="1" t="s">
        <v>415</v>
      </c>
      <c r="E45285" s="1" t="s">
        <v>57</v>
      </c>
      <c r="F45285" s="1">
        <v>939</v>
      </c>
      <c r="G45285" s="1" t="s">
        <v>6</v>
      </c>
      <c r="H45285" s="1" t="s">
        <v>67</v>
      </c>
      <c r="I45285" s="1" t="s">
        <v>17</v>
      </c>
      <c r="J45285" s="1" t="s">
        <v>17</v>
      </c>
      <c r="K45285" s="1" t="s">
        <v>326</v>
      </c>
    </row>
    <row r="45286" spans="1:11" x14ac:dyDescent="0.25">
      <c r="A45286" s="1" t="s">
        <v>362</v>
      </c>
      <c r="B45286" s="1" t="s">
        <v>64</v>
      </c>
      <c r="C45286" s="1" t="s">
        <v>65</v>
      </c>
      <c r="D45286" s="1" t="s">
        <v>415</v>
      </c>
      <c r="E45286" s="1" t="s">
        <v>57</v>
      </c>
      <c r="F45286" s="1">
        <v>964</v>
      </c>
      <c r="G45286" s="1" t="s">
        <v>6</v>
      </c>
      <c r="H45286" s="1" t="s">
        <v>67</v>
      </c>
      <c r="I45286" s="1" t="s">
        <v>17</v>
      </c>
      <c r="J45286" s="1" t="s">
        <v>17</v>
      </c>
      <c r="K45286" s="1" t="s">
        <v>324</v>
      </c>
    </row>
    <row r="45287" spans="1:11" x14ac:dyDescent="0.25">
      <c r="A45287" s="1" t="s">
        <v>362</v>
      </c>
      <c r="B45287" s="1" t="s">
        <v>64</v>
      </c>
      <c r="C45287" s="1" t="s">
        <v>65</v>
      </c>
      <c r="D45287" s="1" t="s">
        <v>415</v>
      </c>
      <c r="E45287" s="1" t="s">
        <v>57</v>
      </c>
      <c r="F45287" s="1">
        <v>1022</v>
      </c>
      <c r="G45287" s="1" t="s">
        <v>6</v>
      </c>
      <c r="H45287" s="1" t="s">
        <v>67</v>
      </c>
      <c r="I45287" s="1" t="s">
        <v>17</v>
      </c>
      <c r="J45287" s="1" t="s">
        <v>17</v>
      </c>
      <c r="K45287" s="1" t="s">
        <v>325</v>
      </c>
    </row>
    <row r="45288" spans="1:11" x14ac:dyDescent="0.25">
      <c r="A45288" s="1" t="s">
        <v>362</v>
      </c>
      <c r="B45288" s="1" t="s">
        <v>64</v>
      </c>
      <c r="C45288" s="1" t="s">
        <v>65</v>
      </c>
      <c r="D45288" s="1" t="s">
        <v>415</v>
      </c>
      <c r="E45288" s="1" t="s">
        <v>57</v>
      </c>
      <c r="F45288" s="1">
        <v>9303</v>
      </c>
      <c r="G45288" s="1" t="s">
        <v>6</v>
      </c>
      <c r="H45288" s="1" t="s">
        <v>67</v>
      </c>
      <c r="I45288" s="1" t="s">
        <v>17</v>
      </c>
      <c r="J45288" s="1" t="s">
        <v>17</v>
      </c>
      <c r="K45288" s="1" t="s">
        <v>323</v>
      </c>
    </row>
    <row r="45289" spans="1:11" x14ac:dyDescent="0.25">
      <c r="A45289" s="1" t="s">
        <v>362</v>
      </c>
      <c r="B45289" s="1" t="s">
        <v>64</v>
      </c>
      <c r="C45289" s="1" t="s">
        <v>65</v>
      </c>
      <c r="D45289" s="1" t="s">
        <v>415</v>
      </c>
      <c r="E45289" s="1" t="s">
        <v>57</v>
      </c>
      <c r="F45289" s="1">
        <v>9677</v>
      </c>
      <c r="G45289" s="1" t="s">
        <v>6</v>
      </c>
      <c r="H45289" s="1" t="s">
        <v>67</v>
      </c>
      <c r="I45289" s="1" t="s">
        <v>17</v>
      </c>
      <c r="J45289" s="1" t="s">
        <v>17</v>
      </c>
      <c r="K45289" s="1" t="s">
        <v>321</v>
      </c>
    </row>
    <row r="45290" spans="1:11" x14ac:dyDescent="0.25">
      <c r="A45290" s="1" t="s">
        <v>362</v>
      </c>
      <c r="B45290" s="1" t="s">
        <v>64</v>
      </c>
      <c r="C45290" s="1" t="s">
        <v>65</v>
      </c>
      <c r="D45290" s="1" t="s">
        <v>415</v>
      </c>
      <c r="E45290" s="1" t="s">
        <v>57</v>
      </c>
      <c r="F45290" s="1">
        <v>9979</v>
      </c>
      <c r="G45290" s="1" t="s">
        <v>6</v>
      </c>
      <c r="H45290" s="1" t="s">
        <v>67</v>
      </c>
      <c r="I45290" s="1" t="s">
        <v>17</v>
      </c>
      <c r="J45290" s="1" t="s">
        <v>17</v>
      </c>
      <c r="K45290" s="1" t="s">
        <v>4</v>
      </c>
    </row>
    <row r="45291" spans="1:11" x14ac:dyDescent="0.25">
      <c r="A45291" s="1" t="s">
        <v>362</v>
      </c>
      <c r="B45291" s="1" t="s">
        <v>64</v>
      </c>
      <c r="C45291" s="1" t="s">
        <v>65</v>
      </c>
      <c r="D45291" s="1" t="s">
        <v>415</v>
      </c>
      <c r="E45291" s="1" t="s">
        <v>57</v>
      </c>
      <c r="F45291" s="1">
        <v>10047</v>
      </c>
      <c r="G45291" s="1" t="s">
        <v>6</v>
      </c>
      <c r="H45291" s="1" t="s">
        <v>67</v>
      </c>
      <c r="I45291" s="1" t="s">
        <v>17</v>
      </c>
      <c r="J45291" s="1" t="s">
        <v>17</v>
      </c>
      <c r="K45291" s="1" t="s">
        <v>322</v>
      </c>
    </row>
    <row r="45292" spans="1:11" x14ac:dyDescent="0.25">
      <c r="A45292" s="1" t="s">
        <v>362</v>
      </c>
      <c r="B45292" s="1" t="s">
        <v>64</v>
      </c>
      <c r="C45292" s="1" t="s">
        <v>65</v>
      </c>
      <c r="D45292" s="1" t="s">
        <v>415</v>
      </c>
      <c r="E45292" s="1" t="s">
        <v>57</v>
      </c>
      <c r="F45292" s="1">
        <v>10179</v>
      </c>
      <c r="G45292" s="1" t="s">
        <v>6</v>
      </c>
      <c r="H45292" s="1" t="s">
        <v>67</v>
      </c>
      <c r="I45292" s="1" t="s">
        <v>17</v>
      </c>
      <c r="J45292" s="1" t="s">
        <v>17</v>
      </c>
      <c r="K45292" s="1" t="s">
        <v>319</v>
      </c>
    </row>
    <row r="45293" spans="1:11" x14ac:dyDescent="0.25">
      <c r="A45293" s="1" t="s">
        <v>362</v>
      </c>
      <c r="B45293" s="1" t="s">
        <v>64</v>
      </c>
      <c r="C45293" s="1" t="s">
        <v>65</v>
      </c>
      <c r="D45293" s="1" t="s">
        <v>415</v>
      </c>
      <c r="E45293" s="1" t="s">
        <v>57</v>
      </c>
      <c r="F45293" s="1">
        <v>10350</v>
      </c>
      <c r="G45293" s="1" t="s">
        <v>6</v>
      </c>
      <c r="H45293" s="1" t="s">
        <v>67</v>
      </c>
      <c r="I45293" s="1" t="s">
        <v>17</v>
      </c>
      <c r="J45293" s="1" t="s">
        <v>17</v>
      </c>
      <c r="K45293" s="1" t="s">
        <v>320</v>
      </c>
    </row>
    <row r="45294" spans="1:11" x14ac:dyDescent="0.25">
      <c r="A45294" s="1" t="s">
        <v>362</v>
      </c>
      <c r="B45294" s="1" t="s">
        <v>64</v>
      </c>
      <c r="C45294" s="1" t="s">
        <v>65</v>
      </c>
      <c r="D45294" s="1" t="s">
        <v>415</v>
      </c>
      <c r="E45294" s="1" t="s">
        <v>407</v>
      </c>
      <c r="F45294" s="1">
        <v>101</v>
      </c>
      <c r="G45294" s="1" t="s">
        <v>6</v>
      </c>
      <c r="H45294" s="1" t="s">
        <v>67</v>
      </c>
      <c r="I45294" s="1" t="s">
        <v>17</v>
      </c>
      <c r="J45294" s="1" t="s">
        <v>17</v>
      </c>
      <c r="K45294" s="1" t="s">
        <v>328</v>
      </c>
    </row>
    <row r="45295" spans="1:11" x14ac:dyDescent="0.25">
      <c r="A45295" s="1" t="s">
        <v>362</v>
      </c>
      <c r="B45295" s="1" t="s">
        <v>64</v>
      </c>
      <c r="C45295" s="1" t="s">
        <v>65</v>
      </c>
      <c r="D45295" s="1" t="s">
        <v>415</v>
      </c>
      <c r="E45295" s="1" t="s">
        <v>407</v>
      </c>
      <c r="F45295" s="1">
        <v>584</v>
      </c>
      <c r="G45295" s="1" t="s">
        <v>6</v>
      </c>
      <c r="H45295" s="1" t="s">
        <v>67</v>
      </c>
      <c r="I45295" s="1" t="s">
        <v>17</v>
      </c>
      <c r="J45295" s="1" t="s">
        <v>17</v>
      </c>
      <c r="K45295" s="1" t="s">
        <v>327</v>
      </c>
    </row>
    <row r="45296" spans="1:11" x14ac:dyDescent="0.25">
      <c r="A45296" s="1" t="s">
        <v>362</v>
      </c>
      <c r="B45296" s="1" t="s">
        <v>64</v>
      </c>
      <c r="C45296" s="1" t="s">
        <v>65</v>
      </c>
      <c r="D45296" s="1" t="s">
        <v>415</v>
      </c>
      <c r="E45296" s="1" t="s">
        <v>407</v>
      </c>
      <c r="F45296" s="1">
        <v>939</v>
      </c>
      <c r="G45296" s="1" t="s">
        <v>6</v>
      </c>
      <c r="H45296" s="1" t="s">
        <v>67</v>
      </c>
      <c r="I45296" s="1" t="s">
        <v>17</v>
      </c>
      <c r="J45296" s="1" t="s">
        <v>17</v>
      </c>
      <c r="K45296" s="1" t="s">
        <v>326</v>
      </c>
    </row>
    <row r="45297" spans="1:11" x14ac:dyDescent="0.25">
      <c r="A45297" s="1" t="s">
        <v>362</v>
      </c>
      <c r="B45297" s="1" t="s">
        <v>64</v>
      </c>
      <c r="C45297" s="1" t="s">
        <v>65</v>
      </c>
      <c r="D45297" s="1" t="s">
        <v>415</v>
      </c>
      <c r="E45297" s="1" t="s">
        <v>407</v>
      </c>
      <c r="F45297" s="1">
        <v>964</v>
      </c>
      <c r="G45297" s="1" t="s">
        <v>6</v>
      </c>
      <c r="H45297" s="1" t="s">
        <v>67</v>
      </c>
      <c r="I45297" s="1" t="s">
        <v>17</v>
      </c>
      <c r="J45297" s="1" t="s">
        <v>17</v>
      </c>
      <c r="K45297" s="1" t="s">
        <v>324</v>
      </c>
    </row>
    <row r="45298" spans="1:11" x14ac:dyDescent="0.25">
      <c r="A45298" s="1" t="s">
        <v>362</v>
      </c>
      <c r="B45298" s="1" t="s">
        <v>64</v>
      </c>
      <c r="C45298" s="1" t="s">
        <v>65</v>
      </c>
      <c r="D45298" s="1" t="s">
        <v>415</v>
      </c>
      <c r="E45298" s="1" t="s">
        <v>407</v>
      </c>
      <c r="F45298" s="1">
        <v>1022</v>
      </c>
      <c r="G45298" s="1" t="s">
        <v>6</v>
      </c>
      <c r="H45298" s="1" t="s">
        <v>67</v>
      </c>
      <c r="I45298" s="1" t="s">
        <v>17</v>
      </c>
      <c r="J45298" s="1" t="s">
        <v>17</v>
      </c>
      <c r="K45298" s="1" t="s">
        <v>325</v>
      </c>
    </row>
    <row r="45299" spans="1:11" x14ac:dyDescent="0.25">
      <c r="A45299" s="1" t="s">
        <v>362</v>
      </c>
      <c r="B45299" s="1" t="s">
        <v>64</v>
      </c>
      <c r="C45299" s="1" t="s">
        <v>65</v>
      </c>
      <c r="D45299" s="1" t="s">
        <v>415</v>
      </c>
      <c r="E45299" s="1" t="s">
        <v>407</v>
      </c>
      <c r="F45299" s="1">
        <v>9303</v>
      </c>
      <c r="G45299" s="1" t="s">
        <v>6</v>
      </c>
      <c r="H45299" s="1" t="s">
        <v>67</v>
      </c>
      <c r="I45299" s="1" t="s">
        <v>17</v>
      </c>
      <c r="J45299" s="1" t="s">
        <v>17</v>
      </c>
      <c r="K45299" s="1" t="s">
        <v>323</v>
      </c>
    </row>
    <row r="45300" spans="1:11" x14ac:dyDescent="0.25">
      <c r="A45300" s="1" t="s">
        <v>362</v>
      </c>
      <c r="B45300" s="1" t="s">
        <v>64</v>
      </c>
      <c r="C45300" s="1" t="s">
        <v>65</v>
      </c>
      <c r="D45300" s="1" t="s">
        <v>415</v>
      </c>
      <c r="E45300" s="1" t="s">
        <v>407</v>
      </c>
      <c r="F45300" s="1">
        <v>9677</v>
      </c>
      <c r="G45300" s="1" t="s">
        <v>6</v>
      </c>
      <c r="H45300" s="1" t="s">
        <v>67</v>
      </c>
      <c r="I45300" s="1" t="s">
        <v>17</v>
      </c>
      <c r="J45300" s="1" t="s">
        <v>17</v>
      </c>
      <c r="K45300" s="1" t="s">
        <v>321</v>
      </c>
    </row>
    <row r="45301" spans="1:11" x14ac:dyDescent="0.25">
      <c r="A45301" s="1" t="s">
        <v>362</v>
      </c>
      <c r="B45301" s="1" t="s">
        <v>64</v>
      </c>
      <c r="C45301" s="1" t="s">
        <v>65</v>
      </c>
      <c r="D45301" s="1" t="s">
        <v>415</v>
      </c>
      <c r="E45301" s="1" t="s">
        <v>407</v>
      </c>
      <c r="F45301" s="1">
        <v>9979</v>
      </c>
      <c r="G45301" s="1" t="s">
        <v>6</v>
      </c>
      <c r="H45301" s="1" t="s">
        <v>67</v>
      </c>
      <c r="I45301" s="1" t="s">
        <v>17</v>
      </c>
      <c r="J45301" s="1" t="s">
        <v>17</v>
      </c>
      <c r="K45301" s="1" t="s">
        <v>4</v>
      </c>
    </row>
    <row r="45302" spans="1:11" x14ac:dyDescent="0.25">
      <c r="A45302" s="1" t="s">
        <v>362</v>
      </c>
      <c r="B45302" s="1" t="s">
        <v>64</v>
      </c>
      <c r="C45302" s="1" t="s">
        <v>65</v>
      </c>
      <c r="D45302" s="1" t="s">
        <v>415</v>
      </c>
      <c r="E45302" s="1" t="s">
        <v>407</v>
      </c>
      <c r="F45302" s="1">
        <v>10047</v>
      </c>
      <c r="G45302" s="1" t="s">
        <v>6</v>
      </c>
      <c r="H45302" s="1" t="s">
        <v>67</v>
      </c>
      <c r="I45302" s="1" t="s">
        <v>17</v>
      </c>
      <c r="J45302" s="1" t="s">
        <v>17</v>
      </c>
      <c r="K45302" s="1" t="s">
        <v>322</v>
      </c>
    </row>
    <row r="45303" spans="1:11" x14ac:dyDescent="0.25">
      <c r="A45303" s="1" t="s">
        <v>362</v>
      </c>
      <c r="B45303" s="1" t="s">
        <v>64</v>
      </c>
      <c r="C45303" s="1" t="s">
        <v>65</v>
      </c>
      <c r="D45303" s="1" t="s">
        <v>415</v>
      </c>
      <c r="E45303" s="1" t="s">
        <v>407</v>
      </c>
      <c r="F45303" s="1">
        <v>10179</v>
      </c>
      <c r="G45303" s="1" t="s">
        <v>6</v>
      </c>
      <c r="H45303" s="1" t="s">
        <v>67</v>
      </c>
      <c r="I45303" s="1" t="s">
        <v>17</v>
      </c>
      <c r="J45303" s="1" t="s">
        <v>17</v>
      </c>
      <c r="K45303" s="1" t="s">
        <v>319</v>
      </c>
    </row>
    <row r="45304" spans="1:11" x14ac:dyDescent="0.25">
      <c r="A45304" s="1" t="s">
        <v>362</v>
      </c>
      <c r="B45304" s="1" t="s">
        <v>64</v>
      </c>
      <c r="C45304" s="1" t="s">
        <v>65</v>
      </c>
      <c r="D45304" s="1" t="s">
        <v>415</v>
      </c>
      <c r="E45304" s="1" t="s">
        <v>407</v>
      </c>
      <c r="F45304" s="1">
        <v>10350</v>
      </c>
      <c r="G45304" s="1" t="s">
        <v>6</v>
      </c>
      <c r="H45304" s="1" t="s">
        <v>67</v>
      </c>
      <c r="I45304" s="1" t="s">
        <v>17</v>
      </c>
      <c r="J45304" s="1" t="s">
        <v>17</v>
      </c>
      <c r="K45304" s="1" t="s">
        <v>320</v>
      </c>
    </row>
    <row r="45305" spans="1:11" x14ac:dyDescent="0.25">
      <c r="A45305" s="1" t="s">
        <v>362</v>
      </c>
      <c r="B45305" s="1" t="s">
        <v>64</v>
      </c>
      <c r="C45305" s="1" t="s">
        <v>65</v>
      </c>
      <c r="D45305" s="1" t="s">
        <v>415</v>
      </c>
      <c r="E45305" s="1" t="s">
        <v>408</v>
      </c>
      <c r="F45305" s="1">
        <v>0</v>
      </c>
      <c r="G45305" s="1" t="s">
        <v>6</v>
      </c>
      <c r="H45305" s="1" t="s">
        <v>67</v>
      </c>
      <c r="I45305" s="1" t="s">
        <v>17</v>
      </c>
      <c r="J45305" s="1" t="s">
        <v>17</v>
      </c>
      <c r="K45305" s="1" t="s">
        <v>4</v>
      </c>
    </row>
    <row r="45306" spans="1:11" x14ac:dyDescent="0.25">
      <c r="A45306" s="1" t="s">
        <v>362</v>
      </c>
      <c r="B45306" s="1" t="s">
        <v>64</v>
      </c>
      <c r="C45306" s="1" t="s">
        <v>65</v>
      </c>
      <c r="D45306" s="1" t="s">
        <v>415</v>
      </c>
      <c r="E45306" s="1" t="s">
        <v>408</v>
      </c>
      <c r="F45306" s="1">
        <v>0</v>
      </c>
      <c r="G45306" s="1" t="s">
        <v>6</v>
      </c>
      <c r="H45306" s="1" t="s">
        <v>67</v>
      </c>
      <c r="I45306" s="1" t="s">
        <v>17</v>
      </c>
      <c r="J45306" s="1" t="s">
        <v>17</v>
      </c>
      <c r="K45306" s="1" t="s">
        <v>319</v>
      </c>
    </row>
    <row r="45307" spans="1:11" x14ac:dyDescent="0.25">
      <c r="A45307" s="1" t="s">
        <v>362</v>
      </c>
      <c r="B45307" s="1" t="s">
        <v>64</v>
      </c>
      <c r="C45307" s="1" t="s">
        <v>65</v>
      </c>
      <c r="D45307" s="1" t="s">
        <v>415</v>
      </c>
      <c r="E45307" s="1" t="s">
        <v>408</v>
      </c>
      <c r="F45307" s="1">
        <v>0</v>
      </c>
      <c r="G45307" s="1" t="s">
        <v>6</v>
      </c>
      <c r="H45307" s="1" t="s">
        <v>67</v>
      </c>
      <c r="I45307" s="1" t="s">
        <v>17</v>
      </c>
      <c r="J45307" s="1" t="s">
        <v>17</v>
      </c>
      <c r="K45307" s="1" t="s">
        <v>320</v>
      </c>
    </row>
    <row r="45308" spans="1:11" x14ac:dyDescent="0.25">
      <c r="A45308" s="1" t="s">
        <v>362</v>
      </c>
      <c r="B45308" s="1" t="s">
        <v>64</v>
      </c>
      <c r="C45308" s="1" t="s">
        <v>65</v>
      </c>
      <c r="D45308" s="1" t="s">
        <v>415</v>
      </c>
      <c r="E45308" s="1" t="s">
        <v>408</v>
      </c>
      <c r="F45308" s="1">
        <v>0</v>
      </c>
      <c r="G45308" s="1" t="s">
        <v>6</v>
      </c>
      <c r="H45308" s="1" t="s">
        <v>67</v>
      </c>
      <c r="I45308" s="1" t="s">
        <v>17</v>
      </c>
      <c r="J45308" s="1" t="s">
        <v>17</v>
      </c>
      <c r="K45308" s="1" t="s">
        <v>321</v>
      </c>
    </row>
    <row r="45309" spans="1:11" x14ac:dyDescent="0.25">
      <c r="A45309" s="1" t="s">
        <v>362</v>
      </c>
      <c r="B45309" s="1" t="s">
        <v>64</v>
      </c>
      <c r="C45309" s="1" t="s">
        <v>65</v>
      </c>
      <c r="D45309" s="1" t="s">
        <v>415</v>
      </c>
      <c r="E45309" s="1" t="s">
        <v>408</v>
      </c>
      <c r="F45309" s="1">
        <v>0</v>
      </c>
      <c r="G45309" s="1" t="s">
        <v>6</v>
      </c>
      <c r="H45309" s="1" t="s">
        <v>67</v>
      </c>
      <c r="I45309" s="1" t="s">
        <v>17</v>
      </c>
      <c r="J45309" s="1" t="s">
        <v>17</v>
      </c>
      <c r="K45309" s="1" t="s">
        <v>322</v>
      </c>
    </row>
    <row r="45310" spans="1:11" x14ac:dyDescent="0.25">
      <c r="A45310" s="1" t="s">
        <v>362</v>
      </c>
      <c r="B45310" s="1" t="s">
        <v>64</v>
      </c>
      <c r="C45310" s="1" t="s">
        <v>65</v>
      </c>
      <c r="D45310" s="1" t="s">
        <v>415</v>
      </c>
      <c r="E45310" s="1" t="s">
        <v>408</v>
      </c>
      <c r="F45310" s="1">
        <v>0</v>
      </c>
      <c r="G45310" s="1" t="s">
        <v>6</v>
      </c>
      <c r="H45310" s="1" t="s">
        <v>67</v>
      </c>
      <c r="I45310" s="1" t="s">
        <v>17</v>
      </c>
      <c r="J45310" s="1" t="s">
        <v>17</v>
      </c>
      <c r="K45310" s="1" t="s">
        <v>323</v>
      </c>
    </row>
    <row r="45311" spans="1:11" x14ac:dyDescent="0.25">
      <c r="A45311" s="1" t="s">
        <v>362</v>
      </c>
      <c r="B45311" s="1" t="s">
        <v>64</v>
      </c>
      <c r="C45311" s="1" t="s">
        <v>65</v>
      </c>
      <c r="D45311" s="1" t="s">
        <v>415</v>
      </c>
      <c r="E45311" s="1" t="s">
        <v>408</v>
      </c>
      <c r="F45311" s="1">
        <v>0</v>
      </c>
      <c r="G45311" s="1" t="s">
        <v>6</v>
      </c>
      <c r="H45311" s="1" t="s">
        <v>67</v>
      </c>
      <c r="I45311" s="1" t="s">
        <v>17</v>
      </c>
      <c r="J45311" s="1" t="s">
        <v>17</v>
      </c>
      <c r="K45311" s="1" t="s">
        <v>324</v>
      </c>
    </row>
    <row r="45312" spans="1:11" x14ac:dyDescent="0.25">
      <c r="A45312" s="1" t="s">
        <v>362</v>
      </c>
      <c r="B45312" s="1" t="s">
        <v>64</v>
      </c>
      <c r="C45312" s="1" t="s">
        <v>65</v>
      </c>
      <c r="D45312" s="1" t="s">
        <v>415</v>
      </c>
      <c r="E45312" s="1" t="s">
        <v>408</v>
      </c>
      <c r="F45312" s="1">
        <v>0</v>
      </c>
      <c r="G45312" s="1" t="s">
        <v>6</v>
      </c>
      <c r="H45312" s="1" t="s">
        <v>67</v>
      </c>
      <c r="I45312" s="1" t="s">
        <v>17</v>
      </c>
      <c r="J45312" s="1" t="s">
        <v>17</v>
      </c>
      <c r="K45312" s="1" t="s">
        <v>325</v>
      </c>
    </row>
    <row r="45313" spans="1:11" x14ac:dyDescent="0.25">
      <c r="A45313" s="1" t="s">
        <v>362</v>
      </c>
      <c r="B45313" s="1" t="s">
        <v>64</v>
      </c>
      <c r="C45313" s="1" t="s">
        <v>65</v>
      </c>
      <c r="D45313" s="1" t="s">
        <v>415</v>
      </c>
      <c r="E45313" s="1" t="s">
        <v>408</v>
      </c>
      <c r="F45313" s="1">
        <v>0</v>
      </c>
      <c r="G45313" s="1" t="s">
        <v>6</v>
      </c>
      <c r="H45313" s="1" t="s">
        <v>67</v>
      </c>
      <c r="I45313" s="1" t="s">
        <v>17</v>
      </c>
      <c r="J45313" s="1" t="s">
        <v>17</v>
      </c>
      <c r="K45313" s="1" t="s">
        <v>326</v>
      </c>
    </row>
    <row r="45314" spans="1:11" x14ac:dyDescent="0.25">
      <c r="A45314" s="1" t="s">
        <v>362</v>
      </c>
      <c r="B45314" s="1" t="s">
        <v>64</v>
      </c>
      <c r="C45314" s="1" t="s">
        <v>65</v>
      </c>
      <c r="D45314" s="1" t="s">
        <v>415</v>
      </c>
      <c r="E45314" s="1" t="s">
        <v>408</v>
      </c>
      <c r="F45314" s="1">
        <v>0</v>
      </c>
      <c r="G45314" s="1" t="s">
        <v>6</v>
      </c>
      <c r="H45314" s="1" t="s">
        <v>67</v>
      </c>
      <c r="I45314" s="1" t="s">
        <v>17</v>
      </c>
      <c r="J45314" s="1" t="s">
        <v>17</v>
      </c>
      <c r="K45314" s="1" t="s">
        <v>327</v>
      </c>
    </row>
    <row r="45315" spans="1:11" x14ac:dyDescent="0.25">
      <c r="A45315" s="1" t="s">
        <v>362</v>
      </c>
      <c r="B45315" s="1" t="s">
        <v>64</v>
      </c>
      <c r="C45315" s="1" t="s">
        <v>65</v>
      </c>
      <c r="D45315" s="1" t="s">
        <v>415</v>
      </c>
      <c r="E45315" s="1" t="s">
        <v>408</v>
      </c>
      <c r="F45315" s="1">
        <v>0</v>
      </c>
      <c r="G45315" s="1" t="s">
        <v>6</v>
      </c>
      <c r="H45315" s="1" t="s">
        <v>67</v>
      </c>
      <c r="I45315" s="1" t="s">
        <v>17</v>
      </c>
      <c r="J45315" s="1" t="s">
        <v>17</v>
      </c>
      <c r="K45315" s="1" t="s">
        <v>328</v>
      </c>
    </row>
    <row r="45316" spans="1:11" x14ac:dyDescent="0.25">
      <c r="A45316" s="1" t="s">
        <v>362</v>
      </c>
      <c r="B45316" s="1" t="s">
        <v>64</v>
      </c>
      <c r="C45316" s="1" t="s">
        <v>65</v>
      </c>
      <c r="D45316" s="1" t="s">
        <v>415</v>
      </c>
      <c r="E45316" s="1" t="s">
        <v>409</v>
      </c>
      <c r="F45316" s="1">
        <v>84.1666666666667</v>
      </c>
      <c r="G45316" s="1" t="s">
        <v>6</v>
      </c>
      <c r="H45316" s="1" t="s">
        <v>67</v>
      </c>
      <c r="I45316" s="1" t="s">
        <v>17</v>
      </c>
      <c r="J45316" s="1" t="s">
        <v>17</v>
      </c>
      <c r="K45316" s="1" t="s">
        <v>328</v>
      </c>
    </row>
    <row r="45317" spans="1:11" x14ac:dyDescent="0.25">
      <c r="A45317" s="1" t="s">
        <v>362</v>
      </c>
      <c r="B45317" s="1" t="s">
        <v>64</v>
      </c>
      <c r="C45317" s="1" t="s">
        <v>65</v>
      </c>
      <c r="D45317" s="1" t="s">
        <v>415</v>
      </c>
      <c r="E45317" s="1" t="s">
        <v>409</v>
      </c>
      <c r="F45317" s="1">
        <v>247.6</v>
      </c>
      <c r="G45317" s="1" t="s">
        <v>6</v>
      </c>
      <c r="H45317" s="1" t="s">
        <v>67</v>
      </c>
      <c r="I45317" s="1" t="s">
        <v>17</v>
      </c>
      <c r="J45317" s="1" t="s">
        <v>17</v>
      </c>
      <c r="K45317" s="1" t="s">
        <v>327</v>
      </c>
    </row>
    <row r="45318" spans="1:11" x14ac:dyDescent="0.25">
      <c r="A45318" s="1" t="s">
        <v>362</v>
      </c>
      <c r="B45318" s="1" t="s">
        <v>64</v>
      </c>
      <c r="C45318" s="1" t="s">
        <v>65</v>
      </c>
      <c r="D45318" s="1" t="s">
        <v>415</v>
      </c>
      <c r="E45318" s="1" t="s">
        <v>409</v>
      </c>
      <c r="F45318" s="1">
        <v>324.5</v>
      </c>
      <c r="G45318" s="1" t="s">
        <v>6</v>
      </c>
      <c r="H45318" s="1" t="s">
        <v>67</v>
      </c>
      <c r="I45318" s="1" t="s">
        <v>17</v>
      </c>
      <c r="J45318" s="1" t="s">
        <v>17</v>
      </c>
      <c r="K45318" s="1" t="s">
        <v>326</v>
      </c>
    </row>
    <row r="45319" spans="1:11" x14ac:dyDescent="0.25">
      <c r="A45319" s="1" t="s">
        <v>362</v>
      </c>
      <c r="B45319" s="1" t="s">
        <v>64</v>
      </c>
      <c r="C45319" s="1" t="s">
        <v>65</v>
      </c>
      <c r="D45319" s="1" t="s">
        <v>415</v>
      </c>
      <c r="E45319" s="1" t="s">
        <v>409</v>
      </c>
      <c r="F45319" s="1">
        <v>331.5</v>
      </c>
      <c r="G45319" s="1" t="s">
        <v>6</v>
      </c>
      <c r="H45319" s="1" t="s">
        <v>67</v>
      </c>
      <c r="I45319" s="1" t="s">
        <v>17</v>
      </c>
      <c r="J45319" s="1" t="s">
        <v>17</v>
      </c>
      <c r="K45319" s="1" t="s">
        <v>325</v>
      </c>
    </row>
    <row r="45320" spans="1:11" x14ac:dyDescent="0.25">
      <c r="A45320" s="1" t="s">
        <v>362</v>
      </c>
      <c r="B45320" s="1" t="s">
        <v>64</v>
      </c>
      <c r="C45320" s="1" t="s">
        <v>65</v>
      </c>
      <c r="D45320" s="1" t="s">
        <v>415</v>
      </c>
      <c r="E45320" s="1" t="s">
        <v>409</v>
      </c>
      <c r="F45320" s="1">
        <v>1564.5</v>
      </c>
      <c r="G45320" s="1" t="s">
        <v>6</v>
      </c>
      <c r="H45320" s="1" t="s">
        <v>67</v>
      </c>
      <c r="I45320" s="1" t="s">
        <v>17</v>
      </c>
      <c r="J45320" s="1" t="s">
        <v>17</v>
      </c>
      <c r="K45320" s="1" t="s">
        <v>324</v>
      </c>
    </row>
    <row r="45321" spans="1:11" x14ac:dyDescent="0.25">
      <c r="A45321" s="1" t="s">
        <v>362</v>
      </c>
      <c r="B45321" s="1" t="s">
        <v>64</v>
      </c>
      <c r="C45321" s="1" t="s">
        <v>65</v>
      </c>
      <c r="D45321" s="1" t="s">
        <v>415</v>
      </c>
      <c r="E45321" s="1" t="s">
        <v>409</v>
      </c>
      <c r="F45321" s="1">
        <v>2594.4666666666699</v>
      </c>
      <c r="G45321" s="1" t="s">
        <v>6</v>
      </c>
      <c r="H45321" s="1" t="s">
        <v>67</v>
      </c>
      <c r="I45321" s="1" t="s">
        <v>17</v>
      </c>
      <c r="J45321" s="1" t="s">
        <v>17</v>
      </c>
      <c r="K45321" s="1" t="s">
        <v>4</v>
      </c>
    </row>
    <row r="45322" spans="1:11" x14ac:dyDescent="0.25">
      <c r="A45322" s="1" t="s">
        <v>362</v>
      </c>
      <c r="B45322" s="1" t="s">
        <v>64</v>
      </c>
      <c r="C45322" s="1" t="s">
        <v>65</v>
      </c>
      <c r="D45322" s="1" t="s">
        <v>415</v>
      </c>
      <c r="E45322" s="1" t="s">
        <v>409</v>
      </c>
      <c r="F45322" s="1">
        <v>3215.0833333333298</v>
      </c>
      <c r="G45322" s="1" t="s">
        <v>6</v>
      </c>
      <c r="H45322" s="1" t="s">
        <v>67</v>
      </c>
      <c r="I45322" s="1" t="s">
        <v>17</v>
      </c>
      <c r="J45322" s="1" t="s">
        <v>17</v>
      </c>
      <c r="K45322" s="1" t="s">
        <v>323</v>
      </c>
    </row>
    <row r="45323" spans="1:11" x14ac:dyDescent="0.25">
      <c r="A45323" s="1" t="s">
        <v>362</v>
      </c>
      <c r="B45323" s="1" t="s">
        <v>64</v>
      </c>
      <c r="C45323" s="1" t="s">
        <v>65</v>
      </c>
      <c r="D45323" s="1" t="s">
        <v>415</v>
      </c>
      <c r="E45323" s="1" t="s">
        <v>409</v>
      </c>
      <c r="F45323" s="1">
        <v>3295.6</v>
      </c>
      <c r="G45323" s="1" t="s">
        <v>6</v>
      </c>
      <c r="H45323" s="1" t="s">
        <v>67</v>
      </c>
      <c r="I45323" s="1" t="s">
        <v>17</v>
      </c>
      <c r="J45323" s="1" t="s">
        <v>17</v>
      </c>
      <c r="K45323" s="1" t="s">
        <v>321</v>
      </c>
    </row>
    <row r="45324" spans="1:11" x14ac:dyDescent="0.25">
      <c r="A45324" s="1" t="s">
        <v>362</v>
      </c>
      <c r="B45324" s="1" t="s">
        <v>64</v>
      </c>
      <c r="C45324" s="1" t="s">
        <v>65</v>
      </c>
      <c r="D45324" s="1" t="s">
        <v>415</v>
      </c>
      <c r="E45324" s="1" t="s">
        <v>409</v>
      </c>
      <c r="F45324" s="1">
        <v>3329.25</v>
      </c>
      <c r="G45324" s="1" t="s">
        <v>6</v>
      </c>
      <c r="H45324" s="1" t="s">
        <v>67</v>
      </c>
      <c r="I45324" s="1" t="s">
        <v>17</v>
      </c>
      <c r="J45324" s="1" t="s">
        <v>17</v>
      </c>
      <c r="K45324" s="1" t="s">
        <v>322</v>
      </c>
    </row>
    <row r="45325" spans="1:11" x14ac:dyDescent="0.25">
      <c r="A45325" s="1" t="s">
        <v>362</v>
      </c>
      <c r="B45325" s="1" t="s">
        <v>64</v>
      </c>
      <c r="C45325" s="1" t="s">
        <v>65</v>
      </c>
      <c r="D45325" s="1" t="s">
        <v>415</v>
      </c>
      <c r="E45325" s="1" t="s">
        <v>409</v>
      </c>
      <c r="F45325" s="1">
        <v>3351.1666666666702</v>
      </c>
      <c r="G45325" s="1" t="s">
        <v>6</v>
      </c>
      <c r="H45325" s="1" t="s">
        <v>67</v>
      </c>
      <c r="I45325" s="1" t="s">
        <v>17</v>
      </c>
      <c r="J45325" s="1" t="s">
        <v>17</v>
      </c>
      <c r="K45325" s="1" t="s">
        <v>319</v>
      </c>
    </row>
    <row r="45326" spans="1:11" x14ac:dyDescent="0.25">
      <c r="A45326" s="1" t="s">
        <v>362</v>
      </c>
      <c r="B45326" s="1" t="s">
        <v>64</v>
      </c>
      <c r="C45326" s="1" t="s">
        <v>65</v>
      </c>
      <c r="D45326" s="1" t="s">
        <v>415</v>
      </c>
      <c r="E45326" s="1" t="s">
        <v>409</v>
      </c>
      <c r="F45326" s="1">
        <v>3414.5833333333298</v>
      </c>
      <c r="G45326" s="1" t="s">
        <v>6</v>
      </c>
      <c r="H45326" s="1" t="s">
        <v>67</v>
      </c>
      <c r="I45326" s="1" t="s">
        <v>17</v>
      </c>
      <c r="J45326" s="1" t="s">
        <v>17</v>
      </c>
      <c r="K45326" s="1" t="s">
        <v>320</v>
      </c>
    </row>
    <row r="45327" spans="1:11" x14ac:dyDescent="0.25">
      <c r="A45327" s="1" t="s">
        <v>362</v>
      </c>
      <c r="B45327" s="1" t="s">
        <v>64</v>
      </c>
      <c r="C45327" s="1" t="s">
        <v>65</v>
      </c>
      <c r="D45327" s="1" t="s">
        <v>91</v>
      </c>
      <c r="E45327" s="1" t="s">
        <v>394</v>
      </c>
      <c r="F45327" s="1">
        <v>2.0208148296819801</v>
      </c>
      <c r="G45327" s="1" t="s">
        <v>395</v>
      </c>
      <c r="H45327" s="1" t="s">
        <v>67</v>
      </c>
      <c r="I45327" s="1" t="s">
        <v>21</v>
      </c>
      <c r="J45327" s="1" t="s">
        <v>21</v>
      </c>
      <c r="K45327" s="1" t="s">
        <v>328</v>
      </c>
    </row>
    <row r="45328" spans="1:11" x14ac:dyDescent="0.25">
      <c r="A45328" s="1" t="s">
        <v>362</v>
      </c>
      <c r="B45328" s="1" t="s">
        <v>64</v>
      </c>
      <c r="C45328" s="1" t="s">
        <v>65</v>
      </c>
      <c r="D45328" s="1" t="s">
        <v>91</v>
      </c>
      <c r="E45328" s="1" t="s">
        <v>394</v>
      </c>
      <c r="F45328" s="1">
        <v>8.3948016049705707</v>
      </c>
      <c r="G45328" s="1" t="s">
        <v>395</v>
      </c>
      <c r="H45328" s="1" t="s">
        <v>67</v>
      </c>
      <c r="I45328" s="1" t="s">
        <v>21</v>
      </c>
      <c r="J45328" s="1" t="s">
        <v>21</v>
      </c>
      <c r="K45328" s="1" t="s">
        <v>324</v>
      </c>
    </row>
    <row r="45329" spans="1:11" x14ac:dyDescent="0.25">
      <c r="A45329" s="1" t="s">
        <v>362</v>
      </c>
      <c r="B45329" s="1" t="s">
        <v>64</v>
      </c>
      <c r="C45329" s="1" t="s">
        <v>65</v>
      </c>
      <c r="D45329" s="1" t="s">
        <v>91</v>
      </c>
      <c r="E45329" s="1" t="s">
        <v>394</v>
      </c>
      <c r="F45329" s="1">
        <v>9.7251713678445508</v>
      </c>
      <c r="G45329" s="1" t="s">
        <v>395</v>
      </c>
      <c r="H45329" s="1" t="s">
        <v>67</v>
      </c>
      <c r="I45329" s="1" t="s">
        <v>21</v>
      </c>
      <c r="J45329" s="1" t="s">
        <v>21</v>
      </c>
      <c r="K45329" s="1" t="s">
        <v>325</v>
      </c>
    </row>
    <row r="45330" spans="1:11" x14ac:dyDescent="0.25">
      <c r="A45330" s="1" t="s">
        <v>362</v>
      </c>
      <c r="B45330" s="1" t="s">
        <v>64</v>
      </c>
      <c r="C45330" s="1" t="s">
        <v>65</v>
      </c>
      <c r="D45330" s="1" t="s">
        <v>91</v>
      </c>
      <c r="E45330" s="1" t="s">
        <v>394</v>
      </c>
      <c r="F45330" s="1">
        <v>10.1124942102003</v>
      </c>
      <c r="G45330" s="1" t="s">
        <v>395</v>
      </c>
      <c r="H45330" s="1" t="s">
        <v>67</v>
      </c>
      <c r="I45330" s="1" t="s">
        <v>21</v>
      </c>
      <c r="J45330" s="1" t="s">
        <v>21</v>
      </c>
      <c r="K45330" s="1" t="s">
        <v>327</v>
      </c>
    </row>
    <row r="45331" spans="1:11" x14ac:dyDescent="0.25">
      <c r="A45331" s="1" t="s">
        <v>362</v>
      </c>
      <c r="B45331" s="1" t="s">
        <v>64</v>
      </c>
      <c r="C45331" s="1" t="s">
        <v>65</v>
      </c>
      <c r="D45331" s="1" t="s">
        <v>91</v>
      </c>
      <c r="E45331" s="1" t="s">
        <v>394</v>
      </c>
      <c r="F45331" s="1">
        <v>10.230375075265</v>
      </c>
      <c r="G45331" s="1" t="s">
        <v>395</v>
      </c>
      <c r="H45331" s="1" t="s">
        <v>67</v>
      </c>
      <c r="I45331" s="1" t="s">
        <v>21</v>
      </c>
      <c r="J45331" s="1" t="s">
        <v>21</v>
      </c>
      <c r="K45331" s="1" t="s">
        <v>326</v>
      </c>
    </row>
    <row r="45332" spans="1:11" x14ac:dyDescent="0.25">
      <c r="A45332" s="1" t="s">
        <v>362</v>
      </c>
      <c r="B45332" s="1" t="s">
        <v>64</v>
      </c>
      <c r="C45332" s="1" t="s">
        <v>65</v>
      </c>
      <c r="D45332" s="1" t="s">
        <v>91</v>
      </c>
      <c r="E45332" s="1" t="s">
        <v>394</v>
      </c>
      <c r="F45332" s="1">
        <v>15.307672334841</v>
      </c>
      <c r="G45332" s="1" t="s">
        <v>395</v>
      </c>
      <c r="H45332" s="1" t="s">
        <v>67</v>
      </c>
      <c r="I45332" s="1" t="s">
        <v>21</v>
      </c>
      <c r="J45332" s="1" t="s">
        <v>21</v>
      </c>
      <c r="K45332" s="1" t="s">
        <v>323</v>
      </c>
    </row>
    <row r="45333" spans="1:11" x14ac:dyDescent="0.25">
      <c r="A45333" s="1" t="s">
        <v>362</v>
      </c>
      <c r="B45333" s="1" t="s">
        <v>64</v>
      </c>
      <c r="C45333" s="1" t="s">
        <v>65</v>
      </c>
      <c r="D45333" s="1" t="s">
        <v>91</v>
      </c>
      <c r="E45333" s="1" t="s">
        <v>394</v>
      </c>
      <c r="F45333" s="1">
        <v>23.2477906031332</v>
      </c>
      <c r="G45333" s="1" t="s">
        <v>395</v>
      </c>
      <c r="H45333" s="1" t="s">
        <v>67</v>
      </c>
      <c r="I45333" s="1" t="s">
        <v>21</v>
      </c>
      <c r="J45333" s="1" t="s">
        <v>21</v>
      </c>
      <c r="K45333" s="1" t="s">
        <v>322</v>
      </c>
    </row>
    <row r="45334" spans="1:11" x14ac:dyDescent="0.25">
      <c r="A45334" s="1" t="s">
        <v>362</v>
      </c>
      <c r="B45334" s="1" t="s">
        <v>64</v>
      </c>
      <c r="C45334" s="1" t="s">
        <v>65</v>
      </c>
      <c r="D45334" s="1" t="s">
        <v>91</v>
      </c>
      <c r="E45334" s="1" t="s">
        <v>394</v>
      </c>
      <c r="F45334" s="1">
        <v>23.730139544758099</v>
      </c>
      <c r="G45334" s="1" t="s">
        <v>395</v>
      </c>
      <c r="H45334" s="1" t="s">
        <v>67</v>
      </c>
      <c r="I45334" s="1" t="s">
        <v>21</v>
      </c>
      <c r="J45334" s="1" t="s">
        <v>21</v>
      </c>
      <c r="K45334" s="1" t="s">
        <v>321</v>
      </c>
    </row>
    <row r="45335" spans="1:11" x14ac:dyDescent="0.25">
      <c r="A45335" s="1" t="s">
        <v>362</v>
      </c>
      <c r="B45335" s="1" t="s">
        <v>64</v>
      </c>
      <c r="C45335" s="1" t="s">
        <v>65</v>
      </c>
      <c r="D45335" s="1" t="s">
        <v>91</v>
      </c>
      <c r="E45335" s="1" t="s">
        <v>394</v>
      </c>
      <c r="F45335" s="1">
        <v>31.410317875643699</v>
      </c>
      <c r="G45335" s="1" t="s">
        <v>395</v>
      </c>
      <c r="H45335" s="1" t="s">
        <v>67</v>
      </c>
      <c r="I45335" s="1" t="s">
        <v>21</v>
      </c>
      <c r="J45335" s="1" t="s">
        <v>21</v>
      </c>
      <c r="K45335" s="1" t="s">
        <v>320</v>
      </c>
    </row>
    <row r="45336" spans="1:11" x14ac:dyDescent="0.25">
      <c r="A45336" s="1" t="s">
        <v>362</v>
      </c>
      <c r="B45336" s="1" t="s">
        <v>64</v>
      </c>
      <c r="C45336" s="1" t="s">
        <v>65</v>
      </c>
      <c r="D45336" s="1" t="s">
        <v>91</v>
      </c>
      <c r="E45336" s="1" t="s">
        <v>394</v>
      </c>
      <c r="F45336" s="1">
        <v>31.945714432555999</v>
      </c>
      <c r="G45336" s="1" t="s">
        <v>395</v>
      </c>
      <c r="H45336" s="1" t="s">
        <v>67</v>
      </c>
      <c r="I45336" s="1" t="s">
        <v>21</v>
      </c>
      <c r="J45336" s="1" t="s">
        <v>21</v>
      </c>
      <c r="K45336" s="1" t="s">
        <v>4</v>
      </c>
    </row>
    <row r="45337" spans="1:11" x14ac:dyDescent="0.25">
      <c r="A45337" s="1" t="s">
        <v>362</v>
      </c>
      <c r="B45337" s="1" t="s">
        <v>64</v>
      </c>
      <c r="C45337" s="1" t="s">
        <v>65</v>
      </c>
      <c r="D45337" s="1" t="s">
        <v>91</v>
      </c>
      <c r="E45337" s="1" t="s">
        <v>394</v>
      </c>
      <c r="F45337" s="1">
        <v>32.692325991626099</v>
      </c>
      <c r="G45337" s="1" t="s">
        <v>395</v>
      </c>
      <c r="H45337" s="1" t="s">
        <v>67</v>
      </c>
      <c r="I45337" s="1" t="s">
        <v>21</v>
      </c>
      <c r="J45337" s="1" t="s">
        <v>21</v>
      </c>
      <c r="K45337" s="1" t="s">
        <v>319</v>
      </c>
    </row>
    <row r="45338" spans="1:11" x14ac:dyDescent="0.25">
      <c r="A45338" s="1" t="s">
        <v>362</v>
      </c>
      <c r="B45338" s="1" t="s">
        <v>64</v>
      </c>
      <c r="C45338" s="1" t="s">
        <v>65</v>
      </c>
      <c r="D45338" s="1" t="s">
        <v>91</v>
      </c>
      <c r="E45338" s="1" t="s">
        <v>396</v>
      </c>
      <c r="F45338" s="1">
        <v>1313.5296392932901</v>
      </c>
      <c r="G45338" s="1" t="s">
        <v>395</v>
      </c>
      <c r="H45338" s="1" t="s">
        <v>67</v>
      </c>
      <c r="I45338" s="1" t="s">
        <v>21</v>
      </c>
      <c r="J45338" s="1" t="s">
        <v>21</v>
      </c>
      <c r="K45338" s="1" t="s">
        <v>328</v>
      </c>
    </row>
    <row r="45339" spans="1:11" x14ac:dyDescent="0.25">
      <c r="A45339" s="1" t="s">
        <v>362</v>
      </c>
      <c r="B45339" s="1" t="s">
        <v>64</v>
      </c>
      <c r="C45339" s="1" t="s">
        <v>65</v>
      </c>
      <c r="D45339" s="1" t="s">
        <v>91</v>
      </c>
      <c r="E45339" s="1" t="s">
        <v>396</v>
      </c>
      <c r="F45339" s="1">
        <v>5456.6210432308699</v>
      </c>
      <c r="G45339" s="1" t="s">
        <v>395</v>
      </c>
      <c r="H45339" s="1" t="s">
        <v>67</v>
      </c>
      <c r="I45339" s="1" t="s">
        <v>21</v>
      </c>
      <c r="J45339" s="1" t="s">
        <v>21</v>
      </c>
      <c r="K45339" s="1" t="s">
        <v>324</v>
      </c>
    </row>
    <row r="45340" spans="1:11" x14ac:dyDescent="0.25">
      <c r="A45340" s="1" t="s">
        <v>362</v>
      </c>
      <c r="B45340" s="1" t="s">
        <v>64</v>
      </c>
      <c r="C45340" s="1" t="s">
        <v>65</v>
      </c>
      <c r="D45340" s="1" t="s">
        <v>91</v>
      </c>
      <c r="E45340" s="1" t="s">
        <v>396</v>
      </c>
      <c r="F45340" s="1">
        <v>6321.36138909895</v>
      </c>
      <c r="G45340" s="1" t="s">
        <v>395</v>
      </c>
      <c r="H45340" s="1" t="s">
        <v>67</v>
      </c>
      <c r="I45340" s="1" t="s">
        <v>21</v>
      </c>
      <c r="J45340" s="1" t="s">
        <v>21</v>
      </c>
      <c r="K45340" s="1" t="s">
        <v>325</v>
      </c>
    </row>
    <row r="45341" spans="1:11" x14ac:dyDescent="0.25">
      <c r="A45341" s="1" t="s">
        <v>362</v>
      </c>
      <c r="B45341" s="1" t="s">
        <v>64</v>
      </c>
      <c r="C45341" s="1" t="s">
        <v>65</v>
      </c>
      <c r="D45341" s="1" t="s">
        <v>91</v>
      </c>
      <c r="E45341" s="1" t="s">
        <v>396</v>
      </c>
      <c r="F45341" s="1">
        <v>6573.1212366301697</v>
      </c>
      <c r="G45341" s="1" t="s">
        <v>395</v>
      </c>
      <c r="H45341" s="1" t="s">
        <v>67</v>
      </c>
      <c r="I45341" s="1" t="s">
        <v>21</v>
      </c>
      <c r="J45341" s="1" t="s">
        <v>21</v>
      </c>
      <c r="K45341" s="1" t="s">
        <v>327</v>
      </c>
    </row>
    <row r="45342" spans="1:11" x14ac:dyDescent="0.25">
      <c r="A45342" s="1" t="s">
        <v>362</v>
      </c>
      <c r="B45342" s="1" t="s">
        <v>64</v>
      </c>
      <c r="C45342" s="1" t="s">
        <v>65</v>
      </c>
      <c r="D45342" s="1" t="s">
        <v>91</v>
      </c>
      <c r="E45342" s="1" t="s">
        <v>396</v>
      </c>
      <c r="F45342" s="1">
        <v>6649.7437989222799</v>
      </c>
      <c r="G45342" s="1" t="s">
        <v>395</v>
      </c>
      <c r="H45342" s="1" t="s">
        <v>67</v>
      </c>
      <c r="I45342" s="1" t="s">
        <v>21</v>
      </c>
      <c r="J45342" s="1" t="s">
        <v>21</v>
      </c>
      <c r="K45342" s="1" t="s">
        <v>326</v>
      </c>
    </row>
    <row r="45343" spans="1:11" x14ac:dyDescent="0.25">
      <c r="A45343" s="1" t="s">
        <v>362</v>
      </c>
      <c r="B45343" s="1" t="s">
        <v>64</v>
      </c>
      <c r="C45343" s="1" t="s">
        <v>65</v>
      </c>
      <c r="D45343" s="1" t="s">
        <v>91</v>
      </c>
      <c r="E45343" s="1" t="s">
        <v>396</v>
      </c>
      <c r="F45343" s="1">
        <v>9949.9870176466702</v>
      </c>
      <c r="G45343" s="1" t="s">
        <v>395</v>
      </c>
      <c r="H45343" s="1" t="s">
        <v>67</v>
      </c>
      <c r="I45343" s="1" t="s">
        <v>21</v>
      </c>
      <c r="J45343" s="1" t="s">
        <v>21</v>
      </c>
      <c r="K45343" s="1" t="s">
        <v>323</v>
      </c>
    </row>
    <row r="45344" spans="1:11" x14ac:dyDescent="0.25">
      <c r="A45344" s="1" t="s">
        <v>362</v>
      </c>
      <c r="B45344" s="1" t="s">
        <v>64</v>
      </c>
      <c r="C45344" s="1" t="s">
        <v>65</v>
      </c>
      <c r="D45344" s="1" t="s">
        <v>91</v>
      </c>
      <c r="E45344" s="1" t="s">
        <v>396</v>
      </c>
      <c r="F45344" s="1">
        <v>15111.0638920365</v>
      </c>
      <c r="G45344" s="1" t="s">
        <v>395</v>
      </c>
      <c r="H45344" s="1" t="s">
        <v>67</v>
      </c>
      <c r="I45344" s="1" t="s">
        <v>21</v>
      </c>
      <c r="J45344" s="1" t="s">
        <v>21</v>
      </c>
      <c r="K45344" s="1" t="s">
        <v>322</v>
      </c>
    </row>
    <row r="45345" spans="1:11" x14ac:dyDescent="0.25">
      <c r="A45345" s="1" t="s">
        <v>362</v>
      </c>
      <c r="B45345" s="1" t="s">
        <v>64</v>
      </c>
      <c r="C45345" s="1" t="s">
        <v>65</v>
      </c>
      <c r="D45345" s="1" t="s">
        <v>91</v>
      </c>
      <c r="E45345" s="1" t="s">
        <v>396</v>
      </c>
      <c r="F45345" s="1">
        <v>15424.5907040928</v>
      </c>
      <c r="G45345" s="1" t="s">
        <v>395</v>
      </c>
      <c r="H45345" s="1" t="s">
        <v>67</v>
      </c>
      <c r="I45345" s="1" t="s">
        <v>21</v>
      </c>
      <c r="J45345" s="1" t="s">
        <v>21</v>
      </c>
      <c r="K45345" s="1" t="s">
        <v>321</v>
      </c>
    </row>
    <row r="45346" spans="1:11" x14ac:dyDescent="0.25">
      <c r="A45346" s="1" t="s">
        <v>362</v>
      </c>
      <c r="B45346" s="1" t="s">
        <v>64</v>
      </c>
      <c r="C45346" s="1" t="s">
        <v>65</v>
      </c>
      <c r="D45346" s="1" t="s">
        <v>91</v>
      </c>
      <c r="E45346" s="1" t="s">
        <v>396</v>
      </c>
      <c r="F45346" s="1">
        <v>20416.706619168399</v>
      </c>
      <c r="G45346" s="1" t="s">
        <v>395</v>
      </c>
      <c r="H45346" s="1" t="s">
        <v>67</v>
      </c>
      <c r="I45346" s="1" t="s">
        <v>21</v>
      </c>
      <c r="J45346" s="1" t="s">
        <v>21</v>
      </c>
      <c r="K45346" s="1" t="s">
        <v>320</v>
      </c>
    </row>
    <row r="45347" spans="1:11" x14ac:dyDescent="0.25">
      <c r="A45347" s="1" t="s">
        <v>362</v>
      </c>
      <c r="B45347" s="1" t="s">
        <v>64</v>
      </c>
      <c r="C45347" s="1" t="s">
        <v>65</v>
      </c>
      <c r="D45347" s="1" t="s">
        <v>91</v>
      </c>
      <c r="E45347" s="1" t="s">
        <v>396</v>
      </c>
      <c r="F45347" s="1">
        <v>20764.714381161401</v>
      </c>
      <c r="G45347" s="1" t="s">
        <v>395</v>
      </c>
      <c r="H45347" s="1" t="s">
        <v>67</v>
      </c>
      <c r="I45347" s="1" t="s">
        <v>21</v>
      </c>
      <c r="J45347" s="1" t="s">
        <v>21</v>
      </c>
      <c r="K45347" s="1" t="s">
        <v>4</v>
      </c>
    </row>
    <row r="45348" spans="1:11" x14ac:dyDescent="0.25">
      <c r="A45348" s="1" t="s">
        <v>362</v>
      </c>
      <c r="B45348" s="1" t="s">
        <v>64</v>
      </c>
      <c r="C45348" s="1" t="s">
        <v>65</v>
      </c>
      <c r="D45348" s="1" t="s">
        <v>91</v>
      </c>
      <c r="E45348" s="1" t="s">
        <v>396</v>
      </c>
      <c r="F45348" s="1">
        <v>21250.011894556999</v>
      </c>
      <c r="G45348" s="1" t="s">
        <v>395</v>
      </c>
      <c r="H45348" s="1" t="s">
        <v>67</v>
      </c>
      <c r="I45348" s="1" t="s">
        <v>21</v>
      </c>
      <c r="J45348" s="1" t="s">
        <v>21</v>
      </c>
      <c r="K45348" s="1" t="s">
        <v>319</v>
      </c>
    </row>
    <row r="45349" spans="1:11" x14ac:dyDescent="0.25">
      <c r="A45349" s="1" t="s">
        <v>362</v>
      </c>
      <c r="B45349" s="1" t="s">
        <v>64</v>
      </c>
      <c r="C45349" s="1" t="s">
        <v>65</v>
      </c>
      <c r="D45349" s="1" t="s">
        <v>91</v>
      </c>
      <c r="E45349" s="1" t="s">
        <v>397</v>
      </c>
      <c r="F45349" s="1">
        <v>20.2081482968198</v>
      </c>
      <c r="G45349" s="1" t="s">
        <v>395</v>
      </c>
      <c r="H45349" s="1" t="s">
        <v>67</v>
      </c>
      <c r="I45349" s="1" t="s">
        <v>21</v>
      </c>
      <c r="J45349" s="1" t="s">
        <v>21</v>
      </c>
      <c r="K45349" s="1" t="s">
        <v>328</v>
      </c>
    </row>
    <row r="45350" spans="1:11" x14ac:dyDescent="0.25">
      <c r="A45350" s="1" t="s">
        <v>362</v>
      </c>
      <c r="B45350" s="1" t="s">
        <v>64</v>
      </c>
      <c r="C45350" s="1" t="s">
        <v>65</v>
      </c>
      <c r="D45350" s="1" t="s">
        <v>91</v>
      </c>
      <c r="E45350" s="1" t="s">
        <v>397</v>
      </c>
      <c r="F45350" s="1">
        <v>36.273626192791603</v>
      </c>
      <c r="G45350" s="1" t="s">
        <v>395</v>
      </c>
      <c r="H45350" s="1" t="s">
        <v>67</v>
      </c>
      <c r="I45350" s="1" t="s">
        <v>21</v>
      </c>
      <c r="J45350" s="1" t="s">
        <v>21</v>
      </c>
      <c r="K45350" s="1" t="s">
        <v>325</v>
      </c>
    </row>
    <row r="45351" spans="1:11" x14ac:dyDescent="0.25">
      <c r="A45351" s="1" t="s">
        <v>362</v>
      </c>
      <c r="B45351" s="1" t="s">
        <v>64</v>
      </c>
      <c r="C45351" s="1" t="s">
        <v>65</v>
      </c>
      <c r="D45351" s="1" t="s">
        <v>91</v>
      </c>
      <c r="E45351" s="1" t="s">
        <v>397</v>
      </c>
      <c r="F45351" s="1">
        <v>40.6436382619789</v>
      </c>
      <c r="G45351" s="1" t="s">
        <v>395</v>
      </c>
      <c r="H45351" s="1" t="s">
        <v>67</v>
      </c>
      <c r="I45351" s="1" t="s">
        <v>21</v>
      </c>
      <c r="J45351" s="1" t="s">
        <v>21</v>
      </c>
      <c r="K45351" s="1" t="s">
        <v>326</v>
      </c>
    </row>
    <row r="45352" spans="1:11" x14ac:dyDescent="0.25">
      <c r="A45352" s="1" t="s">
        <v>362</v>
      </c>
      <c r="B45352" s="1" t="s">
        <v>64</v>
      </c>
      <c r="C45352" s="1" t="s">
        <v>65</v>
      </c>
      <c r="D45352" s="1" t="s">
        <v>91</v>
      </c>
      <c r="E45352" s="1" t="s">
        <v>397</v>
      </c>
      <c r="F45352" s="1">
        <v>50.655091730695098</v>
      </c>
      <c r="G45352" s="1" t="s">
        <v>395</v>
      </c>
      <c r="H45352" s="1" t="s">
        <v>67</v>
      </c>
      <c r="I45352" s="1" t="s">
        <v>21</v>
      </c>
      <c r="J45352" s="1" t="s">
        <v>21</v>
      </c>
      <c r="K45352" s="1" t="s">
        <v>327</v>
      </c>
    </row>
    <row r="45353" spans="1:11" x14ac:dyDescent="0.25">
      <c r="A45353" s="1" t="s">
        <v>362</v>
      </c>
      <c r="B45353" s="1" t="s">
        <v>64</v>
      </c>
      <c r="C45353" s="1" t="s">
        <v>65</v>
      </c>
      <c r="D45353" s="1" t="s">
        <v>91</v>
      </c>
      <c r="E45353" s="1" t="s">
        <v>397</v>
      </c>
      <c r="F45353" s="1">
        <v>65.929083818374707</v>
      </c>
      <c r="G45353" s="1" t="s">
        <v>395</v>
      </c>
      <c r="H45353" s="1" t="s">
        <v>67</v>
      </c>
      <c r="I45353" s="1" t="s">
        <v>21</v>
      </c>
      <c r="J45353" s="1" t="s">
        <v>21</v>
      </c>
      <c r="K45353" s="1" t="s">
        <v>324</v>
      </c>
    </row>
    <row r="45354" spans="1:11" x14ac:dyDescent="0.25">
      <c r="A45354" s="1" t="s">
        <v>362</v>
      </c>
      <c r="B45354" s="1" t="s">
        <v>64</v>
      </c>
      <c r="C45354" s="1" t="s">
        <v>65</v>
      </c>
      <c r="D45354" s="1" t="s">
        <v>91</v>
      </c>
      <c r="E45354" s="1" t="s">
        <v>397</v>
      </c>
      <c r="F45354" s="1">
        <v>73.599760109375893</v>
      </c>
      <c r="G45354" s="1" t="s">
        <v>395</v>
      </c>
      <c r="H45354" s="1" t="s">
        <v>67</v>
      </c>
      <c r="I45354" s="1" t="s">
        <v>21</v>
      </c>
      <c r="J45354" s="1" t="s">
        <v>21</v>
      </c>
      <c r="K45354" s="1" t="s">
        <v>323</v>
      </c>
    </row>
    <row r="45355" spans="1:11" x14ac:dyDescent="0.25">
      <c r="A45355" s="1" t="s">
        <v>362</v>
      </c>
      <c r="B45355" s="1" t="s">
        <v>64</v>
      </c>
      <c r="C45355" s="1" t="s">
        <v>65</v>
      </c>
      <c r="D45355" s="1" t="s">
        <v>91</v>
      </c>
      <c r="E45355" s="1" t="s">
        <v>397</v>
      </c>
      <c r="F45355" s="1">
        <v>96.656493379418094</v>
      </c>
      <c r="G45355" s="1" t="s">
        <v>395</v>
      </c>
      <c r="H45355" s="1" t="s">
        <v>67</v>
      </c>
      <c r="I45355" s="1" t="s">
        <v>21</v>
      </c>
      <c r="J45355" s="1" t="s">
        <v>21</v>
      </c>
      <c r="K45355" s="1" t="s">
        <v>322</v>
      </c>
    </row>
    <row r="45356" spans="1:11" x14ac:dyDescent="0.25">
      <c r="A45356" s="1" t="s">
        <v>362</v>
      </c>
      <c r="B45356" s="1" t="s">
        <v>64</v>
      </c>
      <c r="C45356" s="1" t="s">
        <v>65</v>
      </c>
      <c r="D45356" s="1" t="s">
        <v>91</v>
      </c>
      <c r="E45356" s="1" t="s">
        <v>397</v>
      </c>
      <c r="F45356" s="1">
        <v>127.004349567491</v>
      </c>
      <c r="G45356" s="1" t="s">
        <v>395</v>
      </c>
      <c r="H45356" s="1" t="s">
        <v>67</v>
      </c>
      <c r="I45356" s="1" t="s">
        <v>21</v>
      </c>
      <c r="J45356" s="1" t="s">
        <v>21</v>
      </c>
      <c r="K45356" s="1" t="s">
        <v>320</v>
      </c>
    </row>
    <row r="45357" spans="1:11" x14ac:dyDescent="0.25">
      <c r="A45357" s="1" t="s">
        <v>362</v>
      </c>
      <c r="B45357" s="1" t="s">
        <v>64</v>
      </c>
      <c r="C45357" s="1" t="s">
        <v>65</v>
      </c>
      <c r="D45357" s="1" t="s">
        <v>91</v>
      </c>
      <c r="E45357" s="1" t="s">
        <v>397</v>
      </c>
      <c r="F45357" s="1">
        <v>129.691437816361</v>
      </c>
      <c r="G45357" s="1" t="s">
        <v>395</v>
      </c>
      <c r="H45357" s="1" t="s">
        <v>67</v>
      </c>
      <c r="I45357" s="1" t="s">
        <v>21</v>
      </c>
      <c r="J45357" s="1" t="s">
        <v>21</v>
      </c>
      <c r="K45357" s="1" t="s">
        <v>319</v>
      </c>
    </row>
    <row r="45358" spans="1:11" x14ac:dyDescent="0.25">
      <c r="A45358" s="1" t="s">
        <v>362</v>
      </c>
      <c r="B45358" s="1" t="s">
        <v>64</v>
      </c>
      <c r="C45358" s="1" t="s">
        <v>65</v>
      </c>
      <c r="D45358" s="1" t="s">
        <v>91</v>
      </c>
      <c r="E45358" s="1" t="s">
        <v>397</v>
      </c>
      <c r="F45358" s="1">
        <v>133.17993350710199</v>
      </c>
      <c r="G45358" s="1" t="s">
        <v>395</v>
      </c>
      <c r="H45358" s="1" t="s">
        <v>67</v>
      </c>
      <c r="I45358" s="1" t="s">
        <v>21</v>
      </c>
      <c r="J45358" s="1" t="s">
        <v>21</v>
      </c>
      <c r="K45358" s="1" t="s">
        <v>321</v>
      </c>
    </row>
    <row r="45359" spans="1:11" x14ac:dyDescent="0.25">
      <c r="A45359" s="1" t="s">
        <v>362</v>
      </c>
      <c r="B45359" s="1" t="s">
        <v>64</v>
      </c>
      <c r="C45359" s="1" t="s">
        <v>65</v>
      </c>
      <c r="D45359" s="1" t="s">
        <v>91</v>
      </c>
      <c r="E45359" s="1" t="s">
        <v>397</v>
      </c>
      <c r="F45359" s="1">
        <v>155.434340649706</v>
      </c>
      <c r="G45359" s="1" t="s">
        <v>395</v>
      </c>
      <c r="H45359" s="1" t="s">
        <v>67</v>
      </c>
      <c r="I45359" s="1" t="s">
        <v>21</v>
      </c>
      <c r="J45359" s="1" t="s">
        <v>21</v>
      </c>
      <c r="K45359" s="1" t="s">
        <v>4</v>
      </c>
    </row>
    <row r="45360" spans="1:11" x14ac:dyDescent="0.25">
      <c r="A45360" s="1" t="s">
        <v>362</v>
      </c>
      <c r="B45360" s="1" t="s">
        <v>64</v>
      </c>
      <c r="C45360" s="1" t="s">
        <v>65</v>
      </c>
      <c r="D45360" s="1" t="s">
        <v>91</v>
      </c>
      <c r="E45360" s="1" t="s">
        <v>398</v>
      </c>
      <c r="F45360" s="1">
        <v>1641.91204911661</v>
      </c>
      <c r="G45360" s="1" t="s">
        <v>395</v>
      </c>
      <c r="H45360" s="1" t="s">
        <v>67</v>
      </c>
      <c r="I45360" s="1" t="s">
        <v>21</v>
      </c>
      <c r="J45360" s="1" t="s">
        <v>21</v>
      </c>
      <c r="K45360" s="1" t="s">
        <v>328</v>
      </c>
    </row>
    <row r="45361" spans="1:11" x14ac:dyDescent="0.25">
      <c r="A45361" s="1" t="s">
        <v>362</v>
      </c>
      <c r="B45361" s="1" t="s">
        <v>64</v>
      </c>
      <c r="C45361" s="1" t="s">
        <v>65</v>
      </c>
      <c r="D45361" s="1" t="s">
        <v>91</v>
      </c>
      <c r="E45361" s="1" t="s">
        <v>398</v>
      </c>
      <c r="F45361" s="1">
        <v>2947.2321281643199</v>
      </c>
      <c r="G45361" s="1" t="s">
        <v>395</v>
      </c>
      <c r="H45361" s="1" t="s">
        <v>67</v>
      </c>
      <c r="I45361" s="1" t="s">
        <v>21</v>
      </c>
      <c r="J45361" s="1" t="s">
        <v>21</v>
      </c>
      <c r="K45361" s="1" t="s">
        <v>325</v>
      </c>
    </row>
    <row r="45362" spans="1:11" x14ac:dyDescent="0.25">
      <c r="A45362" s="1" t="s">
        <v>362</v>
      </c>
      <c r="B45362" s="1" t="s">
        <v>64</v>
      </c>
      <c r="C45362" s="1" t="s">
        <v>65</v>
      </c>
      <c r="D45362" s="1" t="s">
        <v>91</v>
      </c>
      <c r="E45362" s="1" t="s">
        <v>398</v>
      </c>
      <c r="F45362" s="1">
        <v>3292.5809624951798</v>
      </c>
      <c r="G45362" s="1" t="s">
        <v>395</v>
      </c>
      <c r="H45362" s="1" t="s">
        <v>67</v>
      </c>
      <c r="I45362" s="1" t="s">
        <v>21</v>
      </c>
      <c r="J45362" s="1" t="s">
        <v>21</v>
      </c>
      <c r="K45362" s="1" t="s">
        <v>327</v>
      </c>
    </row>
    <row r="45363" spans="1:11" x14ac:dyDescent="0.25">
      <c r="A45363" s="1" t="s">
        <v>362</v>
      </c>
      <c r="B45363" s="1" t="s">
        <v>64</v>
      </c>
      <c r="C45363" s="1" t="s">
        <v>65</v>
      </c>
      <c r="D45363" s="1" t="s">
        <v>91</v>
      </c>
      <c r="E45363" s="1" t="s">
        <v>398</v>
      </c>
      <c r="F45363" s="1">
        <v>3302.2956087857901</v>
      </c>
      <c r="G45363" s="1" t="s">
        <v>395</v>
      </c>
      <c r="H45363" s="1" t="s">
        <v>67</v>
      </c>
      <c r="I45363" s="1" t="s">
        <v>21</v>
      </c>
      <c r="J45363" s="1" t="s">
        <v>21</v>
      </c>
      <c r="K45363" s="1" t="s">
        <v>326</v>
      </c>
    </row>
    <row r="45364" spans="1:11" x14ac:dyDescent="0.25">
      <c r="A45364" s="1" t="s">
        <v>362</v>
      </c>
      <c r="B45364" s="1" t="s">
        <v>64</v>
      </c>
      <c r="C45364" s="1" t="s">
        <v>65</v>
      </c>
      <c r="D45364" s="1" t="s">
        <v>91</v>
      </c>
      <c r="E45364" s="1" t="s">
        <v>398</v>
      </c>
      <c r="F45364" s="1">
        <v>3571.1587068286299</v>
      </c>
      <c r="G45364" s="1" t="s">
        <v>395</v>
      </c>
      <c r="H45364" s="1" t="s">
        <v>67</v>
      </c>
      <c r="I45364" s="1" t="s">
        <v>21</v>
      </c>
      <c r="J45364" s="1" t="s">
        <v>21</v>
      </c>
      <c r="K45364" s="1" t="s">
        <v>324</v>
      </c>
    </row>
    <row r="45365" spans="1:11" x14ac:dyDescent="0.25">
      <c r="A45365" s="1" t="s">
        <v>362</v>
      </c>
      <c r="B45365" s="1" t="s">
        <v>64</v>
      </c>
      <c r="C45365" s="1" t="s">
        <v>65</v>
      </c>
      <c r="D45365" s="1" t="s">
        <v>91</v>
      </c>
      <c r="E45365" s="1" t="s">
        <v>398</v>
      </c>
      <c r="F45365" s="1">
        <v>5711.5200633292498</v>
      </c>
      <c r="G45365" s="1" t="s">
        <v>395</v>
      </c>
      <c r="H45365" s="1" t="s">
        <v>67</v>
      </c>
      <c r="I45365" s="1" t="s">
        <v>21</v>
      </c>
      <c r="J45365" s="1" t="s">
        <v>21</v>
      </c>
      <c r="K45365" s="1" t="s">
        <v>322</v>
      </c>
    </row>
    <row r="45366" spans="1:11" x14ac:dyDescent="0.25">
      <c r="A45366" s="1" t="s">
        <v>362</v>
      </c>
      <c r="B45366" s="1" t="s">
        <v>64</v>
      </c>
      <c r="C45366" s="1" t="s">
        <v>65</v>
      </c>
      <c r="D45366" s="1" t="s">
        <v>91</v>
      </c>
      <c r="E45366" s="1" t="s">
        <v>398</v>
      </c>
      <c r="F45366" s="1">
        <v>5771.1304519744199</v>
      </c>
      <c r="G45366" s="1" t="s">
        <v>395</v>
      </c>
      <c r="H45366" s="1" t="s">
        <v>67</v>
      </c>
      <c r="I45366" s="1" t="s">
        <v>21</v>
      </c>
      <c r="J45366" s="1" t="s">
        <v>21</v>
      </c>
      <c r="K45366" s="1" t="s">
        <v>321</v>
      </c>
    </row>
    <row r="45367" spans="1:11" x14ac:dyDescent="0.25">
      <c r="A45367" s="1" t="s">
        <v>362</v>
      </c>
      <c r="B45367" s="1" t="s">
        <v>64</v>
      </c>
      <c r="C45367" s="1" t="s">
        <v>65</v>
      </c>
      <c r="D45367" s="1" t="s">
        <v>91</v>
      </c>
      <c r="E45367" s="1" t="s">
        <v>398</v>
      </c>
      <c r="F45367" s="1">
        <v>5979.9805088867897</v>
      </c>
      <c r="G45367" s="1" t="s">
        <v>395</v>
      </c>
      <c r="H45367" s="1" t="s">
        <v>67</v>
      </c>
      <c r="I45367" s="1" t="s">
        <v>21</v>
      </c>
      <c r="J45367" s="1" t="s">
        <v>21</v>
      </c>
      <c r="K45367" s="1" t="s">
        <v>323</v>
      </c>
    </row>
    <row r="45368" spans="1:11" x14ac:dyDescent="0.25">
      <c r="A45368" s="1" t="s">
        <v>362</v>
      </c>
      <c r="B45368" s="1" t="s">
        <v>64</v>
      </c>
      <c r="C45368" s="1" t="s">
        <v>65</v>
      </c>
      <c r="D45368" s="1" t="s">
        <v>91</v>
      </c>
      <c r="E45368" s="1" t="s">
        <v>398</v>
      </c>
      <c r="F45368" s="1">
        <v>6879.4022682390896</v>
      </c>
      <c r="G45368" s="1" t="s">
        <v>395</v>
      </c>
      <c r="H45368" s="1" t="s">
        <v>67</v>
      </c>
      <c r="I45368" s="1" t="s">
        <v>21</v>
      </c>
      <c r="J45368" s="1" t="s">
        <v>21</v>
      </c>
      <c r="K45368" s="1" t="s">
        <v>320</v>
      </c>
    </row>
    <row r="45369" spans="1:11" x14ac:dyDescent="0.25">
      <c r="A45369" s="1" t="s">
        <v>362</v>
      </c>
      <c r="B45369" s="1" t="s">
        <v>64</v>
      </c>
      <c r="C45369" s="1" t="s">
        <v>65</v>
      </c>
      <c r="D45369" s="1" t="s">
        <v>91</v>
      </c>
      <c r="E45369" s="1" t="s">
        <v>398</v>
      </c>
      <c r="F45369" s="1">
        <v>9366.6038422927595</v>
      </c>
      <c r="G45369" s="1" t="s">
        <v>395</v>
      </c>
      <c r="H45369" s="1" t="s">
        <v>67</v>
      </c>
      <c r="I45369" s="1" t="s">
        <v>21</v>
      </c>
      <c r="J45369" s="1" t="s">
        <v>21</v>
      </c>
      <c r="K45369" s="1" t="s">
        <v>319</v>
      </c>
    </row>
    <row r="45370" spans="1:11" x14ac:dyDescent="0.25">
      <c r="A45370" s="1" t="s">
        <v>362</v>
      </c>
      <c r="B45370" s="1" t="s">
        <v>64</v>
      </c>
      <c r="C45370" s="1" t="s">
        <v>65</v>
      </c>
      <c r="D45370" s="1" t="s">
        <v>91</v>
      </c>
      <c r="E45370" s="1" t="s">
        <v>398</v>
      </c>
      <c r="F45370" s="1">
        <v>10103.2321422309</v>
      </c>
      <c r="G45370" s="1" t="s">
        <v>395</v>
      </c>
      <c r="H45370" s="1" t="s">
        <v>67</v>
      </c>
      <c r="I45370" s="1" t="s">
        <v>21</v>
      </c>
      <c r="J45370" s="1" t="s">
        <v>21</v>
      </c>
      <c r="K45370" s="1" t="s">
        <v>4</v>
      </c>
    </row>
    <row r="45371" spans="1:11" x14ac:dyDescent="0.25">
      <c r="A45371" s="1" t="s">
        <v>362</v>
      </c>
      <c r="B45371" s="1" t="s">
        <v>64</v>
      </c>
      <c r="C45371" s="1" t="s">
        <v>65</v>
      </c>
      <c r="D45371" s="1" t="s">
        <v>91</v>
      </c>
      <c r="E45371" s="1" t="s">
        <v>399</v>
      </c>
      <c r="F45371" s="1">
        <v>2.0856264978647201</v>
      </c>
      <c r="G45371" s="1" t="s">
        <v>12</v>
      </c>
      <c r="H45371" s="1" t="s">
        <v>67</v>
      </c>
      <c r="I45371" s="1" t="s">
        <v>21</v>
      </c>
      <c r="J45371" s="1" t="s">
        <v>21</v>
      </c>
      <c r="K45371" s="1" t="s">
        <v>328</v>
      </c>
    </row>
    <row r="45372" spans="1:11" x14ac:dyDescent="0.25">
      <c r="A45372" s="1" t="s">
        <v>362</v>
      </c>
      <c r="B45372" s="1" t="s">
        <v>64</v>
      </c>
      <c r="C45372" s="1" t="s">
        <v>65</v>
      </c>
      <c r="D45372" s="1" t="s">
        <v>91</v>
      </c>
      <c r="E45372" s="1" t="s">
        <v>399</v>
      </c>
      <c r="F45372" s="1">
        <v>8.6640400765463692</v>
      </c>
      <c r="G45372" s="1" t="s">
        <v>12</v>
      </c>
      <c r="H45372" s="1" t="s">
        <v>67</v>
      </c>
      <c r="I45372" s="1" t="s">
        <v>21</v>
      </c>
      <c r="J45372" s="1" t="s">
        <v>21</v>
      </c>
      <c r="K45372" s="1" t="s">
        <v>324</v>
      </c>
    </row>
    <row r="45373" spans="1:11" x14ac:dyDescent="0.25">
      <c r="A45373" s="1" t="s">
        <v>362</v>
      </c>
      <c r="B45373" s="1" t="s">
        <v>64</v>
      </c>
      <c r="C45373" s="1" t="s">
        <v>65</v>
      </c>
      <c r="D45373" s="1" t="s">
        <v>91</v>
      </c>
      <c r="E45373" s="1" t="s">
        <v>399</v>
      </c>
      <c r="F45373" s="1">
        <v>10.037077520974</v>
      </c>
      <c r="G45373" s="1" t="s">
        <v>12</v>
      </c>
      <c r="H45373" s="1" t="s">
        <v>67</v>
      </c>
      <c r="I45373" s="1" t="s">
        <v>21</v>
      </c>
      <c r="J45373" s="1" t="s">
        <v>21</v>
      </c>
      <c r="K45373" s="1" t="s">
        <v>325</v>
      </c>
    </row>
    <row r="45374" spans="1:11" x14ac:dyDescent="0.25">
      <c r="A45374" s="1" t="s">
        <v>362</v>
      </c>
      <c r="B45374" s="1" t="s">
        <v>64</v>
      </c>
      <c r="C45374" s="1" t="s">
        <v>65</v>
      </c>
      <c r="D45374" s="1" t="s">
        <v>91</v>
      </c>
      <c r="E45374" s="1" t="s">
        <v>399</v>
      </c>
      <c r="F45374" s="1">
        <v>10.4368225997314</v>
      </c>
      <c r="G45374" s="1" t="s">
        <v>12</v>
      </c>
      <c r="H45374" s="1" t="s">
        <v>67</v>
      </c>
      <c r="I45374" s="1" t="s">
        <v>21</v>
      </c>
      <c r="J45374" s="1" t="s">
        <v>21</v>
      </c>
      <c r="K45374" s="1" t="s">
        <v>327</v>
      </c>
    </row>
    <row r="45375" spans="1:11" x14ac:dyDescent="0.25">
      <c r="A45375" s="1" t="s">
        <v>362</v>
      </c>
      <c r="B45375" s="1" t="s">
        <v>64</v>
      </c>
      <c r="C45375" s="1" t="s">
        <v>65</v>
      </c>
      <c r="D45375" s="1" t="s">
        <v>91</v>
      </c>
      <c r="E45375" s="1" t="s">
        <v>399</v>
      </c>
      <c r="F45375" s="1">
        <v>10.5584841454402</v>
      </c>
      <c r="G45375" s="1" t="s">
        <v>12</v>
      </c>
      <c r="H45375" s="1" t="s">
        <v>67</v>
      </c>
      <c r="I45375" s="1" t="s">
        <v>21</v>
      </c>
      <c r="J45375" s="1" t="s">
        <v>21</v>
      </c>
      <c r="K45375" s="1" t="s">
        <v>326</v>
      </c>
    </row>
    <row r="45376" spans="1:11" x14ac:dyDescent="0.25">
      <c r="A45376" s="1" t="s">
        <v>362</v>
      </c>
      <c r="B45376" s="1" t="s">
        <v>64</v>
      </c>
      <c r="C45376" s="1" t="s">
        <v>65</v>
      </c>
      <c r="D45376" s="1" t="s">
        <v>91</v>
      </c>
      <c r="E45376" s="1" t="s">
        <v>399</v>
      </c>
      <c r="F45376" s="1">
        <v>15.7986207213253</v>
      </c>
      <c r="G45376" s="1" t="s">
        <v>12</v>
      </c>
      <c r="H45376" s="1" t="s">
        <v>67</v>
      </c>
      <c r="I45376" s="1" t="s">
        <v>21</v>
      </c>
      <c r="J45376" s="1" t="s">
        <v>21</v>
      </c>
      <c r="K45376" s="1" t="s">
        <v>323</v>
      </c>
    </row>
    <row r="45377" spans="1:11" x14ac:dyDescent="0.25">
      <c r="A45377" s="1" t="s">
        <v>362</v>
      </c>
      <c r="B45377" s="1" t="s">
        <v>64</v>
      </c>
      <c r="C45377" s="1" t="s">
        <v>65</v>
      </c>
      <c r="D45377" s="1" t="s">
        <v>91</v>
      </c>
      <c r="E45377" s="1" t="s">
        <v>399</v>
      </c>
      <c r="F45377" s="1">
        <v>23.993394835852101</v>
      </c>
      <c r="G45377" s="1" t="s">
        <v>12</v>
      </c>
      <c r="H45377" s="1" t="s">
        <v>67</v>
      </c>
      <c r="I45377" s="1" t="s">
        <v>21</v>
      </c>
      <c r="J45377" s="1" t="s">
        <v>21</v>
      </c>
      <c r="K45377" s="1" t="s">
        <v>322</v>
      </c>
    </row>
    <row r="45378" spans="1:11" x14ac:dyDescent="0.25">
      <c r="A45378" s="1" t="s">
        <v>362</v>
      </c>
      <c r="B45378" s="1" t="s">
        <v>64</v>
      </c>
      <c r="C45378" s="1" t="s">
        <v>65</v>
      </c>
      <c r="D45378" s="1" t="s">
        <v>91</v>
      </c>
      <c r="E45378" s="1" t="s">
        <v>399</v>
      </c>
      <c r="F45378" s="1">
        <v>24.899420271627601</v>
      </c>
      <c r="G45378" s="1" t="s">
        <v>12</v>
      </c>
      <c r="H45378" s="1" t="s">
        <v>67</v>
      </c>
      <c r="I45378" s="1" t="s">
        <v>21</v>
      </c>
      <c r="J45378" s="1" t="s">
        <v>21</v>
      </c>
      <c r="K45378" s="1" t="s">
        <v>321</v>
      </c>
    </row>
    <row r="45379" spans="1:11" x14ac:dyDescent="0.25">
      <c r="A45379" s="1" t="s">
        <v>362</v>
      </c>
      <c r="B45379" s="1" t="s">
        <v>64</v>
      </c>
      <c r="C45379" s="1" t="s">
        <v>65</v>
      </c>
      <c r="D45379" s="1" t="s">
        <v>91</v>
      </c>
      <c r="E45379" s="1" t="s">
        <v>399</v>
      </c>
      <c r="F45379" s="1">
        <v>32.970278887078202</v>
      </c>
      <c r="G45379" s="1" t="s">
        <v>12</v>
      </c>
      <c r="H45379" s="1" t="s">
        <v>67</v>
      </c>
      <c r="I45379" s="1" t="s">
        <v>21</v>
      </c>
      <c r="J45379" s="1" t="s">
        <v>21</v>
      </c>
      <c r="K45379" s="1" t="s">
        <v>4</v>
      </c>
    </row>
    <row r="45380" spans="1:11" x14ac:dyDescent="0.25">
      <c r="A45380" s="1" t="s">
        <v>362</v>
      </c>
      <c r="B45380" s="1" t="s">
        <v>64</v>
      </c>
      <c r="C45380" s="1" t="s">
        <v>65</v>
      </c>
      <c r="D45380" s="1" t="s">
        <v>91</v>
      </c>
      <c r="E45380" s="1" t="s">
        <v>399</v>
      </c>
      <c r="F45380" s="1">
        <v>34.250250625424101</v>
      </c>
      <c r="G45380" s="1" t="s">
        <v>12</v>
      </c>
      <c r="H45380" s="1" t="s">
        <v>67</v>
      </c>
      <c r="I45380" s="1" t="s">
        <v>21</v>
      </c>
      <c r="J45380" s="1" t="s">
        <v>21</v>
      </c>
      <c r="K45380" s="1" t="s">
        <v>319</v>
      </c>
    </row>
    <row r="45381" spans="1:11" x14ac:dyDescent="0.25">
      <c r="A45381" s="1" t="s">
        <v>362</v>
      </c>
      <c r="B45381" s="1" t="s">
        <v>64</v>
      </c>
      <c r="C45381" s="1" t="s">
        <v>65</v>
      </c>
      <c r="D45381" s="1" t="s">
        <v>91</v>
      </c>
      <c r="E45381" s="1" t="s">
        <v>399</v>
      </c>
      <c r="F45381" s="1">
        <v>34.910807428881498</v>
      </c>
      <c r="G45381" s="1" t="s">
        <v>12</v>
      </c>
      <c r="H45381" s="1" t="s">
        <v>67</v>
      </c>
      <c r="I45381" s="1" t="s">
        <v>21</v>
      </c>
      <c r="J45381" s="1" t="s">
        <v>21</v>
      </c>
      <c r="K45381" s="1" t="s">
        <v>320</v>
      </c>
    </row>
    <row r="45382" spans="1:11" x14ac:dyDescent="0.25">
      <c r="A45382" s="1" t="s">
        <v>362</v>
      </c>
      <c r="B45382" s="1" t="s">
        <v>64</v>
      </c>
      <c r="C45382" s="1" t="s">
        <v>65</v>
      </c>
      <c r="D45382" s="1" t="s">
        <v>91</v>
      </c>
      <c r="E45382" s="1" t="s">
        <v>400</v>
      </c>
      <c r="F45382" s="1">
        <v>2.0856264978647201</v>
      </c>
      <c r="G45382" s="1" t="s">
        <v>12</v>
      </c>
      <c r="H45382" s="1" t="s">
        <v>67</v>
      </c>
      <c r="I45382" s="1" t="s">
        <v>21</v>
      </c>
      <c r="J45382" s="1" t="s">
        <v>21</v>
      </c>
      <c r="K45382" s="1" t="s">
        <v>328</v>
      </c>
    </row>
    <row r="45383" spans="1:11" x14ac:dyDescent="0.25">
      <c r="A45383" s="1" t="s">
        <v>362</v>
      </c>
      <c r="B45383" s="1" t="s">
        <v>64</v>
      </c>
      <c r="C45383" s="1" t="s">
        <v>65</v>
      </c>
      <c r="D45383" s="1" t="s">
        <v>91</v>
      </c>
      <c r="E45383" s="1" t="s">
        <v>400</v>
      </c>
      <c r="F45383" s="1">
        <v>8.6640400765463692</v>
      </c>
      <c r="G45383" s="1" t="s">
        <v>12</v>
      </c>
      <c r="H45383" s="1" t="s">
        <v>67</v>
      </c>
      <c r="I45383" s="1" t="s">
        <v>21</v>
      </c>
      <c r="J45383" s="1" t="s">
        <v>21</v>
      </c>
      <c r="K45383" s="1" t="s">
        <v>324</v>
      </c>
    </row>
    <row r="45384" spans="1:11" x14ac:dyDescent="0.25">
      <c r="A45384" s="1" t="s">
        <v>362</v>
      </c>
      <c r="B45384" s="1" t="s">
        <v>64</v>
      </c>
      <c r="C45384" s="1" t="s">
        <v>65</v>
      </c>
      <c r="D45384" s="1" t="s">
        <v>91</v>
      </c>
      <c r="E45384" s="1" t="s">
        <v>400</v>
      </c>
      <c r="F45384" s="1">
        <v>10.037077520974</v>
      </c>
      <c r="G45384" s="1" t="s">
        <v>12</v>
      </c>
      <c r="H45384" s="1" t="s">
        <v>67</v>
      </c>
      <c r="I45384" s="1" t="s">
        <v>21</v>
      </c>
      <c r="J45384" s="1" t="s">
        <v>21</v>
      </c>
      <c r="K45384" s="1" t="s">
        <v>325</v>
      </c>
    </row>
    <row r="45385" spans="1:11" x14ac:dyDescent="0.25">
      <c r="A45385" s="1" t="s">
        <v>362</v>
      </c>
      <c r="B45385" s="1" t="s">
        <v>64</v>
      </c>
      <c r="C45385" s="1" t="s">
        <v>65</v>
      </c>
      <c r="D45385" s="1" t="s">
        <v>91</v>
      </c>
      <c r="E45385" s="1" t="s">
        <v>400</v>
      </c>
      <c r="F45385" s="1">
        <v>10.4368225997314</v>
      </c>
      <c r="G45385" s="1" t="s">
        <v>12</v>
      </c>
      <c r="H45385" s="1" t="s">
        <v>67</v>
      </c>
      <c r="I45385" s="1" t="s">
        <v>21</v>
      </c>
      <c r="J45385" s="1" t="s">
        <v>21</v>
      </c>
      <c r="K45385" s="1" t="s">
        <v>327</v>
      </c>
    </row>
    <row r="45386" spans="1:11" x14ac:dyDescent="0.25">
      <c r="A45386" s="1" t="s">
        <v>362</v>
      </c>
      <c r="B45386" s="1" t="s">
        <v>64</v>
      </c>
      <c r="C45386" s="1" t="s">
        <v>65</v>
      </c>
      <c r="D45386" s="1" t="s">
        <v>91</v>
      </c>
      <c r="E45386" s="1" t="s">
        <v>400</v>
      </c>
      <c r="F45386" s="1">
        <v>10.5584841454402</v>
      </c>
      <c r="G45386" s="1" t="s">
        <v>12</v>
      </c>
      <c r="H45386" s="1" t="s">
        <v>67</v>
      </c>
      <c r="I45386" s="1" t="s">
        <v>21</v>
      </c>
      <c r="J45386" s="1" t="s">
        <v>21</v>
      </c>
      <c r="K45386" s="1" t="s">
        <v>326</v>
      </c>
    </row>
    <row r="45387" spans="1:11" x14ac:dyDescent="0.25">
      <c r="A45387" s="1" t="s">
        <v>362</v>
      </c>
      <c r="B45387" s="1" t="s">
        <v>64</v>
      </c>
      <c r="C45387" s="1" t="s">
        <v>65</v>
      </c>
      <c r="D45387" s="1" t="s">
        <v>91</v>
      </c>
      <c r="E45387" s="1" t="s">
        <v>400</v>
      </c>
      <c r="F45387" s="1">
        <v>15.7986207213253</v>
      </c>
      <c r="G45387" s="1" t="s">
        <v>12</v>
      </c>
      <c r="H45387" s="1" t="s">
        <v>67</v>
      </c>
      <c r="I45387" s="1" t="s">
        <v>21</v>
      </c>
      <c r="J45387" s="1" t="s">
        <v>21</v>
      </c>
      <c r="K45387" s="1" t="s">
        <v>323</v>
      </c>
    </row>
    <row r="45388" spans="1:11" x14ac:dyDescent="0.25">
      <c r="A45388" s="1" t="s">
        <v>362</v>
      </c>
      <c r="B45388" s="1" t="s">
        <v>64</v>
      </c>
      <c r="C45388" s="1" t="s">
        <v>65</v>
      </c>
      <c r="D45388" s="1" t="s">
        <v>91</v>
      </c>
      <c r="E45388" s="1" t="s">
        <v>400</v>
      </c>
      <c r="F45388" s="1">
        <v>23.993394835852101</v>
      </c>
      <c r="G45388" s="1" t="s">
        <v>12</v>
      </c>
      <c r="H45388" s="1" t="s">
        <v>67</v>
      </c>
      <c r="I45388" s="1" t="s">
        <v>21</v>
      </c>
      <c r="J45388" s="1" t="s">
        <v>21</v>
      </c>
      <c r="K45388" s="1" t="s">
        <v>322</v>
      </c>
    </row>
    <row r="45389" spans="1:11" x14ac:dyDescent="0.25">
      <c r="A45389" s="1" t="s">
        <v>362</v>
      </c>
      <c r="B45389" s="1" t="s">
        <v>64</v>
      </c>
      <c r="C45389" s="1" t="s">
        <v>65</v>
      </c>
      <c r="D45389" s="1" t="s">
        <v>91</v>
      </c>
      <c r="E45389" s="1" t="s">
        <v>400</v>
      </c>
      <c r="F45389" s="1">
        <v>24.899420271627601</v>
      </c>
      <c r="G45389" s="1" t="s">
        <v>12</v>
      </c>
      <c r="H45389" s="1" t="s">
        <v>67</v>
      </c>
      <c r="I45389" s="1" t="s">
        <v>21</v>
      </c>
      <c r="J45389" s="1" t="s">
        <v>21</v>
      </c>
      <c r="K45389" s="1" t="s">
        <v>321</v>
      </c>
    </row>
    <row r="45390" spans="1:11" x14ac:dyDescent="0.25">
      <c r="A45390" s="1" t="s">
        <v>362</v>
      </c>
      <c r="B45390" s="1" t="s">
        <v>64</v>
      </c>
      <c r="C45390" s="1" t="s">
        <v>65</v>
      </c>
      <c r="D45390" s="1" t="s">
        <v>91</v>
      </c>
      <c r="E45390" s="1" t="s">
        <v>400</v>
      </c>
      <c r="F45390" s="1">
        <v>32.970278887078202</v>
      </c>
      <c r="G45390" s="1" t="s">
        <v>12</v>
      </c>
      <c r="H45390" s="1" t="s">
        <v>67</v>
      </c>
      <c r="I45390" s="1" t="s">
        <v>21</v>
      </c>
      <c r="J45390" s="1" t="s">
        <v>21</v>
      </c>
      <c r="K45390" s="1" t="s">
        <v>4</v>
      </c>
    </row>
    <row r="45391" spans="1:11" x14ac:dyDescent="0.25">
      <c r="A45391" s="1" t="s">
        <v>362</v>
      </c>
      <c r="B45391" s="1" t="s">
        <v>64</v>
      </c>
      <c r="C45391" s="1" t="s">
        <v>65</v>
      </c>
      <c r="D45391" s="1" t="s">
        <v>91</v>
      </c>
      <c r="E45391" s="1" t="s">
        <v>400</v>
      </c>
      <c r="F45391" s="1">
        <v>34.250250625424101</v>
      </c>
      <c r="G45391" s="1" t="s">
        <v>12</v>
      </c>
      <c r="H45391" s="1" t="s">
        <v>67</v>
      </c>
      <c r="I45391" s="1" t="s">
        <v>21</v>
      </c>
      <c r="J45391" s="1" t="s">
        <v>21</v>
      </c>
      <c r="K45391" s="1" t="s">
        <v>319</v>
      </c>
    </row>
    <row r="45392" spans="1:11" x14ac:dyDescent="0.25">
      <c r="A45392" s="1" t="s">
        <v>362</v>
      </c>
      <c r="B45392" s="1" t="s">
        <v>64</v>
      </c>
      <c r="C45392" s="1" t="s">
        <v>65</v>
      </c>
      <c r="D45392" s="1" t="s">
        <v>91</v>
      </c>
      <c r="E45392" s="1" t="s">
        <v>400</v>
      </c>
      <c r="F45392" s="1">
        <v>34.910807428881498</v>
      </c>
      <c r="G45392" s="1" t="s">
        <v>12</v>
      </c>
      <c r="H45392" s="1" t="s">
        <v>67</v>
      </c>
      <c r="I45392" s="1" t="s">
        <v>21</v>
      </c>
      <c r="J45392" s="1" t="s">
        <v>21</v>
      </c>
      <c r="K45392" s="1" t="s">
        <v>320</v>
      </c>
    </row>
    <row r="45393" spans="1:11" x14ac:dyDescent="0.25">
      <c r="A45393" s="1" t="s">
        <v>362</v>
      </c>
      <c r="B45393" s="1" t="s">
        <v>64</v>
      </c>
      <c r="C45393" s="1" t="s">
        <v>65</v>
      </c>
      <c r="D45393" s="1" t="s">
        <v>91</v>
      </c>
      <c r="E45393" s="1" t="s">
        <v>401</v>
      </c>
      <c r="F45393" s="1">
        <v>0</v>
      </c>
      <c r="G45393" s="1" t="s">
        <v>12</v>
      </c>
      <c r="H45393" s="1" t="s">
        <v>67</v>
      </c>
      <c r="I45393" s="1" t="s">
        <v>21</v>
      </c>
      <c r="J45393" s="1" t="s">
        <v>21</v>
      </c>
      <c r="K45393" s="1" t="s">
        <v>4</v>
      </c>
    </row>
    <row r="45394" spans="1:11" x14ac:dyDescent="0.25">
      <c r="A45394" s="1" t="s">
        <v>362</v>
      </c>
      <c r="B45394" s="1" t="s">
        <v>64</v>
      </c>
      <c r="C45394" s="1" t="s">
        <v>65</v>
      </c>
      <c r="D45394" s="1" t="s">
        <v>91</v>
      </c>
      <c r="E45394" s="1" t="s">
        <v>401</v>
      </c>
      <c r="F45394" s="1">
        <v>0</v>
      </c>
      <c r="G45394" s="1" t="s">
        <v>12</v>
      </c>
      <c r="H45394" s="1" t="s">
        <v>67</v>
      </c>
      <c r="I45394" s="1" t="s">
        <v>21</v>
      </c>
      <c r="J45394" s="1" t="s">
        <v>21</v>
      </c>
      <c r="K45394" s="1" t="s">
        <v>319</v>
      </c>
    </row>
    <row r="45395" spans="1:11" x14ac:dyDescent="0.25">
      <c r="A45395" s="1" t="s">
        <v>362</v>
      </c>
      <c r="B45395" s="1" t="s">
        <v>64</v>
      </c>
      <c r="C45395" s="1" t="s">
        <v>65</v>
      </c>
      <c r="D45395" s="1" t="s">
        <v>91</v>
      </c>
      <c r="E45395" s="1" t="s">
        <v>401</v>
      </c>
      <c r="F45395" s="1">
        <v>0</v>
      </c>
      <c r="G45395" s="1" t="s">
        <v>12</v>
      </c>
      <c r="H45395" s="1" t="s">
        <v>67</v>
      </c>
      <c r="I45395" s="1" t="s">
        <v>21</v>
      </c>
      <c r="J45395" s="1" t="s">
        <v>21</v>
      </c>
      <c r="K45395" s="1" t="s">
        <v>320</v>
      </c>
    </row>
    <row r="45396" spans="1:11" x14ac:dyDescent="0.25">
      <c r="A45396" s="1" t="s">
        <v>362</v>
      </c>
      <c r="B45396" s="1" t="s">
        <v>64</v>
      </c>
      <c r="C45396" s="1" t="s">
        <v>65</v>
      </c>
      <c r="D45396" s="1" t="s">
        <v>91</v>
      </c>
      <c r="E45396" s="1" t="s">
        <v>401</v>
      </c>
      <c r="F45396" s="1">
        <v>0</v>
      </c>
      <c r="G45396" s="1" t="s">
        <v>12</v>
      </c>
      <c r="H45396" s="1" t="s">
        <v>67</v>
      </c>
      <c r="I45396" s="1" t="s">
        <v>21</v>
      </c>
      <c r="J45396" s="1" t="s">
        <v>21</v>
      </c>
      <c r="K45396" s="1" t="s">
        <v>321</v>
      </c>
    </row>
    <row r="45397" spans="1:11" x14ac:dyDescent="0.25">
      <c r="A45397" s="1" t="s">
        <v>362</v>
      </c>
      <c r="B45397" s="1" t="s">
        <v>64</v>
      </c>
      <c r="C45397" s="1" t="s">
        <v>65</v>
      </c>
      <c r="D45397" s="1" t="s">
        <v>91</v>
      </c>
      <c r="E45397" s="1" t="s">
        <v>401</v>
      </c>
      <c r="F45397" s="1">
        <v>0</v>
      </c>
      <c r="G45397" s="1" t="s">
        <v>12</v>
      </c>
      <c r="H45397" s="1" t="s">
        <v>67</v>
      </c>
      <c r="I45397" s="1" t="s">
        <v>21</v>
      </c>
      <c r="J45397" s="1" t="s">
        <v>21</v>
      </c>
      <c r="K45397" s="1" t="s">
        <v>322</v>
      </c>
    </row>
    <row r="45398" spans="1:11" x14ac:dyDescent="0.25">
      <c r="A45398" s="1" t="s">
        <v>362</v>
      </c>
      <c r="B45398" s="1" t="s">
        <v>64</v>
      </c>
      <c r="C45398" s="1" t="s">
        <v>65</v>
      </c>
      <c r="D45398" s="1" t="s">
        <v>91</v>
      </c>
      <c r="E45398" s="1" t="s">
        <v>401</v>
      </c>
      <c r="F45398" s="1">
        <v>0</v>
      </c>
      <c r="G45398" s="1" t="s">
        <v>12</v>
      </c>
      <c r="H45398" s="1" t="s">
        <v>67</v>
      </c>
      <c r="I45398" s="1" t="s">
        <v>21</v>
      </c>
      <c r="J45398" s="1" t="s">
        <v>21</v>
      </c>
      <c r="K45398" s="1" t="s">
        <v>323</v>
      </c>
    </row>
    <row r="45399" spans="1:11" x14ac:dyDescent="0.25">
      <c r="A45399" s="1" t="s">
        <v>362</v>
      </c>
      <c r="B45399" s="1" t="s">
        <v>64</v>
      </c>
      <c r="C45399" s="1" t="s">
        <v>65</v>
      </c>
      <c r="D45399" s="1" t="s">
        <v>91</v>
      </c>
      <c r="E45399" s="1" t="s">
        <v>401</v>
      </c>
      <c r="F45399" s="1">
        <v>0</v>
      </c>
      <c r="G45399" s="1" t="s">
        <v>12</v>
      </c>
      <c r="H45399" s="1" t="s">
        <v>67</v>
      </c>
      <c r="I45399" s="1" t="s">
        <v>21</v>
      </c>
      <c r="J45399" s="1" t="s">
        <v>21</v>
      </c>
      <c r="K45399" s="1" t="s">
        <v>324</v>
      </c>
    </row>
    <row r="45400" spans="1:11" x14ac:dyDescent="0.25">
      <c r="A45400" s="1" t="s">
        <v>362</v>
      </c>
      <c r="B45400" s="1" t="s">
        <v>64</v>
      </c>
      <c r="C45400" s="1" t="s">
        <v>65</v>
      </c>
      <c r="D45400" s="1" t="s">
        <v>91</v>
      </c>
      <c r="E45400" s="1" t="s">
        <v>401</v>
      </c>
      <c r="F45400" s="1">
        <v>0</v>
      </c>
      <c r="G45400" s="1" t="s">
        <v>12</v>
      </c>
      <c r="H45400" s="1" t="s">
        <v>67</v>
      </c>
      <c r="I45400" s="1" t="s">
        <v>21</v>
      </c>
      <c r="J45400" s="1" t="s">
        <v>21</v>
      </c>
      <c r="K45400" s="1" t="s">
        <v>325</v>
      </c>
    </row>
    <row r="45401" spans="1:11" x14ac:dyDescent="0.25">
      <c r="A45401" s="1" t="s">
        <v>362</v>
      </c>
      <c r="B45401" s="1" t="s">
        <v>64</v>
      </c>
      <c r="C45401" s="1" t="s">
        <v>65</v>
      </c>
      <c r="D45401" s="1" t="s">
        <v>91</v>
      </c>
      <c r="E45401" s="1" t="s">
        <v>401</v>
      </c>
      <c r="F45401" s="1">
        <v>0</v>
      </c>
      <c r="G45401" s="1" t="s">
        <v>12</v>
      </c>
      <c r="H45401" s="1" t="s">
        <v>67</v>
      </c>
      <c r="I45401" s="1" t="s">
        <v>21</v>
      </c>
      <c r="J45401" s="1" t="s">
        <v>21</v>
      </c>
      <c r="K45401" s="1" t="s">
        <v>326</v>
      </c>
    </row>
    <row r="45402" spans="1:11" x14ac:dyDescent="0.25">
      <c r="A45402" s="1" t="s">
        <v>362</v>
      </c>
      <c r="B45402" s="1" t="s">
        <v>64</v>
      </c>
      <c r="C45402" s="1" t="s">
        <v>65</v>
      </c>
      <c r="D45402" s="1" t="s">
        <v>91</v>
      </c>
      <c r="E45402" s="1" t="s">
        <v>401</v>
      </c>
      <c r="F45402" s="1">
        <v>0</v>
      </c>
      <c r="G45402" s="1" t="s">
        <v>12</v>
      </c>
      <c r="H45402" s="1" t="s">
        <v>67</v>
      </c>
      <c r="I45402" s="1" t="s">
        <v>21</v>
      </c>
      <c r="J45402" s="1" t="s">
        <v>21</v>
      </c>
      <c r="K45402" s="1" t="s">
        <v>327</v>
      </c>
    </row>
    <row r="45403" spans="1:11" x14ac:dyDescent="0.25">
      <c r="A45403" s="1" t="s">
        <v>362</v>
      </c>
      <c r="B45403" s="1" t="s">
        <v>64</v>
      </c>
      <c r="C45403" s="1" t="s">
        <v>65</v>
      </c>
      <c r="D45403" s="1" t="s">
        <v>91</v>
      </c>
      <c r="E45403" s="1" t="s">
        <v>401</v>
      </c>
      <c r="F45403" s="1">
        <v>0</v>
      </c>
      <c r="G45403" s="1" t="s">
        <v>12</v>
      </c>
      <c r="H45403" s="1" t="s">
        <v>67</v>
      </c>
      <c r="I45403" s="1" t="s">
        <v>21</v>
      </c>
      <c r="J45403" s="1" t="s">
        <v>21</v>
      </c>
      <c r="K45403" s="1" t="s">
        <v>328</v>
      </c>
    </row>
    <row r="45404" spans="1:11" x14ac:dyDescent="0.25">
      <c r="A45404" s="1" t="s">
        <v>362</v>
      </c>
      <c r="B45404" s="1" t="s">
        <v>64</v>
      </c>
      <c r="C45404" s="1" t="s">
        <v>65</v>
      </c>
      <c r="D45404" s="1" t="s">
        <v>91</v>
      </c>
      <c r="E45404" s="1" t="s">
        <v>402</v>
      </c>
      <c r="F45404" s="1">
        <v>2.6070331223309</v>
      </c>
      <c r="G45404" s="1" t="s">
        <v>12</v>
      </c>
      <c r="H45404" s="1" t="s">
        <v>67</v>
      </c>
      <c r="I45404" s="1" t="s">
        <v>21</v>
      </c>
      <c r="J45404" s="1" t="s">
        <v>21</v>
      </c>
      <c r="K45404" s="1" t="s">
        <v>328</v>
      </c>
    </row>
    <row r="45405" spans="1:11" x14ac:dyDescent="0.25">
      <c r="A45405" s="1" t="s">
        <v>362</v>
      </c>
      <c r="B45405" s="1" t="s">
        <v>64</v>
      </c>
      <c r="C45405" s="1" t="s">
        <v>65</v>
      </c>
      <c r="D45405" s="1" t="s">
        <v>91</v>
      </c>
      <c r="E45405" s="1" t="s">
        <v>402</v>
      </c>
      <c r="F45405" s="1">
        <v>4.67962445458397</v>
      </c>
      <c r="G45405" s="1" t="s">
        <v>12</v>
      </c>
      <c r="H45405" s="1" t="s">
        <v>67</v>
      </c>
      <c r="I45405" s="1" t="s">
        <v>21</v>
      </c>
      <c r="J45405" s="1" t="s">
        <v>21</v>
      </c>
      <c r="K45405" s="1" t="s">
        <v>325</v>
      </c>
    </row>
    <row r="45406" spans="1:11" x14ac:dyDescent="0.25">
      <c r="A45406" s="1" t="s">
        <v>362</v>
      </c>
      <c r="B45406" s="1" t="s">
        <v>64</v>
      </c>
      <c r="C45406" s="1" t="s">
        <v>65</v>
      </c>
      <c r="D45406" s="1" t="s">
        <v>91</v>
      </c>
      <c r="E45406" s="1" t="s">
        <v>402</v>
      </c>
      <c r="F45406" s="1">
        <v>5.2279704213142404</v>
      </c>
      <c r="G45406" s="1" t="s">
        <v>12</v>
      </c>
      <c r="H45406" s="1" t="s">
        <v>67</v>
      </c>
      <c r="I45406" s="1" t="s">
        <v>21</v>
      </c>
      <c r="J45406" s="1" t="s">
        <v>21</v>
      </c>
      <c r="K45406" s="1" t="s">
        <v>327</v>
      </c>
    </row>
    <row r="45407" spans="1:11" x14ac:dyDescent="0.25">
      <c r="A45407" s="1" t="s">
        <v>362</v>
      </c>
      <c r="B45407" s="1" t="s">
        <v>64</v>
      </c>
      <c r="C45407" s="1" t="s">
        <v>65</v>
      </c>
      <c r="D45407" s="1" t="s">
        <v>91</v>
      </c>
      <c r="E45407" s="1" t="s">
        <v>402</v>
      </c>
      <c r="F45407" s="1">
        <v>5.2433953672880298</v>
      </c>
      <c r="G45407" s="1" t="s">
        <v>12</v>
      </c>
      <c r="H45407" s="1" t="s">
        <v>67</v>
      </c>
      <c r="I45407" s="1" t="s">
        <v>21</v>
      </c>
      <c r="J45407" s="1" t="s">
        <v>21</v>
      </c>
      <c r="K45407" s="1" t="s">
        <v>326</v>
      </c>
    </row>
    <row r="45408" spans="1:11" x14ac:dyDescent="0.25">
      <c r="A45408" s="1" t="s">
        <v>362</v>
      </c>
      <c r="B45408" s="1" t="s">
        <v>64</v>
      </c>
      <c r="C45408" s="1" t="s">
        <v>65</v>
      </c>
      <c r="D45408" s="1" t="s">
        <v>91</v>
      </c>
      <c r="E45408" s="1" t="s">
        <v>402</v>
      </c>
      <c r="F45408" s="1">
        <v>5.6702970410697198</v>
      </c>
      <c r="G45408" s="1" t="s">
        <v>12</v>
      </c>
      <c r="H45408" s="1" t="s">
        <v>67</v>
      </c>
      <c r="I45408" s="1" t="s">
        <v>21</v>
      </c>
      <c r="J45408" s="1" t="s">
        <v>21</v>
      </c>
      <c r="K45408" s="1" t="s">
        <v>324</v>
      </c>
    </row>
    <row r="45409" spans="1:11" x14ac:dyDescent="0.25">
      <c r="A45409" s="1" t="s">
        <v>362</v>
      </c>
      <c r="B45409" s="1" t="s">
        <v>64</v>
      </c>
      <c r="C45409" s="1" t="s">
        <v>65</v>
      </c>
      <c r="D45409" s="1" t="s">
        <v>91</v>
      </c>
      <c r="E45409" s="1" t="s">
        <v>402</v>
      </c>
      <c r="F45409" s="1">
        <v>9.1239740390499904</v>
      </c>
      <c r="G45409" s="1" t="s">
        <v>12</v>
      </c>
      <c r="H45409" s="1" t="s">
        <v>67</v>
      </c>
      <c r="I45409" s="1" t="s">
        <v>21</v>
      </c>
      <c r="J45409" s="1" t="s">
        <v>21</v>
      </c>
      <c r="K45409" s="1" t="s">
        <v>322</v>
      </c>
    </row>
    <row r="45410" spans="1:11" x14ac:dyDescent="0.25">
      <c r="A45410" s="1" t="s">
        <v>362</v>
      </c>
      <c r="B45410" s="1" t="s">
        <v>64</v>
      </c>
      <c r="C45410" s="1" t="s">
        <v>65</v>
      </c>
      <c r="D45410" s="1" t="s">
        <v>91</v>
      </c>
      <c r="E45410" s="1" t="s">
        <v>402</v>
      </c>
      <c r="F45410" s="1">
        <v>9.4950318842893502</v>
      </c>
      <c r="G45410" s="1" t="s">
        <v>12</v>
      </c>
      <c r="H45410" s="1" t="s">
        <v>67</v>
      </c>
      <c r="I45410" s="1" t="s">
        <v>21</v>
      </c>
      <c r="J45410" s="1" t="s">
        <v>21</v>
      </c>
      <c r="K45410" s="1" t="s">
        <v>323</v>
      </c>
    </row>
    <row r="45411" spans="1:11" x14ac:dyDescent="0.25">
      <c r="A45411" s="1" t="s">
        <v>362</v>
      </c>
      <c r="B45411" s="1" t="s">
        <v>64</v>
      </c>
      <c r="C45411" s="1" t="s">
        <v>65</v>
      </c>
      <c r="D45411" s="1" t="s">
        <v>91</v>
      </c>
      <c r="E45411" s="1" t="s">
        <v>402</v>
      </c>
      <c r="F45411" s="1">
        <v>9.5896182587991206</v>
      </c>
      <c r="G45411" s="1" t="s">
        <v>12</v>
      </c>
      <c r="H45411" s="1" t="s">
        <v>67</v>
      </c>
      <c r="I45411" s="1" t="s">
        <v>21</v>
      </c>
      <c r="J45411" s="1" t="s">
        <v>21</v>
      </c>
      <c r="K45411" s="1" t="s">
        <v>321</v>
      </c>
    </row>
    <row r="45412" spans="1:11" x14ac:dyDescent="0.25">
      <c r="A45412" s="1" t="s">
        <v>362</v>
      </c>
      <c r="B45412" s="1" t="s">
        <v>64</v>
      </c>
      <c r="C45412" s="1" t="s">
        <v>65</v>
      </c>
      <c r="D45412" s="1" t="s">
        <v>91</v>
      </c>
      <c r="E45412" s="1" t="s">
        <v>402</v>
      </c>
      <c r="F45412" s="1">
        <v>11.506208514018599</v>
      </c>
      <c r="G45412" s="1" t="s">
        <v>12</v>
      </c>
      <c r="H45412" s="1" t="s">
        <v>67</v>
      </c>
      <c r="I45412" s="1" t="s">
        <v>21</v>
      </c>
      <c r="J45412" s="1" t="s">
        <v>21</v>
      </c>
      <c r="K45412" s="1" t="s">
        <v>320</v>
      </c>
    </row>
    <row r="45413" spans="1:11" x14ac:dyDescent="0.25">
      <c r="A45413" s="1" t="s">
        <v>362</v>
      </c>
      <c r="B45413" s="1" t="s">
        <v>64</v>
      </c>
      <c r="C45413" s="1" t="s">
        <v>65</v>
      </c>
      <c r="D45413" s="1" t="s">
        <v>91</v>
      </c>
      <c r="E45413" s="1" t="s">
        <v>402</v>
      </c>
      <c r="F45413" s="1">
        <v>14.9289247247701</v>
      </c>
      <c r="G45413" s="1" t="s">
        <v>12</v>
      </c>
      <c r="H45413" s="1" t="s">
        <v>67</v>
      </c>
      <c r="I45413" s="1" t="s">
        <v>21</v>
      </c>
      <c r="J45413" s="1" t="s">
        <v>21</v>
      </c>
      <c r="K45413" s="1" t="s">
        <v>319</v>
      </c>
    </row>
    <row r="45414" spans="1:11" x14ac:dyDescent="0.25">
      <c r="A45414" s="1" t="s">
        <v>362</v>
      </c>
      <c r="B45414" s="1" t="s">
        <v>64</v>
      </c>
      <c r="C45414" s="1" t="s">
        <v>65</v>
      </c>
      <c r="D45414" s="1" t="s">
        <v>91</v>
      </c>
      <c r="E45414" s="1" t="s">
        <v>402</v>
      </c>
      <c r="F45414" s="1">
        <v>16.041943812742801</v>
      </c>
      <c r="G45414" s="1" t="s">
        <v>12</v>
      </c>
      <c r="H45414" s="1" t="s">
        <v>67</v>
      </c>
      <c r="I45414" s="1" t="s">
        <v>21</v>
      </c>
      <c r="J45414" s="1" t="s">
        <v>21</v>
      </c>
      <c r="K45414" s="1" t="s">
        <v>4</v>
      </c>
    </row>
    <row r="45415" spans="1:11" x14ac:dyDescent="0.25">
      <c r="A45415" s="1" t="s">
        <v>362</v>
      </c>
      <c r="B45415" s="1" t="s">
        <v>64</v>
      </c>
      <c r="C45415" s="1" t="s">
        <v>65</v>
      </c>
      <c r="D45415" s="1" t="s">
        <v>91</v>
      </c>
      <c r="E45415" s="1" t="s">
        <v>403</v>
      </c>
      <c r="F45415" s="1">
        <v>275.30267715454102</v>
      </c>
      <c r="G45415" s="1" t="s">
        <v>8</v>
      </c>
      <c r="H45415" s="1" t="s">
        <v>67</v>
      </c>
      <c r="I45415" s="1" t="s">
        <v>21</v>
      </c>
      <c r="J45415" s="1" t="s">
        <v>21</v>
      </c>
      <c r="K45415" s="1" t="s">
        <v>328</v>
      </c>
    </row>
    <row r="45416" spans="1:11" x14ac:dyDescent="0.25">
      <c r="A45416" s="1" t="s">
        <v>362</v>
      </c>
      <c r="B45416" s="1" t="s">
        <v>64</v>
      </c>
      <c r="C45416" s="1" t="s">
        <v>65</v>
      </c>
      <c r="D45416" s="1" t="s">
        <v>91</v>
      </c>
      <c r="E45416" s="1" t="s">
        <v>403</v>
      </c>
      <c r="F45416" s="1">
        <v>1143.65320467949</v>
      </c>
      <c r="G45416" s="1" t="s">
        <v>8</v>
      </c>
      <c r="H45416" s="1" t="s">
        <v>67</v>
      </c>
      <c r="I45416" s="1" t="s">
        <v>21</v>
      </c>
      <c r="J45416" s="1" t="s">
        <v>21</v>
      </c>
      <c r="K45416" s="1" t="s">
        <v>324</v>
      </c>
    </row>
    <row r="45417" spans="1:11" x14ac:dyDescent="0.25">
      <c r="A45417" s="1" t="s">
        <v>362</v>
      </c>
      <c r="B45417" s="1" t="s">
        <v>64</v>
      </c>
      <c r="C45417" s="1" t="s">
        <v>65</v>
      </c>
      <c r="D45417" s="1" t="s">
        <v>91</v>
      </c>
      <c r="E45417" s="1" t="s">
        <v>403</v>
      </c>
      <c r="F45417" s="1">
        <v>1324.89413380623</v>
      </c>
      <c r="G45417" s="1" t="s">
        <v>8</v>
      </c>
      <c r="H45417" s="1" t="s">
        <v>67</v>
      </c>
      <c r="I45417" s="1" t="s">
        <v>21</v>
      </c>
      <c r="J45417" s="1" t="s">
        <v>21</v>
      </c>
      <c r="K45417" s="1" t="s">
        <v>325</v>
      </c>
    </row>
    <row r="45418" spans="1:11" x14ac:dyDescent="0.25">
      <c r="A45418" s="1" t="s">
        <v>362</v>
      </c>
      <c r="B45418" s="1" t="s">
        <v>64</v>
      </c>
      <c r="C45418" s="1" t="s">
        <v>65</v>
      </c>
      <c r="D45418" s="1" t="s">
        <v>91</v>
      </c>
      <c r="E45418" s="1" t="s">
        <v>403</v>
      </c>
      <c r="F45418" s="1">
        <v>1377.6604802608499</v>
      </c>
      <c r="G45418" s="1" t="s">
        <v>8</v>
      </c>
      <c r="H45418" s="1" t="s">
        <v>67</v>
      </c>
      <c r="I45418" s="1" t="s">
        <v>21</v>
      </c>
      <c r="J45418" s="1" t="s">
        <v>21</v>
      </c>
      <c r="K45418" s="1" t="s">
        <v>327</v>
      </c>
    </row>
    <row r="45419" spans="1:11" x14ac:dyDescent="0.25">
      <c r="A45419" s="1" t="s">
        <v>362</v>
      </c>
      <c r="B45419" s="1" t="s">
        <v>64</v>
      </c>
      <c r="C45419" s="1" t="s">
        <v>65</v>
      </c>
      <c r="D45419" s="1" t="s">
        <v>91</v>
      </c>
      <c r="E45419" s="1" t="s">
        <v>403</v>
      </c>
      <c r="F45419" s="1">
        <v>1393.71980309486</v>
      </c>
      <c r="G45419" s="1" t="s">
        <v>8</v>
      </c>
      <c r="H45419" s="1" t="s">
        <v>67</v>
      </c>
      <c r="I45419" s="1" t="s">
        <v>21</v>
      </c>
      <c r="J45419" s="1" t="s">
        <v>21</v>
      </c>
      <c r="K45419" s="1" t="s">
        <v>326</v>
      </c>
    </row>
    <row r="45420" spans="1:11" x14ac:dyDescent="0.25">
      <c r="A45420" s="1" t="s">
        <v>362</v>
      </c>
      <c r="B45420" s="1" t="s">
        <v>64</v>
      </c>
      <c r="C45420" s="1" t="s">
        <v>65</v>
      </c>
      <c r="D45420" s="1" t="s">
        <v>91</v>
      </c>
      <c r="E45420" s="1" t="s">
        <v>403</v>
      </c>
      <c r="F45420" s="1">
        <v>2085.41777944565</v>
      </c>
      <c r="G45420" s="1" t="s">
        <v>8</v>
      </c>
      <c r="H45420" s="1" t="s">
        <v>67</v>
      </c>
      <c r="I45420" s="1" t="s">
        <v>21</v>
      </c>
      <c r="J45420" s="1" t="s">
        <v>21</v>
      </c>
      <c r="K45420" s="1" t="s">
        <v>323</v>
      </c>
    </row>
    <row r="45421" spans="1:11" x14ac:dyDescent="0.25">
      <c r="A45421" s="1" t="s">
        <v>362</v>
      </c>
      <c r="B45421" s="1" t="s">
        <v>64</v>
      </c>
      <c r="C45421" s="1" t="s">
        <v>65</v>
      </c>
      <c r="D45421" s="1" t="s">
        <v>91</v>
      </c>
      <c r="E45421" s="1" t="s">
        <v>403</v>
      </c>
      <c r="F45421" s="1">
        <v>3167.1278817653701</v>
      </c>
      <c r="G45421" s="1" t="s">
        <v>8</v>
      </c>
      <c r="H45421" s="1" t="s">
        <v>67</v>
      </c>
      <c r="I45421" s="1" t="s">
        <v>21</v>
      </c>
      <c r="J45421" s="1" t="s">
        <v>21</v>
      </c>
      <c r="K45421" s="1" t="s">
        <v>322</v>
      </c>
    </row>
    <row r="45422" spans="1:11" x14ac:dyDescent="0.25">
      <c r="A45422" s="1" t="s">
        <v>362</v>
      </c>
      <c r="B45422" s="1" t="s">
        <v>64</v>
      </c>
      <c r="C45422" s="1" t="s">
        <v>65</v>
      </c>
      <c r="D45422" s="1" t="s">
        <v>91</v>
      </c>
      <c r="E45422" s="1" t="s">
        <v>403</v>
      </c>
      <c r="F45422" s="1">
        <v>3243.7824716568002</v>
      </c>
      <c r="G45422" s="1" t="s">
        <v>8</v>
      </c>
      <c r="H45422" s="1" t="s">
        <v>67</v>
      </c>
      <c r="I45422" s="1" t="s">
        <v>21</v>
      </c>
      <c r="J45422" s="1" t="s">
        <v>21</v>
      </c>
      <c r="K45422" s="1" t="s">
        <v>321</v>
      </c>
    </row>
    <row r="45423" spans="1:11" x14ac:dyDescent="0.25">
      <c r="A45423" s="1" t="s">
        <v>362</v>
      </c>
      <c r="B45423" s="1" t="s">
        <v>64</v>
      </c>
      <c r="C45423" s="1" t="s">
        <v>65</v>
      </c>
      <c r="D45423" s="1" t="s">
        <v>91</v>
      </c>
      <c r="E45423" s="1" t="s">
        <v>403</v>
      </c>
      <c r="F45423" s="1">
        <v>4345.96821427345</v>
      </c>
      <c r="G45423" s="1" t="s">
        <v>8</v>
      </c>
      <c r="H45423" s="1" t="s">
        <v>67</v>
      </c>
      <c r="I45423" s="1" t="s">
        <v>21</v>
      </c>
      <c r="J45423" s="1" t="s">
        <v>21</v>
      </c>
      <c r="K45423" s="1" t="s">
        <v>320</v>
      </c>
    </row>
    <row r="45424" spans="1:11" x14ac:dyDescent="0.25">
      <c r="A45424" s="1" t="s">
        <v>362</v>
      </c>
      <c r="B45424" s="1" t="s">
        <v>64</v>
      </c>
      <c r="C45424" s="1" t="s">
        <v>65</v>
      </c>
      <c r="D45424" s="1" t="s">
        <v>91</v>
      </c>
      <c r="E45424" s="1" t="s">
        <v>403</v>
      </c>
      <c r="F45424" s="73">
        <v>4352.0764880180404</v>
      </c>
      <c r="G45424" s="1" t="s">
        <v>8</v>
      </c>
      <c r="H45424" s="1" t="s">
        <v>67</v>
      </c>
      <c r="I45424" s="1" t="s">
        <v>21</v>
      </c>
      <c r="J45424" s="1" t="s">
        <v>21</v>
      </c>
      <c r="K45424" s="1" t="s">
        <v>4</v>
      </c>
    </row>
    <row r="45425" spans="1:11" x14ac:dyDescent="0.25">
      <c r="A45425" s="1" t="s">
        <v>362</v>
      </c>
      <c r="B45425" s="1" t="s">
        <v>64</v>
      </c>
      <c r="C45425" s="1" t="s">
        <v>65</v>
      </c>
      <c r="D45425" s="1" t="s">
        <v>91</v>
      </c>
      <c r="E45425" s="1" t="s">
        <v>403</v>
      </c>
      <c r="F45425" s="1">
        <v>4467.44551706314</v>
      </c>
      <c r="G45425" s="1" t="s">
        <v>8</v>
      </c>
      <c r="H45425" s="1" t="s">
        <v>67</v>
      </c>
      <c r="I45425" s="1" t="s">
        <v>21</v>
      </c>
      <c r="J45425" s="1" t="s">
        <v>21</v>
      </c>
      <c r="K45425" s="1" t="s">
        <v>319</v>
      </c>
    </row>
    <row r="45426" spans="1:11" x14ac:dyDescent="0.25">
      <c r="A45426" s="1" t="s">
        <v>362</v>
      </c>
      <c r="B45426" s="1" t="s">
        <v>64</v>
      </c>
      <c r="C45426" s="1" t="s">
        <v>65</v>
      </c>
      <c r="D45426" s="1" t="s">
        <v>91</v>
      </c>
      <c r="E45426" s="1" t="s">
        <v>404</v>
      </c>
      <c r="F45426" s="1">
        <v>275.30267715454102</v>
      </c>
      <c r="G45426" s="1" t="s">
        <v>8</v>
      </c>
      <c r="H45426" s="1" t="s">
        <v>67</v>
      </c>
      <c r="I45426" s="1" t="s">
        <v>21</v>
      </c>
      <c r="J45426" s="1" t="s">
        <v>21</v>
      </c>
      <c r="K45426" s="1" t="s">
        <v>328</v>
      </c>
    </row>
    <row r="45427" spans="1:11" x14ac:dyDescent="0.25">
      <c r="A45427" s="1" t="s">
        <v>362</v>
      </c>
      <c r="B45427" s="1" t="s">
        <v>64</v>
      </c>
      <c r="C45427" s="1" t="s">
        <v>65</v>
      </c>
      <c r="D45427" s="1" t="s">
        <v>91</v>
      </c>
      <c r="E45427" s="1" t="s">
        <v>404</v>
      </c>
      <c r="F45427" s="1">
        <v>1143.65320467949</v>
      </c>
      <c r="G45427" s="1" t="s">
        <v>8</v>
      </c>
      <c r="H45427" s="1" t="s">
        <v>67</v>
      </c>
      <c r="I45427" s="1" t="s">
        <v>21</v>
      </c>
      <c r="J45427" s="1" t="s">
        <v>21</v>
      </c>
      <c r="K45427" s="1" t="s">
        <v>324</v>
      </c>
    </row>
    <row r="45428" spans="1:11" x14ac:dyDescent="0.25">
      <c r="A45428" s="1" t="s">
        <v>362</v>
      </c>
      <c r="B45428" s="1" t="s">
        <v>64</v>
      </c>
      <c r="C45428" s="1" t="s">
        <v>65</v>
      </c>
      <c r="D45428" s="1" t="s">
        <v>91</v>
      </c>
      <c r="E45428" s="1" t="s">
        <v>404</v>
      </c>
      <c r="F45428" s="1">
        <v>1324.89413380623</v>
      </c>
      <c r="G45428" s="1" t="s">
        <v>8</v>
      </c>
      <c r="H45428" s="1" t="s">
        <v>67</v>
      </c>
      <c r="I45428" s="1" t="s">
        <v>21</v>
      </c>
      <c r="J45428" s="1" t="s">
        <v>21</v>
      </c>
      <c r="K45428" s="1" t="s">
        <v>325</v>
      </c>
    </row>
    <row r="45429" spans="1:11" x14ac:dyDescent="0.25">
      <c r="A45429" s="1" t="s">
        <v>362</v>
      </c>
      <c r="B45429" s="1" t="s">
        <v>64</v>
      </c>
      <c r="C45429" s="1" t="s">
        <v>65</v>
      </c>
      <c r="D45429" s="1" t="s">
        <v>91</v>
      </c>
      <c r="E45429" s="1" t="s">
        <v>404</v>
      </c>
      <c r="F45429" s="1">
        <v>1377.6604802608499</v>
      </c>
      <c r="G45429" s="1" t="s">
        <v>8</v>
      </c>
      <c r="H45429" s="1" t="s">
        <v>67</v>
      </c>
      <c r="I45429" s="1" t="s">
        <v>21</v>
      </c>
      <c r="J45429" s="1" t="s">
        <v>21</v>
      </c>
      <c r="K45429" s="1" t="s">
        <v>327</v>
      </c>
    </row>
    <row r="45430" spans="1:11" x14ac:dyDescent="0.25">
      <c r="A45430" s="1" t="s">
        <v>362</v>
      </c>
      <c r="B45430" s="1" t="s">
        <v>64</v>
      </c>
      <c r="C45430" s="1" t="s">
        <v>65</v>
      </c>
      <c r="D45430" s="1" t="s">
        <v>91</v>
      </c>
      <c r="E45430" s="1" t="s">
        <v>404</v>
      </c>
      <c r="F45430" s="1">
        <v>1393.71980309486</v>
      </c>
      <c r="G45430" s="1" t="s">
        <v>8</v>
      </c>
      <c r="H45430" s="1" t="s">
        <v>67</v>
      </c>
      <c r="I45430" s="1" t="s">
        <v>21</v>
      </c>
      <c r="J45430" s="1" t="s">
        <v>21</v>
      </c>
      <c r="K45430" s="1" t="s">
        <v>326</v>
      </c>
    </row>
    <row r="45431" spans="1:11" x14ac:dyDescent="0.25">
      <c r="A45431" s="1" t="s">
        <v>362</v>
      </c>
      <c r="B45431" s="1" t="s">
        <v>64</v>
      </c>
      <c r="C45431" s="1" t="s">
        <v>65</v>
      </c>
      <c r="D45431" s="1" t="s">
        <v>91</v>
      </c>
      <c r="E45431" s="1" t="s">
        <v>404</v>
      </c>
      <c r="F45431" s="1">
        <v>2085.41777944565</v>
      </c>
      <c r="G45431" s="1" t="s">
        <v>8</v>
      </c>
      <c r="H45431" s="1" t="s">
        <v>67</v>
      </c>
      <c r="I45431" s="1" t="s">
        <v>21</v>
      </c>
      <c r="J45431" s="1" t="s">
        <v>21</v>
      </c>
      <c r="K45431" s="1" t="s">
        <v>323</v>
      </c>
    </row>
    <row r="45432" spans="1:11" x14ac:dyDescent="0.25">
      <c r="A45432" s="1" t="s">
        <v>362</v>
      </c>
      <c r="B45432" s="1" t="s">
        <v>64</v>
      </c>
      <c r="C45432" s="1" t="s">
        <v>65</v>
      </c>
      <c r="D45432" s="1" t="s">
        <v>91</v>
      </c>
      <c r="E45432" s="1" t="s">
        <v>404</v>
      </c>
      <c r="F45432" s="1">
        <v>3167.1278817653701</v>
      </c>
      <c r="G45432" s="1" t="s">
        <v>8</v>
      </c>
      <c r="H45432" s="1" t="s">
        <v>67</v>
      </c>
      <c r="I45432" s="1" t="s">
        <v>21</v>
      </c>
      <c r="J45432" s="1" t="s">
        <v>21</v>
      </c>
      <c r="K45432" s="1" t="s">
        <v>322</v>
      </c>
    </row>
    <row r="45433" spans="1:11" x14ac:dyDescent="0.25">
      <c r="A45433" s="1" t="s">
        <v>362</v>
      </c>
      <c r="B45433" s="1" t="s">
        <v>64</v>
      </c>
      <c r="C45433" s="1" t="s">
        <v>65</v>
      </c>
      <c r="D45433" s="1" t="s">
        <v>91</v>
      </c>
      <c r="E45433" s="1" t="s">
        <v>404</v>
      </c>
      <c r="F45433" s="1">
        <v>3243.7824716568002</v>
      </c>
      <c r="G45433" s="1" t="s">
        <v>8</v>
      </c>
      <c r="H45433" s="1" t="s">
        <v>67</v>
      </c>
      <c r="I45433" s="1" t="s">
        <v>21</v>
      </c>
      <c r="J45433" s="1" t="s">
        <v>21</v>
      </c>
      <c r="K45433" s="1" t="s">
        <v>321</v>
      </c>
    </row>
    <row r="45434" spans="1:11" x14ac:dyDescent="0.25">
      <c r="A45434" s="1" t="s">
        <v>362</v>
      </c>
      <c r="B45434" s="1" t="s">
        <v>64</v>
      </c>
      <c r="C45434" s="1" t="s">
        <v>65</v>
      </c>
      <c r="D45434" s="1" t="s">
        <v>91</v>
      </c>
      <c r="E45434" s="1" t="s">
        <v>404</v>
      </c>
      <c r="F45434" s="1">
        <v>4345.96821427345</v>
      </c>
      <c r="G45434" s="1" t="s">
        <v>8</v>
      </c>
      <c r="H45434" s="1" t="s">
        <v>67</v>
      </c>
      <c r="I45434" s="1" t="s">
        <v>21</v>
      </c>
      <c r="J45434" s="1" t="s">
        <v>21</v>
      </c>
      <c r="K45434" s="1" t="s">
        <v>320</v>
      </c>
    </row>
    <row r="45435" spans="1:11" x14ac:dyDescent="0.25">
      <c r="A45435" s="1" t="s">
        <v>362</v>
      </c>
      <c r="B45435" s="1" t="s">
        <v>64</v>
      </c>
      <c r="C45435" s="1" t="s">
        <v>65</v>
      </c>
      <c r="D45435" s="1" t="s">
        <v>91</v>
      </c>
      <c r="E45435" s="1" t="s">
        <v>404</v>
      </c>
      <c r="F45435" s="1">
        <v>4352.0764880180404</v>
      </c>
      <c r="G45435" s="1" t="s">
        <v>8</v>
      </c>
      <c r="H45435" s="1" t="s">
        <v>67</v>
      </c>
      <c r="I45435" s="1" t="s">
        <v>21</v>
      </c>
      <c r="J45435" s="1" t="s">
        <v>21</v>
      </c>
      <c r="K45435" s="1" t="s">
        <v>4</v>
      </c>
    </row>
    <row r="45436" spans="1:11" x14ac:dyDescent="0.25">
      <c r="A45436" s="1" t="s">
        <v>362</v>
      </c>
      <c r="B45436" s="1" t="s">
        <v>64</v>
      </c>
      <c r="C45436" s="1" t="s">
        <v>65</v>
      </c>
      <c r="D45436" s="1" t="s">
        <v>91</v>
      </c>
      <c r="E45436" s="1" t="s">
        <v>404</v>
      </c>
      <c r="F45436" s="1">
        <v>4467.44551706314</v>
      </c>
      <c r="G45436" s="1" t="s">
        <v>8</v>
      </c>
      <c r="H45436" s="1" t="s">
        <v>67</v>
      </c>
      <c r="I45436" s="1" t="s">
        <v>21</v>
      </c>
      <c r="J45436" s="1" t="s">
        <v>21</v>
      </c>
      <c r="K45436" s="1" t="s">
        <v>319</v>
      </c>
    </row>
    <row r="45437" spans="1:11" x14ac:dyDescent="0.25">
      <c r="A45437" s="1" t="s">
        <v>362</v>
      </c>
      <c r="B45437" s="1" t="s">
        <v>64</v>
      </c>
      <c r="C45437" s="1" t="s">
        <v>65</v>
      </c>
      <c r="D45437" s="1" t="s">
        <v>91</v>
      </c>
      <c r="E45437" s="1" t="s">
        <v>405</v>
      </c>
      <c r="F45437" s="1">
        <v>0</v>
      </c>
      <c r="G45437" s="1" t="s">
        <v>8</v>
      </c>
      <c r="H45437" s="1" t="s">
        <v>67</v>
      </c>
      <c r="I45437" s="1" t="s">
        <v>21</v>
      </c>
      <c r="J45437" s="1" t="s">
        <v>21</v>
      </c>
      <c r="K45437" s="1" t="s">
        <v>4</v>
      </c>
    </row>
    <row r="45438" spans="1:11" x14ac:dyDescent="0.25">
      <c r="A45438" s="1" t="s">
        <v>362</v>
      </c>
      <c r="B45438" s="1" t="s">
        <v>64</v>
      </c>
      <c r="C45438" s="1" t="s">
        <v>65</v>
      </c>
      <c r="D45438" s="1" t="s">
        <v>91</v>
      </c>
      <c r="E45438" s="1" t="s">
        <v>405</v>
      </c>
      <c r="F45438" s="1">
        <v>0</v>
      </c>
      <c r="G45438" s="1" t="s">
        <v>8</v>
      </c>
      <c r="H45438" s="1" t="s">
        <v>67</v>
      </c>
      <c r="I45438" s="1" t="s">
        <v>21</v>
      </c>
      <c r="J45438" s="1" t="s">
        <v>21</v>
      </c>
      <c r="K45438" s="1" t="s">
        <v>319</v>
      </c>
    </row>
    <row r="45439" spans="1:11" x14ac:dyDescent="0.25">
      <c r="A45439" s="1" t="s">
        <v>362</v>
      </c>
      <c r="B45439" s="1" t="s">
        <v>64</v>
      </c>
      <c r="C45439" s="1" t="s">
        <v>65</v>
      </c>
      <c r="D45439" s="1" t="s">
        <v>91</v>
      </c>
      <c r="E45439" s="1" t="s">
        <v>405</v>
      </c>
      <c r="F45439" s="1">
        <v>0</v>
      </c>
      <c r="G45439" s="1" t="s">
        <v>8</v>
      </c>
      <c r="H45439" s="1" t="s">
        <v>67</v>
      </c>
      <c r="I45439" s="1" t="s">
        <v>21</v>
      </c>
      <c r="J45439" s="1" t="s">
        <v>21</v>
      </c>
      <c r="K45439" s="1" t="s">
        <v>320</v>
      </c>
    </row>
    <row r="45440" spans="1:11" x14ac:dyDescent="0.25">
      <c r="A45440" s="1" t="s">
        <v>362</v>
      </c>
      <c r="B45440" s="1" t="s">
        <v>64</v>
      </c>
      <c r="C45440" s="1" t="s">
        <v>65</v>
      </c>
      <c r="D45440" s="1" t="s">
        <v>91</v>
      </c>
      <c r="E45440" s="1" t="s">
        <v>405</v>
      </c>
      <c r="F45440" s="1">
        <v>0</v>
      </c>
      <c r="G45440" s="1" t="s">
        <v>8</v>
      </c>
      <c r="H45440" s="1" t="s">
        <v>67</v>
      </c>
      <c r="I45440" s="1" t="s">
        <v>21</v>
      </c>
      <c r="J45440" s="1" t="s">
        <v>21</v>
      </c>
      <c r="K45440" s="1" t="s">
        <v>321</v>
      </c>
    </row>
    <row r="45441" spans="1:11" x14ac:dyDescent="0.25">
      <c r="A45441" s="1" t="s">
        <v>362</v>
      </c>
      <c r="B45441" s="1" t="s">
        <v>64</v>
      </c>
      <c r="C45441" s="1" t="s">
        <v>65</v>
      </c>
      <c r="D45441" s="1" t="s">
        <v>91</v>
      </c>
      <c r="E45441" s="1" t="s">
        <v>405</v>
      </c>
      <c r="F45441" s="1">
        <v>0</v>
      </c>
      <c r="G45441" s="1" t="s">
        <v>8</v>
      </c>
      <c r="H45441" s="1" t="s">
        <v>67</v>
      </c>
      <c r="I45441" s="1" t="s">
        <v>21</v>
      </c>
      <c r="J45441" s="1" t="s">
        <v>21</v>
      </c>
      <c r="K45441" s="1" t="s">
        <v>322</v>
      </c>
    </row>
    <row r="45442" spans="1:11" x14ac:dyDescent="0.25">
      <c r="A45442" s="1" t="s">
        <v>362</v>
      </c>
      <c r="B45442" s="1" t="s">
        <v>64</v>
      </c>
      <c r="C45442" s="1" t="s">
        <v>65</v>
      </c>
      <c r="D45442" s="1" t="s">
        <v>91</v>
      </c>
      <c r="E45442" s="1" t="s">
        <v>405</v>
      </c>
      <c r="F45442" s="1">
        <v>0</v>
      </c>
      <c r="G45442" s="1" t="s">
        <v>8</v>
      </c>
      <c r="H45442" s="1" t="s">
        <v>67</v>
      </c>
      <c r="I45442" s="1" t="s">
        <v>21</v>
      </c>
      <c r="J45442" s="1" t="s">
        <v>21</v>
      </c>
      <c r="K45442" s="1" t="s">
        <v>323</v>
      </c>
    </row>
    <row r="45443" spans="1:11" x14ac:dyDescent="0.25">
      <c r="A45443" s="1" t="s">
        <v>362</v>
      </c>
      <c r="B45443" s="1" t="s">
        <v>64</v>
      </c>
      <c r="C45443" s="1" t="s">
        <v>65</v>
      </c>
      <c r="D45443" s="1" t="s">
        <v>91</v>
      </c>
      <c r="E45443" s="1" t="s">
        <v>405</v>
      </c>
      <c r="F45443" s="1">
        <v>0</v>
      </c>
      <c r="G45443" s="1" t="s">
        <v>8</v>
      </c>
      <c r="H45443" s="1" t="s">
        <v>67</v>
      </c>
      <c r="I45443" s="1" t="s">
        <v>21</v>
      </c>
      <c r="J45443" s="1" t="s">
        <v>21</v>
      </c>
      <c r="K45443" s="1" t="s">
        <v>324</v>
      </c>
    </row>
    <row r="45444" spans="1:11" x14ac:dyDescent="0.25">
      <c r="A45444" s="1" t="s">
        <v>362</v>
      </c>
      <c r="B45444" s="1" t="s">
        <v>64</v>
      </c>
      <c r="C45444" s="1" t="s">
        <v>65</v>
      </c>
      <c r="D45444" s="1" t="s">
        <v>91</v>
      </c>
      <c r="E45444" s="1" t="s">
        <v>405</v>
      </c>
      <c r="F45444" s="1">
        <v>0</v>
      </c>
      <c r="G45444" s="1" t="s">
        <v>8</v>
      </c>
      <c r="H45444" s="1" t="s">
        <v>67</v>
      </c>
      <c r="I45444" s="1" t="s">
        <v>21</v>
      </c>
      <c r="J45444" s="1" t="s">
        <v>21</v>
      </c>
      <c r="K45444" s="1" t="s">
        <v>325</v>
      </c>
    </row>
    <row r="45445" spans="1:11" x14ac:dyDescent="0.25">
      <c r="A45445" s="1" t="s">
        <v>362</v>
      </c>
      <c r="B45445" s="1" t="s">
        <v>64</v>
      </c>
      <c r="C45445" s="1" t="s">
        <v>65</v>
      </c>
      <c r="D45445" s="1" t="s">
        <v>91</v>
      </c>
      <c r="E45445" s="1" t="s">
        <v>405</v>
      </c>
      <c r="F45445" s="1">
        <v>0</v>
      </c>
      <c r="G45445" s="1" t="s">
        <v>8</v>
      </c>
      <c r="H45445" s="1" t="s">
        <v>67</v>
      </c>
      <c r="I45445" s="1" t="s">
        <v>21</v>
      </c>
      <c r="J45445" s="1" t="s">
        <v>21</v>
      </c>
      <c r="K45445" s="1" t="s">
        <v>326</v>
      </c>
    </row>
    <row r="45446" spans="1:11" x14ac:dyDescent="0.25">
      <c r="A45446" s="1" t="s">
        <v>362</v>
      </c>
      <c r="B45446" s="1" t="s">
        <v>64</v>
      </c>
      <c r="C45446" s="1" t="s">
        <v>65</v>
      </c>
      <c r="D45446" s="1" t="s">
        <v>91</v>
      </c>
      <c r="E45446" s="1" t="s">
        <v>405</v>
      </c>
      <c r="F45446" s="1">
        <v>0</v>
      </c>
      <c r="G45446" s="1" t="s">
        <v>8</v>
      </c>
      <c r="H45446" s="1" t="s">
        <v>67</v>
      </c>
      <c r="I45446" s="1" t="s">
        <v>21</v>
      </c>
      <c r="J45446" s="1" t="s">
        <v>21</v>
      </c>
      <c r="K45446" s="1" t="s">
        <v>327</v>
      </c>
    </row>
    <row r="45447" spans="1:11" x14ac:dyDescent="0.25">
      <c r="A45447" s="1" t="s">
        <v>362</v>
      </c>
      <c r="B45447" s="1" t="s">
        <v>64</v>
      </c>
      <c r="C45447" s="1" t="s">
        <v>65</v>
      </c>
      <c r="D45447" s="1" t="s">
        <v>91</v>
      </c>
      <c r="E45447" s="1" t="s">
        <v>405</v>
      </c>
      <c r="F45447" s="1">
        <v>0</v>
      </c>
      <c r="G45447" s="1" t="s">
        <v>8</v>
      </c>
      <c r="H45447" s="1" t="s">
        <v>67</v>
      </c>
      <c r="I45447" s="1" t="s">
        <v>21</v>
      </c>
      <c r="J45447" s="1" t="s">
        <v>21</v>
      </c>
      <c r="K45447" s="1" t="s">
        <v>328</v>
      </c>
    </row>
    <row r="45448" spans="1:11" x14ac:dyDescent="0.25">
      <c r="A45448" s="1" t="s">
        <v>362</v>
      </c>
      <c r="B45448" s="1" t="s">
        <v>64</v>
      </c>
      <c r="C45448" s="1" t="s">
        <v>65</v>
      </c>
      <c r="D45448" s="1" t="s">
        <v>91</v>
      </c>
      <c r="E45448" s="1" t="s">
        <v>406</v>
      </c>
      <c r="F45448" s="1">
        <v>344.12834644317599</v>
      </c>
      <c r="G45448" s="1" t="s">
        <v>8</v>
      </c>
      <c r="H45448" s="1" t="s">
        <v>67</v>
      </c>
      <c r="I45448" s="1" t="s">
        <v>21</v>
      </c>
      <c r="J45448" s="1" t="s">
        <v>21</v>
      </c>
      <c r="K45448" s="1" t="s">
        <v>328</v>
      </c>
    </row>
    <row r="45449" spans="1:11" x14ac:dyDescent="0.25">
      <c r="A45449" s="1" t="s">
        <v>362</v>
      </c>
      <c r="B45449" s="1" t="s">
        <v>64</v>
      </c>
      <c r="C45449" s="1" t="s">
        <v>65</v>
      </c>
      <c r="D45449" s="1" t="s">
        <v>91</v>
      </c>
      <c r="E45449" s="1" t="s">
        <v>406</v>
      </c>
      <c r="F45449" s="1">
        <v>617.71038186550095</v>
      </c>
      <c r="G45449" s="1" t="s">
        <v>8</v>
      </c>
      <c r="H45449" s="1" t="s">
        <v>67</v>
      </c>
      <c r="I45449" s="1" t="s">
        <v>21</v>
      </c>
      <c r="J45449" s="1" t="s">
        <v>21</v>
      </c>
      <c r="K45449" s="1" t="s">
        <v>325</v>
      </c>
    </row>
    <row r="45450" spans="1:11" x14ac:dyDescent="0.25">
      <c r="A45450" s="1" t="s">
        <v>362</v>
      </c>
      <c r="B45450" s="1" t="s">
        <v>64</v>
      </c>
      <c r="C45450" s="1" t="s">
        <v>65</v>
      </c>
      <c r="D45450" s="1" t="s">
        <v>91</v>
      </c>
      <c r="E45450" s="1" t="s">
        <v>406</v>
      </c>
      <c r="F45450" s="1">
        <v>690.09204406738297</v>
      </c>
      <c r="G45450" s="1" t="s">
        <v>8</v>
      </c>
      <c r="H45450" s="1" t="s">
        <v>67</v>
      </c>
      <c r="I45450" s="1" t="s">
        <v>21</v>
      </c>
      <c r="J45450" s="1" t="s">
        <v>21</v>
      </c>
      <c r="K45450" s="1" t="s">
        <v>327</v>
      </c>
    </row>
    <row r="45451" spans="1:11" x14ac:dyDescent="0.25">
      <c r="A45451" s="1" t="s">
        <v>362</v>
      </c>
      <c r="B45451" s="1" t="s">
        <v>64</v>
      </c>
      <c r="C45451" s="1" t="s">
        <v>65</v>
      </c>
      <c r="D45451" s="1" t="s">
        <v>91</v>
      </c>
      <c r="E45451" s="1" t="s">
        <v>406</v>
      </c>
      <c r="F45451" s="1">
        <v>692.12813678383804</v>
      </c>
      <c r="G45451" s="1" t="s">
        <v>8</v>
      </c>
      <c r="H45451" s="1" t="s">
        <v>67</v>
      </c>
      <c r="I45451" s="1" t="s">
        <v>21</v>
      </c>
      <c r="J45451" s="1" t="s">
        <v>21</v>
      </c>
      <c r="K45451" s="1" t="s">
        <v>326</v>
      </c>
    </row>
    <row r="45452" spans="1:11" x14ac:dyDescent="0.25">
      <c r="A45452" s="1" t="s">
        <v>362</v>
      </c>
      <c r="B45452" s="1" t="s">
        <v>64</v>
      </c>
      <c r="C45452" s="1" t="s">
        <v>65</v>
      </c>
      <c r="D45452" s="1" t="s">
        <v>91</v>
      </c>
      <c r="E45452" s="1" t="s">
        <v>406</v>
      </c>
      <c r="F45452" s="1">
        <v>748.47915351390805</v>
      </c>
      <c r="G45452" s="1" t="s">
        <v>8</v>
      </c>
      <c r="H45452" s="1" t="s">
        <v>67</v>
      </c>
      <c r="I45452" s="1" t="s">
        <v>21</v>
      </c>
      <c r="J45452" s="1" t="s">
        <v>21</v>
      </c>
      <c r="K45452" s="1" t="s">
        <v>324</v>
      </c>
    </row>
    <row r="45453" spans="1:11" x14ac:dyDescent="0.25">
      <c r="A45453" s="1" t="s">
        <v>362</v>
      </c>
      <c r="B45453" s="1" t="s">
        <v>64</v>
      </c>
      <c r="C45453" s="1" t="s">
        <v>65</v>
      </c>
      <c r="D45453" s="1" t="s">
        <v>91</v>
      </c>
      <c r="E45453" s="1" t="s">
        <v>406</v>
      </c>
      <c r="F45453" s="1">
        <v>1198.5573182322801</v>
      </c>
      <c r="G45453" s="1" t="s">
        <v>8</v>
      </c>
      <c r="H45453" s="1" t="s">
        <v>67</v>
      </c>
      <c r="I45453" s="1" t="s">
        <v>21</v>
      </c>
      <c r="J45453" s="1" t="s">
        <v>21</v>
      </c>
      <c r="K45453" s="1" t="s">
        <v>322</v>
      </c>
    </row>
    <row r="45454" spans="1:11" x14ac:dyDescent="0.25">
      <c r="A45454" s="1" t="s">
        <v>362</v>
      </c>
      <c r="B45454" s="1" t="s">
        <v>64</v>
      </c>
      <c r="C45454" s="1" t="s">
        <v>65</v>
      </c>
      <c r="D45454" s="1" t="s">
        <v>91</v>
      </c>
      <c r="E45454" s="1" t="s">
        <v>406</v>
      </c>
      <c r="F45454" s="1">
        <v>1220.9960512956</v>
      </c>
      <c r="G45454" s="1" t="s">
        <v>8</v>
      </c>
      <c r="H45454" s="1" t="s">
        <v>67</v>
      </c>
      <c r="I45454" s="1" t="s">
        <v>21</v>
      </c>
      <c r="J45454" s="1" t="s">
        <v>21</v>
      </c>
      <c r="K45454" s="1" t="s">
        <v>321</v>
      </c>
    </row>
    <row r="45455" spans="1:11" x14ac:dyDescent="0.25">
      <c r="A45455" s="1" t="s">
        <v>362</v>
      </c>
      <c r="B45455" s="1" t="s">
        <v>64</v>
      </c>
      <c r="C45455" s="1" t="s">
        <v>65</v>
      </c>
      <c r="D45455" s="1" t="s">
        <v>91</v>
      </c>
      <c r="E45455" s="1" t="s">
        <v>406</v>
      </c>
      <c r="F45455" s="1">
        <v>1253.34411510825</v>
      </c>
      <c r="G45455" s="1" t="s">
        <v>8</v>
      </c>
      <c r="H45455" s="1" t="s">
        <v>67</v>
      </c>
      <c r="I45455" s="1" t="s">
        <v>21</v>
      </c>
      <c r="J45455" s="1" t="s">
        <v>21</v>
      </c>
      <c r="K45455" s="1" t="s">
        <v>323</v>
      </c>
    </row>
    <row r="45456" spans="1:11" x14ac:dyDescent="0.25">
      <c r="A45456" s="1" t="s">
        <v>362</v>
      </c>
      <c r="B45456" s="1" t="s">
        <v>64</v>
      </c>
      <c r="C45456" s="1" t="s">
        <v>65</v>
      </c>
      <c r="D45456" s="1" t="s">
        <v>91</v>
      </c>
      <c r="E45456" s="1" t="s">
        <v>406</v>
      </c>
      <c r="F45456" s="1">
        <v>1457.4839189847301</v>
      </c>
      <c r="G45456" s="1" t="s">
        <v>8</v>
      </c>
      <c r="H45456" s="1" t="s">
        <v>67</v>
      </c>
      <c r="I45456" s="1" t="s">
        <v>21</v>
      </c>
      <c r="J45456" s="1" t="s">
        <v>21</v>
      </c>
      <c r="K45456" s="1" t="s">
        <v>320</v>
      </c>
    </row>
    <row r="45457" spans="1:11" x14ac:dyDescent="0.25">
      <c r="A45457" s="1" t="s">
        <v>362</v>
      </c>
      <c r="B45457" s="1" t="s">
        <v>64</v>
      </c>
      <c r="C45457" s="1" t="s">
        <v>65</v>
      </c>
      <c r="D45457" s="1" t="s">
        <v>91</v>
      </c>
      <c r="E45457" s="1" t="s">
        <v>406</v>
      </c>
      <c r="F45457" s="1">
        <v>1964.66378005346</v>
      </c>
      <c r="G45457" s="1" t="s">
        <v>8</v>
      </c>
      <c r="H45457" s="1" t="s">
        <v>67</v>
      </c>
      <c r="I45457" s="1" t="s">
        <v>21</v>
      </c>
      <c r="J45457" s="1" t="s">
        <v>21</v>
      </c>
      <c r="K45457" s="1" t="s">
        <v>319</v>
      </c>
    </row>
    <row r="45458" spans="1:11" x14ac:dyDescent="0.25">
      <c r="A45458" s="1" t="s">
        <v>362</v>
      </c>
      <c r="B45458" s="1" t="s">
        <v>64</v>
      </c>
      <c r="C45458" s="1" t="s">
        <v>65</v>
      </c>
      <c r="D45458" s="1" t="s">
        <v>91</v>
      </c>
      <c r="E45458" s="1" t="s">
        <v>406</v>
      </c>
      <c r="F45458" s="1">
        <v>2117.5364251136798</v>
      </c>
      <c r="G45458" s="1" t="s">
        <v>8</v>
      </c>
      <c r="H45458" s="1" t="s">
        <v>67</v>
      </c>
      <c r="I45458" s="1" t="s">
        <v>21</v>
      </c>
      <c r="J45458" s="1" t="s">
        <v>21</v>
      </c>
      <c r="K45458" s="1" t="s">
        <v>4</v>
      </c>
    </row>
    <row r="45459" spans="1:11" x14ac:dyDescent="0.25">
      <c r="A45459" s="1" t="s">
        <v>362</v>
      </c>
      <c r="B45459" s="1" t="s">
        <v>64</v>
      </c>
      <c r="C45459" s="1" t="s">
        <v>65</v>
      </c>
      <c r="D45459" s="1" t="s">
        <v>91</v>
      </c>
      <c r="E45459" s="1" t="s">
        <v>57</v>
      </c>
      <c r="F45459" s="1">
        <v>240</v>
      </c>
      <c r="G45459" s="1" t="s">
        <v>6</v>
      </c>
      <c r="H45459" s="1" t="s">
        <v>67</v>
      </c>
      <c r="I45459" s="1" t="s">
        <v>21</v>
      </c>
      <c r="J45459" s="1" t="s">
        <v>21</v>
      </c>
      <c r="K45459" s="1" t="s">
        <v>328</v>
      </c>
    </row>
    <row r="45460" spans="1:11" x14ac:dyDescent="0.25">
      <c r="A45460" s="1" t="s">
        <v>362</v>
      </c>
      <c r="B45460" s="1" t="s">
        <v>64</v>
      </c>
      <c r="C45460" s="1" t="s">
        <v>65</v>
      </c>
      <c r="D45460" s="1" t="s">
        <v>91</v>
      </c>
      <c r="E45460" s="1" t="s">
        <v>57</v>
      </c>
      <c r="F45460" s="1">
        <v>997</v>
      </c>
      <c r="G45460" s="1" t="s">
        <v>6</v>
      </c>
      <c r="H45460" s="1" t="s">
        <v>67</v>
      </c>
      <c r="I45460" s="1" t="s">
        <v>21</v>
      </c>
      <c r="J45460" s="1" t="s">
        <v>21</v>
      </c>
      <c r="K45460" s="1" t="s">
        <v>324</v>
      </c>
    </row>
    <row r="45461" spans="1:11" x14ac:dyDescent="0.25">
      <c r="A45461" s="1" t="s">
        <v>362</v>
      </c>
      <c r="B45461" s="1" t="s">
        <v>64</v>
      </c>
      <c r="C45461" s="1" t="s">
        <v>65</v>
      </c>
      <c r="D45461" s="1" t="s">
        <v>91</v>
      </c>
      <c r="E45461" s="1" t="s">
        <v>57</v>
      </c>
      <c r="F45461" s="1">
        <v>1155</v>
      </c>
      <c r="G45461" s="1" t="s">
        <v>6</v>
      </c>
      <c r="H45461" s="1" t="s">
        <v>67</v>
      </c>
      <c r="I45461" s="1" t="s">
        <v>21</v>
      </c>
      <c r="J45461" s="1" t="s">
        <v>21</v>
      </c>
      <c r="K45461" s="1" t="s">
        <v>325</v>
      </c>
    </row>
    <row r="45462" spans="1:11" x14ac:dyDescent="0.25">
      <c r="A45462" s="1" t="s">
        <v>362</v>
      </c>
      <c r="B45462" s="1" t="s">
        <v>64</v>
      </c>
      <c r="C45462" s="1" t="s">
        <v>65</v>
      </c>
      <c r="D45462" s="1" t="s">
        <v>91</v>
      </c>
      <c r="E45462" s="1" t="s">
        <v>57</v>
      </c>
      <c r="F45462" s="1">
        <v>1201</v>
      </c>
      <c r="G45462" s="1" t="s">
        <v>6</v>
      </c>
      <c r="H45462" s="1" t="s">
        <v>67</v>
      </c>
      <c r="I45462" s="1" t="s">
        <v>21</v>
      </c>
      <c r="J45462" s="1" t="s">
        <v>21</v>
      </c>
      <c r="K45462" s="1" t="s">
        <v>327</v>
      </c>
    </row>
    <row r="45463" spans="1:11" x14ac:dyDescent="0.25">
      <c r="A45463" s="1" t="s">
        <v>362</v>
      </c>
      <c r="B45463" s="1" t="s">
        <v>64</v>
      </c>
      <c r="C45463" s="1" t="s">
        <v>65</v>
      </c>
      <c r="D45463" s="1" t="s">
        <v>91</v>
      </c>
      <c r="E45463" s="1" t="s">
        <v>57</v>
      </c>
      <c r="F45463" s="1">
        <v>1215</v>
      </c>
      <c r="G45463" s="1" t="s">
        <v>6</v>
      </c>
      <c r="H45463" s="1" t="s">
        <v>67</v>
      </c>
      <c r="I45463" s="1" t="s">
        <v>21</v>
      </c>
      <c r="J45463" s="1" t="s">
        <v>21</v>
      </c>
      <c r="K45463" s="1" t="s">
        <v>326</v>
      </c>
    </row>
    <row r="45464" spans="1:11" x14ac:dyDescent="0.25">
      <c r="A45464" s="1" t="s">
        <v>362</v>
      </c>
      <c r="B45464" s="1" t="s">
        <v>64</v>
      </c>
      <c r="C45464" s="1" t="s">
        <v>65</v>
      </c>
      <c r="D45464" s="1" t="s">
        <v>91</v>
      </c>
      <c r="E45464" s="1" t="s">
        <v>57</v>
      </c>
      <c r="F45464" s="1">
        <v>1818</v>
      </c>
      <c r="G45464" s="1" t="s">
        <v>6</v>
      </c>
      <c r="H45464" s="1" t="s">
        <v>67</v>
      </c>
      <c r="I45464" s="1" t="s">
        <v>21</v>
      </c>
      <c r="J45464" s="1" t="s">
        <v>21</v>
      </c>
      <c r="K45464" s="1" t="s">
        <v>323</v>
      </c>
    </row>
    <row r="45465" spans="1:11" x14ac:dyDescent="0.25">
      <c r="A45465" s="1" t="s">
        <v>362</v>
      </c>
      <c r="B45465" s="1" t="s">
        <v>64</v>
      </c>
      <c r="C45465" s="1" t="s">
        <v>65</v>
      </c>
      <c r="D45465" s="1" t="s">
        <v>91</v>
      </c>
      <c r="E45465" s="1" t="s">
        <v>57</v>
      </c>
      <c r="F45465" s="1">
        <v>2761</v>
      </c>
      <c r="G45465" s="1" t="s">
        <v>6</v>
      </c>
      <c r="H45465" s="1" t="s">
        <v>67</v>
      </c>
      <c r="I45465" s="1" t="s">
        <v>21</v>
      </c>
      <c r="J45465" s="1" t="s">
        <v>21</v>
      </c>
      <c r="K45465" s="1" t="s">
        <v>322</v>
      </c>
    </row>
    <row r="45466" spans="1:11" x14ac:dyDescent="0.25">
      <c r="A45466" s="1" t="s">
        <v>362</v>
      </c>
      <c r="B45466" s="1" t="s">
        <v>64</v>
      </c>
      <c r="C45466" s="1" t="s">
        <v>65</v>
      </c>
      <c r="D45466" s="1" t="s">
        <v>91</v>
      </c>
      <c r="E45466" s="1" t="s">
        <v>57</v>
      </c>
      <c r="F45466" s="1">
        <v>2849</v>
      </c>
      <c r="G45466" s="1" t="s">
        <v>6</v>
      </c>
      <c r="H45466" s="1" t="s">
        <v>67</v>
      </c>
      <c r="I45466" s="1" t="s">
        <v>21</v>
      </c>
      <c r="J45466" s="1" t="s">
        <v>21</v>
      </c>
      <c r="K45466" s="1" t="s">
        <v>321</v>
      </c>
    </row>
    <row r="45467" spans="1:11" x14ac:dyDescent="0.25">
      <c r="A45467" s="1" t="s">
        <v>362</v>
      </c>
      <c r="B45467" s="1" t="s">
        <v>64</v>
      </c>
      <c r="C45467" s="1" t="s">
        <v>65</v>
      </c>
      <c r="D45467" s="1" t="s">
        <v>91</v>
      </c>
      <c r="E45467" s="1" t="s">
        <v>57</v>
      </c>
      <c r="F45467" s="1">
        <v>3794</v>
      </c>
      <c r="G45467" s="1" t="s">
        <v>6</v>
      </c>
      <c r="H45467" s="1" t="s">
        <v>67</v>
      </c>
      <c r="I45467" s="1" t="s">
        <v>21</v>
      </c>
      <c r="J45467" s="1" t="s">
        <v>21</v>
      </c>
      <c r="K45467" s="1" t="s">
        <v>4</v>
      </c>
    </row>
    <row r="45468" spans="1:11" x14ac:dyDescent="0.25">
      <c r="A45468" s="1" t="s">
        <v>362</v>
      </c>
      <c r="B45468" s="1" t="s">
        <v>64</v>
      </c>
      <c r="C45468" s="1" t="s">
        <v>65</v>
      </c>
      <c r="D45468" s="1" t="s">
        <v>91</v>
      </c>
      <c r="E45468" s="1" t="s">
        <v>57</v>
      </c>
      <c r="F45468" s="1">
        <v>3918</v>
      </c>
      <c r="G45468" s="1" t="s">
        <v>6</v>
      </c>
      <c r="H45468" s="1" t="s">
        <v>67</v>
      </c>
      <c r="I45468" s="1" t="s">
        <v>21</v>
      </c>
      <c r="J45468" s="1" t="s">
        <v>21</v>
      </c>
      <c r="K45468" s="1" t="s">
        <v>320</v>
      </c>
    </row>
    <row r="45469" spans="1:11" x14ac:dyDescent="0.25">
      <c r="A45469" s="1" t="s">
        <v>362</v>
      </c>
      <c r="B45469" s="1" t="s">
        <v>64</v>
      </c>
      <c r="C45469" s="1" t="s">
        <v>65</v>
      </c>
      <c r="D45469" s="1" t="s">
        <v>91</v>
      </c>
      <c r="E45469" s="1" t="s">
        <v>57</v>
      </c>
      <c r="F45469" s="1">
        <v>3921</v>
      </c>
      <c r="G45469" s="1" t="s">
        <v>6</v>
      </c>
      <c r="H45469" s="1" t="s">
        <v>67</v>
      </c>
      <c r="I45469" s="1" t="s">
        <v>21</v>
      </c>
      <c r="J45469" s="1" t="s">
        <v>21</v>
      </c>
      <c r="K45469" s="1" t="s">
        <v>319</v>
      </c>
    </row>
    <row r="45470" spans="1:11" x14ac:dyDescent="0.25">
      <c r="A45470" s="1" t="s">
        <v>362</v>
      </c>
      <c r="B45470" s="1" t="s">
        <v>64</v>
      </c>
      <c r="C45470" s="1" t="s">
        <v>65</v>
      </c>
      <c r="D45470" s="1" t="s">
        <v>91</v>
      </c>
      <c r="E45470" s="1" t="s">
        <v>407</v>
      </c>
      <c r="F45470" s="1">
        <v>240</v>
      </c>
      <c r="G45470" s="1" t="s">
        <v>6</v>
      </c>
      <c r="H45470" s="1" t="s">
        <v>67</v>
      </c>
      <c r="I45470" s="1" t="s">
        <v>21</v>
      </c>
      <c r="J45470" s="1" t="s">
        <v>21</v>
      </c>
      <c r="K45470" s="1" t="s">
        <v>328</v>
      </c>
    </row>
    <row r="45471" spans="1:11" x14ac:dyDescent="0.25">
      <c r="A45471" s="1" t="s">
        <v>362</v>
      </c>
      <c r="B45471" s="1" t="s">
        <v>64</v>
      </c>
      <c r="C45471" s="1" t="s">
        <v>65</v>
      </c>
      <c r="D45471" s="1" t="s">
        <v>91</v>
      </c>
      <c r="E45471" s="1" t="s">
        <v>407</v>
      </c>
      <c r="F45471" s="1">
        <v>997</v>
      </c>
      <c r="G45471" s="1" t="s">
        <v>6</v>
      </c>
      <c r="H45471" s="1" t="s">
        <v>67</v>
      </c>
      <c r="I45471" s="1" t="s">
        <v>21</v>
      </c>
      <c r="J45471" s="1" t="s">
        <v>21</v>
      </c>
      <c r="K45471" s="1" t="s">
        <v>324</v>
      </c>
    </row>
    <row r="45472" spans="1:11" x14ac:dyDescent="0.25">
      <c r="A45472" s="1" t="s">
        <v>362</v>
      </c>
      <c r="B45472" s="1" t="s">
        <v>64</v>
      </c>
      <c r="C45472" s="1" t="s">
        <v>65</v>
      </c>
      <c r="D45472" s="1" t="s">
        <v>91</v>
      </c>
      <c r="E45472" s="1" t="s">
        <v>407</v>
      </c>
      <c r="F45472" s="1">
        <v>1155</v>
      </c>
      <c r="G45472" s="1" t="s">
        <v>6</v>
      </c>
      <c r="H45472" s="1" t="s">
        <v>67</v>
      </c>
      <c r="I45472" s="1" t="s">
        <v>21</v>
      </c>
      <c r="J45472" s="1" t="s">
        <v>21</v>
      </c>
      <c r="K45472" s="1" t="s">
        <v>325</v>
      </c>
    </row>
    <row r="45473" spans="1:11" x14ac:dyDescent="0.25">
      <c r="A45473" s="1" t="s">
        <v>362</v>
      </c>
      <c r="B45473" s="1" t="s">
        <v>64</v>
      </c>
      <c r="C45473" s="1" t="s">
        <v>65</v>
      </c>
      <c r="D45473" s="1" t="s">
        <v>91</v>
      </c>
      <c r="E45473" s="1" t="s">
        <v>407</v>
      </c>
      <c r="F45473" s="1">
        <v>1201</v>
      </c>
      <c r="G45473" s="1" t="s">
        <v>6</v>
      </c>
      <c r="H45473" s="1" t="s">
        <v>67</v>
      </c>
      <c r="I45473" s="1" t="s">
        <v>21</v>
      </c>
      <c r="J45473" s="1" t="s">
        <v>21</v>
      </c>
      <c r="K45473" s="1" t="s">
        <v>327</v>
      </c>
    </row>
    <row r="45474" spans="1:11" x14ac:dyDescent="0.25">
      <c r="A45474" s="1" t="s">
        <v>362</v>
      </c>
      <c r="B45474" s="1" t="s">
        <v>64</v>
      </c>
      <c r="C45474" s="1" t="s">
        <v>65</v>
      </c>
      <c r="D45474" s="1" t="s">
        <v>91</v>
      </c>
      <c r="E45474" s="1" t="s">
        <v>407</v>
      </c>
      <c r="F45474" s="1">
        <v>1215</v>
      </c>
      <c r="G45474" s="1" t="s">
        <v>6</v>
      </c>
      <c r="H45474" s="1" t="s">
        <v>67</v>
      </c>
      <c r="I45474" s="1" t="s">
        <v>21</v>
      </c>
      <c r="J45474" s="1" t="s">
        <v>21</v>
      </c>
      <c r="K45474" s="1" t="s">
        <v>326</v>
      </c>
    </row>
    <row r="45475" spans="1:11" x14ac:dyDescent="0.25">
      <c r="A45475" s="1" t="s">
        <v>362</v>
      </c>
      <c r="B45475" s="1" t="s">
        <v>64</v>
      </c>
      <c r="C45475" s="1" t="s">
        <v>65</v>
      </c>
      <c r="D45475" s="1" t="s">
        <v>91</v>
      </c>
      <c r="E45475" s="1" t="s">
        <v>407</v>
      </c>
      <c r="F45475" s="1">
        <v>1818</v>
      </c>
      <c r="G45475" s="1" t="s">
        <v>6</v>
      </c>
      <c r="H45475" s="1" t="s">
        <v>67</v>
      </c>
      <c r="I45475" s="1" t="s">
        <v>21</v>
      </c>
      <c r="J45475" s="1" t="s">
        <v>21</v>
      </c>
      <c r="K45475" s="1" t="s">
        <v>323</v>
      </c>
    </row>
    <row r="45476" spans="1:11" x14ac:dyDescent="0.25">
      <c r="A45476" s="1" t="s">
        <v>362</v>
      </c>
      <c r="B45476" s="1" t="s">
        <v>64</v>
      </c>
      <c r="C45476" s="1" t="s">
        <v>65</v>
      </c>
      <c r="D45476" s="1" t="s">
        <v>91</v>
      </c>
      <c r="E45476" s="1" t="s">
        <v>407</v>
      </c>
      <c r="F45476" s="1">
        <v>2761</v>
      </c>
      <c r="G45476" s="1" t="s">
        <v>6</v>
      </c>
      <c r="H45476" s="1" t="s">
        <v>67</v>
      </c>
      <c r="I45476" s="1" t="s">
        <v>21</v>
      </c>
      <c r="J45476" s="1" t="s">
        <v>21</v>
      </c>
      <c r="K45476" s="1" t="s">
        <v>322</v>
      </c>
    </row>
    <row r="45477" spans="1:11" x14ac:dyDescent="0.25">
      <c r="A45477" s="1" t="s">
        <v>362</v>
      </c>
      <c r="B45477" s="1" t="s">
        <v>64</v>
      </c>
      <c r="C45477" s="1" t="s">
        <v>65</v>
      </c>
      <c r="D45477" s="1" t="s">
        <v>91</v>
      </c>
      <c r="E45477" s="1" t="s">
        <v>407</v>
      </c>
      <c r="F45477" s="1">
        <v>2849</v>
      </c>
      <c r="G45477" s="1" t="s">
        <v>6</v>
      </c>
      <c r="H45477" s="1" t="s">
        <v>67</v>
      </c>
      <c r="I45477" s="1" t="s">
        <v>21</v>
      </c>
      <c r="J45477" s="1" t="s">
        <v>21</v>
      </c>
      <c r="K45477" s="1" t="s">
        <v>321</v>
      </c>
    </row>
    <row r="45478" spans="1:11" x14ac:dyDescent="0.25">
      <c r="A45478" s="1" t="s">
        <v>362</v>
      </c>
      <c r="B45478" s="1" t="s">
        <v>64</v>
      </c>
      <c r="C45478" s="1" t="s">
        <v>65</v>
      </c>
      <c r="D45478" s="1" t="s">
        <v>91</v>
      </c>
      <c r="E45478" s="1" t="s">
        <v>407</v>
      </c>
      <c r="F45478" s="1">
        <v>3794</v>
      </c>
      <c r="G45478" s="1" t="s">
        <v>6</v>
      </c>
      <c r="H45478" s="1" t="s">
        <v>67</v>
      </c>
      <c r="I45478" s="1" t="s">
        <v>21</v>
      </c>
      <c r="J45478" s="1" t="s">
        <v>21</v>
      </c>
      <c r="K45478" s="1" t="s">
        <v>4</v>
      </c>
    </row>
    <row r="45479" spans="1:11" x14ac:dyDescent="0.25">
      <c r="A45479" s="1" t="s">
        <v>362</v>
      </c>
      <c r="B45479" s="1" t="s">
        <v>64</v>
      </c>
      <c r="C45479" s="1" t="s">
        <v>65</v>
      </c>
      <c r="D45479" s="1" t="s">
        <v>91</v>
      </c>
      <c r="E45479" s="1" t="s">
        <v>407</v>
      </c>
      <c r="F45479" s="1">
        <v>3918</v>
      </c>
      <c r="G45479" s="1" t="s">
        <v>6</v>
      </c>
      <c r="H45479" s="1" t="s">
        <v>67</v>
      </c>
      <c r="I45479" s="1" t="s">
        <v>21</v>
      </c>
      <c r="J45479" s="1" t="s">
        <v>21</v>
      </c>
      <c r="K45479" s="1" t="s">
        <v>320</v>
      </c>
    </row>
    <row r="45480" spans="1:11" x14ac:dyDescent="0.25">
      <c r="A45480" s="1" t="s">
        <v>362</v>
      </c>
      <c r="B45480" s="1" t="s">
        <v>64</v>
      </c>
      <c r="C45480" s="1" t="s">
        <v>65</v>
      </c>
      <c r="D45480" s="1" t="s">
        <v>91</v>
      </c>
      <c r="E45480" s="1" t="s">
        <v>407</v>
      </c>
      <c r="F45480" s="1">
        <v>3921</v>
      </c>
      <c r="G45480" s="1" t="s">
        <v>6</v>
      </c>
      <c r="H45480" s="1" t="s">
        <v>67</v>
      </c>
      <c r="I45480" s="1" t="s">
        <v>21</v>
      </c>
      <c r="J45480" s="1" t="s">
        <v>21</v>
      </c>
      <c r="K45480" s="1" t="s">
        <v>319</v>
      </c>
    </row>
    <row r="45481" spans="1:11" x14ac:dyDescent="0.25">
      <c r="A45481" s="1" t="s">
        <v>362</v>
      </c>
      <c r="B45481" s="1" t="s">
        <v>64</v>
      </c>
      <c r="C45481" s="1" t="s">
        <v>65</v>
      </c>
      <c r="D45481" s="1" t="s">
        <v>91</v>
      </c>
      <c r="E45481" s="1" t="s">
        <v>408</v>
      </c>
      <c r="F45481" s="1">
        <v>0</v>
      </c>
      <c r="G45481" s="1" t="s">
        <v>6</v>
      </c>
      <c r="H45481" s="1" t="s">
        <v>67</v>
      </c>
      <c r="I45481" s="1" t="s">
        <v>21</v>
      </c>
      <c r="J45481" s="1" t="s">
        <v>21</v>
      </c>
      <c r="K45481" s="1" t="s">
        <v>4</v>
      </c>
    </row>
    <row r="45482" spans="1:11" x14ac:dyDescent="0.25">
      <c r="A45482" s="1" t="s">
        <v>362</v>
      </c>
      <c r="B45482" s="1" t="s">
        <v>64</v>
      </c>
      <c r="C45482" s="1" t="s">
        <v>65</v>
      </c>
      <c r="D45482" s="1" t="s">
        <v>91</v>
      </c>
      <c r="E45482" s="1" t="s">
        <v>408</v>
      </c>
      <c r="F45482" s="1">
        <v>0</v>
      </c>
      <c r="G45482" s="1" t="s">
        <v>6</v>
      </c>
      <c r="H45482" s="1" t="s">
        <v>67</v>
      </c>
      <c r="I45482" s="1" t="s">
        <v>21</v>
      </c>
      <c r="J45482" s="1" t="s">
        <v>21</v>
      </c>
      <c r="K45482" s="1" t="s">
        <v>319</v>
      </c>
    </row>
    <row r="45483" spans="1:11" x14ac:dyDescent="0.25">
      <c r="A45483" s="1" t="s">
        <v>362</v>
      </c>
      <c r="B45483" s="1" t="s">
        <v>64</v>
      </c>
      <c r="C45483" s="1" t="s">
        <v>65</v>
      </c>
      <c r="D45483" s="1" t="s">
        <v>91</v>
      </c>
      <c r="E45483" s="1" t="s">
        <v>408</v>
      </c>
      <c r="F45483" s="1">
        <v>0</v>
      </c>
      <c r="G45483" s="1" t="s">
        <v>6</v>
      </c>
      <c r="H45483" s="1" t="s">
        <v>67</v>
      </c>
      <c r="I45483" s="1" t="s">
        <v>21</v>
      </c>
      <c r="J45483" s="1" t="s">
        <v>21</v>
      </c>
      <c r="K45483" s="1" t="s">
        <v>320</v>
      </c>
    </row>
    <row r="45484" spans="1:11" x14ac:dyDescent="0.25">
      <c r="A45484" s="1" t="s">
        <v>362</v>
      </c>
      <c r="B45484" s="1" t="s">
        <v>64</v>
      </c>
      <c r="C45484" s="1" t="s">
        <v>65</v>
      </c>
      <c r="D45484" s="1" t="s">
        <v>91</v>
      </c>
      <c r="E45484" s="1" t="s">
        <v>408</v>
      </c>
      <c r="F45484" s="1">
        <v>0</v>
      </c>
      <c r="G45484" s="1" t="s">
        <v>6</v>
      </c>
      <c r="H45484" s="1" t="s">
        <v>67</v>
      </c>
      <c r="I45484" s="1" t="s">
        <v>21</v>
      </c>
      <c r="J45484" s="1" t="s">
        <v>21</v>
      </c>
      <c r="K45484" s="1" t="s">
        <v>321</v>
      </c>
    </row>
    <row r="45485" spans="1:11" x14ac:dyDescent="0.25">
      <c r="A45485" s="1" t="s">
        <v>362</v>
      </c>
      <c r="B45485" s="1" t="s">
        <v>64</v>
      </c>
      <c r="C45485" s="1" t="s">
        <v>65</v>
      </c>
      <c r="D45485" s="1" t="s">
        <v>91</v>
      </c>
      <c r="E45485" s="1" t="s">
        <v>408</v>
      </c>
      <c r="F45485" s="1">
        <v>0</v>
      </c>
      <c r="G45485" s="1" t="s">
        <v>6</v>
      </c>
      <c r="H45485" s="1" t="s">
        <v>67</v>
      </c>
      <c r="I45485" s="1" t="s">
        <v>21</v>
      </c>
      <c r="J45485" s="1" t="s">
        <v>21</v>
      </c>
      <c r="K45485" s="1" t="s">
        <v>322</v>
      </c>
    </row>
    <row r="45486" spans="1:11" x14ac:dyDescent="0.25">
      <c r="A45486" s="1" t="s">
        <v>362</v>
      </c>
      <c r="B45486" s="1" t="s">
        <v>64</v>
      </c>
      <c r="C45486" s="1" t="s">
        <v>65</v>
      </c>
      <c r="D45486" s="1" t="s">
        <v>91</v>
      </c>
      <c r="E45486" s="1" t="s">
        <v>408</v>
      </c>
      <c r="F45486" s="1">
        <v>0</v>
      </c>
      <c r="G45486" s="1" t="s">
        <v>6</v>
      </c>
      <c r="H45486" s="1" t="s">
        <v>67</v>
      </c>
      <c r="I45486" s="1" t="s">
        <v>21</v>
      </c>
      <c r="J45486" s="1" t="s">
        <v>21</v>
      </c>
      <c r="K45486" s="1" t="s">
        <v>323</v>
      </c>
    </row>
    <row r="45487" spans="1:11" x14ac:dyDescent="0.25">
      <c r="A45487" s="1" t="s">
        <v>362</v>
      </c>
      <c r="B45487" s="1" t="s">
        <v>64</v>
      </c>
      <c r="C45487" s="1" t="s">
        <v>65</v>
      </c>
      <c r="D45487" s="1" t="s">
        <v>91</v>
      </c>
      <c r="E45487" s="1" t="s">
        <v>408</v>
      </c>
      <c r="F45487" s="1">
        <v>0</v>
      </c>
      <c r="G45487" s="1" t="s">
        <v>6</v>
      </c>
      <c r="H45487" s="1" t="s">
        <v>67</v>
      </c>
      <c r="I45487" s="1" t="s">
        <v>21</v>
      </c>
      <c r="J45487" s="1" t="s">
        <v>21</v>
      </c>
      <c r="K45487" s="1" t="s">
        <v>324</v>
      </c>
    </row>
    <row r="45488" spans="1:11" x14ac:dyDescent="0.25">
      <c r="A45488" s="1" t="s">
        <v>362</v>
      </c>
      <c r="B45488" s="1" t="s">
        <v>64</v>
      </c>
      <c r="C45488" s="1" t="s">
        <v>65</v>
      </c>
      <c r="D45488" s="1" t="s">
        <v>91</v>
      </c>
      <c r="E45488" s="1" t="s">
        <v>408</v>
      </c>
      <c r="F45488" s="1">
        <v>0</v>
      </c>
      <c r="G45488" s="1" t="s">
        <v>6</v>
      </c>
      <c r="H45488" s="1" t="s">
        <v>67</v>
      </c>
      <c r="I45488" s="1" t="s">
        <v>21</v>
      </c>
      <c r="J45488" s="1" t="s">
        <v>21</v>
      </c>
      <c r="K45488" s="1" t="s">
        <v>325</v>
      </c>
    </row>
    <row r="45489" spans="1:11" x14ac:dyDescent="0.25">
      <c r="A45489" s="1" t="s">
        <v>362</v>
      </c>
      <c r="B45489" s="1" t="s">
        <v>64</v>
      </c>
      <c r="C45489" s="1" t="s">
        <v>65</v>
      </c>
      <c r="D45489" s="1" t="s">
        <v>91</v>
      </c>
      <c r="E45489" s="1" t="s">
        <v>408</v>
      </c>
      <c r="F45489" s="1">
        <v>0</v>
      </c>
      <c r="G45489" s="1" t="s">
        <v>6</v>
      </c>
      <c r="H45489" s="1" t="s">
        <v>67</v>
      </c>
      <c r="I45489" s="1" t="s">
        <v>21</v>
      </c>
      <c r="J45489" s="1" t="s">
        <v>21</v>
      </c>
      <c r="K45489" s="1" t="s">
        <v>326</v>
      </c>
    </row>
    <row r="45490" spans="1:11" x14ac:dyDescent="0.25">
      <c r="A45490" s="1" t="s">
        <v>362</v>
      </c>
      <c r="B45490" s="1" t="s">
        <v>64</v>
      </c>
      <c r="C45490" s="1" t="s">
        <v>65</v>
      </c>
      <c r="D45490" s="1" t="s">
        <v>91</v>
      </c>
      <c r="E45490" s="1" t="s">
        <v>408</v>
      </c>
      <c r="F45490" s="1">
        <v>0</v>
      </c>
      <c r="G45490" s="1" t="s">
        <v>6</v>
      </c>
      <c r="H45490" s="1" t="s">
        <v>67</v>
      </c>
      <c r="I45490" s="1" t="s">
        <v>21</v>
      </c>
      <c r="J45490" s="1" t="s">
        <v>21</v>
      </c>
      <c r="K45490" s="1" t="s">
        <v>327</v>
      </c>
    </row>
    <row r="45491" spans="1:11" x14ac:dyDescent="0.25">
      <c r="A45491" s="1" t="s">
        <v>362</v>
      </c>
      <c r="B45491" s="1" t="s">
        <v>64</v>
      </c>
      <c r="C45491" s="1" t="s">
        <v>65</v>
      </c>
      <c r="D45491" s="1" t="s">
        <v>91</v>
      </c>
      <c r="E45491" s="1" t="s">
        <v>408</v>
      </c>
      <c r="F45491" s="1">
        <v>0</v>
      </c>
      <c r="G45491" s="1" t="s">
        <v>6</v>
      </c>
      <c r="H45491" s="1" t="s">
        <v>67</v>
      </c>
      <c r="I45491" s="1" t="s">
        <v>21</v>
      </c>
      <c r="J45491" s="1" t="s">
        <v>21</v>
      </c>
      <c r="K45491" s="1" t="s">
        <v>328</v>
      </c>
    </row>
    <row r="45492" spans="1:11" x14ac:dyDescent="0.25">
      <c r="A45492" s="1" t="s">
        <v>362</v>
      </c>
      <c r="B45492" s="1" t="s">
        <v>64</v>
      </c>
      <c r="C45492" s="1" t="s">
        <v>65</v>
      </c>
      <c r="D45492" s="1" t="s">
        <v>91</v>
      </c>
      <c r="E45492" s="1" t="s">
        <v>409</v>
      </c>
      <c r="F45492" s="1">
        <v>300</v>
      </c>
      <c r="G45492" s="1" t="s">
        <v>6</v>
      </c>
      <c r="H45492" s="1" t="s">
        <v>67</v>
      </c>
      <c r="I45492" s="1" t="s">
        <v>21</v>
      </c>
      <c r="J45492" s="1" t="s">
        <v>21</v>
      </c>
      <c r="K45492" s="1" t="s">
        <v>328</v>
      </c>
    </row>
    <row r="45493" spans="1:11" x14ac:dyDescent="0.25">
      <c r="A45493" s="1" t="s">
        <v>362</v>
      </c>
      <c r="B45493" s="1" t="s">
        <v>64</v>
      </c>
      <c r="C45493" s="1" t="s">
        <v>65</v>
      </c>
      <c r="D45493" s="1" t="s">
        <v>91</v>
      </c>
      <c r="E45493" s="1" t="s">
        <v>409</v>
      </c>
      <c r="F45493" s="1">
        <v>538.5</v>
      </c>
      <c r="G45493" s="1" t="s">
        <v>6</v>
      </c>
      <c r="H45493" s="1" t="s">
        <v>67</v>
      </c>
      <c r="I45493" s="1" t="s">
        <v>21</v>
      </c>
      <c r="J45493" s="1" t="s">
        <v>21</v>
      </c>
      <c r="K45493" s="1" t="s">
        <v>325</v>
      </c>
    </row>
    <row r="45494" spans="1:11" x14ac:dyDescent="0.25">
      <c r="A45494" s="1" t="s">
        <v>362</v>
      </c>
      <c r="B45494" s="1" t="s">
        <v>64</v>
      </c>
      <c r="C45494" s="1" t="s">
        <v>65</v>
      </c>
      <c r="D45494" s="1" t="s">
        <v>91</v>
      </c>
      <c r="E45494" s="1" t="s">
        <v>409</v>
      </c>
      <c r="F45494" s="1">
        <v>601.6</v>
      </c>
      <c r="G45494" s="1" t="s">
        <v>6</v>
      </c>
      <c r="H45494" s="1" t="s">
        <v>67</v>
      </c>
      <c r="I45494" s="1" t="s">
        <v>21</v>
      </c>
      <c r="J45494" s="1" t="s">
        <v>21</v>
      </c>
      <c r="K45494" s="1" t="s">
        <v>327</v>
      </c>
    </row>
    <row r="45495" spans="1:11" x14ac:dyDescent="0.25">
      <c r="A45495" s="1" t="s">
        <v>362</v>
      </c>
      <c r="B45495" s="1" t="s">
        <v>64</v>
      </c>
      <c r="C45495" s="1" t="s">
        <v>65</v>
      </c>
      <c r="D45495" s="1" t="s">
        <v>91</v>
      </c>
      <c r="E45495" s="1" t="s">
        <v>409</v>
      </c>
      <c r="F45495" s="1">
        <v>603.375</v>
      </c>
      <c r="G45495" s="1" t="s">
        <v>6</v>
      </c>
      <c r="H45495" s="1" t="s">
        <v>67</v>
      </c>
      <c r="I45495" s="1" t="s">
        <v>21</v>
      </c>
      <c r="J45495" s="1" t="s">
        <v>21</v>
      </c>
      <c r="K45495" s="1" t="s">
        <v>326</v>
      </c>
    </row>
    <row r="45496" spans="1:11" x14ac:dyDescent="0.25">
      <c r="A45496" s="1" t="s">
        <v>362</v>
      </c>
      <c r="B45496" s="1" t="s">
        <v>64</v>
      </c>
      <c r="C45496" s="1" t="s">
        <v>65</v>
      </c>
      <c r="D45496" s="1" t="s">
        <v>91</v>
      </c>
      <c r="E45496" s="1" t="s">
        <v>409</v>
      </c>
      <c r="F45496" s="1">
        <v>652.5</v>
      </c>
      <c r="G45496" s="1" t="s">
        <v>6</v>
      </c>
      <c r="H45496" s="1" t="s">
        <v>67</v>
      </c>
      <c r="I45496" s="1" t="s">
        <v>21</v>
      </c>
      <c r="J45496" s="1" t="s">
        <v>21</v>
      </c>
      <c r="K45496" s="1" t="s">
        <v>324</v>
      </c>
    </row>
    <row r="45497" spans="1:11" x14ac:dyDescent="0.25">
      <c r="A45497" s="1" t="s">
        <v>362</v>
      </c>
      <c r="B45497" s="1" t="s">
        <v>64</v>
      </c>
      <c r="C45497" s="1" t="s">
        <v>65</v>
      </c>
      <c r="D45497" s="1" t="s">
        <v>91</v>
      </c>
      <c r="E45497" s="1" t="s">
        <v>409</v>
      </c>
      <c r="F45497" s="1">
        <v>1047.72727272727</v>
      </c>
      <c r="G45497" s="1" t="s">
        <v>6</v>
      </c>
      <c r="H45497" s="1" t="s">
        <v>67</v>
      </c>
      <c r="I45497" s="1" t="s">
        <v>21</v>
      </c>
      <c r="J45497" s="1" t="s">
        <v>21</v>
      </c>
      <c r="K45497" s="1" t="s">
        <v>322</v>
      </c>
    </row>
    <row r="45498" spans="1:11" x14ac:dyDescent="0.25">
      <c r="A45498" s="1" t="s">
        <v>362</v>
      </c>
      <c r="B45498" s="1" t="s">
        <v>64</v>
      </c>
      <c r="C45498" s="1" t="s">
        <v>65</v>
      </c>
      <c r="D45498" s="1" t="s">
        <v>91</v>
      </c>
      <c r="E45498" s="1" t="s">
        <v>409</v>
      </c>
      <c r="F45498" s="1">
        <v>1086.5333333333299</v>
      </c>
      <c r="G45498" s="1" t="s">
        <v>6</v>
      </c>
      <c r="H45498" s="1" t="s">
        <v>67</v>
      </c>
      <c r="I45498" s="1" t="s">
        <v>21</v>
      </c>
      <c r="J45498" s="1" t="s">
        <v>21</v>
      </c>
      <c r="K45498" s="1" t="s">
        <v>321</v>
      </c>
    </row>
    <row r="45499" spans="1:11" x14ac:dyDescent="0.25">
      <c r="A45499" s="1" t="s">
        <v>362</v>
      </c>
      <c r="B45499" s="1" t="s">
        <v>64</v>
      </c>
      <c r="C45499" s="1" t="s">
        <v>65</v>
      </c>
      <c r="D45499" s="1" t="s">
        <v>91</v>
      </c>
      <c r="E45499" s="1" t="s">
        <v>409</v>
      </c>
      <c r="F45499" s="1">
        <v>1092.625</v>
      </c>
      <c r="G45499" s="1" t="s">
        <v>6</v>
      </c>
      <c r="H45499" s="1" t="s">
        <v>67</v>
      </c>
      <c r="I45499" s="1" t="s">
        <v>21</v>
      </c>
      <c r="J45499" s="1" t="s">
        <v>21</v>
      </c>
      <c r="K45499" s="1" t="s">
        <v>323</v>
      </c>
    </row>
    <row r="45500" spans="1:11" x14ac:dyDescent="0.25">
      <c r="A45500" s="1" t="s">
        <v>362</v>
      </c>
      <c r="B45500" s="1" t="s">
        <v>64</v>
      </c>
      <c r="C45500" s="1" t="s">
        <v>65</v>
      </c>
      <c r="D45500" s="1" t="s">
        <v>91</v>
      </c>
      <c r="E45500" s="1" t="s">
        <v>409</v>
      </c>
      <c r="F45500" s="1">
        <v>1300.8333333333301</v>
      </c>
      <c r="G45500" s="1" t="s">
        <v>6</v>
      </c>
      <c r="H45500" s="1" t="s">
        <v>67</v>
      </c>
      <c r="I45500" s="1" t="s">
        <v>21</v>
      </c>
      <c r="J45500" s="1" t="s">
        <v>21</v>
      </c>
      <c r="K45500" s="1" t="s">
        <v>320</v>
      </c>
    </row>
    <row r="45501" spans="1:11" x14ac:dyDescent="0.25">
      <c r="A45501" s="1" t="s">
        <v>362</v>
      </c>
      <c r="B45501" s="1" t="s">
        <v>64</v>
      </c>
      <c r="C45501" s="1" t="s">
        <v>65</v>
      </c>
      <c r="D45501" s="1" t="s">
        <v>91</v>
      </c>
      <c r="E45501" s="1" t="s">
        <v>409</v>
      </c>
      <c r="F45501" s="1">
        <v>1715.6666666666699</v>
      </c>
      <c r="G45501" s="1" t="s">
        <v>6</v>
      </c>
      <c r="H45501" s="1" t="s">
        <v>67</v>
      </c>
      <c r="I45501" s="1" t="s">
        <v>21</v>
      </c>
      <c r="J45501" s="1" t="s">
        <v>21</v>
      </c>
      <c r="K45501" s="1" t="s">
        <v>319</v>
      </c>
    </row>
    <row r="45502" spans="1:11" x14ac:dyDescent="0.25">
      <c r="A45502" s="1" t="s">
        <v>362</v>
      </c>
      <c r="B45502" s="1" t="s">
        <v>64</v>
      </c>
      <c r="C45502" s="1" t="s">
        <v>65</v>
      </c>
      <c r="D45502" s="1" t="s">
        <v>91</v>
      </c>
      <c r="E45502" s="1" t="s">
        <v>409</v>
      </c>
      <c r="F45502" s="1">
        <v>1846</v>
      </c>
      <c r="G45502" s="1" t="s">
        <v>6</v>
      </c>
      <c r="H45502" s="1" t="s">
        <v>67</v>
      </c>
      <c r="I45502" s="1" t="s">
        <v>21</v>
      </c>
      <c r="J45502" s="1" t="s">
        <v>21</v>
      </c>
      <c r="K45502" s="1" t="s">
        <v>4</v>
      </c>
    </row>
    <row r="45503" spans="1:11" x14ac:dyDescent="0.25">
      <c r="A45503" s="1" t="s">
        <v>362</v>
      </c>
      <c r="B45503" s="1" t="s">
        <v>64</v>
      </c>
      <c r="C45503" s="1" t="s">
        <v>65</v>
      </c>
      <c r="D45503" s="1" t="s">
        <v>156</v>
      </c>
      <c r="E45503" s="1" t="s">
        <v>394</v>
      </c>
      <c r="F45503" s="1">
        <v>16.5010132210565</v>
      </c>
      <c r="G45503" s="1" t="s">
        <v>395</v>
      </c>
      <c r="H45503" s="1" t="s">
        <v>67</v>
      </c>
      <c r="I45503" s="1" t="s">
        <v>21</v>
      </c>
      <c r="J45503" s="1" t="s">
        <v>21</v>
      </c>
      <c r="K45503" s="1" t="s">
        <v>328</v>
      </c>
    </row>
    <row r="45504" spans="1:11" x14ac:dyDescent="0.25">
      <c r="A45504" s="1" t="s">
        <v>362</v>
      </c>
      <c r="B45504" s="1" t="s">
        <v>64</v>
      </c>
      <c r="C45504" s="1" t="s">
        <v>65</v>
      </c>
      <c r="D45504" s="1" t="s">
        <v>156</v>
      </c>
      <c r="E45504" s="1" t="s">
        <v>394</v>
      </c>
      <c r="F45504" s="1">
        <v>65.147574427244393</v>
      </c>
      <c r="G45504" s="1" t="s">
        <v>395</v>
      </c>
      <c r="H45504" s="1" t="s">
        <v>67</v>
      </c>
      <c r="I45504" s="1" t="s">
        <v>21</v>
      </c>
      <c r="J45504" s="1" t="s">
        <v>21</v>
      </c>
      <c r="K45504" s="1" t="s">
        <v>324</v>
      </c>
    </row>
    <row r="45505" spans="1:11" x14ac:dyDescent="0.25">
      <c r="A45505" s="1" t="s">
        <v>362</v>
      </c>
      <c r="B45505" s="1" t="s">
        <v>64</v>
      </c>
      <c r="C45505" s="1" t="s">
        <v>65</v>
      </c>
      <c r="D45505" s="1" t="s">
        <v>156</v>
      </c>
      <c r="E45505" s="1" t="s">
        <v>394</v>
      </c>
      <c r="F45505" s="1">
        <v>66.115420930662296</v>
      </c>
      <c r="G45505" s="1" t="s">
        <v>395</v>
      </c>
      <c r="H45505" s="1" t="s">
        <v>67</v>
      </c>
      <c r="I45505" s="1" t="s">
        <v>21</v>
      </c>
      <c r="J45505" s="1" t="s">
        <v>21</v>
      </c>
      <c r="K45505" s="1" t="s">
        <v>325</v>
      </c>
    </row>
    <row r="45506" spans="1:11" x14ac:dyDescent="0.25">
      <c r="A45506" s="1" t="s">
        <v>362</v>
      </c>
      <c r="B45506" s="1" t="s">
        <v>64</v>
      </c>
      <c r="C45506" s="1" t="s">
        <v>65</v>
      </c>
      <c r="D45506" s="1" t="s">
        <v>156</v>
      </c>
      <c r="E45506" s="1" t="s">
        <v>394</v>
      </c>
      <c r="F45506" s="1">
        <v>70.579548724840507</v>
      </c>
      <c r="G45506" s="1" t="s">
        <v>395</v>
      </c>
      <c r="H45506" s="1" t="s">
        <v>67</v>
      </c>
      <c r="I45506" s="1" t="s">
        <v>21</v>
      </c>
      <c r="J45506" s="1" t="s">
        <v>21</v>
      </c>
      <c r="K45506" s="1" t="s">
        <v>327</v>
      </c>
    </row>
    <row r="45507" spans="1:11" x14ac:dyDescent="0.25">
      <c r="A45507" s="1" t="s">
        <v>362</v>
      </c>
      <c r="B45507" s="1" t="s">
        <v>64</v>
      </c>
      <c r="C45507" s="1" t="s">
        <v>65</v>
      </c>
      <c r="D45507" s="1" t="s">
        <v>156</v>
      </c>
      <c r="E45507" s="1" t="s">
        <v>394</v>
      </c>
      <c r="F45507" s="1">
        <v>70.905487080203997</v>
      </c>
      <c r="G45507" s="1" t="s">
        <v>395</v>
      </c>
      <c r="H45507" s="1" t="s">
        <v>67</v>
      </c>
      <c r="I45507" s="1" t="s">
        <v>21</v>
      </c>
      <c r="J45507" s="1" t="s">
        <v>21</v>
      </c>
      <c r="K45507" s="1" t="s">
        <v>326</v>
      </c>
    </row>
    <row r="45508" spans="1:11" x14ac:dyDescent="0.25">
      <c r="A45508" s="1" t="s">
        <v>362</v>
      </c>
      <c r="B45508" s="1" t="s">
        <v>64</v>
      </c>
      <c r="C45508" s="1" t="s">
        <v>65</v>
      </c>
      <c r="D45508" s="1" t="s">
        <v>156</v>
      </c>
      <c r="E45508" s="1" t="s">
        <v>394</v>
      </c>
      <c r="F45508" s="1">
        <v>76.8792922673357</v>
      </c>
      <c r="G45508" s="1" t="s">
        <v>395</v>
      </c>
      <c r="H45508" s="1" t="s">
        <v>67</v>
      </c>
      <c r="I45508" s="1" t="s">
        <v>21</v>
      </c>
      <c r="J45508" s="1" t="s">
        <v>21</v>
      </c>
      <c r="K45508" s="1" t="s">
        <v>322</v>
      </c>
    </row>
    <row r="45509" spans="1:11" x14ac:dyDescent="0.25">
      <c r="A45509" s="1" t="s">
        <v>362</v>
      </c>
      <c r="B45509" s="1" t="s">
        <v>64</v>
      </c>
      <c r="C45509" s="1" t="s">
        <v>65</v>
      </c>
      <c r="D45509" s="1" t="s">
        <v>156</v>
      </c>
      <c r="E45509" s="1" t="s">
        <v>394</v>
      </c>
      <c r="F45509" s="1">
        <v>81.410669727216998</v>
      </c>
      <c r="G45509" s="1" t="s">
        <v>395</v>
      </c>
      <c r="H45509" s="1" t="s">
        <v>67</v>
      </c>
      <c r="I45509" s="1" t="s">
        <v>21</v>
      </c>
      <c r="J45509" s="1" t="s">
        <v>21</v>
      </c>
      <c r="K45509" s="1" t="s">
        <v>323</v>
      </c>
    </row>
    <row r="45510" spans="1:11" x14ac:dyDescent="0.25">
      <c r="A45510" s="1" t="s">
        <v>362</v>
      </c>
      <c r="B45510" s="1" t="s">
        <v>64</v>
      </c>
      <c r="C45510" s="1" t="s">
        <v>65</v>
      </c>
      <c r="D45510" s="1" t="s">
        <v>156</v>
      </c>
      <c r="E45510" s="1" t="s">
        <v>394</v>
      </c>
      <c r="F45510" s="1">
        <v>92.232821299985901</v>
      </c>
      <c r="G45510" s="1" t="s">
        <v>395</v>
      </c>
      <c r="H45510" s="1" t="s">
        <v>67</v>
      </c>
      <c r="I45510" s="1" t="s">
        <v>21</v>
      </c>
      <c r="J45510" s="1" t="s">
        <v>21</v>
      </c>
      <c r="K45510" s="1" t="s">
        <v>321</v>
      </c>
    </row>
    <row r="45511" spans="1:11" x14ac:dyDescent="0.25">
      <c r="A45511" s="1" t="s">
        <v>362</v>
      </c>
      <c r="B45511" s="1" t="s">
        <v>64</v>
      </c>
      <c r="C45511" s="1" t="s">
        <v>65</v>
      </c>
      <c r="D45511" s="1" t="s">
        <v>156</v>
      </c>
      <c r="E45511" s="1" t="s">
        <v>394</v>
      </c>
      <c r="F45511" s="1">
        <v>92.791381268422299</v>
      </c>
      <c r="G45511" s="1" t="s">
        <v>395</v>
      </c>
      <c r="H45511" s="1" t="s">
        <v>67</v>
      </c>
      <c r="I45511" s="1" t="s">
        <v>21</v>
      </c>
      <c r="J45511" s="1" t="s">
        <v>21</v>
      </c>
      <c r="K45511" s="1" t="s">
        <v>319</v>
      </c>
    </row>
    <row r="45512" spans="1:11" x14ac:dyDescent="0.25">
      <c r="A45512" s="1" t="s">
        <v>362</v>
      </c>
      <c r="B45512" s="1" t="s">
        <v>64</v>
      </c>
      <c r="C45512" s="1" t="s">
        <v>65</v>
      </c>
      <c r="D45512" s="1" t="s">
        <v>156</v>
      </c>
      <c r="E45512" s="1" t="s">
        <v>394</v>
      </c>
      <c r="F45512" s="1">
        <v>96.944483924990607</v>
      </c>
      <c r="G45512" s="1" t="s">
        <v>395</v>
      </c>
      <c r="H45512" s="1" t="s">
        <v>67</v>
      </c>
      <c r="I45512" s="1" t="s">
        <v>21</v>
      </c>
      <c r="J45512" s="1" t="s">
        <v>21</v>
      </c>
      <c r="K45512" s="1" t="s">
        <v>320</v>
      </c>
    </row>
    <row r="45513" spans="1:11" x14ac:dyDescent="0.25">
      <c r="A45513" s="1" t="s">
        <v>362</v>
      </c>
      <c r="B45513" s="1" t="s">
        <v>64</v>
      </c>
      <c r="C45513" s="1" t="s">
        <v>65</v>
      </c>
      <c r="D45513" s="1" t="s">
        <v>156</v>
      </c>
      <c r="E45513" s="1" t="s">
        <v>394</v>
      </c>
      <c r="F45513" s="1">
        <v>101.65431320406699</v>
      </c>
      <c r="G45513" s="1" t="s">
        <v>395</v>
      </c>
      <c r="H45513" s="1" t="s">
        <v>67</v>
      </c>
      <c r="I45513" s="1" t="s">
        <v>21</v>
      </c>
      <c r="J45513" s="1" t="s">
        <v>21</v>
      </c>
      <c r="K45513" s="1" t="s">
        <v>4</v>
      </c>
    </row>
    <row r="45514" spans="1:11" x14ac:dyDescent="0.25">
      <c r="A45514" s="1" t="s">
        <v>362</v>
      </c>
      <c r="B45514" s="1" t="s">
        <v>64</v>
      </c>
      <c r="C45514" s="1" t="s">
        <v>65</v>
      </c>
      <c r="D45514" s="1" t="s">
        <v>156</v>
      </c>
      <c r="E45514" s="1" t="s">
        <v>396</v>
      </c>
      <c r="F45514" s="1">
        <v>10725.6585936867</v>
      </c>
      <c r="G45514" s="1" t="s">
        <v>395</v>
      </c>
      <c r="H45514" s="1" t="s">
        <v>67</v>
      </c>
      <c r="I45514" s="1" t="s">
        <v>21</v>
      </c>
      <c r="J45514" s="1" t="s">
        <v>21</v>
      </c>
      <c r="K45514" s="1" t="s">
        <v>328</v>
      </c>
    </row>
    <row r="45515" spans="1:11" x14ac:dyDescent="0.25">
      <c r="A45515" s="1" t="s">
        <v>362</v>
      </c>
      <c r="B45515" s="1" t="s">
        <v>64</v>
      </c>
      <c r="C45515" s="1" t="s">
        <v>65</v>
      </c>
      <c r="D45515" s="1" t="s">
        <v>156</v>
      </c>
      <c r="E45515" s="1" t="s">
        <v>396</v>
      </c>
      <c r="F45515" s="1">
        <v>42345.923377708903</v>
      </c>
      <c r="G45515" s="1" t="s">
        <v>395</v>
      </c>
      <c r="H45515" s="1" t="s">
        <v>67</v>
      </c>
      <c r="I45515" s="1" t="s">
        <v>21</v>
      </c>
      <c r="J45515" s="1" t="s">
        <v>21</v>
      </c>
      <c r="K45515" s="1" t="s">
        <v>324</v>
      </c>
    </row>
    <row r="45516" spans="1:11" x14ac:dyDescent="0.25">
      <c r="A45516" s="1" t="s">
        <v>362</v>
      </c>
      <c r="B45516" s="1" t="s">
        <v>64</v>
      </c>
      <c r="C45516" s="1" t="s">
        <v>65</v>
      </c>
      <c r="D45516" s="1" t="s">
        <v>156</v>
      </c>
      <c r="E45516" s="1" t="s">
        <v>396</v>
      </c>
      <c r="F45516" s="1">
        <v>42975.023604930502</v>
      </c>
      <c r="G45516" s="1" t="s">
        <v>395</v>
      </c>
      <c r="H45516" s="1" t="s">
        <v>67</v>
      </c>
      <c r="I45516" s="1" t="s">
        <v>21</v>
      </c>
      <c r="J45516" s="1" t="s">
        <v>21</v>
      </c>
      <c r="K45516" s="1" t="s">
        <v>325</v>
      </c>
    </row>
    <row r="45517" spans="1:11" x14ac:dyDescent="0.25">
      <c r="A45517" s="1" t="s">
        <v>362</v>
      </c>
      <c r="B45517" s="1" t="s">
        <v>64</v>
      </c>
      <c r="C45517" s="1" t="s">
        <v>65</v>
      </c>
      <c r="D45517" s="1" t="s">
        <v>156</v>
      </c>
      <c r="E45517" s="1" t="s">
        <v>396</v>
      </c>
      <c r="F45517" s="1">
        <v>45876.706671146298</v>
      </c>
      <c r="G45517" s="1" t="s">
        <v>395</v>
      </c>
      <c r="H45517" s="1" t="s">
        <v>67</v>
      </c>
      <c r="I45517" s="1" t="s">
        <v>21</v>
      </c>
      <c r="J45517" s="1" t="s">
        <v>21</v>
      </c>
      <c r="K45517" s="1" t="s">
        <v>327</v>
      </c>
    </row>
    <row r="45518" spans="1:11" x14ac:dyDescent="0.25">
      <c r="A45518" s="1" t="s">
        <v>362</v>
      </c>
      <c r="B45518" s="1" t="s">
        <v>64</v>
      </c>
      <c r="C45518" s="1" t="s">
        <v>65</v>
      </c>
      <c r="D45518" s="1" t="s">
        <v>156</v>
      </c>
      <c r="E45518" s="1" t="s">
        <v>396</v>
      </c>
      <c r="F45518" s="1">
        <v>46088.566602132603</v>
      </c>
      <c r="G45518" s="1" t="s">
        <v>395</v>
      </c>
      <c r="H45518" s="1" t="s">
        <v>67</v>
      </c>
      <c r="I45518" s="1" t="s">
        <v>21</v>
      </c>
      <c r="J45518" s="1" t="s">
        <v>21</v>
      </c>
      <c r="K45518" s="1" t="s">
        <v>326</v>
      </c>
    </row>
    <row r="45519" spans="1:11" x14ac:dyDescent="0.25">
      <c r="A45519" s="1" t="s">
        <v>362</v>
      </c>
      <c r="B45519" s="1" t="s">
        <v>64</v>
      </c>
      <c r="C45519" s="1" t="s">
        <v>65</v>
      </c>
      <c r="D45519" s="1" t="s">
        <v>156</v>
      </c>
      <c r="E45519" s="1" t="s">
        <v>396</v>
      </c>
      <c r="F45519" s="1">
        <v>49971.539973768202</v>
      </c>
      <c r="G45519" s="1" t="s">
        <v>395</v>
      </c>
      <c r="H45519" s="1" t="s">
        <v>67</v>
      </c>
      <c r="I45519" s="1" t="s">
        <v>21</v>
      </c>
      <c r="J45519" s="1" t="s">
        <v>21</v>
      </c>
      <c r="K45519" s="1" t="s">
        <v>322</v>
      </c>
    </row>
    <row r="45520" spans="1:11" x14ac:dyDescent="0.25">
      <c r="A45520" s="1" t="s">
        <v>362</v>
      </c>
      <c r="B45520" s="1" t="s">
        <v>64</v>
      </c>
      <c r="C45520" s="1" t="s">
        <v>65</v>
      </c>
      <c r="D45520" s="1" t="s">
        <v>156</v>
      </c>
      <c r="E45520" s="1" t="s">
        <v>396</v>
      </c>
      <c r="F45520" s="1">
        <v>52916.935322691003</v>
      </c>
      <c r="G45520" s="1" t="s">
        <v>395</v>
      </c>
      <c r="H45520" s="1" t="s">
        <v>67</v>
      </c>
      <c r="I45520" s="1" t="s">
        <v>21</v>
      </c>
      <c r="J45520" s="1" t="s">
        <v>21</v>
      </c>
      <c r="K45520" s="1" t="s">
        <v>323</v>
      </c>
    </row>
    <row r="45521" spans="1:11" x14ac:dyDescent="0.25">
      <c r="A45521" s="1" t="s">
        <v>362</v>
      </c>
      <c r="B45521" s="1" t="s">
        <v>64</v>
      </c>
      <c r="C45521" s="1" t="s">
        <v>65</v>
      </c>
      <c r="D45521" s="1" t="s">
        <v>156</v>
      </c>
      <c r="E45521" s="1" t="s">
        <v>396</v>
      </c>
      <c r="F45521" s="1">
        <v>59951.333844990797</v>
      </c>
      <c r="G45521" s="1" t="s">
        <v>395</v>
      </c>
      <c r="H45521" s="1" t="s">
        <v>67</v>
      </c>
      <c r="I45521" s="1" t="s">
        <v>21</v>
      </c>
      <c r="J45521" s="1" t="s">
        <v>21</v>
      </c>
      <c r="K45521" s="1" t="s">
        <v>321</v>
      </c>
    </row>
    <row r="45522" spans="1:11" x14ac:dyDescent="0.25">
      <c r="A45522" s="1" t="s">
        <v>362</v>
      </c>
      <c r="B45522" s="1" t="s">
        <v>64</v>
      </c>
      <c r="C45522" s="1" t="s">
        <v>65</v>
      </c>
      <c r="D45522" s="1" t="s">
        <v>156</v>
      </c>
      <c r="E45522" s="1" t="s">
        <v>396</v>
      </c>
      <c r="F45522" s="1">
        <v>60314.397824474501</v>
      </c>
      <c r="G45522" s="1" t="s">
        <v>395</v>
      </c>
      <c r="H45522" s="1" t="s">
        <v>67</v>
      </c>
      <c r="I45522" s="1" t="s">
        <v>21</v>
      </c>
      <c r="J45522" s="1" t="s">
        <v>21</v>
      </c>
      <c r="K45522" s="1" t="s">
        <v>319</v>
      </c>
    </row>
    <row r="45523" spans="1:11" x14ac:dyDescent="0.25">
      <c r="A45523" s="1" t="s">
        <v>362</v>
      </c>
      <c r="B45523" s="1" t="s">
        <v>64</v>
      </c>
      <c r="C45523" s="1" t="s">
        <v>65</v>
      </c>
      <c r="D45523" s="1" t="s">
        <v>156</v>
      </c>
      <c r="E45523" s="1" t="s">
        <v>396</v>
      </c>
      <c r="F45523" s="1">
        <v>63013.914551243899</v>
      </c>
      <c r="G45523" s="1" t="s">
        <v>395</v>
      </c>
      <c r="H45523" s="1" t="s">
        <v>67</v>
      </c>
      <c r="I45523" s="1" t="s">
        <v>21</v>
      </c>
      <c r="J45523" s="1" t="s">
        <v>21</v>
      </c>
      <c r="K45523" s="1" t="s">
        <v>320</v>
      </c>
    </row>
    <row r="45524" spans="1:11" x14ac:dyDescent="0.25">
      <c r="A45524" s="1" t="s">
        <v>362</v>
      </c>
      <c r="B45524" s="1" t="s">
        <v>64</v>
      </c>
      <c r="C45524" s="1" t="s">
        <v>65</v>
      </c>
      <c r="D45524" s="1" t="s">
        <v>156</v>
      </c>
      <c r="E45524" s="1" t="s">
        <v>396</v>
      </c>
      <c r="F45524" s="1">
        <v>66075.303582643799</v>
      </c>
      <c r="G45524" s="1" t="s">
        <v>395</v>
      </c>
      <c r="H45524" s="1" t="s">
        <v>67</v>
      </c>
      <c r="I45524" s="1" t="s">
        <v>21</v>
      </c>
      <c r="J45524" s="1" t="s">
        <v>21</v>
      </c>
      <c r="K45524" s="1" t="s">
        <v>4</v>
      </c>
    </row>
    <row r="45525" spans="1:11" x14ac:dyDescent="0.25">
      <c r="A45525" s="1" t="s">
        <v>362</v>
      </c>
      <c r="B45525" s="1" t="s">
        <v>64</v>
      </c>
      <c r="C45525" s="1" t="s">
        <v>65</v>
      </c>
      <c r="D45525" s="1" t="s">
        <v>156</v>
      </c>
      <c r="E45525" s="1" t="s">
        <v>397</v>
      </c>
      <c r="F45525" s="1">
        <v>165.01013221056499</v>
      </c>
      <c r="G45525" s="1" t="s">
        <v>395</v>
      </c>
      <c r="H45525" s="1" t="s">
        <v>67</v>
      </c>
      <c r="I45525" s="1" t="s">
        <v>21</v>
      </c>
      <c r="J45525" s="1" t="s">
        <v>21</v>
      </c>
      <c r="K45525" s="1" t="s">
        <v>328</v>
      </c>
    </row>
    <row r="45526" spans="1:11" x14ac:dyDescent="0.25">
      <c r="A45526" s="1" t="s">
        <v>362</v>
      </c>
      <c r="B45526" s="1" t="s">
        <v>64</v>
      </c>
      <c r="C45526" s="1" t="s">
        <v>65</v>
      </c>
      <c r="D45526" s="1" t="s">
        <v>156</v>
      </c>
      <c r="E45526" s="1" t="s">
        <v>397</v>
      </c>
      <c r="F45526" s="1">
        <v>255.26226702767099</v>
      </c>
      <c r="G45526" s="1" t="s">
        <v>395</v>
      </c>
      <c r="H45526" s="1" t="s">
        <v>67</v>
      </c>
      <c r="I45526" s="1" t="s">
        <v>21</v>
      </c>
      <c r="J45526" s="1" t="s">
        <v>21</v>
      </c>
      <c r="K45526" s="1" t="s">
        <v>325</v>
      </c>
    </row>
    <row r="45527" spans="1:11" x14ac:dyDescent="0.25">
      <c r="A45527" s="1" t="s">
        <v>362</v>
      </c>
      <c r="B45527" s="1" t="s">
        <v>64</v>
      </c>
      <c r="C45527" s="1" t="s">
        <v>65</v>
      </c>
      <c r="D45527" s="1" t="s">
        <v>156</v>
      </c>
      <c r="E45527" s="1" t="s">
        <v>397</v>
      </c>
      <c r="F45527" s="1">
        <v>281.53022830179202</v>
      </c>
      <c r="G45527" s="1" t="s">
        <v>395</v>
      </c>
      <c r="H45527" s="1" t="s">
        <v>67</v>
      </c>
      <c r="I45527" s="1" t="s">
        <v>21</v>
      </c>
      <c r="J45527" s="1" t="s">
        <v>21</v>
      </c>
      <c r="K45527" s="1" t="s">
        <v>326</v>
      </c>
    </row>
    <row r="45528" spans="1:11" x14ac:dyDescent="0.25">
      <c r="A45528" s="1" t="s">
        <v>362</v>
      </c>
      <c r="B45528" s="1" t="s">
        <v>64</v>
      </c>
      <c r="C45528" s="1" t="s">
        <v>65</v>
      </c>
      <c r="D45528" s="1" t="s">
        <v>156</v>
      </c>
      <c r="E45528" s="1" t="s">
        <v>397</v>
      </c>
      <c r="F45528" s="1">
        <v>316.33963887620001</v>
      </c>
      <c r="G45528" s="1" t="s">
        <v>395</v>
      </c>
      <c r="H45528" s="1" t="s">
        <v>67</v>
      </c>
      <c r="I45528" s="1" t="s">
        <v>21</v>
      </c>
      <c r="J45528" s="1" t="s">
        <v>21</v>
      </c>
      <c r="K45528" s="1" t="s">
        <v>323</v>
      </c>
    </row>
    <row r="45529" spans="1:11" x14ac:dyDescent="0.25">
      <c r="A45529" s="1" t="s">
        <v>362</v>
      </c>
      <c r="B45529" s="1" t="s">
        <v>64</v>
      </c>
      <c r="C45529" s="1" t="s">
        <v>65</v>
      </c>
      <c r="D45529" s="1" t="s">
        <v>156</v>
      </c>
      <c r="E45529" s="1" t="s">
        <v>397</v>
      </c>
      <c r="F45529" s="1">
        <v>329.09483888793102</v>
      </c>
      <c r="G45529" s="1" t="s">
        <v>395</v>
      </c>
      <c r="H45529" s="1" t="s">
        <v>67</v>
      </c>
      <c r="I45529" s="1" t="s">
        <v>21</v>
      </c>
      <c r="J45529" s="1" t="s">
        <v>21</v>
      </c>
      <c r="K45529" s="1" t="s">
        <v>322</v>
      </c>
    </row>
    <row r="45530" spans="1:11" x14ac:dyDescent="0.25">
      <c r="A45530" s="1" t="s">
        <v>362</v>
      </c>
      <c r="B45530" s="1" t="s">
        <v>64</v>
      </c>
      <c r="C45530" s="1" t="s">
        <v>65</v>
      </c>
      <c r="D45530" s="1" t="s">
        <v>156</v>
      </c>
      <c r="E45530" s="1" t="s">
        <v>397</v>
      </c>
      <c r="F45530" s="1">
        <v>351.74809814853899</v>
      </c>
      <c r="G45530" s="1" t="s">
        <v>395</v>
      </c>
      <c r="H45530" s="1" t="s">
        <v>67</v>
      </c>
      <c r="I45530" s="1" t="s">
        <v>21</v>
      </c>
      <c r="J45530" s="1" t="s">
        <v>21</v>
      </c>
      <c r="K45530" s="1" t="s">
        <v>327</v>
      </c>
    </row>
    <row r="45531" spans="1:11" x14ac:dyDescent="0.25">
      <c r="A45531" s="1" t="s">
        <v>362</v>
      </c>
      <c r="B45531" s="1" t="s">
        <v>64</v>
      </c>
      <c r="C45531" s="1" t="s">
        <v>65</v>
      </c>
      <c r="D45531" s="1" t="s">
        <v>156</v>
      </c>
      <c r="E45531" s="1" t="s">
        <v>397</v>
      </c>
      <c r="F45531" s="1">
        <v>376.37295479244898</v>
      </c>
      <c r="G45531" s="1" t="s">
        <v>395</v>
      </c>
      <c r="H45531" s="1" t="s">
        <v>67</v>
      </c>
      <c r="I45531" s="1" t="s">
        <v>21</v>
      </c>
      <c r="J45531" s="1" t="s">
        <v>21</v>
      </c>
      <c r="K45531" s="1" t="s">
        <v>319</v>
      </c>
    </row>
    <row r="45532" spans="1:11" x14ac:dyDescent="0.25">
      <c r="A45532" s="1" t="s">
        <v>362</v>
      </c>
      <c r="B45532" s="1" t="s">
        <v>64</v>
      </c>
      <c r="C45532" s="1" t="s">
        <v>65</v>
      </c>
      <c r="D45532" s="1" t="s">
        <v>156</v>
      </c>
      <c r="E45532" s="1" t="s">
        <v>397</v>
      </c>
      <c r="F45532" s="1">
        <v>400.720271065448</v>
      </c>
      <c r="G45532" s="1" t="s">
        <v>395</v>
      </c>
      <c r="H45532" s="1" t="s">
        <v>67</v>
      </c>
      <c r="I45532" s="1" t="s">
        <v>21</v>
      </c>
      <c r="J45532" s="1" t="s">
        <v>21</v>
      </c>
      <c r="K45532" s="1" t="s">
        <v>320</v>
      </c>
    </row>
    <row r="45533" spans="1:11" x14ac:dyDescent="0.25">
      <c r="A45533" s="1" t="s">
        <v>362</v>
      </c>
      <c r="B45533" s="1" t="s">
        <v>64</v>
      </c>
      <c r="C45533" s="1" t="s">
        <v>65</v>
      </c>
      <c r="D45533" s="1" t="s">
        <v>156</v>
      </c>
      <c r="E45533" s="1" t="s">
        <v>397</v>
      </c>
      <c r="F45533" s="1">
        <v>425.28166415797398</v>
      </c>
      <c r="G45533" s="1" t="s">
        <v>395</v>
      </c>
      <c r="H45533" s="1" t="s">
        <v>67</v>
      </c>
      <c r="I45533" s="1" t="s">
        <v>21</v>
      </c>
      <c r="J45533" s="1" t="s">
        <v>21</v>
      </c>
      <c r="K45533" s="1" t="s">
        <v>324</v>
      </c>
    </row>
    <row r="45534" spans="1:11" x14ac:dyDescent="0.25">
      <c r="A45534" s="1" t="s">
        <v>362</v>
      </c>
      <c r="B45534" s="1" t="s">
        <v>64</v>
      </c>
      <c r="C45534" s="1" t="s">
        <v>65</v>
      </c>
      <c r="D45534" s="1" t="s">
        <v>156</v>
      </c>
      <c r="E45534" s="1" t="s">
        <v>397</v>
      </c>
      <c r="F45534" s="1">
        <v>474.60237981227698</v>
      </c>
      <c r="G45534" s="1" t="s">
        <v>395</v>
      </c>
      <c r="H45534" s="1" t="s">
        <v>67</v>
      </c>
      <c r="I45534" s="1" t="s">
        <v>21</v>
      </c>
      <c r="J45534" s="1" t="s">
        <v>21</v>
      </c>
      <c r="K45534" s="1" t="s">
        <v>321</v>
      </c>
    </row>
    <row r="45535" spans="1:11" x14ac:dyDescent="0.25">
      <c r="A45535" s="1" t="s">
        <v>362</v>
      </c>
      <c r="B45535" s="1" t="s">
        <v>64</v>
      </c>
      <c r="C45535" s="1" t="s">
        <v>65</v>
      </c>
      <c r="D45535" s="1" t="s">
        <v>156</v>
      </c>
      <c r="E45535" s="1" t="s">
        <v>397</v>
      </c>
      <c r="F45535" s="1">
        <v>502.79996957410901</v>
      </c>
      <c r="G45535" s="1" t="s">
        <v>395</v>
      </c>
      <c r="H45535" s="1" t="s">
        <v>67</v>
      </c>
      <c r="I45535" s="1" t="s">
        <v>21</v>
      </c>
      <c r="J45535" s="1" t="s">
        <v>21</v>
      </c>
      <c r="K45535" s="1" t="s">
        <v>4</v>
      </c>
    </row>
    <row r="45536" spans="1:11" x14ac:dyDescent="0.25">
      <c r="A45536" s="1" t="s">
        <v>362</v>
      </c>
      <c r="B45536" s="1" t="s">
        <v>64</v>
      </c>
      <c r="C45536" s="1" t="s">
        <v>65</v>
      </c>
      <c r="D45536" s="1" t="s">
        <v>156</v>
      </c>
      <c r="E45536" s="1" t="s">
        <v>398</v>
      </c>
      <c r="F45536" s="1">
        <v>5362.8292968433698</v>
      </c>
      <c r="G45536" s="1" t="s">
        <v>395</v>
      </c>
      <c r="H45536" s="1" t="s">
        <v>67</v>
      </c>
      <c r="I45536" s="1" t="s">
        <v>21</v>
      </c>
      <c r="J45536" s="1" t="s">
        <v>21</v>
      </c>
      <c r="K45536" s="1" t="s">
        <v>328</v>
      </c>
    </row>
    <row r="45537" spans="1:11" x14ac:dyDescent="0.25">
      <c r="A45537" s="1" t="s">
        <v>362</v>
      </c>
      <c r="B45537" s="1" t="s">
        <v>64</v>
      </c>
      <c r="C45537" s="1" t="s">
        <v>65</v>
      </c>
      <c r="D45537" s="1" t="s">
        <v>156</v>
      </c>
      <c r="E45537" s="1" t="s">
        <v>398</v>
      </c>
      <c r="F45537" s="1">
        <v>8296.0236783993205</v>
      </c>
      <c r="G45537" s="1" t="s">
        <v>395</v>
      </c>
      <c r="H45537" s="1" t="s">
        <v>67</v>
      </c>
      <c r="I45537" s="1" t="s">
        <v>21</v>
      </c>
      <c r="J45537" s="1" t="s">
        <v>21</v>
      </c>
      <c r="K45537" s="1" t="s">
        <v>325</v>
      </c>
    </row>
    <row r="45538" spans="1:11" x14ac:dyDescent="0.25">
      <c r="A45538" s="1" t="s">
        <v>362</v>
      </c>
      <c r="B45538" s="1" t="s">
        <v>64</v>
      </c>
      <c r="C45538" s="1" t="s">
        <v>65</v>
      </c>
      <c r="D45538" s="1" t="s">
        <v>156</v>
      </c>
      <c r="E45538" s="1" t="s">
        <v>398</v>
      </c>
      <c r="F45538" s="1">
        <v>9145.4505518620299</v>
      </c>
      <c r="G45538" s="1" t="s">
        <v>395</v>
      </c>
      <c r="H45538" s="1" t="s">
        <v>67</v>
      </c>
      <c r="I45538" s="1" t="s">
        <v>21</v>
      </c>
      <c r="J45538" s="1" t="s">
        <v>21</v>
      </c>
      <c r="K45538" s="1" t="s">
        <v>327</v>
      </c>
    </row>
    <row r="45539" spans="1:11" x14ac:dyDescent="0.25">
      <c r="A45539" s="1" t="s">
        <v>362</v>
      </c>
      <c r="B45539" s="1" t="s">
        <v>64</v>
      </c>
      <c r="C45539" s="1" t="s">
        <v>65</v>
      </c>
      <c r="D45539" s="1" t="s">
        <v>156</v>
      </c>
      <c r="E45539" s="1" t="s">
        <v>398</v>
      </c>
      <c r="F45539" s="1">
        <v>9149.7324198082497</v>
      </c>
      <c r="G45539" s="1" t="s">
        <v>395</v>
      </c>
      <c r="H45539" s="1" t="s">
        <v>67</v>
      </c>
      <c r="I45539" s="1" t="s">
        <v>21</v>
      </c>
      <c r="J45539" s="1" t="s">
        <v>21</v>
      </c>
      <c r="K45539" s="1" t="s">
        <v>326</v>
      </c>
    </row>
    <row r="45540" spans="1:11" x14ac:dyDescent="0.25">
      <c r="A45540" s="1" t="s">
        <v>362</v>
      </c>
      <c r="B45540" s="1" t="s">
        <v>64</v>
      </c>
      <c r="C45540" s="1" t="s">
        <v>65</v>
      </c>
      <c r="D45540" s="1" t="s">
        <v>156</v>
      </c>
      <c r="E45540" s="1" t="s">
        <v>398</v>
      </c>
      <c r="F45540" s="1">
        <v>9214.4360567560998</v>
      </c>
      <c r="G45540" s="1" t="s">
        <v>395</v>
      </c>
      <c r="H45540" s="1" t="s">
        <v>67</v>
      </c>
      <c r="I45540" s="1" t="s">
        <v>21</v>
      </c>
      <c r="J45540" s="1" t="s">
        <v>21</v>
      </c>
      <c r="K45540" s="1" t="s">
        <v>324</v>
      </c>
    </row>
    <row r="45541" spans="1:11" x14ac:dyDescent="0.25">
      <c r="A45541" s="1" t="s">
        <v>362</v>
      </c>
      <c r="B45541" s="1" t="s">
        <v>64</v>
      </c>
      <c r="C45541" s="1" t="s">
        <v>65</v>
      </c>
      <c r="D45541" s="1" t="s">
        <v>156</v>
      </c>
      <c r="E45541" s="1" t="s">
        <v>398</v>
      </c>
      <c r="F45541" s="1">
        <v>10281.038263476499</v>
      </c>
      <c r="G45541" s="1" t="s">
        <v>395</v>
      </c>
      <c r="H45541" s="1" t="s">
        <v>67</v>
      </c>
      <c r="I45541" s="1" t="s">
        <v>21</v>
      </c>
      <c r="J45541" s="1" t="s">
        <v>21</v>
      </c>
      <c r="K45541" s="1" t="s">
        <v>323</v>
      </c>
    </row>
    <row r="45542" spans="1:11" x14ac:dyDescent="0.25">
      <c r="A45542" s="1" t="s">
        <v>362</v>
      </c>
      <c r="B45542" s="1" t="s">
        <v>64</v>
      </c>
      <c r="C45542" s="1" t="s">
        <v>65</v>
      </c>
      <c r="D45542" s="1" t="s">
        <v>156</v>
      </c>
      <c r="E45542" s="1" t="s">
        <v>398</v>
      </c>
      <c r="F45542" s="1">
        <v>10636.6269832649</v>
      </c>
      <c r="G45542" s="1" t="s">
        <v>395</v>
      </c>
      <c r="H45542" s="1" t="s">
        <v>67</v>
      </c>
      <c r="I45542" s="1" t="s">
        <v>21</v>
      </c>
      <c r="J45542" s="1" t="s">
        <v>21</v>
      </c>
      <c r="K45542" s="1" t="s">
        <v>319</v>
      </c>
    </row>
    <row r="45543" spans="1:11" x14ac:dyDescent="0.25">
      <c r="A45543" s="1" t="s">
        <v>362</v>
      </c>
      <c r="B45543" s="1" t="s">
        <v>64</v>
      </c>
      <c r="C45543" s="1" t="s">
        <v>65</v>
      </c>
      <c r="D45543" s="1" t="s">
        <v>156</v>
      </c>
      <c r="E45543" s="1" t="s">
        <v>398</v>
      </c>
      <c r="F45543" s="1">
        <v>10695.582263857699</v>
      </c>
      <c r="G45543" s="1" t="s">
        <v>395</v>
      </c>
      <c r="H45543" s="1" t="s">
        <v>67</v>
      </c>
      <c r="I45543" s="1" t="s">
        <v>21</v>
      </c>
      <c r="J45543" s="1" t="s">
        <v>21</v>
      </c>
      <c r="K45543" s="1" t="s">
        <v>322</v>
      </c>
    </row>
    <row r="45544" spans="1:11" x14ac:dyDescent="0.25">
      <c r="A45544" s="1" t="s">
        <v>362</v>
      </c>
      <c r="B45544" s="1" t="s">
        <v>64</v>
      </c>
      <c r="C45544" s="1" t="s">
        <v>65</v>
      </c>
      <c r="D45544" s="1" t="s">
        <v>156</v>
      </c>
      <c r="E45544" s="1" t="s">
        <v>398</v>
      </c>
      <c r="F45544" s="1">
        <v>10893.9993407724</v>
      </c>
      <c r="G45544" s="1" t="s">
        <v>395</v>
      </c>
      <c r="H45544" s="1" t="s">
        <v>67</v>
      </c>
      <c r="I45544" s="1" t="s">
        <v>21</v>
      </c>
      <c r="J45544" s="1" t="s">
        <v>21</v>
      </c>
      <c r="K45544" s="1" t="s">
        <v>4</v>
      </c>
    </row>
    <row r="45545" spans="1:11" x14ac:dyDescent="0.25">
      <c r="A45545" s="1" t="s">
        <v>362</v>
      </c>
      <c r="B45545" s="1" t="s">
        <v>64</v>
      </c>
      <c r="C45545" s="1" t="s">
        <v>65</v>
      </c>
      <c r="D45545" s="1" t="s">
        <v>156</v>
      </c>
      <c r="E45545" s="1" t="s">
        <v>398</v>
      </c>
      <c r="F45545" s="1">
        <v>12339.6618751192</v>
      </c>
      <c r="G45545" s="1" t="s">
        <v>395</v>
      </c>
      <c r="H45545" s="1" t="s">
        <v>67</v>
      </c>
      <c r="I45545" s="1" t="s">
        <v>21</v>
      </c>
      <c r="J45545" s="1" t="s">
        <v>21</v>
      </c>
      <c r="K45545" s="1" t="s">
        <v>321</v>
      </c>
    </row>
    <row r="45546" spans="1:11" x14ac:dyDescent="0.25">
      <c r="A45546" s="1" t="s">
        <v>362</v>
      </c>
      <c r="B45546" s="1" t="s">
        <v>64</v>
      </c>
      <c r="C45546" s="1" t="s">
        <v>65</v>
      </c>
      <c r="D45546" s="1" t="s">
        <v>156</v>
      </c>
      <c r="E45546" s="1" t="s">
        <v>398</v>
      </c>
      <c r="F45546" s="1">
        <v>13023.408809627101</v>
      </c>
      <c r="G45546" s="1" t="s">
        <v>395</v>
      </c>
      <c r="H45546" s="1" t="s">
        <v>67</v>
      </c>
      <c r="I45546" s="1" t="s">
        <v>21</v>
      </c>
      <c r="J45546" s="1" t="s">
        <v>21</v>
      </c>
      <c r="K45546" s="1" t="s">
        <v>320</v>
      </c>
    </row>
    <row r="45547" spans="1:11" x14ac:dyDescent="0.25">
      <c r="A45547" s="1" t="s">
        <v>362</v>
      </c>
      <c r="B45547" s="1" t="s">
        <v>64</v>
      </c>
      <c r="C45547" s="1" t="s">
        <v>65</v>
      </c>
      <c r="D45547" s="1" t="s">
        <v>156</v>
      </c>
      <c r="E45547" s="1" t="s">
        <v>399</v>
      </c>
      <c r="F45547" s="1">
        <v>20.716257736086799</v>
      </c>
      <c r="G45547" s="1" t="s">
        <v>12</v>
      </c>
      <c r="H45547" s="1" t="s">
        <v>67</v>
      </c>
      <c r="I45547" s="1" t="s">
        <v>21</v>
      </c>
      <c r="J45547" s="1" t="s">
        <v>21</v>
      </c>
      <c r="K45547" s="1" t="s">
        <v>328</v>
      </c>
    </row>
    <row r="45548" spans="1:11" x14ac:dyDescent="0.25">
      <c r="A45548" s="1" t="s">
        <v>362</v>
      </c>
      <c r="B45548" s="1" t="s">
        <v>64</v>
      </c>
      <c r="C45548" s="1" t="s">
        <v>65</v>
      </c>
      <c r="D45548" s="1" t="s">
        <v>156</v>
      </c>
      <c r="E45548" s="1" t="s">
        <v>399</v>
      </c>
      <c r="F45548" s="1">
        <v>82.776310354471207</v>
      </c>
      <c r="G45548" s="1" t="s">
        <v>12</v>
      </c>
      <c r="H45548" s="1" t="s">
        <v>67</v>
      </c>
      <c r="I45548" s="1" t="s">
        <v>21</v>
      </c>
      <c r="J45548" s="1" t="s">
        <v>21</v>
      </c>
      <c r="K45548" s="1" t="s">
        <v>325</v>
      </c>
    </row>
    <row r="45549" spans="1:11" x14ac:dyDescent="0.25">
      <c r="A45549" s="1" t="s">
        <v>362</v>
      </c>
      <c r="B45549" s="1" t="s">
        <v>64</v>
      </c>
      <c r="C45549" s="1" t="s">
        <v>65</v>
      </c>
      <c r="D45549" s="1" t="s">
        <v>156</v>
      </c>
      <c r="E45549" s="1" t="s">
        <v>399</v>
      </c>
      <c r="F45549" s="1">
        <v>83.397354483604403</v>
      </c>
      <c r="G45549" s="1" t="s">
        <v>12</v>
      </c>
      <c r="H45549" s="1" t="s">
        <v>67</v>
      </c>
      <c r="I45549" s="1" t="s">
        <v>21</v>
      </c>
      <c r="J45549" s="1" t="s">
        <v>21</v>
      </c>
      <c r="K45549" s="1" t="s">
        <v>324</v>
      </c>
    </row>
    <row r="45550" spans="1:11" x14ac:dyDescent="0.25">
      <c r="A45550" s="1" t="s">
        <v>362</v>
      </c>
      <c r="B45550" s="1" t="s">
        <v>64</v>
      </c>
      <c r="C45550" s="1" t="s">
        <v>65</v>
      </c>
      <c r="D45550" s="1" t="s">
        <v>156</v>
      </c>
      <c r="E45550" s="1" t="s">
        <v>399</v>
      </c>
      <c r="F45550" s="1">
        <v>88.572722226381302</v>
      </c>
      <c r="G45550" s="1" t="s">
        <v>12</v>
      </c>
      <c r="H45550" s="1" t="s">
        <v>67</v>
      </c>
      <c r="I45550" s="1" t="s">
        <v>21</v>
      </c>
      <c r="J45550" s="1" t="s">
        <v>21</v>
      </c>
      <c r="K45550" s="1" t="s">
        <v>327</v>
      </c>
    </row>
    <row r="45551" spans="1:11" x14ac:dyDescent="0.25">
      <c r="A45551" s="1" t="s">
        <v>362</v>
      </c>
      <c r="B45551" s="1" t="s">
        <v>64</v>
      </c>
      <c r="C45551" s="1" t="s">
        <v>65</v>
      </c>
      <c r="D45551" s="1" t="s">
        <v>156</v>
      </c>
      <c r="E45551" s="1" t="s">
        <v>399</v>
      </c>
      <c r="F45551" s="1">
        <v>88.851822415366797</v>
      </c>
      <c r="G45551" s="1" t="s">
        <v>12</v>
      </c>
      <c r="H45551" s="1" t="s">
        <v>67</v>
      </c>
      <c r="I45551" s="1" t="s">
        <v>21</v>
      </c>
      <c r="J45551" s="1" t="s">
        <v>21</v>
      </c>
      <c r="K45551" s="1" t="s">
        <v>326</v>
      </c>
    </row>
    <row r="45552" spans="1:11" x14ac:dyDescent="0.25">
      <c r="A45552" s="1" t="s">
        <v>362</v>
      </c>
      <c r="B45552" s="1" t="s">
        <v>64</v>
      </c>
      <c r="C45552" s="1" t="s">
        <v>65</v>
      </c>
      <c r="D45552" s="1" t="s">
        <v>156</v>
      </c>
      <c r="E45552" s="1" t="s">
        <v>399</v>
      </c>
      <c r="F45552" s="1">
        <v>95.759090006351499</v>
      </c>
      <c r="G45552" s="1" t="s">
        <v>12</v>
      </c>
      <c r="H45552" s="1" t="s">
        <v>67</v>
      </c>
      <c r="I45552" s="1" t="s">
        <v>21</v>
      </c>
      <c r="J45552" s="1" t="s">
        <v>21</v>
      </c>
      <c r="K45552" s="1" t="s">
        <v>322</v>
      </c>
    </row>
    <row r="45553" spans="1:11" x14ac:dyDescent="0.25">
      <c r="A45553" s="1" t="s">
        <v>362</v>
      </c>
      <c r="B45553" s="1" t="s">
        <v>64</v>
      </c>
      <c r="C45553" s="1" t="s">
        <v>65</v>
      </c>
      <c r="D45553" s="1" t="s">
        <v>156</v>
      </c>
      <c r="E45553" s="1" t="s">
        <v>399</v>
      </c>
      <c r="F45553" s="1">
        <v>102.69223443605</v>
      </c>
      <c r="G45553" s="1" t="s">
        <v>12</v>
      </c>
      <c r="H45553" s="1" t="s">
        <v>67</v>
      </c>
      <c r="I45553" s="1" t="s">
        <v>21</v>
      </c>
      <c r="J45553" s="1" t="s">
        <v>21</v>
      </c>
      <c r="K45553" s="1" t="s">
        <v>323</v>
      </c>
    </row>
    <row r="45554" spans="1:11" x14ac:dyDescent="0.25">
      <c r="A45554" s="1" t="s">
        <v>362</v>
      </c>
      <c r="B45554" s="1" t="s">
        <v>64</v>
      </c>
      <c r="C45554" s="1" t="s">
        <v>65</v>
      </c>
      <c r="D45554" s="1" t="s">
        <v>156</v>
      </c>
      <c r="E45554" s="1" t="s">
        <v>399</v>
      </c>
      <c r="F45554" s="1">
        <v>119.477061033249</v>
      </c>
      <c r="G45554" s="1" t="s">
        <v>12</v>
      </c>
      <c r="H45554" s="1" t="s">
        <v>67</v>
      </c>
      <c r="I45554" s="1" t="s">
        <v>21</v>
      </c>
      <c r="J45554" s="1" t="s">
        <v>21</v>
      </c>
      <c r="K45554" s="1" t="s">
        <v>321</v>
      </c>
    </row>
    <row r="45555" spans="1:11" x14ac:dyDescent="0.25">
      <c r="A45555" s="1" t="s">
        <v>362</v>
      </c>
      <c r="B45555" s="1" t="s">
        <v>64</v>
      </c>
      <c r="C45555" s="1" t="s">
        <v>65</v>
      </c>
      <c r="D45555" s="1" t="s">
        <v>156</v>
      </c>
      <c r="E45555" s="1" t="s">
        <v>399</v>
      </c>
      <c r="F45555" s="1">
        <v>125.961057476699</v>
      </c>
      <c r="G45555" s="1" t="s">
        <v>12</v>
      </c>
      <c r="H45555" s="1" t="s">
        <v>67</v>
      </c>
      <c r="I45555" s="1" t="s">
        <v>21</v>
      </c>
      <c r="J45555" s="1" t="s">
        <v>21</v>
      </c>
      <c r="K45555" s="1" t="s">
        <v>319</v>
      </c>
    </row>
    <row r="45556" spans="1:11" x14ac:dyDescent="0.25">
      <c r="A45556" s="1" t="s">
        <v>362</v>
      </c>
      <c r="B45556" s="1" t="s">
        <v>64</v>
      </c>
      <c r="C45556" s="1" t="s">
        <v>65</v>
      </c>
      <c r="D45556" s="1" t="s">
        <v>156</v>
      </c>
      <c r="E45556" s="1" t="s">
        <v>399</v>
      </c>
      <c r="F45556" s="1">
        <v>128.265944467857</v>
      </c>
      <c r="G45556" s="1" t="s">
        <v>12</v>
      </c>
      <c r="H45556" s="1" t="s">
        <v>67</v>
      </c>
      <c r="I45556" s="1" t="s">
        <v>21</v>
      </c>
      <c r="J45556" s="1" t="s">
        <v>21</v>
      </c>
      <c r="K45556" s="1" t="s">
        <v>320</v>
      </c>
    </row>
    <row r="45557" spans="1:11" x14ac:dyDescent="0.25">
      <c r="A45557" s="1" t="s">
        <v>362</v>
      </c>
      <c r="B45557" s="1" t="s">
        <v>64</v>
      </c>
      <c r="C45557" s="1" t="s">
        <v>65</v>
      </c>
      <c r="D45557" s="1" t="s">
        <v>156</v>
      </c>
      <c r="E45557" s="1" t="s">
        <v>399</v>
      </c>
      <c r="F45557" s="1">
        <v>140.673888769001</v>
      </c>
      <c r="G45557" s="1" t="s">
        <v>12</v>
      </c>
      <c r="H45557" s="1" t="s">
        <v>67</v>
      </c>
      <c r="I45557" s="1" t="s">
        <v>21</v>
      </c>
      <c r="J45557" s="1" t="s">
        <v>21</v>
      </c>
      <c r="K45557" s="1" t="s">
        <v>4</v>
      </c>
    </row>
    <row r="45558" spans="1:11" x14ac:dyDescent="0.25">
      <c r="A45558" s="1" t="s">
        <v>362</v>
      </c>
      <c r="B45558" s="1" t="s">
        <v>64</v>
      </c>
      <c r="C45558" s="1" t="s">
        <v>65</v>
      </c>
      <c r="D45558" s="1" t="s">
        <v>156</v>
      </c>
      <c r="E45558" s="1" t="s">
        <v>400</v>
      </c>
      <c r="F45558" s="1">
        <v>20.716257736086799</v>
      </c>
      <c r="G45558" s="1" t="s">
        <v>12</v>
      </c>
      <c r="H45558" s="1" t="s">
        <v>67</v>
      </c>
      <c r="I45558" s="1" t="s">
        <v>21</v>
      </c>
      <c r="J45558" s="1" t="s">
        <v>21</v>
      </c>
      <c r="K45558" s="1" t="s">
        <v>328</v>
      </c>
    </row>
    <row r="45559" spans="1:11" x14ac:dyDescent="0.25">
      <c r="A45559" s="1" t="s">
        <v>362</v>
      </c>
      <c r="B45559" s="1" t="s">
        <v>64</v>
      </c>
      <c r="C45559" s="1" t="s">
        <v>65</v>
      </c>
      <c r="D45559" s="1" t="s">
        <v>156</v>
      </c>
      <c r="E45559" s="1" t="s">
        <v>400</v>
      </c>
      <c r="F45559" s="1">
        <v>82.776310354471207</v>
      </c>
      <c r="G45559" s="1" t="s">
        <v>12</v>
      </c>
      <c r="H45559" s="1" t="s">
        <v>67</v>
      </c>
      <c r="I45559" s="1" t="s">
        <v>21</v>
      </c>
      <c r="J45559" s="1" t="s">
        <v>21</v>
      </c>
      <c r="K45559" s="1" t="s">
        <v>325</v>
      </c>
    </row>
    <row r="45560" spans="1:11" x14ac:dyDescent="0.25">
      <c r="A45560" s="1" t="s">
        <v>362</v>
      </c>
      <c r="B45560" s="1" t="s">
        <v>64</v>
      </c>
      <c r="C45560" s="1" t="s">
        <v>65</v>
      </c>
      <c r="D45560" s="1" t="s">
        <v>156</v>
      </c>
      <c r="E45560" s="1" t="s">
        <v>400</v>
      </c>
      <c r="F45560" s="1">
        <v>83.397354483604403</v>
      </c>
      <c r="G45560" s="1" t="s">
        <v>12</v>
      </c>
      <c r="H45560" s="1" t="s">
        <v>67</v>
      </c>
      <c r="I45560" s="1" t="s">
        <v>21</v>
      </c>
      <c r="J45560" s="1" t="s">
        <v>21</v>
      </c>
      <c r="K45560" s="1" t="s">
        <v>324</v>
      </c>
    </row>
    <row r="45561" spans="1:11" x14ac:dyDescent="0.25">
      <c r="A45561" s="1" t="s">
        <v>362</v>
      </c>
      <c r="B45561" s="1" t="s">
        <v>64</v>
      </c>
      <c r="C45561" s="1" t="s">
        <v>65</v>
      </c>
      <c r="D45561" s="1" t="s">
        <v>156</v>
      </c>
      <c r="E45561" s="1" t="s">
        <v>400</v>
      </c>
      <c r="F45561" s="1">
        <v>88.572722226381302</v>
      </c>
      <c r="G45561" s="1" t="s">
        <v>12</v>
      </c>
      <c r="H45561" s="1" t="s">
        <v>67</v>
      </c>
      <c r="I45561" s="1" t="s">
        <v>21</v>
      </c>
      <c r="J45561" s="1" t="s">
        <v>21</v>
      </c>
      <c r="K45561" s="1" t="s">
        <v>327</v>
      </c>
    </row>
    <row r="45562" spans="1:11" x14ac:dyDescent="0.25">
      <c r="A45562" s="1" t="s">
        <v>362</v>
      </c>
      <c r="B45562" s="1" t="s">
        <v>64</v>
      </c>
      <c r="C45562" s="1" t="s">
        <v>65</v>
      </c>
      <c r="D45562" s="1" t="s">
        <v>156</v>
      </c>
      <c r="E45562" s="1" t="s">
        <v>400</v>
      </c>
      <c r="F45562" s="1">
        <v>88.851822415366797</v>
      </c>
      <c r="G45562" s="1" t="s">
        <v>12</v>
      </c>
      <c r="H45562" s="1" t="s">
        <v>67</v>
      </c>
      <c r="I45562" s="1" t="s">
        <v>21</v>
      </c>
      <c r="J45562" s="1" t="s">
        <v>21</v>
      </c>
      <c r="K45562" s="1" t="s">
        <v>326</v>
      </c>
    </row>
    <row r="45563" spans="1:11" x14ac:dyDescent="0.25">
      <c r="A45563" s="1" t="s">
        <v>362</v>
      </c>
      <c r="B45563" s="1" t="s">
        <v>64</v>
      </c>
      <c r="C45563" s="1" t="s">
        <v>65</v>
      </c>
      <c r="D45563" s="1" t="s">
        <v>156</v>
      </c>
      <c r="E45563" s="1" t="s">
        <v>400</v>
      </c>
      <c r="F45563" s="1">
        <v>95.759090006351499</v>
      </c>
      <c r="G45563" s="1" t="s">
        <v>12</v>
      </c>
      <c r="H45563" s="1" t="s">
        <v>67</v>
      </c>
      <c r="I45563" s="1" t="s">
        <v>21</v>
      </c>
      <c r="J45563" s="1" t="s">
        <v>21</v>
      </c>
      <c r="K45563" s="1" t="s">
        <v>322</v>
      </c>
    </row>
    <row r="45564" spans="1:11" x14ac:dyDescent="0.25">
      <c r="A45564" s="1" t="s">
        <v>362</v>
      </c>
      <c r="B45564" s="1" t="s">
        <v>64</v>
      </c>
      <c r="C45564" s="1" t="s">
        <v>65</v>
      </c>
      <c r="D45564" s="1" t="s">
        <v>156</v>
      </c>
      <c r="E45564" s="1" t="s">
        <v>400</v>
      </c>
      <c r="F45564" s="1">
        <v>102.69223443605</v>
      </c>
      <c r="G45564" s="1" t="s">
        <v>12</v>
      </c>
      <c r="H45564" s="1" t="s">
        <v>67</v>
      </c>
      <c r="I45564" s="1" t="s">
        <v>21</v>
      </c>
      <c r="J45564" s="1" t="s">
        <v>21</v>
      </c>
      <c r="K45564" s="1" t="s">
        <v>323</v>
      </c>
    </row>
    <row r="45565" spans="1:11" x14ac:dyDescent="0.25">
      <c r="A45565" s="1" t="s">
        <v>362</v>
      </c>
      <c r="B45565" s="1" t="s">
        <v>64</v>
      </c>
      <c r="C45565" s="1" t="s">
        <v>65</v>
      </c>
      <c r="D45565" s="1" t="s">
        <v>156</v>
      </c>
      <c r="E45565" s="1" t="s">
        <v>400</v>
      </c>
      <c r="F45565" s="1">
        <v>119.477061033249</v>
      </c>
      <c r="G45565" s="1" t="s">
        <v>12</v>
      </c>
      <c r="H45565" s="1" t="s">
        <v>67</v>
      </c>
      <c r="I45565" s="1" t="s">
        <v>21</v>
      </c>
      <c r="J45565" s="1" t="s">
        <v>21</v>
      </c>
      <c r="K45565" s="1" t="s">
        <v>321</v>
      </c>
    </row>
    <row r="45566" spans="1:11" x14ac:dyDescent="0.25">
      <c r="A45566" s="1" t="s">
        <v>362</v>
      </c>
      <c r="B45566" s="1" t="s">
        <v>64</v>
      </c>
      <c r="C45566" s="1" t="s">
        <v>65</v>
      </c>
      <c r="D45566" s="1" t="s">
        <v>156</v>
      </c>
      <c r="E45566" s="1" t="s">
        <v>400</v>
      </c>
      <c r="F45566" s="1">
        <v>124.879775287583</v>
      </c>
      <c r="G45566" s="1" t="s">
        <v>12</v>
      </c>
      <c r="H45566" s="1" t="s">
        <v>67</v>
      </c>
      <c r="I45566" s="1" t="s">
        <v>21</v>
      </c>
      <c r="J45566" s="1" t="s">
        <v>21</v>
      </c>
      <c r="K45566" s="1" t="s">
        <v>319</v>
      </c>
    </row>
    <row r="45567" spans="1:11" x14ac:dyDescent="0.25">
      <c r="A45567" s="1" t="s">
        <v>362</v>
      </c>
      <c r="B45567" s="1" t="s">
        <v>64</v>
      </c>
      <c r="C45567" s="1" t="s">
        <v>65</v>
      </c>
      <c r="D45567" s="1" t="s">
        <v>156</v>
      </c>
      <c r="E45567" s="1" t="s">
        <v>400</v>
      </c>
      <c r="F45567" s="1">
        <v>128.265944467857</v>
      </c>
      <c r="G45567" s="1" t="s">
        <v>12</v>
      </c>
      <c r="H45567" s="1" t="s">
        <v>67</v>
      </c>
      <c r="I45567" s="1" t="s">
        <v>21</v>
      </c>
      <c r="J45567" s="1" t="s">
        <v>21</v>
      </c>
      <c r="K45567" s="1" t="s">
        <v>320</v>
      </c>
    </row>
    <row r="45568" spans="1:11" x14ac:dyDescent="0.25">
      <c r="A45568" s="1" t="s">
        <v>362</v>
      </c>
      <c r="B45568" s="1" t="s">
        <v>64</v>
      </c>
      <c r="C45568" s="1" t="s">
        <v>65</v>
      </c>
      <c r="D45568" s="1" t="s">
        <v>156</v>
      </c>
      <c r="E45568" s="1" t="s">
        <v>400</v>
      </c>
      <c r="F45568" s="1">
        <v>140.673888769001</v>
      </c>
      <c r="G45568" s="1" t="s">
        <v>12</v>
      </c>
      <c r="H45568" s="1" t="s">
        <v>67</v>
      </c>
      <c r="I45568" s="1" t="s">
        <v>21</v>
      </c>
      <c r="J45568" s="1" t="s">
        <v>21</v>
      </c>
      <c r="K45568" s="1" t="s">
        <v>4</v>
      </c>
    </row>
    <row r="45569" spans="1:11" x14ac:dyDescent="0.25">
      <c r="A45569" s="1" t="s">
        <v>362</v>
      </c>
      <c r="B45569" s="1" t="s">
        <v>64</v>
      </c>
      <c r="C45569" s="1" t="s">
        <v>65</v>
      </c>
      <c r="D45569" s="1" t="s">
        <v>156</v>
      </c>
      <c r="E45569" s="1" t="s">
        <v>401</v>
      </c>
      <c r="F45569" s="1">
        <v>0</v>
      </c>
      <c r="G45569" s="1" t="s">
        <v>12</v>
      </c>
      <c r="H45569" s="1" t="s">
        <v>67</v>
      </c>
      <c r="I45569" s="1" t="s">
        <v>21</v>
      </c>
      <c r="J45569" s="1" t="s">
        <v>21</v>
      </c>
      <c r="K45569" s="1" t="s">
        <v>4</v>
      </c>
    </row>
    <row r="45570" spans="1:11" x14ac:dyDescent="0.25">
      <c r="A45570" s="1" t="s">
        <v>362</v>
      </c>
      <c r="B45570" s="1" t="s">
        <v>64</v>
      </c>
      <c r="C45570" s="1" t="s">
        <v>65</v>
      </c>
      <c r="D45570" s="1" t="s">
        <v>156</v>
      </c>
      <c r="E45570" s="1" t="s">
        <v>401</v>
      </c>
      <c r="F45570" s="1">
        <v>0</v>
      </c>
      <c r="G45570" s="1" t="s">
        <v>12</v>
      </c>
      <c r="H45570" s="1" t="s">
        <v>67</v>
      </c>
      <c r="I45570" s="1" t="s">
        <v>21</v>
      </c>
      <c r="J45570" s="1" t="s">
        <v>21</v>
      </c>
      <c r="K45570" s="1" t="s">
        <v>320</v>
      </c>
    </row>
    <row r="45571" spans="1:11" x14ac:dyDescent="0.25">
      <c r="A45571" s="1" t="s">
        <v>362</v>
      </c>
      <c r="B45571" s="1" t="s">
        <v>64</v>
      </c>
      <c r="C45571" s="1" t="s">
        <v>65</v>
      </c>
      <c r="D45571" s="1" t="s">
        <v>156</v>
      </c>
      <c r="E45571" s="1" t="s">
        <v>401</v>
      </c>
      <c r="F45571" s="1">
        <v>0</v>
      </c>
      <c r="G45571" s="1" t="s">
        <v>12</v>
      </c>
      <c r="H45571" s="1" t="s">
        <v>67</v>
      </c>
      <c r="I45571" s="1" t="s">
        <v>21</v>
      </c>
      <c r="J45571" s="1" t="s">
        <v>21</v>
      </c>
      <c r="K45571" s="1" t="s">
        <v>321</v>
      </c>
    </row>
    <row r="45572" spans="1:11" x14ac:dyDescent="0.25">
      <c r="A45572" s="1" t="s">
        <v>362</v>
      </c>
      <c r="B45572" s="1" t="s">
        <v>64</v>
      </c>
      <c r="C45572" s="1" t="s">
        <v>65</v>
      </c>
      <c r="D45572" s="1" t="s">
        <v>156</v>
      </c>
      <c r="E45572" s="1" t="s">
        <v>401</v>
      </c>
      <c r="F45572" s="1">
        <v>0</v>
      </c>
      <c r="G45572" s="1" t="s">
        <v>12</v>
      </c>
      <c r="H45572" s="1" t="s">
        <v>67</v>
      </c>
      <c r="I45572" s="1" t="s">
        <v>21</v>
      </c>
      <c r="J45572" s="1" t="s">
        <v>21</v>
      </c>
      <c r="K45572" s="1" t="s">
        <v>322</v>
      </c>
    </row>
    <row r="45573" spans="1:11" x14ac:dyDescent="0.25">
      <c r="A45573" s="1" t="s">
        <v>362</v>
      </c>
      <c r="B45573" s="1" t="s">
        <v>64</v>
      </c>
      <c r="C45573" s="1" t="s">
        <v>65</v>
      </c>
      <c r="D45573" s="1" t="s">
        <v>156</v>
      </c>
      <c r="E45573" s="1" t="s">
        <v>401</v>
      </c>
      <c r="F45573" s="1">
        <v>0</v>
      </c>
      <c r="G45573" s="1" t="s">
        <v>12</v>
      </c>
      <c r="H45573" s="1" t="s">
        <v>67</v>
      </c>
      <c r="I45573" s="1" t="s">
        <v>21</v>
      </c>
      <c r="J45573" s="1" t="s">
        <v>21</v>
      </c>
      <c r="K45573" s="1" t="s">
        <v>323</v>
      </c>
    </row>
    <row r="45574" spans="1:11" x14ac:dyDescent="0.25">
      <c r="A45574" s="1" t="s">
        <v>362</v>
      </c>
      <c r="B45574" s="1" t="s">
        <v>64</v>
      </c>
      <c r="C45574" s="1" t="s">
        <v>65</v>
      </c>
      <c r="D45574" s="1" t="s">
        <v>156</v>
      </c>
      <c r="E45574" s="1" t="s">
        <v>401</v>
      </c>
      <c r="F45574" s="1">
        <v>0</v>
      </c>
      <c r="G45574" s="1" t="s">
        <v>12</v>
      </c>
      <c r="H45574" s="1" t="s">
        <v>67</v>
      </c>
      <c r="I45574" s="1" t="s">
        <v>21</v>
      </c>
      <c r="J45574" s="1" t="s">
        <v>21</v>
      </c>
      <c r="K45574" s="1" t="s">
        <v>324</v>
      </c>
    </row>
    <row r="45575" spans="1:11" x14ac:dyDescent="0.25">
      <c r="A45575" s="1" t="s">
        <v>362</v>
      </c>
      <c r="B45575" s="1" t="s">
        <v>64</v>
      </c>
      <c r="C45575" s="1" t="s">
        <v>65</v>
      </c>
      <c r="D45575" s="1" t="s">
        <v>156</v>
      </c>
      <c r="E45575" s="1" t="s">
        <v>401</v>
      </c>
      <c r="F45575" s="1">
        <v>0</v>
      </c>
      <c r="G45575" s="1" t="s">
        <v>12</v>
      </c>
      <c r="H45575" s="1" t="s">
        <v>67</v>
      </c>
      <c r="I45575" s="1" t="s">
        <v>21</v>
      </c>
      <c r="J45575" s="1" t="s">
        <v>21</v>
      </c>
      <c r="K45575" s="1" t="s">
        <v>325</v>
      </c>
    </row>
    <row r="45576" spans="1:11" x14ac:dyDescent="0.25">
      <c r="A45576" s="1" t="s">
        <v>362</v>
      </c>
      <c r="B45576" s="1" t="s">
        <v>64</v>
      </c>
      <c r="C45576" s="1" t="s">
        <v>65</v>
      </c>
      <c r="D45576" s="1" t="s">
        <v>156</v>
      </c>
      <c r="E45576" s="1" t="s">
        <v>401</v>
      </c>
      <c r="F45576" s="1">
        <v>0</v>
      </c>
      <c r="G45576" s="1" t="s">
        <v>12</v>
      </c>
      <c r="H45576" s="1" t="s">
        <v>67</v>
      </c>
      <c r="I45576" s="1" t="s">
        <v>21</v>
      </c>
      <c r="J45576" s="1" t="s">
        <v>21</v>
      </c>
      <c r="K45576" s="1" t="s">
        <v>326</v>
      </c>
    </row>
    <row r="45577" spans="1:11" x14ac:dyDescent="0.25">
      <c r="A45577" s="1" t="s">
        <v>362</v>
      </c>
      <c r="B45577" s="1" t="s">
        <v>64</v>
      </c>
      <c r="C45577" s="1" t="s">
        <v>65</v>
      </c>
      <c r="D45577" s="1" t="s">
        <v>156</v>
      </c>
      <c r="E45577" s="1" t="s">
        <v>401</v>
      </c>
      <c r="F45577" s="1">
        <v>0</v>
      </c>
      <c r="G45577" s="1" t="s">
        <v>12</v>
      </c>
      <c r="H45577" s="1" t="s">
        <v>67</v>
      </c>
      <c r="I45577" s="1" t="s">
        <v>21</v>
      </c>
      <c r="J45577" s="1" t="s">
        <v>21</v>
      </c>
      <c r="K45577" s="1" t="s">
        <v>327</v>
      </c>
    </row>
    <row r="45578" spans="1:11" x14ac:dyDescent="0.25">
      <c r="A45578" s="1" t="s">
        <v>362</v>
      </c>
      <c r="B45578" s="1" t="s">
        <v>64</v>
      </c>
      <c r="C45578" s="1" t="s">
        <v>65</v>
      </c>
      <c r="D45578" s="1" t="s">
        <v>156</v>
      </c>
      <c r="E45578" s="1" t="s">
        <v>401</v>
      </c>
      <c r="F45578" s="1">
        <v>0</v>
      </c>
      <c r="G45578" s="1" t="s">
        <v>12</v>
      </c>
      <c r="H45578" s="1" t="s">
        <v>67</v>
      </c>
      <c r="I45578" s="1" t="s">
        <v>21</v>
      </c>
      <c r="J45578" s="1" t="s">
        <v>21</v>
      </c>
      <c r="K45578" s="1" t="s">
        <v>328</v>
      </c>
    </row>
    <row r="45579" spans="1:11" x14ac:dyDescent="0.25">
      <c r="A45579" s="1" t="s">
        <v>362</v>
      </c>
      <c r="B45579" s="1" t="s">
        <v>64</v>
      </c>
      <c r="C45579" s="1" t="s">
        <v>65</v>
      </c>
      <c r="D45579" s="1" t="s">
        <v>156</v>
      </c>
      <c r="E45579" s="1" t="s">
        <v>401</v>
      </c>
      <c r="F45579" s="1">
        <v>1.0812821891158799</v>
      </c>
      <c r="G45579" s="1" t="s">
        <v>12</v>
      </c>
      <c r="H45579" s="1" t="s">
        <v>67</v>
      </c>
      <c r="I45579" s="1" t="s">
        <v>21</v>
      </c>
      <c r="J45579" s="1" t="s">
        <v>21</v>
      </c>
      <c r="K45579" s="1" t="s">
        <v>319</v>
      </c>
    </row>
    <row r="45580" spans="1:11" x14ac:dyDescent="0.25">
      <c r="A45580" s="1" t="s">
        <v>362</v>
      </c>
      <c r="B45580" s="1" t="s">
        <v>64</v>
      </c>
      <c r="C45580" s="1" t="s">
        <v>65</v>
      </c>
      <c r="D45580" s="1" t="s">
        <v>156</v>
      </c>
      <c r="E45580" s="1" t="s">
        <v>402</v>
      </c>
      <c r="F45580" s="1">
        <v>10.3581288680434</v>
      </c>
      <c r="G45580" s="1" t="s">
        <v>12</v>
      </c>
      <c r="H45580" s="1" t="s">
        <v>67</v>
      </c>
      <c r="I45580" s="1" t="s">
        <v>21</v>
      </c>
      <c r="J45580" s="1" t="s">
        <v>21</v>
      </c>
      <c r="K45580" s="1" t="s">
        <v>328</v>
      </c>
    </row>
    <row r="45581" spans="1:11" x14ac:dyDescent="0.25">
      <c r="A45581" s="1" t="s">
        <v>362</v>
      </c>
      <c r="B45581" s="1" t="s">
        <v>64</v>
      </c>
      <c r="C45581" s="1" t="s">
        <v>65</v>
      </c>
      <c r="D45581" s="1" t="s">
        <v>156</v>
      </c>
      <c r="E45581" s="1" t="s">
        <v>402</v>
      </c>
      <c r="F45581" s="1">
        <v>16.061199286021299</v>
      </c>
      <c r="G45581" s="1" t="s">
        <v>12</v>
      </c>
      <c r="H45581" s="1" t="s">
        <v>67</v>
      </c>
      <c r="I45581" s="1" t="s">
        <v>21</v>
      </c>
      <c r="J45581" s="1" t="s">
        <v>21</v>
      </c>
      <c r="K45581" s="1" t="s">
        <v>325</v>
      </c>
    </row>
    <row r="45582" spans="1:11" x14ac:dyDescent="0.25">
      <c r="A45582" s="1" t="s">
        <v>362</v>
      </c>
      <c r="B45582" s="1" t="s">
        <v>64</v>
      </c>
      <c r="C45582" s="1" t="s">
        <v>65</v>
      </c>
      <c r="D45582" s="1" t="s">
        <v>156</v>
      </c>
      <c r="E45582" s="1" t="s">
        <v>402</v>
      </c>
      <c r="F45582" s="1">
        <v>17.6383926056325</v>
      </c>
      <c r="G45582" s="1" t="s">
        <v>12</v>
      </c>
      <c r="H45582" s="1" t="s">
        <v>67</v>
      </c>
      <c r="I45582" s="1" t="s">
        <v>21</v>
      </c>
      <c r="J45582" s="1" t="s">
        <v>21</v>
      </c>
      <c r="K45582" s="1" t="s">
        <v>326</v>
      </c>
    </row>
    <row r="45583" spans="1:11" x14ac:dyDescent="0.25">
      <c r="A45583" s="1" t="s">
        <v>362</v>
      </c>
      <c r="B45583" s="1" t="s">
        <v>64</v>
      </c>
      <c r="C45583" s="1" t="s">
        <v>65</v>
      </c>
      <c r="D45583" s="1" t="s">
        <v>156</v>
      </c>
      <c r="E45583" s="1" t="s">
        <v>402</v>
      </c>
      <c r="F45583" s="1">
        <v>17.642606833651701</v>
      </c>
      <c r="G45583" s="1" t="s">
        <v>12</v>
      </c>
      <c r="H45583" s="1" t="s">
        <v>67</v>
      </c>
      <c r="I45583" s="1" t="s">
        <v>21</v>
      </c>
      <c r="J45583" s="1" t="s">
        <v>21</v>
      </c>
      <c r="K45583" s="1" t="s">
        <v>327</v>
      </c>
    </row>
    <row r="45584" spans="1:11" x14ac:dyDescent="0.25">
      <c r="A45584" s="1" t="s">
        <v>362</v>
      </c>
      <c r="B45584" s="1" t="s">
        <v>64</v>
      </c>
      <c r="C45584" s="1" t="s">
        <v>65</v>
      </c>
      <c r="D45584" s="1" t="s">
        <v>156</v>
      </c>
      <c r="E45584" s="1" t="s">
        <v>402</v>
      </c>
      <c r="F45584" s="1">
        <v>18.072260934735301</v>
      </c>
      <c r="G45584" s="1" t="s">
        <v>12</v>
      </c>
      <c r="H45584" s="1" t="s">
        <v>67</v>
      </c>
      <c r="I45584" s="1" t="s">
        <v>21</v>
      </c>
      <c r="J45584" s="1" t="s">
        <v>21</v>
      </c>
      <c r="K45584" s="1" t="s">
        <v>324</v>
      </c>
    </row>
    <row r="45585" spans="1:11" x14ac:dyDescent="0.25">
      <c r="A45585" s="1" t="s">
        <v>362</v>
      </c>
      <c r="B45585" s="1" t="s">
        <v>64</v>
      </c>
      <c r="C45585" s="1" t="s">
        <v>65</v>
      </c>
      <c r="D45585" s="1" t="s">
        <v>156</v>
      </c>
      <c r="E45585" s="1" t="s">
        <v>402</v>
      </c>
      <c r="F45585" s="1">
        <v>19.861028216592999</v>
      </c>
      <c r="G45585" s="1" t="s">
        <v>12</v>
      </c>
      <c r="H45585" s="1" t="s">
        <v>67</v>
      </c>
      <c r="I45585" s="1" t="s">
        <v>21</v>
      </c>
      <c r="J45585" s="1" t="s">
        <v>21</v>
      </c>
      <c r="K45585" s="1" t="s">
        <v>323</v>
      </c>
    </row>
    <row r="45586" spans="1:11" x14ac:dyDescent="0.25">
      <c r="A45586" s="1" t="s">
        <v>362</v>
      </c>
      <c r="B45586" s="1" t="s">
        <v>64</v>
      </c>
      <c r="C45586" s="1" t="s">
        <v>65</v>
      </c>
      <c r="D45586" s="1" t="s">
        <v>156</v>
      </c>
      <c r="E45586" s="1" t="s">
        <v>402</v>
      </c>
      <c r="F45586" s="1">
        <v>20.8297461573035</v>
      </c>
      <c r="G45586" s="1" t="s">
        <v>12</v>
      </c>
      <c r="H45586" s="1" t="s">
        <v>67</v>
      </c>
      <c r="I45586" s="1" t="s">
        <v>21</v>
      </c>
      <c r="J45586" s="1" t="s">
        <v>21</v>
      </c>
      <c r="K45586" s="1" t="s">
        <v>322</v>
      </c>
    </row>
    <row r="45587" spans="1:11" x14ac:dyDescent="0.25">
      <c r="A45587" s="1" t="s">
        <v>362</v>
      </c>
      <c r="B45587" s="1" t="s">
        <v>64</v>
      </c>
      <c r="C45587" s="1" t="s">
        <v>65</v>
      </c>
      <c r="D45587" s="1" t="s">
        <v>156</v>
      </c>
      <c r="E45587" s="1" t="s">
        <v>402</v>
      </c>
      <c r="F45587" s="1">
        <v>22.355017046403599</v>
      </c>
      <c r="G45587" s="1" t="s">
        <v>12</v>
      </c>
      <c r="H45587" s="1" t="s">
        <v>67</v>
      </c>
      <c r="I45587" s="1" t="s">
        <v>21</v>
      </c>
      <c r="J45587" s="1" t="s">
        <v>21</v>
      </c>
      <c r="K45587" s="1" t="s">
        <v>319</v>
      </c>
    </row>
    <row r="45588" spans="1:11" x14ac:dyDescent="0.25">
      <c r="A45588" s="1" t="s">
        <v>362</v>
      </c>
      <c r="B45588" s="1" t="s">
        <v>64</v>
      </c>
      <c r="C45588" s="1" t="s">
        <v>65</v>
      </c>
      <c r="D45588" s="1" t="s">
        <v>156</v>
      </c>
      <c r="E45588" s="1" t="s">
        <v>402</v>
      </c>
      <c r="F45588" s="1">
        <v>23.4856956373435</v>
      </c>
      <c r="G45588" s="1" t="s">
        <v>12</v>
      </c>
      <c r="H45588" s="1" t="s">
        <v>67</v>
      </c>
      <c r="I45588" s="1" t="s">
        <v>21</v>
      </c>
      <c r="J45588" s="1" t="s">
        <v>21</v>
      </c>
      <c r="K45588" s="1" t="s">
        <v>4</v>
      </c>
    </row>
    <row r="45589" spans="1:11" x14ac:dyDescent="0.25">
      <c r="A45589" s="1" t="s">
        <v>362</v>
      </c>
      <c r="B45589" s="1" t="s">
        <v>64</v>
      </c>
      <c r="C45589" s="1" t="s">
        <v>65</v>
      </c>
      <c r="D45589" s="1" t="s">
        <v>156</v>
      </c>
      <c r="E45589" s="1" t="s">
        <v>402</v>
      </c>
      <c r="F45589" s="1">
        <v>24.859878952428701</v>
      </c>
      <c r="G45589" s="1" t="s">
        <v>12</v>
      </c>
      <c r="H45589" s="1" t="s">
        <v>67</v>
      </c>
      <c r="I45589" s="1" t="s">
        <v>21</v>
      </c>
      <c r="J45589" s="1" t="s">
        <v>21</v>
      </c>
      <c r="K45589" s="1" t="s">
        <v>321</v>
      </c>
    </row>
    <row r="45590" spans="1:11" x14ac:dyDescent="0.25">
      <c r="A45590" s="1" t="s">
        <v>362</v>
      </c>
      <c r="B45590" s="1" t="s">
        <v>64</v>
      </c>
      <c r="C45590" s="1" t="s">
        <v>65</v>
      </c>
      <c r="D45590" s="1" t="s">
        <v>156</v>
      </c>
      <c r="E45590" s="1" t="s">
        <v>402</v>
      </c>
      <c r="F45590" s="1">
        <v>27.030021547712401</v>
      </c>
      <c r="G45590" s="1" t="s">
        <v>12</v>
      </c>
      <c r="H45590" s="1" t="s">
        <v>67</v>
      </c>
      <c r="I45590" s="1" t="s">
        <v>21</v>
      </c>
      <c r="J45590" s="1" t="s">
        <v>21</v>
      </c>
      <c r="K45590" s="1" t="s">
        <v>320</v>
      </c>
    </row>
    <row r="45591" spans="1:11" x14ac:dyDescent="0.25">
      <c r="A45591" s="1" t="s">
        <v>362</v>
      </c>
      <c r="B45591" s="1" t="s">
        <v>64</v>
      </c>
      <c r="C45591" s="1" t="s">
        <v>65</v>
      </c>
      <c r="D45591" s="1" t="s">
        <v>156</v>
      </c>
      <c r="E45591" s="1" t="s">
        <v>403</v>
      </c>
      <c r="F45591" s="1">
        <v>2536.9356939792601</v>
      </c>
      <c r="G45591" s="1" t="s">
        <v>8</v>
      </c>
      <c r="H45591" s="1" t="s">
        <v>67</v>
      </c>
      <c r="I45591" s="1" t="s">
        <v>21</v>
      </c>
      <c r="J45591" s="1" t="s">
        <v>21</v>
      </c>
      <c r="K45591" s="1" t="s">
        <v>328</v>
      </c>
    </row>
    <row r="45592" spans="1:11" x14ac:dyDescent="0.25">
      <c r="A45592" s="1" t="s">
        <v>362</v>
      </c>
      <c r="B45592" s="1" t="s">
        <v>64</v>
      </c>
      <c r="C45592" s="1" t="s">
        <v>65</v>
      </c>
      <c r="D45592" s="1" t="s">
        <v>156</v>
      </c>
      <c r="E45592" s="1" t="s">
        <v>403</v>
      </c>
      <c r="F45592" s="1">
        <v>10128.1059520245</v>
      </c>
      <c r="G45592" s="1" t="s">
        <v>8</v>
      </c>
      <c r="H45592" s="1" t="s">
        <v>67</v>
      </c>
      <c r="I45592" s="1" t="s">
        <v>21</v>
      </c>
      <c r="J45592" s="1" t="s">
        <v>21</v>
      </c>
      <c r="K45592" s="1" t="s">
        <v>325</v>
      </c>
    </row>
    <row r="45593" spans="1:11" x14ac:dyDescent="0.25">
      <c r="A45593" s="1" t="s">
        <v>362</v>
      </c>
      <c r="B45593" s="1" t="s">
        <v>64</v>
      </c>
      <c r="C45593" s="1" t="s">
        <v>65</v>
      </c>
      <c r="D45593" s="1" t="s">
        <v>156</v>
      </c>
      <c r="E45593" s="1" t="s">
        <v>403</v>
      </c>
      <c r="F45593" s="1">
        <v>10266.746660471001</v>
      </c>
      <c r="G45593" s="1" t="s">
        <v>8</v>
      </c>
      <c r="H45593" s="1" t="s">
        <v>67</v>
      </c>
      <c r="I45593" s="1" t="s">
        <v>21</v>
      </c>
      <c r="J45593" s="1" t="s">
        <v>21</v>
      </c>
      <c r="K45593" s="1" t="s">
        <v>324</v>
      </c>
    </row>
    <row r="45594" spans="1:11" x14ac:dyDescent="0.25">
      <c r="A45594" s="1" t="s">
        <v>362</v>
      </c>
      <c r="B45594" s="1" t="s">
        <v>64</v>
      </c>
      <c r="C45594" s="1" t="s">
        <v>65</v>
      </c>
      <c r="D45594" s="1" t="s">
        <v>156</v>
      </c>
      <c r="E45594" s="1" t="s">
        <v>403</v>
      </c>
      <c r="F45594" s="1">
        <v>10845.204906463599</v>
      </c>
      <c r="G45594" s="1" t="s">
        <v>8</v>
      </c>
      <c r="H45594" s="1" t="s">
        <v>67</v>
      </c>
      <c r="I45594" s="1" t="s">
        <v>21</v>
      </c>
      <c r="J45594" s="1" t="s">
        <v>21</v>
      </c>
      <c r="K45594" s="1" t="s">
        <v>327</v>
      </c>
    </row>
    <row r="45595" spans="1:11" x14ac:dyDescent="0.25">
      <c r="A45595" s="1" t="s">
        <v>362</v>
      </c>
      <c r="B45595" s="1" t="s">
        <v>64</v>
      </c>
      <c r="C45595" s="1" t="s">
        <v>65</v>
      </c>
      <c r="D45595" s="1" t="s">
        <v>156</v>
      </c>
      <c r="E45595" s="1" t="s">
        <v>403</v>
      </c>
      <c r="F45595" s="1">
        <v>10874.1278187633</v>
      </c>
      <c r="G45595" s="1" t="s">
        <v>8</v>
      </c>
      <c r="H45595" s="1" t="s">
        <v>67</v>
      </c>
      <c r="I45595" s="1" t="s">
        <v>21</v>
      </c>
      <c r="J45595" s="1" t="s">
        <v>21</v>
      </c>
      <c r="K45595" s="1" t="s">
        <v>326</v>
      </c>
    </row>
    <row r="45596" spans="1:11" x14ac:dyDescent="0.25">
      <c r="A45596" s="1" t="s">
        <v>362</v>
      </c>
      <c r="B45596" s="1" t="s">
        <v>64</v>
      </c>
      <c r="C45596" s="1" t="s">
        <v>65</v>
      </c>
      <c r="D45596" s="1" t="s">
        <v>156</v>
      </c>
      <c r="E45596" s="1" t="s">
        <v>403</v>
      </c>
      <c r="F45596" s="1">
        <v>11703.5470399857</v>
      </c>
      <c r="G45596" s="1" t="s">
        <v>8</v>
      </c>
      <c r="H45596" s="1" t="s">
        <v>67</v>
      </c>
      <c r="I45596" s="1" t="s">
        <v>21</v>
      </c>
      <c r="J45596" s="1" t="s">
        <v>21</v>
      </c>
      <c r="K45596" s="1" t="s">
        <v>322</v>
      </c>
    </row>
    <row r="45597" spans="1:11" x14ac:dyDescent="0.25">
      <c r="A45597" s="1" t="s">
        <v>362</v>
      </c>
      <c r="B45597" s="1" t="s">
        <v>64</v>
      </c>
      <c r="C45597" s="1" t="s">
        <v>65</v>
      </c>
      <c r="D45597" s="1" t="s">
        <v>156</v>
      </c>
      <c r="E45597" s="1" t="s">
        <v>403</v>
      </c>
      <c r="F45597" s="1">
        <v>12601.9317330718</v>
      </c>
      <c r="G45597" s="1" t="s">
        <v>8</v>
      </c>
      <c r="H45597" s="1" t="s">
        <v>67</v>
      </c>
      <c r="I45597" s="1" t="s">
        <v>21</v>
      </c>
      <c r="J45597" s="1" t="s">
        <v>21</v>
      </c>
      <c r="K45597" s="1" t="s">
        <v>323</v>
      </c>
    </row>
    <row r="45598" spans="1:11" x14ac:dyDescent="0.25">
      <c r="A45598" s="1" t="s">
        <v>362</v>
      </c>
      <c r="B45598" s="1" t="s">
        <v>64</v>
      </c>
      <c r="C45598" s="1" t="s">
        <v>65</v>
      </c>
      <c r="D45598" s="1" t="s">
        <v>156</v>
      </c>
      <c r="E45598" s="1" t="s">
        <v>403</v>
      </c>
      <c r="F45598" s="1">
        <v>14738.264390230201</v>
      </c>
      <c r="G45598" s="1" t="s">
        <v>8</v>
      </c>
      <c r="H45598" s="1" t="s">
        <v>67</v>
      </c>
      <c r="I45598" s="1" t="s">
        <v>21</v>
      </c>
      <c r="J45598" s="1" t="s">
        <v>21</v>
      </c>
      <c r="K45598" s="1" t="s">
        <v>321</v>
      </c>
    </row>
    <row r="45599" spans="1:11" x14ac:dyDescent="0.25">
      <c r="A45599" s="1" t="s">
        <v>362</v>
      </c>
      <c r="B45599" s="1" t="s">
        <v>64</v>
      </c>
      <c r="C45599" s="1" t="s">
        <v>65</v>
      </c>
      <c r="D45599" s="1" t="s">
        <v>156</v>
      </c>
      <c r="E45599" s="1" t="s">
        <v>403</v>
      </c>
      <c r="F45599" s="1">
        <v>15730.2788791656</v>
      </c>
      <c r="G45599" s="1" t="s">
        <v>8</v>
      </c>
      <c r="H45599" s="1" t="s">
        <v>67</v>
      </c>
      <c r="I45599" s="1" t="s">
        <v>21</v>
      </c>
      <c r="J45599" s="1" t="s">
        <v>21</v>
      </c>
      <c r="K45599" s="1" t="s">
        <v>319</v>
      </c>
    </row>
    <row r="45600" spans="1:11" x14ac:dyDescent="0.25">
      <c r="A45600" s="1" t="s">
        <v>362</v>
      </c>
      <c r="B45600" s="1" t="s">
        <v>64</v>
      </c>
      <c r="C45600" s="1" t="s">
        <v>65</v>
      </c>
      <c r="D45600" s="1" t="s">
        <v>156</v>
      </c>
      <c r="E45600" s="1" t="s">
        <v>403</v>
      </c>
      <c r="F45600" s="1">
        <v>15894.2936763167</v>
      </c>
      <c r="G45600" s="1" t="s">
        <v>8</v>
      </c>
      <c r="H45600" s="1" t="s">
        <v>67</v>
      </c>
      <c r="I45600" s="1" t="s">
        <v>21</v>
      </c>
      <c r="J45600" s="1" t="s">
        <v>21</v>
      </c>
      <c r="K45600" s="1" t="s">
        <v>320</v>
      </c>
    </row>
    <row r="45601" spans="1:11" x14ac:dyDescent="0.25">
      <c r="A45601" s="1" t="s">
        <v>362</v>
      </c>
      <c r="B45601" s="1" t="s">
        <v>64</v>
      </c>
      <c r="C45601" s="1" t="s">
        <v>65</v>
      </c>
      <c r="D45601" s="1" t="s">
        <v>156</v>
      </c>
      <c r="E45601" s="1" t="s">
        <v>403</v>
      </c>
      <c r="F45601" s="73">
        <v>17640.965502739</v>
      </c>
      <c r="G45601" s="1" t="s">
        <v>8</v>
      </c>
      <c r="H45601" s="1" t="s">
        <v>67</v>
      </c>
      <c r="I45601" s="1" t="s">
        <v>21</v>
      </c>
      <c r="J45601" s="1" t="s">
        <v>21</v>
      </c>
      <c r="K45601" s="1" t="s">
        <v>4</v>
      </c>
    </row>
    <row r="45602" spans="1:11" x14ac:dyDescent="0.25">
      <c r="A45602" s="1" t="s">
        <v>362</v>
      </c>
      <c r="B45602" s="1" t="s">
        <v>64</v>
      </c>
      <c r="C45602" s="1" t="s">
        <v>65</v>
      </c>
      <c r="D45602" s="1" t="s">
        <v>156</v>
      </c>
      <c r="E45602" s="1" t="s">
        <v>404</v>
      </c>
      <c r="F45602" s="1">
        <v>2536.9356939792601</v>
      </c>
      <c r="G45602" s="1" t="s">
        <v>8</v>
      </c>
      <c r="H45602" s="1" t="s">
        <v>67</v>
      </c>
      <c r="I45602" s="1" t="s">
        <v>21</v>
      </c>
      <c r="J45602" s="1" t="s">
        <v>21</v>
      </c>
      <c r="K45602" s="1" t="s">
        <v>328</v>
      </c>
    </row>
    <row r="45603" spans="1:11" x14ac:dyDescent="0.25">
      <c r="A45603" s="1" t="s">
        <v>362</v>
      </c>
      <c r="B45603" s="1" t="s">
        <v>64</v>
      </c>
      <c r="C45603" s="1" t="s">
        <v>65</v>
      </c>
      <c r="D45603" s="1" t="s">
        <v>156</v>
      </c>
      <c r="E45603" s="1" t="s">
        <v>404</v>
      </c>
      <c r="F45603" s="1">
        <v>10128.1059520245</v>
      </c>
      <c r="G45603" s="1" t="s">
        <v>8</v>
      </c>
      <c r="H45603" s="1" t="s">
        <v>67</v>
      </c>
      <c r="I45603" s="1" t="s">
        <v>21</v>
      </c>
      <c r="J45603" s="1" t="s">
        <v>21</v>
      </c>
      <c r="K45603" s="1" t="s">
        <v>325</v>
      </c>
    </row>
    <row r="45604" spans="1:11" x14ac:dyDescent="0.25">
      <c r="A45604" s="1" t="s">
        <v>362</v>
      </c>
      <c r="B45604" s="1" t="s">
        <v>64</v>
      </c>
      <c r="C45604" s="1" t="s">
        <v>65</v>
      </c>
      <c r="D45604" s="1" t="s">
        <v>156</v>
      </c>
      <c r="E45604" s="1" t="s">
        <v>404</v>
      </c>
      <c r="F45604" s="1">
        <v>10266.746660471001</v>
      </c>
      <c r="G45604" s="1" t="s">
        <v>8</v>
      </c>
      <c r="H45604" s="1" t="s">
        <v>67</v>
      </c>
      <c r="I45604" s="1" t="s">
        <v>21</v>
      </c>
      <c r="J45604" s="1" t="s">
        <v>21</v>
      </c>
      <c r="K45604" s="1" t="s">
        <v>324</v>
      </c>
    </row>
    <row r="45605" spans="1:11" x14ac:dyDescent="0.25">
      <c r="A45605" s="1" t="s">
        <v>362</v>
      </c>
      <c r="B45605" s="1" t="s">
        <v>64</v>
      </c>
      <c r="C45605" s="1" t="s">
        <v>65</v>
      </c>
      <c r="D45605" s="1" t="s">
        <v>156</v>
      </c>
      <c r="E45605" s="1" t="s">
        <v>404</v>
      </c>
      <c r="F45605" s="1">
        <v>10845.204906463599</v>
      </c>
      <c r="G45605" s="1" t="s">
        <v>8</v>
      </c>
      <c r="H45605" s="1" t="s">
        <v>67</v>
      </c>
      <c r="I45605" s="1" t="s">
        <v>21</v>
      </c>
      <c r="J45605" s="1" t="s">
        <v>21</v>
      </c>
      <c r="K45605" s="1" t="s">
        <v>327</v>
      </c>
    </row>
    <row r="45606" spans="1:11" x14ac:dyDescent="0.25">
      <c r="A45606" s="1" t="s">
        <v>362</v>
      </c>
      <c r="B45606" s="1" t="s">
        <v>64</v>
      </c>
      <c r="C45606" s="1" t="s">
        <v>65</v>
      </c>
      <c r="D45606" s="1" t="s">
        <v>156</v>
      </c>
      <c r="E45606" s="1" t="s">
        <v>404</v>
      </c>
      <c r="F45606" s="1">
        <v>10874.1278187633</v>
      </c>
      <c r="G45606" s="1" t="s">
        <v>8</v>
      </c>
      <c r="H45606" s="1" t="s">
        <v>67</v>
      </c>
      <c r="I45606" s="1" t="s">
        <v>21</v>
      </c>
      <c r="J45606" s="1" t="s">
        <v>21</v>
      </c>
      <c r="K45606" s="1" t="s">
        <v>326</v>
      </c>
    </row>
    <row r="45607" spans="1:11" x14ac:dyDescent="0.25">
      <c r="A45607" s="1" t="s">
        <v>362</v>
      </c>
      <c r="B45607" s="1" t="s">
        <v>64</v>
      </c>
      <c r="C45607" s="1" t="s">
        <v>65</v>
      </c>
      <c r="D45607" s="1" t="s">
        <v>156</v>
      </c>
      <c r="E45607" s="1" t="s">
        <v>404</v>
      </c>
      <c r="F45607" s="1">
        <v>11703.5470399857</v>
      </c>
      <c r="G45607" s="1" t="s">
        <v>8</v>
      </c>
      <c r="H45607" s="1" t="s">
        <v>67</v>
      </c>
      <c r="I45607" s="1" t="s">
        <v>21</v>
      </c>
      <c r="J45607" s="1" t="s">
        <v>21</v>
      </c>
      <c r="K45607" s="1" t="s">
        <v>322</v>
      </c>
    </row>
    <row r="45608" spans="1:11" x14ac:dyDescent="0.25">
      <c r="A45608" s="1" t="s">
        <v>362</v>
      </c>
      <c r="B45608" s="1" t="s">
        <v>64</v>
      </c>
      <c r="C45608" s="1" t="s">
        <v>65</v>
      </c>
      <c r="D45608" s="1" t="s">
        <v>156</v>
      </c>
      <c r="E45608" s="1" t="s">
        <v>404</v>
      </c>
      <c r="F45608" s="1">
        <v>12601.9317330718</v>
      </c>
      <c r="G45608" s="1" t="s">
        <v>8</v>
      </c>
      <c r="H45608" s="1" t="s">
        <v>67</v>
      </c>
      <c r="I45608" s="1" t="s">
        <v>21</v>
      </c>
      <c r="J45608" s="1" t="s">
        <v>21</v>
      </c>
      <c r="K45608" s="1" t="s">
        <v>323</v>
      </c>
    </row>
    <row r="45609" spans="1:11" x14ac:dyDescent="0.25">
      <c r="A45609" s="1" t="s">
        <v>362</v>
      </c>
      <c r="B45609" s="1" t="s">
        <v>64</v>
      </c>
      <c r="C45609" s="1" t="s">
        <v>65</v>
      </c>
      <c r="D45609" s="1" t="s">
        <v>156</v>
      </c>
      <c r="E45609" s="1" t="s">
        <v>404</v>
      </c>
      <c r="F45609" s="1">
        <v>14738.264390230201</v>
      </c>
      <c r="G45609" s="1" t="s">
        <v>8</v>
      </c>
      <c r="H45609" s="1" t="s">
        <v>67</v>
      </c>
      <c r="I45609" s="1" t="s">
        <v>21</v>
      </c>
      <c r="J45609" s="1" t="s">
        <v>21</v>
      </c>
      <c r="K45609" s="1" t="s">
        <v>321</v>
      </c>
    </row>
    <row r="45610" spans="1:11" x14ac:dyDescent="0.25">
      <c r="A45610" s="1" t="s">
        <v>362</v>
      </c>
      <c r="B45610" s="1" t="s">
        <v>64</v>
      </c>
      <c r="C45610" s="1" t="s">
        <v>65</v>
      </c>
      <c r="D45610" s="1" t="s">
        <v>156</v>
      </c>
      <c r="E45610" s="1" t="s">
        <v>404</v>
      </c>
      <c r="F45610" s="1">
        <v>15626.475789010499</v>
      </c>
      <c r="G45610" s="1" t="s">
        <v>8</v>
      </c>
      <c r="H45610" s="1" t="s">
        <v>67</v>
      </c>
      <c r="I45610" s="1" t="s">
        <v>21</v>
      </c>
      <c r="J45610" s="1" t="s">
        <v>21</v>
      </c>
      <c r="K45610" s="1" t="s">
        <v>319</v>
      </c>
    </row>
    <row r="45611" spans="1:11" x14ac:dyDescent="0.25">
      <c r="A45611" s="1" t="s">
        <v>362</v>
      </c>
      <c r="B45611" s="1" t="s">
        <v>64</v>
      </c>
      <c r="C45611" s="1" t="s">
        <v>65</v>
      </c>
      <c r="D45611" s="1" t="s">
        <v>156</v>
      </c>
      <c r="E45611" s="1" t="s">
        <v>404</v>
      </c>
      <c r="F45611" s="1">
        <v>15894.2936763167</v>
      </c>
      <c r="G45611" s="1" t="s">
        <v>8</v>
      </c>
      <c r="H45611" s="1" t="s">
        <v>67</v>
      </c>
      <c r="I45611" s="1" t="s">
        <v>21</v>
      </c>
      <c r="J45611" s="1" t="s">
        <v>21</v>
      </c>
      <c r="K45611" s="1" t="s">
        <v>320</v>
      </c>
    </row>
    <row r="45612" spans="1:11" x14ac:dyDescent="0.25">
      <c r="A45612" s="1" t="s">
        <v>362</v>
      </c>
      <c r="B45612" s="1" t="s">
        <v>64</v>
      </c>
      <c r="C45612" s="1" t="s">
        <v>65</v>
      </c>
      <c r="D45612" s="1" t="s">
        <v>156</v>
      </c>
      <c r="E45612" s="1" t="s">
        <v>404</v>
      </c>
      <c r="F45612" s="1">
        <v>17640.965502739</v>
      </c>
      <c r="G45612" s="1" t="s">
        <v>8</v>
      </c>
      <c r="H45612" s="1" t="s">
        <v>67</v>
      </c>
      <c r="I45612" s="1" t="s">
        <v>21</v>
      </c>
      <c r="J45612" s="1" t="s">
        <v>21</v>
      </c>
      <c r="K45612" s="1" t="s">
        <v>4</v>
      </c>
    </row>
    <row r="45613" spans="1:11" x14ac:dyDescent="0.25">
      <c r="A45613" s="1" t="s">
        <v>362</v>
      </c>
      <c r="B45613" s="1" t="s">
        <v>64</v>
      </c>
      <c r="C45613" s="1" t="s">
        <v>65</v>
      </c>
      <c r="D45613" s="1" t="s">
        <v>156</v>
      </c>
      <c r="E45613" s="1" t="s">
        <v>405</v>
      </c>
      <c r="F45613" s="1">
        <v>0</v>
      </c>
      <c r="G45613" s="1" t="s">
        <v>8</v>
      </c>
      <c r="H45613" s="1" t="s">
        <v>67</v>
      </c>
      <c r="I45613" s="1" t="s">
        <v>21</v>
      </c>
      <c r="J45613" s="1" t="s">
        <v>21</v>
      </c>
      <c r="K45613" s="1" t="s">
        <v>4</v>
      </c>
    </row>
    <row r="45614" spans="1:11" x14ac:dyDescent="0.25">
      <c r="A45614" s="1" t="s">
        <v>362</v>
      </c>
      <c r="B45614" s="1" t="s">
        <v>64</v>
      </c>
      <c r="C45614" s="1" t="s">
        <v>65</v>
      </c>
      <c r="D45614" s="1" t="s">
        <v>156</v>
      </c>
      <c r="E45614" s="1" t="s">
        <v>405</v>
      </c>
      <c r="F45614" s="1">
        <v>0</v>
      </c>
      <c r="G45614" s="1" t="s">
        <v>8</v>
      </c>
      <c r="H45614" s="1" t="s">
        <v>67</v>
      </c>
      <c r="I45614" s="1" t="s">
        <v>21</v>
      </c>
      <c r="J45614" s="1" t="s">
        <v>21</v>
      </c>
      <c r="K45614" s="1" t="s">
        <v>320</v>
      </c>
    </row>
    <row r="45615" spans="1:11" x14ac:dyDescent="0.25">
      <c r="A45615" s="1" t="s">
        <v>362</v>
      </c>
      <c r="B45615" s="1" t="s">
        <v>64</v>
      </c>
      <c r="C45615" s="1" t="s">
        <v>65</v>
      </c>
      <c r="D45615" s="1" t="s">
        <v>156</v>
      </c>
      <c r="E45615" s="1" t="s">
        <v>405</v>
      </c>
      <c r="F45615" s="1">
        <v>0</v>
      </c>
      <c r="G45615" s="1" t="s">
        <v>8</v>
      </c>
      <c r="H45615" s="1" t="s">
        <v>67</v>
      </c>
      <c r="I45615" s="1" t="s">
        <v>21</v>
      </c>
      <c r="J45615" s="1" t="s">
        <v>21</v>
      </c>
      <c r="K45615" s="1" t="s">
        <v>321</v>
      </c>
    </row>
    <row r="45616" spans="1:11" x14ac:dyDescent="0.25">
      <c r="A45616" s="1" t="s">
        <v>362</v>
      </c>
      <c r="B45616" s="1" t="s">
        <v>64</v>
      </c>
      <c r="C45616" s="1" t="s">
        <v>65</v>
      </c>
      <c r="D45616" s="1" t="s">
        <v>156</v>
      </c>
      <c r="E45616" s="1" t="s">
        <v>405</v>
      </c>
      <c r="F45616" s="1">
        <v>0</v>
      </c>
      <c r="G45616" s="1" t="s">
        <v>8</v>
      </c>
      <c r="H45616" s="1" t="s">
        <v>67</v>
      </c>
      <c r="I45616" s="1" t="s">
        <v>21</v>
      </c>
      <c r="J45616" s="1" t="s">
        <v>21</v>
      </c>
      <c r="K45616" s="1" t="s">
        <v>322</v>
      </c>
    </row>
    <row r="45617" spans="1:11" x14ac:dyDescent="0.25">
      <c r="A45617" s="1" t="s">
        <v>362</v>
      </c>
      <c r="B45617" s="1" t="s">
        <v>64</v>
      </c>
      <c r="C45617" s="1" t="s">
        <v>65</v>
      </c>
      <c r="D45617" s="1" t="s">
        <v>156</v>
      </c>
      <c r="E45617" s="1" t="s">
        <v>405</v>
      </c>
      <c r="F45617" s="1">
        <v>0</v>
      </c>
      <c r="G45617" s="1" t="s">
        <v>8</v>
      </c>
      <c r="H45617" s="1" t="s">
        <v>67</v>
      </c>
      <c r="I45617" s="1" t="s">
        <v>21</v>
      </c>
      <c r="J45617" s="1" t="s">
        <v>21</v>
      </c>
      <c r="K45617" s="1" t="s">
        <v>323</v>
      </c>
    </row>
    <row r="45618" spans="1:11" x14ac:dyDescent="0.25">
      <c r="A45618" s="1" t="s">
        <v>362</v>
      </c>
      <c r="B45618" s="1" t="s">
        <v>64</v>
      </c>
      <c r="C45618" s="1" t="s">
        <v>65</v>
      </c>
      <c r="D45618" s="1" t="s">
        <v>156</v>
      </c>
      <c r="E45618" s="1" t="s">
        <v>405</v>
      </c>
      <c r="F45618" s="1">
        <v>0</v>
      </c>
      <c r="G45618" s="1" t="s">
        <v>8</v>
      </c>
      <c r="H45618" s="1" t="s">
        <v>67</v>
      </c>
      <c r="I45618" s="1" t="s">
        <v>21</v>
      </c>
      <c r="J45618" s="1" t="s">
        <v>21</v>
      </c>
      <c r="K45618" s="1" t="s">
        <v>324</v>
      </c>
    </row>
    <row r="45619" spans="1:11" x14ac:dyDescent="0.25">
      <c r="A45619" s="1" t="s">
        <v>362</v>
      </c>
      <c r="B45619" s="1" t="s">
        <v>64</v>
      </c>
      <c r="C45619" s="1" t="s">
        <v>65</v>
      </c>
      <c r="D45619" s="1" t="s">
        <v>156</v>
      </c>
      <c r="E45619" s="1" t="s">
        <v>405</v>
      </c>
      <c r="F45619" s="1">
        <v>0</v>
      </c>
      <c r="G45619" s="1" t="s">
        <v>8</v>
      </c>
      <c r="H45619" s="1" t="s">
        <v>67</v>
      </c>
      <c r="I45619" s="1" t="s">
        <v>21</v>
      </c>
      <c r="J45619" s="1" t="s">
        <v>21</v>
      </c>
      <c r="K45619" s="1" t="s">
        <v>325</v>
      </c>
    </row>
    <row r="45620" spans="1:11" x14ac:dyDescent="0.25">
      <c r="A45620" s="1" t="s">
        <v>362</v>
      </c>
      <c r="B45620" s="1" t="s">
        <v>64</v>
      </c>
      <c r="C45620" s="1" t="s">
        <v>65</v>
      </c>
      <c r="D45620" s="1" t="s">
        <v>156</v>
      </c>
      <c r="E45620" s="1" t="s">
        <v>405</v>
      </c>
      <c r="F45620" s="1">
        <v>0</v>
      </c>
      <c r="G45620" s="1" t="s">
        <v>8</v>
      </c>
      <c r="H45620" s="1" t="s">
        <v>67</v>
      </c>
      <c r="I45620" s="1" t="s">
        <v>21</v>
      </c>
      <c r="J45620" s="1" t="s">
        <v>21</v>
      </c>
      <c r="K45620" s="1" t="s">
        <v>326</v>
      </c>
    </row>
    <row r="45621" spans="1:11" x14ac:dyDescent="0.25">
      <c r="A45621" s="1" t="s">
        <v>362</v>
      </c>
      <c r="B45621" s="1" t="s">
        <v>64</v>
      </c>
      <c r="C45621" s="1" t="s">
        <v>65</v>
      </c>
      <c r="D45621" s="1" t="s">
        <v>156</v>
      </c>
      <c r="E45621" s="1" t="s">
        <v>405</v>
      </c>
      <c r="F45621" s="1">
        <v>0</v>
      </c>
      <c r="G45621" s="1" t="s">
        <v>8</v>
      </c>
      <c r="H45621" s="1" t="s">
        <v>67</v>
      </c>
      <c r="I45621" s="1" t="s">
        <v>21</v>
      </c>
      <c r="J45621" s="1" t="s">
        <v>21</v>
      </c>
      <c r="K45621" s="1" t="s">
        <v>327</v>
      </c>
    </row>
    <row r="45622" spans="1:11" x14ac:dyDescent="0.25">
      <c r="A45622" s="1" t="s">
        <v>362</v>
      </c>
      <c r="B45622" s="1" t="s">
        <v>64</v>
      </c>
      <c r="C45622" s="1" t="s">
        <v>65</v>
      </c>
      <c r="D45622" s="1" t="s">
        <v>156</v>
      </c>
      <c r="E45622" s="1" t="s">
        <v>405</v>
      </c>
      <c r="F45622" s="1">
        <v>0</v>
      </c>
      <c r="G45622" s="1" t="s">
        <v>8</v>
      </c>
      <c r="H45622" s="1" t="s">
        <v>67</v>
      </c>
      <c r="I45622" s="1" t="s">
        <v>21</v>
      </c>
      <c r="J45622" s="1" t="s">
        <v>21</v>
      </c>
      <c r="K45622" s="1" t="s">
        <v>328</v>
      </c>
    </row>
    <row r="45623" spans="1:11" x14ac:dyDescent="0.25">
      <c r="A45623" s="1" t="s">
        <v>362</v>
      </c>
      <c r="B45623" s="1" t="s">
        <v>64</v>
      </c>
      <c r="C45623" s="1" t="s">
        <v>65</v>
      </c>
      <c r="D45623" s="1" t="s">
        <v>156</v>
      </c>
      <c r="E45623" s="1" t="s">
        <v>405</v>
      </c>
      <c r="F45623" s="1">
        <v>103.80309015512501</v>
      </c>
      <c r="G45623" s="1" t="s">
        <v>8</v>
      </c>
      <c r="H45623" s="1" t="s">
        <v>67</v>
      </c>
      <c r="I45623" s="1" t="s">
        <v>21</v>
      </c>
      <c r="J45623" s="1" t="s">
        <v>21</v>
      </c>
      <c r="K45623" s="1" t="s">
        <v>319</v>
      </c>
    </row>
    <row r="45624" spans="1:11" x14ac:dyDescent="0.25">
      <c r="A45624" s="1" t="s">
        <v>362</v>
      </c>
      <c r="B45624" s="1" t="s">
        <v>64</v>
      </c>
      <c r="C45624" s="1" t="s">
        <v>65</v>
      </c>
      <c r="D45624" s="1" t="s">
        <v>156</v>
      </c>
      <c r="E45624" s="1" t="s">
        <v>406</v>
      </c>
      <c r="F45624" s="1">
        <v>1268.4678469896301</v>
      </c>
      <c r="G45624" s="1" t="s">
        <v>8</v>
      </c>
      <c r="H45624" s="1" t="s">
        <v>67</v>
      </c>
      <c r="I45624" s="1" t="s">
        <v>21</v>
      </c>
      <c r="J45624" s="1" t="s">
        <v>21</v>
      </c>
      <c r="K45624" s="1" t="s">
        <v>328</v>
      </c>
    </row>
    <row r="45625" spans="1:11" x14ac:dyDescent="0.25">
      <c r="A45625" s="1" t="s">
        <v>362</v>
      </c>
      <c r="B45625" s="1" t="s">
        <v>64</v>
      </c>
      <c r="C45625" s="1" t="s">
        <v>65</v>
      </c>
      <c r="D45625" s="1" t="s">
        <v>156</v>
      </c>
      <c r="E45625" s="1" t="s">
        <v>406</v>
      </c>
      <c r="F45625" s="1">
        <v>1967.9705511033501</v>
      </c>
      <c r="G45625" s="1" t="s">
        <v>8</v>
      </c>
      <c r="H45625" s="1" t="s">
        <v>67</v>
      </c>
      <c r="I45625" s="1" t="s">
        <v>21</v>
      </c>
      <c r="J45625" s="1" t="s">
        <v>21</v>
      </c>
      <c r="K45625" s="1" t="s">
        <v>325</v>
      </c>
    </row>
    <row r="45626" spans="1:11" x14ac:dyDescent="0.25">
      <c r="A45626" s="1" t="s">
        <v>362</v>
      </c>
      <c r="B45626" s="1" t="s">
        <v>64</v>
      </c>
      <c r="C45626" s="1" t="s">
        <v>65</v>
      </c>
      <c r="D45626" s="1" t="s">
        <v>156</v>
      </c>
      <c r="E45626" s="1" t="s">
        <v>406</v>
      </c>
      <c r="F45626" s="1">
        <v>2158.64292815924</v>
      </c>
      <c r="G45626" s="1" t="s">
        <v>8</v>
      </c>
      <c r="H45626" s="1" t="s">
        <v>67</v>
      </c>
      <c r="I45626" s="1" t="s">
        <v>21</v>
      </c>
      <c r="J45626" s="1" t="s">
        <v>21</v>
      </c>
      <c r="K45626" s="1" t="s">
        <v>326</v>
      </c>
    </row>
    <row r="45627" spans="1:11" x14ac:dyDescent="0.25">
      <c r="A45627" s="1" t="s">
        <v>362</v>
      </c>
      <c r="B45627" s="1" t="s">
        <v>64</v>
      </c>
      <c r="C45627" s="1" t="s">
        <v>65</v>
      </c>
      <c r="D45627" s="1" t="s">
        <v>156</v>
      </c>
      <c r="E45627" s="1" t="s">
        <v>406</v>
      </c>
      <c r="F45627" s="1">
        <v>2159.65552582502</v>
      </c>
      <c r="G45627" s="1" t="s">
        <v>8</v>
      </c>
      <c r="H45627" s="1" t="s">
        <v>67</v>
      </c>
      <c r="I45627" s="1" t="s">
        <v>21</v>
      </c>
      <c r="J45627" s="1" t="s">
        <v>21</v>
      </c>
      <c r="K45627" s="1" t="s">
        <v>327</v>
      </c>
    </row>
    <row r="45628" spans="1:11" x14ac:dyDescent="0.25">
      <c r="A45628" s="1" t="s">
        <v>362</v>
      </c>
      <c r="B45628" s="1" t="s">
        <v>64</v>
      </c>
      <c r="C45628" s="1" t="s">
        <v>65</v>
      </c>
      <c r="D45628" s="1" t="s">
        <v>156</v>
      </c>
      <c r="E45628" s="1" t="s">
        <v>406</v>
      </c>
      <c r="F45628" s="1">
        <v>2223.4444470048002</v>
      </c>
      <c r="G45628" s="1" t="s">
        <v>8</v>
      </c>
      <c r="H45628" s="1" t="s">
        <v>67</v>
      </c>
      <c r="I45628" s="1" t="s">
        <v>21</v>
      </c>
      <c r="J45628" s="1" t="s">
        <v>21</v>
      </c>
      <c r="K45628" s="1" t="s">
        <v>324</v>
      </c>
    </row>
    <row r="45629" spans="1:11" x14ac:dyDescent="0.25">
      <c r="A45629" s="1" t="s">
        <v>362</v>
      </c>
      <c r="B45629" s="1" t="s">
        <v>64</v>
      </c>
      <c r="C45629" s="1" t="s">
        <v>65</v>
      </c>
      <c r="D45629" s="1" t="s">
        <v>156</v>
      </c>
      <c r="E45629" s="1" t="s">
        <v>406</v>
      </c>
      <c r="F45629" s="1">
        <v>2433.7063303053401</v>
      </c>
      <c r="G45629" s="1" t="s">
        <v>8</v>
      </c>
      <c r="H45629" s="1" t="s">
        <v>67</v>
      </c>
      <c r="I45629" s="1" t="s">
        <v>21</v>
      </c>
      <c r="J45629" s="1" t="s">
        <v>21</v>
      </c>
      <c r="K45629" s="1" t="s">
        <v>323</v>
      </c>
    </row>
    <row r="45630" spans="1:11" x14ac:dyDescent="0.25">
      <c r="A45630" s="1" t="s">
        <v>362</v>
      </c>
      <c r="B45630" s="1" t="s">
        <v>64</v>
      </c>
      <c r="C45630" s="1" t="s">
        <v>65</v>
      </c>
      <c r="D45630" s="1" t="s">
        <v>156</v>
      </c>
      <c r="E45630" s="1" t="s">
        <v>406</v>
      </c>
      <c r="F45630" s="1">
        <v>2555.6025060892098</v>
      </c>
      <c r="G45630" s="1" t="s">
        <v>8</v>
      </c>
      <c r="H45630" s="1" t="s">
        <v>67</v>
      </c>
      <c r="I45630" s="1" t="s">
        <v>21</v>
      </c>
      <c r="J45630" s="1" t="s">
        <v>21</v>
      </c>
      <c r="K45630" s="1" t="s">
        <v>322</v>
      </c>
    </row>
    <row r="45631" spans="1:11" x14ac:dyDescent="0.25">
      <c r="A45631" s="1" t="s">
        <v>362</v>
      </c>
      <c r="B45631" s="1" t="s">
        <v>64</v>
      </c>
      <c r="C45631" s="1" t="s">
        <v>65</v>
      </c>
      <c r="D45631" s="1" t="s">
        <v>156</v>
      </c>
      <c r="E45631" s="1" t="s">
        <v>406</v>
      </c>
      <c r="F45631" s="1">
        <v>2795.5574992739598</v>
      </c>
      <c r="G45631" s="1" t="s">
        <v>8</v>
      </c>
      <c r="H45631" s="1" t="s">
        <v>67</v>
      </c>
      <c r="I45631" s="1" t="s">
        <v>21</v>
      </c>
      <c r="J45631" s="1" t="s">
        <v>21</v>
      </c>
      <c r="K45631" s="1" t="s">
        <v>319</v>
      </c>
    </row>
    <row r="45632" spans="1:11" x14ac:dyDescent="0.25">
      <c r="A45632" s="1" t="s">
        <v>362</v>
      </c>
      <c r="B45632" s="1" t="s">
        <v>64</v>
      </c>
      <c r="C45632" s="1" t="s">
        <v>65</v>
      </c>
      <c r="D45632" s="1" t="s">
        <v>156</v>
      </c>
      <c r="E45632" s="1" t="s">
        <v>406</v>
      </c>
      <c r="F45632" s="1">
        <v>2948.0412770728299</v>
      </c>
      <c r="G45632" s="1" t="s">
        <v>8</v>
      </c>
      <c r="H45632" s="1" t="s">
        <v>67</v>
      </c>
      <c r="I45632" s="1" t="s">
        <v>21</v>
      </c>
      <c r="J45632" s="1" t="s">
        <v>21</v>
      </c>
      <c r="K45632" s="1" t="s">
        <v>4</v>
      </c>
    </row>
    <row r="45633" spans="1:11" x14ac:dyDescent="0.25">
      <c r="A45633" s="1" t="s">
        <v>362</v>
      </c>
      <c r="B45633" s="1" t="s">
        <v>64</v>
      </c>
      <c r="C45633" s="1" t="s">
        <v>65</v>
      </c>
      <c r="D45633" s="1" t="s">
        <v>156</v>
      </c>
      <c r="E45633" s="1" t="s">
        <v>406</v>
      </c>
      <c r="F45633" s="1">
        <v>3073.8372156739201</v>
      </c>
      <c r="G45633" s="1" t="s">
        <v>8</v>
      </c>
      <c r="H45633" s="1" t="s">
        <v>67</v>
      </c>
      <c r="I45633" s="1" t="s">
        <v>21</v>
      </c>
      <c r="J45633" s="1" t="s">
        <v>21</v>
      </c>
      <c r="K45633" s="1" t="s">
        <v>321</v>
      </c>
    </row>
    <row r="45634" spans="1:11" x14ac:dyDescent="0.25">
      <c r="A45634" s="1" t="s">
        <v>362</v>
      </c>
      <c r="B45634" s="1" t="s">
        <v>64</v>
      </c>
      <c r="C45634" s="1" t="s">
        <v>65</v>
      </c>
      <c r="D45634" s="1" t="s">
        <v>156</v>
      </c>
      <c r="E45634" s="1" t="s">
        <v>406</v>
      </c>
      <c r="F45634" s="1">
        <v>3367.4846240460902</v>
      </c>
      <c r="G45634" s="1" t="s">
        <v>8</v>
      </c>
      <c r="H45634" s="1" t="s">
        <v>67</v>
      </c>
      <c r="I45634" s="1" t="s">
        <v>21</v>
      </c>
      <c r="J45634" s="1" t="s">
        <v>21</v>
      </c>
      <c r="K45634" s="1" t="s">
        <v>320</v>
      </c>
    </row>
    <row r="45635" spans="1:11" x14ac:dyDescent="0.25">
      <c r="A45635" s="1" t="s">
        <v>362</v>
      </c>
      <c r="B45635" s="1" t="s">
        <v>64</v>
      </c>
      <c r="C45635" s="1" t="s">
        <v>65</v>
      </c>
      <c r="D45635" s="1" t="s">
        <v>156</v>
      </c>
      <c r="E45635" s="1" t="s">
        <v>57</v>
      </c>
      <c r="F45635" s="1">
        <v>2705</v>
      </c>
      <c r="G45635" s="1" t="s">
        <v>6</v>
      </c>
      <c r="H45635" s="1" t="s">
        <v>67</v>
      </c>
      <c r="I45635" s="1" t="s">
        <v>21</v>
      </c>
      <c r="J45635" s="1" t="s">
        <v>21</v>
      </c>
      <c r="K45635" s="1" t="s">
        <v>328</v>
      </c>
    </row>
    <row r="45636" spans="1:11" x14ac:dyDescent="0.25">
      <c r="A45636" s="1" t="s">
        <v>362</v>
      </c>
      <c r="B45636" s="1" t="s">
        <v>64</v>
      </c>
      <c r="C45636" s="1" t="s">
        <v>65</v>
      </c>
      <c r="D45636" s="1" t="s">
        <v>156</v>
      </c>
      <c r="E45636" s="1" t="s">
        <v>57</v>
      </c>
      <c r="F45636" s="1">
        <v>10801</v>
      </c>
      <c r="G45636" s="1" t="s">
        <v>6</v>
      </c>
      <c r="H45636" s="1" t="s">
        <v>67</v>
      </c>
      <c r="I45636" s="1" t="s">
        <v>21</v>
      </c>
      <c r="J45636" s="1" t="s">
        <v>21</v>
      </c>
      <c r="K45636" s="1" t="s">
        <v>325</v>
      </c>
    </row>
    <row r="45637" spans="1:11" x14ac:dyDescent="0.25">
      <c r="A45637" s="1" t="s">
        <v>362</v>
      </c>
      <c r="B45637" s="1" t="s">
        <v>64</v>
      </c>
      <c r="C45637" s="1" t="s">
        <v>65</v>
      </c>
      <c r="D45637" s="1" t="s">
        <v>156</v>
      </c>
      <c r="E45637" s="1" t="s">
        <v>57</v>
      </c>
      <c r="F45637" s="1">
        <v>10935</v>
      </c>
      <c r="G45637" s="1" t="s">
        <v>6</v>
      </c>
      <c r="H45637" s="1" t="s">
        <v>67</v>
      </c>
      <c r="I45637" s="1" t="s">
        <v>21</v>
      </c>
      <c r="J45637" s="1" t="s">
        <v>21</v>
      </c>
      <c r="K45637" s="1" t="s">
        <v>324</v>
      </c>
    </row>
    <row r="45638" spans="1:11" x14ac:dyDescent="0.25">
      <c r="A45638" s="1" t="s">
        <v>362</v>
      </c>
      <c r="B45638" s="1" t="s">
        <v>64</v>
      </c>
      <c r="C45638" s="1" t="s">
        <v>65</v>
      </c>
      <c r="D45638" s="1" t="s">
        <v>156</v>
      </c>
      <c r="E45638" s="1" t="s">
        <v>57</v>
      </c>
      <c r="F45638" s="1">
        <v>11564</v>
      </c>
      <c r="G45638" s="1" t="s">
        <v>6</v>
      </c>
      <c r="H45638" s="1" t="s">
        <v>67</v>
      </c>
      <c r="I45638" s="1" t="s">
        <v>21</v>
      </c>
      <c r="J45638" s="1" t="s">
        <v>21</v>
      </c>
      <c r="K45638" s="1" t="s">
        <v>327</v>
      </c>
    </row>
    <row r="45639" spans="1:11" x14ac:dyDescent="0.25">
      <c r="A45639" s="1" t="s">
        <v>362</v>
      </c>
      <c r="B45639" s="1" t="s">
        <v>64</v>
      </c>
      <c r="C45639" s="1" t="s">
        <v>65</v>
      </c>
      <c r="D45639" s="1" t="s">
        <v>156</v>
      </c>
      <c r="E45639" s="1" t="s">
        <v>57</v>
      </c>
      <c r="F45639" s="1">
        <v>11596</v>
      </c>
      <c r="G45639" s="1" t="s">
        <v>6</v>
      </c>
      <c r="H45639" s="1" t="s">
        <v>67</v>
      </c>
      <c r="I45639" s="1" t="s">
        <v>21</v>
      </c>
      <c r="J45639" s="1" t="s">
        <v>21</v>
      </c>
      <c r="K45639" s="1" t="s">
        <v>326</v>
      </c>
    </row>
    <row r="45640" spans="1:11" x14ac:dyDescent="0.25">
      <c r="A45640" s="1" t="s">
        <v>362</v>
      </c>
      <c r="B45640" s="1" t="s">
        <v>64</v>
      </c>
      <c r="C45640" s="1" t="s">
        <v>65</v>
      </c>
      <c r="D45640" s="1" t="s">
        <v>156</v>
      </c>
      <c r="E45640" s="1" t="s">
        <v>57</v>
      </c>
      <c r="F45640" s="1">
        <v>12484</v>
      </c>
      <c r="G45640" s="1" t="s">
        <v>6</v>
      </c>
      <c r="H45640" s="1" t="s">
        <v>67</v>
      </c>
      <c r="I45640" s="1" t="s">
        <v>21</v>
      </c>
      <c r="J45640" s="1" t="s">
        <v>21</v>
      </c>
      <c r="K45640" s="1" t="s">
        <v>322</v>
      </c>
    </row>
    <row r="45641" spans="1:11" x14ac:dyDescent="0.25">
      <c r="A45641" s="1" t="s">
        <v>362</v>
      </c>
      <c r="B45641" s="1" t="s">
        <v>64</v>
      </c>
      <c r="C45641" s="1" t="s">
        <v>65</v>
      </c>
      <c r="D45641" s="1" t="s">
        <v>156</v>
      </c>
      <c r="E45641" s="1" t="s">
        <v>57</v>
      </c>
      <c r="F45641" s="1">
        <v>13431</v>
      </c>
      <c r="G45641" s="1" t="s">
        <v>6</v>
      </c>
      <c r="H45641" s="1" t="s">
        <v>67</v>
      </c>
      <c r="I45641" s="1" t="s">
        <v>21</v>
      </c>
      <c r="J45641" s="1" t="s">
        <v>21</v>
      </c>
      <c r="K45641" s="1" t="s">
        <v>323</v>
      </c>
    </row>
    <row r="45642" spans="1:11" x14ac:dyDescent="0.25">
      <c r="A45642" s="1" t="s">
        <v>362</v>
      </c>
      <c r="B45642" s="1" t="s">
        <v>64</v>
      </c>
      <c r="C45642" s="1" t="s">
        <v>65</v>
      </c>
      <c r="D45642" s="1" t="s">
        <v>156</v>
      </c>
      <c r="E45642" s="1" t="s">
        <v>57</v>
      </c>
      <c r="F45642" s="1">
        <v>15691</v>
      </c>
      <c r="G45642" s="1" t="s">
        <v>6</v>
      </c>
      <c r="H45642" s="1" t="s">
        <v>67</v>
      </c>
      <c r="I45642" s="1" t="s">
        <v>21</v>
      </c>
      <c r="J45642" s="1" t="s">
        <v>21</v>
      </c>
      <c r="K45642" s="1" t="s">
        <v>321</v>
      </c>
    </row>
    <row r="45643" spans="1:11" x14ac:dyDescent="0.25">
      <c r="A45643" s="1" t="s">
        <v>362</v>
      </c>
      <c r="B45643" s="1" t="s">
        <v>64</v>
      </c>
      <c r="C45643" s="1" t="s">
        <v>65</v>
      </c>
      <c r="D45643" s="1" t="s">
        <v>156</v>
      </c>
      <c r="E45643" s="1" t="s">
        <v>57</v>
      </c>
      <c r="F45643" s="1">
        <v>16705</v>
      </c>
      <c r="G45643" s="1" t="s">
        <v>6</v>
      </c>
      <c r="H45643" s="1" t="s">
        <v>67</v>
      </c>
      <c r="I45643" s="1" t="s">
        <v>21</v>
      </c>
      <c r="J45643" s="1" t="s">
        <v>21</v>
      </c>
      <c r="K45643" s="1" t="s">
        <v>319</v>
      </c>
    </row>
    <row r="45644" spans="1:11" x14ac:dyDescent="0.25">
      <c r="A45644" s="1" t="s">
        <v>362</v>
      </c>
      <c r="B45644" s="1" t="s">
        <v>64</v>
      </c>
      <c r="C45644" s="1" t="s">
        <v>65</v>
      </c>
      <c r="D45644" s="1" t="s">
        <v>156</v>
      </c>
      <c r="E45644" s="1" t="s">
        <v>57</v>
      </c>
      <c r="F45644" s="1">
        <v>16906</v>
      </c>
      <c r="G45644" s="1" t="s">
        <v>6</v>
      </c>
      <c r="H45644" s="1" t="s">
        <v>67</v>
      </c>
      <c r="I45644" s="1" t="s">
        <v>21</v>
      </c>
      <c r="J45644" s="1" t="s">
        <v>21</v>
      </c>
      <c r="K45644" s="1" t="s">
        <v>320</v>
      </c>
    </row>
    <row r="45645" spans="1:11" x14ac:dyDescent="0.25">
      <c r="A45645" s="1" t="s">
        <v>362</v>
      </c>
      <c r="B45645" s="1" t="s">
        <v>64</v>
      </c>
      <c r="C45645" s="1" t="s">
        <v>65</v>
      </c>
      <c r="D45645" s="1" t="s">
        <v>156</v>
      </c>
      <c r="E45645" s="1" t="s">
        <v>57</v>
      </c>
      <c r="F45645" s="1">
        <v>18733</v>
      </c>
      <c r="G45645" s="1" t="s">
        <v>6</v>
      </c>
      <c r="H45645" s="1" t="s">
        <v>67</v>
      </c>
      <c r="I45645" s="1" t="s">
        <v>21</v>
      </c>
      <c r="J45645" s="1" t="s">
        <v>21</v>
      </c>
      <c r="K45645" s="1" t="s">
        <v>4</v>
      </c>
    </row>
    <row r="45646" spans="1:11" x14ac:dyDescent="0.25">
      <c r="A45646" s="1" t="s">
        <v>362</v>
      </c>
      <c r="B45646" s="1" t="s">
        <v>64</v>
      </c>
      <c r="C45646" s="1" t="s">
        <v>65</v>
      </c>
      <c r="D45646" s="1" t="s">
        <v>156</v>
      </c>
      <c r="E45646" s="1" t="s">
        <v>407</v>
      </c>
      <c r="F45646" s="1">
        <v>2705</v>
      </c>
      <c r="G45646" s="1" t="s">
        <v>6</v>
      </c>
      <c r="H45646" s="1" t="s">
        <v>67</v>
      </c>
      <c r="I45646" s="1" t="s">
        <v>21</v>
      </c>
      <c r="J45646" s="1" t="s">
        <v>21</v>
      </c>
      <c r="K45646" s="1" t="s">
        <v>328</v>
      </c>
    </row>
    <row r="45647" spans="1:11" x14ac:dyDescent="0.25">
      <c r="A45647" s="1" t="s">
        <v>362</v>
      </c>
      <c r="B45647" s="1" t="s">
        <v>64</v>
      </c>
      <c r="C45647" s="1" t="s">
        <v>65</v>
      </c>
      <c r="D45647" s="1" t="s">
        <v>156</v>
      </c>
      <c r="E45647" s="1" t="s">
        <v>407</v>
      </c>
      <c r="F45647" s="1">
        <v>10801</v>
      </c>
      <c r="G45647" s="1" t="s">
        <v>6</v>
      </c>
      <c r="H45647" s="1" t="s">
        <v>67</v>
      </c>
      <c r="I45647" s="1" t="s">
        <v>21</v>
      </c>
      <c r="J45647" s="1" t="s">
        <v>21</v>
      </c>
      <c r="K45647" s="1" t="s">
        <v>325</v>
      </c>
    </row>
    <row r="45648" spans="1:11" x14ac:dyDescent="0.25">
      <c r="A45648" s="1" t="s">
        <v>362</v>
      </c>
      <c r="B45648" s="1" t="s">
        <v>64</v>
      </c>
      <c r="C45648" s="1" t="s">
        <v>65</v>
      </c>
      <c r="D45648" s="1" t="s">
        <v>156</v>
      </c>
      <c r="E45648" s="1" t="s">
        <v>407</v>
      </c>
      <c r="F45648" s="1">
        <v>10935</v>
      </c>
      <c r="G45648" s="1" t="s">
        <v>6</v>
      </c>
      <c r="H45648" s="1" t="s">
        <v>67</v>
      </c>
      <c r="I45648" s="1" t="s">
        <v>21</v>
      </c>
      <c r="J45648" s="1" t="s">
        <v>21</v>
      </c>
      <c r="K45648" s="1" t="s">
        <v>324</v>
      </c>
    </row>
    <row r="45649" spans="1:11" x14ac:dyDescent="0.25">
      <c r="A45649" s="1" t="s">
        <v>362</v>
      </c>
      <c r="B45649" s="1" t="s">
        <v>64</v>
      </c>
      <c r="C45649" s="1" t="s">
        <v>65</v>
      </c>
      <c r="D45649" s="1" t="s">
        <v>156</v>
      </c>
      <c r="E45649" s="1" t="s">
        <v>407</v>
      </c>
      <c r="F45649" s="1">
        <v>11564</v>
      </c>
      <c r="G45649" s="1" t="s">
        <v>6</v>
      </c>
      <c r="H45649" s="1" t="s">
        <v>67</v>
      </c>
      <c r="I45649" s="1" t="s">
        <v>21</v>
      </c>
      <c r="J45649" s="1" t="s">
        <v>21</v>
      </c>
      <c r="K45649" s="1" t="s">
        <v>327</v>
      </c>
    </row>
    <row r="45650" spans="1:11" x14ac:dyDescent="0.25">
      <c r="A45650" s="1" t="s">
        <v>362</v>
      </c>
      <c r="B45650" s="1" t="s">
        <v>64</v>
      </c>
      <c r="C45650" s="1" t="s">
        <v>65</v>
      </c>
      <c r="D45650" s="1" t="s">
        <v>156</v>
      </c>
      <c r="E45650" s="1" t="s">
        <v>407</v>
      </c>
      <c r="F45650" s="1">
        <v>11596</v>
      </c>
      <c r="G45650" s="1" t="s">
        <v>6</v>
      </c>
      <c r="H45650" s="1" t="s">
        <v>67</v>
      </c>
      <c r="I45650" s="1" t="s">
        <v>21</v>
      </c>
      <c r="J45650" s="1" t="s">
        <v>21</v>
      </c>
      <c r="K45650" s="1" t="s">
        <v>326</v>
      </c>
    </row>
    <row r="45651" spans="1:11" x14ac:dyDescent="0.25">
      <c r="A45651" s="1" t="s">
        <v>362</v>
      </c>
      <c r="B45651" s="1" t="s">
        <v>64</v>
      </c>
      <c r="C45651" s="1" t="s">
        <v>65</v>
      </c>
      <c r="D45651" s="1" t="s">
        <v>156</v>
      </c>
      <c r="E45651" s="1" t="s">
        <v>407</v>
      </c>
      <c r="F45651" s="1">
        <v>12484</v>
      </c>
      <c r="G45651" s="1" t="s">
        <v>6</v>
      </c>
      <c r="H45651" s="1" t="s">
        <v>67</v>
      </c>
      <c r="I45651" s="1" t="s">
        <v>21</v>
      </c>
      <c r="J45651" s="1" t="s">
        <v>21</v>
      </c>
      <c r="K45651" s="1" t="s">
        <v>322</v>
      </c>
    </row>
    <row r="45652" spans="1:11" x14ac:dyDescent="0.25">
      <c r="A45652" s="1" t="s">
        <v>362</v>
      </c>
      <c r="B45652" s="1" t="s">
        <v>64</v>
      </c>
      <c r="C45652" s="1" t="s">
        <v>65</v>
      </c>
      <c r="D45652" s="1" t="s">
        <v>156</v>
      </c>
      <c r="E45652" s="1" t="s">
        <v>407</v>
      </c>
      <c r="F45652" s="1">
        <v>13431</v>
      </c>
      <c r="G45652" s="1" t="s">
        <v>6</v>
      </c>
      <c r="H45652" s="1" t="s">
        <v>67</v>
      </c>
      <c r="I45652" s="1" t="s">
        <v>21</v>
      </c>
      <c r="J45652" s="1" t="s">
        <v>21</v>
      </c>
      <c r="K45652" s="1" t="s">
        <v>323</v>
      </c>
    </row>
    <row r="45653" spans="1:11" x14ac:dyDescent="0.25">
      <c r="A45653" s="1" t="s">
        <v>362</v>
      </c>
      <c r="B45653" s="1" t="s">
        <v>64</v>
      </c>
      <c r="C45653" s="1" t="s">
        <v>65</v>
      </c>
      <c r="D45653" s="1" t="s">
        <v>156</v>
      </c>
      <c r="E45653" s="1" t="s">
        <v>407</v>
      </c>
      <c r="F45653" s="1">
        <v>15691</v>
      </c>
      <c r="G45653" s="1" t="s">
        <v>6</v>
      </c>
      <c r="H45653" s="1" t="s">
        <v>67</v>
      </c>
      <c r="I45653" s="1" t="s">
        <v>21</v>
      </c>
      <c r="J45653" s="1" t="s">
        <v>21</v>
      </c>
      <c r="K45653" s="1" t="s">
        <v>321</v>
      </c>
    </row>
    <row r="45654" spans="1:11" x14ac:dyDescent="0.25">
      <c r="A45654" s="1" t="s">
        <v>362</v>
      </c>
      <c r="B45654" s="1" t="s">
        <v>64</v>
      </c>
      <c r="C45654" s="1" t="s">
        <v>65</v>
      </c>
      <c r="D45654" s="1" t="s">
        <v>156</v>
      </c>
      <c r="E45654" s="1" t="s">
        <v>407</v>
      </c>
      <c r="F45654" s="1">
        <v>16588</v>
      </c>
      <c r="G45654" s="1" t="s">
        <v>6</v>
      </c>
      <c r="H45654" s="1" t="s">
        <v>67</v>
      </c>
      <c r="I45654" s="1" t="s">
        <v>21</v>
      </c>
      <c r="J45654" s="1" t="s">
        <v>21</v>
      </c>
      <c r="K45654" s="1" t="s">
        <v>319</v>
      </c>
    </row>
    <row r="45655" spans="1:11" x14ac:dyDescent="0.25">
      <c r="A45655" s="1" t="s">
        <v>362</v>
      </c>
      <c r="B45655" s="1" t="s">
        <v>64</v>
      </c>
      <c r="C45655" s="1" t="s">
        <v>65</v>
      </c>
      <c r="D45655" s="1" t="s">
        <v>156</v>
      </c>
      <c r="E45655" s="1" t="s">
        <v>407</v>
      </c>
      <c r="F45655" s="1">
        <v>16906</v>
      </c>
      <c r="G45655" s="1" t="s">
        <v>6</v>
      </c>
      <c r="H45655" s="1" t="s">
        <v>67</v>
      </c>
      <c r="I45655" s="1" t="s">
        <v>21</v>
      </c>
      <c r="J45655" s="1" t="s">
        <v>21</v>
      </c>
      <c r="K45655" s="1" t="s">
        <v>320</v>
      </c>
    </row>
    <row r="45656" spans="1:11" x14ac:dyDescent="0.25">
      <c r="A45656" s="1" t="s">
        <v>362</v>
      </c>
      <c r="B45656" s="1" t="s">
        <v>64</v>
      </c>
      <c r="C45656" s="1" t="s">
        <v>65</v>
      </c>
      <c r="D45656" s="1" t="s">
        <v>156</v>
      </c>
      <c r="E45656" s="1" t="s">
        <v>407</v>
      </c>
      <c r="F45656" s="1">
        <v>18733</v>
      </c>
      <c r="G45656" s="1" t="s">
        <v>6</v>
      </c>
      <c r="H45656" s="1" t="s">
        <v>67</v>
      </c>
      <c r="I45656" s="1" t="s">
        <v>21</v>
      </c>
      <c r="J45656" s="1" t="s">
        <v>21</v>
      </c>
      <c r="K45656" s="1" t="s">
        <v>4</v>
      </c>
    </row>
    <row r="45657" spans="1:11" x14ac:dyDescent="0.25">
      <c r="A45657" s="1" t="s">
        <v>362</v>
      </c>
      <c r="B45657" s="1" t="s">
        <v>64</v>
      </c>
      <c r="C45657" s="1" t="s">
        <v>65</v>
      </c>
      <c r="D45657" s="1" t="s">
        <v>156</v>
      </c>
      <c r="E45657" s="1" t="s">
        <v>408</v>
      </c>
      <c r="F45657" s="1">
        <v>0</v>
      </c>
      <c r="G45657" s="1" t="s">
        <v>6</v>
      </c>
      <c r="H45657" s="1" t="s">
        <v>67</v>
      </c>
      <c r="I45657" s="1" t="s">
        <v>21</v>
      </c>
      <c r="J45657" s="1" t="s">
        <v>21</v>
      </c>
      <c r="K45657" s="1" t="s">
        <v>4</v>
      </c>
    </row>
    <row r="45658" spans="1:11" x14ac:dyDescent="0.25">
      <c r="A45658" s="1" t="s">
        <v>362</v>
      </c>
      <c r="B45658" s="1" t="s">
        <v>64</v>
      </c>
      <c r="C45658" s="1" t="s">
        <v>65</v>
      </c>
      <c r="D45658" s="1" t="s">
        <v>156</v>
      </c>
      <c r="E45658" s="1" t="s">
        <v>408</v>
      </c>
      <c r="F45658" s="1">
        <v>0</v>
      </c>
      <c r="G45658" s="1" t="s">
        <v>6</v>
      </c>
      <c r="H45658" s="1" t="s">
        <v>67</v>
      </c>
      <c r="I45658" s="1" t="s">
        <v>21</v>
      </c>
      <c r="J45658" s="1" t="s">
        <v>21</v>
      </c>
      <c r="K45658" s="1" t="s">
        <v>320</v>
      </c>
    </row>
    <row r="45659" spans="1:11" x14ac:dyDescent="0.25">
      <c r="A45659" s="1" t="s">
        <v>362</v>
      </c>
      <c r="B45659" s="1" t="s">
        <v>64</v>
      </c>
      <c r="C45659" s="1" t="s">
        <v>65</v>
      </c>
      <c r="D45659" s="1" t="s">
        <v>156</v>
      </c>
      <c r="E45659" s="1" t="s">
        <v>408</v>
      </c>
      <c r="F45659" s="1">
        <v>0</v>
      </c>
      <c r="G45659" s="1" t="s">
        <v>6</v>
      </c>
      <c r="H45659" s="1" t="s">
        <v>67</v>
      </c>
      <c r="I45659" s="1" t="s">
        <v>21</v>
      </c>
      <c r="J45659" s="1" t="s">
        <v>21</v>
      </c>
      <c r="K45659" s="1" t="s">
        <v>321</v>
      </c>
    </row>
    <row r="45660" spans="1:11" x14ac:dyDescent="0.25">
      <c r="A45660" s="1" t="s">
        <v>362</v>
      </c>
      <c r="B45660" s="1" t="s">
        <v>64</v>
      </c>
      <c r="C45660" s="1" t="s">
        <v>65</v>
      </c>
      <c r="D45660" s="1" t="s">
        <v>156</v>
      </c>
      <c r="E45660" s="1" t="s">
        <v>408</v>
      </c>
      <c r="F45660" s="1">
        <v>0</v>
      </c>
      <c r="G45660" s="1" t="s">
        <v>6</v>
      </c>
      <c r="H45660" s="1" t="s">
        <v>67</v>
      </c>
      <c r="I45660" s="1" t="s">
        <v>21</v>
      </c>
      <c r="J45660" s="1" t="s">
        <v>21</v>
      </c>
      <c r="K45660" s="1" t="s">
        <v>322</v>
      </c>
    </row>
    <row r="45661" spans="1:11" x14ac:dyDescent="0.25">
      <c r="A45661" s="1" t="s">
        <v>362</v>
      </c>
      <c r="B45661" s="1" t="s">
        <v>64</v>
      </c>
      <c r="C45661" s="1" t="s">
        <v>65</v>
      </c>
      <c r="D45661" s="1" t="s">
        <v>156</v>
      </c>
      <c r="E45661" s="1" t="s">
        <v>408</v>
      </c>
      <c r="F45661" s="1">
        <v>0</v>
      </c>
      <c r="G45661" s="1" t="s">
        <v>6</v>
      </c>
      <c r="H45661" s="1" t="s">
        <v>67</v>
      </c>
      <c r="I45661" s="1" t="s">
        <v>21</v>
      </c>
      <c r="J45661" s="1" t="s">
        <v>21</v>
      </c>
      <c r="K45661" s="1" t="s">
        <v>323</v>
      </c>
    </row>
    <row r="45662" spans="1:11" x14ac:dyDescent="0.25">
      <c r="A45662" s="1" t="s">
        <v>362</v>
      </c>
      <c r="B45662" s="1" t="s">
        <v>64</v>
      </c>
      <c r="C45662" s="1" t="s">
        <v>65</v>
      </c>
      <c r="D45662" s="1" t="s">
        <v>156</v>
      </c>
      <c r="E45662" s="1" t="s">
        <v>408</v>
      </c>
      <c r="F45662" s="1">
        <v>0</v>
      </c>
      <c r="G45662" s="1" t="s">
        <v>6</v>
      </c>
      <c r="H45662" s="1" t="s">
        <v>67</v>
      </c>
      <c r="I45662" s="1" t="s">
        <v>21</v>
      </c>
      <c r="J45662" s="1" t="s">
        <v>21</v>
      </c>
      <c r="K45662" s="1" t="s">
        <v>324</v>
      </c>
    </row>
    <row r="45663" spans="1:11" x14ac:dyDescent="0.25">
      <c r="A45663" s="1" t="s">
        <v>362</v>
      </c>
      <c r="B45663" s="1" t="s">
        <v>64</v>
      </c>
      <c r="C45663" s="1" t="s">
        <v>65</v>
      </c>
      <c r="D45663" s="1" t="s">
        <v>156</v>
      </c>
      <c r="E45663" s="1" t="s">
        <v>408</v>
      </c>
      <c r="F45663" s="1">
        <v>0</v>
      </c>
      <c r="G45663" s="1" t="s">
        <v>6</v>
      </c>
      <c r="H45663" s="1" t="s">
        <v>67</v>
      </c>
      <c r="I45663" s="1" t="s">
        <v>21</v>
      </c>
      <c r="J45663" s="1" t="s">
        <v>21</v>
      </c>
      <c r="K45663" s="1" t="s">
        <v>325</v>
      </c>
    </row>
    <row r="45664" spans="1:11" x14ac:dyDescent="0.25">
      <c r="A45664" s="1" t="s">
        <v>362</v>
      </c>
      <c r="B45664" s="1" t="s">
        <v>64</v>
      </c>
      <c r="C45664" s="1" t="s">
        <v>65</v>
      </c>
      <c r="D45664" s="1" t="s">
        <v>156</v>
      </c>
      <c r="E45664" s="1" t="s">
        <v>408</v>
      </c>
      <c r="F45664" s="1">
        <v>0</v>
      </c>
      <c r="G45664" s="1" t="s">
        <v>6</v>
      </c>
      <c r="H45664" s="1" t="s">
        <v>67</v>
      </c>
      <c r="I45664" s="1" t="s">
        <v>21</v>
      </c>
      <c r="J45664" s="1" t="s">
        <v>21</v>
      </c>
      <c r="K45664" s="1" t="s">
        <v>326</v>
      </c>
    </row>
    <row r="45665" spans="1:11" x14ac:dyDescent="0.25">
      <c r="A45665" s="1" t="s">
        <v>362</v>
      </c>
      <c r="B45665" s="1" t="s">
        <v>64</v>
      </c>
      <c r="C45665" s="1" t="s">
        <v>65</v>
      </c>
      <c r="D45665" s="1" t="s">
        <v>156</v>
      </c>
      <c r="E45665" s="1" t="s">
        <v>408</v>
      </c>
      <c r="F45665" s="1">
        <v>0</v>
      </c>
      <c r="G45665" s="1" t="s">
        <v>6</v>
      </c>
      <c r="H45665" s="1" t="s">
        <v>67</v>
      </c>
      <c r="I45665" s="1" t="s">
        <v>21</v>
      </c>
      <c r="J45665" s="1" t="s">
        <v>21</v>
      </c>
      <c r="K45665" s="1" t="s">
        <v>327</v>
      </c>
    </row>
    <row r="45666" spans="1:11" x14ac:dyDescent="0.25">
      <c r="A45666" s="1" t="s">
        <v>362</v>
      </c>
      <c r="B45666" s="1" t="s">
        <v>64</v>
      </c>
      <c r="C45666" s="1" t="s">
        <v>65</v>
      </c>
      <c r="D45666" s="1" t="s">
        <v>156</v>
      </c>
      <c r="E45666" s="1" t="s">
        <v>408</v>
      </c>
      <c r="F45666" s="1">
        <v>0</v>
      </c>
      <c r="G45666" s="1" t="s">
        <v>6</v>
      </c>
      <c r="H45666" s="1" t="s">
        <v>67</v>
      </c>
      <c r="I45666" s="1" t="s">
        <v>21</v>
      </c>
      <c r="J45666" s="1" t="s">
        <v>21</v>
      </c>
      <c r="K45666" s="1" t="s">
        <v>328</v>
      </c>
    </row>
    <row r="45667" spans="1:11" x14ac:dyDescent="0.25">
      <c r="A45667" s="1" t="s">
        <v>362</v>
      </c>
      <c r="B45667" s="1" t="s">
        <v>64</v>
      </c>
      <c r="C45667" s="1" t="s">
        <v>65</v>
      </c>
      <c r="D45667" s="1" t="s">
        <v>156</v>
      </c>
      <c r="E45667" s="1" t="s">
        <v>408</v>
      </c>
      <c r="F45667" s="1">
        <v>117</v>
      </c>
      <c r="G45667" s="1" t="s">
        <v>6</v>
      </c>
      <c r="H45667" s="1" t="s">
        <v>67</v>
      </c>
      <c r="I45667" s="1" t="s">
        <v>21</v>
      </c>
      <c r="J45667" s="1" t="s">
        <v>21</v>
      </c>
      <c r="K45667" s="1" t="s">
        <v>319</v>
      </c>
    </row>
    <row r="45668" spans="1:11" x14ac:dyDescent="0.25">
      <c r="A45668" s="1" t="s">
        <v>362</v>
      </c>
      <c r="B45668" s="1" t="s">
        <v>64</v>
      </c>
      <c r="C45668" s="1" t="s">
        <v>65</v>
      </c>
      <c r="D45668" s="1" t="s">
        <v>156</v>
      </c>
      <c r="E45668" s="1" t="s">
        <v>409</v>
      </c>
      <c r="F45668" s="1">
        <v>1352.5</v>
      </c>
      <c r="G45668" s="1" t="s">
        <v>6</v>
      </c>
      <c r="H45668" s="1" t="s">
        <v>67</v>
      </c>
      <c r="I45668" s="1" t="s">
        <v>21</v>
      </c>
      <c r="J45668" s="1" t="s">
        <v>21</v>
      </c>
      <c r="K45668" s="1" t="s">
        <v>328</v>
      </c>
    </row>
    <row r="45669" spans="1:11" x14ac:dyDescent="0.25">
      <c r="A45669" s="1" t="s">
        <v>362</v>
      </c>
      <c r="B45669" s="1" t="s">
        <v>64</v>
      </c>
      <c r="C45669" s="1" t="s">
        <v>65</v>
      </c>
      <c r="D45669" s="1" t="s">
        <v>156</v>
      </c>
      <c r="E45669" s="1" t="s">
        <v>409</v>
      </c>
      <c r="F45669" s="1">
        <v>2098.1</v>
      </c>
      <c r="G45669" s="1" t="s">
        <v>6</v>
      </c>
      <c r="H45669" s="1" t="s">
        <v>67</v>
      </c>
      <c r="I45669" s="1" t="s">
        <v>21</v>
      </c>
      <c r="J45669" s="1" t="s">
        <v>21</v>
      </c>
      <c r="K45669" s="1" t="s">
        <v>325</v>
      </c>
    </row>
    <row r="45670" spans="1:11" x14ac:dyDescent="0.25">
      <c r="A45670" s="1" t="s">
        <v>362</v>
      </c>
      <c r="B45670" s="1" t="s">
        <v>64</v>
      </c>
      <c r="C45670" s="1" t="s">
        <v>65</v>
      </c>
      <c r="D45670" s="1" t="s">
        <v>156</v>
      </c>
      <c r="E45670" s="1" t="s">
        <v>409</v>
      </c>
      <c r="F45670" s="1">
        <v>2301.9499999999998</v>
      </c>
      <c r="G45670" s="1" t="s">
        <v>6</v>
      </c>
      <c r="H45670" s="1" t="s">
        <v>67</v>
      </c>
      <c r="I45670" s="1" t="s">
        <v>21</v>
      </c>
      <c r="J45670" s="1" t="s">
        <v>21</v>
      </c>
      <c r="K45670" s="1" t="s">
        <v>326</v>
      </c>
    </row>
    <row r="45671" spans="1:11" x14ac:dyDescent="0.25">
      <c r="A45671" s="1" t="s">
        <v>362</v>
      </c>
      <c r="B45671" s="1" t="s">
        <v>64</v>
      </c>
      <c r="C45671" s="1" t="s">
        <v>65</v>
      </c>
      <c r="D45671" s="1" t="s">
        <v>156</v>
      </c>
      <c r="E45671" s="1" t="s">
        <v>409</v>
      </c>
      <c r="F45671" s="1">
        <v>2302.92</v>
      </c>
      <c r="G45671" s="1" t="s">
        <v>6</v>
      </c>
      <c r="H45671" s="1" t="s">
        <v>67</v>
      </c>
      <c r="I45671" s="1" t="s">
        <v>21</v>
      </c>
      <c r="J45671" s="1" t="s">
        <v>21</v>
      </c>
      <c r="K45671" s="1" t="s">
        <v>327</v>
      </c>
    </row>
    <row r="45672" spans="1:11" x14ac:dyDescent="0.25">
      <c r="A45672" s="1" t="s">
        <v>362</v>
      </c>
      <c r="B45672" s="1" t="s">
        <v>64</v>
      </c>
      <c r="C45672" s="1" t="s">
        <v>65</v>
      </c>
      <c r="D45672" s="1" t="s">
        <v>156</v>
      </c>
      <c r="E45672" s="1" t="s">
        <v>409</v>
      </c>
      <c r="F45672" s="1">
        <v>2368.4666666666699</v>
      </c>
      <c r="G45672" s="1" t="s">
        <v>6</v>
      </c>
      <c r="H45672" s="1" t="s">
        <v>67</v>
      </c>
      <c r="I45672" s="1" t="s">
        <v>21</v>
      </c>
      <c r="J45672" s="1" t="s">
        <v>21</v>
      </c>
      <c r="K45672" s="1" t="s">
        <v>324</v>
      </c>
    </row>
    <row r="45673" spans="1:11" x14ac:dyDescent="0.25">
      <c r="A45673" s="1" t="s">
        <v>362</v>
      </c>
      <c r="B45673" s="1" t="s">
        <v>64</v>
      </c>
      <c r="C45673" s="1" t="s">
        <v>65</v>
      </c>
      <c r="D45673" s="1" t="s">
        <v>156</v>
      </c>
      <c r="E45673" s="1" t="s">
        <v>409</v>
      </c>
      <c r="F45673" s="1">
        <v>2594.6</v>
      </c>
      <c r="G45673" s="1" t="s">
        <v>6</v>
      </c>
      <c r="H45673" s="1" t="s">
        <v>67</v>
      </c>
      <c r="I45673" s="1" t="s">
        <v>21</v>
      </c>
      <c r="J45673" s="1" t="s">
        <v>21</v>
      </c>
      <c r="K45673" s="1" t="s">
        <v>323</v>
      </c>
    </row>
    <row r="45674" spans="1:11" x14ac:dyDescent="0.25">
      <c r="A45674" s="1" t="s">
        <v>362</v>
      </c>
      <c r="B45674" s="1" t="s">
        <v>64</v>
      </c>
      <c r="C45674" s="1" t="s">
        <v>65</v>
      </c>
      <c r="D45674" s="1" t="s">
        <v>156</v>
      </c>
      <c r="E45674" s="1" t="s">
        <v>409</v>
      </c>
      <c r="F45674" s="1">
        <v>2723.85</v>
      </c>
      <c r="G45674" s="1" t="s">
        <v>6</v>
      </c>
      <c r="H45674" s="1" t="s">
        <v>67</v>
      </c>
      <c r="I45674" s="1" t="s">
        <v>21</v>
      </c>
      <c r="J45674" s="1" t="s">
        <v>21</v>
      </c>
      <c r="K45674" s="1" t="s">
        <v>322</v>
      </c>
    </row>
    <row r="45675" spans="1:11" x14ac:dyDescent="0.25">
      <c r="A45675" s="1" t="s">
        <v>362</v>
      </c>
      <c r="B45675" s="1" t="s">
        <v>64</v>
      </c>
      <c r="C45675" s="1" t="s">
        <v>65</v>
      </c>
      <c r="D45675" s="1" t="s">
        <v>156</v>
      </c>
      <c r="E45675" s="1" t="s">
        <v>409</v>
      </c>
      <c r="F45675" s="1">
        <v>2968.9130434782601</v>
      </c>
      <c r="G45675" s="1" t="s">
        <v>6</v>
      </c>
      <c r="H45675" s="1" t="s">
        <v>67</v>
      </c>
      <c r="I45675" s="1" t="s">
        <v>21</v>
      </c>
      <c r="J45675" s="1" t="s">
        <v>21</v>
      </c>
      <c r="K45675" s="1" t="s">
        <v>319</v>
      </c>
    </row>
    <row r="45676" spans="1:11" x14ac:dyDescent="0.25">
      <c r="A45676" s="1" t="s">
        <v>362</v>
      </c>
      <c r="B45676" s="1" t="s">
        <v>64</v>
      </c>
      <c r="C45676" s="1" t="s">
        <v>65</v>
      </c>
      <c r="D45676" s="1" t="s">
        <v>156</v>
      </c>
      <c r="E45676" s="1" t="s">
        <v>409</v>
      </c>
      <c r="F45676" s="1">
        <v>3132.13333333333</v>
      </c>
      <c r="G45676" s="1" t="s">
        <v>6</v>
      </c>
      <c r="H45676" s="1" t="s">
        <v>67</v>
      </c>
      <c r="I45676" s="1" t="s">
        <v>21</v>
      </c>
      <c r="J45676" s="1" t="s">
        <v>21</v>
      </c>
      <c r="K45676" s="1" t="s">
        <v>4</v>
      </c>
    </row>
    <row r="45677" spans="1:11" x14ac:dyDescent="0.25">
      <c r="A45677" s="1" t="s">
        <v>362</v>
      </c>
      <c r="B45677" s="1" t="s">
        <v>64</v>
      </c>
      <c r="C45677" s="1" t="s">
        <v>65</v>
      </c>
      <c r="D45677" s="1" t="s">
        <v>156</v>
      </c>
      <c r="E45677" s="1" t="s">
        <v>409</v>
      </c>
      <c r="F45677" s="1">
        <v>3270.96</v>
      </c>
      <c r="G45677" s="1" t="s">
        <v>6</v>
      </c>
      <c r="H45677" s="1" t="s">
        <v>67</v>
      </c>
      <c r="I45677" s="1" t="s">
        <v>21</v>
      </c>
      <c r="J45677" s="1" t="s">
        <v>21</v>
      </c>
      <c r="K45677" s="1" t="s">
        <v>321</v>
      </c>
    </row>
    <row r="45678" spans="1:11" x14ac:dyDescent="0.25">
      <c r="A45678" s="1" t="s">
        <v>362</v>
      </c>
      <c r="B45678" s="1" t="s">
        <v>64</v>
      </c>
      <c r="C45678" s="1" t="s">
        <v>65</v>
      </c>
      <c r="D45678" s="1" t="s">
        <v>156</v>
      </c>
      <c r="E45678" s="1" t="s">
        <v>409</v>
      </c>
      <c r="F45678" s="1">
        <v>3577.9</v>
      </c>
      <c r="G45678" s="1" t="s">
        <v>6</v>
      </c>
      <c r="H45678" s="1" t="s">
        <v>67</v>
      </c>
      <c r="I45678" s="1" t="s">
        <v>21</v>
      </c>
      <c r="J45678" s="1" t="s">
        <v>21</v>
      </c>
      <c r="K45678" s="1" t="s">
        <v>320</v>
      </c>
    </row>
    <row r="45679" spans="1:11" x14ac:dyDescent="0.25">
      <c r="A45679" s="1" t="s">
        <v>362</v>
      </c>
      <c r="B45679" s="1" t="s">
        <v>64</v>
      </c>
      <c r="C45679" s="1" t="s">
        <v>65</v>
      </c>
      <c r="D45679" s="1" t="s">
        <v>97</v>
      </c>
      <c r="E45679" s="1" t="s">
        <v>394</v>
      </c>
      <c r="F45679" s="1">
        <v>164.923433912446</v>
      </c>
      <c r="G45679" s="1" t="s">
        <v>395</v>
      </c>
      <c r="H45679" s="1" t="s">
        <v>67</v>
      </c>
      <c r="I45679" s="1" t="s">
        <v>23</v>
      </c>
      <c r="J45679" s="1" t="s">
        <v>23</v>
      </c>
      <c r="K45679" s="1" t="s">
        <v>328</v>
      </c>
    </row>
    <row r="45680" spans="1:11" x14ac:dyDescent="0.25">
      <c r="A45680" s="1" t="s">
        <v>362</v>
      </c>
      <c r="B45680" s="1" t="s">
        <v>64</v>
      </c>
      <c r="C45680" s="1" t="s">
        <v>65</v>
      </c>
      <c r="D45680" s="1" t="s">
        <v>97</v>
      </c>
      <c r="E45680" s="1" t="s">
        <v>394</v>
      </c>
      <c r="F45680" s="1">
        <v>291.26922410111501</v>
      </c>
      <c r="G45680" s="1" t="s">
        <v>395</v>
      </c>
      <c r="H45680" s="1" t="s">
        <v>67</v>
      </c>
      <c r="I45680" s="1" t="s">
        <v>23</v>
      </c>
      <c r="J45680" s="1" t="s">
        <v>23</v>
      </c>
      <c r="K45680" s="1" t="s">
        <v>325</v>
      </c>
    </row>
    <row r="45681" spans="1:11" x14ac:dyDescent="0.25">
      <c r="A45681" s="1" t="s">
        <v>362</v>
      </c>
      <c r="B45681" s="1" t="s">
        <v>64</v>
      </c>
      <c r="C45681" s="1" t="s">
        <v>65</v>
      </c>
      <c r="D45681" s="1" t="s">
        <v>97</v>
      </c>
      <c r="E45681" s="1" t="s">
        <v>394</v>
      </c>
      <c r="F45681" s="1">
        <v>311.486152967919</v>
      </c>
      <c r="G45681" s="1" t="s">
        <v>395</v>
      </c>
      <c r="H45681" s="1" t="s">
        <v>67</v>
      </c>
      <c r="I45681" s="1" t="s">
        <v>23</v>
      </c>
      <c r="J45681" s="1" t="s">
        <v>23</v>
      </c>
      <c r="K45681" s="1" t="s">
        <v>324</v>
      </c>
    </row>
    <row r="45682" spans="1:11" x14ac:dyDescent="0.25">
      <c r="A45682" s="1" t="s">
        <v>362</v>
      </c>
      <c r="B45682" s="1" t="s">
        <v>64</v>
      </c>
      <c r="C45682" s="1" t="s">
        <v>65</v>
      </c>
      <c r="D45682" s="1" t="s">
        <v>97</v>
      </c>
      <c r="E45682" s="1" t="s">
        <v>394</v>
      </c>
      <c r="F45682" s="1">
        <v>331.60993195639298</v>
      </c>
      <c r="G45682" s="1" t="s">
        <v>395</v>
      </c>
      <c r="H45682" s="1" t="s">
        <v>67</v>
      </c>
      <c r="I45682" s="1" t="s">
        <v>23</v>
      </c>
      <c r="J45682" s="1" t="s">
        <v>23</v>
      </c>
      <c r="K45682" s="1" t="s">
        <v>326</v>
      </c>
    </row>
    <row r="45683" spans="1:11" x14ac:dyDescent="0.25">
      <c r="A45683" s="1" t="s">
        <v>362</v>
      </c>
      <c r="B45683" s="1" t="s">
        <v>64</v>
      </c>
      <c r="C45683" s="1" t="s">
        <v>65</v>
      </c>
      <c r="D45683" s="1" t="s">
        <v>97</v>
      </c>
      <c r="E45683" s="1" t="s">
        <v>394</v>
      </c>
      <c r="F45683" s="1">
        <v>332.93583929415303</v>
      </c>
      <c r="G45683" s="1" t="s">
        <v>395</v>
      </c>
      <c r="H45683" s="1" t="s">
        <v>67</v>
      </c>
      <c r="I45683" s="1" t="s">
        <v>23</v>
      </c>
      <c r="J45683" s="1" t="s">
        <v>23</v>
      </c>
      <c r="K45683" s="1" t="s">
        <v>322</v>
      </c>
    </row>
    <row r="45684" spans="1:11" x14ac:dyDescent="0.25">
      <c r="A45684" s="1" t="s">
        <v>362</v>
      </c>
      <c r="B45684" s="1" t="s">
        <v>64</v>
      </c>
      <c r="C45684" s="1" t="s">
        <v>65</v>
      </c>
      <c r="D45684" s="1" t="s">
        <v>97</v>
      </c>
      <c r="E45684" s="1" t="s">
        <v>394</v>
      </c>
      <c r="F45684" s="1">
        <v>334.91389049712399</v>
      </c>
      <c r="G45684" s="1" t="s">
        <v>395</v>
      </c>
      <c r="H45684" s="1" t="s">
        <v>67</v>
      </c>
      <c r="I45684" s="1" t="s">
        <v>23</v>
      </c>
      <c r="J45684" s="1" t="s">
        <v>23</v>
      </c>
      <c r="K45684" s="1" t="s">
        <v>323</v>
      </c>
    </row>
    <row r="45685" spans="1:11" x14ac:dyDescent="0.25">
      <c r="A45685" s="1" t="s">
        <v>362</v>
      </c>
      <c r="B45685" s="1" t="s">
        <v>64</v>
      </c>
      <c r="C45685" s="1" t="s">
        <v>65</v>
      </c>
      <c r="D45685" s="1" t="s">
        <v>97</v>
      </c>
      <c r="E45685" s="1" t="s">
        <v>394</v>
      </c>
      <c r="F45685" s="1">
        <v>335.650549571689</v>
      </c>
      <c r="G45685" s="1" t="s">
        <v>395</v>
      </c>
      <c r="H45685" s="1" t="s">
        <v>67</v>
      </c>
      <c r="I45685" s="1" t="s">
        <v>23</v>
      </c>
      <c r="J45685" s="1" t="s">
        <v>23</v>
      </c>
      <c r="K45685" s="1" t="s">
        <v>327</v>
      </c>
    </row>
    <row r="45686" spans="1:11" x14ac:dyDescent="0.25">
      <c r="A45686" s="1" t="s">
        <v>362</v>
      </c>
      <c r="B45686" s="1" t="s">
        <v>64</v>
      </c>
      <c r="C45686" s="1" t="s">
        <v>65</v>
      </c>
      <c r="D45686" s="1" t="s">
        <v>97</v>
      </c>
      <c r="E45686" s="1" t="s">
        <v>394</v>
      </c>
      <c r="F45686" s="1">
        <v>341.375047345425</v>
      </c>
      <c r="G45686" s="1" t="s">
        <v>395</v>
      </c>
      <c r="H45686" s="1" t="s">
        <v>67</v>
      </c>
      <c r="I45686" s="1" t="s">
        <v>23</v>
      </c>
      <c r="J45686" s="1" t="s">
        <v>23</v>
      </c>
      <c r="K45686" s="1" t="s">
        <v>320</v>
      </c>
    </row>
    <row r="45687" spans="1:11" x14ac:dyDescent="0.25">
      <c r="A45687" s="1" t="s">
        <v>362</v>
      </c>
      <c r="B45687" s="1" t="s">
        <v>64</v>
      </c>
      <c r="C45687" s="1" t="s">
        <v>65</v>
      </c>
      <c r="D45687" s="1" t="s">
        <v>97</v>
      </c>
      <c r="E45687" s="1" t="s">
        <v>394</v>
      </c>
      <c r="F45687" s="1">
        <v>346.62526607870899</v>
      </c>
      <c r="G45687" s="1" t="s">
        <v>395</v>
      </c>
      <c r="H45687" s="1" t="s">
        <v>67</v>
      </c>
      <c r="I45687" s="1" t="s">
        <v>23</v>
      </c>
      <c r="J45687" s="1" t="s">
        <v>23</v>
      </c>
      <c r="K45687" s="1" t="s">
        <v>321</v>
      </c>
    </row>
    <row r="45688" spans="1:11" x14ac:dyDescent="0.25">
      <c r="A45688" s="1" t="s">
        <v>362</v>
      </c>
      <c r="B45688" s="1" t="s">
        <v>64</v>
      </c>
      <c r="C45688" s="1" t="s">
        <v>65</v>
      </c>
      <c r="D45688" s="1" t="s">
        <v>97</v>
      </c>
      <c r="E45688" s="1" t="s">
        <v>394</v>
      </c>
      <c r="F45688" s="1">
        <v>366.13536281415901</v>
      </c>
      <c r="G45688" s="1" t="s">
        <v>395</v>
      </c>
      <c r="H45688" s="1" t="s">
        <v>67</v>
      </c>
      <c r="I45688" s="1" t="s">
        <v>23</v>
      </c>
      <c r="J45688" s="1" t="s">
        <v>23</v>
      </c>
      <c r="K45688" s="1" t="s">
        <v>319</v>
      </c>
    </row>
    <row r="45689" spans="1:11" x14ac:dyDescent="0.25">
      <c r="A45689" s="1" t="s">
        <v>362</v>
      </c>
      <c r="B45689" s="1" t="s">
        <v>64</v>
      </c>
      <c r="C45689" s="1" t="s">
        <v>65</v>
      </c>
      <c r="D45689" s="1" t="s">
        <v>97</v>
      </c>
      <c r="E45689" s="1" t="s">
        <v>394</v>
      </c>
      <c r="F45689" s="1">
        <v>380.06261809156899</v>
      </c>
      <c r="G45689" s="1" t="s">
        <v>395</v>
      </c>
      <c r="H45689" s="1" t="s">
        <v>67</v>
      </c>
      <c r="I45689" s="1" t="s">
        <v>23</v>
      </c>
      <c r="J45689" s="1" t="s">
        <v>23</v>
      </c>
      <c r="K45689" s="1" t="s">
        <v>4</v>
      </c>
    </row>
    <row r="45690" spans="1:11" x14ac:dyDescent="0.25">
      <c r="A45690" s="1" t="s">
        <v>362</v>
      </c>
      <c r="B45690" s="1" t="s">
        <v>64</v>
      </c>
      <c r="C45690" s="1" t="s">
        <v>65</v>
      </c>
      <c r="D45690" s="1" t="s">
        <v>97</v>
      </c>
      <c r="E45690" s="1" t="s">
        <v>396</v>
      </c>
      <c r="F45690" s="1">
        <v>107200.23204309</v>
      </c>
      <c r="G45690" s="1" t="s">
        <v>395</v>
      </c>
      <c r="H45690" s="1" t="s">
        <v>67</v>
      </c>
      <c r="I45690" s="1" t="s">
        <v>23</v>
      </c>
      <c r="J45690" s="1" t="s">
        <v>23</v>
      </c>
      <c r="K45690" s="1" t="s">
        <v>328</v>
      </c>
    </row>
    <row r="45691" spans="1:11" x14ac:dyDescent="0.25">
      <c r="A45691" s="1" t="s">
        <v>362</v>
      </c>
      <c r="B45691" s="1" t="s">
        <v>64</v>
      </c>
      <c r="C45691" s="1" t="s">
        <v>65</v>
      </c>
      <c r="D45691" s="1" t="s">
        <v>97</v>
      </c>
      <c r="E45691" s="1" t="s">
        <v>396</v>
      </c>
      <c r="F45691" s="1">
        <v>189324.995665725</v>
      </c>
      <c r="G45691" s="1" t="s">
        <v>395</v>
      </c>
      <c r="H45691" s="1" t="s">
        <v>67</v>
      </c>
      <c r="I45691" s="1" t="s">
        <v>23</v>
      </c>
      <c r="J45691" s="1" t="s">
        <v>23</v>
      </c>
      <c r="K45691" s="1" t="s">
        <v>325</v>
      </c>
    </row>
    <row r="45692" spans="1:11" x14ac:dyDescent="0.25">
      <c r="A45692" s="1" t="s">
        <v>362</v>
      </c>
      <c r="B45692" s="1" t="s">
        <v>64</v>
      </c>
      <c r="C45692" s="1" t="s">
        <v>65</v>
      </c>
      <c r="D45692" s="1" t="s">
        <v>97</v>
      </c>
      <c r="E45692" s="1" t="s">
        <v>396</v>
      </c>
      <c r="F45692" s="1">
        <v>202465.99942914699</v>
      </c>
      <c r="G45692" s="1" t="s">
        <v>395</v>
      </c>
      <c r="H45692" s="1" t="s">
        <v>67</v>
      </c>
      <c r="I45692" s="1" t="s">
        <v>23</v>
      </c>
      <c r="J45692" s="1" t="s">
        <v>23</v>
      </c>
      <c r="K45692" s="1" t="s">
        <v>324</v>
      </c>
    </row>
    <row r="45693" spans="1:11" x14ac:dyDescent="0.25">
      <c r="A45693" s="1" t="s">
        <v>362</v>
      </c>
      <c r="B45693" s="1" t="s">
        <v>64</v>
      </c>
      <c r="C45693" s="1" t="s">
        <v>65</v>
      </c>
      <c r="D45693" s="1" t="s">
        <v>97</v>
      </c>
      <c r="E45693" s="1" t="s">
        <v>396</v>
      </c>
      <c r="F45693" s="1">
        <v>215546.45577165601</v>
      </c>
      <c r="G45693" s="1" t="s">
        <v>395</v>
      </c>
      <c r="H45693" s="1" t="s">
        <v>67</v>
      </c>
      <c r="I45693" s="1" t="s">
        <v>23</v>
      </c>
      <c r="J45693" s="1" t="s">
        <v>23</v>
      </c>
      <c r="K45693" s="1" t="s">
        <v>326</v>
      </c>
    </row>
    <row r="45694" spans="1:11" x14ac:dyDescent="0.25">
      <c r="A45694" s="1" t="s">
        <v>362</v>
      </c>
      <c r="B45694" s="1" t="s">
        <v>64</v>
      </c>
      <c r="C45694" s="1" t="s">
        <v>65</v>
      </c>
      <c r="D45694" s="1" t="s">
        <v>97</v>
      </c>
      <c r="E45694" s="1" t="s">
        <v>396</v>
      </c>
      <c r="F45694" s="1">
        <v>216408.2955412</v>
      </c>
      <c r="G45694" s="1" t="s">
        <v>395</v>
      </c>
      <c r="H45694" s="1" t="s">
        <v>67</v>
      </c>
      <c r="I45694" s="1" t="s">
        <v>23</v>
      </c>
      <c r="J45694" s="1" t="s">
        <v>23</v>
      </c>
      <c r="K45694" s="1" t="s">
        <v>322</v>
      </c>
    </row>
    <row r="45695" spans="1:11" x14ac:dyDescent="0.25">
      <c r="A45695" s="1" t="s">
        <v>362</v>
      </c>
      <c r="B45695" s="1" t="s">
        <v>64</v>
      </c>
      <c r="C45695" s="1" t="s">
        <v>65</v>
      </c>
      <c r="D45695" s="1" t="s">
        <v>97</v>
      </c>
      <c r="E45695" s="1" t="s">
        <v>396</v>
      </c>
      <c r="F45695" s="1">
        <v>217694.028823131</v>
      </c>
      <c r="G45695" s="1" t="s">
        <v>395</v>
      </c>
      <c r="H45695" s="1" t="s">
        <v>67</v>
      </c>
      <c r="I45695" s="1" t="s">
        <v>23</v>
      </c>
      <c r="J45695" s="1" t="s">
        <v>23</v>
      </c>
      <c r="K45695" s="1" t="s">
        <v>323</v>
      </c>
    </row>
    <row r="45696" spans="1:11" x14ac:dyDescent="0.25">
      <c r="A45696" s="1" t="s">
        <v>362</v>
      </c>
      <c r="B45696" s="1" t="s">
        <v>64</v>
      </c>
      <c r="C45696" s="1" t="s">
        <v>65</v>
      </c>
      <c r="D45696" s="1" t="s">
        <v>97</v>
      </c>
      <c r="E45696" s="1" t="s">
        <v>396</v>
      </c>
      <c r="F45696" s="1">
        <v>218172.85722159801</v>
      </c>
      <c r="G45696" s="1" t="s">
        <v>395</v>
      </c>
      <c r="H45696" s="1" t="s">
        <v>67</v>
      </c>
      <c r="I45696" s="1" t="s">
        <v>23</v>
      </c>
      <c r="J45696" s="1" t="s">
        <v>23</v>
      </c>
      <c r="K45696" s="1" t="s">
        <v>327</v>
      </c>
    </row>
    <row r="45697" spans="1:11" x14ac:dyDescent="0.25">
      <c r="A45697" s="1" t="s">
        <v>362</v>
      </c>
      <c r="B45697" s="1" t="s">
        <v>64</v>
      </c>
      <c r="C45697" s="1" t="s">
        <v>65</v>
      </c>
      <c r="D45697" s="1" t="s">
        <v>97</v>
      </c>
      <c r="E45697" s="1" t="s">
        <v>396</v>
      </c>
      <c r="F45697" s="1">
        <v>221893.78077452601</v>
      </c>
      <c r="G45697" s="1" t="s">
        <v>395</v>
      </c>
      <c r="H45697" s="1" t="s">
        <v>67</v>
      </c>
      <c r="I45697" s="1" t="s">
        <v>23</v>
      </c>
      <c r="J45697" s="1" t="s">
        <v>23</v>
      </c>
      <c r="K45697" s="1" t="s">
        <v>320</v>
      </c>
    </row>
    <row r="45698" spans="1:11" x14ac:dyDescent="0.25">
      <c r="A45698" s="1" t="s">
        <v>362</v>
      </c>
      <c r="B45698" s="1" t="s">
        <v>64</v>
      </c>
      <c r="C45698" s="1" t="s">
        <v>65</v>
      </c>
      <c r="D45698" s="1" t="s">
        <v>97</v>
      </c>
      <c r="E45698" s="1" t="s">
        <v>396</v>
      </c>
      <c r="F45698" s="1">
        <v>225306.42295116099</v>
      </c>
      <c r="G45698" s="1" t="s">
        <v>395</v>
      </c>
      <c r="H45698" s="1" t="s">
        <v>67</v>
      </c>
      <c r="I45698" s="1" t="s">
        <v>23</v>
      </c>
      <c r="J45698" s="1" t="s">
        <v>23</v>
      </c>
      <c r="K45698" s="1" t="s">
        <v>321</v>
      </c>
    </row>
    <row r="45699" spans="1:11" x14ac:dyDescent="0.25">
      <c r="A45699" s="1" t="s">
        <v>362</v>
      </c>
      <c r="B45699" s="1" t="s">
        <v>64</v>
      </c>
      <c r="C45699" s="1" t="s">
        <v>65</v>
      </c>
      <c r="D45699" s="1" t="s">
        <v>97</v>
      </c>
      <c r="E45699" s="1" t="s">
        <v>396</v>
      </c>
      <c r="F45699" s="1">
        <v>237987.98582920301</v>
      </c>
      <c r="G45699" s="1" t="s">
        <v>395</v>
      </c>
      <c r="H45699" s="1" t="s">
        <v>67</v>
      </c>
      <c r="I45699" s="1" t="s">
        <v>23</v>
      </c>
      <c r="J45699" s="1" t="s">
        <v>23</v>
      </c>
      <c r="K45699" s="1" t="s">
        <v>319</v>
      </c>
    </row>
    <row r="45700" spans="1:11" x14ac:dyDescent="0.25">
      <c r="A45700" s="1" t="s">
        <v>362</v>
      </c>
      <c r="B45700" s="1" t="s">
        <v>64</v>
      </c>
      <c r="C45700" s="1" t="s">
        <v>65</v>
      </c>
      <c r="D45700" s="1" t="s">
        <v>97</v>
      </c>
      <c r="E45700" s="1" t="s">
        <v>396</v>
      </c>
      <c r="F45700" s="1">
        <v>247040.70175951999</v>
      </c>
      <c r="G45700" s="1" t="s">
        <v>395</v>
      </c>
      <c r="H45700" s="1" t="s">
        <v>67</v>
      </c>
      <c r="I45700" s="1" t="s">
        <v>23</v>
      </c>
      <c r="J45700" s="1" t="s">
        <v>23</v>
      </c>
      <c r="K45700" s="1" t="s">
        <v>4</v>
      </c>
    </row>
    <row r="45701" spans="1:11" x14ac:dyDescent="0.25">
      <c r="A45701" s="1" t="s">
        <v>362</v>
      </c>
      <c r="B45701" s="1" t="s">
        <v>64</v>
      </c>
      <c r="C45701" s="1" t="s">
        <v>65</v>
      </c>
      <c r="D45701" s="1" t="s">
        <v>97</v>
      </c>
      <c r="E45701" s="1" t="s">
        <v>397</v>
      </c>
      <c r="F45701" s="1">
        <v>1160.41440833551</v>
      </c>
      <c r="G45701" s="1" t="s">
        <v>395</v>
      </c>
      <c r="H45701" s="1" t="s">
        <v>67</v>
      </c>
      <c r="I45701" s="1" t="s">
        <v>23</v>
      </c>
      <c r="J45701" s="1" t="s">
        <v>23</v>
      </c>
      <c r="K45701" s="1" t="s">
        <v>325</v>
      </c>
    </row>
    <row r="45702" spans="1:11" x14ac:dyDescent="0.25">
      <c r="A45702" s="1" t="s">
        <v>362</v>
      </c>
      <c r="B45702" s="1" t="s">
        <v>64</v>
      </c>
      <c r="C45702" s="1" t="s">
        <v>65</v>
      </c>
      <c r="D45702" s="1" t="s">
        <v>97</v>
      </c>
      <c r="E45702" s="1" t="s">
        <v>397</v>
      </c>
      <c r="F45702" s="1">
        <v>1173.32687268731</v>
      </c>
      <c r="G45702" s="1" t="s">
        <v>395</v>
      </c>
      <c r="H45702" s="1" t="s">
        <v>67</v>
      </c>
      <c r="I45702" s="1" t="s">
        <v>23</v>
      </c>
      <c r="J45702" s="1" t="s">
        <v>23</v>
      </c>
      <c r="K45702" s="1" t="s">
        <v>328</v>
      </c>
    </row>
    <row r="45703" spans="1:11" x14ac:dyDescent="0.25">
      <c r="A45703" s="1" t="s">
        <v>362</v>
      </c>
      <c r="B45703" s="1" t="s">
        <v>64</v>
      </c>
      <c r="C45703" s="1" t="s">
        <v>65</v>
      </c>
      <c r="D45703" s="1" t="s">
        <v>97</v>
      </c>
      <c r="E45703" s="1" t="s">
        <v>397</v>
      </c>
      <c r="F45703" s="1">
        <v>1291.83966879273</v>
      </c>
      <c r="G45703" s="1" t="s">
        <v>395</v>
      </c>
      <c r="H45703" s="1" t="s">
        <v>67</v>
      </c>
      <c r="I45703" s="1" t="s">
        <v>23</v>
      </c>
      <c r="J45703" s="1" t="s">
        <v>23</v>
      </c>
      <c r="K45703" s="1" t="s">
        <v>326</v>
      </c>
    </row>
    <row r="45704" spans="1:11" x14ac:dyDescent="0.25">
      <c r="A45704" s="1" t="s">
        <v>362</v>
      </c>
      <c r="B45704" s="1" t="s">
        <v>64</v>
      </c>
      <c r="C45704" s="1" t="s">
        <v>65</v>
      </c>
      <c r="D45704" s="1" t="s">
        <v>97</v>
      </c>
      <c r="E45704" s="1" t="s">
        <v>397</v>
      </c>
      <c r="F45704" s="1">
        <v>1337.49478313284</v>
      </c>
      <c r="G45704" s="1" t="s">
        <v>395</v>
      </c>
      <c r="H45704" s="1" t="s">
        <v>67</v>
      </c>
      <c r="I45704" s="1" t="s">
        <v>23</v>
      </c>
      <c r="J45704" s="1" t="s">
        <v>23</v>
      </c>
      <c r="K45704" s="1" t="s">
        <v>323</v>
      </c>
    </row>
    <row r="45705" spans="1:11" x14ac:dyDescent="0.25">
      <c r="A45705" s="1" t="s">
        <v>362</v>
      </c>
      <c r="B45705" s="1" t="s">
        <v>64</v>
      </c>
      <c r="C45705" s="1" t="s">
        <v>65</v>
      </c>
      <c r="D45705" s="1" t="s">
        <v>97</v>
      </c>
      <c r="E45705" s="1" t="s">
        <v>397</v>
      </c>
      <c r="F45705" s="1">
        <v>1352.0498835948699</v>
      </c>
      <c r="G45705" s="1" t="s">
        <v>395</v>
      </c>
      <c r="H45705" s="1" t="s">
        <v>67</v>
      </c>
      <c r="I45705" s="1" t="s">
        <v>23</v>
      </c>
      <c r="J45705" s="1" t="s">
        <v>23</v>
      </c>
      <c r="K45705" s="1" t="s">
        <v>322</v>
      </c>
    </row>
    <row r="45706" spans="1:11" x14ac:dyDescent="0.25">
      <c r="A45706" s="1" t="s">
        <v>362</v>
      </c>
      <c r="B45706" s="1" t="s">
        <v>64</v>
      </c>
      <c r="C45706" s="1" t="s">
        <v>65</v>
      </c>
      <c r="D45706" s="1" t="s">
        <v>97</v>
      </c>
      <c r="E45706" s="1" t="s">
        <v>397</v>
      </c>
      <c r="F45706" s="1">
        <v>1398.6816677197901</v>
      </c>
      <c r="G45706" s="1" t="s">
        <v>395</v>
      </c>
      <c r="H45706" s="1" t="s">
        <v>67</v>
      </c>
      <c r="I45706" s="1" t="s">
        <v>23</v>
      </c>
      <c r="J45706" s="1" t="s">
        <v>23</v>
      </c>
      <c r="K45706" s="1" t="s">
        <v>320</v>
      </c>
    </row>
    <row r="45707" spans="1:11" x14ac:dyDescent="0.25">
      <c r="A45707" s="1" t="s">
        <v>362</v>
      </c>
      <c r="B45707" s="1" t="s">
        <v>64</v>
      </c>
      <c r="C45707" s="1" t="s">
        <v>65</v>
      </c>
      <c r="D45707" s="1" t="s">
        <v>97</v>
      </c>
      <c r="E45707" s="1" t="s">
        <v>397</v>
      </c>
      <c r="F45707" s="1">
        <v>1481.02903838872</v>
      </c>
      <c r="G45707" s="1" t="s">
        <v>395</v>
      </c>
      <c r="H45707" s="1" t="s">
        <v>67</v>
      </c>
      <c r="I45707" s="1" t="s">
        <v>23</v>
      </c>
      <c r="J45707" s="1" t="s">
        <v>23</v>
      </c>
      <c r="K45707" s="1" t="s">
        <v>319</v>
      </c>
    </row>
    <row r="45708" spans="1:11" x14ac:dyDescent="0.25">
      <c r="A45708" s="1" t="s">
        <v>362</v>
      </c>
      <c r="B45708" s="1" t="s">
        <v>64</v>
      </c>
      <c r="C45708" s="1" t="s">
        <v>65</v>
      </c>
      <c r="D45708" s="1" t="s">
        <v>97</v>
      </c>
      <c r="E45708" s="1" t="s">
        <v>397</v>
      </c>
      <c r="F45708" s="1">
        <v>1663.7595961443501</v>
      </c>
      <c r="G45708" s="1" t="s">
        <v>395</v>
      </c>
      <c r="H45708" s="1" t="s">
        <v>67</v>
      </c>
      <c r="I45708" s="1" t="s">
        <v>23</v>
      </c>
      <c r="J45708" s="1" t="s">
        <v>23</v>
      </c>
      <c r="K45708" s="1" t="s">
        <v>327</v>
      </c>
    </row>
    <row r="45709" spans="1:11" x14ac:dyDescent="0.25">
      <c r="A45709" s="1" t="s">
        <v>362</v>
      </c>
      <c r="B45709" s="1" t="s">
        <v>64</v>
      </c>
      <c r="C45709" s="1" t="s">
        <v>65</v>
      </c>
      <c r="D45709" s="1" t="s">
        <v>97</v>
      </c>
      <c r="E45709" s="1" t="s">
        <v>397</v>
      </c>
      <c r="F45709" s="1">
        <v>1689.5586004009899</v>
      </c>
      <c r="G45709" s="1" t="s">
        <v>395</v>
      </c>
      <c r="H45709" s="1" t="s">
        <v>67</v>
      </c>
      <c r="I45709" s="1" t="s">
        <v>23</v>
      </c>
      <c r="J45709" s="1" t="s">
        <v>23</v>
      </c>
      <c r="K45709" s="1" t="s">
        <v>321</v>
      </c>
    </row>
    <row r="45710" spans="1:11" x14ac:dyDescent="0.25">
      <c r="A45710" s="1" t="s">
        <v>362</v>
      </c>
      <c r="B45710" s="1" t="s">
        <v>64</v>
      </c>
      <c r="C45710" s="1" t="s">
        <v>65</v>
      </c>
      <c r="D45710" s="1" t="s">
        <v>97</v>
      </c>
      <c r="E45710" s="1" t="s">
        <v>397</v>
      </c>
      <c r="F45710" s="1">
        <v>1837.9995006977199</v>
      </c>
      <c r="G45710" s="1" t="s">
        <v>395</v>
      </c>
      <c r="H45710" s="1" t="s">
        <v>67</v>
      </c>
      <c r="I45710" s="1" t="s">
        <v>23</v>
      </c>
      <c r="J45710" s="1" t="s">
        <v>23</v>
      </c>
      <c r="K45710" s="1" t="s">
        <v>4</v>
      </c>
    </row>
    <row r="45711" spans="1:11" x14ac:dyDescent="0.25">
      <c r="A45711" s="1" t="s">
        <v>362</v>
      </c>
      <c r="B45711" s="1" t="s">
        <v>64</v>
      </c>
      <c r="C45711" s="1" t="s">
        <v>65</v>
      </c>
      <c r="D45711" s="1" t="s">
        <v>97</v>
      </c>
      <c r="E45711" s="1" t="s">
        <v>397</v>
      </c>
      <c r="F45711" s="1">
        <v>1888.5677966231599</v>
      </c>
      <c r="G45711" s="1" t="s">
        <v>395</v>
      </c>
      <c r="H45711" s="1" t="s">
        <v>67</v>
      </c>
      <c r="I45711" s="1" t="s">
        <v>23</v>
      </c>
      <c r="J45711" s="1" t="s">
        <v>23</v>
      </c>
      <c r="K45711" s="1" t="s">
        <v>324</v>
      </c>
    </row>
    <row r="45712" spans="1:11" x14ac:dyDescent="0.25">
      <c r="A45712" s="1" t="s">
        <v>362</v>
      </c>
      <c r="B45712" s="1" t="s">
        <v>64</v>
      </c>
      <c r="C45712" s="1" t="s">
        <v>65</v>
      </c>
      <c r="D45712" s="1" t="s">
        <v>97</v>
      </c>
      <c r="E45712" s="1" t="s">
        <v>398</v>
      </c>
      <c r="F45712" s="1">
        <v>6502.3221156730997</v>
      </c>
      <c r="G45712" s="1" t="s">
        <v>395</v>
      </c>
      <c r="H45712" s="1" t="s">
        <v>67</v>
      </c>
      <c r="I45712" s="1" t="s">
        <v>23</v>
      </c>
      <c r="J45712" s="1" t="s">
        <v>23</v>
      </c>
      <c r="K45712" s="1" t="s">
        <v>325</v>
      </c>
    </row>
    <row r="45713" spans="1:11" x14ac:dyDescent="0.25">
      <c r="A45713" s="1" t="s">
        <v>362</v>
      </c>
      <c r="B45713" s="1" t="s">
        <v>64</v>
      </c>
      <c r="C45713" s="1" t="s">
        <v>65</v>
      </c>
      <c r="D45713" s="1" t="s">
        <v>97</v>
      </c>
      <c r="E45713" s="1" t="s">
        <v>398</v>
      </c>
      <c r="F45713" s="1">
        <v>6671.5710206796302</v>
      </c>
      <c r="G45713" s="1" t="s">
        <v>395</v>
      </c>
      <c r="H45713" s="1" t="s">
        <v>67</v>
      </c>
      <c r="I45713" s="1" t="s">
        <v>23</v>
      </c>
      <c r="J45713" s="1" t="s">
        <v>23</v>
      </c>
      <c r="K45713" s="1" t="s">
        <v>324</v>
      </c>
    </row>
    <row r="45714" spans="1:11" x14ac:dyDescent="0.25">
      <c r="A45714" s="1" t="s">
        <v>362</v>
      </c>
      <c r="B45714" s="1" t="s">
        <v>64</v>
      </c>
      <c r="C45714" s="1" t="s">
        <v>65</v>
      </c>
      <c r="D45714" s="1" t="s">
        <v>97</v>
      </c>
      <c r="E45714" s="1" t="s">
        <v>398</v>
      </c>
      <c r="F45714" s="1">
        <v>7011.0613631963097</v>
      </c>
      <c r="G45714" s="1" t="s">
        <v>395</v>
      </c>
      <c r="H45714" s="1" t="s">
        <v>67</v>
      </c>
      <c r="I45714" s="1" t="s">
        <v>23</v>
      </c>
      <c r="J45714" s="1" t="s">
        <v>23</v>
      </c>
      <c r="K45714" s="1" t="s">
        <v>323</v>
      </c>
    </row>
    <row r="45715" spans="1:11" x14ac:dyDescent="0.25">
      <c r="A45715" s="1" t="s">
        <v>362</v>
      </c>
      <c r="B45715" s="1" t="s">
        <v>64</v>
      </c>
      <c r="C45715" s="1" t="s">
        <v>65</v>
      </c>
      <c r="D45715" s="1" t="s">
        <v>97</v>
      </c>
      <c r="E45715" s="1" t="s">
        <v>398</v>
      </c>
      <c r="F45715" s="1">
        <v>7085.2457436170398</v>
      </c>
      <c r="G45715" s="1" t="s">
        <v>395</v>
      </c>
      <c r="H45715" s="1" t="s">
        <v>67</v>
      </c>
      <c r="I45715" s="1" t="s">
        <v>23</v>
      </c>
      <c r="J45715" s="1" t="s">
        <v>23</v>
      </c>
      <c r="K45715" s="1" t="s">
        <v>321</v>
      </c>
    </row>
    <row r="45716" spans="1:11" x14ac:dyDescent="0.25">
      <c r="A45716" s="1" t="s">
        <v>362</v>
      </c>
      <c r="B45716" s="1" t="s">
        <v>64</v>
      </c>
      <c r="C45716" s="1" t="s">
        <v>65</v>
      </c>
      <c r="D45716" s="1" t="s">
        <v>97</v>
      </c>
      <c r="E45716" s="1" t="s">
        <v>398</v>
      </c>
      <c r="F45716" s="1">
        <v>7087.3582607795397</v>
      </c>
      <c r="G45716" s="1" t="s">
        <v>395</v>
      </c>
      <c r="H45716" s="1" t="s">
        <v>67</v>
      </c>
      <c r="I45716" s="1" t="s">
        <v>23</v>
      </c>
      <c r="J45716" s="1" t="s">
        <v>23</v>
      </c>
      <c r="K45716" s="1" t="s">
        <v>322</v>
      </c>
    </row>
    <row r="45717" spans="1:11" x14ac:dyDescent="0.25">
      <c r="A45717" s="1" t="s">
        <v>362</v>
      </c>
      <c r="B45717" s="1" t="s">
        <v>64</v>
      </c>
      <c r="C45717" s="1" t="s">
        <v>65</v>
      </c>
      <c r="D45717" s="1" t="s">
        <v>97</v>
      </c>
      <c r="E45717" s="1" t="s">
        <v>398</v>
      </c>
      <c r="F45717" s="1">
        <v>7158.6069607705504</v>
      </c>
      <c r="G45717" s="1" t="s">
        <v>395</v>
      </c>
      <c r="H45717" s="1" t="s">
        <v>67</v>
      </c>
      <c r="I45717" s="1" t="s">
        <v>23</v>
      </c>
      <c r="J45717" s="1" t="s">
        <v>23</v>
      </c>
      <c r="K45717" s="1" t="s">
        <v>320</v>
      </c>
    </row>
    <row r="45718" spans="1:11" x14ac:dyDescent="0.25">
      <c r="A45718" s="1" t="s">
        <v>362</v>
      </c>
      <c r="B45718" s="1" t="s">
        <v>64</v>
      </c>
      <c r="C45718" s="1" t="s">
        <v>65</v>
      </c>
      <c r="D45718" s="1" t="s">
        <v>97</v>
      </c>
      <c r="E45718" s="1" t="s">
        <v>398</v>
      </c>
      <c r="F45718" s="1">
        <v>7466.8729715844902</v>
      </c>
      <c r="G45718" s="1" t="s">
        <v>395</v>
      </c>
      <c r="H45718" s="1" t="s">
        <v>67</v>
      </c>
      <c r="I45718" s="1" t="s">
        <v>23</v>
      </c>
      <c r="J45718" s="1" t="s">
        <v>23</v>
      </c>
      <c r="K45718" s="1" t="s">
        <v>4</v>
      </c>
    </row>
    <row r="45719" spans="1:11" x14ac:dyDescent="0.25">
      <c r="A45719" s="1" t="s">
        <v>362</v>
      </c>
      <c r="B45719" s="1" t="s">
        <v>64</v>
      </c>
      <c r="C45719" s="1" t="s">
        <v>65</v>
      </c>
      <c r="D45719" s="1" t="s">
        <v>97</v>
      </c>
      <c r="E45719" s="1" t="s">
        <v>398</v>
      </c>
      <c r="F45719" s="1">
        <v>7520.8505855677004</v>
      </c>
      <c r="G45719" s="1" t="s">
        <v>395</v>
      </c>
      <c r="H45719" s="1" t="s">
        <v>67</v>
      </c>
      <c r="I45719" s="1" t="s">
        <v>23</v>
      </c>
      <c r="J45719" s="1" t="s">
        <v>23</v>
      </c>
      <c r="K45719" s="1" t="s">
        <v>319</v>
      </c>
    </row>
    <row r="45720" spans="1:11" x14ac:dyDescent="0.25">
      <c r="A45720" s="1" t="s">
        <v>362</v>
      </c>
      <c r="B45720" s="1" t="s">
        <v>64</v>
      </c>
      <c r="C45720" s="1" t="s">
        <v>65</v>
      </c>
      <c r="D45720" s="1" t="s">
        <v>97</v>
      </c>
      <c r="E45720" s="1" t="s">
        <v>398</v>
      </c>
      <c r="F45720" s="1">
        <v>8289.8094265951095</v>
      </c>
      <c r="G45720" s="1" t="s">
        <v>395</v>
      </c>
      <c r="H45720" s="1" t="s">
        <v>67</v>
      </c>
      <c r="I45720" s="1" t="s">
        <v>23</v>
      </c>
      <c r="J45720" s="1" t="s">
        <v>23</v>
      </c>
      <c r="K45720" s="1" t="s">
        <v>328</v>
      </c>
    </row>
    <row r="45721" spans="1:11" x14ac:dyDescent="0.25">
      <c r="A45721" s="1" t="s">
        <v>362</v>
      </c>
      <c r="B45721" s="1" t="s">
        <v>64</v>
      </c>
      <c r="C45721" s="1" t="s">
        <v>65</v>
      </c>
      <c r="D45721" s="1" t="s">
        <v>97</v>
      </c>
      <c r="E45721" s="1" t="s">
        <v>398</v>
      </c>
      <c r="F45721" s="1">
        <v>9127.1280947312098</v>
      </c>
      <c r="G45721" s="1" t="s">
        <v>395</v>
      </c>
      <c r="H45721" s="1" t="s">
        <v>67</v>
      </c>
      <c r="I45721" s="1" t="s">
        <v>23</v>
      </c>
      <c r="J45721" s="1" t="s">
        <v>23</v>
      </c>
      <c r="K45721" s="1" t="s">
        <v>326</v>
      </c>
    </row>
    <row r="45722" spans="1:11" x14ac:dyDescent="0.25">
      <c r="A45722" s="1" t="s">
        <v>362</v>
      </c>
      <c r="B45722" s="1" t="s">
        <v>64</v>
      </c>
      <c r="C45722" s="1" t="s">
        <v>65</v>
      </c>
      <c r="D45722" s="1" t="s">
        <v>97</v>
      </c>
      <c r="E45722" s="1" t="s">
        <v>398</v>
      </c>
      <c r="F45722" s="1">
        <v>9403.8585869028502</v>
      </c>
      <c r="G45722" s="1" t="s">
        <v>395</v>
      </c>
      <c r="H45722" s="1" t="s">
        <v>67</v>
      </c>
      <c r="I45722" s="1" t="s">
        <v>23</v>
      </c>
      <c r="J45722" s="1" t="s">
        <v>23</v>
      </c>
      <c r="K45722" s="1" t="s">
        <v>327</v>
      </c>
    </row>
    <row r="45723" spans="1:11" x14ac:dyDescent="0.25">
      <c r="A45723" s="1" t="s">
        <v>362</v>
      </c>
      <c r="B45723" s="1" t="s">
        <v>64</v>
      </c>
      <c r="C45723" s="1" t="s">
        <v>65</v>
      </c>
      <c r="D45723" s="1" t="s">
        <v>97</v>
      </c>
      <c r="E45723" s="1" t="s">
        <v>399</v>
      </c>
      <c r="F45723" s="1">
        <v>476.22305533057101</v>
      </c>
      <c r="G45723" s="1" t="s">
        <v>12</v>
      </c>
      <c r="H45723" s="1" t="s">
        <v>67</v>
      </c>
      <c r="I45723" s="1" t="s">
        <v>23</v>
      </c>
      <c r="J45723" s="1" t="s">
        <v>23</v>
      </c>
      <c r="K45723" s="1" t="s">
        <v>328</v>
      </c>
    </row>
    <row r="45724" spans="1:11" x14ac:dyDescent="0.25">
      <c r="A45724" s="1" t="s">
        <v>362</v>
      </c>
      <c r="B45724" s="1" t="s">
        <v>64</v>
      </c>
      <c r="C45724" s="1" t="s">
        <v>65</v>
      </c>
      <c r="D45724" s="1" t="s">
        <v>97</v>
      </c>
      <c r="E45724" s="1" t="s">
        <v>399</v>
      </c>
      <c r="F45724" s="1">
        <v>843.54729230515704</v>
      </c>
      <c r="G45724" s="1" t="s">
        <v>12</v>
      </c>
      <c r="H45724" s="1" t="s">
        <v>67</v>
      </c>
      <c r="I45724" s="1" t="s">
        <v>23</v>
      </c>
      <c r="J45724" s="1" t="s">
        <v>23</v>
      </c>
      <c r="K45724" s="1" t="s">
        <v>325</v>
      </c>
    </row>
    <row r="45725" spans="1:11" x14ac:dyDescent="0.25">
      <c r="A45725" s="1" t="s">
        <v>362</v>
      </c>
      <c r="B45725" s="1" t="s">
        <v>64</v>
      </c>
      <c r="C45725" s="1" t="s">
        <v>65</v>
      </c>
      <c r="D45725" s="1" t="s">
        <v>97</v>
      </c>
      <c r="E45725" s="1" t="s">
        <v>399</v>
      </c>
      <c r="F45725" s="1">
        <v>900.91127738403202</v>
      </c>
      <c r="G45725" s="1" t="s">
        <v>12</v>
      </c>
      <c r="H45725" s="1" t="s">
        <v>67</v>
      </c>
      <c r="I45725" s="1" t="s">
        <v>23</v>
      </c>
      <c r="J45725" s="1" t="s">
        <v>23</v>
      </c>
      <c r="K45725" s="1" t="s">
        <v>324</v>
      </c>
    </row>
    <row r="45726" spans="1:11" x14ac:dyDescent="0.25">
      <c r="A45726" s="1" t="s">
        <v>362</v>
      </c>
      <c r="B45726" s="1" t="s">
        <v>64</v>
      </c>
      <c r="C45726" s="1" t="s">
        <v>65</v>
      </c>
      <c r="D45726" s="1" t="s">
        <v>97</v>
      </c>
      <c r="E45726" s="1" t="s">
        <v>399</v>
      </c>
      <c r="F45726" s="1">
        <v>960.44877755409095</v>
      </c>
      <c r="G45726" s="1" t="s">
        <v>12</v>
      </c>
      <c r="H45726" s="1" t="s">
        <v>67</v>
      </c>
      <c r="I45726" s="1" t="s">
        <v>23</v>
      </c>
      <c r="J45726" s="1" t="s">
        <v>23</v>
      </c>
      <c r="K45726" s="1" t="s">
        <v>326</v>
      </c>
    </row>
    <row r="45727" spans="1:11" x14ac:dyDescent="0.25">
      <c r="A45727" s="1" t="s">
        <v>362</v>
      </c>
      <c r="B45727" s="1" t="s">
        <v>64</v>
      </c>
      <c r="C45727" s="1" t="s">
        <v>65</v>
      </c>
      <c r="D45727" s="1" t="s">
        <v>97</v>
      </c>
      <c r="E45727" s="1" t="s">
        <v>399</v>
      </c>
      <c r="F45727" s="1">
        <v>970.15004551550396</v>
      </c>
      <c r="G45727" s="1" t="s">
        <v>12</v>
      </c>
      <c r="H45727" s="1" t="s">
        <v>67</v>
      </c>
      <c r="I45727" s="1" t="s">
        <v>23</v>
      </c>
      <c r="J45727" s="1" t="s">
        <v>23</v>
      </c>
      <c r="K45727" s="1" t="s">
        <v>327</v>
      </c>
    </row>
    <row r="45728" spans="1:11" x14ac:dyDescent="0.25">
      <c r="A45728" s="1" t="s">
        <v>362</v>
      </c>
      <c r="B45728" s="1" t="s">
        <v>64</v>
      </c>
      <c r="C45728" s="1" t="s">
        <v>65</v>
      </c>
      <c r="D45728" s="1" t="s">
        <v>97</v>
      </c>
      <c r="E45728" s="1" t="s">
        <v>399</v>
      </c>
      <c r="F45728" s="1">
        <v>972.47142186202097</v>
      </c>
      <c r="G45728" s="1" t="s">
        <v>12</v>
      </c>
      <c r="H45728" s="1" t="s">
        <v>67</v>
      </c>
      <c r="I45728" s="1" t="s">
        <v>23</v>
      </c>
      <c r="J45728" s="1" t="s">
        <v>23</v>
      </c>
      <c r="K45728" s="1" t="s">
        <v>322</v>
      </c>
    </row>
    <row r="45729" spans="1:11" x14ac:dyDescent="0.25">
      <c r="A45729" s="1" t="s">
        <v>362</v>
      </c>
      <c r="B45729" s="1" t="s">
        <v>64</v>
      </c>
      <c r="C45729" s="1" t="s">
        <v>65</v>
      </c>
      <c r="D45729" s="1" t="s">
        <v>97</v>
      </c>
      <c r="E45729" s="1" t="s">
        <v>399</v>
      </c>
      <c r="F45729" s="1">
        <v>974.15418066224095</v>
      </c>
      <c r="G45729" s="1" t="s">
        <v>12</v>
      </c>
      <c r="H45729" s="1" t="s">
        <v>67</v>
      </c>
      <c r="I45729" s="1" t="s">
        <v>23</v>
      </c>
      <c r="J45729" s="1" t="s">
        <v>23</v>
      </c>
      <c r="K45729" s="1" t="s">
        <v>323</v>
      </c>
    </row>
    <row r="45730" spans="1:11" x14ac:dyDescent="0.25">
      <c r="A45730" s="1" t="s">
        <v>362</v>
      </c>
      <c r="B45730" s="1" t="s">
        <v>64</v>
      </c>
      <c r="C45730" s="1" t="s">
        <v>65</v>
      </c>
      <c r="D45730" s="1" t="s">
        <v>97</v>
      </c>
      <c r="E45730" s="1" t="s">
        <v>399</v>
      </c>
      <c r="F45730" s="1">
        <v>993.228168490808</v>
      </c>
      <c r="G45730" s="1" t="s">
        <v>12</v>
      </c>
      <c r="H45730" s="1" t="s">
        <v>67</v>
      </c>
      <c r="I45730" s="1" t="s">
        <v>23</v>
      </c>
      <c r="J45730" s="1" t="s">
        <v>23</v>
      </c>
      <c r="K45730" s="1" t="s">
        <v>320</v>
      </c>
    </row>
    <row r="45731" spans="1:11" x14ac:dyDescent="0.25">
      <c r="A45731" s="1" t="s">
        <v>362</v>
      </c>
      <c r="B45731" s="1" t="s">
        <v>64</v>
      </c>
      <c r="C45731" s="1" t="s">
        <v>65</v>
      </c>
      <c r="D45731" s="1" t="s">
        <v>97</v>
      </c>
      <c r="E45731" s="1" t="s">
        <v>399</v>
      </c>
      <c r="F45731" s="1">
        <v>1009.24312571343</v>
      </c>
      <c r="G45731" s="1" t="s">
        <v>12</v>
      </c>
      <c r="H45731" s="1" t="s">
        <v>67</v>
      </c>
      <c r="I45731" s="1" t="s">
        <v>23</v>
      </c>
      <c r="J45731" s="1" t="s">
        <v>23</v>
      </c>
      <c r="K45731" s="1" t="s">
        <v>321</v>
      </c>
    </row>
    <row r="45732" spans="1:11" x14ac:dyDescent="0.25">
      <c r="A45732" s="1" t="s">
        <v>362</v>
      </c>
      <c r="B45732" s="1" t="s">
        <v>64</v>
      </c>
      <c r="C45732" s="1" t="s">
        <v>65</v>
      </c>
      <c r="D45732" s="1" t="s">
        <v>97</v>
      </c>
      <c r="E45732" s="1" t="s">
        <v>399</v>
      </c>
      <c r="F45732" s="1">
        <v>1061.63767977012</v>
      </c>
      <c r="G45732" s="1" t="s">
        <v>12</v>
      </c>
      <c r="H45732" s="1" t="s">
        <v>67</v>
      </c>
      <c r="I45732" s="1" t="s">
        <v>23</v>
      </c>
      <c r="J45732" s="1" t="s">
        <v>23</v>
      </c>
      <c r="K45732" s="1" t="s">
        <v>319</v>
      </c>
    </row>
    <row r="45733" spans="1:11" x14ac:dyDescent="0.25">
      <c r="A45733" s="1" t="s">
        <v>362</v>
      </c>
      <c r="B45733" s="1" t="s">
        <v>64</v>
      </c>
      <c r="C45733" s="1" t="s">
        <v>65</v>
      </c>
      <c r="D45733" s="1" t="s">
        <v>97</v>
      </c>
      <c r="E45733" s="1" t="s">
        <v>399</v>
      </c>
      <c r="F45733" s="1">
        <v>1101.80242853146</v>
      </c>
      <c r="G45733" s="1" t="s">
        <v>12</v>
      </c>
      <c r="H45733" s="1" t="s">
        <v>67</v>
      </c>
      <c r="I45733" s="1" t="s">
        <v>23</v>
      </c>
      <c r="J45733" s="1" t="s">
        <v>23</v>
      </c>
      <c r="K45733" s="1" t="s">
        <v>4</v>
      </c>
    </row>
    <row r="45734" spans="1:11" x14ac:dyDescent="0.25">
      <c r="A45734" s="1" t="s">
        <v>362</v>
      </c>
      <c r="B45734" s="1" t="s">
        <v>64</v>
      </c>
      <c r="C45734" s="1" t="s">
        <v>65</v>
      </c>
      <c r="D45734" s="1" t="s">
        <v>97</v>
      </c>
      <c r="E45734" s="1" t="s">
        <v>400</v>
      </c>
      <c r="F45734" s="1">
        <v>476.23094160528899</v>
      </c>
      <c r="G45734" s="1" t="s">
        <v>12</v>
      </c>
      <c r="H45734" s="1" t="s">
        <v>67</v>
      </c>
      <c r="I45734" s="1" t="s">
        <v>23</v>
      </c>
      <c r="J45734" s="1" t="s">
        <v>23</v>
      </c>
      <c r="K45734" s="1" t="s">
        <v>328</v>
      </c>
    </row>
    <row r="45735" spans="1:11" x14ac:dyDescent="0.25">
      <c r="A45735" s="1" t="s">
        <v>362</v>
      </c>
      <c r="B45735" s="1" t="s">
        <v>64</v>
      </c>
      <c r="C45735" s="1" t="s">
        <v>65</v>
      </c>
      <c r="D45735" s="1" t="s">
        <v>97</v>
      </c>
      <c r="E45735" s="1" t="s">
        <v>400</v>
      </c>
      <c r="F45735" s="1">
        <v>843.54729230515704</v>
      </c>
      <c r="G45735" s="1" t="s">
        <v>12</v>
      </c>
      <c r="H45735" s="1" t="s">
        <v>67</v>
      </c>
      <c r="I45735" s="1" t="s">
        <v>23</v>
      </c>
      <c r="J45735" s="1" t="s">
        <v>23</v>
      </c>
      <c r="K45735" s="1" t="s">
        <v>325</v>
      </c>
    </row>
    <row r="45736" spans="1:11" x14ac:dyDescent="0.25">
      <c r="A45736" s="1" t="s">
        <v>362</v>
      </c>
      <c r="B45736" s="1" t="s">
        <v>64</v>
      </c>
      <c r="C45736" s="1" t="s">
        <v>65</v>
      </c>
      <c r="D45736" s="1" t="s">
        <v>97</v>
      </c>
      <c r="E45736" s="1" t="s">
        <v>400</v>
      </c>
      <c r="F45736" s="1">
        <v>900.91127738403202</v>
      </c>
      <c r="G45736" s="1" t="s">
        <v>12</v>
      </c>
      <c r="H45736" s="1" t="s">
        <v>67</v>
      </c>
      <c r="I45736" s="1" t="s">
        <v>23</v>
      </c>
      <c r="J45736" s="1" t="s">
        <v>23</v>
      </c>
      <c r="K45736" s="1" t="s">
        <v>324</v>
      </c>
    </row>
    <row r="45737" spans="1:11" x14ac:dyDescent="0.25">
      <c r="A45737" s="1" t="s">
        <v>362</v>
      </c>
      <c r="B45737" s="1" t="s">
        <v>64</v>
      </c>
      <c r="C45737" s="1" t="s">
        <v>65</v>
      </c>
      <c r="D45737" s="1" t="s">
        <v>97</v>
      </c>
      <c r="E45737" s="1" t="s">
        <v>400</v>
      </c>
      <c r="F45737" s="1">
        <v>960.44877755409095</v>
      </c>
      <c r="G45737" s="1" t="s">
        <v>12</v>
      </c>
      <c r="H45737" s="1" t="s">
        <v>67</v>
      </c>
      <c r="I45737" s="1" t="s">
        <v>23</v>
      </c>
      <c r="J45737" s="1" t="s">
        <v>23</v>
      </c>
      <c r="K45737" s="1" t="s">
        <v>326</v>
      </c>
    </row>
    <row r="45738" spans="1:11" x14ac:dyDescent="0.25">
      <c r="A45738" s="1" t="s">
        <v>362</v>
      </c>
      <c r="B45738" s="1" t="s">
        <v>64</v>
      </c>
      <c r="C45738" s="1" t="s">
        <v>65</v>
      </c>
      <c r="D45738" s="1" t="s">
        <v>97</v>
      </c>
      <c r="E45738" s="1" t="s">
        <v>400</v>
      </c>
      <c r="F45738" s="1">
        <v>970.15004551550396</v>
      </c>
      <c r="G45738" s="1" t="s">
        <v>12</v>
      </c>
      <c r="H45738" s="1" t="s">
        <v>67</v>
      </c>
      <c r="I45738" s="1" t="s">
        <v>23</v>
      </c>
      <c r="J45738" s="1" t="s">
        <v>23</v>
      </c>
      <c r="K45738" s="1" t="s">
        <v>327</v>
      </c>
    </row>
    <row r="45739" spans="1:11" x14ac:dyDescent="0.25">
      <c r="A45739" s="1" t="s">
        <v>362</v>
      </c>
      <c r="B45739" s="1" t="s">
        <v>64</v>
      </c>
      <c r="C45739" s="1" t="s">
        <v>65</v>
      </c>
      <c r="D45739" s="1" t="s">
        <v>97</v>
      </c>
      <c r="E45739" s="1" t="s">
        <v>400</v>
      </c>
      <c r="F45739" s="1">
        <v>972.47142186202097</v>
      </c>
      <c r="G45739" s="1" t="s">
        <v>12</v>
      </c>
      <c r="H45739" s="1" t="s">
        <v>67</v>
      </c>
      <c r="I45739" s="1" t="s">
        <v>23</v>
      </c>
      <c r="J45739" s="1" t="s">
        <v>23</v>
      </c>
      <c r="K45739" s="1" t="s">
        <v>322</v>
      </c>
    </row>
    <row r="45740" spans="1:11" x14ac:dyDescent="0.25">
      <c r="A45740" s="1" t="s">
        <v>362</v>
      </c>
      <c r="B45740" s="1" t="s">
        <v>64</v>
      </c>
      <c r="C45740" s="1" t="s">
        <v>65</v>
      </c>
      <c r="D45740" s="1" t="s">
        <v>97</v>
      </c>
      <c r="E45740" s="1" t="s">
        <v>400</v>
      </c>
      <c r="F45740" s="1">
        <v>974.15418066224095</v>
      </c>
      <c r="G45740" s="1" t="s">
        <v>12</v>
      </c>
      <c r="H45740" s="1" t="s">
        <v>67</v>
      </c>
      <c r="I45740" s="1" t="s">
        <v>23</v>
      </c>
      <c r="J45740" s="1" t="s">
        <v>23</v>
      </c>
      <c r="K45740" s="1" t="s">
        <v>323</v>
      </c>
    </row>
    <row r="45741" spans="1:11" x14ac:dyDescent="0.25">
      <c r="A45741" s="1" t="s">
        <v>362</v>
      </c>
      <c r="B45741" s="1" t="s">
        <v>64</v>
      </c>
      <c r="C45741" s="1" t="s">
        <v>65</v>
      </c>
      <c r="D45741" s="1" t="s">
        <v>97</v>
      </c>
      <c r="E45741" s="1" t="s">
        <v>400</v>
      </c>
      <c r="F45741" s="1">
        <v>993.228168490808</v>
      </c>
      <c r="G45741" s="1" t="s">
        <v>12</v>
      </c>
      <c r="H45741" s="1" t="s">
        <v>67</v>
      </c>
      <c r="I45741" s="1" t="s">
        <v>23</v>
      </c>
      <c r="J45741" s="1" t="s">
        <v>23</v>
      </c>
      <c r="K45741" s="1" t="s">
        <v>320</v>
      </c>
    </row>
    <row r="45742" spans="1:11" x14ac:dyDescent="0.25">
      <c r="A45742" s="1" t="s">
        <v>362</v>
      </c>
      <c r="B45742" s="1" t="s">
        <v>64</v>
      </c>
      <c r="C45742" s="1" t="s">
        <v>65</v>
      </c>
      <c r="D45742" s="1" t="s">
        <v>97</v>
      </c>
      <c r="E45742" s="1" t="s">
        <v>400</v>
      </c>
      <c r="F45742" s="1">
        <v>1009.24312571343</v>
      </c>
      <c r="G45742" s="1" t="s">
        <v>12</v>
      </c>
      <c r="H45742" s="1" t="s">
        <v>67</v>
      </c>
      <c r="I45742" s="1" t="s">
        <v>23</v>
      </c>
      <c r="J45742" s="1" t="s">
        <v>23</v>
      </c>
      <c r="K45742" s="1" t="s">
        <v>321</v>
      </c>
    </row>
    <row r="45743" spans="1:11" x14ac:dyDescent="0.25">
      <c r="A45743" s="1" t="s">
        <v>362</v>
      </c>
      <c r="B45743" s="1" t="s">
        <v>64</v>
      </c>
      <c r="C45743" s="1" t="s">
        <v>65</v>
      </c>
      <c r="D45743" s="1" t="s">
        <v>97</v>
      </c>
      <c r="E45743" s="1" t="s">
        <v>400</v>
      </c>
      <c r="F45743" s="1">
        <v>1061.63767977012</v>
      </c>
      <c r="G45743" s="1" t="s">
        <v>12</v>
      </c>
      <c r="H45743" s="1" t="s">
        <v>67</v>
      </c>
      <c r="I45743" s="1" t="s">
        <v>23</v>
      </c>
      <c r="J45743" s="1" t="s">
        <v>23</v>
      </c>
      <c r="K45743" s="1" t="s">
        <v>319</v>
      </c>
    </row>
    <row r="45744" spans="1:11" x14ac:dyDescent="0.25">
      <c r="A45744" s="1" t="s">
        <v>362</v>
      </c>
      <c r="B45744" s="1" t="s">
        <v>64</v>
      </c>
      <c r="C45744" s="1" t="s">
        <v>65</v>
      </c>
      <c r="D45744" s="1" t="s">
        <v>97</v>
      </c>
      <c r="E45744" s="1" t="s">
        <v>400</v>
      </c>
      <c r="F45744" s="1">
        <v>1101.80242853146</v>
      </c>
      <c r="G45744" s="1" t="s">
        <v>12</v>
      </c>
      <c r="H45744" s="1" t="s">
        <v>67</v>
      </c>
      <c r="I45744" s="1" t="s">
        <v>23</v>
      </c>
      <c r="J45744" s="1" t="s">
        <v>23</v>
      </c>
      <c r="K45744" s="1" t="s">
        <v>4</v>
      </c>
    </row>
    <row r="45745" spans="1:11" x14ac:dyDescent="0.25">
      <c r="A45745" s="1" t="s">
        <v>362</v>
      </c>
      <c r="B45745" s="1" t="s">
        <v>64</v>
      </c>
      <c r="C45745" s="1" t="s">
        <v>65</v>
      </c>
      <c r="D45745" s="1" t="s">
        <v>97</v>
      </c>
      <c r="E45745" s="1" t="s">
        <v>401</v>
      </c>
      <c r="F45745" s="1">
        <v>-7.8862747177481703E-3</v>
      </c>
      <c r="G45745" s="1" t="s">
        <v>12</v>
      </c>
      <c r="H45745" s="1" t="s">
        <v>67</v>
      </c>
      <c r="I45745" s="1" t="s">
        <v>23</v>
      </c>
      <c r="J45745" s="1" t="s">
        <v>23</v>
      </c>
      <c r="K45745" s="1" t="s">
        <v>328</v>
      </c>
    </row>
    <row r="45746" spans="1:11" x14ac:dyDescent="0.25">
      <c r="A45746" s="1" t="s">
        <v>362</v>
      </c>
      <c r="B45746" s="1" t="s">
        <v>64</v>
      </c>
      <c r="C45746" s="1" t="s">
        <v>65</v>
      </c>
      <c r="D45746" s="1" t="s">
        <v>97</v>
      </c>
      <c r="E45746" s="1" t="s">
        <v>401</v>
      </c>
      <c r="F45746" s="1">
        <v>0</v>
      </c>
      <c r="G45746" s="1" t="s">
        <v>12</v>
      </c>
      <c r="H45746" s="1" t="s">
        <v>67</v>
      </c>
      <c r="I45746" s="1" t="s">
        <v>23</v>
      </c>
      <c r="J45746" s="1" t="s">
        <v>23</v>
      </c>
      <c r="K45746" s="1" t="s">
        <v>4</v>
      </c>
    </row>
    <row r="45747" spans="1:11" x14ac:dyDescent="0.25">
      <c r="A45747" s="1" t="s">
        <v>362</v>
      </c>
      <c r="B45747" s="1" t="s">
        <v>64</v>
      </c>
      <c r="C45747" s="1" t="s">
        <v>65</v>
      </c>
      <c r="D45747" s="1" t="s">
        <v>97</v>
      </c>
      <c r="E45747" s="1" t="s">
        <v>401</v>
      </c>
      <c r="F45747" s="1">
        <v>0</v>
      </c>
      <c r="G45747" s="1" t="s">
        <v>12</v>
      </c>
      <c r="H45747" s="1" t="s">
        <v>67</v>
      </c>
      <c r="I45747" s="1" t="s">
        <v>23</v>
      </c>
      <c r="J45747" s="1" t="s">
        <v>23</v>
      </c>
      <c r="K45747" s="1" t="s">
        <v>319</v>
      </c>
    </row>
    <row r="45748" spans="1:11" x14ac:dyDescent="0.25">
      <c r="A45748" s="1" t="s">
        <v>362</v>
      </c>
      <c r="B45748" s="1" t="s">
        <v>64</v>
      </c>
      <c r="C45748" s="1" t="s">
        <v>65</v>
      </c>
      <c r="D45748" s="1" t="s">
        <v>97</v>
      </c>
      <c r="E45748" s="1" t="s">
        <v>401</v>
      </c>
      <c r="F45748" s="1">
        <v>0</v>
      </c>
      <c r="G45748" s="1" t="s">
        <v>12</v>
      </c>
      <c r="H45748" s="1" t="s">
        <v>67</v>
      </c>
      <c r="I45748" s="1" t="s">
        <v>23</v>
      </c>
      <c r="J45748" s="1" t="s">
        <v>23</v>
      </c>
      <c r="K45748" s="1" t="s">
        <v>320</v>
      </c>
    </row>
    <row r="45749" spans="1:11" x14ac:dyDescent="0.25">
      <c r="A45749" s="1" t="s">
        <v>362</v>
      </c>
      <c r="B45749" s="1" t="s">
        <v>64</v>
      </c>
      <c r="C45749" s="1" t="s">
        <v>65</v>
      </c>
      <c r="D45749" s="1" t="s">
        <v>97</v>
      </c>
      <c r="E45749" s="1" t="s">
        <v>401</v>
      </c>
      <c r="F45749" s="1">
        <v>0</v>
      </c>
      <c r="G45749" s="1" t="s">
        <v>12</v>
      </c>
      <c r="H45749" s="1" t="s">
        <v>67</v>
      </c>
      <c r="I45749" s="1" t="s">
        <v>23</v>
      </c>
      <c r="J45749" s="1" t="s">
        <v>23</v>
      </c>
      <c r="K45749" s="1" t="s">
        <v>321</v>
      </c>
    </row>
    <row r="45750" spans="1:11" x14ac:dyDescent="0.25">
      <c r="A45750" s="1" t="s">
        <v>362</v>
      </c>
      <c r="B45750" s="1" t="s">
        <v>64</v>
      </c>
      <c r="C45750" s="1" t="s">
        <v>65</v>
      </c>
      <c r="D45750" s="1" t="s">
        <v>97</v>
      </c>
      <c r="E45750" s="1" t="s">
        <v>401</v>
      </c>
      <c r="F45750" s="1">
        <v>0</v>
      </c>
      <c r="G45750" s="1" t="s">
        <v>12</v>
      </c>
      <c r="H45750" s="1" t="s">
        <v>67</v>
      </c>
      <c r="I45750" s="1" t="s">
        <v>23</v>
      </c>
      <c r="J45750" s="1" t="s">
        <v>23</v>
      </c>
      <c r="K45750" s="1" t="s">
        <v>322</v>
      </c>
    </row>
    <row r="45751" spans="1:11" x14ac:dyDescent="0.25">
      <c r="A45751" s="1" t="s">
        <v>362</v>
      </c>
      <c r="B45751" s="1" t="s">
        <v>64</v>
      </c>
      <c r="C45751" s="1" t="s">
        <v>65</v>
      </c>
      <c r="D45751" s="1" t="s">
        <v>97</v>
      </c>
      <c r="E45751" s="1" t="s">
        <v>401</v>
      </c>
      <c r="F45751" s="1">
        <v>0</v>
      </c>
      <c r="G45751" s="1" t="s">
        <v>12</v>
      </c>
      <c r="H45751" s="1" t="s">
        <v>67</v>
      </c>
      <c r="I45751" s="1" t="s">
        <v>23</v>
      </c>
      <c r="J45751" s="1" t="s">
        <v>23</v>
      </c>
      <c r="K45751" s="1" t="s">
        <v>323</v>
      </c>
    </row>
    <row r="45752" spans="1:11" x14ac:dyDescent="0.25">
      <c r="A45752" s="1" t="s">
        <v>362</v>
      </c>
      <c r="B45752" s="1" t="s">
        <v>64</v>
      </c>
      <c r="C45752" s="1" t="s">
        <v>65</v>
      </c>
      <c r="D45752" s="1" t="s">
        <v>97</v>
      </c>
      <c r="E45752" s="1" t="s">
        <v>401</v>
      </c>
      <c r="F45752" s="1">
        <v>0</v>
      </c>
      <c r="G45752" s="1" t="s">
        <v>12</v>
      </c>
      <c r="H45752" s="1" t="s">
        <v>67</v>
      </c>
      <c r="I45752" s="1" t="s">
        <v>23</v>
      </c>
      <c r="J45752" s="1" t="s">
        <v>23</v>
      </c>
      <c r="K45752" s="1" t="s">
        <v>324</v>
      </c>
    </row>
    <row r="45753" spans="1:11" x14ac:dyDescent="0.25">
      <c r="A45753" s="1" t="s">
        <v>362</v>
      </c>
      <c r="B45753" s="1" t="s">
        <v>64</v>
      </c>
      <c r="C45753" s="1" t="s">
        <v>65</v>
      </c>
      <c r="D45753" s="1" t="s">
        <v>97</v>
      </c>
      <c r="E45753" s="1" t="s">
        <v>401</v>
      </c>
      <c r="F45753" s="1">
        <v>0</v>
      </c>
      <c r="G45753" s="1" t="s">
        <v>12</v>
      </c>
      <c r="H45753" s="1" t="s">
        <v>67</v>
      </c>
      <c r="I45753" s="1" t="s">
        <v>23</v>
      </c>
      <c r="J45753" s="1" t="s">
        <v>23</v>
      </c>
      <c r="K45753" s="1" t="s">
        <v>325</v>
      </c>
    </row>
    <row r="45754" spans="1:11" x14ac:dyDescent="0.25">
      <c r="A45754" s="1" t="s">
        <v>362</v>
      </c>
      <c r="B45754" s="1" t="s">
        <v>64</v>
      </c>
      <c r="C45754" s="1" t="s">
        <v>65</v>
      </c>
      <c r="D45754" s="1" t="s">
        <v>97</v>
      </c>
      <c r="E45754" s="1" t="s">
        <v>401</v>
      </c>
      <c r="F45754" s="1">
        <v>0</v>
      </c>
      <c r="G45754" s="1" t="s">
        <v>12</v>
      </c>
      <c r="H45754" s="1" t="s">
        <v>67</v>
      </c>
      <c r="I45754" s="1" t="s">
        <v>23</v>
      </c>
      <c r="J45754" s="1" t="s">
        <v>23</v>
      </c>
      <c r="K45754" s="1" t="s">
        <v>326</v>
      </c>
    </row>
    <row r="45755" spans="1:11" x14ac:dyDescent="0.25">
      <c r="A45755" s="1" t="s">
        <v>362</v>
      </c>
      <c r="B45755" s="1" t="s">
        <v>64</v>
      </c>
      <c r="C45755" s="1" t="s">
        <v>65</v>
      </c>
      <c r="D45755" s="1" t="s">
        <v>97</v>
      </c>
      <c r="E45755" s="1" t="s">
        <v>401</v>
      </c>
      <c r="F45755" s="1">
        <v>0</v>
      </c>
      <c r="G45755" s="1" t="s">
        <v>12</v>
      </c>
      <c r="H45755" s="1" t="s">
        <v>67</v>
      </c>
      <c r="I45755" s="1" t="s">
        <v>23</v>
      </c>
      <c r="J45755" s="1" t="s">
        <v>23</v>
      </c>
      <c r="K45755" s="1" t="s">
        <v>327</v>
      </c>
    </row>
    <row r="45756" spans="1:11" x14ac:dyDescent="0.25">
      <c r="A45756" s="1" t="s">
        <v>362</v>
      </c>
      <c r="B45756" s="1" t="s">
        <v>64</v>
      </c>
      <c r="C45756" s="1" t="s">
        <v>65</v>
      </c>
      <c r="D45756" s="1" t="s">
        <v>97</v>
      </c>
      <c r="E45756" s="1" t="s">
        <v>402</v>
      </c>
      <c r="F45756" s="1">
        <v>28.943642824767799</v>
      </c>
      <c r="G45756" s="1" t="s">
        <v>12</v>
      </c>
      <c r="H45756" s="1" t="s">
        <v>67</v>
      </c>
      <c r="I45756" s="1" t="s">
        <v>23</v>
      </c>
      <c r="J45756" s="1" t="s">
        <v>23</v>
      </c>
      <c r="K45756" s="1" t="s">
        <v>325</v>
      </c>
    </row>
    <row r="45757" spans="1:11" x14ac:dyDescent="0.25">
      <c r="A45757" s="1" t="s">
        <v>362</v>
      </c>
      <c r="B45757" s="1" t="s">
        <v>64</v>
      </c>
      <c r="C45757" s="1" t="s">
        <v>65</v>
      </c>
      <c r="D45757" s="1" t="s">
        <v>97</v>
      </c>
      <c r="E45757" s="1" t="s">
        <v>402</v>
      </c>
      <c r="F45757" s="1">
        <v>29.8349716710382</v>
      </c>
      <c r="G45757" s="1" t="s">
        <v>12</v>
      </c>
      <c r="H45757" s="1" t="s">
        <v>67</v>
      </c>
      <c r="I45757" s="1" t="s">
        <v>23</v>
      </c>
      <c r="J45757" s="1" t="s">
        <v>23</v>
      </c>
      <c r="K45757" s="1" t="s">
        <v>324</v>
      </c>
    </row>
    <row r="45758" spans="1:11" x14ac:dyDescent="0.25">
      <c r="A45758" s="1" t="s">
        <v>362</v>
      </c>
      <c r="B45758" s="1" t="s">
        <v>64</v>
      </c>
      <c r="C45758" s="1" t="s">
        <v>65</v>
      </c>
      <c r="D45758" s="1" t="s">
        <v>97</v>
      </c>
      <c r="E45758" s="1" t="s">
        <v>402</v>
      </c>
      <c r="F45758" s="1">
        <v>31.4548059210797</v>
      </c>
      <c r="G45758" s="1" t="s">
        <v>12</v>
      </c>
      <c r="H45758" s="1" t="s">
        <v>67</v>
      </c>
      <c r="I45758" s="1" t="s">
        <v>23</v>
      </c>
      <c r="J45758" s="1" t="s">
        <v>23</v>
      </c>
      <c r="K45758" s="1" t="s">
        <v>323</v>
      </c>
    </row>
    <row r="45759" spans="1:11" x14ac:dyDescent="0.25">
      <c r="A45759" s="1" t="s">
        <v>362</v>
      </c>
      <c r="B45759" s="1" t="s">
        <v>64</v>
      </c>
      <c r="C45759" s="1" t="s">
        <v>65</v>
      </c>
      <c r="D45759" s="1" t="s">
        <v>97</v>
      </c>
      <c r="E45759" s="1" t="s">
        <v>402</v>
      </c>
      <c r="F45759" s="1">
        <v>31.721900052249801</v>
      </c>
      <c r="G45759" s="1" t="s">
        <v>12</v>
      </c>
      <c r="H45759" s="1" t="s">
        <v>67</v>
      </c>
      <c r="I45759" s="1" t="s">
        <v>23</v>
      </c>
      <c r="J45759" s="1" t="s">
        <v>23</v>
      </c>
      <c r="K45759" s="1" t="s">
        <v>321</v>
      </c>
    </row>
    <row r="45760" spans="1:11" x14ac:dyDescent="0.25">
      <c r="A45760" s="1" t="s">
        <v>362</v>
      </c>
      <c r="B45760" s="1" t="s">
        <v>64</v>
      </c>
      <c r="C45760" s="1" t="s">
        <v>65</v>
      </c>
      <c r="D45760" s="1" t="s">
        <v>97</v>
      </c>
      <c r="E45760" s="1" t="s">
        <v>402</v>
      </c>
      <c r="F45760" s="1">
        <v>31.785516498264901</v>
      </c>
      <c r="G45760" s="1" t="s">
        <v>12</v>
      </c>
      <c r="H45760" s="1" t="s">
        <v>67</v>
      </c>
      <c r="I45760" s="1" t="s">
        <v>23</v>
      </c>
      <c r="J45760" s="1" t="s">
        <v>23</v>
      </c>
      <c r="K45760" s="1" t="s">
        <v>322</v>
      </c>
    </row>
    <row r="45761" spans="1:11" x14ac:dyDescent="0.25">
      <c r="A45761" s="1" t="s">
        <v>362</v>
      </c>
      <c r="B45761" s="1" t="s">
        <v>64</v>
      </c>
      <c r="C45761" s="1" t="s">
        <v>65</v>
      </c>
      <c r="D45761" s="1" t="s">
        <v>97</v>
      </c>
      <c r="E45761" s="1" t="s">
        <v>402</v>
      </c>
      <c r="F45761" s="1">
        <v>31.9749224813376</v>
      </c>
      <c r="G45761" s="1" t="s">
        <v>12</v>
      </c>
      <c r="H45761" s="1" t="s">
        <v>67</v>
      </c>
      <c r="I45761" s="1" t="s">
        <v>23</v>
      </c>
      <c r="J45761" s="1" t="s">
        <v>23</v>
      </c>
      <c r="K45761" s="1" t="s">
        <v>320</v>
      </c>
    </row>
    <row r="45762" spans="1:11" x14ac:dyDescent="0.25">
      <c r="A45762" s="1" t="s">
        <v>362</v>
      </c>
      <c r="B45762" s="1" t="s">
        <v>64</v>
      </c>
      <c r="C45762" s="1" t="s">
        <v>65</v>
      </c>
      <c r="D45762" s="1" t="s">
        <v>97</v>
      </c>
      <c r="E45762" s="1" t="s">
        <v>402</v>
      </c>
      <c r="F45762" s="1">
        <v>33.430117702990501</v>
      </c>
      <c r="G45762" s="1" t="s">
        <v>12</v>
      </c>
      <c r="H45762" s="1" t="s">
        <v>67</v>
      </c>
      <c r="I45762" s="1" t="s">
        <v>23</v>
      </c>
      <c r="J45762" s="1" t="s">
        <v>23</v>
      </c>
      <c r="K45762" s="1" t="s">
        <v>4</v>
      </c>
    </row>
    <row r="45763" spans="1:11" x14ac:dyDescent="0.25">
      <c r="A45763" s="1" t="s">
        <v>362</v>
      </c>
      <c r="B45763" s="1" t="s">
        <v>64</v>
      </c>
      <c r="C45763" s="1" t="s">
        <v>65</v>
      </c>
      <c r="D45763" s="1" t="s">
        <v>97</v>
      </c>
      <c r="E45763" s="1" t="s">
        <v>402</v>
      </c>
      <c r="F45763" s="1">
        <v>33.5455766914747</v>
      </c>
      <c r="G45763" s="1" t="s">
        <v>12</v>
      </c>
      <c r="H45763" s="1" t="s">
        <v>67</v>
      </c>
      <c r="I45763" s="1" t="s">
        <v>23</v>
      </c>
      <c r="J45763" s="1" t="s">
        <v>23</v>
      </c>
      <c r="K45763" s="1" t="s">
        <v>319</v>
      </c>
    </row>
    <row r="45764" spans="1:11" x14ac:dyDescent="0.25">
      <c r="A45764" s="1" t="s">
        <v>362</v>
      </c>
      <c r="B45764" s="1" t="s">
        <v>64</v>
      </c>
      <c r="C45764" s="1" t="s">
        <v>65</v>
      </c>
      <c r="D45764" s="1" t="s">
        <v>97</v>
      </c>
      <c r="E45764" s="1" t="s">
        <v>402</v>
      </c>
      <c r="F45764" s="1">
        <v>36.826430468622597</v>
      </c>
      <c r="G45764" s="1" t="s">
        <v>12</v>
      </c>
      <c r="H45764" s="1" t="s">
        <v>67</v>
      </c>
      <c r="I45764" s="1" t="s">
        <v>23</v>
      </c>
      <c r="J45764" s="1" t="s">
        <v>23</v>
      </c>
      <c r="K45764" s="1" t="s">
        <v>328</v>
      </c>
    </row>
    <row r="45765" spans="1:11" x14ac:dyDescent="0.25">
      <c r="A45765" s="1" t="s">
        <v>362</v>
      </c>
      <c r="B45765" s="1" t="s">
        <v>64</v>
      </c>
      <c r="C45765" s="1" t="s">
        <v>65</v>
      </c>
      <c r="D45765" s="1" t="s">
        <v>97</v>
      </c>
      <c r="E45765" s="1" t="s">
        <v>402</v>
      </c>
      <c r="F45765" s="1">
        <v>40.699293530703002</v>
      </c>
      <c r="G45765" s="1" t="s">
        <v>12</v>
      </c>
      <c r="H45765" s="1" t="s">
        <v>67</v>
      </c>
      <c r="I45765" s="1" t="s">
        <v>23</v>
      </c>
      <c r="J45765" s="1" t="s">
        <v>23</v>
      </c>
      <c r="K45765" s="1" t="s">
        <v>326</v>
      </c>
    </row>
    <row r="45766" spans="1:11" x14ac:dyDescent="0.25">
      <c r="A45766" s="1" t="s">
        <v>362</v>
      </c>
      <c r="B45766" s="1" t="s">
        <v>64</v>
      </c>
      <c r="C45766" s="1" t="s">
        <v>65</v>
      </c>
      <c r="D45766" s="1" t="s">
        <v>97</v>
      </c>
      <c r="E45766" s="1" t="s">
        <v>402</v>
      </c>
      <c r="F45766" s="1">
        <v>41.850809669935998</v>
      </c>
      <c r="G45766" s="1" t="s">
        <v>12</v>
      </c>
      <c r="H45766" s="1" t="s">
        <v>67</v>
      </c>
      <c r="I45766" s="1" t="s">
        <v>23</v>
      </c>
      <c r="J45766" s="1" t="s">
        <v>23</v>
      </c>
      <c r="K45766" s="1" t="s">
        <v>327</v>
      </c>
    </row>
    <row r="45767" spans="1:11" x14ac:dyDescent="0.25">
      <c r="A45767" s="1" t="s">
        <v>362</v>
      </c>
      <c r="B45767" s="1" t="s">
        <v>64</v>
      </c>
      <c r="C45767" s="1" t="s">
        <v>65</v>
      </c>
      <c r="D45767" s="1" t="s">
        <v>97</v>
      </c>
      <c r="E45767" s="1" t="s">
        <v>403</v>
      </c>
      <c r="F45767" s="1">
        <v>34464.361694723397</v>
      </c>
      <c r="G45767" s="1" t="s">
        <v>8</v>
      </c>
      <c r="H45767" s="1" t="s">
        <v>67</v>
      </c>
      <c r="I45767" s="1" t="s">
        <v>23</v>
      </c>
      <c r="J45767" s="1" t="s">
        <v>23</v>
      </c>
      <c r="K45767" s="1" t="s">
        <v>328</v>
      </c>
    </row>
    <row r="45768" spans="1:11" x14ac:dyDescent="0.25">
      <c r="A45768" s="1" t="s">
        <v>362</v>
      </c>
      <c r="B45768" s="1" t="s">
        <v>64</v>
      </c>
      <c r="C45768" s="1" t="s">
        <v>65</v>
      </c>
      <c r="D45768" s="1" t="s">
        <v>97</v>
      </c>
      <c r="E45768" s="1" t="s">
        <v>403</v>
      </c>
      <c r="F45768" s="1">
        <v>60932.086132973403</v>
      </c>
      <c r="G45768" s="1" t="s">
        <v>8</v>
      </c>
      <c r="H45768" s="1" t="s">
        <v>67</v>
      </c>
      <c r="I45768" s="1" t="s">
        <v>23</v>
      </c>
      <c r="J45768" s="1" t="s">
        <v>23</v>
      </c>
      <c r="K45768" s="1" t="s">
        <v>325</v>
      </c>
    </row>
    <row r="45769" spans="1:11" x14ac:dyDescent="0.25">
      <c r="A45769" s="1" t="s">
        <v>362</v>
      </c>
      <c r="B45769" s="1" t="s">
        <v>64</v>
      </c>
      <c r="C45769" s="1" t="s">
        <v>65</v>
      </c>
      <c r="D45769" s="1" t="s">
        <v>97</v>
      </c>
      <c r="E45769" s="1" t="s">
        <v>403</v>
      </c>
      <c r="F45769" s="1">
        <v>64921.229541391098</v>
      </c>
      <c r="G45769" s="1" t="s">
        <v>8</v>
      </c>
      <c r="H45769" s="1" t="s">
        <v>67</v>
      </c>
      <c r="I45769" s="1" t="s">
        <v>23</v>
      </c>
      <c r="J45769" s="1" t="s">
        <v>23</v>
      </c>
      <c r="K45769" s="1" t="s">
        <v>324</v>
      </c>
    </row>
    <row r="45770" spans="1:11" x14ac:dyDescent="0.25">
      <c r="A45770" s="1" t="s">
        <v>362</v>
      </c>
      <c r="B45770" s="1" t="s">
        <v>64</v>
      </c>
      <c r="C45770" s="1" t="s">
        <v>65</v>
      </c>
      <c r="D45770" s="1" t="s">
        <v>97</v>
      </c>
      <c r="E45770" s="1" t="s">
        <v>403</v>
      </c>
      <c r="F45770" s="1">
        <v>68544.557531416402</v>
      </c>
      <c r="G45770" s="1" t="s">
        <v>8</v>
      </c>
      <c r="H45770" s="1" t="s">
        <v>67</v>
      </c>
      <c r="I45770" s="1" t="s">
        <v>23</v>
      </c>
      <c r="J45770" s="1" t="s">
        <v>23</v>
      </c>
      <c r="K45770" s="1" t="s">
        <v>322</v>
      </c>
    </row>
    <row r="45771" spans="1:11" x14ac:dyDescent="0.25">
      <c r="A45771" s="1" t="s">
        <v>362</v>
      </c>
      <c r="B45771" s="1" t="s">
        <v>64</v>
      </c>
      <c r="C45771" s="1" t="s">
        <v>65</v>
      </c>
      <c r="D45771" s="1" t="s">
        <v>97</v>
      </c>
      <c r="E45771" s="1" t="s">
        <v>403</v>
      </c>
      <c r="F45771" s="1">
        <v>69208.279914856001</v>
      </c>
      <c r="G45771" s="1" t="s">
        <v>8</v>
      </c>
      <c r="H45771" s="1" t="s">
        <v>67</v>
      </c>
      <c r="I45771" s="1" t="s">
        <v>23</v>
      </c>
      <c r="J45771" s="1" t="s">
        <v>23</v>
      </c>
      <c r="K45771" s="1" t="s">
        <v>323</v>
      </c>
    </row>
    <row r="45772" spans="1:11" x14ac:dyDescent="0.25">
      <c r="A45772" s="1" t="s">
        <v>362</v>
      </c>
      <c r="B45772" s="1" t="s">
        <v>64</v>
      </c>
      <c r="C45772" s="1" t="s">
        <v>65</v>
      </c>
      <c r="D45772" s="1" t="s">
        <v>97</v>
      </c>
      <c r="E45772" s="1" t="s">
        <v>403</v>
      </c>
      <c r="F45772" s="1">
        <v>69518.841898947998</v>
      </c>
      <c r="G45772" s="1" t="s">
        <v>8</v>
      </c>
      <c r="H45772" s="1" t="s">
        <v>67</v>
      </c>
      <c r="I45772" s="1" t="s">
        <v>23</v>
      </c>
      <c r="J45772" s="1" t="s">
        <v>23</v>
      </c>
      <c r="K45772" s="1" t="s">
        <v>326</v>
      </c>
    </row>
    <row r="45773" spans="1:11" x14ac:dyDescent="0.25">
      <c r="A45773" s="1" t="s">
        <v>362</v>
      </c>
      <c r="B45773" s="1" t="s">
        <v>64</v>
      </c>
      <c r="C45773" s="1" t="s">
        <v>65</v>
      </c>
      <c r="D45773" s="1" t="s">
        <v>97</v>
      </c>
      <c r="E45773" s="1" t="s">
        <v>403</v>
      </c>
      <c r="F45773" s="1">
        <v>69885.332423299595</v>
      </c>
      <c r="G45773" s="1" t="s">
        <v>8</v>
      </c>
      <c r="H45773" s="1" t="s">
        <v>67</v>
      </c>
      <c r="I45773" s="1" t="s">
        <v>23</v>
      </c>
      <c r="J45773" s="1" t="s">
        <v>23</v>
      </c>
      <c r="K45773" s="1" t="s">
        <v>320</v>
      </c>
    </row>
    <row r="45774" spans="1:11" x14ac:dyDescent="0.25">
      <c r="A45774" s="1" t="s">
        <v>362</v>
      </c>
      <c r="B45774" s="1" t="s">
        <v>64</v>
      </c>
      <c r="C45774" s="1" t="s">
        <v>65</v>
      </c>
      <c r="D45774" s="1" t="s">
        <v>97</v>
      </c>
      <c r="E45774" s="1" t="s">
        <v>403</v>
      </c>
      <c r="F45774" s="1">
        <v>70212.203225225196</v>
      </c>
      <c r="G45774" s="1" t="s">
        <v>8</v>
      </c>
      <c r="H45774" s="1" t="s">
        <v>67</v>
      </c>
      <c r="I45774" s="1" t="s">
        <v>23</v>
      </c>
      <c r="J45774" s="1" t="s">
        <v>23</v>
      </c>
      <c r="K45774" s="1" t="s">
        <v>327</v>
      </c>
    </row>
    <row r="45775" spans="1:11" x14ac:dyDescent="0.25">
      <c r="A45775" s="1" t="s">
        <v>362</v>
      </c>
      <c r="B45775" s="1" t="s">
        <v>64</v>
      </c>
      <c r="C45775" s="1" t="s">
        <v>65</v>
      </c>
      <c r="D45775" s="1" t="s">
        <v>97</v>
      </c>
      <c r="E45775" s="1" t="s">
        <v>403</v>
      </c>
      <c r="F45775" s="1">
        <v>71499.211129724994</v>
      </c>
      <c r="G45775" s="1" t="s">
        <v>8</v>
      </c>
      <c r="H45775" s="1" t="s">
        <v>67</v>
      </c>
      <c r="I45775" s="1" t="s">
        <v>23</v>
      </c>
      <c r="J45775" s="1" t="s">
        <v>23</v>
      </c>
      <c r="K45775" s="1" t="s">
        <v>321</v>
      </c>
    </row>
    <row r="45776" spans="1:11" x14ac:dyDescent="0.25">
      <c r="A45776" s="1" t="s">
        <v>362</v>
      </c>
      <c r="B45776" s="1" t="s">
        <v>64</v>
      </c>
      <c r="C45776" s="1" t="s">
        <v>65</v>
      </c>
      <c r="D45776" s="1" t="s">
        <v>97</v>
      </c>
      <c r="E45776" s="1" t="s">
        <v>403</v>
      </c>
      <c r="F45776" s="1">
        <v>75168.072677284494</v>
      </c>
      <c r="G45776" s="1" t="s">
        <v>8</v>
      </c>
      <c r="H45776" s="1" t="s">
        <v>67</v>
      </c>
      <c r="I45776" s="1" t="s">
        <v>23</v>
      </c>
      <c r="J45776" s="1" t="s">
        <v>23</v>
      </c>
      <c r="K45776" s="1" t="s">
        <v>319</v>
      </c>
    </row>
    <row r="45777" spans="1:11" x14ac:dyDescent="0.25">
      <c r="A45777" s="1" t="s">
        <v>362</v>
      </c>
      <c r="B45777" s="1" t="s">
        <v>64</v>
      </c>
      <c r="C45777" s="1" t="s">
        <v>65</v>
      </c>
      <c r="D45777" s="1" t="s">
        <v>97</v>
      </c>
      <c r="E45777" s="1" t="s">
        <v>403</v>
      </c>
      <c r="F45777" s="73">
        <v>78212.692794322997</v>
      </c>
      <c r="G45777" s="1" t="s">
        <v>8</v>
      </c>
      <c r="H45777" s="1" t="s">
        <v>67</v>
      </c>
      <c r="I45777" s="1" t="s">
        <v>23</v>
      </c>
      <c r="J45777" s="1" t="s">
        <v>23</v>
      </c>
      <c r="K45777" s="1" t="s">
        <v>4</v>
      </c>
    </row>
    <row r="45778" spans="1:11" x14ac:dyDescent="0.25">
      <c r="A45778" s="1" t="s">
        <v>362</v>
      </c>
      <c r="B45778" s="1" t="s">
        <v>64</v>
      </c>
      <c r="C45778" s="1" t="s">
        <v>65</v>
      </c>
      <c r="D45778" s="1" t="s">
        <v>97</v>
      </c>
      <c r="E45778" s="1" t="s">
        <v>404</v>
      </c>
      <c r="F45778" s="1">
        <v>34464.677145689697</v>
      </c>
      <c r="G45778" s="1" t="s">
        <v>8</v>
      </c>
      <c r="H45778" s="1" t="s">
        <v>67</v>
      </c>
      <c r="I45778" s="1" t="s">
        <v>23</v>
      </c>
      <c r="J45778" s="1" t="s">
        <v>23</v>
      </c>
      <c r="K45778" s="1" t="s">
        <v>328</v>
      </c>
    </row>
    <row r="45779" spans="1:11" x14ac:dyDescent="0.25">
      <c r="A45779" s="1" t="s">
        <v>362</v>
      </c>
      <c r="B45779" s="1" t="s">
        <v>64</v>
      </c>
      <c r="C45779" s="1" t="s">
        <v>65</v>
      </c>
      <c r="D45779" s="1" t="s">
        <v>97</v>
      </c>
      <c r="E45779" s="1" t="s">
        <v>404</v>
      </c>
      <c r="F45779" s="1">
        <v>60932.086132973403</v>
      </c>
      <c r="G45779" s="1" t="s">
        <v>8</v>
      </c>
      <c r="H45779" s="1" t="s">
        <v>67</v>
      </c>
      <c r="I45779" s="1" t="s">
        <v>23</v>
      </c>
      <c r="J45779" s="1" t="s">
        <v>23</v>
      </c>
      <c r="K45779" s="1" t="s">
        <v>325</v>
      </c>
    </row>
    <row r="45780" spans="1:11" x14ac:dyDescent="0.25">
      <c r="A45780" s="1" t="s">
        <v>362</v>
      </c>
      <c r="B45780" s="1" t="s">
        <v>64</v>
      </c>
      <c r="C45780" s="1" t="s">
        <v>65</v>
      </c>
      <c r="D45780" s="1" t="s">
        <v>97</v>
      </c>
      <c r="E45780" s="1" t="s">
        <v>404</v>
      </c>
      <c r="F45780" s="1">
        <v>64921.229541391098</v>
      </c>
      <c r="G45780" s="1" t="s">
        <v>8</v>
      </c>
      <c r="H45780" s="1" t="s">
        <v>67</v>
      </c>
      <c r="I45780" s="1" t="s">
        <v>23</v>
      </c>
      <c r="J45780" s="1" t="s">
        <v>23</v>
      </c>
      <c r="K45780" s="1" t="s">
        <v>324</v>
      </c>
    </row>
    <row r="45781" spans="1:11" x14ac:dyDescent="0.25">
      <c r="A45781" s="1" t="s">
        <v>362</v>
      </c>
      <c r="B45781" s="1" t="s">
        <v>64</v>
      </c>
      <c r="C45781" s="1" t="s">
        <v>65</v>
      </c>
      <c r="D45781" s="1" t="s">
        <v>97</v>
      </c>
      <c r="E45781" s="1" t="s">
        <v>404</v>
      </c>
      <c r="F45781" s="1">
        <v>68544.557531416402</v>
      </c>
      <c r="G45781" s="1" t="s">
        <v>8</v>
      </c>
      <c r="H45781" s="1" t="s">
        <v>67</v>
      </c>
      <c r="I45781" s="1" t="s">
        <v>23</v>
      </c>
      <c r="J45781" s="1" t="s">
        <v>23</v>
      </c>
      <c r="K45781" s="1" t="s">
        <v>322</v>
      </c>
    </row>
    <row r="45782" spans="1:11" x14ac:dyDescent="0.25">
      <c r="A45782" s="1" t="s">
        <v>362</v>
      </c>
      <c r="B45782" s="1" t="s">
        <v>64</v>
      </c>
      <c r="C45782" s="1" t="s">
        <v>65</v>
      </c>
      <c r="D45782" s="1" t="s">
        <v>97</v>
      </c>
      <c r="E45782" s="1" t="s">
        <v>404</v>
      </c>
      <c r="F45782" s="1">
        <v>69208.279914856001</v>
      </c>
      <c r="G45782" s="1" t="s">
        <v>8</v>
      </c>
      <c r="H45782" s="1" t="s">
        <v>67</v>
      </c>
      <c r="I45782" s="1" t="s">
        <v>23</v>
      </c>
      <c r="J45782" s="1" t="s">
        <v>23</v>
      </c>
      <c r="K45782" s="1" t="s">
        <v>323</v>
      </c>
    </row>
    <row r="45783" spans="1:11" x14ac:dyDescent="0.25">
      <c r="A45783" s="1" t="s">
        <v>362</v>
      </c>
      <c r="B45783" s="1" t="s">
        <v>64</v>
      </c>
      <c r="C45783" s="1" t="s">
        <v>65</v>
      </c>
      <c r="D45783" s="1" t="s">
        <v>97</v>
      </c>
      <c r="E45783" s="1" t="s">
        <v>404</v>
      </c>
      <c r="F45783" s="1">
        <v>69518.841898947998</v>
      </c>
      <c r="G45783" s="1" t="s">
        <v>8</v>
      </c>
      <c r="H45783" s="1" t="s">
        <v>67</v>
      </c>
      <c r="I45783" s="1" t="s">
        <v>23</v>
      </c>
      <c r="J45783" s="1" t="s">
        <v>23</v>
      </c>
      <c r="K45783" s="1" t="s">
        <v>326</v>
      </c>
    </row>
    <row r="45784" spans="1:11" x14ac:dyDescent="0.25">
      <c r="A45784" s="1" t="s">
        <v>362</v>
      </c>
      <c r="B45784" s="1" t="s">
        <v>64</v>
      </c>
      <c r="C45784" s="1" t="s">
        <v>65</v>
      </c>
      <c r="D45784" s="1" t="s">
        <v>97</v>
      </c>
      <c r="E45784" s="1" t="s">
        <v>404</v>
      </c>
      <c r="F45784" s="1">
        <v>69885.332423299595</v>
      </c>
      <c r="G45784" s="1" t="s">
        <v>8</v>
      </c>
      <c r="H45784" s="1" t="s">
        <v>67</v>
      </c>
      <c r="I45784" s="1" t="s">
        <v>23</v>
      </c>
      <c r="J45784" s="1" t="s">
        <v>23</v>
      </c>
      <c r="K45784" s="1" t="s">
        <v>320</v>
      </c>
    </row>
    <row r="45785" spans="1:11" x14ac:dyDescent="0.25">
      <c r="A45785" s="1" t="s">
        <v>362</v>
      </c>
      <c r="B45785" s="1" t="s">
        <v>64</v>
      </c>
      <c r="C45785" s="1" t="s">
        <v>65</v>
      </c>
      <c r="D45785" s="1" t="s">
        <v>97</v>
      </c>
      <c r="E45785" s="1" t="s">
        <v>404</v>
      </c>
      <c r="F45785" s="1">
        <v>70212.203225225196</v>
      </c>
      <c r="G45785" s="1" t="s">
        <v>8</v>
      </c>
      <c r="H45785" s="1" t="s">
        <v>67</v>
      </c>
      <c r="I45785" s="1" t="s">
        <v>23</v>
      </c>
      <c r="J45785" s="1" t="s">
        <v>23</v>
      </c>
      <c r="K45785" s="1" t="s">
        <v>327</v>
      </c>
    </row>
    <row r="45786" spans="1:11" x14ac:dyDescent="0.25">
      <c r="A45786" s="1" t="s">
        <v>362</v>
      </c>
      <c r="B45786" s="1" t="s">
        <v>64</v>
      </c>
      <c r="C45786" s="1" t="s">
        <v>65</v>
      </c>
      <c r="D45786" s="1" t="s">
        <v>97</v>
      </c>
      <c r="E45786" s="1" t="s">
        <v>404</v>
      </c>
      <c r="F45786" s="1">
        <v>71499.211129724994</v>
      </c>
      <c r="G45786" s="1" t="s">
        <v>8</v>
      </c>
      <c r="H45786" s="1" t="s">
        <v>67</v>
      </c>
      <c r="I45786" s="1" t="s">
        <v>23</v>
      </c>
      <c r="J45786" s="1" t="s">
        <v>23</v>
      </c>
      <c r="K45786" s="1" t="s">
        <v>321</v>
      </c>
    </row>
    <row r="45787" spans="1:11" x14ac:dyDescent="0.25">
      <c r="A45787" s="1" t="s">
        <v>362</v>
      </c>
      <c r="B45787" s="1" t="s">
        <v>64</v>
      </c>
      <c r="C45787" s="1" t="s">
        <v>65</v>
      </c>
      <c r="D45787" s="1" t="s">
        <v>97</v>
      </c>
      <c r="E45787" s="1" t="s">
        <v>404</v>
      </c>
      <c r="F45787" s="1">
        <v>75168.072677284494</v>
      </c>
      <c r="G45787" s="1" t="s">
        <v>8</v>
      </c>
      <c r="H45787" s="1" t="s">
        <v>67</v>
      </c>
      <c r="I45787" s="1" t="s">
        <v>23</v>
      </c>
      <c r="J45787" s="1" t="s">
        <v>23</v>
      </c>
      <c r="K45787" s="1" t="s">
        <v>319</v>
      </c>
    </row>
    <row r="45788" spans="1:11" x14ac:dyDescent="0.25">
      <c r="A45788" s="1" t="s">
        <v>362</v>
      </c>
      <c r="B45788" s="1" t="s">
        <v>64</v>
      </c>
      <c r="C45788" s="1" t="s">
        <v>65</v>
      </c>
      <c r="D45788" s="1" t="s">
        <v>97</v>
      </c>
      <c r="E45788" s="1" t="s">
        <v>404</v>
      </c>
      <c r="F45788" s="1">
        <v>78212.692794322997</v>
      </c>
      <c r="G45788" s="1" t="s">
        <v>8</v>
      </c>
      <c r="H45788" s="1" t="s">
        <v>67</v>
      </c>
      <c r="I45788" s="1" t="s">
        <v>23</v>
      </c>
      <c r="J45788" s="1" t="s">
        <v>23</v>
      </c>
      <c r="K45788" s="1" t="s">
        <v>4</v>
      </c>
    </row>
    <row r="45789" spans="1:11" x14ac:dyDescent="0.25">
      <c r="A45789" s="1" t="s">
        <v>362</v>
      </c>
      <c r="B45789" s="1" t="s">
        <v>64</v>
      </c>
      <c r="C45789" s="1" t="s">
        <v>65</v>
      </c>
      <c r="D45789" s="1" t="s">
        <v>97</v>
      </c>
      <c r="E45789" s="1" t="s">
        <v>405</v>
      </c>
      <c r="F45789" s="1">
        <v>-0.31545096635818498</v>
      </c>
      <c r="G45789" s="1" t="s">
        <v>8</v>
      </c>
      <c r="H45789" s="1" t="s">
        <v>67</v>
      </c>
      <c r="I45789" s="1" t="s">
        <v>23</v>
      </c>
      <c r="J45789" s="1" t="s">
        <v>23</v>
      </c>
      <c r="K45789" s="1" t="s">
        <v>328</v>
      </c>
    </row>
    <row r="45790" spans="1:11" x14ac:dyDescent="0.25">
      <c r="A45790" s="1" t="s">
        <v>362</v>
      </c>
      <c r="B45790" s="1" t="s">
        <v>64</v>
      </c>
      <c r="C45790" s="1" t="s">
        <v>65</v>
      </c>
      <c r="D45790" s="1" t="s">
        <v>97</v>
      </c>
      <c r="E45790" s="1" t="s">
        <v>405</v>
      </c>
      <c r="F45790" s="1">
        <v>0</v>
      </c>
      <c r="G45790" s="1" t="s">
        <v>8</v>
      </c>
      <c r="H45790" s="1" t="s">
        <v>67</v>
      </c>
      <c r="I45790" s="1" t="s">
        <v>23</v>
      </c>
      <c r="J45790" s="1" t="s">
        <v>23</v>
      </c>
      <c r="K45790" s="1" t="s">
        <v>4</v>
      </c>
    </row>
    <row r="45791" spans="1:11" x14ac:dyDescent="0.25">
      <c r="A45791" s="1" t="s">
        <v>362</v>
      </c>
      <c r="B45791" s="1" t="s">
        <v>64</v>
      </c>
      <c r="C45791" s="1" t="s">
        <v>65</v>
      </c>
      <c r="D45791" s="1" t="s">
        <v>97</v>
      </c>
      <c r="E45791" s="1" t="s">
        <v>405</v>
      </c>
      <c r="F45791" s="1">
        <v>0</v>
      </c>
      <c r="G45791" s="1" t="s">
        <v>8</v>
      </c>
      <c r="H45791" s="1" t="s">
        <v>67</v>
      </c>
      <c r="I45791" s="1" t="s">
        <v>23</v>
      </c>
      <c r="J45791" s="1" t="s">
        <v>23</v>
      </c>
      <c r="K45791" s="1" t="s">
        <v>319</v>
      </c>
    </row>
    <row r="45792" spans="1:11" x14ac:dyDescent="0.25">
      <c r="A45792" s="1" t="s">
        <v>362</v>
      </c>
      <c r="B45792" s="1" t="s">
        <v>64</v>
      </c>
      <c r="C45792" s="1" t="s">
        <v>65</v>
      </c>
      <c r="D45792" s="1" t="s">
        <v>97</v>
      </c>
      <c r="E45792" s="1" t="s">
        <v>405</v>
      </c>
      <c r="F45792" s="1">
        <v>0</v>
      </c>
      <c r="G45792" s="1" t="s">
        <v>8</v>
      </c>
      <c r="H45792" s="1" t="s">
        <v>67</v>
      </c>
      <c r="I45792" s="1" t="s">
        <v>23</v>
      </c>
      <c r="J45792" s="1" t="s">
        <v>23</v>
      </c>
      <c r="K45792" s="1" t="s">
        <v>320</v>
      </c>
    </row>
    <row r="45793" spans="1:11" x14ac:dyDescent="0.25">
      <c r="A45793" s="1" t="s">
        <v>362</v>
      </c>
      <c r="B45793" s="1" t="s">
        <v>64</v>
      </c>
      <c r="C45793" s="1" t="s">
        <v>65</v>
      </c>
      <c r="D45793" s="1" t="s">
        <v>97</v>
      </c>
      <c r="E45793" s="1" t="s">
        <v>405</v>
      </c>
      <c r="F45793" s="1">
        <v>0</v>
      </c>
      <c r="G45793" s="1" t="s">
        <v>8</v>
      </c>
      <c r="H45793" s="1" t="s">
        <v>67</v>
      </c>
      <c r="I45793" s="1" t="s">
        <v>23</v>
      </c>
      <c r="J45793" s="1" t="s">
        <v>23</v>
      </c>
      <c r="K45793" s="1" t="s">
        <v>321</v>
      </c>
    </row>
    <row r="45794" spans="1:11" x14ac:dyDescent="0.25">
      <c r="A45794" s="1" t="s">
        <v>362</v>
      </c>
      <c r="B45794" s="1" t="s">
        <v>64</v>
      </c>
      <c r="C45794" s="1" t="s">
        <v>65</v>
      </c>
      <c r="D45794" s="1" t="s">
        <v>97</v>
      </c>
      <c r="E45794" s="1" t="s">
        <v>405</v>
      </c>
      <c r="F45794" s="1">
        <v>0</v>
      </c>
      <c r="G45794" s="1" t="s">
        <v>8</v>
      </c>
      <c r="H45794" s="1" t="s">
        <v>67</v>
      </c>
      <c r="I45794" s="1" t="s">
        <v>23</v>
      </c>
      <c r="J45794" s="1" t="s">
        <v>23</v>
      </c>
      <c r="K45794" s="1" t="s">
        <v>322</v>
      </c>
    </row>
    <row r="45795" spans="1:11" x14ac:dyDescent="0.25">
      <c r="A45795" s="1" t="s">
        <v>362</v>
      </c>
      <c r="B45795" s="1" t="s">
        <v>64</v>
      </c>
      <c r="C45795" s="1" t="s">
        <v>65</v>
      </c>
      <c r="D45795" s="1" t="s">
        <v>97</v>
      </c>
      <c r="E45795" s="1" t="s">
        <v>405</v>
      </c>
      <c r="F45795" s="1">
        <v>0</v>
      </c>
      <c r="G45795" s="1" t="s">
        <v>8</v>
      </c>
      <c r="H45795" s="1" t="s">
        <v>67</v>
      </c>
      <c r="I45795" s="1" t="s">
        <v>23</v>
      </c>
      <c r="J45795" s="1" t="s">
        <v>23</v>
      </c>
      <c r="K45795" s="1" t="s">
        <v>323</v>
      </c>
    </row>
    <row r="45796" spans="1:11" x14ac:dyDescent="0.25">
      <c r="A45796" s="1" t="s">
        <v>362</v>
      </c>
      <c r="B45796" s="1" t="s">
        <v>64</v>
      </c>
      <c r="C45796" s="1" t="s">
        <v>65</v>
      </c>
      <c r="D45796" s="1" t="s">
        <v>97</v>
      </c>
      <c r="E45796" s="1" t="s">
        <v>405</v>
      </c>
      <c r="F45796" s="1">
        <v>0</v>
      </c>
      <c r="G45796" s="1" t="s">
        <v>8</v>
      </c>
      <c r="H45796" s="1" t="s">
        <v>67</v>
      </c>
      <c r="I45796" s="1" t="s">
        <v>23</v>
      </c>
      <c r="J45796" s="1" t="s">
        <v>23</v>
      </c>
      <c r="K45796" s="1" t="s">
        <v>324</v>
      </c>
    </row>
    <row r="45797" spans="1:11" x14ac:dyDescent="0.25">
      <c r="A45797" s="1" t="s">
        <v>362</v>
      </c>
      <c r="B45797" s="1" t="s">
        <v>64</v>
      </c>
      <c r="C45797" s="1" t="s">
        <v>65</v>
      </c>
      <c r="D45797" s="1" t="s">
        <v>97</v>
      </c>
      <c r="E45797" s="1" t="s">
        <v>405</v>
      </c>
      <c r="F45797" s="1">
        <v>0</v>
      </c>
      <c r="G45797" s="1" t="s">
        <v>8</v>
      </c>
      <c r="H45797" s="1" t="s">
        <v>67</v>
      </c>
      <c r="I45797" s="1" t="s">
        <v>23</v>
      </c>
      <c r="J45797" s="1" t="s">
        <v>23</v>
      </c>
      <c r="K45797" s="1" t="s">
        <v>325</v>
      </c>
    </row>
    <row r="45798" spans="1:11" x14ac:dyDescent="0.25">
      <c r="A45798" s="1" t="s">
        <v>362</v>
      </c>
      <c r="B45798" s="1" t="s">
        <v>64</v>
      </c>
      <c r="C45798" s="1" t="s">
        <v>65</v>
      </c>
      <c r="D45798" s="1" t="s">
        <v>97</v>
      </c>
      <c r="E45798" s="1" t="s">
        <v>405</v>
      </c>
      <c r="F45798" s="1">
        <v>0</v>
      </c>
      <c r="G45798" s="1" t="s">
        <v>8</v>
      </c>
      <c r="H45798" s="1" t="s">
        <v>67</v>
      </c>
      <c r="I45798" s="1" t="s">
        <v>23</v>
      </c>
      <c r="J45798" s="1" t="s">
        <v>23</v>
      </c>
      <c r="K45798" s="1" t="s">
        <v>326</v>
      </c>
    </row>
    <row r="45799" spans="1:11" x14ac:dyDescent="0.25">
      <c r="A45799" s="1" t="s">
        <v>362</v>
      </c>
      <c r="B45799" s="1" t="s">
        <v>64</v>
      </c>
      <c r="C45799" s="1" t="s">
        <v>65</v>
      </c>
      <c r="D45799" s="1" t="s">
        <v>97</v>
      </c>
      <c r="E45799" s="1" t="s">
        <v>405</v>
      </c>
      <c r="F45799" s="1">
        <v>0</v>
      </c>
      <c r="G45799" s="1" t="s">
        <v>8</v>
      </c>
      <c r="H45799" s="1" t="s">
        <v>67</v>
      </c>
      <c r="I45799" s="1" t="s">
        <v>23</v>
      </c>
      <c r="J45799" s="1" t="s">
        <v>23</v>
      </c>
      <c r="K45799" s="1" t="s">
        <v>327</v>
      </c>
    </row>
    <row r="45800" spans="1:11" x14ac:dyDescent="0.25">
      <c r="A45800" s="1" t="s">
        <v>362</v>
      </c>
      <c r="B45800" s="1" t="s">
        <v>64</v>
      </c>
      <c r="C45800" s="1" t="s">
        <v>65</v>
      </c>
      <c r="D45800" s="1" t="s">
        <v>97</v>
      </c>
      <c r="E45800" s="1" t="s">
        <v>406</v>
      </c>
      <c r="F45800" s="1">
        <v>2086.8690124315899</v>
      </c>
      <c r="G45800" s="1" t="s">
        <v>8</v>
      </c>
      <c r="H45800" s="1" t="s">
        <v>67</v>
      </c>
      <c r="I45800" s="1" t="s">
        <v>23</v>
      </c>
      <c r="J45800" s="1" t="s">
        <v>23</v>
      </c>
      <c r="K45800" s="1" t="s">
        <v>325</v>
      </c>
    </row>
    <row r="45801" spans="1:11" x14ac:dyDescent="0.25">
      <c r="A45801" s="1" t="s">
        <v>362</v>
      </c>
      <c r="B45801" s="1" t="s">
        <v>64</v>
      </c>
      <c r="C45801" s="1" t="s">
        <v>65</v>
      </c>
      <c r="D45801" s="1" t="s">
        <v>97</v>
      </c>
      <c r="E45801" s="1" t="s">
        <v>406</v>
      </c>
      <c r="F45801" s="1">
        <v>2122.8108217486201</v>
      </c>
      <c r="G45801" s="1" t="s">
        <v>8</v>
      </c>
      <c r="H45801" s="1" t="s">
        <v>67</v>
      </c>
      <c r="I45801" s="1" t="s">
        <v>23</v>
      </c>
      <c r="J45801" s="1" t="s">
        <v>23</v>
      </c>
      <c r="K45801" s="1" t="s">
        <v>324</v>
      </c>
    </row>
    <row r="45802" spans="1:11" x14ac:dyDescent="0.25">
      <c r="A45802" s="1" t="s">
        <v>362</v>
      </c>
      <c r="B45802" s="1" t="s">
        <v>64</v>
      </c>
      <c r="C45802" s="1" t="s">
        <v>65</v>
      </c>
      <c r="D45802" s="1" t="s">
        <v>97</v>
      </c>
      <c r="E45802" s="1" t="s">
        <v>406</v>
      </c>
      <c r="F45802" s="1">
        <v>2223.8502200615999</v>
      </c>
      <c r="G45802" s="1" t="s">
        <v>8</v>
      </c>
      <c r="H45802" s="1" t="s">
        <v>67</v>
      </c>
      <c r="I45802" s="1" t="s">
        <v>23</v>
      </c>
      <c r="J45802" s="1" t="s">
        <v>23</v>
      </c>
      <c r="K45802" s="1" t="s">
        <v>323</v>
      </c>
    </row>
    <row r="45803" spans="1:11" x14ac:dyDescent="0.25">
      <c r="A45803" s="1" t="s">
        <v>362</v>
      </c>
      <c r="B45803" s="1" t="s">
        <v>64</v>
      </c>
      <c r="C45803" s="1" t="s">
        <v>65</v>
      </c>
      <c r="D45803" s="1" t="s">
        <v>97</v>
      </c>
      <c r="E45803" s="1" t="s">
        <v>406</v>
      </c>
      <c r="F45803" s="1">
        <v>2236.8556200363901</v>
      </c>
      <c r="G45803" s="1" t="s">
        <v>8</v>
      </c>
      <c r="H45803" s="1" t="s">
        <v>67</v>
      </c>
      <c r="I45803" s="1" t="s">
        <v>23</v>
      </c>
      <c r="J45803" s="1" t="s">
        <v>23</v>
      </c>
      <c r="K45803" s="1" t="s">
        <v>321</v>
      </c>
    </row>
    <row r="45804" spans="1:11" x14ac:dyDescent="0.25">
      <c r="A45804" s="1" t="s">
        <v>362</v>
      </c>
      <c r="B45804" s="1" t="s">
        <v>64</v>
      </c>
      <c r="C45804" s="1" t="s">
        <v>65</v>
      </c>
      <c r="D45804" s="1" t="s">
        <v>97</v>
      </c>
      <c r="E45804" s="1" t="s">
        <v>406</v>
      </c>
      <c r="F45804" s="1">
        <v>2247.4852405690399</v>
      </c>
      <c r="G45804" s="1" t="s">
        <v>8</v>
      </c>
      <c r="H45804" s="1" t="s">
        <v>67</v>
      </c>
      <c r="I45804" s="1" t="s">
        <v>23</v>
      </c>
      <c r="J45804" s="1" t="s">
        <v>23</v>
      </c>
      <c r="K45804" s="1" t="s">
        <v>322</v>
      </c>
    </row>
    <row r="45805" spans="1:11" x14ac:dyDescent="0.25">
      <c r="A45805" s="1" t="s">
        <v>362</v>
      </c>
      <c r="B45805" s="1" t="s">
        <v>64</v>
      </c>
      <c r="C45805" s="1" t="s">
        <v>65</v>
      </c>
      <c r="D45805" s="1" t="s">
        <v>97</v>
      </c>
      <c r="E45805" s="1" t="s">
        <v>406</v>
      </c>
      <c r="F45805" s="1">
        <v>2258.6126961536802</v>
      </c>
      <c r="G45805" s="1" t="s">
        <v>8</v>
      </c>
      <c r="H45805" s="1" t="s">
        <v>67</v>
      </c>
      <c r="I45805" s="1" t="s">
        <v>23</v>
      </c>
      <c r="J45805" s="1" t="s">
        <v>23</v>
      </c>
      <c r="K45805" s="1" t="s">
        <v>320</v>
      </c>
    </row>
    <row r="45806" spans="1:11" x14ac:dyDescent="0.25">
      <c r="A45806" s="1" t="s">
        <v>362</v>
      </c>
      <c r="B45806" s="1" t="s">
        <v>64</v>
      </c>
      <c r="C45806" s="1" t="s">
        <v>65</v>
      </c>
      <c r="D45806" s="1" t="s">
        <v>97</v>
      </c>
      <c r="E45806" s="1" t="s">
        <v>406</v>
      </c>
      <c r="F45806" s="1">
        <v>2369.4262274501798</v>
      </c>
      <c r="G45806" s="1" t="s">
        <v>8</v>
      </c>
      <c r="H45806" s="1" t="s">
        <v>67</v>
      </c>
      <c r="I45806" s="1" t="s">
        <v>23</v>
      </c>
      <c r="J45806" s="1" t="s">
        <v>23</v>
      </c>
      <c r="K45806" s="1" t="s">
        <v>4</v>
      </c>
    </row>
    <row r="45807" spans="1:11" x14ac:dyDescent="0.25">
      <c r="A45807" s="1" t="s">
        <v>362</v>
      </c>
      <c r="B45807" s="1" t="s">
        <v>64</v>
      </c>
      <c r="C45807" s="1" t="s">
        <v>65</v>
      </c>
      <c r="D45807" s="1" t="s">
        <v>97</v>
      </c>
      <c r="E45807" s="1" t="s">
        <v>406</v>
      </c>
      <c r="F45807" s="1">
        <v>2378.9345197225898</v>
      </c>
      <c r="G45807" s="1" t="s">
        <v>8</v>
      </c>
      <c r="H45807" s="1" t="s">
        <v>67</v>
      </c>
      <c r="I45807" s="1" t="s">
        <v>23</v>
      </c>
      <c r="J45807" s="1" t="s">
        <v>23</v>
      </c>
      <c r="K45807" s="1" t="s">
        <v>319</v>
      </c>
    </row>
    <row r="45808" spans="1:11" x14ac:dyDescent="0.25">
      <c r="A45808" s="1" t="s">
        <v>362</v>
      </c>
      <c r="B45808" s="1" t="s">
        <v>64</v>
      </c>
      <c r="C45808" s="1" t="s">
        <v>65</v>
      </c>
      <c r="D45808" s="1" t="s">
        <v>97</v>
      </c>
      <c r="E45808" s="1" t="s">
        <v>406</v>
      </c>
      <c r="F45808" s="1">
        <v>2665.12281123808</v>
      </c>
      <c r="G45808" s="1" t="s">
        <v>8</v>
      </c>
      <c r="H45808" s="1" t="s">
        <v>67</v>
      </c>
      <c r="I45808" s="1" t="s">
        <v>23</v>
      </c>
      <c r="J45808" s="1" t="s">
        <v>23</v>
      </c>
      <c r="K45808" s="1" t="s">
        <v>328</v>
      </c>
    </row>
    <row r="45809" spans="1:11" x14ac:dyDescent="0.25">
      <c r="A45809" s="1" t="s">
        <v>362</v>
      </c>
      <c r="B45809" s="1" t="s">
        <v>64</v>
      </c>
      <c r="C45809" s="1" t="s">
        <v>65</v>
      </c>
      <c r="D45809" s="1" t="s">
        <v>97</v>
      </c>
      <c r="E45809" s="1" t="s">
        <v>406</v>
      </c>
      <c r="F45809" s="1">
        <v>2946.0510969809902</v>
      </c>
      <c r="G45809" s="1" t="s">
        <v>8</v>
      </c>
      <c r="H45809" s="1" t="s">
        <v>67</v>
      </c>
      <c r="I45809" s="1" t="s">
        <v>23</v>
      </c>
      <c r="J45809" s="1" t="s">
        <v>23</v>
      </c>
      <c r="K45809" s="1" t="s">
        <v>326</v>
      </c>
    </row>
    <row r="45810" spans="1:11" x14ac:dyDescent="0.25">
      <c r="A45810" s="1" t="s">
        <v>362</v>
      </c>
      <c r="B45810" s="1" t="s">
        <v>64</v>
      </c>
      <c r="C45810" s="1" t="s">
        <v>65</v>
      </c>
      <c r="D45810" s="1" t="s">
        <v>97</v>
      </c>
      <c r="E45810" s="1" t="s">
        <v>406</v>
      </c>
      <c r="F45810" s="1">
        <v>3028.9591790043801</v>
      </c>
      <c r="G45810" s="1" t="s">
        <v>8</v>
      </c>
      <c r="H45810" s="1" t="s">
        <v>67</v>
      </c>
      <c r="I45810" s="1" t="s">
        <v>23</v>
      </c>
      <c r="J45810" s="1" t="s">
        <v>23</v>
      </c>
      <c r="K45810" s="1" t="s">
        <v>327</v>
      </c>
    </row>
    <row r="45811" spans="1:11" x14ac:dyDescent="0.25">
      <c r="A45811" s="1" t="s">
        <v>362</v>
      </c>
      <c r="B45811" s="1" t="s">
        <v>64</v>
      </c>
      <c r="C45811" s="1" t="s">
        <v>65</v>
      </c>
      <c r="D45811" s="1" t="s">
        <v>97</v>
      </c>
      <c r="E45811" s="1" t="s">
        <v>57</v>
      </c>
      <c r="F45811" s="1">
        <v>63196</v>
      </c>
      <c r="G45811" s="1" t="s">
        <v>6</v>
      </c>
      <c r="H45811" s="1" t="s">
        <v>67</v>
      </c>
      <c r="I45811" s="1" t="s">
        <v>23</v>
      </c>
      <c r="J45811" s="1" t="s">
        <v>23</v>
      </c>
      <c r="K45811" s="1" t="s">
        <v>328</v>
      </c>
    </row>
    <row r="45812" spans="1:11" x14ac:dyDescent="0.25">
      <c r="A45812" s="1" t="s">
        <v>362</v>
      </c>
      <c r="B45812" s="1" t="s">
        <v>64</v>
      </c>
      <c r="C45812" s="1" t="s">
        <v>65</v>
      </c>
      <c r="D45812" s="1" t="s">
        <v>97</v>
      </c>
      <c r="E45812" s="1" t="s">
        <v>57</v>
      </c>
      <c r="F45812" s="1">
        <v>111171</v>
      </c>
      <c r="G45812" s="1" t="s">
        <v>6</v>
      </c>
      <c r="H45812" s="1" t="s">
        <v>67</v>
      </c>
      <c r="I45812" s="1" t="s">
        <v>23</v>
      </c>
      <c r="J45812" s="1" t="s">
        <v>23</v>
      </c>
      <c r="K45812" s="1" t="s">
        <v>325</v>
      </c>
    </row>
    <row r="45813" spans="1:11" x14ac:dyDescent="0.25">
      <c r="A45813" s="1" t="s">
        <v>362</v>
      </c>
      <c r="B45813" s="1" t="s">
        <v>64</v>
      </c>
      <c r="C45813" s="1" t="s">
        <v>65</v>
      </c>
      <c r="D45813" s="1" t="s">
        <v>97</v>
      </c>
      <c r="E45813" s="1" t="s">
        <v>57</v>
      </c>
      <c r="F45813" s="1">
        <v>118907</v>
      </c>
      <c r="G45813" s="1" t="s">
        <v>6</v>
      </c>
      <c r="H45813" s="1" t="s">
        <v>67</v>
      </c>
      <c r="I45813" s="1" t="s">
        <v>23</v>
      </c>
      <c r="J45813" s="1" t="s">
        <v>23</v>
      </c>
      <c r="K45813" s="1" t="s">
        <v>324</v>
      </c>
    </row>
    <row r="45814" spans="1:11" x14ac:dyDescent="0.25">
      <c r="A45814" s="1" t="s">
        <v>362</v>
      </c>
      <c r="B45814" s="1" t="s">
        <v>64</v>
      </c>
      <c r="C45814" s="1" t="s">
        <v>65</v>
      </c>
      <c r="D45814" s="1" t="s">
        <v>97</v>
      </c>
      <c r="E45814" s="1" t="s">
        <v>57</v>
      </c>
      <c r="F45814" s="1">
        <v>126489</v>
      </c>
      <c r="G45814" s="1" t="s">
        <v>6</v>
      </c>
      <c r="H45814" s="1" t="s">
        <v>67</v>
      </c>
      <c r="I45814" s="1" t="s">
        <v>23</v>
      </c>
      <c r="J45814" s="1" t="s">
        <v>23</v>
      </c>
      <c r="K45814" s="1" t="s">
        <v>322</v>
      </c>
    </row>
    <row r="45815" spans="1:11" x14ac:dyDescent="0.25">
      <c r="A45815" s="1" t="s">
        <v>362</v>
      </c>
      <c r="B45815" s="1" t="s">
        <v>64</v>
      </c>
      <c r="C45815" s="1" t="s">
        <v>65</v>
      </c>
      <c r="D45815" s="1" t="s">
        <v>97</v>
      </c>
      <c r="E45815" s="1" t="s">
        <v>57</v>
      </c>
      <c r="F45815" s="1">
        <v>126683</v>
      </c>
      <c r="G45815" s="1" t="s">
        <v>6</v>
      </c>
      <c r="H45815" s="1" t="s">
        <v>67</v>
      </c>
      <c r="I45815" s="1" t="s">
        <v>23</v>
      </c>
      <c r="J45815" s="1" t="s">
        <v>23</v>
      </c>
      <c r="K45815" s="1" t="s">
        <v>326</v>
      </c>
    </row>
    <row r="45816" spans="1:11" x14ac:dyDescent="0.25">
      <c r="A45816" s="1" t="s">
        <v>362</v>
      </c>
      <c r="B45816" s="1" t="s">
        <v>64</v>
      </c>
      <c r="C45816" s="1" t="s">
        <v>65</v>
      </c>
      <c r="D45816" s="1" t="s">
        <v>97</v>
      </c>
      <c r="E45816" s="1" t="s">
        <v>57</v>
      </c>
      <c r="F45816" s="1">
        <v>127343</v>
      </c>
      <c r="G45816" s="1" t="s">
        <v>6</v>
      </c>
      <c r="H45816" s="1" t="s">
        <v>67</v>
      </c>
      <c r="I45816" s="1" t="s">
        <v>23</v>
      </c>
      <c r="J45816" s="1" t="s">
        <v>23</v>
      </c>
      <c r="K45816" s="1" t="s">
        <v>323</v>
      </c>
    </row>
    <row r="45817" spans="1:11" x14ac:dyDescent="0.25">
      <c r="A45817" s="1" t="s">
        <v>362</v>
      </c>
      <c r="B45817" s="1" t="s">
        <v>64</v>
      </c>
      <c r="C45817" s="1" t="s">
        <v>65</v>
      </c>
      <c r="D45817" s="1" t="s">
        <v>97</v>
      </c>
      <c r="E45817" s="1" t="s">
        <v>57</v>
      </c>
      <c r="F45817" s="1">
        <v>128494</v>
      </c>
      <c r="G45817" s="1" t="s">
        <v>6</v>
      </c>
      <c r="H45817" s="1" t="s">
        <v>67</v>
      </c>
      <c r="I45817" s="1" t="s">
        <v>23</v>
      </c>
      <c r="J45817" s="1" t="s">
        <v>23</v>
      </c>
      <c r="K45817" s="1" t="s">
        <v>327</v>
      </c>
    </row>
    <row r="45818" spans="1:11" x14ac:dyDescent="0.25">
      <c r="A45818" s="1" t="s">
        <v>362</v>
      </c>
      <c r="B45818" s="1" t="s">
        <v>64</v>
      </c>
      <c r="C45818" s="1" t="s">
        <v>65</v>
      </c>
      <c r="D45818" s="1" t="s">
        <v>97</v>
      </c>
      <c r="E45818" s="1" t="s">
        <v>57</v>
      </c>
      <c r="F45818" s="1">
        <v>129798</v>
      </c>
      <c r="G45818" s="1" t="s">
        <v>6</v>
      </c>
      <c r="H45818" s="1" t="s">
        <v>67</v>
      </c>
      <c r="I45818" s="1" t="s">
        <v>23</v>
      </c>
      <c r="J45818" s="1" t="s">
        <v>23</v>
      </c>
      <c r="K45818" s="1" t="s">
        <v>320</v>
      </c>
    </row>
    <row r="45819" spans="1:11" x14ac:dyDescent="0.25">
      <c r="A45819" s="1" t="s">
        <v>362</v>
      </c>
      <c r="B45819" s="1" t="s">
        <v>64</v>
      </c>
      <c r="C45819" s="1" t="s">
        <v>65</v>
      </c>
      <c r="D45819" s="1" t="s">
        <v>97</v>
      </c>
      <c r="E45819" s="1" t="s">
        <v>57</v>
      </c>
      <c r="F45819" s="1">
        <v>132105</v>
      </c>
      <c r="G45819" s="1" t="s">
        <v>6</v>
      </c>
      <c r="H45819" s="1" t="s">
        <v>67</v>
      </c>
      <c r="I45819" s="1" t="s">
        <v>23</v>
      </c>
      <c r="J45819" s="1" t="s">
        <v>23</v>
      </c>
      <c r="K45819" s="1" t="s">
        <v>321</v>
      </c>
    </row>
    <row r="45820" spans="1:11" x14ac:dyDescent="0.25">
      <c r="A45820" s="1" t="s">
        <v>362</v>
      </c>
      <c r="B45820" s="1" t="s">
        <v>64</v>
      </c>
      <c r="C45820" s="1" t="s">
        <v>65</v>
      </c>
      <c r="D45820" s="1" t="s">
        <v>97</v>
      </c>
      <c r="E45820" s="1" t="s">
        <v>57</v>
      </c>
      <c r="F45820" s="1">
        <v>139852</v>
      </c>
      <c r="G45820" s="1" t="s">
        <v>6</v>
      </c>
      <c r="H45820" s="1" t="s">
        <v>67</v>
      </c>
      <c r="I45820" s="1" t="s">
        <v>23</v>
      </c>
      <c r="J45820" s="1" t="s">
        <v>23</v>
      </c>
      <c r="K45820" s="1" t="s">
        <v>319</v>
      </c>
    </row>
    <row r="45821" spans="1:11" x14ac:dyDescent="0.25">
      <c r="A45821" s="1" t="s">
        <v>362</v>
      </c>
      <c r="B45821" s="1" t="s">
        <v>64</v>
      </c>
      <c r="C45821" s="1" t="s">
        <v>65</v>
      </c>
      <c r="D45821" s="1" t="s">
        <v>97</v>
      </c>
      <c r="E45821" s="1" t="s">
        <v>57</v>
      </c>
      <c r="F45821" s="1">
        <v>145318</v>
      </c>
      <c r="G45821" s="1" t="s">
        <v>6</v>
      </c>
      <c r="H45821" s="1" t="s">
        <v>67</v>
      </c>
      <c r="I45821" s="1" t="s">
        <v>23</v>
      </c>
      <c r="J45821" s="1" t="s">
        <v>23</v>
      </c>
      <c r="K45821" s="1" t="s">
        <v>4</v>
      </c>
    </row>
    <row r="45822" spans="1:11" x14ac:dyDescent="0.25">
      <c r="A45822" s="1" t="s">
        <v>362</v>
      </c>
      <c r="B45822" s="1" t="s">
        <v>64</v>
      </c>
      <c r="C45822" s="1" t="s">
        <v>65</v>
      </c>
      <c r="D45822" s="1" t="s">
        <v>97</v>
      </c>
      <c r="E45822" s="1" t="s">
        <v>407</v>
      </c>
      <c r="F45822" s="1">
        <v>63197</v>
      </c>
      <c r="G45822" s="1" t="s">
        <v>6</v>
      </c>
      <c r="H45822" s="1" t="s">
        <v>67</v>
      </c>
      <c r="I45822" s="1" t="s">
        <v>23</v>
      </c>
      <c r="J45822" s="1" t="s">
        <v>23</v>
      </c>
      <c r="K45822" s="1" t="s">
        <v>328</v>
      </c>
    </row>
    <row r="45823" spans="1:11" x14ac:dyDescent="0.25">
      <c r="A45823" s="1" t="s">
        <v>362</v>
      </c>
      <c r="B45823" s="1" t="s">
        <v>64</v>
      </c>
      <c r="C45823" s="1" t="s">
        <v>65</v>
      </c>
      <c r="D45823" s="1" t="s">
        <v>97</v>
      </c>
      <c r="E45823" s="1" t="s">
        <v>407</v>
      </c>
      <c r="F45823" s="1">
        <v>111171</v>
      </c>
      <c r="G45823" s="1" t="s">
        <v>6</v>
      </c>
      <c r="H45823" s="1" t="s">
        <v>67</v>
      </c>
      <c r="I45823" s="1" t="s">
        <v>23</v>
      </c>
      <c r="J45823" s="1" t="s">
        <v>23</v>
      </c>
      <c r="K45823" s="1" t="s">
        <v>325</v>
      </c>
    </row>
    <row r="45824" spans="1:11" x14ac:dyDescent="0.25">
      <c r="A45824" s="1" t="s">
        <v>362</v>
      </c>
      <c r="B45824" s="1" t="s">
        <v>64</v>
      </c>
      <c r="C45824" s="1" t="s">
        <v>65</v>
      </c>
      <c r="D45824" s="1" t="s">
        <v>97</v>
      </c>
      <c r="E45824" s="1" t="s">
        <v>407</v>
      </c>
      <c r="F45824" s="1">
        <v>118907</v>
      </c>
      <c r="G45824" s="1" t="s">
        <v>6</v>
      </c>
      <c r="H45824" s="1" t="s">
        <v>67</v>
      </c>
      <c r="I45824" s="1" t="s">
        <v>23</v>
      </c>
      <c r="J45824" s="1" t="s">
        <v>23</v>
      </c>
      <c r="K45824" s="1" t="s">
        <v>324</v>
      </c>
    </row>
    <row r="45825" spans="1:11" x14ac:dyDescent="0.25">
      <c r="A45825" s="1" t="s">
        <v>362</v>
      </c>
      <c r="B45825" s="1" t="s">
        <v>64</v>
      </c>
      <c r="C45825" s="1" t="s">
        <v>65</v>
      </c>
      <c r="D45825" s="1" t="s">
        <v>97</v>
      </c>
      <c r="E45825" s="1" t="s">
        <v>407</v>
      </c>
      <c r="F45825" s="1">
        <v>126489</v>
      </c>
      <c r="G45825" s="1" t="s">
        <v>6</v>
      </c>
      <c r="H45825" s="1" t="s">
        <v>67</v>
      </c>
      <c r="I45825" s="1" t="s">
        <v>23</v>
      </c>
      <c r="J45825" s="1" t="s">
        <v>23</v>
      </c>
      <c r="K45825" s="1" t="s">
        <v>322</v>
      </c>
    </row>
    <row r="45826" spans="1:11" x14ac:dyDescent="0.25">
      <c r="A45826" s="1" t="s">
        <v>362</v>
      </c>
      <c r="B45826" s="1" t="s">
        <v>64</v>
      </c>
      <c r="C45826" s="1" t="s">
        <v>65</v>
      </c>
      <c r="D45826" s="1" t="s">
        <v>97</v>
      </c>
      <c r="E45826" s="1" t="s">
        <v>407</v>
      </c>
      <c r="F45826" s="1">
        <v>126683</v>
      </c>
      <c r="G45826" s="1" t="s">
        <v>6</v>
      </c>
      <c r="H45826" s="1" t="s">
        <v>67</v>
      </c>
      <c r="I45826" s="1" t="s">
        <v>23</v>
      </c>
      <c r="J45826" s="1" t="s">
        <v>23</v>
      </c>
      <c r="K45826" s="1" t="s">
        <v>326</v>
      </c>
    </row>
    <row r="45827" spans="1:11" x14ac:dyDescent="0.25">
      <c r="A45827" s="1" t="s">
        <v>362</v>
      </c>
      <c r="B45827" s="1" t="s">
        <v>64</v>
      </c>
      <c r="C45827" s="1" t="s">
        <v>65</v>
      </c>
      <c r="D45827" s="1" t="s">
        <v>97</v>
      </c>
      <c r="E45827" s="1" t="s">
        <v>407</v>
      </c>
      <c r="F45827" s="1">
        <v>127343</v>
      </c>
      <c r="G45827" s="1" t="s">
        <v>6</v>
      </c>
      <c r="H45827" s="1" t="s">
        <v>67</v>
      </c>
      <c r="I45827" s="1" t="s">
        <v>23</v>
      </c>
      <c r="J45827" s="1" t="s">
        <v>23</v>
      </c>
      <c r="K45827" s="1" t="s">
        <v>323</v>
      </c>
    </row>
    <row r="45828" spans="1:11" x14ac:dyDescent="0.25">
      <c r="A45828" s="1" t="s">
        <v>362</v>
      </c>
      <c r="B45828" s="1" t="s">
        <v>64</v>
      </c>
      <c r="C45828" s="1" t="s">
        <v>65</v>
      </c>
      <c r="D45828" s="1" t="s">
        <v>97</v>
      </c>
      <c r="E45828" s="1" t="s">
        <v>407</v>
      </c>
      <c r="F45828" s="1">
        <v>128494</v>
      </c>
      <c r="G45828" s="1" t="s">
        <v>6</v>
      </c>
      <c r="H45828" s="1" t="s">
        <v>67</v>
      </c>
      <c r="I45828" s="1" t="s">
        <v>23</v>
      </c>
      <c r="J45828" s="1" t="s">
        <v>23</v>
      </c>
      <c r="K45828" s="1" t="s">
        <v>327</v>
      </c>
    </row>
    <row r="45829" spans="1:11" x14ac:dyDescent="0.25">
      <c r="A45829" s="1" t="s">
        <v>362</v>
      </c>
      <c r="B45829" s="1" t="s">
        <v>64</v>
      </c>
      <c r="C45829" s="1" t="s">
        <v>65</v>
      </c>
      <c r="D45829" s="1" t="s">
        <v>97</v>
      </c>
      <c r="E45829" s="1" t="s">
        <v>407</v>
      </c>
      <c r="F45829" s="1">
        <v>129798</v>
      </c>
      <c r="G45829" s="1" t="s">
        <v>6</v>
      </c>
      <c r="H45829" s="1" t="s">
        <v>67</v>
      </c>
      <c r="I45829" s="1" t="s">
        <v>23</v>
      </c>
      <c r="J45829" s="1" t="s">
        <v>23</v>
      </c>
      <c r="K45829" s="1" t="s">
        <v>320</v>
      </c>
    </row>
    <row r="45830" spans="1:11" x14ac:dyDescent="0.25">
      <c r="A45830" s="1" t="s">
        <v>362</v>
      </c>
      <c r="B45830" s="1" t="s">
        <v>64</v>
      </c>
      <c r="C45830" s="1" t="s">
        <v>65</v>
      </c>
      <c r="D45830" s="1" t="s">
        <v>97</v>
      </c>
      <c r="E45830" s="1" t="s">
        <v>407</v>
      </c>
      <c r="F45830" s="1">
        <v>132105</v>
      </c>
      <c r="G45830" s="1" t="s">
        <v>6</v>
      </c>
      <c r="H45830" s="1" t="s">
        <v>67</v>
      </c>
      <c r="I45830" s="1" t="s">
        <v>23</v>
      </c>
      <c r="J45830" s="1" t="s">
        <v>23</v>
      </c>
      <c r="K45830" s="1" t="s">
        <v>321</v>
      </c>
    </row>
    <row r="45831" spans="1:11" x14ac:dyDescent="0.25">
      <c r="A45831" s="1" t="s">
        <v>362</v>
      </c>
      <c r="B45831" s="1" t="s">
        <v>64</v>
      </c>
      <c r="C45831" s="1" t="s">
        <v>65</v>
      </c>
      <c r="D45831" s="1" t="s">
        <v>97</v>
      </c>
      <c r="E45831" s="1" t="s">
        <v>407</v>
      </c>
      <c r="F45831" s="1">
        <v>139852</v>
      </c>
      <c r="G45831" s="1" t="s">
        <v>6</v>
      </c>
      <c r="H45831" s="1" t="s">
        <v>67</v>
      </c>
      <c r="I45831" s="1" t="s">
        <v>23</v>
      </c>
      <c r="J45831" s="1" t="s">
        <v>23</v>
      </c>
      <c r="K45831" s="1" t="s">
        <v>319</v>
      </c>
    </row>
    <row r="45832" spans="1:11" x14ac:dyDescent="0.25">
      <c r="A45832" s="1" t="s">
        <v>362</v>
      </c>
      <c r="B45832" s="1" t="s">
        <v>64</v>
      </c>
      <c r="C45832" s="1" t="s">
        <v>65</v>
      </c>
      <c r="D45832" s="1" t="s">
        <v>97</v>
      </c>
      <c r="E45832" s="1" t="s">
        <v>407</v>
      </c>
      <c r="F45832" s="1">
        <v>145318</v>
      </c>
      <c r="G45832" s="1" t="s">
        <v>6</v>
      </c>
      <c r="H45832" s="1" t="s">
        <v>67</v>
      </c>
      <c r="I45832" s="1" t="s">
        <v>23</v>
      </c>
      <c r="J45832" s="1" t="s">
        <v>23</v>
      </c>
      <c r="K45832" s="1" t="s">
        <v>4</v>
      </c>
    </row>
    <row r="45833" spans="1:11" x14ac:dyDescent="0.25">
      <c r="A45833" s="1" t="s">
        <v>362</v>
      </c>
      <c r="B45833" s="1" t="s">
        <v>64</v>
      </c>
      <c r="C45833" s="1" t="s">
        <v>65</v>
      </c>
      <c r="D45833" s="1" t="s">
        <v>97</v>
      </c>
      <c r="E45833" s="1" t="s">
        <v>408</v>
      </c>
      <c r="F45833" s="1">
        <v>-1</v>
      </c>
      <c r="G45833" s="1" t="s">
        <v>6</v>
      </c>
      <c r="H45833" s="1" t="s">
        <v>67</v>
      </c>
      <c r="I45833" s="1" t="s">
        <v>23</v>
      </c>
      <c r="J45833" s="1" t="s">
        <v>23</v>
      </c>
      <c r="K45833" s="1" t="s">
        <v>328</v>
      </c>
    </row>
    <row r="45834" spans="1:11" x14ac:dyDescent="0.25">
      <c r="A45834" s="1" t="s">
        <v>362</v>
      </c>
      <c r="B45834" s="1" t="s">
        <v>64</v>
      </c>
      <c r="C45834" s="1" t="s">
        <v>65</v>
      </c>
      <c r="D45834" s="1" t="s">
        <v>97</v>
      </c>
      <c r="E45834" s="1" t="s">
        <v>408</v>
      </c>
      <c r="F45834" s="1">
        <v>0</v>
      </c>
      <c r="G45834" s="1" t="s">
        <v>6</v>
      </c>
      <c r="H45834" s="1" t="s">
        <v>67</v>
      </c>
      <c r="I45834" s="1" t="s">
        <v>23</v>
      </c>
      <c r="J45834" s="1" t="s">
        <v>23</v>
      </c>
      <c r="K45834" s="1" t="s">
        <v>4</v>
      </c>
    </row>
    <row r="45835" spans="1:11" x14ac:dyDescent="0.25">
      <c r="A45835" s="1" t="s">
        <v>362</v>
      </c>
      <c r="B45835" s="1" t="s">
        <v>64</v>
      </c>
      <c r="C45835" s="1" t="s">
        <v>65</v>
      </c>
      <c r="D45835" s="1" t="s">
        <v>97</v>
      </c>
      <c r="E45835" s="1" t="s">
        <v>408</v>
      </c>
      <c r="F45835" s="1">
        <v>0</v>
      </c>
      <c r="G45835" s="1" t="s">
        <v>6</v>
      </c>
      <c r="H45835" s="1" t="s">
        <v>67</v>
      </c>
      <c r="I45835" s="1" t="s">
        <v>23</v>
      </c>
      <c r="J45835" s="1" t="s">
        <v>23</v>
      </c>
      <c r="K45835" s="1" t="s">
        <v>319</v>
      </c>
    </row>
    <row r="45836" spans="1:11" x14ac:dyDescent="0.25">
      <c r="A45836" s="1" t="s">
        <v>362</v>
      </c>
      <c r="B45836" s="1" t="s">
        <v>64</v>
      </c>
      <c r="C45836" s="1" t="s">
        <v>65</v>
      </c>
      <c r="D45836" s="1" t="s">
        <v>97</v>
      </c>
      <c r="E45836" s="1" t="s">
        <v>408</v>
      </c>
      <c r="F45836" s="1">
        <v>0</v>
      </c>
      <c r="G45836" s="1" t="s">
        <v>6</v>
      </c>
      <c r="H45836" s="1" t="s">
        <v>67</v>
      </c>
      <c r="I45836" s="1" t="s">
        <v>23</v>
      </c>
      <c r="J45836" s="1" t="s">
        <v>23</v>
      </c>
      <c r="K45836" s="1" t="s">
        <v>320</v>
      </c>
    </row>
    <row r="45837" spans="1:11" x14ac:dyDescent="0.25">
      <c r="A45837" s="1" t="s">
        <v>362</v>
      </c>
      <c r="B45837" s="1" t="s">
        <v>64</v>
      </c>
      <c r="C45837" s="1" t="s">
        <v>65</v>
      </c>
      <c r="D45837" s="1" t="s">
        <v>97</v>
      </c>
      <c r="E45837" s="1" t="s">
        <v>408</v>
      </c>
      <c r="F45837" s="1">
        <v>0</v>
      </c>
      <c r="G45837" s="1" t="s">
        <v>6</v>
      </c>
      <c r="H45837" s="1" t="s">
        <v>67</v>
      </c>
      <c r="I45837" s="1" t="s">
        <v>23</v>
      </c>
      <c r="J45837" s="1" t="s">
        <v>23</v>
      </c>
      <c r="K45837" s="1" t="s">
        <v>321</v>
      </c>
    </row>
    <row r="45838" spans="1:11" x14ac:dyDescent="0.25">
      <c r="A45838" s="1" t="s">
        <v>362</v>
      </c>
      <c r="B45838" s="1" t="s">
        <v>64</v>
      </c>
      <c r="C45838" s="1" t="s">
        <v>65</v>
      </c>
      <c r="D45838" s="1" t="s">
        <v>97</v>
      </c>
      <c r="E45838" s="1" t="s">
        <v>408</v>
      </c>
      <c r="F45838" s="1">
        <v>0</v>
      </c>
      <c r="G45838" s="1" t="s">
        <v>6</v>
      </c>
      <c r="H45838" s="1" t="s">
        <v>67</v>
      </c>
      <c r="I45838" s="1" t="s">
        <v>23</v>
      </c>
      <c r="J45838" s="1" t="s">
        <v>23</v>
      </c>
      <c r="K45838" s="1" t="s">
        <v>322</v>
      </c>
    </row>
    <row r="45839" spans="1:11" x14ac:dyDescent="0.25">
      <c r="A45839" s="1" t="s">
        <v>362</v>
      </c>
      <c r="B45839" s="1" t="s">
        <v>64</v>
      </c>
      <c r="C45839" s="1" t="s">
        <v>65</v>
      </c>
      <c r="D45839" s="1" t="s">
        <v>97</v>
      </c>
      <c r="E45839" s="1" t="s">
        <v>408</v>
      </c>
      <c r="F45839" s="1">
        <v>0</v>
      </c>
      <c r="G45839" s="1" t="s">
        <v>6</v>
      </c>
      <c r="H45839" s="1" t="s">
        <v>67</v>
      </c>
      <c r="I45839" s="1" t="s">
        <v>23</v>
      </c>
      <c r="J45839" s="1" t="s">
        <v>23</v>
      </c>
      <c r="K45839" s="1" t="s">
        <v>323</v>
      </c>
    </row>
    <row r="45840" spans="1:11" x14ac:dyDescent="0.25">
      <c r="A45840" s="1" t="s">
        <v>362</v>
      </c>
      <c r="B45840" s="1" t="s">
        <v>64</v>
      </c>
      <c r="C45840" s="1" t="s">
        <v>65</v>
      </c>
      <c r="D45840" s="1" t="s">
        <v>97</v>
      </c>
      <c r="E45840" s="1" t="s">
        <v>408</v>
      </c>
      <c r="F45840" s="1">
        <v>0</v>
      </c>
      <c r="G45840" s="1" t="s">
        <v>6</v>
      </c>
      <c r="H45840" s="1" t="s">
        <v>67</v>
      </c>
      <c r="I45840" s="1" t="s">
        <v>23</v>
      </c>
      <c r="J45840" s="1" t="s">
        <v>23</v>
      </c>
      <c r="K45840" s="1" t="s">
        <v>324</v>
      </c>
    </row>
    <row r="45841" spans="1:11" x14ac:dyDescent="0.25">
      <c r="A45841" s="1" t="s">
        <v>362</v>
      </c>
      <c r="B45841" s="1" t="s">
        <v>64</v>
      </c>
      <c r="C45841" s="1" t="s">
        <v>65</v>
      </c>
      <c r="D45841" s="1" t="s">
        <v>97</v>
      </c>
      <c r="E45841" s="1" t="s">
        <v>408</v>
      </c>
      <c r="F45841" s="1">
        <v>0</v>
      </c>
      <c r="G45841" s="1" t="s">
        <v>6</v>
      </c>
      <c r="H45841" s="1" t="s">
        <v>67</v>
      </c>
      <c r="I45841" s="1" t="s">
        <v>23</v>
      </c>
      <c r="J45841" s="1" t="s">
        <v>23</v>
      </c>
      <c r="K45841" s="1" t="s">
        <v>325</v>
      </c>
    </row>
    <row r="45842" spans="1:11" x14ac:dyDescent="0.25">
      <c r="A45842" s="1" t="s">
        <v>362</v>
      </c>
      <c r="B45842" s="1" t="s">
        <v>64</v>
      </c>
      <c r="C45842" s="1" t="s">
        <v>65</v>
      </c>
      <c r="D45842" s="1" t="s">
        <v>97</v>
      </c>
      <c r="E45842" s="1" t="s">
        <v>408</v>
      </c>
      <c r="F45842" s="1">
        <v>0</v>
      </c>
      <c r="G45842" s="1" t="s">
        <v>6</v>
      </c>
      <c r="H45842" s="1" t="s">
        <v>67</v>
      </c>
      <c r="I45842" s="1" t="s">
        <v>23</v>
      </c>
      <c r="J45842" s="1" t="s">
        <v>23</v>
      </c>
      <c r="K45842" s="1" t="s">
        <v>326</v>
      </c>
    </row>
    <row r="45843" spans="1:11" x14ac:dyDescent="0.25">
      <c r="A45843" s="1" t="s">
        <v>362</v>
      </c>
      <c r="B45843" s="1" t="s">
        <v>64</v>
      </c>
      <c r="C45843" s="1" t="s">
        <v>65</v>
      </c>
      <c r="D45843" s="1" t="s">
        <v>97</v>
      </c>
      <c r="E45843" s="1" t="s">
        <v>408</v>
      </c>
      <c r="F45843" s="1">
        <v>0</v>
      </c>
      <c r="G45843" s="1" t="s">
        <v>6</v>
      </c>
      <c r="H45843" s="1" t="s">
        <v>67</v>
      </c>
      <c r="I45843" s="1" t="s">
        <v>23</v>
      </c>
      <c r="J45843" s="1" t="s">
        <v>23</v>
      </c>
      <c r="K45843" s="1" t="s">
        <v>327</v>
      </c>
    </row>
    <row r="45844" spans="1:11" x14ac:dyDescent="0.25">
      <c r="A45844" s="1" t="s">
        <v>362</v>
      </c>
      <c r="B45844" s="1" t="s">
        <v>64</v>
      </c>
      <c r="C45844" s="1" t="s">
        <v>65</v>
      </c>
      <c r="D45844" s="1" t="s">
        <v>97</v>
      </c>
      <c r="E45844" s="1" t="s">
        <v>409</v>
      </c>
      <c r="F45844" s="1">
        <v>3818.6120689655199</v>
      </c>
      <c r="G45844" s="1" t="s">
        <v>6</v>
      </c>
      <c r="H45844" s="1" t="s">
        <v>67</v>
      </c>
      <c r="I45844" s="1" t="s">
        <v>23</v>
      </c>
      <c r="J45844" s="1" t="s">
        <v>23</v>
      </c>
      <c r="K45844" s="1" t="s">
        <v>325</v>
      </c>
    </row>
    <row r="45845" spans="1:11" x14ac:dyDescent="0.25">
      <c r="A45845" s="1" t="s">
        <v>362</v>
      </c>
      <c r="B45845" s="1" t="s">
        <v>64</v>
      </c>
      <c r="C45845" s="1" t="s">
        <v>65</v>
      </c>
      <c r="D45845" s="1" t="s">
        <v>97</v>
      </c>
      <c r="E45845" s="1" t="s">
        <v>409</v>
      </c>
      <c r="F45845" s="1">
        <v>3904.7771739130399</v>
      </c>
      <c r="G45845" s="1" t="s">
        <v>6</v>
      </c>
      <c r="H45845" s="1" t="s">
        <v>67</v>
      </c>
      <c r="I45845" s="1" t="s">
        <v>23</v>
      </c>
      <c r="J45845" s="1" t="s">
        <v>23</v>
      </c>
      <c r="K45845" s="1" t="s">
        <v>324</v>
      </c>
    </row>
    <row r="45846" spans="1:11" x14ac:dyDescent="0.25">
      <c r="A45846" s="1" t="s">
        <v>362</v>
      </c>
      <c r="B45846" s="1" t="s">
        <v>64</v>
      </c>
      <c r="C45846" s="1" t="s">
        <v>65</v>
      </c>
      <c r="D45846" s="1" t="s">
        <v>97</v>
      </c>
      <c r="E45846" s="1" t="s">
        <v>409</v>
      </c>
      <c r="F45846" s="1">
        <v>4099.1774193548399</v>
      </c>
      <c r="G45846" s="1" t="s">
        <v>6</v>
      </c>
      <c r="H45846" s="1" t="s">
        <v>67</v>
      </c>
      <c r="I45846" s="1" t="s">
        <v>23</v>
      </c>
      <c r="J45846" s="1" t="s">
        <v>23</v>
      </c>
      <c r="K45846" s="1" t="s">
        <v>323</v>
      </c>
    </row>
    <row r="45847" spans="1:11" x14ac:dyDescent="0.25">
      <c r="A45847" s="1" t="s">
        <v>362</v>
      </c>
      <c r="B45847" s="1" t="s">
        <v>64</v>
      </c>
      <c r="C45847" s="1" t="s">
        <v>65</v>
      </c>
      <c r="D45847" s="1" t="s">
        <v>97</v>
      </c>
      <c r="E45847" s="1" t="s">
        <v>409</v>
      </c>
      <c r="F45847" s="1">
        <v>4147.6322580645201</v>
      </c>
      <c r="G45847" s="1" t="s">
        <v>6</v>
      </c>
      <c r="H45847" s="1" t="s">
        <v>67</v>
      </c>
      <c r="I45847" s="1" t="s">
        <v>23</v>
      </c>
      <c r="J45847" s="1" t="s">
        <v>23</v>
      </c>
      <c r="K45847" s="1" t="s">
        <v>321</v>
      </c>
    </row>
    <row r="45848" spans="1:11" x14ac:dyDescent="0.25">
      <c r="A45848" s="1" t="s">
        <v>362</v>
      </c>
      <c r="B45848" s="1" t="s">
        <v>64</v>
      </c>
      <c r="C45848" s="1" t="s">
        <v>65</v>
      </c>
      <c r="D45848" s="1" t="s">
        <v>97</v>
      </c>
      <c r="E45848" s="1" t="s">
        <v>409</v>
      </c>
      <c r="F45848" s="1">
        <v>4150.6209677419401</v>
      </c>
      <c r="G45848" s="1" t="s">
        <v>6</v>
      </c>
      <c r="H45848" s="1" t="s">
        <v>67</v>
      </c>
      <c r="I45848" s="1" t="s">
        <v>23</v>
      </c>
      <c r="J45848" s="1" t="s">
        <v>23</v>
      </c>
      <c r="K45848" s="1" t="s">
        <v>322</v>
      </c>
    </row>
    <row r="45849" spans="1:11" x14ac:dyDescent="0.25">
      <c r="A45849" s="1" t="s">
        <v>362</v>
      </c>
      <c r="B45849" s="1" t="s">
        <v>64</v>
      </c>
      <c r="C45849" s="1" t="s">
        <v>65</v>
      </c>
      <c r="D45849" s="1" t="s">
        <v>97</v>
      </c>
      <c r="E45849" s="1" t="s">
        <v>409</v>
      </c>
      <c r="F45849" s="1">
        <v>4199.4566929133898</v>
      </c>
      <c r="G45849" s="1" t="s">
        <v>6</v>
      </c>
      <c r="H45849" s="1" t="s">
        <v>67</v>
      </c>
      <c r="I45849" s="1" t="s">
        <v>23</v>
      </c>
      <c r="J45849" s="1" t="s">
        <v>23</v>
      </c>
      <c r="K45849" s="1" t="s">
        <v>320</v>
      </c>
    </row>
    <row r="45850" spans="1:11" x14ac:dyDescent="0.25">
      <c r="A45850" s="1" t="s">
        <v>362</v>
      </c>
      <c r="B45850" s="1" t="s">
        <v>64</v>
      </c>
      <c r="C45850" s="1" t="s">
        <v>65</v>
      </c>
      <c r="D45850" s="1" t="s">
        <v>97</v>
      </c>
      <c r="E45850" s="1" t="s">
        <v>409</v>
      </c>
      <c r="F45850" s="1">
        <v>4392.875</v>
      </c>
      <c r="G45850" s="1" t="s">
        <v>6</v>
      </c>
      <c r="H45850" s="1" t="s">
        <v>67</v>
      </c>
      <c r="I45850" s="1" t="s">
        <v>23</v>
      </c>
      <c r="J45850" s="1" t="s">
        <v>23</v>
      </c>
      <c r="K45850" s="1" t="s">
        <v>4</v>
      </c>
    </row>
    <row r="45851" spans="1:11" x14ac:dyDescent="0.25">
      <c r="A45851" s="1" t="s">
        <v>362</v>
      </c>
      <c r="B45851" s="1" t="s">
        <v>64</v>
      </c>
      <c r="C45851" s="1" t="s">
        <v>65</v>
      </c>
      <c r="D45851" s="1" t="s">
        <v>97</v>
      </c>
      <c r="E45851" s="1" t="s">
        <v>409</v>
      </c>
      <c r="F45851" s="1">
        <v>4422.328125</v>
      </c>
      <c r="G45851" s="1" t="s">
        <v>6</v>
      </c>
      <c r="H45851" s="1" t="s">
        <v>67</v>
      </c>
      <c r="I45851" s="1" t="s">
        <v>23</v>
      </c>
      <c r="J45851" s="1" t="s">
        <v>23</v>
      </c>
      <c r="K45851" s="1" t="s">
        <v>319</v>
      </c>
    </row>
    <row r="45852" spans="1:11" x14ac:dyDescent="0.25">
      <c r="A45852" s="1" t="s">
        <v>362</v>
      </c>
      <c r="B45852" s="1" t="s">
        <v>64</v>
      </c>
      <c r="C45852" s="1" t="s">
        <v>65</v>
      </c>
      <c r="D45852" s="1" t="s">
        <v>97</v>
      </c>
      <c r="E45852" s="1" t="s">
        <v>409</v>
      </c>
      <c r="F45852" s="1">
        <v>4886.95652173913</v>
      </c>
      <c r="G45852" s="1" t="s">
        <v>6</v>
      </c>
      <c r="H45852" s="1" t="s">
        <v>67</v>
      </c>
      <c r="I45852" s="1" t="s">
        <v>23</v>
      </c>
      <c r="J45852" s="1" t="s">
        <v>23</v>
      </c>
      <c r="K45852" s="1" t="s">
        <v>328</v>
      </c>
    </row>
    <row r="45853" spans="1:11" x14ac:dyDescent="0.25">
      <c r="A45853" s="1" t="s">
        <v>362</v>
      </c>
      <c r="B45853" s="1" t="s">
        <v>64</v>
      </c>
      <c r="C45853" s="1" t="s">
        <v>65</v>
      </c>
      <c r="D45853" s="1" t="s">
        <v>97</v>
      </c>
      <c r="E45853" s="1" t="s">
        <v>409</v>
      </c>
      <c r="F45853" s="1">
        <v>5360.1739130434798</v>
      </c>
      <c r="G45853" s="1" t="s">
        <v>6</v>
      </c>
      <c r="H45853" s="1" t="s">
        <v>67</v>
      </c>
      <c r="I45853" s="1" t="s">
        <v>23</v>
      </c>
      <c r="J45853" s="1" t="s">
        <v>23</v>
      </c>
      <c r="K45853" s="1" t="s">
        <v>326</v>
      </c>
    </row>
    <row r="45854" spans="1:11" x14ac:dyDescent="0.25">
      <c r="A45854" s="1" t="s">
        <v>362</v>
      </c>
      <c r="B45854" s="1" t="s">
        <v>64</v>
      </c>
      <c r="C45854" s="1" t="s">
        <v>65</v>
      </c>
      <c r="D45854" s="1" t="s">
        <v>97</v>
      </c>
      <c r="E45854" s="1" t="s">
        <v>409</v>
      </c>
      <c r="F45854" s="1">
        <v>5533.9652173913</v>
      </c>
      <c r="G45854" s="1" t="s">
        <v>6</v>
      </c>
      <c r="H45854" s="1" t="s">
        <v>67</v>
      </c>
      <c r="I45854" s="1" t="s">
        <v>23</v>
      </c>
      <c r="J45854" s="1" t="s">
        <v>23</v>
      </c>
      <c r="K45854" s="1" t="s">
        <v>327</v>
      </c>
    </row>
    <row r="45855" spans="1:11" x14ac:dyDescent="0.25">
      <c r="A45855" s="1" t="s">
        <v>362</v>
      </c>
      <c r="B45855" s="1" t="s">
        <v>64</v>
      </c>
      <c r="C45855" s="1" t="s">
        <v>65</v>
      </c>
      <c r="D45855" s="1" t="s">
        <v>123</v>
      </c>
      <c r="E45855" s="1" t="s">
        <v>394</v>
      </c>
      <c r="F45855" s="1">
        <v>12.1728328519198</v>
      </c>
      <c r="G45855" s="1" t="s">
        <v>395</v>
      </c>
      <c r="H45855" s="1" t="s">
        <v>67</v>
      </c>
      <c r="I45855" s="1" t="s">
        <v>24</v>
      </c>
      <c r="J45855" s="1" t="s">
        <v>194</v>
      </c>
      <c r="K45855" s="1" t="s">
        <v>328</v>
      </c>
    </row>
    <row r="45856" spans="1:11" x14ac:dyDescent="0.25">
      <c r="A45856" s="1" t="s">
        <v>362</v>
      </c>
      <c r="B45856" s="1" t="s">
        <v>64</v>
      </c>
      <c r="C45856" s="1" t="s">
        <v>65</v>
      </c>
      <c r="D45856" s="1" t="s">
        <v>123</v>
      </c>
      <c r="E45856" s="1" t="s">
        <v>394</v>
      </c>
      <c r="F45856" s="1">
        <v>61.725822732885099</v>
      </c>
      <c r="G45856" s="1" t="s">
        <v>395</v>
      </c>
      <c r="H45856" s="1" t="s">
        <v>67</v>
      </c>
      <c r="I45856" s="1" t="s">
        <v>24</v>
      </c>
      <c r="J45856" s="1" t="s">
        <v>194</v>
      </c>
      <c r="K45856" s="1" t="s">
        <v>327</v>
      </c>
    </row>
    <row r="45857" spans="1:11" x14ac:dyDescent="0.25">
      <c r="A45857" s="1" t="s">
        <v>362</v>
      </c>
      <c r="B45857" s="1" t="s">
        <v>64</v>
      </c>
      <c r="C45857" s="1" t="s">
        <v>65</v>
      </c>
      <c r="D45857" s="1" t="s">
        <v>123</v>
      </c>
      <c r="E45857" s="1" t="s">
        <v>394</v>
      </c>
      <c r="F45857" s="1">
        <v>71.041340596250393</v>
      </c>
      <c r="G45857" s="1" t="s">
        <v>395</v>
      </c>
      <c r="H45857" s="1" t="s">
        <v>67</v>
      </c>
      <c r="I45857" s="1" t="s">
        <v>24</v>
      </c>
      <c r="J45857" s="1" t="s">
        <v>194</v>
      </c>
      <c r="K45857" s="1" t="s">
        <v>324</v>
      </c>
    </row>
    <row r="45858" spans="1:11" x14ac:dyDescent="0.25">
      <c r="A45858" s="1" t="s">
        <v>362</v>
      </c>
      <c r="B45858" s="1" t="s">
        <v>64</v>
      </c>
      <c r="C45858" s="1" t="s">
        <v>65</v>
      </c>
      <c r="D45858" s="1" t="s">
        <v>123</v>
      </c>
      <c r="E45858" s="1" t="s">
        <v>394</v>
      </c>
      <c r="F45858" s="1">
        <v>77.418613584690803</v>
      </c>
      <c r="G45858" s="1" t="s">
        <v>395</v>
      </c>
      <c r="H45858" s="1" t="s">
        <v>67</v>
      </c>
      <c r="I45858" s="1" t="s">
        <v>24</v>
      </c>
      <c r="J45858" s="1" t="s">
        <v>194</v>
      </c>
      <c r="K45858" s="1" t="s">
        <v>325</v>
      </c>
    </row>
    <row r="45859" spans="1:11" x14ac:dyDescent="0.25">
      <c r="A45859" s="1" t="s">
        <v>362</v>
      </c>
      <c r="B45859" s="1" t="s">
        <v>64</v>
      </c>
      <c r="C45859" s="1" t="s">
        <v>65</v>
      </c>
      <c r="D45859" s="1" t="s">
        <v>123</v>
      </c>
      <c r="E45859" s="1" t="s">
        <v>394</v>
      </c>
      <c r="F45859" s="1">
        <v>79.219332358389707</v>
      </c>
      <c r="G45859" s="1" t="s">
        <v>395</v>
      </c>
      <c r="H45859" s="1" t="s">
        <v>67</v>
      </c>
      <c r="I45859" s="1" t="s">
        <v>24</v>
      </c>
      <c r="J45859" s="1" t="s">
        <v>194</v>
      </c>
      <c r="K45859" s="1" t="s">
        <v>326</v>
      </c>
    </row>
    <row r="45860" spans="1:11" x14ac:dyDescent="0.25">
      <c r="A45860" s="1" t="s">
        <v>362</v>
      </c>
      <c r="B45860" s="1" t="s">
        <v>64</v>
      </c>
      <c r="C45860" s="1" t="s">
        <v>65</v>
      </c>
      <c r="D45860" s="1" t="s">
        <v>123</v>
      </c>
      <c r="E45860" s="1" t="s">
        <v>394</v>
      </c>
      <c r="F45860" s="1">
        <v>144.00957995269101</v>
      </c>
      <c r="G45860" s="1" t="s">
        <v>395</v>
      </c>
      <c r="H45860" s="1" t="s">
        <v>67</v>
      </c>
      <c r="I45860" s="1" t="s">
        <v>24</v>
      </c>
      <c r="J45860" s="1" t="s">
        <v>194</v>
      </c>
      <c r="K45860" s="1" t="s">
        <v>322</v>
      </c>
    </row>
    <row r="45861" spans="1:11" x14ac:dyDescent="0.25">
      <c r="A45861" s="1" t="s">
        <v>362</v>
      </c>
      <c r="B45861" s="1" t="s">
        <v>64</v>
      </c>
      <c r="C45861" s="1" t="s">
        <v>65</v>
      </c>
      <c r="D45861" s="1" t="s">
        <v>123</v>
      </c>
      <c r="E45861" s="1" t="s">
        <v>394</v>
      </c>
      <c r="F45861" s="1">
        <v>150.16264868281399</v>
      </c>
      <c r="G45861" s="1" t="s">
        <v>395</v>
      </c>
      <c r="H45861" s="1" t="s">
        <v>67</v>
      </c>
      <c r="I45861" s="1" t="s">
        <v>24</v>
      </c>
      <c r="J45861" s="1" t="s">
        <v>194</v>
      </c>
      <c r="K45861" s="1" t="s">
        <v>320</v>
      </c>
    </row>
    <row r="45862" spans="1:11" x14ac:dyDescent="0.25">
      <c r="A45862" s="1" t="s">
        <v>362</v>
      </c>
      <c r="B45862" s="1" t="s">
        <v>64</v>
      </c>
      <c r="C45862" s="1" t="s">
        <v>65</v>
      </c>
      <c r="D45862" s="1" t="s">
        <v>123</v>
      </c>
      <c r="E45862" s="1" t="s">
        <v>394</v>
      </c>
      <c r="F45862" s="1">
        <v>150.52232059965101</v>
      </c>
      <c r="G45862" s="1" t="s">
        <v>395</v>
      </c>
      <c r="H45862" s="1" t="s">
        <v>67</v>
      </c>
      <c r="I45862" s="1" t="s">
        <v>24</v>
      </c>
      <c r="J45862" s="1" t="s">
        <v>194</v>
      </c>
      <c r="K45862" s="1" t="s">
        <v>323</v>
      </c>
    </row>
    <row r="45863" spans="1:11" x14ac:dyDescent="0.25">
      <c r="A45863" s="1" t="s">
        <v>362</v>
      </c>
      <c r="B45863" s="1" t="s">
        <v>64</v>
      </c>
      <c r="C45863" s="1" t="s">
        <v>65</v>
      </c>
      <c r="D45863" s="1" t="s">
        <v>123</v>
      </c>
      <c r="E45863" s="1" t="s">
        <v>394</v>
      </c>
      <c r="F45863" s="1">
        <v>156.97119171369599</v>
      </c>
      <c r="G45863" s="1" t="s">
        <v>395</v>
      </c>
      <c r="H45863" s="1" t="s">
        <v>67</v>
      </c>
      <c r="I45863" s="1" t="s">
        <v>24</v>
      </c>
      <c r="J45863" s="1" t="s">
        <v>194</v>
      </c>
      <c r="K45863" s="1" t="s">
        <v>319</v>
      </c>
    </row>
    <row r="45864" spans="1:11" x14ac:dyDescent="0.25">
      <c r="A45864" s="1" t="s">
        <v>362</v>
      </c>
      <c r="B45864" s="1" t="s">
        <v>64</v>
      </c>
      <c r="C45864" s="1" t="s">
        <v>65</v>
      </c>
      <c r="D45864" s="1" t="s">
        <v>123</v>
      </c>
      <c r="E45864" s="1" t="s">
        <v>394</v>
      </c>
      <c r="F45864" s="1">
        <v>160.300000946767</v>
      </c>
      <c r="G45864" s="1" t="s">
        <v>395</v>
      </c>
      <c r="H45864" s="1" t="s">
        <v>67</v>
      </c>
      <c r="I45864" s="1" t="s">
        <v>24</v>
      </c>
      <c r="J45864" s="1" t="s">
        <v>194</v>
      </c>
      <c r="K45864" s="1" t="s">
        <v>321</v>
      </c>
    </row>
    <row r="45865" spans="1:11" x14ac:dyDescent="0.25">
      <c r="A45865" s="1" t="s">
        <v>362</v>
      </c>
      <c r="B45865" s="1" t="s">
        <v>64</v>
      </c>
      <c r="C45865" s="1" t="s">
        <v>65</v>
      </c>
      <c r="D45865" s="1" t="s">
        <v>123</v>
      </c>
      <c r="E45865" s="1" t="s">
        <v>394</v>
      </c>
      <c r="F45865" s="1">
        <v>161.02369940623501</v>
      </c>
      <c r="G45865" s="1" t="s">
        <v>395</v>
      </c>
      <c r="H45865" s="1" t="s">
        <v>67</v>
      </c>
      <c r="I45865" s="1" t="s">
        <v>24</v>
      </c>
      <c r="J45865" s="1" t="s">
        <v>194</v>
      </c>
      <c r="K45865" s="1" t="s">
        <v>4</v>
      </c>
    </row>
    <row r="45866" spans="1:11" x14ac:dyDescent="0.25">
      <c r="A45866" s="1" t="s">
        <v>362</v>
      </c>
      <c r="B45866" s="1" t="s">
        <v>64</v>
      </c>
      <c r="C45866" s="1" t="s">
        <v>65</v>
      </c>
      <c r="D45866" s="1" t="s">
        <v>123</v>
      </c>
      <c r="E45866" s="1" t="s">
        <v>396</v>
      </c>
      <c r="F45866" s="1">
        <v>7912.34135374784</v>
      </c>
      <c r="G45866" s="1" t="s">
        <v>395</v>
      </c>
      <c r="H45866" s="1" t="s">
        <v>67</v>
      </c>
      <c r="I45866" s="1" t="s">
        <v>24</v>
      </c>
      <c r="J45866" s="1" t="s">
        <v>194</v>
      </c>
      <c r="K45866" s="1" t="s">
        <v>328</v>
      </c>
    </row>
    <row r="45867" spans="1:11" x14ac:dyDescent="0.25">
      <c r="A45867" s="1" t="s">
        <v>362</v>
      </c>
      <c r="B45867" s="1" t="s">
        <v>64</v>
      </c>
      <c r="C45867" s="1" t="s">
        <v>65</v>
      </c>
      <c r="D45867" s="1" t="s">
        <v>123</v>
      </c>
      <c r="E45867" s="1" t="s">
        <v>396</v>
      </c>
      <c r="F45867" s="1">
        <v>40121.784776375302</v>
      </c>
      <c r="G45867" s="1" t="s">
        <v>395</v>
      </c>
      <c r="H45867" s="1" t="s">
        <v>67</v>
      </c>
      <c r="I45867" s="1" t="s">
        <v>24</v>
      </c>
      <c r="J45867" s="1" t="s">
        <v>194</v>
      </c>
      <c r="K45867" s="1" t="s">
        <v>327</v>
      </c>
    </row>
    <row r="45868" spans="1:11" x14ac:dyDescent="0.25">
      <c r="A45868" s="1" t="s">
        <v>362</v>
      </c>
      <c r="B45868" s="1" t="s">
        <v>64</v>
      </c>
      <c r="C45868" s="1" t="s">
        <v>65</v>
      </c>
      <c r="D45868" s="1" t="s">
        <v>123</v>
      </c>
      <c r="E45868" s="1" t="s">
        <v>396</v>
      </c>
      <c r="F45868" s="1">
        <v>46176.871387562802</v>
      </c>
      <c r="G45868" s="1" t="s">
        <v>395</v>
      </c>
      <c r="H45868" s="1" t="s">
        <v>67</v>
      </c>
      <c r="I45868" s="1" t="s">
        <v>24</v>
      </c>
      <c r="J45868" s="1" t="s">
        <v>194</v>
      </c>
      <c r="K45868" s="1" t="s">
        <v>324</v>
      </c>
    </row>
    <row r="45869" spans="1:11" x14ac:dyDescent="0.25">
      <c r="A45869" s="1" t="s">
        <v>362</v>
      </c>
      <c r="B45869" s="1" t="s">
        <v>64</v>
      </c>
      <c r="C45869" s="1" t="s">
        <v>65</v>
      </c>
      <c r="D45869" s="1" t="s">
        <v>123</v>
      </c>
      <c r="E45869" s="1" t="s">
        <v>396</v>
      </c>
      <c r="F45869" s="1">
        <v>50322.098830048999</v>
      </c>
      <c r="G45869" s="1" t="s">
        <v>395</v>
      </c>
      <c r="H45869" s="1" t="s">
        <v>67</v>
      </c>
      <c r="I45869" s="1" t="s">
        <v>24</v>
      </c>
      <c r="J45869" s="1" t="s">
        <v>194</v>
      </c>
      <c r="K45869" s="1" t="s">
        <v>325</v>
      </c>
    </row>
    <row r="45870" spans="1:11" x14ac:dyDescent="0.25">
      <c r="A45870" s="1" t="s">
        <v>362</v>
      </c>
      <c r="B45870" s="1" t="s">
        <v>64</v>
      </c>
      <c r="C45870" s="1" t="s">
        <v>65</v>
      </c>
      <c r="D45870" s="1" t="s">
        <v>123</v>
      </c>
      <c r="E45870" s="1" t="s">
        <v>396</v>
      </c>
      <c r="F45870" s="1">
        <v>51492.566032953298</v>
      </c>
      <c r="G45870" s="1" t="s">
        <v>395</v>
      </c>
      <c r="H45870" s="1" t="s">
        <v>67</v>
      </c>
      <c r="I45870" s="1" t="s">
        <v>24</v>
      </c>
      <c r="J45870" s="1" t="s">
        <v>194</v>
      </c>
      <c r="K45870" s="1" t="s">
        <v>326</v>
      </c>
    </row>
    <row r="45871" spans="1:11" x14ac:dyDescent="0.25">
      <c r="A45871" s="1" t="s">
        <v>362</v>
      </c>
      <c r="B45871" s="1" t="s">
        <v>64</v>
      </c>
      <c r="C45871" s="1" t="s">
        <v>65</v>
      </c>
      <c r="D45871" s="1" t="s">
        <v>123</v>
      </c>
      <c r="E45871" s="1" t="s">
        <v>396</v>
      </c>
      <c r="F45871" s="1">
        <v>93606.226969249299</v>
      </c>
      <c r="G45871" s="1" t="s">
        <v>395</v>
      </c>
      <c r="H45871" s="1" t="s">
        <v>67</v>
      </c>
      <c r="I45871" s="1" t="s">
        <v>24</v>
      </c>
      <c r="J45871" s="1" t="s">
        <v>194</v>
      </c>
      <c r="K45871" s="1" t="s">
        <v>322</v>
      </c>
    </row>
    <row r="45872" spans="1:11" x14ac:dyDescent="0.25">
      <c r="A45872" s="1" t="s">
        <v>362</v>
      </c>
      <c r="B45872" s="1" t="s">
        <v>64</v>
      </c>
      <c r="C45872" s="1" t="s">
        <v>65</v>
      </c>
      <c r="D45872" s="1" t="s">
        <v>123</v>
      </c>
      <c r="E45872" s="1" t="s">
        <v>396</v>
      </c>
      <c r="F45872" s="1">
        <v>97605.721643829296</v>
      </c>
      <c r="G45872" s="1" t="s">
        <v>395</v>
      </c>
      <c r="H45872" s="1" t="s">
        <v>67</v>
      </c>
      <c r="I45872" s="1" t="s">
        <v>24</v>
      </c>
      <c r="J45872" s="1" t="s">
        <v>194</v>
      </c>
      <c r="K45872" s="1" t="s">
        <v>320</v>
      </c>
    </row>
    <row r="45873" spans="1:11" x14ac:dyDescent="0.25">
      <c r="A45873" s="1" t="s">
        <v>362</v>
      </c>
      <c r="B45873" s="1" t="s">
        <v>64</v>
      </c>
      <c r="C45873" s="1" t="s">
        <v>65</v>
      </c>
      <c r="D45873" s="1" t="s">
        <v>123</v>
      </c>
      <c r="E45873" s="1" t="s">
        <v>396</v>
      </c>
      <c r="F45873" s="1">
        <v>97839.5083897734</v>
      </c>
      <c r="G45873" s="1" t="s">
        <v>395</v>
      </c>
      <c r="H45873" s="1" t="s">
        <v>67</v>
      </c>
      <c r="I45873" s="1" t="s">
        <v>24</v>
      </c>
      <c r="J45873" s="1" t="s">
        <v>194</v>
      </c>
      <c r="K45873" s="1" t="s">
        <v>323</v>
      </c>
    </row>
    <row r="45874" spans="1:11" x14ac:dyDescent="0.25">
      <c r="A45874" s="1" t="s">
        <v>362</v>
      </c>
      <c r="B45874" s="1" t="s">
        <v>64</v>
      </c>
      <c r="C45874" s="1" t="s">
        <v>65</v>
      </c>
      <c r="D45874" s="1" t="s">
        <v>123</v>
      </c>
      <c r="E45874" s="1" t="s">
        <v>396</v>
      </c>
      <c r="F45874" s="1">
        <v>102031.27461390301</v>
      </c>
      <c r="G45874" s="1" t="s">
        <v>395</v>
      </c>
      <c r="H45874" s="1" t="s">
        <v>67</v>
      </c>
      <c r="I45874" s="1" t="s">
        <v>24</v>
      </c>
      <c r="J45874" s="1" t="s">
        <v>194</v>
      </c>
      <c r="K45874" s="1" t="s">
        <v>319</v>
      </c>
    </row>
    <row r="45875" spans="1:11" x14ac:dyDescent="0.25">
      <c r="A45875" s="1" t="s">
        <v>362</v>
      </c>
      <c r="B45875" s="1" t="s">
        <v>64</v>
      </c>
      <c r="C45875" s="1" t="s">
        <v>65</v>
      </c>
      <c r="D45875" s="1" t="s">
        <v>123</v>
      </c>
      <c r="E45875" s="1" t="s">
        <v>396</v>
      </c>
      <c r="F45875" s="1">
        <v>104195.000615399</v>
      </c>
      <c r="G45875" s="1" t="s">
        <v>395</v>
      </c>
      <c r="H45875" s="1" t="s">
        <v>67</v>
      </c>
      <c r="I45875" s="1" t="s">
        <v>24</v>
      </c>
      <c r="J45875" s="1" t="s">
        <v>194</v>
      </c>
      <c r="K45875" s="1" t="s">
        <v>321</v>
      </c>
    </row>
    <row r="45876" spans="1:11" x14ac:dyDescent="0.25">
      <c r="A45876" s="1" t="s">
        <v>362</v>
      </c>
      <c r="B45876" s="1" t="s">
        <v>64</v>
      </c>
      <c r="C45876" s="1" t="s">
        <v>65</v>
      </c>
      <c r="D45876" s="1" t="s">
        <v>123</v>
      </c>
      <c r="E45876" s="1" t="s">
        <v>396</v>
      </c>
      <c r="F45876" s="1">
        <v>104665.404614053</v>
      </c>
      <c r="G45876" s="1" t="s">
        <v>395</v>
      </c>
      <c r="H45876" s="1" t="s">
        <v>67</v>
      </c>
      <c r="I45876" s="1" t="s">
        <v>24</v>
      </c>
      <c r="J45876" s="1" t="s">
        <v>194</v>
      </c>
      <c r="K45876" s="1" t="s">
        <v>4</v>
      </c>
    </row>
    <row r="45877" spans="1:11" x14ac:dyDescent="0.25">
      <c r="A45877" s="1" t="s">
        <v>362</v>
      </c>
      <c r="B45877" s="1" t="s">
        <v>64</v>
      </c>
      <c r="C45877" s="1" t="s">
        <v>65</v>
      </c>
      <c r="D45877" s="1" t="s">
        <v>123</v>
      </c>
      <c r="E45877" s="1" t="s">
        <v>397</v>
      </c>
      <c r="F45877" s="1">
        <v>121.728328519198</v>
      </c>
      <c r="G45877" s="1" t="s">
        <v>395</v>
      </c>
      <c r="H45877" s="1" t="s">
        <v>67</v>
      </c>
      <c r="I45877" s="1" t="s">
        <v>24</v>
      </c>
      <c r="J45877" s="1" t="s">
        <v>194</v>
      </c>
      <c r="K45877" s="1" t="s">
        <v>328</v>
      </c>
    </row>
    <row r="45878" spans="1:11" x14ac:dyDescent="0.25">
      <c r="A45878" s="1" t="s">
        <v>362</v>
      </c>
      <c r="B45878" s="1" t="s">
        <v>64</v>
      </c>
      <c r="C45878" s="1" t="s">
        <v>65</v>
      </c>
      <c r="D45878" s="1" t="s">
        <v>123</v>
      </c>
      <c r="E45878" s="1" t="s">
        <v>397</v>
      </c>
      <c r="F45878" s="1">
        <v>299.20055748304202</v>
      </c>
      <c r="G45878" s="1" t="s">
        <v>395</v>
      </c>
      <c r="H45878" s="1" t="s">
        <v>67</v>
      </c>
      <c r="I45878" s="1" t="s">
        <v>24</v>
      </c>
      <c r="J45878" s="1" t="s">
        <v>194</v>
      </c>
      <c r="K45878" s="1" t="s">
        <v>325</v>
      </c>
    </row>
    <row r="45879" spans="1:11" x14ac:dyDescent="0.25">
      <c r="A45879" s="1" t="s">
        <v>362</v>
      </c>
      <c r="B45879" s="1" t="s">
        <v>64</v>
      </c>
      <c r="C45879" s="1" t="s">
        <v>65</v>
      </c>
      <c r="D45879" s="1" t="s">
        <v>123</v>
      </c>
      <c r="E45879" s="1" t="s">
        <v>397</v>
      </c>
      <c r="F45879" s="1">
        <v>317.44639526180902</v>
      </c>
      <c r="G45879" s="1" t="s">
        <v>395</v>
      </c>
      <c r="H45879" s="1" t="s">
        <v>67</v>
      </c>
      <c r="I45879" s="1" t="s">
        <v>24</v>
      </c>
      <c r="J45879" s="1" t="s">
        <v>194</v>
      </c>
      <c r="K45879" s="1" t="s">
        <v>326</v>
      </c>
    </row>
    <row r="45880" spans="1:11" x14ac:dyDescent="0.25">
      <c r="A45880" s="1" t="s">
        <v>362</v>
      </c>
      <c r="B45880" s="1" t="s">
        <v>64</v>
      </c>
      <c r="C45880" s="1" t="s">
        <v>65</v>
      </c>
      <c r="D45880" s="1" t="s">
        <v>123</v>
      </c>
      <c r="E45880" s="1" t="s">
        <v>397</v>
      </c>
      <c r="F45880" s="1">
        <v>366.11020562981798</v>
      </c>
      <c r="G45880" s="1" t="s">
        <v>395</v>
      </c>
      <c r="H45880" s="1" t="s">
        <v>67</v>
      </c>
      <c r="I45880" s="1" t="s">
        <v>24</v>
      </c>
      <c r="J45880" s="1" t="s">
        <v>194</v>
      </c>
      <c r="K45880" s="1" t="s">
        <v>327</v>
      </c>
    </row>
    <row r="45881" spans="1:11" x14ac:dyDescent="0.25">
      <c r="A45881" s="1" t="s">
        <v>362</v>
      </c>
      <c r="B45881" s="1" t="s">
        <v>64</v>
      </c>
      <c r="C45881" s="1" t="s">
        <v>65</v>
      </c>
      <c r="D45881" s="1" t="s">
        <v>123</v>
      </c>
      <c r="E45881" s="1" t="s">
        <v>397</v>
      </c>
      <c r="F45881" s="1">
        <v>594.47623283728103</v>
      </c>
      <c r="G45881" s="1" t="s">
        <v>395</v>
      </c>
      <c r="H45881" s="1" t="s">
        <v>67</v>
      </c>
      <c r="I45881" s="1" t="s">
        <v>24</v>
      </c>
      <c r="J45881" s="1" t="s">
        <v>194</v>
      </c>
      <c r="K45881" s="1" t="s">
        <v>322</v>
      </c>
    </row>
    <row r="45882" spans="1:11" x14ac:dyDescent="0.25">
      <c r="A45882" s="1" t="s">
        <v>362</v>
      </c>
      <c r="B45882" s="1" t="s">
        <v>64</v>
      </c>
      <c r="C45882" s="1" t="s">
        <v>65</v>
      </c>
      <c r="D45882" s="1" t="s">
        <v>123</v>
      </c>
      <c r="E45882" s="1" t="s">
        <v>397</v>
      </c>
      <c r="F45882" s="1">
        <v>598.44046316763797</v>
      </c>
      <c r="G45882" s="1" t="s">
        <v>395</v>
      </c>
      <c r="H45882" s="1" t="s">
        <v>67</v>
      </c>
      <c r="I45882" s="1" t="s">
        <v>24</v>
      </c>
      <c r="J45882" s="1" t="s">
        <v>194</v>
      </c>
      <c r="K45882" s="1" t="s">
        <v>324</v>
      </c>
    </row>
    <row r="45883" spans="1:11" x14ac:dyDescent="0.25">
      <c r="A45883" s="1" t="s">
        <v>362</v>
      </c>
      <c r="B45883" s="1" t="s">
        <v>64</v>
      </c>
      <c r="C45883" s="1" t="s">
        <v>65</v>
      </c>
      <c r="D45883" s="1" t="s">
        <v>123</v>
      </c>
      <c r="E45883" s="1" t="s">
        <v>397</v>
      </c>
      <c r="F45883" s="1">
        <v>601.09992927265205</v>
      </c>
      <c r="G45883" s="1" t="s">
        <v>395</v>
      </c>
      <c r="H45883" s="1" t="s">
        <v>67</v>
      </c>
      <c r="I45883" s="1" t="s">
        <v>24</v>
      </c>
      <c r="J45883" s="1" t="s">
        <v>194</v>
      </c>
      <c r="K45883" s="1" t="s">
        <v>320</v>
      </c>
    </row>
    <row r="45884" spans="1:11" x14ac:dyDescent="0.25">
      <c r="A45884" s="1" t="s">
        <v>362</v>
      </c>
      <c r="B45884" s="1" t="s">
        <v>64</v>
      </c>
      <c r="C45884" s="1" t="s">
        <v>65</v>
      </c>
      <c r="D45884" s="1" t="s">
        <v>123</v>
      </c>
      <c r="E45884" s="1" t="s">
        <v>397</v>
      </c>
      <c r="F45884" s="1">
        <v>609.57677180883002</v>
      </c>
      <c r="G45884" s="1" t="s">
        <v>395</v>
      </c>
      <c r="H45884" s="1" t="s">
        <v>67</v>
      </c>
      <c r="I45884" s="1" t="s">
        <v>24</v>
      </c>
      <c r="J45884" s="1" t="s">
        <v>194</v>
      </c>
      <c r="K45884" s="1" t="s">
        <v>323</v>
      </c>
    </row>
    <row r="45885" spans="1:11" x14ac:dyDescent="0.25">
      <c r="A45885" s="1" t="s">
        <v>362</v>
      </c>
      <c r="B45885" s="1" t="s">
        <v>64</v>
      </c>
      <c r="C45885" s="1" t="s">
        <v>65</v>
      </c>
      <c r="D45885" s="1" t="s">
        <v>123</v>
      </c>
      <c r="E45885" s="1" t="s">
        <v>397</v>
      </c>
      <c r="F45885" s="1">
        <v>628.30298008763998</v>
      </c>
      <c r="G45885" s="1" t="s">
        <v>395</v>
      </c>
      <c r="H45885" s="1" t="s">
        <v>67</v>
      </c>
      <c r="I45885" s="1" t="s">
        <v>24</v>
      </c>
      <c r="J45885" s="1" t="s">
        <v>194</v>
      </c>
      <c r="K45885" s="1" t="s">
        <v>4</v>
      </c>
    </row>
    <row r="45886" spans="1:11" x14ac:dyDescent="0.25">
      <c r="A45886" s="1" t="s">
        <v>362</v>
      </c>
      <c r="B45886" s="1" t="s">
        <v>64</v>
      </c>
      <c r="C45886" s="1" t="s">
        <v>65</v>
      </c>
      <c r="D45886" s="1" t="s">
        <v>123</v>
      </c>
      <c r="E45886" s="1" t="s">
        <v>397</v>
      </c>
      <c r="F45886" s="1">
        <v>636.19924183342698</v>
      </c>
      <c r="G45886" s="1" t="s">
        <v>395</v>
      </c>
      <c r="H45886" s="1" t="s">
        <v>67</v>
      </c>
      <c r="I45886" s="1" t="s">
        <v>24</v>
      </c>
      <c r="J45886" s="1" t="s">
        <v>194</v>
      </c>
      <c r="K45886" s="1" t="s">
        <v>319</v>
      </c>
    </row>
    <row r="45887" spans="1:11" x14ac:dyDescent="0.25">
      <c r="A45887" s="1" t="s">
        <v>362</v>
      </c>
      <c r="B45887" s="1" t="s">
        <v>64</v>
      </c>
      <c r="C45887" s="1" t="s">
        <v>65</v>
      </c>
      <c r="D45887" s="1" t="s">
        <v>123</v>
      </c>
      <c r="E45887" s="1" t="s">
        <v>397</v>
      </c>
      <c r="F45887" s="1">
        <v>796.58751965137299</v>
      </c>
      <c r="G45887" s="1" t="s">
        <v>395</v>
      </c>
      <c r="H45887" s="1" t="s">
        <v>67</v>
      </c>
      <c r="I45887" s="1" t="s">
        <v>24</v>
      </c>
      <c r="J45887" s="1" t="s">
        <v>194</v>
      </c>
      <c r="K45887" s="1" t="s">
        <v>321</v>
      </c>
    </row>
    <row r="45888" spans="1:11" x14ac:dyDescent="0.25">
      <c r="A45888" s="1" t="s">
        <v>362</v>
      </c>
      <c r="B45888" s="1" t="s">
        <v>64</v>
      </c>
      <c r="C45888" s="1" t="s">
        <v>65</v>
      </c>
      <c r="D45888" s="1" t="s">
        <v>123</v>
      </c>
      <c r="E45888" s="1" t="s">
        <v>398</v>
      </c>
      <c r="F45888" s="1">
        <v>1648.4044486974699</v>
      </c>
      <c r="G45888" s="1" t="s">
        <v>395</v>
      </c>
      <c r="H45888" s="1" t="s">
        <v>67</v>
      </c>
      <c r="I45888" s="1" t="s">
        <v>24</v>
      </c>
      <c r="J45888" s="1" t="s">
        <v>194</v>
      </c>
      <c r="K45888" s="1" t="s">
        <v>328</v>
      </c>
    </row>
    <row r="45889" spans="1:11" x14ac:dyDescent="0.25">
      <c r="A45889" s="1" t="s">
        <v>362</v>
      </c>
      <c r="B45889" s="1" t="s">
        <v>64</v>
      </c>
      <c r="C45889" s="1" t="s">
        <v>65</v>
      </c>
      <c r="D45889" s="1" t="s">
        <v>123</v>
      </c>
      <c r="E45889" s="1" t="s">
        <v>398</v>
      </c>
      <c r="F45889" s="1">
        <v>3966.1938943230298</v>
      </c>
      <c r="G45889" s="1" t="s">
        <v>395</v>
      </c>
      <c r="H45889" s="1" t="s">
        <v>67</v>
      </c>
      <c r="I45889" s="1" t="s">
        <v>24</v>
      </c>
      <c r="J45889" s="1" t="s">
        <v>194</v>
      </c>
      <c r="K45889" s="1" t="s">
        <v>327</v>
      </c>
    </row>
    <row r="45890" spans="1:11" x14ac:dyDescent="0.25">
      <c r="A45890" s="1" t="s">
        <v>362</v>
      </c>
      <c r="B45890" s="1" t="s">
        <v>64</v>
      </c>
      <c r="C45890" s="1" t="s">
        <v>65</v>
      </c>
      <c r="D45890" s="1" t="s">
        <v>123</v>
      </c>
      <c r="E45890" s="1" t="s">
        <v>398</v>
      </c>
      <c r="F45890" s="1">
        <v>4051.67421591619</v>
      </c>
      <c r="G45890" s="1" t="s">
        <v>395</v>
      </c>
      <c r="H45890" s="1" t="s">
        <v>67</v>
      </c>
      <c r="I45890" s="1" t="s">
        <v>24</v>
      </c>
      <c r="J45890" s="1" t="s">
        <v>194</v>
      </c>
      <c r="K45890" s="1" t="s">
        <v>325</v>
      </c>
    </row>
    <row r="45891" spans="1:11" x14ac:dyDescent="0.25">
      <c r="A45891" s="1" t="s">
        <v>362</v>
      </c>
      <c r="B45891" s="1" t="s">
        <v>64</v>
      </c>
      <c r="C45891" s="1" t="s">
        <v>65</v>
      </c>
      <c r="D45891" s="1" t="s">
        <v>123</v>
      </c>
      <c r="E45891" s="1" t="s">
        <v>398</v>
      </c>
      <c r="F45891" s="1">
        <v>4298.75326917032</v>
      </c>
      <c r="G45891" s="1" t="s">
        <v>395</v>
      </c>
      <c r="H45891" s="1" t="s">
        <v>67</v>
      </c>
      <c r="I45891" s="1" t="s">
        <v>24</v>
      </c>
      <c r="J45891" s="1" t="s">
        <v>194</v>
      </c>
      <c r="K45891" s="1" t="s">
        <v>326</v>
      </c>
    </row>
    <row r="45892" spans="1:11" x14ac:dyDescent="0.25">
      <c r="A45892" s="1" t="s">
        <v>362</v>
      </c>
      <c r="B45892" s="1" t="s">
        <v>64</v>
      </c>
      <c r="C45892" s="1" t="s">
        <v>65</v>
      </c>
      <c r="D45892" s="1" t="s">
        <v>123</v>
      </c>
      <c r="E45892" s="1" t="s">
        <v>398</v>
      </c>
      <c r="F45892" s="1">
        <v>5402.5875147078395</v>
      </c>
      <c r="G45892" s="1" t="s">
        <v>395</v>
      </c>
      <c r="H45892" s="1" t="s">
        <v>67</v>
      </c>
      <c r="I45892" s="1" t="s">
        <v>24</v>
      </c>
      <c r="J45892" s="1" t="s">
        <v>194</v>
      </c>
      <c r="K45892" s="1" t="s">
        <v>324</v>
      </c>
    </row>
    <row r="45893" spans="1:11" x14ac:dyDescent="0.25">
      <c r="A45893" s="1" t="s">
        <v>362</v>
      </c>
      <c r="B45893" s="1" t="s">
        <v>64</v>
      </c>
      <c r="C45893" s="1" t="s">
        <v>65</v>
      </c>
      <c r="D45893" s="1" t="s">
        <v>123</v>
      </c>
      <c r="E45893" s="1" t="s">
        <v>398</v>
      </c>
      <c r="F45893" s="1">
        <v>6806.6156176161003</v>
      </c>
      <c r="G45893" s="1" t="s">
        <v>395</v>
      </c>
      <c r="H45893" s="1" t="s">
        <v>67</v>
      </c>
      <c r="I45893" s="1" t="s">
        <v>24</v>
      </c>
      <c r="J45893" s="1" t="s">
        <v>194</v>
      </c>
      <c r="K45893" s="1" t="s">
        <v>4</v>
      </c>
    </row>
    <row r="45894" spans="1:11" x14ac:dyDescent="0.25">
      <c r="A45894" s="1" t="s">
        <v>362</v>
      </c>
      <c r="B45894" s="1" t="s">
        <v>64</v>
      </c>
      <c r="C45894" s="1" t="s">
        <v>65</v>
      </c>
      <c r="D45894" s="1" t="s">
        <v>123</v>
      </c>
      <c r="E45894" s="1" t="s">
        <v>398</v>
      </c>
      <c r="F45894" s="1">
        <v>8050.1989863381796</v>
      </c>
      <c r="G45894" s="1" t="s">
        <v>395</v>
      </c>
      <c r="H45894" s="1" t="s">
        <v>67</v>
      </c>
      <c r="I45894" s="1" t="s">
        <v>24</v>
      </c>
      <c r="J45894" s="1" t="s">
        <v>194</v>
      </c>
      <c r="K45894" s="1" t="s">
        <v>322</v>
      </c>
    </row>
    <row r="45895" spans="1:11" x14ac:dyDescent="0.25">
      <c r="A45895" s="1" t="s">
        <v>362</v>
      </c>
      <c r="B45895" s="1" t="s">
        <v>64</v>
      </c>
      <c r="C45895" s="1" t="s">
        <v>65</v>
      </c>
      <c r="D45895" s="1" t="s">
        <v>123</v>
      </c>
      <c r="E45895" s="1" t="s">
        <v>398</v>
      </c>
      <c r="F45895" s="1">
        <v>8139.8948755671599</v>
      </c>
      <c r="G45895" s="1" t="s">
        <v>395</v>
      </c>
      <c r="H45895" s="1" t="s">
        <v>67</v>
      </c>
      <c r="I45895" s="1" t="s">
        <v>24</v>
      </c>
      <c r="J45895" s="1" t="s">
        <v>194</v>
      </c>
      <c r="K45895" s="1" t="s">
        <v>320</v>
      </c>
    </row>
    <row r="45896" spans="1:11" x14ac:dyDescent="0.25">
      <c r="A45896" s="1" t="s">
        <v>362</v>
      </c>
      <c r="B45896" s="1" t="s">
        <v>64</v>
      </c>
      <c r="C45896" s="1" t="s">
        <v>65</v>
      </c>
      <c r="D45896" s="1" t="s">
        <v>123</v>
      </c>
      <c r="E45896" s="1" t="s">
        <v>398</v>
      </c>
      <c r="F45896" s="1">
        <v>8254.6854515778996</v>
      </c>
      <c r="G45896" s="1" t="s">
        <v>395</v>
      </c>
      <c r="H45896" s="1" t="s">
        <v>67</v>
      </c>
      <c r="I45896" s="1" t="s">
        <v>24</v>
      </c>
      <c r="J45896" s="1" t="s">
        <v>194</v>
      </c>
      <c r="K45896" s="1" t="s">
        <v>323</v>
      </c>
    </row>
    <row r="45897" spans="1:11" x14ac:dyDescent="0.25">
      <c r="A45897" s="1" t="s">
        <v>362</v>
      </c>
      <c r="B45897" s="1" t="s">
        <v>64</v>
      </c>
      <c r="C45897" s="1" t="s">
        <v>65</v>
      </c>
      <c r="D45897" s="1" t="s">
        <v>123</v>
      </c>
      <c r="E45897" s="1" t="s">
        <v>398</v>
      </c>
      <c r="F45897" s="1">
        <v>8615.1980664943094</v>
      </c>
      <c r="G45897" s="1" t="s">
        <v>395</v>
      </c>
      <c r="H45897" s="1" t="s">
        <v>67</v>
      </c>
      <c r="I45897" s="1" t="s">
        <v>24</v>
      </c>
      <c r="J45897" s="1" t="s">
        <v>194</v>
      </c>
      <c r="K45897" s="1" t="s">
        <v>319</v>
      </c>
    </row>
    <row r="45898" spans="1:11" x14ac:dyDescent="0.25">
      <c r="A45898" s="1" t="s">
        <v>362</v>
      </c>
      <c r="B45898" s="1" t="s">
        <v>64</v>
      </c>
      <c r="C45898" s="1" t="s">
        <v>65</v>
      </c>
      <c r="D45898" s="1" t="s">
        <v>123</v>
      </c>
      <c r="E45898" s="1" t="s">
        <v>398</v>
      </c>
      <c r="F45898" s="1">
        <v>8629.6981295565402</v>
      </c>
      <c r="G45898" s="1" t="s">
        <v>395</v>
      </c>
      <c r="H45898" s="1" t="s">
        <v>67</v>
      </c>
      <c r="I45898" s="1" t="s">
        <v>24</v>
      </c>
      <c r="J45898" s="1" t="s">
        <v>194</v>
      </c>
      <c r="K45898" s="1" t="s">
        <v>321</v>
      </c>
    </row>
    <row r="45899" spans="1:11" x14ac:dyDescent="0.25">
      <c r="A45899" s="1" t="s">
        <v>362</v>
      </c>
      <c r="B45899" s="1" t="s">
        <v>64</v>
      </c>
      <c r="C45899" s="1" t="s">
        <v>65</v>
      </c>
      <c r="D45899" s="1" t="s">
        <v>123</v>
      </c>
      <c r="E45899" s="1" t="s">
        <v>399</v>
      </c>
      <c r="F45899" s="1">
        <v>7.0191287291236204</v>
      </c>
      <c r="G45899" s="1" t="s">
        <v>12</v>
      </c>
      <c r="H45899" s="1" t="s">
        <v>67</v>
      </c>
      <c r="I45899" s="1" t="s">
        <v>24</v>
      </c>
      <c r="J45899" s="1" t="s">
        <v>194</v>
      </c>
      <c r="K45899" s="1" t="s">
        <v>328</v>
      </c>
    </row>
    <row r="45900" spans="1:11" x14ac:dyDescent="0.25">
      <c r="A45900" s="1" t="s">
        <v>362</v>
      </c>
      <c r="B45900" s="1" t="s">
        <v>64</v>
      </c>
      <c r="C45900" s="1" t="s">
        <v>65</v>
      </c>
      <c r="D45900" s="1" t="s">
        <v>123</v>
      </c>
      <c r="E45900" s="1" t="s">
        <v>399</v>
      </c>
      <c r="F45900" s="1">
        <v>35.514170900452903</v>
      </c>
      <c r="G45900" s="1" t="s">
        <v>12</v>
      </c>
      <c r="H45900" s="1" t="s">
        <v>67</v>
      </c>
      <c r="I45900" s="1" t="s">
        <v>24</v>
      </c>
      <c r="J45900" s="1" t="s">
        <v>194</v>
      </c>
      <c r="K45900" s="1" t="s">
        <v>327</v>
      </c>
    </row>
    <row r="45901" spans="1:11" x14ac:dyDescent="0.25">
      <c r="A45901" s="1" t="s">
        <v>362</v>
      </c>
      <c r="B45901" s="1" t="s">
        <v>64</v>
      </c>
      <c r="C45901" s="1" t="s">
        <v>65</v>
      </c>
      <c r="D45901" s="1" t="s">
        <v>123</v>
      </c>
      <c r="E45901" s="1" t="s">
        <v>399</v>
      </c>
      <c r="F45901" s="1">
        <v>40.427233669906897</v>
      </c>
      <c r="G45901" s="1" t="s">
        <v>12</v>
      </c>
      <c r="H45901" s="1" t="s">
        <v>67</v>
      </c>
      <c r="I45901" s="1" t="s">
        <v>24</v>
      </c>
      <c r="J45901" s="1" t="s">
        <v>194</v>
      </c>
      <c r="K45901" s="1" t="s">
        <v>324</v>
      </c>
    </row>
    <row r="45902" spans="1:11" x14ac:dyDescent="0.25">
      <c r="A45902" s="1" t="s">
        <v>362</v>
      </c>
      <c r="B45902" s="1" t="s">
        <v>64</v>
      </c>
      <c r="C45902" s="1" t="s">
        <v>65</v>
      </c>
      <c r="D45902" s="1" t="s">
        <v>123</v>
      </c>
      <c r="E45902" s="1" t="s">
        <v>399</v>
      </c>
      <c r="F45902" s="1">
        <v>44.124037751462303</v>
      </c>
      <c r="G45902" s="1" t="s">
        <v>12</v>
      </c>
      <c r="H45902" s="1" t="s">
        <v>67</v>
      </c>
      <c r="I45902" s="1" t="s">
        <v>24</v>
      </c>
      <c r="J45902" s="1" t="s">
        <v>194</v>
      </c>
      <c r="K45902" s="1" t="s">
        <v>325</v>
      </c>
    </row>
    <row r="45903" spans="1:11" x14ac:dyDescent="0.25">
      <c r="A45903" s="1" t="s">
        <v>362</v>
      </c>
      <c r="B45903" s="1" t="s">
        <v>64</v>
      </c>
      <c r="C45903" s="1" t="s">
        <v>65</v>
      </c>
      <c r="D45903" s="1" t="s">
        <v>123</v>
      </c>
      <c r="E45903" s="1" t="s">
        <v>399</v>
      </c>
      <c r="F45903" s="1">
        <v>45.1976903863251</v>
      </c>
      <c r="G45903" s="1" t="s">
        <v>12</v>
      </c>
      <c r="H45903" s="1" t="s">
        <v>67</v>
      </c>
      <c r="I45903" s="1" t="s">
        <v>24</v>
      </c>
      <c r="J45903" s="1" t="s">
        <v>194</v>
      </c>
      <c r="K45903" s="1" t="s">
        <v>326</v>
      </c>
    </row>
    <row r="45904" spans="1:11" x14ac:dyDescent="0.25">
      <c r="A45904" s="1" t="s">
        <v>362</v>
      </c>
      <c r="B45904" s="1" t="s">
        <v>64</v>
      </c>
      <c r="C45904" s="1" t="s">
        <v>65</v>
      </c>
      <c r="D45904" s="1" t="s">
        <v>123</v>
      </c>
      <c r="E45904" s="1" t="s">
        <v>399</v>
      </c>
      <c r="F45904" s="1">
        <v>81.220144268591</v>
      </c>
      <c r="G45904" s="1" t="s">
        <v>12</v>
      </c>
      <c r="H45904" s="1" t="s">
        <v>67</v>
      </c>
      <c r="I45904" s="1" t="s">
        <v>24</v>
      </c>
      <c r="J45904" s="1" t="s">
        <v>194</v>
      </c>
      <c r="K45904" s="1" t="s">
        <v>322</v>
      </c>
    </row>
    <row r="45905" spans="1:11" x14ac:dyDescent="0.25">
      <c r="A45905" s="1" t="s">
        <v>362</v>
      </c>
      <c r="B45905" s="1" t="s">
        <v>64</v>
      </c>
      <c r="C45905" s="1" t="s">
        <v>65</v>
      </c>
      <c r="D45905" s="1" t="s">
        <v>123</v>
      </c>
      <c r="E45905" s="1" t="s">
        <v>399</v>
      </c>
      <c r="F45905" s="1">
        <v>84.819528120569899</v>
      </c>
      <c r="G45905" s="1" t="s">
        <v>12</v>
      </c>
      <c r="H45905" s="1" t="s">
        <v>67</v>
      </c>
      <c r="I45905" s="1" t="s">
        <v>24</v>
      </c>
      <c r="J45905" s="1" t="s">
        <v>194</v>
      </c>
      <c r="K45905" s="1" t="s">
        <v>320</v>
      </c>
    </row>
    <row r="45906" spans="1:11" x14ac:dyDescent="0.25">
      <c r="A45906" s="1" t="s">
        <v>362</v>
      </c>
      <c r="B45906" s="1" t="s">
        <v>64</v>
      </c>
      <c r="C45906" s="1" t="s">
        <v>65</v>
      </c>
      <c r="D45906" s="1" t="s">
        <v>123</v>
      </c>
      <c r="E45906" s="1" t="s">
        <v>399</v>
      </c>
      <c r="F45906" s="1">
        <v>86.380891269072904</v>
      </c>
      <c r="G45906" s="1" t="s">
        <v>12</v>
      </c>
      <c r="H45906" s="1" t="s">
        <v>67</v>
      </c>
      <c r="I45906" s="1" t="s">
        <v>24</v>
      </c>
      <c r="J45906" s="1" t="s">
        <v>194</v>
      </c>
      <c r="K45906" s="1" t="s">
        <v>323</v>
      </c>
    </row>
    <row r="45907" spans="1:11" x14ac:dyDescent="0.25">
      <c r="A45907" s="1" t="s">
        <v>362</v>
      </c>
      <c r="B45907" s="1" t="s">
        <v>64</v>
      </c>
      <c r="C45907" s="1" t="s">
        <v>65</v>
      </c>
      <c r="D45907" s="1" t="s">
        <v>123</v>
      </c>
      <c r="E45907" s="1" t="s">
        <v>399</v>
      </c>
      <c r="F45907" s="1">
        <v>89.522767493966995</v>
      </c>
      <c r="G45907" s="1" t="s">
        <v>12</v>
      </c>
      <c r="H45907" s="1" t="s">
        <v>67</v>
      </c>
      <c r="I45907" s="1" t="s">
        <v>24</v>
      </c>
      <c r="J45907" s="1" t="s">
        <v>194</v>
      </c>
      <c r="K45907" s="1" t="s">
        <v>319</v>
      </c>
    </row>
    <row r="45908" spans="1:11" x14ac:dyDescent="0.25">
      <c r="A45908" s="1" t="s">
        <v>362</v>
      </c>
      <c r="B45908" s="1" t="s">
        <v>64</v>
      </c>
      <c r="C45908" s="1" t="s">
        <v>65</v>
      </c>
      <c r="D45908" s="1" t="s">
        <v>123</v>
      </c>
      <c r="E45908" s="1" t="s">
        <v>399</v>
      </c>
      <c r="F45908" s="1">
        <v>91.400141883175806</v>
      </c>
      <c r="G45908" s="1" t="s">
        <v>12</v>
      </c>
      <c r="H45908" s="1" t="s">
        <v>67</v>
      </c>
      <c r="I45908" s="1" t="s">
        <v>24</v>
      </c>
      <c r="J45908" s="1" t="s">
        <v>194</v>
      </c>
      <c r="K45908" s="1" t="s">
        <v>321</v>
      </c>
    </row>
    <row r="45909" spans="1:11" x14ac:dyDescent="0.25">
      <c r="A45909" s="1" t="s">
        <v>362</v>
      </c>
      <c r="B45909" s="1" t="s">
        <v>64</v>
      </c>
      <c r="C45909" s="1" t="s">
        <v>65</v>
      </c>
      <c r="D45909" s="1" t="s">
        <v>123</v>
      </c>
      <c r="E45909" s="1" t="s">
        <v>399</v>
      </c>
      <c r="F45909" s="1">
        <v>91.549720886163399</v>
      </c>
      <c r="G45909" s="1" t="s">
        <v>12</v>
      </c>
      <c r="H45909" s="1" t="s">
        <v>67</v>
      </c>
      <c r="I45909" s="1" t="s">
        <v>24</v>
      </c>
      <c r="J45909" s="1" t="s">
        <v>194</v>
      </c>
      <c r="K45909" s="1" t="s">
        <v>4</v>
      </c>
    </row>
    <row r="45910" spans="1:11" x14ac:dyDescent="0.25">
      <c r="A45910" s="1" t="s">
        <v>362</v>
      </c>
      <c r="B45910" s="1" t="s">
        <v>64</v>
      </c>
      <c r="C45910" s="1" t="s">
        <v>65</v>
      </c>
      <c r="D45910" s="1" t="s">
        <v>123</v>
      </c>
      <c r="E45910" s="1" t="s">
        <v>400</v>
      </c>
      <c r="F45910" s="1">
        <v>7.0191287291236204</v>
      </c>
      <c r="G45910" s="1" t="s">
        <v>12</v>
      </c>
      <c r="H45910" s="1" t="s">
        <v>67</v>
      </c>
      <c r="I45910" s="1" t="s">
        <v>24</v>
      </c>
      <c r="J45910" s="1" t="s">
        <v>194</v>
      </c>
      <c r="K45910" s="1" t="s">
        <v>328</v>
      </c>
    </row>
    <row r="45911" spans="1:11" x14ac:dyDescent="0.25">
      <c r="A45911" s="1" t="s">
        <v>362</v>
      </c>
      <c r="B45911" s="1" t="s">
        <v>64</v>
      </c>
      <c r="C45911" s="1" t="s">
        <v>65</v>
      </c>
      <c r="D45911" s="1" t="s">
        <v>123</v>
      </c>
      <c r="E45911" s="1" t="s">
        <v>400</v>
      </c>
      <c r="F45911" s="1">
        <v>35.514170900452903</v>
      </c>
      <c r="G45911" s="1" t="s">
        <v>12</v>
      </c>
      <c r="H45911" s="1" t="s">
        <v>67</v>
      </c>
      <c r="I45911" s="1" t="s">
        <v>24</v>
      </c>
      <c r="J45911" s="1" t="s">
        <v>194</v>
      </c>
      <c r="K45911" s="1" t="s">
        <v>327</v>
      </c>
    </row>
    <row r="45912" spans="1:11" x14ac:dyDescent="0.25">
      <c r="A45912" s="1" t="s">
        <v>362</v>
      </c>
      <c r="B45912" s="1" t="s">
        <v>64</v>
      </c>
      <c r="C45912" s="1" t="s">
        <v>65</v>
      </c>
      <c r="D45912" s="1" t="s">
        <v>123</v>
      </c>
      <c r="E45912" s="1" t="s">
        <v>400</v>
      </c>
      <c r="F45912" s="1">
        <v>40.427233669906897</v>
      </c>
      <c r="G45912" s="1" t="s">
        <v>12</v>
      </c>
      <c r="H45912" s="1" t="s">
        <v>67</v>
      </c>
      <c r="I45912" s="1" t="s">
        <v>24</v>
      </c>
      <c r="J45912" s="1" t="s">
        <v>194</v>
      </c>
      <c r="K45912" s="1" t="s">
        <v>324</v>
      </c>
    </row>
    <row r="45913" spans="1:11" x14ac:dyDescent="0.25">
      <c r="A45913" s="1" t="s">
        <v>362</v>
      </c>
      <c r="B45913" s="1" t="s">
        <v>64</v>
      </c>
      <c r="C45913" s="1" t="s">
        <v>65</v>
      </c>
      <c r="D45913" s="1" t="s">
        <v>123</v>
      </c>
      <c r="E45913" s="1" t="s">
        <v>400</v>
      </c>
      <c r="F45913" s="1">
        <v>44.124037751462303</v>
      </c>
      <c r="G45913" s="1" t="s">
        <v>12</v>
      </c>
      <c r="H45913" s="1" t="s">
        <v>67</v>
      </c>
      <c r="I45913" s="1" t="s">
        <v>24</v>
      </c>
      <c r="J45913" s="1" t="s">
        <v>194</v>
      </c>
      <c r="K45913" s="1" t="s">
        <v>325</v>
      </c>
    </row>
    <row r="45914" spans="1:11" x14ac:dyDescent="0.25">
      <c r="A45914" s="1" t="s">
        <v>362</v>
      </c>
      <c r="B45914" s="1" t="s">
        <v>64</v>
      </c>
      <c r="C45914" s="1" t="s">
        <v>65</v>
      </c>
      <c r="D45914" s="1" t="s">
        <v>123</v>
      </c>
      <c r="E45914" s="1" t="s">
        <v>400</v>
      </c>
      <c r="F45914" s="1">
        <v>45.1976903863251</v>
      </c>
      <c r="G45914" s="1" t="s">
        <v>12</v>
      </c>
      <c r="H45914" s="1" t="s">
        <v>67</v>
      </c>
      <c r="I45914" s="1" t="s">
        <v>24</v>
      </c>
      <c r="J45914" s="1" t="s">
        <v>194</v>
      </c>
      <c r="K45914" s="1" t="s">
        <v>326</v>
      </c>
    </row>
    <row r="45915" spans="1:11" x14ac:dyDescent="0.25">
      <c r="A45915" s="1" t="s">
        <v>362</v>
      </c>
      <c r="B45915" s="1" t="s">
        <v>64</v>
      </c>
      <c r="C45915" s="1" t="s">
        <v>65</v>
      </c>
      <c r="D45915" s="1" t="s">
        <v>123</v>
      </c>
      <c r="E45915" s="1" t="s">
        <v>400</v>
      </c>
      <c r="F45915" s="1">
        <v>81.220144268591</v>
      </c>
      <c r="G45915" s="1" t="s">
        <v>12</v>
      </c>
      <c r="H45915" s="1" t="s">
        <v>67</v>
      </c>
      <c r="I45915" s="1" t="s">
        <v>24</v>
      </c>
      <c r="J45915" s="1" t="s">
        <v>194</v>
      </c>
      <c r="K45915" s="1" t="s">
        <v>322</v>
      </c>
    </row>
    <row r="45916" spans="1:11" x14ac:dyDescent="0.25">
      <c r="A45916" s="1" t="s">
        <v>362</v>
      </c>
      <c r="B45916" s="1" t="s">
        <v>64</v>
      </c>
      <c r="C45916" s="1" t="s">
        <v>65</v>
      </c>
      <c r="D45916" s="1" t="s">
        <v>123</v>
      </c>
      <c r="E45916" s="1" t="s">
        <v>400</v>
      </c>
      <c r="F45916" s="1">
        <v>84.819528120569899</v>
      </c>
      <c r="G45916" s="1" t="s">
        <v>12</v>
      </c>
      <c r="H45916" s="1" t="s">
        <v>67</v>
      </c>
      <c r="I45916" s="1" t="s">
        <v>24</v>
      </c>
      <c r="J45916" s="1" t="s">
        <v>194</v>
      </c>
      <c r="K45916" s="1" t="s">
        <v>320</v>
      </c>
    </row>
    <row r="45917" spans="1:11" x14ac:dyDescent="0.25">
      <c r="A45917" s="1" t="s">
        <v>362</v>
      </c>
      <c r="B45917" s="1" t="s">
        <v>64</v>
      </c>
      <c r="C45917" s="1" t="s">
        <v>65</v>
      </c>
      <c r="D45917" s="1" t="s">
        <v>123</v>
      </c>
      <c r="E45917" s="1" t="s">
        <v>400</v>
      </c>
      <c r="F45917" s="1">
        <v>86.380891269072904</v>
      </c>
      <c r="G45917" s="1" t="s">
        <v>12</v>
      </c>
      <c r="H45917" s="1" t="s">
        <v>67</v>
      </c>
      <c r="I45917" s="1" t="s">
        <v>24</v>
      </c>
      <c r="J45917" s="1" t="s">
        <v>194</v>
      </c>
      <c r="K45917" s="1" t="s">
        <v>323</v>
      </c>
    </row>
    <row r="45918" spans="1:11" x14ac:dyDescent="0.25">
      <c r="A45918" s="1" t="s">
        <v>362</v>
      </c>
      <c r="B45918" s="1" t="s">
        <v>64</v>
      </c>
      <c r="C45918" s="1" t="s">
        <v>65</v>
      </c>
      <c r="D45918" s="1" t="s">
        <v>123</v>
      </c>
      <c r="E45918" s="1" t="s">
        <v>400</v>
      </c>
      <c r="F45918" s="1">
        <v>89.522767493966995</v>
      </c>
      <c r="G45918" s="1" t="s">
        <v>12</v>
      </c>
      <c r="H45918" s="1" t="s">
        <v>67</v>
      </c>
      <c r="I45918" s="1" t="s">
        <v>24</v>
      </c>
      <c r="J45918" s="1" t="s">
        <v>194</v>
      </c>
      <c r="K45918" s="1" t="s">
        <v>319</v>
      </c>
    </row>
    <row r="45919" spans="1:11" x14ac:dyDescent="0.25">
      <c r="A45919" s="1" t="s">
        <v>362</v>
      </c>
      <c r="B45919" s="1" t="s">
        <v>64</v>
      </c>
      <c r="C45919" s="1" t="s">
        <v>65</v>
      </c>
      <c r="D45919" s="1" t="s">
        <v>123</v>
      </c>
      <c r="E45919" s="1" t="s">
        <v>400</v>
      </c>
      <c r="F45919" s="1">
        <v>91.400141883175806</v>
      </c>
      <c r="G45919" s="1" t="s">
        <v>12</v>
      </c>
      <c r="H45919" s="1" t="s">
        <v>67</v>
      </c>
      <c r="I45919" s="1" t="s">
        <v>24</v>
      </c>
      <c r="J45919" s="1" t="s">
        <v>194</v>
      </c>
      <c r="K45919" s="1" t="s">
        <v>321</v>
      </c>
    </row>
    <row r="45920" spans="1:11" x14ac:dyDescent="0.25">
      <c r="A45920" s="1" t="s">
        <v>362</v>
      </c>
      <c r="B45920" s="1" t="s">
        <v>64</v>
      </c>
      <c r="C45920" s="1" t="s">
        <v>65</v>
      </c>
      <c r="D45920" s="1" t="s">
        <v>123</v>
      </c>
      <c r="E45920" s="1" t="s">
        <v>400</v>
      </c>
      <c r="F45920" s="1">
        <v>91.549720886163399</v>
      </c>
      <c r="G45920" s="1" t="s">
        <v>12</v>
      </c>
      <c r="H45920" s="1" t="s">
        <v>67</v>
      </c>
      <c r="I45920" s="1" t="s">
        <v>24</v>
      </c>
      <c r="J45920" s="1" t="s">
        <v>194</v>
      </c>
      <c r="K45920" s="1" t="s">
        <v>4</v>
      </c>
    </row>
    <row r="45921" spans="1:11" x14ac:dyDescent="0.25">
      <c r="A45921" s="1" t="s">
        <v>362</v>
      </c>
      <c r="B45921" s="1" t="s">
        <v>64</v>
      </c>
      <c r="C45921" s="1" t="s">
        <v>65</v>
      </c>
      <c r="D45921" s="1" t="s">
        <v>123</v>
      </c>
      <c r="E45921" s="1" t="s">
        <v>401</v>
      </c>
      <c r="F45921" s="1">
        <v>0</v>
      </c>
      <c r="G45921" s="1" t="s">
        <v>12</v>
      </c>
      <c r="H45921" s="1" t="s">
        <v>67</v>
      </c>
      <c r="I45921" s="1" t="s">
        <v>24</v>
      </c>
      <c r="J45921" s="1" t="s">
        <v>194</v>
      </c>
      <c r="K45921" s="1" t="s">
        <v>4</v>
      </c>
    </row>
    <row r="45922" spans="1:11" x14ac:dyDescent="0.25">
      <c r="A45922" s="1" t="s">
        <v>362</v>
      </c>
      <c r="B45922" s="1" t="s">
        <v>64</v>
      </c>
      <c r="C45922" s="1" t="s">
        <v>65</v>
      </c>
      <c r="D45922" s="1" t="s">
        <v>123</v>
      </c>
      <c r="E45922" s="1" t="s">
        <v>401</v>
      </c>
      <c r="F45922" s="1">
        <v>0</v>
      </c>
      <c r="G45922" s="1" t="s">
        <v>12</v>
      </c>
      <c r="H45922" s="1" t="s">
        <v>67</v>
      </c>
      <c r="I45922" s="1" t="s">
        <v>24</v>
      </c>
      <c r="J45922" s="1" t="s">
        <v>194</v>
      </c>
      <c r="K45922" s="1" t="s">
        <v>319</v>
      </c>
    </row>
    <row r="45923" spans="1:11" x14ac:dyDescent="0.25">
      <c r="A45923" s="1" t="s">
        <v>362</v>
      </c>
      <c r="B45923" s="1" t="s">
        <v>64</v>
      </c>
      <c r="C45923" s="1" t="s">
        <v>65</v>
      </c>
      <c r="D45923" s="1" t="s">
        <v>123</v>
      </c>
      <c r="E45923" s="1" t="s">
        <v>401</v>
      </c>
      <c r="F45923" s="1">
        <v>0</v>
      </c>
      <c r="G45923" s="1" t="s">
        <v>12</v>
      </c>
      <c r="H45923" s="1" t="s">
        <v>67</v>
      </c>
      <c r="I45923" s="1" t="s">
        <v>24</v>
      </c>
      <c r="J45923" s="1" t="s">
        <v>194</v>
      </c>
      <c r="K45923" s="1" t="s">
        <v>320</v>
      </c>
    </row>
    <row r="45924" spans="1:11" x14ac:dyDescent="0.25">
      <c r="A45924" s="1" t="s">
        <v>362</v>
      </c>
      <c r="B45924" s="1" t="s">
        <v>64</v>
      </c>
      <c r="C45924" s="1" t="s">
        <v>65</v>
      </c>
      <c r="D45924" s="1" t="s">
        <v>123</v>
      </c>
      <c r="E45924" s="1" t="s">
        <v>401</v>
      </c>
      <c r="F45924" s="1">
        <v>0</v>
      </c>
      <c r="G45924" s="1" t="s">
        <v>12</v>
      </c>
      <c r="H45924" s="1" t="s">
        <v>67</v>
      </c>
      <c r="I45924" s="1" t="s">
        <v>24</v>
      </c>
      <c r="J45924" s="1" t="s">
        <v>194</v>
      </c>
      <c r="K45924" s="1" t="s">
        <v>321</v>
      </c>
    </row>
    <row r="45925" spans="1:11" x14ac:dyDescent="0.25">
      <c r="A45925" s="1" t="s">
        <v>362</v>
      </c>
      <c r="B45925" s="1" t="s">
        <v>64</v>
      </c>
      <c r="C45925" s="1" t="s">
        <v>65</v>
      </c>
      <c r="D45925" s="1" t="s">
        <v>123</v>
      </c>
      <c r="E45925" s="1" t="s">
        <v>401</v>
      </c>
      <c r="F45925" s="1">
        <v>0</v>
      </c>
      <c r="G45925" s="1" t="s">
        <v>12</v>
      </c>
      <c r="H45925" s="1" t="s">
        <v>67</v>
      </c>
      <c r="I45925" s="1" t="s">
        <v>24</v>
      </c>
      <c r="J45925" s="1" t="s">
        <v>194</v>
      </c>
      <c r="K45925" s="1" t="s">
        <v>322</v>
      </c>
    </row>
    <row r="45926" spans="1:11" x14ac:dyDescent="0.25">
      <c r="A45926" s="1" t="s">
        <v>362</v>
      </c>
      <c r="B45926" s="1" t="s">
        <v>64</v>
      </c>
      <c r="C45926" s="1" t="s">
        <v>65</v>
      </c>
      <c r="D45926" s="1" t="s">
        <v>123</v>
      </c>
      <c r="E45926" s="1" t="s">
        <v>401</v>
      </c>
      <c r="F45926" s="1">
        <v>0</v>
      </c>
      <c r="G45926" s="1" t="s">
        <v>12</v>
      </c>
      <c r="H45926" s="1" t="s">
        <v>67</v>
      </c>
      <c r="I45926" s="1" t="s">
        <v>24</v>
      </c>
      <c r="J45926" s="1" t="s">
        <v>194</v>
      </c>
      <c r="K45926" s="1" t="s">
        <v>323</v>
      </c>
    </row>
    <row r="45927" spans="1:11" x14ac:dyDescent="0.25">
      <c r="A45927" s="1" t="s">
        <v>362</v>
      </c>
      <c r="B45927" s="1" t="s">
        <v>64</v>
      </c>
      <c r="C45927" s="1" t="s">
        <v>65</v>
      </c>
      <c r="D45927" s="1" t="s">
        <v>123</v>
      </c>
      <c r="E45927" s="1" t="s">
        <v>401</v>
      </c>
      <c r="F45927" s="1">
        <v>0</v>
      </c>
      <c r="G45927" s="1" t="s">
        <v>12</v>
      </c>
      <c r="H45927" s="1" t="s">
        <v>67</v>
      </c>
      <c r="I45927" s="1" t="s">
        <v>24</v>
      </c>
      <c r="J45927" s="1" t="s">
        <v>194</v>
      </c>
      <c r="K45927" s="1" t="s">
        <v>324</v>
      </c>
    </row>
    <row r="45928" spans="1:11" x14ac:dyDescent="0.25">
      <c r="A45928" s="1" t="s">
        <v>362</v>
      </c>
      <c r="B45928" s="1" t="s">
        <v>64</v>
      </c>
      <c r="C45928" s="1" t="s">
        <v>65</v>
      </c>
      <c r="D45928" s="1" t="s">
        <v>123</v>
      </c>
      <c r="E45928" s="1" t="s">
        <v>401</v>
      </c>
      <c r="F45928" s="1">
        <v>0</v>
      </c>
      <c r="G45928" s="1" t="s">
        <v>12</v>
      </c>
      <c r="H45928" s="1" t="s">
        <v>67</v>
      </c>
      <c r="I45928" s="1" t="s">
        <v>24</v>
      </c>
      <c r="J45928" s="1" t="s">
        <v>194</v>
      </c>
      <c r="K45928" s="1" t="s">
        <v>325</v>
      </c>
    </row>
    <row r="45929" spans="1:11" x14ac:dyDescent="0.25">
      <c r="A45929" s="1" t="s">
        <v>362</v>
      </c>
      <c r="B45929" s="1" t="s">
        <v>64</v>
      </c>
      <c r="C45929" s="1" t="s">
        <v>65</v>
      </c>
      <c r="D45929" s="1" t="s">
        <v>123</v>
      </c>
      <c r="E45929" s="1" t="s">
        <v>401</v>
      </c>
      <c r="F45929" s="1">
        <v>0</v>
      </c>
      <c r="G45929" s="1" t="s">
        <v>12</v>
      </c>
      <c r="H45929" s="1" t="s">
        <v>67</v>
      </c>
      <c r="I45929" s="1" t="s">
        <v>24</v>
      </c>
      <c r="J45929" s="1" t="s">
        <v>194</v>
      </c>
      <c r="K45929" s="1" t="s">
        <v>326</v>
      </c>
    </row>
    <row r="45930" spans="1:11" x14ac:dyDescent="0.25">
      <c r="A45930" s="1" t="s">
        <v>362</v>
      </c>
      <c r="B45930" s="1" t="s">
        <v>64</v>
      </c>
      <c r="C45930" s="1" t="s">
        <v>65</v>
      </c>
      <c r="D45930" s="1" t="s">
        <v>123</v>
      </c>
      <c r="E45930" s="1" t="s">
        <v>401</v>
      </c>
      <c r="F45930" s="1">
        <v>0</v>
      </c>
      <c r="G45930" s="1" t="s">
        <v>12</v>
      </c>
      <c r="H45930" s="1" t="s">
        <v>67</v>
      </c>
      <c r="I45930" s="1" t="s">
        <v>24</v>
      </c>
      <c r="J45930" s="1" t="s">
        <v>194</v>
      </c>
      <c r="K45930" s="1" t="s">
        <v>327</v>
      </c>
    </row>
    <row r="45931" spans="1:11" x14ac:dyDescent="0.25">
      <c r="A45931" s="1" t="s">
        <v>362</v>
      </c>
      <c r="B45931" s="1" t="s">
        <v>64</v>
      </c>
      <c r="C45931" s="1" t="s">
        <v>65</v>
      </c>
      <c r="D45931" s="1" t="s">
        <v>123</v>
      </c>
      <c r="E45931" s="1" t="s">
        <v>401</v>
      </c>
      <c r="F45931" s="1">
        <v>0</v>
      </c>
      <c r="G45931" s="1" t="s">
        <v>12</v>
      </c>
      <c r="H45931" s="1" t="s">
        <v>67</v>
      </c>
      <c r="I45931" s="1" t="s">
        <v>24</v>
      </c>
      <c r="J45931" s="1" t="s">
        <v>194</v>
      </c>
      <c r="K45931" s="1" t="s">
        <v>328</v>
      </c>
    </row>
    <row r="45932" spans="1:11" x14ac:dyDescent="0.25">
      <c r="A45932" s="1" t="s">
        <v>362</v>
      </c>
      <c r="B45932" s="1" t="s">
        <v>64</v>
      </c>
      <c r="C45932" s="1" t="s">
        <v>65</v>
      </c>
      <c r="D45932" s="1" t="s">
        <v>123</v>
      </c>
      <c r="E45932" s="1" t="s">
        <v>402</v>
      </c>
      <c r="F45932" s="1">
        <v>1.46231848523409</v>
      </c>
      <c r="G45932" s="1" t="s">
        <v>12</v>
      </c>
      <c r="H45932" s="1" t="s">
        <v>67</v>
      </c>
      <c r="I45932" s="1" t="s">
        <v>24</v>
      </c>
      <c r="J45932" s="1" t="s">
        <v>194</v>
      </c>
      <c r="K45932" s="1" t="s">
        <v>328</v>
      </c>
    </row>
    <row r="45933" spans="1:11" x14ac:dyDescent="0.25">
      <c r="A45933" s="1" t="s">
        <v>362</v>
      </c>
      <c r="B45933" s="1" t="s">
        <v>64</v>
      </c>
      <c r="C45933" s="1" t="s">
        <v>65</v>
      </c>
      <c r="D45933" s="1" t="s">
        <v>123</v>
      </c>
      <c r="E45933" s="1" t="s">
        <v>402</v>
      </c>
      <c r="F45933" s="1">
        <v>3.4989825730522499</v>
      </c>
      <c r="G45933" s="1" t="s">
        <v>12</v>
      </c>
      <c r="H45933" s="1" t="s">
        <v>67</v>
      </c>
      <c r="I45933" s="1" t="s">
        <v>24</v>
      </c>
      <c r="J45933" s="1" t="s">
        <v>194</v>
      </c>
      <c r="K45933" s="1" t="s">
        <v>327</v>
      </c>
    </row>
    <row r="45934" spans="1:11" x14ac:dyDescent="0.25">
      <c r="A45934" s="1" t="s">
        <v>362</v>
      </c>
      <c r="B45934" s="1" t="s">
        <v>64</v>
      </c>
      <c r="C45934" s="1" t="s">
        <v>65</v>
      </c>
      <c r="D45934" s="1" t="s">
        <v>123</v>
      </c>
      <c r="E45934" s="1" t="s">
        <v>402</v>
      </c>
      <c r="F45934" s="1">
        <v>3.5497713771959098</v>
      </c>
      <c r="G45934" s="1" t="s">
        <v>12</v>
      </c>
      <c r="H45934" s="1" t="s">
        <v>67</v>
      </c>
      <c r="I45934" s="1" t="s">
        <v>24</v>
      </c>
      <c r="J45934" s="1" t="s">
        <v>194</v>
      </c>
      <c r="K45934" s="1" t="s">
        <v>325</v>
      </c>
    </row>
    <row r="45935" spans="1:11" x14ac:dyDescent="0.25">
      <c r="A45935" s="1" t="s">
        <v>362</v>
      </c>
      <c r="B45935" s="1" t="s">
        <v>64</v>
      </c>
      <c r="C45935" s="1" t="s">
        <v>65</v>
      </c>
      <c r="D45935" s="1" t="s">
        <v>123</v>
      </c>
      <c r="E45935" s="1" t="s">
        <v>402</v>
      </c>
      <c r="F45935" s="1">
        <v>3.7722785531465601</v>
      </c>
      <c r="G45935" s="1" t="s">
        <v>12</v>
      </c>
      <c r="H45935" s="1" t="s">
        <v>67</v>
      </c>
      <c r="I45935" s="1" t="s">
        <v>24</v>
      </c>
      <c r="J45935" s="1" t="s">
        <v>194</v>
      </c>
      <c r="K45935" s="1" t="s">
        <v>326</v>
      </c>
    </row>
    <row r="45936" spans="1:11" x14ac:dyDescent="0.25">
      <c r="A45936" s="1" t="s">
        <v>362</v>
      </c>
      <c r="B45936" s="1" t="s">
        <v>64</v>
      </c>
      <c r="C45936" s="1" t="s">
        <v>65</v>
      </c>
      <c r="D45936" s="1" t="s">
        <v>123</v>
      </c>
      <c r="E45936" s="1" t="s">
        <v>402</v>
      </c>
      <c r="F45936" s="1">
        <v>4.7524089156908698</v>
      </c>
      <c r="G45936" s="1" t="s">
        <v>12</v>
      </c>
      <c r="H45936" s="1" t="s">
        <v>67</v>
      </c>
      <c r="I45936" s="1" t="s">
        <v>24</v>
      </c>
      <c r="J45936" s="1" t="s">
        <v>194</v>
      </c>
      <c r="K45936" s="1" t="s">
        <v>324</v>
      </c>
    </row>
    <row r="45937" spans="1:11" x14ac:dyDescent="0.25">
      <c r="A45937" s="1" t="s">
        <v>362</v>
      </c>
      <c r="B45937" s="1" t="s">
        <v>64</v>
      </c>
      <c r="C45937" s="1" t="s">
        <v>65</v>
      </c>
      <c r="D45937" s="1" t="s">
        <v>123</v>
      </c>
      <c r="E45937" s="1" t="s">
        <v>402</v>
      </c>
      <c r="F45937" s="1">
        <v>5.8991718004923301</v>
      </c>
      <c r="G45937" s="1" t="s">
        <v>12</v>
      </c>
      <c r="H45937" s="1" t="s">
        <v>67</v>
      </c>
      <c r="I45937" s="1" t="s">
        <v>24</v>
      </c>
      <c r="J45937" s="1" t="s">
        <v>194</v>
      </c>
      <c r="K45937" s="1" t="s">
        <v>4</v>
      </c>
    </row>
    <row r="45938" spans="1:11" x14ac:dyDescent="0.25">
      <c r="A45938" s="1" t="s">
        <v>362</v>
      </c>
      <c r="B45938" s="1" t="s">
        <v>64</v>
      </c>
      <c r="C45938" s="1" t="s">
        <v>65</v>
      </c>
      <c r="D45938" s="1" t="s">
        <v>123</v>
      </c>
      <c r="E45938" s="1" t="s">
        <v>402</v>
      </c>
      <c r="F45938" s="1">
        <v>6.99993985369413</v>
      </c>
      <c r="G45938" s="1" t="s">
        <v>12</v>
      </c>
      <c r="H45938" s="1" t="s">
        <v>67</v>
      </c>
      <c r="I45938" s="1" t="s">
        <v>24</v>
      </c>
      <c r="J45938" s="1" t="s">
        <v>194</v>
      </c>
      <c r="K45938" s="1" t="s">
        <v>322</v>
      </c>
    </row>
    <row r="45939" spans="1:11" x14ac:dyDescent="0.25">
      <c r="A45939" s="1" t="s">
        <v>362</v>
      </c>
      <c r="B45939" s="1" t="s">
        <v>64</v>
      </c>
      <c r="C45939" s="1" t="s">
        <v>65</v>
      </c>
      <c r="D45939" s="1" t="s">
        <v>123</v>
      </c>
      <c r="E45939" s="1" t="s">
        <v>402</v>
      </c>
      <c r="F45939" s="1">
        <v>7.0893642163719104</v>
      </c>
      <c r="G45939" s="1" t="s">
        <v>12</v>
      </c>
      <c r="H45939" s="1" t="s">
        <v>67</v>
      </c>
      <c r="I45939" s="1" t="s">
        <v>24</v>
      </c>
      <c r="J45939" s="1" t="s">
        <v>194</v>
      </c>
      <c r="K45939" s="1" t="s">
        <v>320</v>
      </c>
    </row>
    <row r="45940" spans="1:11" x14ac:dyDescent="0.25">
      <c r="A45940" s="1" t="s">
        <v>362</v>
      </c>
      <c r="B45940" s="1" t="s">
        <v>64</v>
      </c>
      <c r="C45940" s="1" t="s">
        <v>65</v>
      </c>
      <c r="D45940" s="1" t="s">
        <v>123</v>
      </c>
      <c r="E45940" s="1" t="s">
        <v>402</v>
      </c>
      <c r="F45940" s="1">
        <v>7.2434405141393698</v>
      </c>
      <c r="G45940" s="1" t="s">
        <v>12</v>
      </c>
      <c r="H45940" s="1" t="s">
        <v>67</v>
      </c>
      <c r="I45940" s="1" t="s">
        <v>24</v>
      </c>
      <c r="J45940" s="1" t="s">
        <v>194</v>
      </c>
      <c r="K45940" s="1" t="s">
        <v>323</v>
      </c>
    </row>
    <row r="45941" spans="1:11" x14ac:dyDescent="0.25">
      <c r="A45941" s="1" t="s">
        <v>362</v>
      </c>
      <c r="B45941" s="1" t="s">
        <v>64</v>
      </c>
      <c r="C45941" s="1" t="s">
        <v>65</v>
      </c>
      <c r="D45941" s="1" t="s">
        <v>123</v>
      </c>
      <c r="E45941" s="1" t="s">
        <v>402</v>
      </c>
      <c r="F45941" s="1">
        <v>7.5625358837520897</v>
      </c>
      <c r="G45941" s="1" t="s">
        <v>12</v>
      </c>
      <c r="H45941" s="1" t="s">
        <v>67</v>
      </c>
      <c r="I45941" s="1" t="s">
        <v>24</v>
      </c>
      <c r="J45941" s="1" t="s">
        <v>194</v>
      </c>
      <c r="K45941" s="1" t="s">
        <v>319</v>
      </c>
    </row>
    <row r="45942" spans="1:11" x14ac:dyDescent="0.25">
      <c r="A45942" s="1" t="s">
        <v>362</v>
      </c>
      <c r="B45942" s="1" t="s">
        <v>64</v>
      </c>
      <c r="C45942" s="1" t="s">
        <v>65</v>
      </c>
      <c r="D45942" s="1" t="s">
        <v>123</v>
      </c>
      <c r="E45942" s="1" t="s">
        <v>402</v>
      </c>
      <c r="F45942" s="1">
        <v>7.5640495354387296</v>
      </c>
      <c r="G45942" s="1" t="s">
        <v>12</v>
      </c>
      <c r="H45942" s="1" t="s">
        <v>67</v>
      </c>
      <c r="I45942" s="1" t="s">
        <v>24</v>
      </c>
      <c r="J45942" s="1" t="s">
        <v>194</v>
      </c>
      <c r="K45942" s="1" t="s">
        <v>321</v>
      </c>
    </row>
    <row r="45943" spans="1:11" x14ac:dyDescent="0.25">
      <c r="A45943" s="1" t="s">
        <v>362</v>
      </c>
      <c r="B45943" s="1" t="s">
        <v>64</v>
      </c>
      <c r="C45943" s="1" t="s">
        <v>65</v>
      </c>
      <c r="D45943" s="1" t="s">
        <v>123</v>
      </c>
      <c r="E45943" s="1" t="s">
        <v>403</v>
      </c>
      <c r="F45943" s="1">
        <v>1227.17849028111</v>
      </c>
      <c r="G45943" s="1" t="s">
        <v>8</v>
      </c>
      <c r="H45943" s="1" t="s">
        <v>67</v>
      </c>
      <c r="I45943" s="1" t="s">
        <v>24</v>
      </c>
      <c r="J45943" s="1" t="s">
        <v>194</v>
      </c>
      <c r="K45943" s="1" t="s">
        <v>328</v>
      </c>
    </row>
    <row r="45944" spans="1:11" x14ac:dyDescent="0.25">
      <c r="A45944" s="1" t="s">
        <v>362</v>
      </c>
      <c r="B45944" s="1" t="s">
        <v>64</v>
      </c>
      <c r="C45944" s="1" t="s">
        <v>65</v>
      </c>
      <c r="D45944" s="1" t="s">
        <v>123</v>
      </c>
      <c r="E45944" s="1" t="s">
        <v>403</v>
      </c>
      <c r="F45944" s="1">
        <v>6212.7677994966498</v>
      </c>
      <c r="G45944" s="1" t="s">
        <v>8</v>
      </c>
      <c r="H45944" s="1" t="s">
        <v>67</v>
      </c>
      <c r="I45944" s="1" t="s">
        <v>24</v>
      </c>
      <c r="J45944" s="1" t="s">
        <v>194</v>
      </c>
      <c r="K45944" s="1" t="s">
        <v>327</v>
      </c>
    </row>
    <row r="45945" spans="1:11" x14ac:dyDescent="0.25">
      <c r="A45945" s="1" t="s">
        <v>362</v>
      </c>
      <c r="B45945" s="1" t="s">
        <v>64</v>
      </c>
      <c r="C45945" s="1" t="s">
        <v>65</v>
      </c>
      <c r="D45945" s="1" t="s">
        <v>123</v>
      </c>
      <c r="E45945" s="1" t="s">
        <v>403</v>
      </c>
      <c r="F45945" s="1">
        <v>7083.6367006301898</v>
      </c>
      <c r="G45945" s="1" t="s">
        <v>8</v>
      </c>
      <c r="H45945" s="1" t="s">
        <v>67</v>
      </c>
      <c r="I45945" s="1" t="s">
        <v>24</v>
      </c>
      <c r="J45945" s="1" t="s">
        <v>194</v>
      </c>
      <c r="K45945" s="1" t="s">
        <v>324</v>
      </c>
    </row>
    <row r="45946" spans="1:11" x14ac:dyDescent="0.25">
      <c r="A45946" s="1" t="s">
        <v>362</v>
      </c>
      <c r="B45946" s="1" t="s">
        <v>64</v>
      </c>
      <c r="C45946" s="1" t="s">
        <v>65</v>
      </c>
      <c r="D45946" s="1" t="s">
        <v>123</v>
      </c>
      <c r="E45946" s="1" t="s">
        <v>403</v>
      </c>
      <c r="F45946" s="1">
        <v>7732.6174925565701</v>
      </c>
      <c r="G45946" s="1" t="s">
        <v>8</v>
      </c>
      <c r="H45946" s="1" t="s">
        <v>67</v>
      </c>
      <c r="I45946" s="1" t="s">
        <v>24</v>
      </c>
      <c r="J45946" s="1" t="s">
        <v>194</v>
      </c>
      <c r="K45946" s="1" t="s">
        <v>325</v>
      </c>
    </row>
    <row r="45947" spans="1:11" x14ac:dyDescent="0.25">
      <c r="A45947" s="1" t="s">
        <v>362</v>
      </c>
      <c r="B45947" s="1" t="s">
        <v>64</v>
      </c>
      <c r="C45947" s="1" t="s">
        <v>65</v>
      </c>
      <c r="D45947" s="1" t="s">
        <v>123</v>
      </c>
      <c r="E45947" s="1" t="s">
        <v>403</v>
      </c>
      <c r="F45947" s="1">
        <v>7923.72945070267</v>
      </c>
      <c r="G45947" s="1" t="s">
        <v>8</v>
      </c>
      <c r="H45947" s="1" t="s">
        <v>67</v>
      </c>
      <c r="I45947" s="1" t="s">
        <v>24</v>
      </c>
      <c r="J45947" s="1" t="s">
        <v>194</v>
      </c>
      <c r="K45947" s="1" t="s">
        <v>326</v>
      </c>
    </row>
    <row r="45948" spans="1:11" x14ac:dyDescent="0.25">
      <c r="A45948" s="1" t="s">
        <v>362</v>
      </c>
      <c r="B45948" s="1" t="s">
        <v>64</v>
      </c>
      <c r="C45948" s="1" t="s">
        <v>65</v>
      </c>
      <c r="D45948" s="1" t="s">
        <v>123</v>
      </c>
      <c r="E45948" s="1" t="s">
        <v>403</v>
      </c>
      <c r="F45948" s="1">
        <v>14399.7767654657</v>
      </c>
      <c r="G45948" s="1" t="s">
        <v>8</v>
      </c>
      <c r="H45948" s="1" t="s">
        <v>67</v>
      </c>
      <c r="I45948" s="1" t="s">
        <v>24</v>
      </c>
      <c r="J45948" s="1" t="s">
        <v>194</v>
      </c>
      <c r="K45948" s="1" t="s">
        <v>322</v>
      </c>
    </row>
    <row r="45949" spans="1:11" x14ac:dyDescent="0.25">
      <c r="A45949" s="1" t="s">
        <v>362</v>
      </c>
      <c r="B45949" s="1" t="s">
        <v>64</v>
      </c>
      <c r="C45949" s="1" t="s">
        <v>65</v>
      </c>
      <c r="D45949" s="1" t="s">
        <v>123</v>
      </c>
      <c r="E45949" s="1" t="s">
        <v>403</v>
      </c>
      <c r="F45949" s="1">
        <v>15034.4048237801</v>
      </c>
      <c r="G45949" s="1" t="s">
        <v>8</v>
      </c>
      <c r="H45949" s="1" t="s">
        <v>67</v>
      </c>
      <c r="I45949" s="1" t="s">
        <v>24</v>
      </c>
      <c r="J45949" s="1" t="s">
        <v>194</v>
      </c>
      <c r="K45949" s="1" t="s">
        <v>320</v>
      </c>
    </row>
    <row r="45950" spans="1:11" x14ac:dyDescent="0.25">
      <c r="A45950" s="1" t="s">
        <v>362</v>
      </c>
      <c r="B45950" s="1" t="s">
        <v>64</v>
      </c>
      <c r="C45950" s="1" t="s">
        <v>65</v>
      </c>
      <c r="D45950" s="1" t="s">
        <v>123</v>
      </c>
      <c r="E45950" s="1" t="s">
        <v>403</v>
      </c>
      <c r="F45950" s="1">
        <v>15304.3447344303</v>
      </c>
      <c r="G45950" s="1" t="s">
        <v>8</v>
      </c>
      <c r="H45950" s="1" t="s">
        <v>67</v>
      </c>
      <c r="I45950" s="1" t="s">
        <v>24</v>
      </c>
      <c r="J45950" s="1" t="s">
        <v>194</v>
      </c>
      <c r="K45950" s="1" t="s">
        <v>323</v>
      </c>
    </row>
    <row r="45951" spans="1:11" x14ac:dyDescent="0.25">
      <c r="A45951" s="1" t="s">
        <v>362</v>
      </c>
      <c r="B45951" s="1" t="s">
        <v>64</v>
      </c>
      <c r="C45951" s="1" t="s">
        <v>65</v>
      </c>
      <c r="D45951" s="1" t="s">
        <v>123</v>
      </c>
      <c r="E45951" s="1" t="s">
        <v>403</v>
      </c>
      <c r="F45951" s="1">
        <v>15861.2845715284</v>
      </c>
      <c r="G45951" s="1" t="s">
        <v>8</v>
      </c>
      <c r="H45951" s="1" t="s">
        <v>67</v>
      </c>
      <c r="I45951" s="1" t="s">
        <v>24</v>
      </c>
      <c r="J45951" s="1" t="s">
        <v>194</v>
      </c>
      <c r="K45951" s="1" t="s">
        <v>319</v>
      </c>
    </row>
    <row r="45952" spans="1:11" x14ac:dyDescent="0.25">
      <c r="A45952" s="1" t="s">
        <v>362</v>
      </c>
      <c r="B45952" s="1" t="s">
        <v>64</v>
      </c>
      <c r="C45952" s="1" t="s">
        <v>65</v>
      </c>
      <c r="D45952" s="1" t="s">
        <v>123</v>
      </c>
      <c r="E45952" s="1" t="s">
        <v>403</v>
      </c>
      <c r="F45952" s="1">
        <v>16193.517779231101</v>
      </c>
      <c r="G45952" s="1" t="s">
        <v>8</v>
      </c>
      <c r="H45952" s="1" t="s">
        <v>67</v>
      </c>
      <c r="I45952" s="1" t="s">
        <v>24</v>
      </c>
      <c r="J45952" s="1" t="s">
        <v>194</v>
      </c>
      <c r="K45952" s="1" t="s">
        <v>321</v>
      </c>
    </row>
    <row r="45953" spans="1:11" x14ac:dyDescent="0.25">
      <c r="A45953" s="1" t="s">
        <v>362</v>
      </c>
      <c r="B45953" s="1" t="s">
        <v>64</v>
      </c>
      <c r="C45953" s="1" t="s">
        <v>65</v>
      </c>
      <c r="D45953" s="1" t="s">
        <v>123</v>
      </c>
      <c r="E45953" s="1" t="s">
        <v>403</v>
      </c>
      <c r="F45953" s="73">
        <v>16221.8176686764</v>
      </c>
      <c r="G45953" s="1" t="s">
        <v>8</v>
      </c>
      <c r="H45953" s="1" t="s">
        <v>67</v>
      </c>
      <c r="I45953" s="1" t="s">
        <v>24</v>
      </c>
      <c r="J45953" s="1" t="s">
        <v>194</v>
      </c>
      <c r="K45953" s="1" t="s">
        <v>4</v>
      </c>
    </row>
    <row r="45954" spans="1:11" x14ac:dyDescent="0.25">
      <c r="A45954" s="1" t="s">
        <v>362</v>
      </c>
      <c r="B45954" s="1" t="s">
        <v>64</v>
      </c>
      <c r="C45954" s="1" t="s">
        <v>65</v>
      </c>
      <c r="D45954" s="1" t="s">
        <v>123</v>
      </c>
      <c r="E45954" s="1" t="s">
        <v>404</v>
      </c>
      <c r="F45954" s="1">
        <v>1227.17849028111</v>
      </c>
      <c r="G45954" s="1" t="s">
        <v>8</v>
      </c>
      <c r="H45954" s="1" t="s">
        <v>67</v>
      </c>
      <c r="I45954" s="1" t="s">
        <v>24</v>
      </c>
      <c r="J45954" s="1" t="s">
        <v>194</v>
      </c>
      <c r="K45954" s="1" t="s">
        <v>328</v>
      </c>
    </row>
    <row r="45955" spans="1:11" x14ac:dyDescent="0.25">
      <c r="A45955" s="1" t="s">
        <v>362</v>
      </c>
      <c r="B45955" s="1" t="s">
        <v>64</v>
      </c>
      <c r="C45955" s="1" t="s">
        <v>65</v>
      </c>
      <c r="D45955" s="1" t="s">
        <v>123</v>
      </c>
      <c r="E45955" s="1" t="s">
        <v>404</v>
      </c>
      <c r="F45955" s="1">
        <v>6212.7677994966498</v>
      </c>
      <c r="G45955" s="1" t="s">
        <v>8</v>
      </c>
      <c r="H45955" s="1" t="s">
        <v>67</v>
      </c>
      <c r="I45955" s="1" t="s">
        <v>24</v>
      </c>
      <c r="J45955" s="1" t="s">
        <v>194</v>
      </c>
      <c r="K45955" s="1" t="s">
        <v>327</v>
      </c>
    </row>
    <row r="45956" spans="1:11" x14ac:dyDescent="0.25">
      <c r="A45956" s="1" t="s">
        <v>362</v>
      </c>
      <c r="B45956" s="1" t="s">
        <v>64</v>
      </c>
      <c r="C45956" s="1" t="s">
        <v>65</v>
      </c>
      <c r="D45956" s="1" t="s">
        <v>123</v>
      </c>
      <c r="E45956" s="1" t="s">
        <v>404</v>
      </c>
      <c r="F45956" s="1">
        <v>7083.6367006301898</v>
      </c>
      <c r="G45956" s="1" t="s">
        <v>8</v>
      </c>
      <c r="H45956" s="1" t="s">
        <v>67</v>
      </c>
      <c r="I45956" s="1" t="s">
        <v>24</v>
      </c>
      <c r="J45956" s="1" t="s">
        <v>194</v>
      </c>
      <c r="K45956" s="1" t="s">
        <v>324</v>
      </c>
    </row>
    <row r="45957" spans="1:11" x14ac:dyDescent="0.25">
      <c r="A45957" s="1" t="s">
        <v>362</v>
      </c>
      <c r="B45957" s="1" t="s">
        <v>64</v>
      </c>
      <c r="C45957" s="1" t="s">
        <v>65</v>
      </c>
      <c r="D45957" s="1" t="s">
        <v>123</v>
      </c>
      <c r="E45957" s="1" t="s">
        <v>404</v>
      </c>
      <c r="F45957" s="1">
        <v>7732.6174925565701</v>
      </c>
      <c r="G45957" s="1" t="s">
        <v>8</v>
      </c>
      <c r="H45957" s="1" t="s">
        <v>67</v>
      </c>
      <c r="I45957" s="1" t="s">
        <v>24</v>
      </c>
      <c r="J45957" s="1" t="s">
        <v>194</v>
      </c>
      <c r="K45957" s="1" t="s">
        <v>325</v>
      </c>
    </row>
    <row r="45958" spans="1:11" x14ac:dyDescent="0.25">
      <c r="A45958" s="1" t="s">
        <v>362</v>
      </c>
      <c r="B45958" s="1" t="s">
        <v>64</v>
      </c>
      <c r="C45958" s="1" t="s">
        <v>65</v>
      </c>
      <c r="D45958" s="1" t="s">
        <v>123</v>
      </c>
      <c r="E45958" s="1" t="s">
        <v>404</v>
      </c>
      <c r="F45958" s="1">
        <v>7923.72945070267</v>
      </c>
      <c r="G45958" s="1" t="s">
        <v>8</v>
      </c>
      <c r="H45958" s="1" t="s">
        <v>67</v>
      </c>
      <c r="I45958" s="1" t="s">
        <v>24</v>
      </c>
      <c r="J45958" s="1" t="s">
        <v>194</v>
      </c>
      <c r="K45958" s="1" t="s">
        <v>326</v>
      </c>
    </row>
    <row r="45959" spans="1:11" x14ac:dyDescent="0.25">
      <c r="A45959" s="1" t="s">
        <v>362</v>
      </c>
      <c r="B45959" s="1" t="s">
        <v>64</v>
      </c>
      <c r="C45959" s="1" t="s">
        <v>65</v>
      </c>
      <c r="D45959" s="1" t="s">
        <v>123</v>
      </c>
      <c r="E45959" s="1" t="s">
        <v>404</v>
      </c>
      <c r="F45959" s="1">
        <v>14399.7767654657</v>
      </c>
      <c r="G45959" s="1" t="s">
        <v>8</v>
      </c>
      <c r="H45959" s="1" t="s">
        <v>67</v>
      </c>
      <c r="I45959" s="1" t="s">
        <v>24</v>
      </c>
      <c r="J45959" s="1" t="s">
        <v>194</v>
      </c>
      <c r="K45959" s="1" t="s">
        <v>322</v>
      </c>
    </row>
    <row r="45960" spans="1:11" x14ac:dyDescent="0.25">
      <c r="A45960" s="1" t="s">
        <v>362</v>
      </c>
      <c r="B45960" s="1" t="s">
        <v>64</v>
      </c>
      <c r="C45960" s="1" t="s">
        <v>65</v>
      </c>
      <c r="D45960" s="1" t="s">
        <v>123</v>
      </c>
      <c r="E45960" s="1" t="s">
        <v>404</v>
      </c>
      <c r="F45960" s="1">
        <v>15034.4048237801</v>
      </c>
      <c r="G45960" s="1" t="s">
        <v>8</v>
      </c>
      <c r="H45960" s="1" t="s">
        <v>67</v>
      </c>
      <c r="I45960" s="1" t="s">
        <v>24</v>
      </c>
      <c r="J45960" s="1" t="s">
        <v>194</v>
      </c>
      <c r="K45960" s="1" t="s">
        <v>320</v>
      </c>
    </row>
    <row r="45961" spans="1:11" x14ac:dyDescent="0.25">
      <c r="A45961" s="1" t="s">
        <v>362</v>
      </c>
      <c r="B45961" s="1" t="s">
        <v>64</v>
      </c>
      <c r="C45961" s="1" t="s">
        <v>65</v>
      </c>
      <c r="D45961" s="1" t="s">
        <v>123</v>
      </c>
      <c r="E45961" s="1" t="s">
        <v>404</v>
      </c>
      <c r="F45961" s="1">
        <v>15304.3447344303</v>
      </c>
      <c r="G45961" s="1" t="s">
        <v>8</v>
      </c>
      <c r="H45961" s="1" t="s">
        <v>67</v>
      </c>
      <c r="I45961" s="1" t="s">
        <v>24</v>
      </c>
      <c r="J45961" s="1" t="s">
        <v>194</v>
      </c>
      <c r="K45961" s="1" t="s">
        <v>323</v>
      </c>
    </row>
    <row r="45962" spans="1:11" x14ac:dyDescent="0.25">
      <c r="A45962" s="1" t="s">
        <v>362</v>
      </c>
      <c r="B45962" s="1" t="s">
        <v>64</v>
      </c>
      <c r="C45962" s="1" t="s">
        <v>65</v>
      </c>
      <c r="D45962" s="1" t="s">
        <v>123</v>
      </c>
      <c r="E45962" s="1" t="s">
        <v>404</v>
      </c>
      <c r="F45962" s="1">
        <v>15861.2845715284</v>
      </c>
      <c r="G45962" s="1" t="s">
        <v>8</v>
      </c>
      <c r="H45962" s="1" t="s">
        <v>67</v>
      </c>
      <c r="I45962" s="1" t="s">
        <v>24</v>
      </c>
      <c r="J45962" s="1" t="s">
        <v>194</v>
      </c>
      <c r="K45962" s="1" t="s">
        <v>319</v>
      </c>
    </row>
    <row r="45963" spans="1:11" x14ac:dyDescent="0.25">
      <c r="A45963" s="1" t="s">
        <v>362</v>
      </c>
      <c r="B45963" s="1" t="s">
        <v>64</v>
      </c>
      <c r="C45963" s="1" t="s">
        <v>65</v>
      </c>
      <c r="D45963" s="1" t="s">
        <v>123</v>
      </c>
      <c r="E45963" s="1" t="s">
        <v>404</v>
      </c>
      <c r="F45963" s="1">
        <v>16193.517779231101</v>
      </c>
      <c r="G45963" s="1" t="s">
        <v>8</v>
      </c>
      <c r="H45963" s="1" t="s">
        <v>67</v>
      </c>
      <c r="I45963" s="1" t="s">
        <v>24</v>
      </c>
      <c r="J45963" s="1" t="s">
        <v>194</v>
      </c>
      <c r="K45963" s="1" t="s">
        <v>321</v>
      </c>
    </row>
    <row r="45964" spans="1:11" x14ac:dyDescent="0.25">
      <c r="A45964" s="1" t="s">
        <v>362</v>
      </c>
      <c r="B45964" s="1" t="s">
        <v>64</v>
      </c>
      <c r="C45964" s="1" t="s">
        <v>65</v>
      </c>
      <c r="D45964" s="1" t="s">
        <v>123</v>
      </c>
      <c r="E45964" s="1" t="s">
        <v>404</v>
      </c>
      <c r="F45964" s="1">
        <v>16221.8176686764</v>
      </c>
      <c r="G45964" s="1" t="s">
        <v>8</v>
      </c>
      <c r="H45964" s="1" t="s">
        <v>67</v>
      </c>
      <c r="I45964" s="1" t="s">
        <v>24</v>
      </c>
      <c r="J45964" s="1" t="s">
        <v>194</v>
      </c>
      <c r="K45964" s="1" t="s">
        <v>4</v>
      </c>
    </row>
    <row r="45965" spans="1:11" x14ac:dyDescent="0.25">
      <c r="A45965" s="1" t="s">
        <v>362</v>
      </c>
      <c r="B45965" s="1" t="s">
        <v>64</v>
      </c>
      <c r="C45965" s="1" t="s">
        <v>65</v>
      </c>
      <c r="D45965" s="1" t="s">
        <v>123</v>
      </c>
      <c r="E45965" s="1" t="s">
        <v>405</v>
      </c>
      <c r="F45965" s="1">
        <v>0</v>
      </c>
      <c r="G45965" s="1" t="s">
        <v>8</v>
      </c>
      <c r="H45965" s="1" t="s">
        <v>67</v>
      </c>
      <c r="I45965" s="1" t="s">
        <v>24</v>
      </c>
      <c r="J45965" s="1" t="s">
        <v>194</v>
      </c>
      <c r="K45965" s="1" t="s">
        <v>4</v>
      </c>
    </row>
    <row r="45966" spans="1:11" x14ac:dyDescent="0.25">
      <c r="A45966" s="1" t="s">
        <v>362</v>
      </c>
      <c r="B45966" s="1" t="s">
        <v>64</v>
      </c>
      <c r="C45966" s="1" t="s">
        <v>65</v>
      </c>
      <c r="D45966" s="1" t="s">
        <v>123</v>
      </c>
      <c r="E45966" s="1" t="s">
        <v>405</v>
      </c>
      <c r="F45966" s="1">
        <v>0</v>
      </c>
      <c r="G45966" s="1" t="s">
        <v>8</v>
      </c>
      <c r="H45966" s="1" t="s">
        <v>67</v>
      </c>
      <c r="I45966" s="1" t="s">
        <v>24</v>
      </c>
      <c r="J45966" s="1" t="s">
        <v>194</v>
      </c>
      <c r="K45966" s="1" t="s">
        <v>319</v>
      </c>
    </row>
    <row r="45967" spans="1:11" x14ac:dyDescent="0.25">
      <c r="A45967" s="1" t="s">
        <v>362</v>
      </c>
      <c r="B45967" s="1" t="s">
        <v>64</v>
      </c>
      <c r="C45967" s="1" t="s">
        <v>65</v>
      </c>
      <c r="D45967" s="1" t="s">
        <v>123</v>
      </c>
      <c r="E45967" s="1" t="s">
        <v>405</v>
      </c>
      <c r="F45967" s="1">
        <v>0</v>
      </c>
      <c r="G45967" s="1" t="s">
        <v>8</v>
      </c>
      <c r="H45967" s="1" t="s">
        <v>67</v>
      </c>
      <c r="I45967" s="1" t="s">
        <v>24</v>
      </c>
      <c r="J45967" s="1" t="s">
        <v>194</v>
      </c>
      <c r="K45967" s="1" t="s">
        <v>320</v>
      </c>
    </row>
    <row r="45968" spans="1:11" x14ac:dyDescent="0.25">
      <c r="A45968" s="1" t="s">
        <v>362</v>
      </c>
      <c r="B45968" s="1" t="s">
        <v>64</v>
      </c>
      <c r="C45968" s="1" t="s">
        <v>65</v>
      </c>
      <c r="D45968" s="1" t="s">
        <v>123</v>
      </c>
      <c r="E45968" s="1" t="s">
        <v>405</v>
      </c>
      <c r="F45968" s="1">
        <v>0</v>
      </c>
      <c r="G45968" s="1" t="s">
        <v>8</v>
      </c>
      <c r="H45968" s="1" t="s">
        <v>67</v>
      </c>
      <c r="I45968" s="1" t="s">
        <v>24</v>
      </c>
      <c r="J45968" s="1" t="s">
        <v>194</v>
      </c>
      <c r="K45968" s="1" t="s">
        <v>321</v>
      </c>
    </row>
    <row r="45969" spans="1:11" x14ac:dyDescent="0.25">
      <c r="A45969" s="1" t="s">
        <v>362</v>
      </c>
      <c r="B45969" s="1" t="s">
        <v>64</v>
      </c>
      <c r="C45969" s="1" t="s">
        <v>65</v>
      </c>
      <c r="D45969" s="1" t="s">
        <v>123</v>
      </c>
      <c r="E45969" s="1" t="s">
        <v>405</v>
      </c>
      <c r="F45969" s="1">
        <v>0</v>
      </c>
      <c r="G45969" s="1" t="s">
        <v>8</v>
      </c>
      <c r="H45969" s="1" t="s">
        <v>67</v>
      </c>
      <c r="I45969" s="1" t="s">
        <v>24</v>
      </c>
      <c r="J45969" s="1" t="s">
        <v>194</v>
      </c>
      <c r="K45969" s="1" t="s">
        <v>322</v>
      </c>
    </row>
    <row r="45970" spans="1:11" x14ac:dyDescent="0.25">
      <c r="A45970" s="1" t="s">
        <v>362</v>
      </c>
      <c r="B45970" s="1" t="s">
        <v>64</v>
      </c>
      <c r="C45970" s="1" t="s">
        <v>65</v>
      </c>
      <c r="D45970" s="1" t="s">
        <v>123</v>
      </c>
      <c r="E45970" s="1" t="s">
        <v>405</v>
      </c>
      <c r="F45970" s="1">
        <v>0</v>
      </c>
      <c r="G45970" s="1" t="s">
        <v>8</v>
      </c>
      <c r="H45970" s="1" t="s">
        <v>67</v>
      </c>
      <c r="I45970" s="1" t="s">
        <v>24</v>
      </c>
      <c r="J45970" s="1" t="s">
        <v>194</v>
      </c>
      <c r="K45970" s="1" t="s">
        <v>323</v>
      </c>
    </row>
    <row r="45971" spans="1:11" x14ac:dyDescent="0.25">
      <c r="A45971" s="1" t="s">
        <v>362</v>
      </c>
      <c r="B45971" s="1" t="s">
        <v>64</v>
      </c>
      <c r="C45971" s="1" t="s">
        <v>65</v>
      </c>
      <c r="D45971" s="1" t="s">
        <v>123</v>
      </c>
      <c r="E45971" s="1" t="s">
        <v>405</v>
      </c>
      <c r="F45971" s="1">
        <v>0</v>
      </c>
      <c r="G45971" s="1" t="s">
        <v>8</v>
      </c>
      <c r="H45971" s="1" t="s">
        <v>67</v>
      </c>
      <c r="I45971" s="1" t="s">
        <v>24</v>
      </c>
      <c r="J45971" s="1" t="s">
        <v>194</v>
      </c>
      <c r="K45971" s="1" t="s">
        <v>324</v>
      </c>
    </row>
    <row r="45972" spans="1:11" x14ac:dyDescent="0.25">
      <c r="A45972" s="1" t="s">
        <v>362</v>
      </c>
      <c r="B45972" s="1" t="s">
        <v>64</v>
      </c>
      <c r="C45972" s="1" t="s">
        <v>65</v>
      </c>
      <c r="D45972" s="1" t="s">
        <v>123</v>
      </c>
      <c r="E45972" s="1" t="s">
        <v>405</v>
      </c>
      <c r="F45972" s="1">
        <v>0</v>
      </c>
      <c r="G45972" s="1" t="s">
        <v>8</v>
      </c>
      <c r="H45972" s="1" t="s">
        <v>67</v>
      </c>
      <c r="I45972" s="1" t="s">
        <v>24</v>
      </c>
      <c r="J45972" s="1" t="s">
        <v>194</v>
      </c>
      <c r="K45972" s="1" t="s">
        <v>325</v>
      </c>
    </row>
    <row r="45973" spans="1:11" x14ac:dyDescent="0.25">
      <c r="A45973" s="1" t="s">
        <v>362</v>
      </c>
      <c r="B45973" s="1" t="s">
        <v>64</v>
      </c>
      <c r="C45973" s="1" t="s">
        <v>65</v>
      </c>
      <c r="D45973" s="1" t="s">
        <v>123</v>
      </c>
      <c r="E45973" s="1" t="s">
        <v>405</v>
      </c>
      <c r="F45973" s="1">
        <v>0</v>
      </c>
      <c r="G45973" s="1" t="s">
        <v>8</v>
      </c>
      <c r="H45973" s="1" t="s">
        <v>67</v>
      </c>
      <c r="I45973" s="1" t="s">
        <v>24</v>
      </c>
      <c r="J45973" s="1" t="s">
        <v>194</v>
      </c>
      <c r="K45973" s="1" t="s">
        <v>326</v>
      </c>
    </row>
    <row r="45974" spans="1:11" x14ac:dyDescent="0.25">
      <c r="A45974" s="1" t="s">
        <v>362</v>
      </c>
      <c r="B45974" s="1" t="s">
        <v>64</v>
      </c>
      <c r="C45974" s="1" t="s">
        <v>65</v>
      </c>
      <c r="D45974" s="1" t="s">
        <v>123</v>
      </c>
      <c r="E45974" s="1" t="s">
        <v>405</v>
      </c>
      <c r="F45974" s="1">
        <v>0</v>
      </c>
      <c r="G45974" s="1" t="s">
        <v>8</v>
      </c>
      <c r="H45974" s="1" t="s">
        <v>67</v>
      </c>
      <c r="I45974" s="1" t="s">
        <v>24</v>
      </c>
      <c r="J45974" s="1" t="s">
        <v>194</v>
      </c>
      <c r="K45974" s="1" t="s">
        <v>327</v>
      </c>
    </row>
    <row r="45975" spans="1:11" x14ac:dyDescent="0.25">
      <c r="A45975" s="1" t="s">
        <v>362</v>
      </c>
      <c r="B45975" s="1" t="s">
        <v>64</v>
      </c>
      <c r="C45975" s="1" t="s">
        <v>65</v>
      </c>
      <c r="D45975" s="1" t="s">
        <v>123</v>
      </c>
      <c r="E45975" s="1" t="s">
        <v>405</v>
      </c>
      <c r="F45975" s="1">
        <v>0</v>
      </c>
      <c r="G45975" s="1" t="s">
        <v>8</v>
      </c>
      <c r="H45975" s="1" t="s">
        <v>67</v>
      </c>
      <c r="I45975" s="1" t="s">
        <v>24</v>
      </c>
      <c r="J45975" s="1" t="s">
        <v>194</v>
      </c>
      <c r="K45975" s="1" t="s">
        <v>328</v>
      </c>
    </row>
    <row r="45976" spans="1:11" x14ac:dyDescent="0.25">
      <c r="A45976" s="1" t="s">
        <v>362</v>
      </c>
      <c r="B45976" s="1" t="s">
        <v>64</v>
      </c>
      <c r="C45976" s="1" t="s">
        <v>65</v>
      </c>
      <c r="D45976" s="1" t="s">
        <v>123</v>
      </c>
      <c r="E45976" s="1" t="s">
        <v>406</v>
      </c>
      <c r="F45976" s="1">
        <v>255.66218547522999</v>
      </c>
      <c r="G45976" s="1" t="s">
        <v>8</v>
      </c>
      <c r="H45976" s="1" t="s">
        <v>67</v>
      </c>
      <c r="I45976" s="1" t="s">
        <v>24</v>
      </c>
      <c r="J45976" s="1" t="s">
        <v>194</v>
      </c>
      <c r="K45976" s="1" t="s">
        <v>328</v>
      </c>
    </row>
    <row r="45977" spans="1:11" x14ac:dyDescent="0.25">
      <c r="A45977" s="1" t="s">
        <v>362</v>
      </c>
      <c r="B45977" s="1" t="s">
        <v>64</v>
      </c>
      <c r="C45977" s="1" t="s">
        <v>65</v>
      </c>
      <c r="D45977" s="1" t="s">
        <v>123</v>
      </c>
      <c r="E45977" s="1" t="s">
        <v>406</v>
      </c>
      <c r="F45977" s="1">
        <v>612.65327410697898</v>
      </c>
      <c r="G45977" s="1" t="s">
        <v>8</v>
      </c>
      <c r="H45977" s="1" t="s">
        <v>67</v>
      </c>
      <c r="I45977" s="1" t="s">
        <v>24</v>
      </c>
      <c r="J45977" s="1" t="s">
        <v>194</v>
      </c>
      <c r="K45977" s="1" t="s">
        <v>327</v>
      </c>
    </row>
    <row r="45978" spans="1:11" x14ac:dyDescent="0.25">
      <c r="A45978" s="1" t="s">
        <v>362</v>
      </c>
      <c r="B45978" s="1" t="s">
        <v>64</v>
      </c>
      <c r="C45978" s="1" t="s">
        <v>65</v>
      </c>
      <c r="D45978" s="1" t="s">
        <v>123</v>
      </c>
      <c r="E45978" s="1" t="s">
        <v>406</v>
      </c>
      <c r="F45978" s="1">
        <v>622.03411899010302</v>
      </c>
      <c r="G45978" s="1" t="s">
        <v>8</v>
      </c>
      <c r="H45978" s="1" t="s">
        <v>67</v>
      </c>
      <c r="I45978" s="1" t="s">
        <v>24</v>
      </c>
      <c r="J45978" s="1" t="s">
        <v>194</v>
      </c>
      <c r="K45978" s="1" t="s">
        <v>325</v>
      </c>
    </row>
    <row r="45979" spans="1:11" x14ac:dyDescent="0.25">
      <c r="A45979" s="1" t="s">
        <v>362</v>
      </c>
      <c r="B45979" s="1" t="s">
        <v>64</v>
      </c>
      <c r="C45979" s="1" t="s">
        <v>65</v>
      </c>
      <c r="D45979" s="1" t="s">
        <v>123</v>
      </c>
      <c r="E45979" s="1" t="s">
        <v>406</v>
      </c>
      <c r="F45979" s="1">
        <v>661.24284396072198</v>
      </c>
      <c r="G45979" s="1" t="s">
        <v>8</v>
      </c>
      <c r="H45979" s="1" t="s">
        <v>67</v>
      </c>
      <c r="I45979" s="1" t="s">
        <v>24</v>
      </c>
      <c r="J45979" s="1" t="s">
        <v>194</v>
      </c>
      <c r="K45979" s="1" t="s">
        <v>326</v>
      </c>
    </row>
    <row r="45980" spans="1:11" x14ac:dyDescent="0.25">
      <c r="A45980" s="1" t="s">
        <v>362</v>
      </c>
      <c r="B45980" s="1" t="s">
        <v>64</v>
      </c>
      <c r="C45980" s="1" t="s">
        <v>65</v>
      </c>
      <c r="D45980" s="1" t="s">
        <v>123</v>
      </c>
      <c r="E45980" s="1" t="s">
        <v>406</v>
      </c>
      <c r="F45980" s="1">
        <v>838.29421429501599</v>
      </c>
      <c r="G45980" s="1" t="s">
        <v>8</v>
      </c>
      <c r="H45980" s="1" t="s">
        <v>67</v>
      </c>
      <c r="I45980" s="1" t="s">
        <v>24</v>
      </c>
      <c r="J45980" s="1" t="s">
        <v>194</v>
      </c>
      <c r="K45980" s="1" t="s">
        <v>324</v>
      </c>
    </row>
    <row r="45981" spans="1:11" x14ac:dyDescent="0.25">
      <c r="A45981" s="1" t="s">
        <v>362</v>
      </c>
      <c r="B45981" s="1" t="s">
        <v>64</v>
      </c>
      <c r="C45981" s="1" t="s">
        <v>65</v>
      </c>
      <c r="D45981" s="1" t="s">
        <v>123</v>
      </c>
      <c r="E45981" s="1" t="s">
        <v>406</v>
      </c>
      <c r="F45981" s="1">
        <v>1047.51717584928</v>
      </c>
      <c r="G45981" s="1" t="s">
        <v>8</v>
      </c>
      <c r="H45981" s="1" t="s">
        <v>67</v>
      </c>
      <c r="I45981" s="1" t="s">
        <v>24</v>
      </c>
      <c r="J45981" s="1" t="s">
        <v>194</v>
      </c>
      <c r="K45981" s="1" t="s">
        <v>4</v>
      </c>
    </row>
    <row r="45982" spans="1:11" x14ac:dyDescent="0.25">
      <c r="A45982" s="1" t="s">
        <v>362</v>
      </c>
      <c r="B45982" s="1" t="s">
        <v>64</v>
      </c>
      <c r="C45982" s="1" t="s">
        <v>65</v>
      </c>
      <c r="D45982" s="1" t="s">
        <v>123</v>
      </c>
      <c r="E45982" s="1" t="s">
        <v>406</v>
      </c>
      <c r="F45982" s="1">
        <v>1240.7915493150599</v>
      </c>
      <c r="G45982" s="1" t="s">
        <v>8</v>
      </c>
      <c r="H45982" s="1" t="s">
        <v>67</v>
      </c>
      <c r="I45982" s="1" t="s">
        <v>24</v>
      </c>
      <c r="J45982" s="1" t="s">
        <v>194</v>
      </c>
      <c r="K45982" s="1" t="s">
        <v>322</v>
      </c>
    </row>
    <row r="45983" spans="1:11" x14ac:dyDescent="0.25">
      <c r="A45983" s="1" t="s">
        <v>362</v>
      </c>
      <c r="B45983" s="1" t="s">
        <v>64</v>
      </c>
      <c r="C45983" s="1" t="s">
        <v>65</v>
      </c>
      <c r="D45983" s="1" t="s">
        <v>123</v>
      </c>
      <c r="E45983" s="1" t="s">
        <v>406</v>
      </c>
      <c r="F45983" s="1">
        <v>1256.47208016117</v>
      </c>
      <c r="G45983" s="1" t="s">
        <v>8</v>
      </c>
      <c r="H45983" s="1" t="s">
        <v>67</v>
      </c>
      <c r="I45983" s="1" t="s">
        <v>24</v>
      </c>
      <c r="J45983" s="1" t="s">
        <v>194</v>
      </c>
      <c r="K45983" s="1" t="s">
        <v>320</v>
      </c>
    </row>
    <row r="45984" spans="1:11" x14ac:dyDescent="0.25">
      <c r="A45984" s="1" t="s">
        <v>362</v>
      </c>
      <c r="B45984" s="1" t="s">
        <v>64</v>
      </c>
      <c r="C45984" s="1" t="s">
        <v>65</v>
      </c>
      <c r="D45984" s="1" t="s">
        <v>123</v>
      </c>
      <c r="E45984" s="1" t="s">
        <v>406</v>
      </c>
      <c r="F45984" s="1">
        <v>1283.63227470219</v>
      </c>
      <c r="G45984" s="1" t="s">
        <v>8</v>
      </c>
      <c r="H45984" s="1" t="s">
        <v>67</v>
      </c>
      <c r="I45984" s="1" t="s">
        <v>24</v>
      </c>
      <c r="J45984" s="1" t="s">
        <v>194</v>
      </c>
      <c r="K45984" s="1" t="s">
        <v>323</v>
      </c>
    </row>
    <row r="45985" spans="1:11" x14ac:dyDescent="0.25">
      <c r="A45985" s="1" t="s">
        <v>362</v>
      </c>
      <c r="B45985" s="1" t="s">
        <v>64</v>
      </c>
      <c r="C45985" s="1" t="s">
        <v>65</v>
      </c>
      <c r="D45985" s="1" t="s">
        <v>123</v>
      </c>
      <c r="E45985" s="1" t="s">
        <v>406</v>
      </c>
      <c r="F45985" s="1">
        <v>1339.82269457231</v>
      </c>
      <c r="G45985" s="1" t="s">
        <v>8</v>
      </c>
      <c r="H45985" s="1" t="s">
        <v>67</v>
      </c>
      <c r="I45985" s="1" t="s">
        <v>24</v>
      </c>
      <c r="J45985" s="1" t="s">
        <v>194</v>
      </c>
      <c r="K45985" s="1" t="s">
        <v>319</v>
      </c>
    </row>
    <row r="45986" spans="1:11" x14ac:dyDescent="0.25">
      <c r="A45986" s="1" t="s">
        <v>362</v>
      </c>
      <c r="B45986" s="1" t="s">
        <v>64</v>
      </c>
      <c r="C45986" s="1" t="s">
        <v>65</v>
      </c>
      <c r="D45986" s="1" t="s">
        <v>123</v>
      </c>
      <c r="E45986" s="1" t="s">
        <v>406</v>
      </c>
      <c r="F45986" s="1">
        <v>1340.1522995253399</v>
      </c>
      <c r="G45986" s="1" t="s">
        <v>8</v>
      </c>
      <c r="H45986" s="1" t="s">
        <v>67</v>
      </c>
      <c r="I45986" s="1" t="s">
        <v>24</v>
      </c>
      <c r="J45986" s="1" t="s">
        <v>194</v>
      </c>
      <c r="K45986" s="1" t="s">
        <v>321</v>
      </c>
    </row>
    <row r="45987" spans="1:11" x14ac:dyDescent="0.25">
      <c r="A45987" s="1" t="s">
        <v>362</v>
      </c>
      <c r="B45987" s="1" t="s">
        <v>64</v>
      </c>
      <c r="C45987" s="1" t="s">
        <v>65</v>
      </c>
      <c r="D45987" s="1" t="s">
        <v>123</v>
      </c>
      <c r="E45987" s="1" t="s">
        <v>57</v>
      </c>
      <c r="F45987" s="1">
        <v>1300</v>
      </c>
      <c r="G45987" s="1" t="s">
        <v>6</v>
      </c>
      <c r="H45987" s="1" t="s">
        <v>67</v>
      </c>
      <c r="I45987" s="1" t="s">
        <v>24</v>
      </c>
      <c r="J45987" s="1" t="s">
        <v>194</v>
      </c>
      <c r="K45987" s="1" t="s">
        <v>328</v>
      </c>
    </row>
    <row r="45988" spans="1:11" x14ac:dyDescent="0.25">
      <c r="A45988" s="1" t="s">
        <v>362</v>
      </c>
      <c r="B45988" s="1" t="s">
        <v>64</v>
      </c>
      <c r="C45988" s="1" t="s">
        <v>65</v>
      </c>
      <c r="D45988" s="1" t="s">
        <v>123</v>
      </c>
      <c r="E45988" s="1" t="s">
        <v>57</v>
      </c>
      <c r="F45988" s="1">
        <v>6576</v>
      </c>
      <c r="G45988" s="1" t="s">
        <v>6</v>
      </c>
      <c r="H45988" s="1" t="s">
        <v>67</v>
      </c>
      <c r="I45988" s="1" t="s">
        <v>24</v>
      </c>
      <c r="J45988" s="1" t="s">
        <v>194</v>
      </c>
      <c r="K45988" s="1" t="s">
        <v>327</v>
      </c>
    </row>
    <row r="45989" spans="1:11" x14ac:dyDescent="0.25">
      <c r="A45989" s="1" t="s">
        <v>362</v>
      </c>
      <c r="B45989" s="1" t="s">
        <v>64</v>
      </c>
      <c r="C45989" s="1" t="s">
        <v>65</v>
      </c>
      <c r="D45989" s="1" t="s">
        <v>123</v>
      </c>
      <c r="E45989" s="1" t="s">
        <v>57</v>
      </c>
      <c r="F45989" s="1">
        <v>7481</v>
      </c>
      <c r="G45989" s="1" t="s">
        <v>6</v>
      </c>
      <c r="H45989" s="1" t="s">
        <v>67</v>
      </c>
      <c r="I45989" s="1" t="s">
        <v>24</v>
      </c>
      <c r="J45989" s="1" t="s">
        <v>194</v>
      </c>
      <c r="K45989" s="1" t="s">
        <v>324</v>
      </c>
    </row>
    <row r="45990" spans="1:11" x14ac:dyDescent="0.25">
      <c r="A45990" s="1" t="s">
        <v>362</v>
      </c>
      <c r="B45990" s="1" t="s">
        <v>64</v>
      </c>
      <c r="C45990" s="1" t="s">
        <v>65</v>
      </c>
      <c r="D45990" s="1" t="s">
        <v>123</v>
      </c>
      <c r="E45990" s="1" t="s">
        <v>57</v>
      </c>
      <c r="F45990" s="1">
        <v>8164</v>
      </c>
      <c r="G45990" s="1" t="s">
        <v>6</v>
      </c>
      <c r="H45990" s="1" t="s">
        <v>67</v>
      </c>
      <c r="I45990" s="1" t="s">
        <v>24</v>
      </c>
      <c r="J45990" s="1" t="s">
        <v>194</v>
      </c>
      <c r="K45990" s="1" t="s">
        <v>325</v>
      </c>
    </row>
    <row r="45991" spans="1:11" x14ac:dyDescent="0.25">
      <c r="A45991" s="1" t="s">
        <v>362</v>
      </c>
      <c r="B45991" s="1" t="s">
        <v>64</v>
      </c>
      <c r="C45991" s="1" t="s">
        <v>65</v>
      </c>
      <c r="D45991" s="1" t="s">
        <v>123</v>
      </c>
      <c r="E45991" s="1" t="s">
        <v>57</v>
      </c>
      <c r="F45991" s="1">
        <v>8362</v>
      </c>
      <c r="G45991" s="1" t="s">
        <v>6</v>
      </c>
      <c r="H45991" s="1" t="s">
        <v>67</v>
      </c>
      <c r="I45991" s="1" t="s">
        <v>24</v>
      </c>
      <c r="J45991" s="1" t="s">
        <v>194</v>
      </c>
      <c r="K45991" s="1" t="s">
        <v>326</v>
      </c>
    </row>
    <row r="45992" spans="1:11" x14ac:dyDescent="0.25">
      <c r="A45992" s="1" t="s">
        <v>362</v>
      </c>
      <c r="B45992" s="1" t="s">
        <v>64</v>
      </c>
      <c r="C45992" s="1" t="s">
        <v>65</v>
      </c>
      <c r="D45992" s="1" t="s">
        <v>123</v>
      </c>
      <c r="E45992" s="1" t="s">
        <v>57</v>
      </c>
      <c r="F45992" s="1">
        <v>15013</v>
      </c>
      <c r="G45992" s="1" t="s">
        <v>6</v>
      </c>
      <c r="H45992" s="1" t="s">
        <v>67</v>
      </c>
      <c r="I45992" s="1" t="s">
        <v>24</v>
      </c>
      <c r="J45992" s="1" t="s">
        <v>194</v>
      </c>
      <c r="K45992" s="1" t="s">
        <v>322</v>
      </c>
    </row>
    <row r="45993" spans="1:11" x14ac:dyDescent="0.25">
      <c r="A45993" s="1" t="s">
        <v>362</v>
      </c>
      <c r="B45993" s="1" t="s">
        <v>64</v>
      </c>
      <c r="C45993" s="1" t="s">
        <v>65</v>
      </c>
      <c r="D45993" s="1" t="s">
        <v>123</v>
      </c>
      <c r="E45993" s="1" t="s">
        <v>57</v>
      </c>
      <c r="F45993" s="1">
        <v>15680</v>
      </c>
      <c r="G45993" s="1" t="s">
        <v>6</v>
      </c>
      <c r="H45993" s="1" t="s">
        <v>67</v>
      </c>
      <c r="I45993" s="1" t="s">
        <v>24</v>
      </c>
      <c r="J45993" s="1" t="s">
        <v>194</v>
      </c>
      <c r="K45993" s="1" t="s">
        <v>320</v>
      </c>
    </row>
    <row r="45994" spans="1:11" x14ac:dyDescent="0.25">
      <c r="A45994" s="1" t="s">
        <v>362</v>
      </c>
      <c r="B45994" s="1" t="s">
        <v>64</v>
      </c>
      <c r="C45994" s="1" t="s">
        <v>65</v>
      </c>
      <c r="D45994" s="1" t="s">
        <v>123</v>
      </c>
      <c r="E45994" s="1" t="s">
        <v>57</v>
      </c>
      <c r="F45994" s="1">
        <v>15979</v>
      </c>
      <c r="G45994" s="1" t="s">
        <v>6</v>
      </c>
      <c r="H45994" s="1" t="s">
        <v>67</v>
      </c>
      <c r="I45994" s="1" t="s">
        <v>24</v>
      </c>
      <c r="J45994" s="1" t="s">
        <v>194</v>
      </c>
      <c r="K45994" s="1" t="s">
        <v>323</v>
      </c>
    </row>
    <row r="45995" spans="1:11" x14ac:dyDescent="0.25">
      <c r="A45995" s="1" t="s">
        <v>362</v>
      </c>
      <c r="B45995" s="1" t="s">
        <v>64</v>
      </c>
      <c r="C45995" s="1" t="s">
        <v>65</v>
      </c>
      <c r="D45995" s="1" t="s">
        <v>123</v>
      </c>
      <c r="E45995" s="1" t="s">
        <v>57</v>
      </c>
      <c r="F45995" s="1">
        <v>16554</v>
      </c>
      <c r="G45995" s="1" t="s">
        <v>6</v>
      </c>
      <c r="H45995" s="1" t="s">
        <v>67</v>
      </c>
      <c r="I45995" s="1" t="s">
        <v>24</v>
      </c>
      <c r="J45995" s="1" t="s">
        <v>194</v>
      </c>
      <c r="K45995" s="1" t="s">
        <v>319</v>
      </c>
    </row>
    <row r="45996" spans="1:11" x14ac:dyDescent="0.25">
      <c r="A45996" s="1" t="s">
        <v>362</v>
      </c>
      <c r="B45996" s="1" t="s">
        <v>64</v>
      </c>
      <c r="C45996" s="1" t="s">
        <v>65</v>
      </c>
      <c r="D45996" s="1" t="s">
        <v>123</v>
      </c>
      <c r="E45996" s="1" t="s">
        <v>57</v>
      </c>
      <c r="F45996" s="1">
        <v>16905</v>
      </c>
      <c r="G45996" s="1" t="s">
        <v>6</v>
      </c>
      <c r="H45996" s="1" t="s">
        <v>67</v>
      </c>
      <c r="I45996" s="1" t="s">
        <v>24</v>
      </c>
      <c r="J45996" s="1" t="s">
        <v>194</v>
      </c>
      <c r="K45996" s="1" t="s">
        <v>321</v>
      </c>
    </row>
    <row r="45997" spans="1:11" x14ac:dyDescent="0.25">
      <c r="A45997" s="1" t="s">
        <v>362</v>
      </c>
      <c r="B45997" s="1" t="s">
        <v>64</v>
      </c>
      <c r="C45997" s="1" t="s">
        <v>65</v>
      </c>
      <c r="D45997" s="1" t="s">
        <v>123</v>
      </c>
      <c r="E45997" s="1" t="s">
        <v>57</v>
      </c>
      <c r="F45997" s="1">
        <v>16932</v>
      </c>
      <c r="G45997" s="1" t="s">
        <v>6</v>
      </c>
      <c r="H45997" s="1" t="s">
        <v>67</v>
      </c>
      <c r="I45997" s="1" t="s">
        <v>24</v>
      </c>
      <c r="J45997" s="1" t="s">
        <v>194</v>
      </c>
      <c r="K45997" s="1" t="s">
        <v>4</v>
      </c>
    </row>
    <row r="45998" spans="1:11" x14ac:dyDescent="0.25">
      <c r="A45998" s="1" t="s">
        <v>362</v>
      </c>
      <c r="B45998" s="1" t="s">
        <v>64</v>
      </c>
      <c r="C45998" s="1" t="s">
        <v>65</v>
      </c>
      <c r="D45998" s="1" t="s">
        <v>123</v>
      </c>
      <c r="E45998" s="1" t="s">
        <v>407</v>
      </c>
      <c r="F45998" s="1">
        <v>1300</v>
      </c>
      <c r="G45998" s="1" t="s">
        <v>6</v>
      </c>
      <c r="H45998" s="1" t="s">
        <v>67</v>
      </c>
      <c r="I45998" s="1" t="s">
        <v>24</v>
      </c>
      <c r="J45998" s="1" t="s">
        <v>194</v>
      </c>
      <c r="K45998" s="1" t="s">
        <v>328</v>
      </c>
    </row>
    <row r="45999" spans="1:11" x14ac:dyDescent="0.25">
      <c r="A45999" s="1" t="s">
        <v>362</v>
      </c>
      <c r="B45999" s="1" t="s">
        <v>64</v>
      </c>
      <c r="C45999" s="1" t="s">
        <v>65</v>
      </c>
      <c r="D45999" s="1" t="s">
        <v>123</v>
      </c>
      <c r="E45999" s="1" t="s">
        <v>407</v>
      </c>
      <c r="F45999" s="1">
        <v>6576</v>
      </c>
      <c r="G45999" s="1" t="s">
        <v>6</v>
      </c>
      <c r="H45999" s="1" t="s">
        <v>67</v>
      </c>
      <c r="I45999" s="1" t="s">
        <v>24</v>
      </c>
      <c r="J45999" s="1" t="s">
        <v>194</v>
      </c>
      <c r="K45999" s="1" t="s">
        <v>327</v>
      </c>
    </row>
    <row r="46000" spans="1:11" x14ac:dyDescent="0.25">
      <c r="A46000" s="1" t="s">
        <v>362</v>
      </c>
      <c r="B46000" s="1" t="s">
        <v>64</v>
      </c>
      <c r="C46000" s="1" t="s">
        <v>65</v>
      </c>
      <c r="D46000" s="1" t="s">
        <v>123</v>
      </c>
      <c r="E46000" s="1" t="s">
        <v>407</v>
      </c>
      <c r="F46000" s="1">
        <v>7481</v>
      </c>
      <c r="G46000" s="1" t="s">
        <v>6</v>
      </c>
      <c r="H46000" s="1" t="s">
        <v>67</v>
      </c>
      <c r="I46000" s="1" t="s">
        <v>24</v>
      </c>
      <c r="J46000" s="1" t="s">
        <v>194</v>
      </c>
      <c r="K46000" s="1" t="s">
        <v>324</v>
      </c>
    </row>
    <row r="46001" spans="1:11" x14ac:dyDescent="0.25">
      <c r="A46001" s="1" t="s">
        <v>362</v>
      </c>
      <c r="B46001" s="1" t="s">
        <v>64</v>
      </c>
      <c r="C46001" s="1" t="s">
        <v>65</v>
      </c>
      <c r="D46001" s="1" t="s">
        <v>123</v>
      </c>
      <c r="E46001" s="1" t="s">
        <v>407</v>
      </c>
      <c r="F46001" s="1">
        <v>8164</v>
      </c>
      <c r="G46001" s="1" t="s">
        <v>6</v>
      </c>
      <c r="H46001" s="1" t="s">
        <v>67</v>
      </c>
      <c r="I46001" s="1" t="s">
        <v>24</v>
      </c>
      <c r="J46001" s="1" t="s">
        <v>194</v>
      </c>
      <c r="K46001" s="1" t="s">
        <v>325</v>
      </c>
    </row>
    <row r="46002" spans="1:11" x14ac:dyDescent="0.25">
      <c r="A46002" s="1" t="s">
        <v>362</v>
      </c>
      <c r="B46002" s="1" t="s">
        <v>64</v>
      </c>
      <c r="C46002" s="1" t="s">
        <v>65</v>
      </c>
      <c r="D46002" s="1" t="s">
        <v>123</v>
      </c>
      <c r="E46002" s="1" t="s">
        <v>407</v>
      </c>
      <c r="F46002" s="1">
        <v>8362</v>
      </c>
      <c r="G46002" s="1" t="s">
        <v>6</v>
      </c>
      <c r="H46002" s="1" t="s">
        <v>67</v>
      </c>
      <c r="I46002" s="1" t="s">
        <v>24</v>
      </c>
      <c r="J46002" s="1" t="s">
        <v>194</v>
      </c>
      <c r="K46002" s="1" t="s">
        <v>326</v>
      </c>
    </row>
    <row r="46003" spans="1:11" x14ac:dyDescent="0.25">
      <c r="A46003" s="1" t="s">
        <v>362</v>
      </c>
      <c r="B46003" s="1" t="s">
        <v>64</v>
      </c>
      <c r="C46003" s="1" t="s">
        <v>65</v>
      </c>
      <c r="D46003" s="1" t="s">
        <v>123</v>
      </c>
      <c r="E46003" s="1" t="s">
        <v>407</v>
      </c>
      <c r="F46003" s="1">
        <v>15013</v>
      </c>
      <c r="G46003" s="1" t="s">
        <v>6</v>
      </c>
      <c r="H46003" s="1" t="s">
        <v>67</v>
      </c>
      <c r="I46003" s="1" t="s">
        <v>24</v>
      </c>
      <c r="J46003" s="1" t="s">
        <v>194</v>
      </c>
      <c r="K46003" s="1" t="s">
        <v>322</v>
      </c>
    </row>
    <row r="46004" spans="1:11" x14ac:dyDescent="0.25">
      <c r="A46004" s="1" t="s">
        <v>362</v>
      </c>
      <c r="B46004" s="1" t="s">
        <v>64</v>
      </c>
      <c r="C46004" s="1" t="s">
        <v>65</v>
      </c>
      <c r="D46004" s="1" t="s">
        <v>123</v>
      </c>
      <c r="E46004" s="1" t="s">
        <v>407</v>
      </c>
      <c r="F46004" s="1">
        <v>15680</v>
      </c>
      <c r="G46004" s="1" t="s">
        <v>6</v>
      </c>
      <c r="H46004" s="1" t="s">
        <v>67</v>
      </c>
      <c r="I46004" s="1" t="s">
        <v>24</v>
      </c>
      <c r="J46004" s="1" t="s">
        <v>194</v>
      </c>
      <c r="K46004" s="1" t="s">
        <v>320</v>
      </c>
    </row>
    <row r="46005" spans="1:11" x14ac:dyDescent="0.25">
      <c r="A46005" s="1" t="s">
        <v>362</v>
      </c>
      <c r="B46005" s="1" t="s">
        <v>64</v>
      </c>
      <c r="C46005" s="1" t="s">
        <v>65</v>
      </c>
      <c r="D46005" s="1" t="s">
        <v>123</v>
      </c>
      <c r="E46005" s="1" t="s">
        <v>407</v>
      </c>
      <c r="F46005" s="1">
        <v>15979</v>
      </c>
      <c r="G46005" s="1" t="s">
        <v>6</v>
      </c>
      <c r="H46005" s="1" t="s">
        <v>67</v>
      </c>
      <c r="I46005" s="1" t="s">
        <v>24</v>
      </c>
      <c r="J46005" s="1" t="s">
        <v>194</v>
      </c>
      <c r="K46005" s="1" t="s">
        <v>323</v>
      </c>
    </row>
    <row r="46006" spans="1:11" x14ac:dyDescent="0.25">
      <c r="A46006" s="1" t="s">
        <v>362</v>
      </c>
      <c r="B46006" s="1" t="s">
        <v>64</v>
      </c>
      <c r="C46006" s="1" t="s">
        <v>65</v>
      </c>
      <c r="D46006" s="1" t="s">
        <v>123</v>
      </c>
      <c r="E46006" s="1" t="s">
        <v>407</v>
      </c>
      <c r="F46006" s="1">
        <v>16554</v>
      </c>
      <c r="G46006" s="1" t="s">
        <v>6</v>
      </c>
      <c r="H46006" s="1" t="s">
        <v>67</v>
      </c>
      <c r="I46006" s="1" t="s">
        <v>24</v>
      </c>
      <c r="J46006" s="1" t="s">
        <v>194</v>
      </c>
      <c r="K46006" s="1" t="s">
        <v>319</v>
      </c>
    </row>
    <row r="46007" spans="1:11" x14ac:dyDescent="0.25">
      <c r="A46007" s="1" t="s">
        <v>362</v>
      </c>
      <c r="B46007" s="1" t="s">
        <v>64</v>
      </c>
      <c r="C46007" s="1" t="s">
        <v>65</v>
      </c>
      <c r="D46007" s="1" t="s">
        <v>123</v>
      </c>
      <c r="E46007" s="1" t="s">
        <v>407</v>
      </c>
      <c r="F46007" s="1">
        <v>16905</v>
      </c>
      <c r="G46007" s="1" t="s">
        <v>6</v>
      </c>
      <c r="H46007" s="1" t="s">
        <v>67</v>
      </c>
      <c r="I46007" s="1" t="s">
        <v>24</v>
      </c>
      <c r="J46007" s="1" t="s">
        <v>194</v>
      </c>
      <c r="K46007" s="1" t="s">
        <v>321</v>
      </c>
    </row>
    <row r="46008" spans="1:11" x14ac:dyDescent="0.25">
      <c r="A46008" s="1" t="s">
        <v>362</v>
      </c>
      <c r="B46008" s="1" t="s">
        <v>64</v>
      </c>
      <c r="C46008" s="1" t="s">
        <v>65</v>
      </c>
      <c r="D46008" s="1" t="s">
        <v>123</v>
      </c>
      <c r="E46008" s="1" t="s">
        <v>407</v>
      </c>
      <c r="F46008" s="1">
        <v>16932</v>
      </c>
      <c r="G46008" s="1" t="s">
        <v>6</v>
      </c>
      <c r="H46008" s="1" t="s">
        <v>67</v>
      </c>
      <c r="I46008" s="1" t="s">
        <v>24</v>
      </c>
      <c r="J46008" s="1" t="s">
        <v>194</v>
      </c>
      <c r="K46008" s="1" t="s">
        <v>4</v>
      </c>
    </row>
    <row r="46009" spans="1:11" x14ac:dyDescent="0.25">
      <c r="A46009" s="1" t="s">
        <v>362</v>
      </c>
      <c r="B46009" s="1" t="s">
        <v>64</v>
      </c>
      <c r="C46009" s="1" t="s">
        <v>65</v>
      </c>
      <c r="D46009" s="1" t="s">
        <v>123</v>
      </c>
      <c r="E46009" s="1" t="s">
        <v>408</v>
      </c>
      <c r="F46009" s="1">
        <v>0</v>
      </c>
      <c r="G46009" s="1" t="s">
        <v>6</v>
      </c>
      <c r="H46009" s="1" t="s">
        <v>67</v>
      </c>
      <c r="I46009" s="1" t="s">
        <v>24</v>
      </c>
      <c r="J46009" s="1" t="s">
        <v>194</v>
      </c>
      <c r="K46009" s="1" t="s">
        <v>4</v>
      </c>
    </row>
    <row r="46010" spans="1:11" x14ac:dyDescent="0.25">
      <c r="A46010" s="1" t="s">
        <v>362</v>
      </c>
      <c r="B46010" s="1" t="s">
        <v>64</v>
      </c>
      <c r="C46010" s="1" t="s">
        <v>65</v>
      </c>
      <c r="D46010" s="1" t="s">
        <v>123</v>
      </c>
      <c r="E46010" s="1" t="s">
        <v>408</v>
      </c>
      <c r="F46010" s="1">
        <v>0</v>
      </c>
      <c r="G46010" s="1" t="s">
        <v>6</v>
      </c>
      <c r="H46010" s="1" t="s">
        <v>67</v>
      </c>
      <c r="I46010" s="1" t="s">
        <v>24</v>
      </c>
      <c r="J46010" s="1" t="s">
        <v>194</v>
      </c>
      <c r="K46010" s="1" t="s">
        <v>319</v>
      </c>
    </row>
    <row r="46011" spans="1:11" x14ac:dyDescent="0.25">
      <c r="A46011" s="1" t="s">
        <v>362</v>
      </c>
      <c r="B46011" s="1" t="s">
        <v>64</v>
      </c>
      <c r="C46011" s="1" t="s">
        <v>65</v>
      </c>
      <c r="D46011" s="1" t="s">
        <v>123</v>
      </c>
      <c r="E46011" s="1" t="s">
        <v>408</v>
      </c>
      <c r="F46011" s="1">
        <v>0</v>
      </c>
      <c r="G46011" s="1" t="s">
        <v>6</v>
      </c>
      <c r="H46011" s="1" t="s">
        <v>67</v>
      </c>
      <c r="I46011" s="1" t="s">
        <v>24</v>
      </c>
      <c r="J46011" s="1" t="s">
        <v>194</v>
      </c>
      <c r="K46011" s="1" t="s">
        <v>320</v>
      </c>
    </row>
    <row r="46012" spans="1:11" x14ac:dyDescent="0.25">
      <c r="A46012" s="1" t="s">
        <v>362</v>
      </c>
      <c r="B46012" s="1" t="s">
        <v>64</v>
      </c>
      <c r="C46012" s="1" t="s">
        <v>65</v>
      </c>
      <c r="D46012" s="1" t="s">
        <v>123</v>
      </c>
      <c r="E46012" s="1" t="s">
        <v>408</v>
      </c>
      <c r="F46012" s="1">
        <v>0</v>
      </c>
      <c r="G46012" s="1" t="s">
        <v>6</v>
      </c>
      <c r="H46012" s="1" t="s">
        <v>67</v>
      </c>
      <c r="I46012" s="1" t="s">
        <v>24</v>
      </c>
      <c r="J46012" s="1" t="s">
        <v>194</v>
      </c>
      <c r="K46012" s="1" t="s">
        <v>321</v>
      </c>
    </row>
    <row r="46013" spans="1:11" x14ac:dyDescent="0.25">
      <c r="A46013" s="1" t="s">
        <v>362</v>
      </c>
      <c r="B46013" s="1" t="s">
        <v>64</v>
      </c>
      <c r="C46013" s="1" t="s">
        <v>65</v>
      </c>
      <c r="D46013" s="1" t="s">
        <v>123</v>
      </c>
      <c r="E46013" s="1" t="s">
        <v>408</v>
      </c>
      <c r="F46013" s="1">
        <v>0</v>
      </c>
      <c r="G46013" s="1" t="s">
        <v>6</v>
      </c>
      <c r="H46013" s="1" t="s">
        <v>67</v>
      </c>
      <c r="I46013" s="1" t="s">
        <v>24</v>
      </c>
      <c r="J46013" s="1" t="s">
        <v>194</v>
      </c>
      <c r="K46013" s="1" t="s">
        <v>322</v>
      </c>
    </row>
    <row r="46014" spans="1:11" x14ac:dyDescent="0.25">
      <c r="A46014" s="1" t="s">
        <v>362</v>
      </c>
      <c r="B46014" s="1" t="s">
        <v>64</v>
      </c>
      <c r="C46014" s="1" t="s">
        <v>65</v>
      </c>
      <c r="D46014" s="1" t="s">
        <v>123</v>
      </c>
      <c r="E46014" s="1" t="s">
        <v>408</v>
      </c>
      <c r="F46014" s="1">
        <v>0</v>
      </c>
      <c r="G46014" s="1" t="s">
        <v>6</v>
      </c>
      <c r="H46014" s="1" t="s">
        <v>67</v>
      </c>
      <c r="I46014" s="1" t="s">
        <v>24</v>
      </c>
      <c r="J46014" s="1" t="s">
        <v>194</v>
      </c>
      <c r="K46014" s="1" t="s">
        <v>323</v>
      </c>
    </row>
    <row r="46015" spans="1:11" x14ac:dyDescent="0.25">
      <c r="A46015" s="1" t="s">
        <v>362</v>
      </c>
      <c r="B46015" s="1" t="s">
        <v>64</v>
      </c>
      <c r="C46015" s="1" t="s">
        <v>65</v>
      </c>
      <c r="D46015" s="1" t="s">
        <v>123</v>
      </c>
      <c r="E46015" s="1" t="s">
        <v>408</v>
      </c>
      <c r="F46015" s="1">
        <v>0</v>
      </c>
      <c r="G46015" s="1" t="s">
        <v>6</v>
      </c>
      <c r="H46015" s="1" t="s">
        <v>67</v>
      </c>
      <c r="I46015" s="1" t="s">
        <v>24</v>
      </c>
      <c r="J46015" s="1" t="s">
        <v>194</v>
      </c>
      <c r="K46015" s="1" t="s">
        <v>324</v>
      </c>
    </row>
    <row r="46016" spans="1:11" x14ac:dyDescent="0.25">
      <c r="A46016" s="1" t="s">
        <v>362</v>
      </c>
      <c r="B46016" s="1" t="s">
        <v>64</v>
      </c>
      <c r="C46016" s="1" t="s">
        <v>65</v>
      </c>
      <c r="D46016" s="1" t="s">
        <v>123</v>
      </c>
      <c r="E46016" s="1" t="s">
        <v>408</v>
      </c>
      <c r="F46016" s="1">
        <v>0</v>
      </c>
      <c r="G46016" s="1" t="s">
        <v>6</v>
      </c>
      <c r="H46016" s="1" t="s">
        <v>67</v>
      </c>
      <c r="I46016" s="1" t="s">
        <v>24</v>
      </c>
      <c r="J46016" s="1" t="s">
        <v>194</v>
      </c>
      <c r="K46016" s="1" t="s">
        <v>325</v>
      </c>
    </row>
    <row r="46017" spans="1:11" x14ac:dyDescent="0.25">
      <c r="A46017" s="1" t="s">
        <v>362</v>
      </c>
      <c r="B46017" s="1" t="s">
        <v>64</v>
      </c>
      <c r="C46017" s="1" t="s">
        <v>65</v>
      </c>
      <c r="D46017" s="1" t="s">
        <v>123</v>
      </c>
      <c r="E46017" s="1" t="s">
        <v>408</v>
      </c>
      <c r="F46017" s="1">
        <v>0</v>
      </c>
      <c r="G46017" s="1" t="s">
        <v>6</v>
      </c>
      <c r="H46017" s="1" t="s">
        <v>67</v>
      </c>
      <c r="I46017" s="1" t="s">
        <v>24</v>
      </c>
      <c r="J46017" s="1" t="s">
        <v>194</v>
      </c>
      <c r="K46017" s="1" t="s">
        <v>326</v>
      </c>
    </row>
    <row r="46018" spans="1:11" x14ac:dyDescent="0.25">
      <c r="A46018" s="1" t="s">
        <v>362</v>
      </c>
      <c r="B46018" s="1" t="s">
        <v>64</v>
      </c>
      <c r="C46018" s="1" t="s">
        <v>65</v>
      </c>
      <c r="D46018" s="1" t="s">
        <v>123</v>
      </c>
      <c r="E46018" s="1" t="s">
        <v>408</v>
      </c>
      <c r="F46018" s="1">
        <v>0</v>
      </c>
      <c r="G46018" s="1" t="s">
        <v>6</v>
      </c>
      <c r="H46018" s="1" t="s">
        <v>67</v>
      </c>
      <c r="I46018" s="1" t="s">
        <v>24</v>
      </c>
      <c r="J46018" s="1" t="s">
        <v>194</v>
      </c>
      <c r="K46018" s="1" t="s">
        <v>327</v>
      </c>
    </row>
    <row r="46019" spans="1:11" x14ac:dyDescent="0.25">
      <c r="A46019" s="1" t="s">
        <v>362</v>
      </c>
      <c r="B46019" s="1" t="s">
        <v>64</v>
      </c>
      <c r="C46019" s="1" t="s">
        <v>65</v>
      </c>
      <c r="D46019" s="1" t="s">
        <v>123</v>
      </c>
      <c r="E46019" s="1" t="s">
        <v>408</v>
      </c>
      <c r="F46019" s="1">
        <v>0</v>
      </c>
      <c r="G46019" s="1" t="s">
        <v>6</v>
      </c>
      <c r="H46019" s="1" t="s">
        <v>67</v>
      </c>
      <c r="I46019" s="1" t="s">
        <v>24</v>
      </c>
      <c r="J46019" s="1" t="s">
        <v>194</v>
      </c>
      <c r="K46019" s="1" t="s">
        <v>328</v>
      </c>
    </row>
    <row r="46020" spans="1:11" x14ac:dyDescent="0.25">
      <c r="A46020" s="1" t="s">
        <v>362</v>
      </c>
      <c r="B46020" s="1" t="s">
        <v>64</v>
      </c>
      <c r="C46020" s="1" t="s">
        <v>65</v>
      </c>
      <c r="D46020" s="1" t="s">
        <v>123</v>
      </c>
      <c r="E46020" s="1" t="s">
        <v>409</v>
      </c>
      <c r="F46020" s="1">
        <v>270.83333333333297</v>
      </c>
      <c r="G46020" s="1" t="s">
        <v>6</v>
      </c>
      <c r="H46020" s="1" t="s">
        <v>67</v>
      </c>
      <c r="I46020" s="1" t="s">
        <v>24</v>
      </c>
      <c r="J46020" s="1" t="s">
        <v>194</v>
      </c>
      <c r="K46020" s="1" t="s">
        <v>328</v>
      </c>
    </row>
    <row r="46021" spans="1:11" x14ac:dyDescent="0.25">
      <c r="A46021" s="1" t="s">
        <v>362</v>
      </c>
      <c r="B46021" s="1" t="s">
        <v>64</v>
      </c>
      <c r="C46021" s="1" t="s">
        <v>65</v>
      </c>
      <c r="D46021" s="1" t="s">
        <v>123</v>
      </c>
      <c r="E46021" s="1" t="s">
        <v>409</v>
      </c>
      <c r="F46021" s="1">
        <v>647.66666666666697</v>
      </c>
      <c r="G46021" s="1" t="s">
        <v>6</v>
      </c>
      <c r="H46021" s="1" t="s">
        <v>67</v>
      </c>
      <c r="I46021" s="1" t="s">
        <v>24</v>
      </c>
      <c r="J46021" s="1" t="s">
        <v>194</v>
      </c>
      <c r="K46021" s="1" t="s">
        <v>327</v>
      </c>
    </row>
    <row r="46022" spans="1:11" x14ac:dyDescent="0.25">
      <c r="A46022" s="1" t="s">
        <v>362</v>
      </c>
      <c r="B46022" s="1" t="s">
        <v>64</v>
      </c>
      <c r="C46022" s="1" t="s">
        <v>65</v>
      </c>
      <c r="D46022" s="1" t="s">
        <v>123</v>
      </c>
      <c r="E46022" s="1" t="s">
        <v>409</v>
      </c>
      <c r="F46022" s="1">
        <v>656.83333333333303</v>
      </c>
      <c r="G46022" s="1" t="s">
        <v>6</v>
      </c>
      <c r="H46022" s="1" t="s">
        <v>67</v>
      </c>
      <c r="I46022" s="1" t="s">
        <v>24</v>
      </c>
      <c r="J46022" s="1" t="s">
        <v>194</v>
      </c>
      <c r="K46022" s="1" t="s">
        <v>325</v>
      </c>
    </row>
    <row r="46023" spans="1:11" x14ac:dyDescent="0.25">
      <c r="A46023" s="1" t="s">
        <v>362</v>
      </c>
      <c r="B46023" s="1" t="s">
        <v>64</v>
      </c>
      <c r="C46023" s="1" t="s">
        <v>65</v>
      </c>
      <c r="D46023" s="1" t="s">
        <v>123</v>
      </c>
      <c r="E46023" s="1" t="s">
        <v>409</v>
      </c>
      <c r="F46023" s="1">
        <v>697.91666666666697</v>
      </c>
      <c r="G46023" s="1" t="s">
        <v>6</v>
      </c>
      <c r="H46023" s="1" t="s">
        <v>67</v>
      </c>
      <c r="I46023" s="1" t="s">
        <v>24</v>
      </c>
      <c r="J46023" s="1" t="s">
        <v>194</v>
      </c>
      <c r="K46023" s="1" t="s">
        <v>326</v>
      </c>
    </row>
    <row r="46024" spans="1:11" x14ac:dyDescent="0.25">
      <c r="A46024" s="1" t="s">
        <v>362</v>
      </c>
      <c r="B46024" s="1" t="s">
        <v>64</v>
      </c>
      <c r="C46024" s="1" t="s">
        <v>65</v>
      </c>
      <c r="D46024" s="1" t="s">
        <v>123</v>
      </c>
      <c r="E46024" s="1" t="s">
        <v>409</v>
      </c>
      <c r="F46024" s="1">
        <v>879.25</v>
      </c>
      <c r="G46024" s="1" t="s">
        <v>6</v>
      </c>
      <c r="H46024" s="1" t="s">
        <v>67</v>
      </c>
      <c r="I46024" s="1" t="s">
        <v>24</v>
      </c>
      <c r="J46024" s="1" t="s">
        <v>194</v>
      </c>
      <c r="K46024" s="1" t="s">
        <v>324</v>
      </c>
    </row>
    <row r="46025" spans="1:11" x14ac:dyDescent="0.25">
      <c r="A46025" s="1" t="s">
        <v>362</v>
      </c>
      <c r="B46025" s="1" t="s">
        <v>64</v>
      </c>
      <c r="C46025" s="1" t="s">
        <v>65</v>
      </c>
      <c r="D46025" s="1" t="s">
        <v>123</v>
      </c>
      <c r="E46025" s="1" t="s">
        <v>409</v>
      </c>
      <c r="F46025" s="1">
        <v>1089.3499999999999</v>
      </c>
      <c r="G46025" s="1" t="s">
        <v>6</v>
      </c>
      <c r="H46025" s="1" t="s">
        <v>67</v>
      </c>
      <c r="I46025" s="1" t="s">
        <v>24</v>
      </c>
      <c r="J46025" s="1" t="s">
        <v>194</v>
      </c>
      <c r="K46025" s="1" t="s">
        <v>4</v>
      </c>
    </row>
    <row r="46026" spans="1:11" x14ac:dyDescent="0.25">
      <c r="A46026" s="1" t="s">
        <v>362</v>
      </c>
      <c r="B46026" s="1" t="s">
        <v>64</v>
      </c>
      <c r="C46026" s="1" t="s">
        <v>65</v>
      </c>
      <c r="D46026" s="1" t="s">
        <v>123</v>
      </c>
      <c r="E46026" s="1" t="s">
        <v>409</v>
      </c>
      <c r="F46026" s="1">
        <v>1294.0833333333301</v>
      </c>
      <c r="G46026" s="1" t="s">
        <v>6</v>
      </c>
      <c r="H46026" s="1" t="s">
        <v>67</v>
      </c>
      <c r="I46026" s="1" t="s">
        <v>24</v>
      </c>
      <c r="J46026" s="1" t="s">
        <v>194</v>
      </c>
      <c r="K46026" s="1" t="s">
        <v>322</v>
      </c>
    </row>
    <row r="46027" spans="1:11" x14ac:dyDescent="0.25">
      <c r="A46027" s="1" t="s">
        <v>362</v>
      </c>
      <c r="B46027" s="1" t="s">
        <v>64</v>
      </c>
      <c r="C46027" s="1" t="s">
        <v>65</v>
      </c>
      <c r="D46027" s="1" t="s">
        <v>123</v>
      </c>
      <c r="E46027" s="1" t="s">
        <v>409</v>
      </c>
      <c r="F46027" s="1">
        <v>1310.6041666666699</v>
      </c>
      <c r="G46027" s="1" t="s">
        <v>6</v>
      </c>
      <c r="H46027" s="1" t="s">
        <v>67</v>
      </c>
      <c r="I46027" s="1" t="s">
        <v>24</v>
      </c>
      <c r="J46027" s="1" t="s">
        <v>194</v>
      </c>
      <c r="K46027" s="1" t="s">
        <v>320</v>
      </c>
    </row>
    <row r="46028" spans="1:11" x14ac:dyDescent="0.25">
      <c r="A46028" s="1" t="s">
        <v>362</v>
      </c>
      <c r="B46028" s="1" t="s">
        <v>64</v>
      </c>
      <c r="C46028" s="1" t="s">
        <v>65</v>
      </c>
      <c r="D46028" s="1" t="s">
        <v>123</v>
      </c>
      <c r="E46028" s="1" t="s">
        <v>409</v>
      </c>
      <c r="F46028" s="1">
        <v>1339.5625</v>
      </c>
      <c r="G46028" s="1" t="s">
        <v>6</v>
      </c>
      <c r="H46028" s="1" t="s">
        <v>67</v>
      </c>
      <c r="I46028" s="1" t="s">
        <v>24</v>
      </c>
      <c r="J46028" s="1" t="s">
        <v>194</v>
      </c>
      <c r="K46028" s="1" t="s">
        <v>323</v>
      </c>
    </row>
    <row r="46029" spans="1:11" x14ac:dyDescent="0.25">
      <c r="A46029" s="1" t="s">
        <v>362</v>
      </c>
      <c r="B46029" s="1" t="s">
        <v>64</v>
      </c>
      <c r="C46029" s="1" t="s">
        <v>65</v>
      </c>
      <c r="D46029" s="1" t="s">
        <v>123</v>
      </c>
      <c r="E46029" s="1" t="s">
        <v>409</v>
      </c>
      <c r="F46029" s="1">
        <v>1398.6041666666699</v>
      </c>
      <c r="G46029" s="1" t="s">
        <v>6</v>
      </c>
      <c r="H46029" s="1" t="s">
        <v>67</v>
      </c>
      <c r="I46029" s="1" t="s">
        <v>24</v>
      </c>
      <c r="J46029" s="1" t="s">
        <v>194</v>
      </c>
      <c r="K46029" s="1" t="s">
        <v>319</v>
      </c>
    </row>
    <row r="46030" spans="1:11" x14ac:dyDescent="0.25">
      <c r="A46030" s="1" t="s">
        <v>362</v>
      </c>
      <c r="B46030" s="1" t="s">
        <v>64</v>
      </c>
      <c r="C46030" s="1" t="s">
        <v>65</v>
      </c>
      <c r="D46030" s="1" t="s">
        <v>123</v>
      </c>
      <c r="E46030" s="1" t="s">
        <v>409</v>
      </c>
      <c r="F46030" s="1">
        <v>1398.95</v>
      </c>
      <c r="G46030" s="1" t="s">
        <v>6</v>
      </c>
      <c r="H46030" s="1" t="s">
        <v>67</v>
      </c>
      <c r="I46030" s="1" t="s">
        <v>24</v>
      </c>
      <c r="J46030" s="1" t="s">
        <v>194</v>
      </c>
      <c r="K46030" s="1" t="s">
        <v>321</v>
      </c>
    </row>
    <row r="46031" spans="1:11" x14ac:dyDescent="0.25">
      <c r="A46031" s="1" t="s">
        <v>362</v>
      </c>
      <c r="B46031" s="1" t="s">
        <v>64</v>
      </c>
      <c r="C46031" s="1" t="s">
        <v>65</v>
      </c>
      <c r="D46031" s="1" t="s">
        <v>70</v>
      </c>
      <c r="E46031" s="1" t="s">
        <v>394</v>
      </c>
      <c r="F46031" s="1">
        <v>20.906057921497599</v>
      </c>
      <c r="G46031" s="1" t="s">
        <v>395</v>
      </c>
      <c r="H46031" s="1" t="s">
        <v>67</v>
      </c>
      <c r="I46031" s="1" t="s">
        <v>24</v>
      </c>
      <c r="J46031" s="1" t="s">
        <v>194</v>
      </c>
      <c r="K46031" s="1" t="s">
        <v>328</v>
      </c>
    </row>
    <row r="46032" spans="1:11" x14ac:dyDescent="0.25">
      <c r="A46032" s="1" t="s">
        <v>362</v>
      </c>
      <c r="B46032" s="1" t="s">
        <v>64</v>
      </c>
      <c r="C46032" s="1" t="s">
        <v>65</v>
      </c>
      <c r="D46032" s="1" t="s">
        <v>70</v>
      </c>
      <c r="E46032" s="1" t="s">
        <v>394</v>
      </c>
      <c r="F46032" s="1">
        <v>106.13900228158499</v>
      </c>
      <c r="G46032" s="1" t="s">
        <v>395</v>
      </c>
      <c r="H46032" s="1" t="s">
        <v>67</v>
      </c>
      <c r="I46032" s="1" t="s">
        <v>24</v>
      </c>
      <c r="J46032" s="1" t="s">
        <v>194</v>
      </c>
      <c r="K46032" s="1" t="s">
        <v>327</v>
      </c>
    </row>
    <row r="46033" spans="1:11" x14ac:dyDescent="0.25">
      <c r="A46033" s="1" t="s">
        <v>362</v>
      </c>
      <c r="B46033" s="1" t="s">
        <v>64</v>
      </c>
      <c r="C46033" s="1" t="s">
        <v>65</v>
      </c>
      <c r="D46033" s="1" t="s">
        <v>70</v>
      </c>
      <c r="E46033" s="1" t="s">
        <v>394</v>
      </c>
      <c r="F46033" s="1">
        <v>118.025617661608</v>
      </c>
      <c r="G46033" s="1" t="s">
        <v>395</v>
      </c>
      <c r="H46033" s="1" t="s">
        <v>67</v>
      </c>
      <c r="I46033" s="1" t="s">
        <v>24</v>
      </c>
      <c r="J46033" s="1" t="s">
        <v>194</v>
      </c>
      <c r="K46033" s="1" t="s">
        <v>324</v>
      </c>
    </row>
    <row r="46034" spans="1:11" x14ac:dyDescent="0.25">
      <c r="A46034" s="1" t="s">
        <v>362</v>
      </c>
      <c r="B46034" s="1" t="s">
        <v>64</v>
      </c>
      <c r="C46034" s="1" t="s">
        <v>65</v>
      </c>
      <c r="D46034" s="1" t="s">
        <v>70</v>
      </c>
      <c r="E46034" s="1" t="s">
        <v>394</v>
      </c>
      <c r="F46034" s="1">
        <v>128.20878315673201</v>
      </c>
      <c r="G46034" s="1" t="s">
        <v>395</v>
      </c>
      <c r="H46034" s="1" t="s">
        <v>67</v>
      </c>
      <c r="I46034" s="1" t="s">
        <v>24</v>
      </c>
      <c r="J46034" s="1" t="s">
        <v>194</v>
      </c>
      <c r="K46034" s="1" t="s">
        <v>323</v>
      </c>
    </row>
    <row r="46035" spans="1:11" x14ac:dyDescent="0.25">
      <c r="A46035" s="1" t="s">
        <v>362</v>
      </c>
      <c r="B46035" s="1" t="s">
        <v>64</v>
      </c>
      <c r="C46035" s="1" t="s">
        <v>65</v>
      </c>
      <c r="D46035" s="1" t="s">
        <v>70</v>
      </c>
      <c r="E46035" s="1" t="s">
        <v>394</v>
      </c>
      <c r="F46035" s="1">
        <v>132.56868947447299</v>
      </c>
      <c r="G46035" s="1" t="s">
        <v>395</v>
      </c>
      <c r="H46035" s="1" t="s">
        <v>67</v>
      </c>
      <c r="I46035" s="1" t="s">
        <v>24</v>
      </c>
      <c r="J46035" s="1" t="s">
        <v>194</v>
      </c>
      <c r="K46035" s="1" t="s">
        <v>325</v>
      </c>
    </row>
    <row r="46036" spans="1:11" x14ac:dyDescent="0.25">
      <c r="A46036" s="1" t="s">
        <v>362</v>
      </c>
      <c r="B46036" s="1" t="s">
        <v>64</v>
      </c>
      <c r="C46036" s="1" t="s">
        <v>65</v>
      </c>
      <c r="D46036" s="1" t="s">
        <v>70</v>
      </c>
      <c r="E46036" s="1" t="s">
        <v>394</v>
      </c>
      <c r="F46036" s="1">
        <v>136.80491474015199</v>
      </c>
      <c r="G46036" s="1" t="s">
        <v>395</v>
      </c>
      <c r="H46036" s="1" t="s">
        <v>67</v>
      </c>
      <c r="I46036" s="1" t="s">
        <v>24</v>
      </c>
      <c r="J46036" s="1" t="s">
        <v>194</v>
      </c>
      <c r="K46036" s="1" t="s">
        <v>326</v>
      </c>
    </row>
    <row r="46037" spans="1:11" x14ac:dyDescent="0.25">
      <c r="A46037" s="1" t="s">
        <v>362</v>
      </c>
      <c r="B46037" s="1" t="s">
        <v>64</v>
      </c>
      <c r="C46037" s="1" t="s">
        <v>65</v>
      </c>
      <c r="D46037" s="1" t="s">
        <v>70</v>
      </c>
      <c r="E46037" s="1" t="s">
        <v>394</v>
      </c>
      <c r="F46037" s="1">
        <v>147.03596569498501</v>
      </c>
      <c r="G46037" s="1" t="s">
        <v>395</v>
      </c>
      <c r="H46037" s="1" t="s">
        <v>67</v>
      </c>
      <c r="I46037" s="1" t="s">
        <v>24</v>
      </c>
      <c r="J46037" s="1" t="s">
        <v>194</v>
      </c>
      <c r="K46037" s="1" t="s">
        <v>322</v>
      </c>
    </row>
    <row r="46038" spans="1:11" x14ac:dyDescent="0.25">
      <c r="A46038" s="1" t="s">
        <v>362</v>
      </c>
      <c r="B46038" s="1" t="s">
        <v>64</v>
      </c>
      <c r="C46038" s="1" t="s">
        <v>65</v>
      </c>
      <c r="D46038" s="1" t="s">
        <v>70</v>
      </c>
      <c r="E46038" s="1" t="s">
        <v>394</v>
      </c>
      <c r="F46038" s="1">
        <v>155.08204054062901</v>
      </c>
      <c r="G46038" s="1" t="s">
        <v>395</v>
      </c>
      <c r="H46038" s="1" t="s">
        <v>67</v>
      </c>
      <c r="I46038" s="1" t="s">
        <v>24</v>
      </c>
      <c r="J46038" s="1" t="s">
        <v>194</v>
      </c>
      <c r="K46038" s="1" t="s">
        <v>4</v>
      </c>
    </row>
    <row r="46039" spans="1:11" x14ac:dyDescent="0.25">
      <c r="A46039" s="1" t="s">
        <v>362</v>
      </c>
      <c r="B46039" s="1" t="s">
        <v>64</v>
      </c>
      <c r="C46039" s="1" t="s">
        <v>65</v>
      </c>
      <c r="D46039" s="1" t="s">
        <v>70</v>
      </c>
      <c r="E46039" s="1" t="s">
        <v>394</v>
      </c>
      <c r="F46039" s="1">
        <v>159.91119961275001</v>
      </c>
      <c r="G46039" s="1" t="s">
        <v>395</v>
      </c>
      <c r="H46039" s="1" t="s">
        <v>67</v>
      </c>
      <c r="I46039" s="1" t="s">
        <v>24</v>
      </c>
      <c r="J46039" s="1" t="s">
        <v>194</v>
      </c>
      <c r="K46039" s="1" t="s">
        <v>319</v>
      </c>
    </row>
    <row r="46040" spans="1:11" x14ac:dyDescent="0.25">
      <c r="A46040" s="1" t="s">
        <v>362</v>
      </c>
      <c r="B46040" s="1" t="s">
        <v>64</v>
      </c>
      <c r="C46040" s="1" t="s">
        <v>65</v>
      </c>
      <c r="D46040" s="1" t="s">
        <v>70</v>
      </c>
      <c r="E46040" s="1" t="s">
        <v>394</v>
      </c>
      <c r="F46040" s="1">
        <v>162.599140480562</v>
      </c>
      <c r="G46040" s="1" t="s">
        <v>395</v>
      </c>
      <c r="H46040" s="1" t="s">
        <v>67</v>
      </c>
      <c r="I46040" s="1" t="s">
        <v>24</v>
      </c>
      <c r="J46040" s="1" t="s">
        <v>194</v>
      </c>
      <c r="K46040" s="1" t="s">
        <v>321</v>
      </c>
    </row>
    <row r="46041" spans="1:11" x14ac:dyDescent="0.25">
      <c r="A46041" s="1" t="s">
        <v>362</v>
      </c>
      <c r="B46041" s="1" t="s">
        <v>64</v>
      </c>
      <c r="C46041" s="1" t="s">
        <v>65</v>
      </c>
      <c r="D46041" s="1" t="s">
        <v>70</v>
      </c>
      <c r="E46041" s="1" t="s">
        <v>394</v>
      </c>
      <c r="F46041" s="1">
        <v>171.036008140674</v>
      </c>
      <c r="G46041" s="1" t="s">
        <v>395</v>
      </c>
      <c r="H46041" s="1" t="s">
        <v>67</v>
      </c>
      <c r="I46041" s="1" t="s">
        <v>24</v>
      </c>
      <c r="J46041" s="1" t="s">
        <v>194</v>
      </c>
      <c r="K46041" s="1" t="s">
        <v>320</v>
      </c>
    </row>
    <row r="46042" spans="1:11" x14ac:dyDescent="0.25">
      <c r="A46042" s="1" t="s">
        <v>362</v>
      </c>
      <c r="B46042" s="1" t="s">
        <v>64</v>
      </c>
      <c r="C46042" s="1" t="s">
        <v>65</v>
      </c>
      <c r="D46042" s="1" t="s">
        <v>70</v>
      </c>
      <c r="E46042" s="1" t="s">
        <v>396</v>
      </c>
      <c r="F46042" s="1">
        <v>13588.9376489735</v>
      </c>
      <c r="G46042" s="1" t="s">
        <v>395</v>
      </c>
      <c r="H46042" s="1" t="s">
        <v>67</v>
      </c>
      <c r="I46042" s="1" t="s">
        <v>24</v>
      </c>
      <c r="J46042" s="1" t="s">
        <v>194</v>
      </c>
      <c r="K46042" s="1" t="s">
        <v>328</v>
      </c>
    </row>
    <row r="46043" spans="1:11" x14ac:dyDescent="0.25">
      <c r="A46043" s="1" t="s">
        <v>362</v>
      </c>
      <c r="B46043" s="1" t="s">
        <v>64</v>
      </c>
      <c r="C46043" s="1" t="s">
        <v>65</v>
      </c>
      <c r="D46043" s="1" t="s">
        <v>70</v>
      </c>
      <c r="E46043" s="1" t="s">
        <v>396</v>
      </c>
      <c r="F46043" s="1">
        <v>68990.351483030303</v>
      </c>
      <c r="G46043" s="1" t="s">
        <v>395</v>
      </c>
      <c r="H46043" s="1" t="s">
        <v>67</v>
      </c>
      <c r="I46043" s="1" t="s">
        <v>24</v>
      </c>
      <c r="J46043" s="1" t="s">
        <v>194</v>
      </c>
      <c r="K46043" s="1" t="s">
        <v>327</v>
      </c>
    </row>
    <row r="46044" spans="1:11" x14ac:dyDescent="0.25">
      <c r="A46044" s="1" t="s">
        <v>362</v>
      </c>
      <c r="B46044" s="1" t="s">
        <v>64</v>
      </c>
      <c r="C46044" s="1" t="s">
        <v>65</v>
      </c>
      <c r="D46044" s="1" t="s">
        <v>70</v>
      </c>
      <c r="E46044" s="1" t="s">
        <v>396</v>
      </c>
      <c r="F46044" s="1">
        <v>76716.651480045301</v>
      </c>
      <c r="G46044" s="1" t="s">
        <v>395</v>
      </c>
      <c r="H46044" s="1" t="s">
        <v>67</v>
      </c>
      <c r="I46044" s="1" t="s">
        <v>24</v>
      </c>
      <c r="J46044" s="1" t="s">
        <v>194</v>
      </c>
      <c r="K46044" s="1" t="s">
        <v>324</v>
      </c>
    </row>
    <row r="46045" spans="1:11" x14ac:dyDescent="0.25">
      <c r="A46045" s="1" t="s">
        <v>362</v>
      </c>
      <c r="B46045" s="1" t="s">
        <v>64</v>
      </c>
      <c r="C46045" s="1" t="s">
        <v>65</v>
      </c>
      <c r="D46045" s="1" t="s">
        <v>70</v>
      </c>
      <c r="E46045" s="1" t="s">
        <v>396</v>
      </c>
      <c r="F46045" s="1">
        <v>83335.709051876096</v>
      </c>
      <c r="G46045" s="1" t="s">
        <v>395</v>
      </c>
      <c r="H46045" s="1" t="s">
        <v>67</v>
      </c>
      <c r="I46045" s="1" t="s">
        <v>24</v>
      </c>
      <c r="J46045" s="1" t="s">
        <v>194</v>
      </c>
      <c r="K46045" s="1" t="s">
        <v>323</v>
      </c>
    </row>
    <row r="46046" spans="1:11" x14ac:dyDescent="0.25">
      <c r="A46046" s="1" t="s">
        <v>362</v>
      </c>
      <c r="B46046" s="1" t="s">
        <v>64</v>
      </c>
      <c r="C46046" s="1" t="s">
        <v>65</v>
      </c>
      <c r="D46046" s="1" t="s">
        <v>70</v>
      </c>
      <c r="E46046" s="1" t="s">
        <v>396</v>
      </c>
      <c r="F46046" s="1">
        <v>86169.648158407203</v>
      </c>
      <c r="G46046" s="1" t="s">
        <v>395</v>
      </c>
      <c r="H46046" s="1" t="s">
        <v>67</v>
      </c>
      <c r="I46046" s="1" t="s">
        <v>24</v>
      </c>
      <c r="J46046" s="1" t="s">
        <v>194</v>
      </c>
      <c r="K46046" s="1" t="s">
        <v>325</v>
      </c>
    </row>
    <row r="46047" spans="1:11" x14ac:dyDescent="0.25">
      <c r="A46047" s="1" t="s">
        <v>362</v>
      </c>
      <c r="B46047" s="1" t="s">
        <v>64</v>
      </c>
      <c r="C46047" s="1" t="s">
        <v>65</v>
      </c>
      <c r="D46047" s="1" t="s">
        <v>70</v>
      </c>
      <c r="E46047" s="1" t="s">
        <v>396</v>
      </c>
      <c r="F46047" s="1">
        <v>88923.194581098607</v>
      </c>
      <c r="G46047" s="1" t="s">
        <v>395</v>
      </c>
      <c r="H46047" s="1" t="s">
        <v>67</v>
      </c>
      <c r="I46047" s="1" t="s">
        <v>24</v>
      </c>
      <c r="J46047" s="1" t="s">
        <v>194</v>
      </c>
      <c r="K46047" s="1" t="s">
        <v>326</v>
      </c>
    </row>
    <row r="46048" spans="1:11" x14ac:dyDescent="0.25">
      <c r="A46048" s="1" t="s">
        <v>362</v>
      </c>
      <c r="B46048" s="1" t="s">
        <v>64</v>
      </c>
      <c r="C46048" s="1" t="s">
        <v>65</v>
      </c>
      <c r="D46048" s="1" t="s">
        <v>70</v>
      </c>
      <c r="E46048" s="1" t="s">
        <v>396</v>
      </c>
      <c r="F46048" s="1">
        <v>95573.377701740304</v>
      </c>
      <c r="G46048" s="1" t="s">
        <v>395</v>
      </c>
      <c r="H46048" s="1" t="s">
        <v>67</v>
      </c>
      <c r="I46048" s="1" t="s">
        <v>24</v>
      </c>
      <c r="J46048" s="1" t="s">
        <v>194</v>
      </c>
      <c r="K46048" s="1" t="s">
        <v>322</v>
      </c>
    </row>
    <row r="46049" spans="1:11" x14ac:dyDescent="0.25">
      <c r="A46049" s="1" t="s">
        <v>362</v>
      </c>
      <c r="B46049" s="1" t="s">
        <v>64</v>
      </c>
      <c r="C46049" s="1" t="s">
        <v>65</v>
      </c>
      <c r="D46049" s="1" t="s">
        <v>70</v>
      </c>
      <c r="E46049" s="1" t="s">
        <v>396</v>
      </c>
      <c r="F46049" s="1">
        <v>100803.32635140901</v>
      </c>
      <c r="G46049" s="1" t="s">
        <v>395</v>
      </c>
      <c r="H46049" s="1" t="s">
        <v>67</v>
      </c>
      <c r="I46049" s="1" t="s">
        <v>24</v>
      </c>
      <c r="J46049" s="1" t="s">
        <v>194</v>
      </c>
      <c r="K46049" s="1" t="s">
        <v>4</v>
      </c>
    </row>
    <row r="46050" spans="1:11" x14ac:dyDescent="0.25">
      <c r="A46050" s="1" t="s">
        <v>362</v>
      </c>
      <c r="B46050" s="1" t="s">
        <v>64</v>
      </c>
      <c r="C46050" s="1" t="s">
        <v>65</v>
      </c>
      <c r="D46050" s="1" t="s">
        <v>70</v>
      </c>
      <c r="E46050" s="1" t="s">
        <v>396</v>
      </c>
      <c r="F46050" s="1">
        <v>103942.27974828699</v>
      </c>
      <c r="G46050" s="1" t="s">
        <v>395</v>
      </c>
      <c r="H46050" s="1" t="s">
        <v>67</v>
      </c>
      <c r="I46050" s="1" t="s">
        <v>24</v>
      </c>
      <c r="J46050" s="1" t="s">
        <v>194</v>
      </c>
      <c r="K46050" s="1" t="s">
        <v>319</v>
      </c>
    </row>
    <row r="46051" spans="1:11" x14ac:dyDescent="0.25">
      <c r="A46051" s="1" t="s">
        <v>362</v>
      </c>
      <c r="B46051" s="1" t="s">
        <v>64</v>
      </c>
      <c r="C46051" s="1" t="s">
        <v>65</v>
      </c>
      <c r="D46051" s="1" t="s">
        <v>70</v>
      </c>
      <c r="E46051" s="1" t="s">
        <v>396</v>
      </c>
      <c r="F46051" s="1">
        <v>105689.44131236601</v>
      </c>
      <c r="G46051" s="1" t="s">
        <v>395</v>
      </c>
      <c r="H46051" s="1" t="s">
        <v>67</v>
      </c>
      <c r="I46051" s="1" t="s">
        <v>24</v>
      </c>
      <c r="J46051" s="1" t="s">
        <v>194</v>
      </c>
      <c r="K46051" s="1" t="s">
        <v>321</v>
      </c>
    </row>
    <row r="46052" spans="1:11" x14ac:dyDescent="0.25">
      <c r="A46052" s="1" t="s">
        <v>362</v>
      </c>
      <c r="B46052" s="1" t="s">
        <v>64</v>
      </c>
      <c r="C46052" s="1" t="s">
        <v>65</v>
      </c>
      <c r="D46052" s="1" t="s">
        <v>70</v>
      </c>
      <c r="E46052" s="1" t="s">
        <v>396</v>
      </c>
      <c r="F46052" s="1">
        <v>111173.405291438</v>
      </c>
      <c r="G46052" s="1" t="s">
        <v>395</v>
      </c>
      <c r="H46052" s="1" t="s">
        <v>67</v>
      </c>
      <c r="I46052" s="1" t="s">
        <v>24</v>
      </c>
      <c r="J46052" s="1" t="s">
        <v>194</v>
      </c>
      <c r="K46052" s="1" t="s">
        <v>320</v>
      </c>
    </row>
    <row r="46053" spans="1:11" x14ac:dyDescent="0.25">
      <c r="A46053" s="1" t="s">
        <v>362</v>
      </c>
      <c r="B46053" s="1" t="s">
        <v>64</v>
      </c>
      <c r="C46053" s="1" t="s">
        <v>65</v>
      </c>
      <c r="D46053" s="1" t="s">
        <v>70</v>
      </c>
      <c r="E46053" s="1" t="s">
        <v>397</v>
      </c>
      <c r="F46053" s="1">
        <v>209.060579214976</v>
      </c>
      <c r="G46053" s="1" t="s">
        <v>395</v>
      </c>
      <c r="H46053" s="1" t="s">
        <v>67</v>
      </c>
      <c r="I46053" s="1" t="s">
        <v>24</v>
      </c>
      <c r="J46053" s="1" t="s">
        <v>194</v>
      </c>
      <c r="K46053" s="1" t="s">
        <v>328</v>
      </c>
    </row>
    <row r="46054" spans="1:11" x14ac:dyDescent="0.25">
      <c r="A46054" s="1" t="s">
        <v>362</v>
      </c>
      <c r="B46054" s="1" t="s">
        <v>64</v>
      </c>
      <c r="C46054" s="1" t="s">
        <v>65</v>
      </c>
      <c r="D46054" s="1" t="s">
        <v>70</v>
      </c>
      <c r="E46054" s="1" t="s">
        <v>397</v>
      </c>
      <c r="F46054" s="1">
        <v>504.95393430560199</v>
      </c>
      <c r="G46054" s="1" t="s">
        <v>395</v>
      </c>
      <c r="H46054" s="1" t="s">
        <v>67</v>
      </c>
      <c r="I46054" s="1" t="s">
        <v>24</v>
      </c>
      <c r="J46054" s="1" t="s">
        <v>194</v>
      </c>
      <c r="K46054" s="1" t="s">
        <v>325</v>
      </c>
    </row>
    <row r="46055" spans="1:11" x14ac:dyDescent="0.25">
      <c r="A46055" s="1" t="s">
        <v>362</v>
      </c>
      <c r="B46055" s="1" t="s">
        <v>64</v>
      </c>
      <c r="C46055" s="1" t="s">
        <v>65</v>
      </c>
      <c r="D46055" s="1" t="s">
        <v>70</v>
      </c>
      <c r="E46055" s="1" t="s">
        <v>397</v>
      </c>
      <c r="F46055" s="1">
        <v>548.26251080251802</v>
      </c>
      <c r="G46055" s="1" t="s">
        <v>395</v>
      </c>
      <c r="H46055" s="1" t="s">
        <v>67</v>
      </c>
      <c r="I46055" s="1" t="s">
        <v>24</v>
      </c>
      <c r="J46055" s="1" t="s">
        <v>194</v>
      </c>
      <c r="K46055" s="1" t="s">
        <v>326</v>
      </c>
    </row>
    <row r="46056" spans="1:11" x14ac:dyDescent="0.25">
      <c r="A46056" s="1" t="s">
        <v>362</v>
      </c>
      <c r="B46056" s="1" t="s">
        <v>64</v>
      </c>
      <c r="C46056" s="1" t="s">
        <v>65</v>
      </c>
      <c r="D46056" s="1" t="s">
        <v>70</v>
      </c>
      <c r="E46056" s="1" t="s">
        <v>397</v>
      </c>
      <c r="F46056" s="1">
        <v>555.93873635263401</v>
      </c>
      <c r="G46056" s="1" t="s">
        <v>395</v>
      </c>
      <c r="H46056" s="1" t="s">
        <v>67</v>
      </c>
      <c r="I46056" s="1" t="s">
        <v>24</v>
      </c>
      <c r="J46056" s="1" t="s">
        <v>194</v>
      </c>
      <c r="K46056" s="1" t="s">
        <v>323</v>
      </c>
    </row>
    <row r="46057" spans="1:11" x14ac:dyDescent="0.25">
      <c r="A46057" s="1" t="s">
        <v>362</v>
      </c>
      <c r="B46057" s="1" t="s">
        <v>64</v>
      </c>
      <c r="C46057" s="1" t="s">
        <v>65</v>
      </c>
      <c r="D46057" s="1" t="s">
        <v>70</v>
      </c>
      <c r="E46057" s="1" t="s">
        <v>397</v>
      </c>
      <c r="F46057" s="1">
        <v>618.30255189156901</v>
      </c>
      <c r="G46057" s="1" t="s">
        <v>395</v>
      </c>
      <c r="H46057" s="1" t="s">
        <v>67</v>
      </c>
      <c r="I46057" s="1" t="s">
        <v>24</v>
      </c>
      <c r="J46057" s="1" t="s">
        <v>194</v>
      </c>
      <c r="K46057" s="1" t="s">
        <v>322</v>
      </c>
    </row>
    <row r="46058" spans="1:11" x14ac:dyDescent="0.25">
      <c r="A46058" s="1" t="s">
        <v>362</v>
      </c>
      <c r="B46058" s="1" t="s">
        <v>64</v>
      </c>
      <c r="C46058" s="1" t="s">
        <v>65</v>
      </c>
      <c r="D46058" s="1" t="s">
        <v>70</v>
      </c>
      <c r="E46058" s="1" t="s">
        <v>397</v>
      </c>
      <c r="F46058" s="1">
        <v>629.49781275744795</v>
      </c>
      <c r="G46058" s="1" t="s">
        <v>395</v>
      </c>
      <c r="H46058" s="1" t="s">
        <v>67</v>
      </c>
      <c r="I46058" s="1" t="s">
        <v>24</v>
      </c>
      <c r="J46058" s="1" t="s">
        <v>194</v>
      </c>
      <c r="K46058" s="1" t="s">
        <v>319</v>
      </c>
    </row>
    <row r="46059" spans="1:11" x14ac:dyDescent="0.25">
      <c r="A46059" s="1" t="s">
        <v>362</v>
      </c>
      <c r="B46059" s="1" t="s">
        <v>64</v>
      </c>
      <c r="C46059" s="1" t="s">
        <v>65</v>
      </c>
      <c r="D46059" s="1" t="s">
        <v>70</v>
      </c>
      <c r="E46059" s="1" t="s">
        <v>397</v>
      </c>
      <c r="F46059" s="1">
        <v>630.54404963109698</v>
      </c>
      <c r="G46059" s="1" t="s">
        <v>395</v>
      </c>
      <c r="H46059" s="1" t="s">
        <v>67</v>
      </c>
      <c r="I46059" s="1" t="s">
        <v>24</v>
      </c>
      <c r="J46059" s="1" t="s">
        <v>194</v>
      </c>
      <c r="K46059" s="1" t="s">
        <v>327</v>
      </c>
    </row>
    <row r="46060" spans="1:11" x14ac:dyDescent="0.25">
      <c r="A46060" s="1" t="s">
        <v>362</v>
      </c>
      <c r="B46060" s="1" t="s">
        <v>64</v>
      </c>
      <c r="C46060" s="1" t="s">
        <v>65</v>
      </c>
      <c r="D46060" s="1" t="s">
        <v>70</v>
      </c>
      <c r="E46060" s="1" t="s">
        <v>397</v>
      </c>
      <c r="F46060" s="1">
        <v>663.29843203598205</v>
      </c>
      <c r="G46060" s="1" t="s">
        <v>395</v>
      </c>
      <c r="H46060" s="1" t="s">
        <v>67</v>
      </c>
      <c r="I46060" s="1" t="s">
        <v>24</v>
      </c>
      <c r="J46060" s="1" t="s">
        <v>194</v>
      </c>
      <c r="K46060" s="1" t="s">
        <v>320</v>
      </c>
    </row>
    <row r="46061" spans="1:11" x14ac:dyDescent="0.25">
      <c r="A46061" s="1" t="s">
        <v>362</v>
      </c>
      <c r="B46061" s="1" t="s">
        <v>64</v>
      </c>
      <c r="C46061" s="1" t="s">
        <v>65</v>
      </c>
      <c r="D46061" s="1" t="s">
        <v>70</v>
      </c>
      <c r="E46061" s="1" t="s">
        <v>397</v>
      </c>
      <c r="F46061" s="1">
        <v>716.70481299114999</v>
      </c>
      <c r="G46061" s="1" t="s">
        <v>395</v>
      </c>
      <c r="H46061" s="1" t="s">
        <v>67</v>
      </c>
      <c r="I46061" s="1" t="s">
        <v>24</v>
      </c>
      <c r="J46061" s="1" t="s">
        <v>194</v>
      </c>
      <c r="K46061" s="1" t="s">
        <v>4</v>
      </c>
    </row>
    <row r="46062" spans="1:11" x14ac:dyDescent="0.25">
      <c r="A46062" s="1" t="s">
        <v>362</v>
      </c>
      <c r="B46062" s="1" t="s">
        <v>64</v>
      </c>
      <c r="C46062" s="1" t="s">
        <v>65</v>
      </c>
      <c r="D46062" s="1" t="s">
        <v>70</v>
      </c>
      <c r="E46062" s="1" t="s">
        <v>397</v>
      </c>
      <c r="F46062" s="1">
        <v>729.74640119977403</v>
      </c>
      <c r="G46062" s="1" t="s">
        <v>395</v>
      </c>
      <c r="H46062" s="1" t="s">
        <v>67</v>
      </c>
      <c r="I46062" s="1" t="s">
        <v>24</v>
      </c>
      <c r="J46062" s="1" t="s">
        <v>194</v>
      </c>
      <c r="K46062" s="1" t="s">
        <v>324</v>
      </c>
    </row>
    <row r="46063" spans="1:11" x14ac:dyDescent="0.25">
      <c r="A46063" s="1" t="s">
        <v>362</v>
      </c>
      <c r="B46063" s="1" t="s">
        <v>64</v>
      </c>
      <c r="C46063" s="1" t="s">
        <v>65</v>
      </c>
      <c r="D46063" s="1" t="s">
        <v>70</v>
      </c>
      <c r="E46063" s="1" t="s">
        <v>397</v>
      </c>
      <c r="F46063" s="1">
        <v>834.98874861228603</v>
      </c>
      <c r="G46063" s="1" t="s">
        <v>395</v>
      </c>
      <c r="H46063" s="1" t="s">
        <v>67</v>
      </c>
      <c r="I46063" s="1" t="s">
        <v>24</v>
      </c>
      <c r="J46063" s="1" t="s">
        <v>194</v>
      </c>
      <c r="K46063" s="1" t="s">
        <v>321</v>
      </c>
    </row>
    <row r="46064" spans="1:11" x14ac:dyDescent="0.25">
      <c r="A46064" s="1" t="s">
        <v>362</v>
      </c>
      <c r="B46064" s="1" t="s">
        <v>64</v>
      </c>
      <c r="C46064" s="1" t="s">
        <v>65</v>
      </c>
      <c r="D46064" s="1" t="s">
        <v>70</v>
      </c>
      <c r="E46064" s="1" t="s">
        <v>398</v>
      </c>
      <c r="F46064" s="1">
        <v>4246.5430153042098</v>
      </c>
      <c r="G46064" s="1" t="s">
        <v>395</v>
      </c>
      <c r="H46064" s="1" t="s">
        <v>67</v>
      </c>
      <c r="I46064" s="1" t="s">
        <v>24</v>
      </c>
      <c r="J46064" s="1" t="s">
        <v>194</v>
      </c>
      <c r="K46064" s="1" t="s">
        <v>328</v>
      </c>
    </row>
    <row r="46065" spans="1:11" x14ac:dyDescent="0.25">
      <c r="A46065" s="1" t="s">
        <v>362</v>
      </c>
      <c r="B46065" s="1" t="s">
        <v>64</v>
      </c>
      <c r="C46065" s="1" t="s">
        <v>65</v>
      </c>
      <c r="D46065" s="1" t="s">
        <v>70</v>
      </c>
      <c r="E46065" s="1" t="s">
        <v>398</v>
      </c>
      <c r="F46065" s="1">
        <v>9881.9825162469406</v>
      </c>
      <c r="G46065" s="1" t="s">
        <v>395</v>
      </c>
      <c r="H46065" s="1" t="s">
        <v>67</v>
      </c>
      <c r="I46065" s="1" t="s">
        <v>24</v>
      </c>
      <c r="J46065" s="1" t="s">
        <v>194</v>
      </c>
      <c r="K46065" s="1" t="s">
        <v>324</v>
      </c>
    </row>
    <row r="46066" spans="1:11" x14ac:dyDescent="0.25">
      <c r="A46066" s="1" t="s">
        <v>362</v>
      </c>
      <c r="B46066" s="1" t="s">
        <v>64</v>
      </c>
      <c r="C46066" s="1" t="s">
        <v>65</v>
      </c>
      <c r="D46066" s="1" t="s">
        <v>70</v>
      </c>
      <c r="E46066" s="1" t="s">
        <v>398</v>
      </c>
      <c r="F46066" s="1">
        <v>10246.340806505301</v>
      </c>
      <c r="G46066" s="1" t="s">
        <v>395</v>
      </c>
      <c r="H46066" s="1" t="s">
        <v>67</v>
      </c>
      <c r="I46066" s="1" t="s">
        <v>24</v>
      </c>
      <c r="J46066" s="1" t="s">
        <v>194</v>
      </c>
      <c r="K46066" s="1" t="s">
        <v>327</v>
      </c>
    </row>
    <row r="46067" spans="1:11" x14ac:dyDescent="0.25">
      <c r="A46067" s="1" t="s">
        <v>362</v>
      </c>
      <c r="B46067" s="1" t="s">
        <v>64</v>
      </c>
      <c r="C46067" s="1" t="s">
        <v>65</v>
      </c>
      <c r="D46067" s="1" t="s">
        <v>70</v>
      </c>
      <c r="E46067" s="1" t="s">
        <v>398</v>
      </c>
      <c r="F46067" s="1">
        <v>10256.876790582501</v>
      </c>
      <c r="G46067" s="1" t="s">
        <v>395</v>
      </c>
      <c r="H46067" s="1" t="s">
        <v>67</v>
      </c>
      <c r="I46067" s="1" t="s">
        <v>24</v>
      </c>
      <c r="J46067" s="1" t="s">
        <v>194</v>
      </c>
      <c r="K46067" s="1" t="s">
        <v>325</v>
      </c>
    </row>
    <row r="46068" spans="1:11" x14ac:dyDescent="0.25">
      <c r="A46068" s="1" t="s">
        <v>362</v>
      </c>
      <c r="B46068" s="1" t="s">
        <v>64</v>
      </c>
      <c r="C46068" s="1" t="s">
        <v>65</v>
      </c>
      <c r="D46068" s="1" t="s">
        <v>70</v>
      </c>
      <c r="E46068" s="1" t="s">
        <v>398</v>
      </c>
      <c r="F46068" s="1">
        <v>11136.5822506762</v>
      </c>
      <c r="G46068" s="1" t="s">
        <v>395</v>
      </c>
      <c r="H46068" s="1" t="s">
        <v>67</v>
      </c>
      <c r="I46068" s="1" t="s">
        <v>24</v>
      </c>
      <c r="J46068" s="1" t="s">
        <v>194</v>
      </c>
      <c r="K46068" s="1" t="s">
        <v>326</v>
      </c>
    </row>
    <row r="46069" spans="1:11" x14ac:dyDescent="0.25">
      <c r="A46069" s="1" t="s">
        <v>362</v>
      </c>
      <c r="B46069" s="1" t="s">
        <v>64</v>
      </c>
      <c r="C46069" s="1" t="s">
        <v>65</v>
      </c>
      <c r="D46069" s="1" t="s">
        <v>70</v>
      </c>
      <c r="E46069" s="1" t="s">
        <v>398</v>
      </c>
      <c r="F46069" s="1">
        <v>11292.505582162899</v>
      </c>
      <c r="G46069" s="1" t="s">
        <v>395</v>
      </c>
      <c r="H46069" s="1" t="s">
        <v>67</v>
      </c>
      <c r="I46069" s="1" t="s">
        <v>24</v>
      </c>
      <c r="J46069" s="1" t="s">
        <v>194</v>
      </c>
      <c r="K46069" s="1" t="s">
        <v>323</v>
      </c>
    </row>
    <row r="46070" spans="1:11" x14ac:dyDescent="0.25">
      <c r="A46070" s="1" t="s">
        <v>362</v>
      </c>
      <c r="B46070" s="1" t="s">
        <v>64</v>
      </c>
      <c r="C46070" s="1" t="s">
        <v>65</v>
      </c>
      <c r="D46070" s="1" t="s">
        <v>70</v>
      </c>
      <c r="E46070" s="1" t="s">
        <v>398</v>
      </c>
      <c r="F46070" s="1">
        <v>11646.4532111062</v>
      </c>
      <c r="G46070" s="1" t="s">
        <v>395</v>
      </c>
      <c r="H46070" s="1" t="s">
        <v>67</v>
      </c>
      <c r="I46070" s="1" t="s">
        <v>24</v>
      </c>
      <c r="J46070" s="1" t="s">
        <v>194</v>
      </c>
      <c r="K46070" s="1" t="s">
        <v>4</v>
      </c>
    </row>
    <row r="46071" spans="1:11" x14ac:dyDescent="0.25">
      <c r="A46071" s="1" t="s">
        <v>362</v>
      </c>
      <c r="B46071" s="1" t="s">
        <v>64</v>
      </c>
      <c r="C46071" s="1" t="s">
        <v>65</v>
      </c>
      <c r="D46071" s="1" t="s">
        <v>70</v>
      </c>
      <c r="E46071" s="1" t="s">
        <v>398</v>
      </c>
      <c r="F46071" s="1">
        <v>12559.2705852975</v>
      </c>
      <c r="G46071" s="1" t="s">
        <v>395</v>
      </c>
      <c r="H46071" s="1" t="s">
        <v>67</v>
      </c>
      <c r="I46071" s="1" t="s">
        <v>24</v>
      </c>
      <c r="J46071" s="1" t="s">
        <v>194</v>
      </c>
      <c r="K46071" s="1" t="s">
        <v>322</v>
      </c>
    </row>
    <row r="46072" spans="1:11" x14ac:dyDescent="0.25">
      <c r="A46072" s="1" t="s">
        <v>362</v>
      </c>
      <c r="B46072" s="1" t="s">
        <v>64</v>
      </c>
      <c r="C46072" s="1" t="s">
        <v>65</v>
      </c>
      <c r="D46072" s="1" t="s">
        <v>70</v>
      </c>
      <c r="E46072" s="1" t="s">
        <v>398</v>
      </c>
      <c r="F46072" s="1">
        <v>12786.674321635701</v>
      </c>
      <c r="G46072" s="1" t="s">
        <v>395</v>
      </c>
      <c r="H46072" s="1" t="s">
        <v>67</v>
      </c>
      <c r="I46072" s="1" t="s">
        <v>24</v>
      </c>
      <c r="J46072" s="1" t="s">
        <v>194</v>
      </c>
      <c r="K46072" s="1" t="s">
        <v>319</v>
      </c>
    </row>
    <row r="46073" spans="1:11" x14ac:dyDescent="0.25">
      <c r="A46073" s="1" t="s">
        <v>362</v>
      </c>
      <c r="B46073" s="1" t="s">
        <v>64</v>
      </c>
      <c r="C46073" s="1" t="s">
        <v>65</v>
      </c>
      <c r="D46073" s="1" t="s">
        <v>70</v>
      </c>
      <c r="E46073" s="1" t="s">
        <v>398</v>
      </c>
      <c r="F46073" s="1">
        <v>13473.2494007309</v>
      </c>
      <c r="G46073" s="1" t="s">
        <v>395</v>
      </c>
      <c r="H46073" s="1" t="s">
        <v>67</v>
      </c>
      <c r="I46073" s="1" t="s">
        <v>24</v>
      </c>
      <c r="J46073" s="1" t="s">
        <v>194</v>
      </c>
      <c r="K46073" s="1" t="s">
        <v>320</v>
      </c>
    </row>
    <row r="46074" spans="1:11" x14ac:dyDescent="0.25">
      <c r="A46074" s="1" t="s">
        <v>362</v>
      </c>
      <c r="B46074" s="1" t="s">
        <v>64</v>
      </c>
      <c r="C46074" s="1" t="s">
        <v>65</v>
      </c>
      <c r="D46074" s="1" t="s">
        <v>70</v>
      </c>
      <c r="E46074" s="1" t="s">
        <v>398</v>
      </c>
      <c r="F46074" s="1">
        <v>13568.5671649497</v>
      </c>
      <c r="G46074" s="1" t="s">
        <v>395</v>
      </c>
      <c r="H46074" s="1" t="s">
        <v>67</v>
      </c>
      <c r="I46074" s="1" t="s">
        <v>24</v>
      </c>
      <c r="J46074" s="1" t="s">
        <v>194</v>
      </c>
      <c r="K46074" s="1" t="s">
        <v>321</v>
      </c>
    </row>
    <row r="46075" spans="1:11" x14ac:dyDescent="0.25">
      <c r="A46075" s="1" t="s">
        <v>362</v>
      </c>
      <c r="B46075" s="1" t="s">
        <v>64</v>
      </c>
      <c r="C46075" s="1" t="s">
        <v>65</v>
      </c>
      <c r="D46075" s="1" t="s">
        <v>70</v>
      </c>
      <c r="E46075" s="1" t="s">
        <v>399</v>
      </c>
      <c r="F46075" s="1">
        <v>11.600889960769599</v>
      </c>
      <c r="G46075" s="1" t="s">
        <v>12</v>
      </c>
      <c r="H46075" s="1" t="s">
        <v>67</v>
      </c>
      <c r="I46075" s="1" t="s">
        <v>24</v>
      </c>
      <c r="J46075" s="1" t="s">
        <v>194</v>
      </c>
      <c r="K46075" s="1" t="s">
        <v>328</v>
      </c>
    </row>
    <row r="46076" spans="1:11" x14ac:dyDescent="0.25">
      <c r="A46076" s="1" t="s">
        <v>362</v>
      </c>
      <c r="B46076" s="1" t="s">
        <v>64</v>
      </c>
      <c r="C46076" s="1" t="s">
        <v>65</v>
      </c>
      <c r="D46076" s="1" t="s">
        <v>70</v>
      </c>
      <c r="E46076" s="1" t="s">
        <v>399</v>
      </c>
      <c r="F46076" s="1">
        <v>58.893268859013901</v>
      </c>
      <c r="G46076" s="1" t="s">
        <v>12</v>
      </c>
      <c r="H46076" s="1" t="s">
        <v>67</v>
      </c>
      <c r="I46076" s="1" t="s">
        <v>24</v>
      </c>
      <c r="J46076" s="1" t="s">
        <v>194</v>
      </c>
      <c r="K46076" s="1" t="s">
        <v>327</v>
      </c>
    </row>
    <row r="46077" spans="1:11" x14ac:dyDescent="0.25">
      <c r="A46077" s="1" t="s">
        <v>362</v>
      </c>
      <c r="B46077" s="1" t="s">
        <v>64</v>
      </c>
      <c r="C46077" s="1" t="s">
        <v>65</v>
      </c>
      <c r="D46077" s="1" t="s">
        <v>70</v>
      </c>
      <c r="E46077" s="1" t="s">
        <v>399</v>
      </c>
      <c r="F46077" s="1">
        <v>65.405898260884001</v>
      </c>
      <c r="G46077" s="1" t="s">
        <v>12</v>
      </c>
      <c r="H46077" s="1" t="s">
        <v>67</v>
      </c>
      <c r="I46077" s="1" t="s">
        <v>24</v>
      </c>
      <c r="J46077" s="1" t="s">
        <v>194</v>
      </c>
      <c r="K46077" s="1" t="s">
        <v>324</v>
      </c>
    </row>
    <row r="46078" spans="1:11" x14ac:dyDescent="0.25">
      <c r="A46078" s="1" t="s">
        <v>362</v>
      </c>
      <c r="B46078" s="1" t="s">
        <v>64</v>
      </c>
      <c r="C46078" s="1" t="s">
        <v>65</v>
      </c>
      <c r="D46078" s="1" t="s">
        <v>70</v>
      </c>
      <c r="E46078" s="1" t="s">
        <v>399</v>
      </c>
      <c r="F46078" s="1">
        <v>71.044226517900796</v>
      </c>
      <c r="G46078" s="1" t="s">
        <v>12</v>
      </c>
      <c r="H46078" s="1" t="s">
        <v>67</v>
      </c>
      <c r="I46078" s="1" t="s">
        <v>24</v>
      </c>
      <c r="J46078" s="1" t="s">
        <v>194</v>
      </c>
      <c r="K46078" s="1" t="s">
        <v>323</v>
      </c>
    </row>
    <row r="46079" spans="1:11" x14ac:dyDescent="0.25">
      <c r="A46079" s="1" t="s">
        <v>362</v>
      </c>
      <c r="B46079" s="1" t="s">
        <v>64</v>
      </c>
      <c r="C46079" s="1" t="s">
        <v>65</v>
      </c>
      <c r="D46079" s="1" t="s">
        <v>70</v>
      </c>
      <c r="E46079" s="1" t="s">
        <v>399</v>
      </c>
      <c r="F46079" s="1">
        <v>73.483236337080598</v>
      </c>
      <c r="G46079" s="1" t="s">
        <v>12</v>
      </c>
      <c r="H46079" s="1" t="s">
        <v>67</v>
      </c>
      <c r="I46079" s="1" t="s">
        <v>24</v>
      </c>
      <c r="J46079" s="1" t="s">
        <v>194</v>
      </c>
      <c r="K46079" s="1" t="s">
        <v>325</v>
      </c>
    </row>
    <row r="46080" spans="1:11" x14ac:dyDescent="0.25">
      <c r="A46080" s="1" t="s">
        <v>362</v>
      </c>
      <c r="B46080" s="1" t="s">
        <v>64</v>
      </c>
      <c r="C46080" s="1" t="s">
        <v>65</v>
      </c>
      <c r="D46080" s="1" t="s">
        <v>70</v>
      </c>
      <c r="E46080" s="1" t="s">
        <v>399</v>
      </c>
      <c r="F46080" s="1">
        <v>75.878154706209898</v>
      </c>
      <c r="G46080" s="1" t="s">
        <v>12</v>
      </c>
      <c r="H46080" s="1" t="s">
        <v>67</v>
      </c>
      <c r="I46080" s="1" t="s">
        <v>24</v>
      </c>
      <c r="J46080" s="1" t="s">
        <v>194</v>
      </c>
      <c r="K46080" s="1" t="s">
        <v>326</v>
      </c>
    </row>
    <row r="46081" spans="1:11" x14ac:dyDescent="0.25">
      <c r="A46081" s="1" t="s">
        <v>362</v>
      </c>
      <c r="B46081" s="1" t="s">
        <v>64</v>
      </c>
      <c r="C46081" s="1" t="s">
        <v>65</v>
      </c>
      <c r="D46081" s="1" t="s">
        <v>70</v>
      </c>
      <c r="E46081" s="1" t="s">
        <v>399</v>
      </c>
      <c r="F46081" s="1">
        <v>81.490135638508903</v>
      </c>
      <c r="G46081" s="1" t="s">
        <v>12</v>
      </c>
      <c r="H46081" s="1" t="s">
        <v>67</v>
      </c>
      <c r="I46081" s="1" t="s">
        <v>24</v>
      </c>
      <c r="J46081" s="1" t="s">
        <v>194</v>
      </c>
      <c r="K46081" s="1" t="s">
        <v>322</v>
      </c>
    </row>
    <row r="46082" spans="1:11" x14ac:dyDescent="0.25">
      <c r="A46082" s="1" t="s">
        <v>362</v>
      </c>
      <c r="B46082" s="1" t="s">
        <v>64</v>
      </c>
      <c r="C46082" s="1" t="s">
        <v>65</v>
      </c>
      <c r="D46082" s="1" t="s">
        <v>70</v>
      </c>
      <c r="E46082" s="1" t="s">
        <v>399</v>
      </c>
      <c r="F46082" s="1">
        <v>85.870244550984395</v>
      </c>
      <c r="G46082" s="1" t="s">
        <v>12</v>
      </c>
      <c r="H46082" s="1" t="s">
        <v>67</v>
      </c>
      <c r="I46082" s="1" t="s">
        <v>24</v>
      </c>
      <c r="J46082" s="1" t="s">
        <v>194</v>
      </c>
      <c r="K46082" s="1" t="s">
        <v>4</v>
      </c>
    </row>
    <row r="46083" spans="1:11" x14ac:dyDescent="0.25">
      <c r="A46083" s="1" t="s">
        <v>362</v>
      </c>
      <c r="B46083" s="1" t="s">
        <v>64</v>
      </c>
      <c r="C46083" s="1" t="s">
        <v>65</v>
      </c>
      <c r="D46083" s="1" t="s">
        <v>70</v>
      </c>
      <c r="E46083" s="1" t="s">
        <v>399</v>
      </c>
      <c r="F46083" s="1">
        <v>88.644779521506294</v>
      </c>
      <c r="G46083" s="1" t="s">
        <v>12</v>
      </c>
      <c r="H46083" s="1" t="s">
        <v>67</v>
      </c>
      <c r="I46083" s="1" t="s">
        <v>24</v>
      </c>
      <c r="J46083" s="1" t="s">
        <v>194</v>
      </c>
      <c r="K46083" s="1" t="s">
        <v>319</v>
      </c>
    </row>
    <row r="46084" spans="1:11" x14ac:dyDescent="0.25">
      <c r="A46084" s="1" t="s">
        <v>362</v>
      </c>
      <c r="B46084" s="1" t="s">
        <v>64</v>
      </c>
      <c r="C46084" s="1" t="s">
        <v>65</v>
      </c>
      <c r="D46084" s="1" t="s">
        <v>70</v>
      </c>
      <c r="E46084" s="1" t="s">
        <v>399</v>
      </c>
      <c r="F46084" s="1">
        <v>89.955155844800203</v>
      </c>
      <c r="G46084" s="1" t="s">
        <v>12</v>
      </c>
      <c r="H46084" s="1" t="s">
        <v>67</v>
      </c>
      <c r="I46084" s="1" t="s">
        <v>24</v>
      </c>
      <c r="J46084" s="1" t="s">
        <v>194</v>
      </c>
      <c r="K46084" s="1" t="s">
        <v>321</v>
      </c>
    </row>
    <row r="46085" spans="1:11" x14ac:dyDescent="0.25">
      <c r="A46085" s="1" t="s">
        <v>362</v>
      </c>
      <c r="B46085" s="1" t="s">
        <v>64</v>
      </c>
      <c r="C46085" s="1" t="s">
        <v>65</v>
      </c>
      <c r="D46085" s="1" t="s">
        <v>70</v>
      </c>
      <c r="E46085" s="1" t="s">
        <v>399</v>
      </c>
      <c r="F46085" s="1">
        <v>94.637452473864002</v>
      </c>
      <c r="G46085" s="1" t="s">
        <v>12</v>
      </c>
      <c r="H46085" s="1" t="s">
        <v>67</v>
      </c>
      <c r="I46085" s="1" t="s">
        <v>24</v>
      </c>
      <c r="J46085" s="1" t="s">
        <v>194</v>
      </c>
      <c r="K46085" s="1" t="s">
        <v>320</v>
      </c>
    </row>
    <row r="46086" spans="1:11" x14ac:dyDescent="0.25">
      <c r="A46086" s="1" t="s">
        <v>362</v>
      </c>
      <c r="B46086" s="1" t="s">
        <v>64</v>
      </c>
      <c r="C46086" s="1" t="s">
        <v>65</v>
      </c>
      <c r="D46086" s="1" t="s">
        <v>70</v>
      </c>
      <c r="E46086" s="1" t="s">
        <v>400</v>
      </c>
      <c r="F46086" s="1">
        <v>11.600889960769599</v>
      </c>
      <c r="G46086" s="1" t="s">
        <v>12</v>
      </c>
      <c r="H46086" s="1" t="s">
        <v>67</v>
      </c>
      <c r="I46086" s="1" t="s">
        <v>24</v>
      </c>
      <c r="J46086" s="1" t="s">
        <v>194</v>
      </c>
      <c r="K46086" s="1" t="s">
        <v>328</v>
      </c>
    </row>
    <row r="46087" spans="1:11" x14ac:dyDescent="0.25">
      <c r="A46087" s="1" t="s">
        <v>362</v>
      </c>
      <c r="B46087" s="1" t="s">
        <v>64</v>
      </c>
      <c r="C46087" s="1" t="s">
        <v>65</v>
      </c>
      <c r="D46087" s="1" t="s">
        <v>70</v>
      </c>
      <c r="E46087" s="1" t="s">
        <v>400</v>
      </c>
      <c r="F46087" s="1">
        <v>58.893268859013901</v>
      </c>
      <c r="G46087" s="1" t="s">
        <v>12</v>
      </c>
      <c r="H46087" s="1" t="s">
        <v>67</v>
      </c>
      <c r="I46087" s="1" t="s">
        <v>24</v>
      </c>
      <c r="J46087" s="1" t="s">
        <v>194</v>
      </c>
      <c r="K46087" s="1" t="s">
        <v>327</v>
      </c>
    </row>
    <row r="46088" spans="1:11" x14ac:dyDescent="0.25">
      <c r="A46088" s="1" t="s">
        <v>362</v>
      </c>
      <c r="B46088" s="1" t="s">
        <v>64</v>
      </c>
      <c r="C46088" s="1" t="s">
        <v>65</v>
      </c>
      <c r="D46088" s="1" t="s">
        <v>70</v>
      </c>
      <c r="E46088" s="1" t="s">
        <v>400</v>
      </c>
      <c r="F46088" s="1">
        <v>65.405898260884001</v>
      </c>
      <c r="G46088" s="1" t="s">
        <v>12</v>
      </c>
      <c r="H46088" s="1" t="s">
        <v>67</v>
      </c>
      <c r="I46088" s="1" t="s">
        <v>24</v>
      </c>
      <c r="J46088" s="1" t="s">
        <v>194</v>
      </c>
      <c r="K46088" s="1" t="s">
        <v>324</v>
      </c>
    </row>
    <row r="46089" spans="1:11" x14ac:dyDescent="0.25">
      <c r="A46089" s="1" t="s">
        <v>362</v>
      </c>
      <c r="B46089" s="1" t="s">
        <v>64</v>
      </c>
      <c r="C46089" s="1" t="s">
        <v>65</v>
      </c>
      <c r="D46089" s="1" t="s">
        <v>70</v>
      </c>
      <c r="E46089" s="1" t="s">
        <v>400</v>
      </c>
      <c r="F46089" s="1">
        <v>71.044226517900796</v>
      </c>
      <c r="G46089" s="1" t="s">
        <v>12</v>
      </c>
      <c r="H46089" s="1" t="s">
        <v>67</v>
      </c>
      <c r="I46089" s="1" t="s">
        <v>24</v>
      </c>
      <c r="J46089" s="1" t="s">
        <v>194</v>
      </c>
      <c r="K46089" s="1" t="s">
        <v>323</v>
      </c>
    </row>
    <row r="46090" spans="1:11" x14ac:dyDescent="0.25">
      <c r="A46090" s="1" t="s">
        <v>362</v>
      </c>
      <c r="B46090" s="1" t="s">
        <v>64</v>
      </c>
      <c r="C46090" s="1" t="s">
        <v>65</v>
      </c>
      <c r="D46090" s="1" t="s">
        <v>70</v>
      </c>
      <c r="E46090" s="1" t="s">
        <v>400</v>
      </c>
      <c r="F46090" s="1">
        <v>73.483236337080598</v>
      </c>
      <c r="G46090" s="1" t="s">
        <v>12</v>
      </c>
      <c r="H46090" s="1" t="s">
        <v>67</v>
      </c>
      <c r="I46090" s="1" t="s">
        <v>24</v>
      </c>
      <c r="J46090" s="1" t="s">
        <v>194</v>
      </c>
      <c r="K46090" s="1" t="s">
        <v>325</v>
      </c>
    </row>
    <row r="46091" spans="1:11" x14ac:dyDescent="0.25">
      <c r="A46091" s="1" t="s">
        <v>362</v>
      </c>
      <c r="B46091" s="1" t="s">
        <v>64</v>
      </c>
      <c r="C46091" s="1" t="s">
        <v>65</v>
      </c>
      <c r="D46091" s="1" t="s">
        <v>70</v>
      </c>
      <c r="E46091" s="1" t="s">
        <v>400</v>
      </c>
      <c r="F46091" s="1">
        <v>74.358075163792805</v>
      </c>
      <c r="G46091" s="1" t="s">
        <v>12</v>
      </c>
      <c r="H46091" s="1" t="s">
        <v>67</v>
      </c>
      <c r="I46091" s="1" t="s">
        <v>24</v>
      </c>
      <c r="J46091" s="1" t="s">
        <v>194</v>
      </c>
      <c r="K46091" s="1" t="s">
        <v>4</v>
      </c>
    </row>
    <row r="46092" spans="1:11" x14ac:dyDescent="0.25">
      <c r="A46092" s="1" t="s">
        <v>362</v>
      </c>
      <c r="B46092" s="1" t="s">
        <v>64</v>
      </c>
      <c r="C46092" s="1" t="s">
        <v>65</v>
      </c>
      <c r="D46092" s="1" t="s">
        <v>70</v>
      </c>
      <c r="E46092" s="1" t="s">
        <v>400</v>
      </c>
      <c r="F46092" s="1">
        <v>75.878154706209898</v>
      </c>
      <c r="G46092" s="1" t="s">
        <v>12</v>
      </c>
      <c r="H46092" s="1" t="s">
        <v>67</v>
      </c>
      <c r="I46092" s="1" t="s">
        <v>24</v>
      </c>
      <c r="J46092" s="1" t="s">
        <v>194</v>
      </c>
      <c r="K46092" s="1" t="s">
        <v>326</v>
      </c>
    </row>
    <row r="46093" spans="1:11" x14ac:dyDescent="0.25">
      <c r="A46093" s="1" t="s">
        <v>362</v>
      </c>
      <c r="B46093" s="1" t="s">
        <v>64</v>
      </c>
      <c r="C46093" s="1" t="s">
        <v>65</v>
      </c>
      <c r="D46093" s="1" t="s">
        <v>70</v>
      </c>
      <c r="E46093" s="1" t="s">
        <v>400</v>
      </c>
      <c r="F46093" s="1">
        <v>81.490135638508903</v>
      </c>
      <c r="G46093" s="1" t="s">
        <v>12</v>
      </c>
      <c r="H46093" s="1" t="s">
        <v>67</v>
      </c>
      <c r="I46093" s="1" t="s">
        <v>24</v>
      </c>
      <c r="J46093" s="1" t="s">
        <v>194</v>
      </c>
      <c r="K46093" s="1" t="s">
        <v>322</v>
      </c>
    </row>
    <row r="46094" spans="1:11" x14ac:dyDescent="0.25">
      <c r="A46094" s="1" t="s">
        <v>362</v>
      </c>
      <c r="B46094" s="1" t="s">
        <v>64</v>
      </c>
      <c r="C46094" s="1" t="s">
        <v>65</v>
      </c>
      <c r="D46094" s="1" t="s">
        <v>70</v>
      </c>
      <c r="E46094" s="1" t="s">
        <v>400</v>
      </c>
      <c r="F46094" s="1">
        <v>87.935014757793397</v>
      </c>
      <c r="G46094" s="1" t="s">
        <v>12</v>
      </c>
      <c r="H46094" s="1" t="s">
        <v>67</v>
      </c>
      <c r="I46094" s="1" t="s">
        <v>24</v>
      </c>
      <c r="J46094" s="1" t="s">
        <v>194</v>
      </c>
      <c r="K46094" s="1" t="s">
        <v>319</v>
      </c>
    </row>
    <row r="46095" spans="1:11" x14ac:dyDescent="0.25">
      <c r="A46095" s="1" t="s">
        <v>362</v>
      </c>
      <c r="B46095" s="1" t="s">
        <v>64</v>
      </c>
      <c r="C46095" s="1" t="s">
        <v>65</v>
      </c>
      <c r="D46095" s="1" t="s">
        <v>70</v>
      </c>
      <c r="E46095" s="1" t="s">
        <v>400</v>
      </c>
      <c r="F46095" s="1">
        <v>89.955155844800203</v>
      </c>
      <c r="G46095" s="1" t="s">
        <v>12</v>
      </c>
      <c r="H46095" s="1" t="s">
        <v>67</v>
      </c>
      <c r="I46095" s="1" t="s">
        <v>24</v>
      </c>
      <c r="J46095" s="1" t="s">
        <v>194</v>
      </c>
      <c r="K46095" s="1" t="s">
        <v>321</v>
      </c>
    </row>
    <row r="46096" spans="1:11" x14ac:dyDescent="0.25">
      <c r="A46096" s="1" t="s">
        <v>362</v>
      </c>
      <c r="B46096" s="1" t="s">
        <v>64</v>
      </c>
      <c r="C46096" s="1" t="s">
        <v>65</v>
      </c>
      <c r="D46096" s="1" t="s">
        <v>70</v>
      </c>
      <c r="E46096" s="1" t="s">
        <v>400</v>
      </c>
      <c r="F46096" s="1">
        <v>94.637452473864002</v>
      </c>
      <c r="G46096" s="1" t="s">
        <v>12</v>
      </c>
      <c r="H46096" s="1" t="s">
        <v>67</v>
      </c>
      <c r="I46096" s="1" t="s">
        <v>24</v>
      </c>
      <c r="J46096" s="1" t="s">
        <v>194</v>
      </c>
      <c r="K46096" s="1" t="s">
        <v>320</v>
      </c>
    </row>
    <row r="46097" spans="1:11" x14ac:dyDescent="0.25">
      <c r="A46097" s="1" t="s">
        <v>362</v>
      </c>
      <c r="B46097" s="1" t="s">
        <v>64</v>
      </c>
      <c r="C46097" s="1" t="s">
        <v>65</v>
      </c>
      <c r="D46097" s="1" t="s">
        <v>70</v>
      </c>
      <c r="E46097" s="1" t="s">
        <v>401</v>
      </c>
      <c r="F46097" s="1">
        <v>0</v>
      </c>
      <c r="G46097" s="1" t="s">
        <v>12</v>
      </c>
      <c r="H46097" s="1" t="s">
        <v>67</v>
      </c>
      <c r="I46097" s="1" t="s">
        <v>24</v>
      </c>
      <c r="J46097" s="1" t="s">
        <v>194</v>
      </c>
      <c r="K46097" s="1" t="s">
        <v>320</v>
      </c>
    </row>
    <row r="46098" spans="1:11" x14ac:dyDescent="0.25">
      <c r="A46098" s="1" t="s">
        <v>362</v>
      </c>
      <c r="B46098" s="1" t="s">
        <v>64</v>
      </c>
      <c r="C46098" s="1" t="s">
        <v>65</v>
      </c>
      <c r="D46098" s="1" t="s">
        <v>70</v>
      </c>
      <c r="E46098" s="1" t="s">
        <v>401</v>
      </c>
      <c r="F46098" s="1">
        <v>0</v>
      </c>
      <c r="G46098" s="1" t="s">
        <v>12</v>
      </c>
      <c r="H46098" s="1" t="s">
        <v>67</v>
      </c>
      <c r="I46098" s="1" t="s">
        <v>24</v>
      </c>
      <c r="J46098" s="1" t="s">
        <v>194</v>
      </c>
      <c r="K46098" s="1" t="s">
        <v>321</v>
      </c>
    </row>
    <row r="46099" spans="1:11" x14ac:dyDescent="0.25">
      <c r="A46099" s="1" t="s">
        <v>362</v>
      </c>
      <c r="B46099" s="1" t="s">
        <v>64</v>
      </c>
      <c r="C46099" s="1" t="s">
        <v>65</v>
      </c>
      <c r="D46099" s="1" t="s">
        <v>70</v>
      </c>
      <c r="E46099" s="1" t="s">
        <v>401</v>
      </c>
      <c r="F46099" s="1">
        <v>0</v>
      </c>
      <c r="G46099" s="1" t="s">
        <v>12</v>
      </c>
      <c r="H46099" s="1" t="s">
        <v>67</v>
      </c>
      <c r="I46099" s="1" t="s">
        <v>24</v>
      </c>
      <c r="J46099" s="1" t="s">
        <v>194</v>
      </c>
      <c r="K46099" s="1" t="s">
        <v>322</v>
      </c>
    </row>
    <row r="46100" spans="1:11" x14ac:dyDescent="0.25">
      <c r="A46100" s="1" t="s">
        <v>362</v>
      </c>
      <c r="B46100" s="1" t="s">
        <v>64</v>
      </c>
      <c r="C46100" s="1" t="s">
        <v>65</v>
      </c>
      <c r="D46100" s="1" t="s">
        <v>70</v>
      </c>
      <c r="E46100" s="1" t="s">
        <v>401</v>
      </c>
      <c r="F46100" s="1">
        <v>0</v>
      </c>
      <c r="G46100" s="1" t="s">
        <v>12</v>
      </c>
      <c r="H46100" s="1" t="s">
        <v>67</v>
      </c>
      <c r="I46100" s="1" t="s">
        <v>24</v>
      </c>
      <c r="J46100" s="1" t="s">
        <v>194</v>
      </c>
      <c r="K46100" s="1" t="s">
        <v>323</v>
      </c>
    </row>
    <row r="46101" spans="1:11" x14ac:dyDescent="0.25">
      <c r="A46101" s="1" t="s">
        <v>362</v>
      </c>
      <c r="B46101" s="1" t="s">
        <v>64</v>
      </c>
      <c r="C46101" s="1" t="s">
        <v>65</v>
      </c>
      <c r="D46101" s="1" t="s">
        <v>70</v>
      </c>
      <c r="E46101" s="1" t="s">
        <v>401</v>
      </c>
      <c r="F46101" s="1">
        <v>0</v>
      </c>
      <c r="G46101" s="1" t="s">
        <v>12</v>
      </c>
      <c r="H46101" s="1" t="s">
        <v>67</v>
      </c>
      <c r="I46101" s="1" t="s">
        <v>24</v>
      </c>
      <c r="J46101" s="1" t="s">
        <v>194</v>
      </c>
      <c r="K46101" s="1" t="s">
        <v>324</v>
      </c>
    </row>
    <row r="46102" spans="1:11" x14ac:dyDescent="0.25">
      <c r="A46102" s="1" t="s">
        <v>362</v>
      </c>
      <c r="B46102" s="1" t="s">
        <v>64</v>
      </c>
      <c r="C46102" s="1" t="s">
        <v>65</v>
      </c>
      <c r="D46102" s="1" t="s">
        <v>70</v>
      </c>
      <c r="E46102" s="1" t="s">
        <v>401</v>
      </c>
      <c r="F46102" s="1">
        <v>0</v>
      </c>
      <c r="G46102" s="1" t="s">
        <v>12</v>
      </c>
      <c r="H46102" s="1" t="s">
        <v>67</v>
      </c>
      <c r="I46102" s="1" t="s">
        <v>24</v>
      </c>
      <c r="J46102" s="1" t="s">
        <v>194</v>
      </c>
      <c r="K46102" s="1" t="s">
        <v>325</v>
      </c>
    </row>
    <row r="46103" spans="1:11" x14ac:dyDescent="0.25">
      <c r="A46103" s="1" t="s">
        <v>362</v>
      </c>
      <c r="B46103" s="1" t="s">
        <v>64</v>
      </c>
      <c r="C46103" s="1" t="s">
        <v>65</v>
      </c>
      <c r="D46103" s="1" t="s">
        <v>70</v>
      </c>
      <c r="E46103" s="1" t="s">
        <v>401</v>
      </c>
      <c r="F46103" s="1">
        <v>0</v>
      </c>
      <c r="G46103" s="1" t="s">
        <v>12</v>
      </c>
      <c r="H46103" s="1" t="s">
        <v>67</v>
      </c>
      <c r="I46103" s="1" t="s">
        <v>24</v>
      </c>
      <c r="J46103" s="1" t="s">
        <v>194</v>
      </c>
      <c r="K46103" s="1" t="s">
        <v>326</v>
      </c>
    </row>
    <row r="46104" spans="1:11" x14ac:dyDescent="0.25">
      <c r="A46104" s="1" t="s">
        <v>362</v>
      </c>
      <c r="B46104" s="1" t="s">
        <v>64</v>
      </c>
      <c r="C46104" s="1" t="s">
        <v>65</v>
      </c>
      <c r="D46104" s="1" t="s">
        <v>70</v>
      </c>
      <c r="E46104" s="1" t="s">
        <v>401</v>
      </c>
      <c r="F46104" s="1">
        <v>0</v>
      </c>
      <c r="G46104" s="1" t="s">
        <v>12</v>
      </c>
      <c r="H46104" s="1" t="s">
        <v>67</v>
      </c>
      <c r="I46104" s="1" t="s">
        <v>24</v>
      </c>
      <c r="J46104" s="1" t="s">
        <v>194</v>
      </c>
      <c r="K46104" s="1" t="s">
        <v>327</v>
      </c>
    </row>
    <row r="46105" spans="1:11" x14ac:dyDescent="0.25">
      <c r="A46105" s="1" t="s">
        <v>362</v>
      </c>
      <c r="B46105" s="1" t="s">
        <v>64</v>
      </c>
      <c r="C46105" s="1" t="s">
        <v>65</v>
      </c>
      <c r="D46105" s="1" t="s">
        <v>70</v>
      </c>
      <c r="E46105" s="1" t="s">
        <v>401</v>
      </c>
      <c r="F46105" s="1">
        <v>0</v>
      </c>
      <c r="G46105" s="1" t="s">
        <v>12</v>
      </c>
      <c r="H46105" s="1" t="s">
        <v>67</v>
      </c>
      <c r="I46105" s="1" t="s">
        <v>24</v>
      </c>
      <c r="J46105" s="1" t="s">
        <v>194</v>
      </c>
      <c r="K46105" s="1" t="s">
        <v>328</v>
      </c>
    </row>
    <row r="46106" spans="1:11" x14ac:dyDescent="0.25">
      <c r="A46106" s="1" t="s">
        <v>362</v>
      </c>
      <c r="B46106" s="1" t="s">
        <v>64</v>
      </c>
      <c r="C46106" s="1" t="s">
        <v>65</v>
      </c>
      <c r="D46106" s="1" t="s">
        <v>70</v>
      </c>
      <c r="E46106" s="1" t="s">
        <v>401</v>
      </c>
      <c r="F46106" s="1">
        <v>0.709764763712883</v>
      </c>
      <c r="G46106" s="1" t="s">
        <v>12</v>
      </c>
      <c r="H46106" s="1" t="s">
        <v>67</v>
      </c>
      <c r="I46106" s="1" t="s">
        <v>24</v>
      </c>
      <c r="J46106" s="1" t="s">
        <v>194</v>
      </c>
      <c r="K46106" s="1" t="s">
        <v>319</v>
      </c>
    </row>
    <row r="46107" spans="1:11" x14ac:dyDescent="0.25">
      <c r="A46107" s="1" t="s">
        <v>362</v>
      </c>
      <c r="B46107" s="1" t="s">
        <v>64</v>
      </c>
      <c r="C46107" s="1" t="s">
        <v>65</v>
      </c>
      <c r="D46107" s="1" t="s">
        <v>70</v>
      </c>
      <c r="E46107" s="1" t="s">
        <v>401</v>
      </c>
      <c r="F46107" s="1">
        <v>11.5121693871915</v>
      </c>
      <c r="G46107" s="1" t="s">
        <v>12</v>
      </c>
      <c r="H46107" s="1" t="s">
        <v>67</v>
      </c>
      <c r="I46107" s="1" t="s">
        <v>24</v>
      </c>
      <c r="J46107" s="1" t="s">
        <v>194</v>
      </c>
      <c r="K46107" s="1" t="s">
        <v>4</v>
      </c>
    </row>
    <row r="46108" spans="1:11" x14ac:dyDescent="0.25">
      <c r="A46108" s="1" t="s">
        <v>362</v>
      </c>
      <c r="B46108" s="1" t="s">
        <v>64</v>
      </c>
      <c r="C46108" s="1" t="s">
        <v>65</v>
      </c>
      <c r="D46108" s="1" t="s">
        <v>70</v>
      </c>
      <c r="E46108" s="1" t="s">
        <v>402</v>
      </c>
      <c r="F46108" s="1">
        <v>3.6252781127404901</v>
      </c>
      <c r="G46108" s="1" t="s">
        <v>12</v>
      </c>
      <c r="H46108" s="1" t="s">
        <v>67</v>
      </c>
      <c r="I46108" s="1" t="s">
        <v>24</v>
      </c>
      <c r="J46108" s="1" t="s">
        <v>194</v>
      </c>
      <c r="K46108" s="1" t="s">
        <v>328</v>
      </c>
    </row>
    <row r="46109" spans="1:11" x14ac:dyDescent="0.25">
      <c r="A46109" s="1" t="s">
        <v>362</v>
      </c>
      <c r="B46109" s="1" t="s">
        <v>64</v>
      </c>
      <c r="C46109" s="1" t="s">
        <v>65</v>
      </c>
      <c r="D46109" s="1" t="s">
        <v>70</v>
      </c>
      <c r="E46109" s="1" t="s">
        <v>402</v>
      </c>
      <c r="F46109" s="1">
        <v>8.4221945830601399</v>
      </c>
      <c r="G46109" s="1" t="s">
        <v>12</v>
      </c>
      <c r="H46109" s="1" t="s">
        <v>67</v>
      </c>
      <c r="I46109" s="1" t="s">
        <v>24</v>
      </c>
      <c r="J46109" s="1" t="s">
        <v>194</v>
      </c>
      <c r="K46109" s="1" t="s">
        <v>324</v>
      </c>
    </row>
    <row r="46110" spans="1:11" x14ac:dyDescent="0.25">
      <c r="A46110" s="1" t="s">
        <v>362</v>
      </c>
      <c r="B46110" s="1" t="s">
        <v>64</v>
      </c>
      <c r="C46110" s="1" t="s">
        <v>65</v>
      </c>
      <c r="D46110" s="1" t="s">
        <v>70</v>
      </c>
      <c r="E46110" s="1" t="s">
        <v>402</v>
      </c>
      <c r="F46110" s="1">
        <v>8.7454310445755308</v>
      </c>
      <c r="G46110" s="1" t="s">
        <v>12</v>
      </c>
      <c r="H46110" s="1" t="s">
        <v>67</v>
      </c>
      <c r="I46110" s="1" t="s">
        <v>24</v>
      </c>
      <c r="J46110" s="1" t="s">
        <v>194</v>
      </c>
      <c r="K46110" s="1" t="s">
        <v>325</v>
      </c>
    </row>
    <row r="46111" spans="1:11" x14ac:dyDescent="0.25">
      <c r="A46111" s="1" t="s">
        <v>362</v>
      </c>
      <c r="B46111" s="1" t="s">
        <v>64</v>
      </c>
      <c r="C46111" s="1" t="s">
        <v>65</v>
      </c>
      <c r="D46111" s="1" t="s">
        <v>70</v>
      </c>
      <c r="E46111" s="1" t="s">
        <v>402</v>
      </c>
      <c r="F46111" s="1">
        <v>8.7458343192702195</v>
      </c>
      <c r="G46111" s="1" t="s">
        <v>12</v>
      </c>
      <c r="H46111" s="1" t="s">
        <v>67</v>
      </c>
      <c r="I46111" s="1" t="s">
        <v>24</v>
      </c>
      <c r="J46111" s="1" t="s">
        <v>194</v>
      </c>
      <c r="K46111" s="1" t="s">
        <v>327</v>
      </c>
    </row>
    <row r="46112" spans="1:11" x14ac:dyDescent="0.25">
      <c r="A46112" s="1" t="s">
        <v>362</v>
      </c>
      <c r="B46112" s="1" t="s">
        <v>64</v>
      </c>
      <c r="C46112" s="1" t="s">
        <v>65</v>
      </c>
      <c r="D46112" s="1" t="s">
        <v>70</v>
      </c>
      <c r="E46112" s="1" t="s">
        <v>402</v>
      </c>
      <c r="F46112" s="1">
        <v>9.5007995369087404</v>
      </c>
      <c r="G46112" s="1" t="s">
        <v>12</v>
      </c>
      <c r="H46112" s="1" t="s">
        <v>67</v>
      </c>
      <c r="I46112" s="1" t="s">
        <v>24</v>
      </c>
      <c r="J46112" s="1" t="s">
        <v>194</v>
      </c>
      <c r="K46112" s="1" t="s">
        <v>326</v>
      </c>
    </row>
    <row r="46113" spans="1:11" x14ac:dyDescent="0.25">
      <c r="A46113" s="1" t="s">
        <v>362</v>
      </c>
      <c r="B46113" s="1" t="s">
        <v>64</v>
      </c>
      <c r="C46113" s="1" t="s">
        <v>65</v>
      </c>
      <c r="D46113" s="1" t="s">
        <v>70</v>
      </c>
      <c r="E46113" s="1" t="s">
        <v>402</v>
      </c>
      <c r="F46113" s="1">
        <v>9.6275624484405906</v>
      </c>
      <c r="G46113" s="1" t="s">
        <v>12</v>
      </c>
      <c r="H46113" s="1" t="s">
        <v>67</v>
      </c>
      <c r="I46113" s="1" t="s">
        <v>24</v>
      </c>
      <c r="J46113" s="1" t="s">
        <v>194</v>
      </c>
      <c r="K46113" s="1" t="s">
        <v>323</v>
      </c>
    </row>
    <row r="46114" spans="1:11" x14ac:dyDescent="0.25">
      <c r="A46114" s="1" t="s">
        <v>362</v>
      </c>
      <c r="B46114" s="1" t="s">
        <v>64</v>
      </c>
      <c r="C46114" s="1" t="s">
        <v>65</v>
      </c>
      <c r="D46114" s="1" t="s">
        <v>70</v>
      </c>
      <c r="E46114" s="1" t="s">
        <v>402</v>
      </c>
      <c r="F46114" s="1">
        <v>9.9292595213512005</v>
      </c>
      <c r="G46114" s="1" t="s">
        <v>12</v>
      </c>
      <c r="H46114" s="1" t="s">
        <v>67</v>
      </c>
      <c r="I46114" s="1" t="s">
        <v>24</v>
      </c>
      <c r="J46114" s="1" t="s">
        <v>194</v>
      </c>
      <c r="K46114" s="1" t="s">
        <v>4</v>
      </c>
    </row>
    <row r="46115" spans="1:11" x14ac:dyDescent="0.25">
      <c r="A46115" s="1" t="s">
        <v>362</v>
      </c>
      <c r="B46115" s="1" t="s">
        <v>64</v>
      </c>
      <c r="C46115" s="1" t="s">
        <v>65</v>
      </c>
      <c r="D46115" s="1" t="s">
        <v>70</v>
      </c>
      <c r="E46115" s="1" t="s">
        <v>402</v>
      </c>
      <c r="F46115" s="1">
        <v>10.7013168961857</v>
      </c>
      <c r="G46115" s="1" t="s">
        <v>12</v>
      </c>
      <c r="H46115" s="1" t="s">
        <v>67</v>
      </c>
      <c r="I46115" s="1" t="s">
        <v>24</v>
      </c>
      <c r="J46115" s="1" t="s">
        <v>194</v>
      </c>
      <c r="K46115" s="1" t="s">
        <v>322</v>
      </c>
    </row>
    <row r="46116" spans="1:11" x14ac:dyDescent="0.25">
      <c r="A46116" s="1" t="s">
        <v>362</v>
      </c>
      <c r="B46116" s="1" t="s">
        <v>64</v>
      </c>
      <c r="C46116" s="1" t="s">
        <v>65</v>
      </c>
      <c r="D46116" s="1" t="s">
        <v>70</v>
      </c>
      <c r="E46116" s="1" t="s">
        <v>402</v>
      </c>
      <c r="F46116" s="1">
        <v>10.900904628855599</v>
      </c>
      <c r="G46116" s="1" t="s">
        <v>12</v>
      </c>
      <c r="H46116" s="1" t="s">
        <v>67</v>
      </c>
      <c r="I46116" s="1" t="s">
        <v>24</v>
      </c>
      <c r="J46116" s="1" t="s">
        <v>194</v>
      </c>
      <c r="K46116" s="1" t="s">
        <v>319</v>
      </c>
    </row>
    <row r="46117" spans="1:11" x14ac:dyDescent="0.25">
      <c r="A46117" s="1" t="s">
        <v>362</v>
      </c>
      <c r="B46117" s="1" t="s">
        <v>64</v>
      </c>
      <c r="C46117" s="1" t="s">
        <v>65</v>
      </c>
      <c r="D46117" s="1" t="s">
        <v>70</v>
      </c>
      <c r="E46117" s="1" t="s">
        <v>402</v>
      </c>
      <c r="F46117" s="1">
        <v>11.478109396368399</v>
      </c>
      <c r="G46117" s="1" t="s">
        <v>12</v>
      </c>
      <c r="H46117" s="1" t="s">
        <v>67</v>
      </c>
      <c r="I46117" s="1" t="s">
        <v>24</v>
      </c>
      <c r="J46117" s="1" t="s">
        <v>194</v>
      </c>
      <c r="K46117" s="1" t="s">
        <v>320</v>
      </c>
    </row>
    <row r="46118" spans="1:11" x14ac:dyDescent="0.25">
      <c r="A46118" s="1" t="s">
        <v>362</v>
      </c>
      <c r="B46118" s="1" t="s">
        <v>64</v>
      </c>
      <c r="C46118" s="1" t="s">
        <v>65</v>
      </c>
      <c r="D46118" s="1" t="s">
        <v>70</v>
      </c>
      <c r="E46118" s="1" t="s">
        <v>402</v>
      </c>
      <c r="F46118" s="1">
        <v>11.5463402401656</v>
      </c>
      <c r="G46118" s="1" t="s">
        <v>12</v>
      </c>
      <c r="H46118" s="1" t="s">
        <v>67</v>
      </c>
      <c r="I46118" s="1" t="s">
        <v>24</v>
      </c>
      <c r="J46118" s="1" t="s">
        <v>194</v>
      </c>
      <c r="K46118" s="1" t="s">
        <v>321</v>
      </c>
    </row>
    <row r="46119" spans="1:11" x14ac:dyDescent="0.25">
      <c r="A46119" s="1" t="s">
        <v>362</v>
      </c>
      <c r="B46119" s="1" t="s">
        <v>64</v>
      </c>
      <c r="C46119" s="1" t="s">
        <v>65</v>
      </c>
      <c r="D46119" s="1" t="s">
        <v>70</v>
      </c>
      <c r="E46119" s="1" t="s">
        <v>403</v>
      </c>
      <c r="F46119" s="1">
        <v>1908.32074117661</v>
      </c>
      <c r="G46119" s="1" t="s">
        <v>8</v>
      </c>
      <c r="H46119" s="1" t="s">
        <v>67</v>
      </c>
      <c r="I46119" s="1" t="s">
        <v>24</v>
      </c>
      <c r="J46119" s="1" t="s">
        <v>194</v>
      </c>
      <c r="K46119" s="1" t="s">
        <v>328</v>
      </c>
    </row>
    <row r="46120" spans="1:11" x14ac:dyDescent="0.25">
      <c r="A46120" s="1" t="s">
        <v>362</v>
      </c>
      <c r="B46120" s="1" t="s">
        <v>64</v>
      </c>
      <c r="C46120" s="1" t="s">
        <v>65</v>
      </c>
      <c r="D46120" s="1" t="s">
        <v>70</v>
      </c>
      <c r="E46120" s="1" t="s">
        <v>403</v>
      </c>
      <c r="F46120" s="1">
        <v>9690.654296875</v>
      </c>
      <c r="G46120" s="1" t="s">
        <v>8</v>
      </c>
      <c r="H46120" s="1" t="s">
        <v>67</v>
      </c>
      <c r="I46120" s="1" t="s">
        <v>24</v>
      </c>
      <c r="J46120" s="1" t="s">
        <v>194</v>
      </c>
      <c r="K46120" s="1" t="s">
        <v>327</v>
      </c>
    </row>
    <row r="46121" spans="1:11" x14ac:dyDescent="0.25">
      <c r="A46121" s="1" t="s">
        <v>362</v>
      </c>
      <c r="B46121" s="1" t="s">
        <v>64</v>
      </c>
      <c r="C46121" s="1" t="s">
        <v>65</v>
      </c>
      <c r="D46121" s="1" t="s">
        <v>70</v>
      </c>
      <c r="E46121" s="1" t="s">
        <v>403</v>
      </c>
      <c r="F46121" s="1">
        <v>10801.6726703644</v>
      </c>
      <c r="G46121" s="1" t="s">
        <v>8</v>
      </c>
      <c r="H46121" s="1" t="s">
        <v>67</v>
      </c>
      <c r="I46121" s="1" t="s">
        <v>24</v>
      </c>
      <c r="J46121" s="1" t="s">
        <v>194</v>
      </c>
      <c r="K46121" s="1" t="s">
        <v>324</v>
      </c>
    </row>
    <row r="46122" spans="1:11" x14ac:dyDescent="0.25">
      <c r="A46122" s="1" t="s">
        <v>362</v>
      </c>
      <c r="B46122" s="1" t="s">
        <v>64</v>
      </c>
      <c r="C46122" s="1" t="s">
        <v>65</v>
      </c>
      <c r="D46122" s="1" t="s">
        <v>70</v>
      </c>
      <c r="E46122" s="1" t="s">
        <v>403</v>
      </c>
      <c r="F46122" s="1">
        <v>11733.8303346634</v>
      </c>
      <c r="G46122" s="1" t="s">
        <v>8</v>
      </c>
      <c r="H46122" s="1" t="s">
        <v>67</v>
      </c>
      <c r="I46122" s="1" t="s">
        <v>24</v>
      </c>
      <c r="J46122" s="1" t="s">
        <v>194</v>
      </c>
      <c r="K46122" s="1" t="s">
        <v>323</v>
      </c>
    </row>
    <row r="46123" spans="1:11" x14ac:dyDescent="0.25">
      <c r="A46123" s="1" t="s">
        <v>362</v>
      </c>
      <c r="B46123" s="1" t="s">
        <v>64</v>
      </c>
      <c r="C46123" s="1" t="s">
        <v>65</v>
      </c>
      <c r="D46123" s="1" t="s">
        <v>70</v>
      </c>
      <c r="E46123" s="1" t="s">
        <v>403</v>
      </c>
      <c r="F46123" s="1">
        <v>12131.2985773087</v>
      </c>
      <c r="G46123" s="1" t="s">
        <v>8</v>
      </c>
      <c r="H46123" s="1" t="s">
        <v>67</v>
      </c>
      <c r="I46123" s="1" t="s">
        <v>24</v>
      </c>
      <c r="J46123" s="1" t="s">
        <v>194</v>
      </c>
      <c r="K46123" s="1" t="s">
        <v>325</v>
      </c>
    </row>
    <row r="46124" spans="1:11" x14ac:dyDescent="0.25">
      <c r="A46124" s="1" t="s">
        <v>362</v>
      </c>
      <c r="B46124" s="1" t="s">
        <v>64</v>
      </c>
      <c r="C46124" s="1" t="s">
        <v>65</v>
      </c>
      <c r="D46124" s="1" t="s">
        <v>70</v>
      </c>
      <c r="E46124" s="1" t="s">
        <v>403</v>
      </c>
      <c r="F46124" s="1">
        <v>12505.1079959869</v>
      </c>
      <c r="G46124" s="1" t="s">
        <v>8</v>
      </c>
      <c r="H46124" s="1" t="s">
        <v>67</v>
      </c>
      <c r="I46124" s="1" t="s">
        <v>24</v>
      </c>
      <c r="J46124" s="1" t="s">
        <v>194</v>
      </c>
      <c r="K46124" s="1" t="s">
        <v>326</v>
      </c>
    </row>
    <row r="46125" spans="1:11" x14ac:dyDescent="0.25">
      <c r="A46125" s="1" t="s">
        <v>362</v>
      </c>
      <c r="B46125" s="1" t="s">
        <v>64</v>
      </c>
      <c r="C46125" s="1" t="s">
        <v>65</v>
      </c>
      <c r="D46125" s="1" t="s">
        <v>70</v>
      </c>
      <c r="E46125" s="1" t="s">
        <v>403</v>
      </c>
      <c r="F46125" s="1">
        <v>13454.7731900215</v>
      </c>
      <c r="G46125" s="1" t="s">
        <v>8</v>
      </c>
      <c r="H46125" s="1" t="s">
        <v>67</v>
      </c>
      <c r="I46125" s="1" t="s">
        <v>24</v>
      </c>
      <c r="J46125" s="1" t="s">
        <v>194</v>
      </c>
      <c r="K46125" s="1" t="s">
        <v>322</v>
      </c>
    </row>
    <row r="46126" spans="1:11" x14ac:dyDescent="0.25">
      <c r="A46126" s="1" t="s">
        <v>362</v>
      </c>
      <c r="B46126" s="1" t="s">
        <v>64</v>
      </c>
      <c r="C46126" s="1" t="s">
        <v>65</v>
      </c>
      <c r="D46126" s="1" t="s">
        <v>70</v>
      </c>
      <c r="E46126" s="1" t="s">
        <v>403</v>
      </c>
      <c r="F46126" s="73">
        <v>14222.2654395103</v>
      </c>
      <c r="G46126" s="1" t="s">
        <v>8</v>
      </c>
      <c r="H46126" s="1" t="s">
        <v>67</v>
      </c>
      <c r="I46126" s="1" t="s">
        <v>24</v>
      </c>
      <c r="J46126" s="1" t="s">
        <v>194</v>
      </c>
      <c r="K46126" s="1" t="s">
        <v>4</v>
      </c>
    </row>
    <row r="46127" spans="1:11" x14ac:dyDescent="0.25">
      <c r="A46127" s="1" t="s">
        <v>362</v>
      </c>
      <c r="B46127" s="1" t="s">
        <v>64</v>
      </c>
      <c r="C46127" s="1" t="s">
        <v>65</v>
      </c>
      <c r="D46127" s="1" t="s">
        <v>70</v>
      </c>
      <c r="E46127" s="1" t="s">
        <v>403</v>
      </c>
      <c r="F46127" s="1">
        <v>14619.7336821556</v>
      </c>
      <c r="G46127" s="1" t="s">
        <v>8</v>
      </c>
      <c r="H46127" s="1" t="s">
        <v>67</v>
      </c>
      <c r="I46127" s="1" t="s">
        <v>24</v>
      </c>
      <c r="J46127" s="1" t="s">
        <v>194</v>
      </c>
      <c r="K46127" s="1" t="s">
        <v>319</v>
      </c>
    </row>
    <row r="46128" spans="1:11" x14ac:dyDescent="0.25">
      <c r="A46128" s="1" t="s">
        <v>362</v>
      </c>
      <c r="B46128" s="1" t="s">
        <v>64</v>
      </c>
      <c r="C46128" s="1" t="s">
        <v>65</v>
      </c>
      <c r="D46128" s="1" t="s">
        <v>70</v>
      </c>
      <c r="E46128" s="1" t="s">
        <v>403</v>
      </c>
      <c r="F46128" s="1">
        <v>14931.5569820404</v>
      </c>
      <c r="G46128" s="1" t="s">
        <v>8</v>
      </c>
      <c r="H46128" s="1" t="s">
        <v>67</v>
      </c>
      <c r="I46128" s="1" t="s">
        <v>24</v>
      </c>
      <c r="J46128" s="1" t="s">
        <v>194</v>
      </c>
      <c r="K46128" s="1" t="s">
        <v>321</v>
      </c>
    </row>
    <row r="46129" spans="1:11" x14ac:dyDescent="0.25">
      <c r="A46129" s="1" t="s">
        <v>362</v>
      </c>
      <c r="B46129" s="1" t="s">
        <v>64</v>
      </c>
      <c r="C46129" s="1" t="s">
        <v>65</v>
      </c>
      <c r="D46129" s="1" t="s">
        <v>70</v>
      </c>
      <c r="E46129" s="1" t="s">
        <v>403</v>
      </c>
      <c r="F46129" s="1">
        <v>15699.9955844879</v>
      </c>
      <c r="G46129" s="1" t="s">
        <v>8</v>
      </c>
      <c r="H46129" s="1" t="s">
        <v>67</v>
      </c>
      <c r="I46129" s="1" t="s">
        <v>24</v>
      </c>
      <c r="J46129" s="1" t="s">
        <v>194</v>
      </c>
      <c r="K46129" s="1" t="s">
        <v>320</v>
      </c>
    </row>
    <row r="46130" spans="1:11" x14ac:dyDescent="0.25">
      <c r="A46130" s="1" t="s">
        <v>362</v>
      </c>
      <c r="B46130" s="1" t="s">
        <v>64</v>
      </c>
      <c r="C46130" s="1" t="s">
        <v>65</v>
      </c>
      <c r="D46130" s="1" t="s">
        <v>70</v>
      </c>
      <c r="E46130" s="1" t="s">
        <v>404</v>
      </c>
      <c r="F46130" s="1">
        <v>1908.32074117661</v>
      </c>
      <c r="G46130" s="1" t="s">
        <v>8</v>
      </c>
      <c r="H46130" s="1" t="s">
        <v>67</v>
      </c>
      <c r="I46130" s="1" t="s">
        <v>24</v>
      </c>
      <c r="J46130" s="1" t="s">
        <v>194</v>
      </c>
      <c r="K46130" s="1" t="s">
        <v>328</v>
      </c>
    </row>
    <row r="46131" spans="1:11" x14ac:dyDescent="0.25">
      <c r="A46131" s="1" t="s">
        <v>362</v>
      </c>
      <c r="B46131" s="1" t="s">
        <v>64</v>
      </c>
      <c r="C46131" s="1" t="s">
        <v>65</v>
      </c>
      <c r="D46131" s="1" t="s">
        <v>70</v>
      </c>
      <c r="E46131" s="1" t="s">
        <v>404</v>
      </c>
      <c r="F46131" s="1">
        <v>9690.654296875</v>
      </c>
      <c r="G46131" s="1" t="s">
        <v>8</v>
      </c>
      <c r="H46131" s="1" t="s">
        <v>67</v>
      </c>
      <c r="I46131" s="1" t="s">
        <v>24</v>
      </c>
      <c r="J46131" s="1" t="s">
        <v>194</v>
      </c>
      <c r="K46131" s="1" t="s">
        <v>327</v>
      </c>
    </row>
    <row r="46132" spans="1:11" x14ac:dyDescent="0.25">
      <c r="A46132" s="1" t="s">
        <v>362</v>
      </c>
      <c r="B46132" s="1" t="s">
        <v>64</v>
      </c>
      <c r="C46132" s="1" t="s">
        <v>65</v>
      </c>
      <c r="D46132" s="1" t="s">
        <v>70</v>
      </c>
      <c r="E46132" s="1" t="s">
        <v>404</v>
      </c>
      <c r="F46132" s="1">
        <v>10801.6726703644</v>
      </c>
      <c r="G46132" s="1" t="s">
        <v>8</v>
      </c>
      <c r="H46132" s="1" t="s">
        <v>67</v>
      </c>
      <c r="I46132" s="1" t="s">
        <v>24</v>
      </c>
      <c r="J46132" s="1" t="s">
        <v>194</v>
      </c>
      <c r="K46132" s="1" t="s">
        <v>324</v>
      </c>
    </row>
    <row r="46133" spans="1:11" x14ac:dyDescent="0.25">
      <c r="A46133" s="1" t="s">
        <v>362</v>
      </c>
      <c r="B46133" s="1" t="s">
        <v>64</v>
      </c>
      <c r="C46133" s="1" t="s">
        <v>65</v>
      </c>
      <c r="D46133" s="1" t="s">
        <v>70</v>
      </c>
      <c r="E46133" s="1" t="s">
        <v>404</v>
      </c>
      <c r="F46133" s="1">
        <v>11733.8303346634</v>
      </c>
      <c r="G46133" s="1" t="s">
        <v>8</v>
      </c>
      <c r="H46133" s="1" t="s">
        <v>67</v>
      </c>
      <c r="I46133" s="1" t="s">
        <v>24</v>
      </c>
      <c r="J46133" s="1" t="s">
        <v>194</v>
      </c>
      <c r="K46133" s="1" t="s">
        <v>323</v>
      </c>
    </row>
    <row r="46134" spans="1:11" x14ac:dyDescent="0.25">
      <c r="A46134" s="1" t="s">
        <v>362</v>
      </c>
      <c r="B46134" s="1" t="s">
        <v>64</v>
      </c>
      <c r="C46134" s="1" t="s">
        <v>65</v>
      </c>
      <c r="D46134" s="1" t="s">
        <v>70</v>
      </c>
      <c r="E46134" s="1" t="s">
        <v>404</v>
      </c>
      <c r="F46134" s="1">
        <v>12131.2985773087</v>
      </c>
      <c r="G46134" s="1" t="s">
        <v>8</v>
      </c>
      <c r="H46134" s="1" t="s">
        <v>67</v>
      </c>
      <c r="I46134" s="1" t="s">
        <v>24</v>
      </c>
      <c r="J46134" s="1" t="s">
        <v>194</v>
      </c>
      <c r="K46134" s="1" t="s">
        <v>325</v>
      </c>
    </row>
    <row r="46135" spans="1:11" x14ac:dyDescent="0.25">
      <c r="A46135" s="1" t="s">
        <v>362</v>
      </c>
      <c r="B46135" s="1" t="s">
        <v>64</v>
      </c>
      <c r="C46135" s="1" t="s">
        <v>65</v>
      </c>
      <c r="D46135" s="1" t="s">
        <v>70</v>
      </c>
      <c r="E46135" s="1" t="s">
        <v>404</v>
      </c>
      <c r="F46135" s="1">
        <v>12196.1237549782</v>
      </c>
      <c r="G46135" s="1" t="s">
        <v>8</v>
      </c>
      <c r="H46135" s="1" t="s">
        <v>67</v>
      </c>
      <c r="I46135" s="1" t="s">
        <v>24</v>
      </c>
      <c r="J46135" s="1" t="s">
        <v>194</v>
      </c>
      <c r="K46135" s="1" t="s">
        <v>4</v>
      </c>
    </row>
    <row r="46136" spans="1:11" x14ac:dyDescent="0.25">
      <c r="A46136" s="1" t="s">
        <v>362</v>
      </c>
      <c r="B46136" s="1" t="s">
        <v>64</v>
      </c>
      <c r="C46136" s="1" t="s">
        <v>65</v>
      </c>
      <c r="D46136" s="1" t="s">
        <v>70</v>
      </c>
      <c r="E46136" s="1" t="s">
        <v>404</v>
      </c>
      <c r="F46136" s="1">
        <v>12505.1079959869</v>
      </c>
      <c r="G46136" s="1" t="s">
        <v>8</v>
      </c>
      <c r="H46136" s="1" t="s">
        <v>67</v>
      </c>
      <c r="I46136" s="1" t="s">
        <v>24</v>
      </c>
      <c r="J46136" s="1" t="s">
        <v>194</v>
      </c>
      <c r="K46136" s="1" t="s">
        <v>326</v>
      </c>
    </row>
    <row r="46137" spans="1:11" x14ac:dyDescent="0.25">
      <c r="A46137" s="1" t="s">
        <v>362</v>
      </c>
      <c r="B46137" s="1" t="s">
        <v>64</v>
      </c>
      <c r="C46137" s="1" t="s">
        <v>65</v>
      </c>
      <c r="D46137" s="1" t="s">
        <v>70</v>
      </c>
      <c r="E46137" s="1" t="s">
        <v>404</v>
      </c>
      <c r="F46137" s="1">
        <v>13454.7731900215</v>
      </c>
      <c r="G46137" s="1" t="s">
        <v>8</v>
      </c>
      <c r="H46137" s="1" t="s">
        <v>67</v>
      </c>
      <c r="I46137" s="1" t="s">
        <v>24</v>
      </c>
      <c r="J46137" s="1" t="s">
        <v>194</v>
      </c>
      <c r="K46137" s="1" t="s">
        <v>322</v>
      </c>
    </row>
    <row r="46138" spans="1:11" x14ac:dyDescent="0.25">
      <c r="A46138" s="1" t="s">
        <v>362</v>
      </c>
      <c r="B46138" s="1" t="s">
        <v>64</v>
      </c>
      <c r="C46138" s="1" t="s">
        <v>65</v>
      </c>
      <c r="D46138" s="1" t="s">
        <v>70</v>
      </c>
      <c r="E46138" s="1" t="s">
        <v>404</v>
      </c>
      <c r="F46138" s="1">
        <v>14494.81509161</v>
      </c>
      <c r="G46138" s="1" t="s">
        <v>8</v>
      </c>
      <c r="H46138" s="1" t="s">
        <v>67</v>
      </c>
      <c r="I46138" s="1" t="s">
        <v>24</v>
      </c>
      <c r="J46138" s="1" t="s">
        <v>194</v>
      </c>
      <c r="K46138" s="1" t="s">
        <v>319</v>
      </c>
    </row>
    <row r="46139" spans="1:11" x14ac:dyDescent="0.25">
      <c r="A46139" s="1" t="s">
        <v>362</v>
      </c>
      <c r="B46139" s="1" t="s">
        <v>64</v>
      </c>
      <c r="C46139" s="1" t="s">
        <v>65</v>
      </c>
      <c r="D46139" s="1" t="s">
        <v>70</v>
      </c>
      <c r="E46139" s="1" t="s">
        <v>404</v>
      </c>
      <c r="F46139" s="1">
        <v>14931.5569820404</v>
      </c>
      <c r="G46139" s="1" t="s">
        <v>8</v>
      </c>
      <c r="H46139" s="1" t="s">
        <v>67</v>
      </c>
      <c r="I46139" s="1" t="s">
        <v>24</v>
      </c>
      <c r="J46139" s="1" t="s">
        <v>194</v>
      </c>
      <c r="K46139" s="1" t="s">
        <v>321</v>
      </c>
    </row>
    <row r="46140" spans="1:11" x14ac:dyDescent="0.25">
      <c r="A46140" s="1" t="s">
        <v>362</v>
      </c>
      <c r="B46140" s="1" t="s">
        <v>64</v>
      </c>
      <c r="C46140" s="1" t="s">
        <v>65</v>
      </c>
      <c r="D46140" s="1" t="s">
        <v>70</v>
      </c>
      <c r="E46140" s="1" t="s">
        <v>404</v>
      </c>
      <c r="F46140" s="1">
        <v>15699.9955844879</v>
      </c>
      <c r="G46140" s="1" t="s">
        <v>8</v>
      </c>
      <c r="H46140" s="1" t="s">
        <v>67</v>
      </c>
      <c r="I46140" s="1" t="s">
        <v>24</v>
      </c>
      <c r="J46140" s="1" t="s">
        <v>194</v>
      </c>
      <c r="K46140" s="1" t="s">
        <v>320</v>
      </c>
    </row>
    <row r="46141" spans="1:11" x14ac:dyDescent="0.25">
      <c r="A46141" s="1" t="s">
        <v>362</v>
      </c>
      <c r="B46141" s="1" t="s">
        <v>64</v>
      </c>
      <c r="C46141" s="1" t="s">
        <v>65</v>
      </c>
      <c r="D46141" s="1" t="s">
        <v>70</v>
      </c>
      <c r="E46141" s="1" t="s">
        <v>405</v>
      </c>
      <c r="F46141" s="1">
        <v>0</v>
      </c>
      <c r="G46141" s="1" t="s">
        <v>8</v>
      </c>
      <c r="H46141" s="1" t="s">
        <v>67</v>
      </c>
      <c r="I46141" s="1" t="s">
        <v>24</v>
      </c>
      <c r="J46141" s="1" t="s">
        <v>194</v>
      </c>
      <c r="K46141" s="1" t="s">
        <v>320</v>
      </c>
    </row>
    <row r="46142" spans="1:11" x14ac:dyDescent="0.25">
      <c r="A46142" s="1" t="s">
        <v>362</v>
      </c>
      <c r="B46142" s="1" t="s">
        <v>64</v>
      </c>
      <c r="C46142" s="1" t="s">
        <v>65</v>
      </c>
      <c r="D46142" s="1" t="s">
        <v>70</v>
      </c>
      <c r="E46142" s="1" t="s">
        <v>405</v>
      </c>
      <c r="F46142" s="1">
        <v>0</v>
      </c>
      <c r="G46142" s="1" t="s">
        <v>8</v>
      </c>
      <c r="H46142" s="1" t="s">
        <v>67</v>
      </c>
      <c r="I46142" s="1" t="s">
        <v>24</v>
      </c>
      <c r="J46142" s="1" t="s">
        <v>194</v>
      </c>
      <c r="K46142" s="1" t="s">
        <v>321</v>
      </c>
    </row>
    <row r="46143" spans="1:11" x14ac:dyDescent="0.25">
      <c r="A46143" s="1" t="s">
        <v>362</v>
      </c>
      <c r="B46143" s="1" t="s">
        <v>64</v>
      </c>
      <c r="C46143" s="1" t="s">
        <v>65</v>
      </c>
      <c r="D46143" s="1" t="s">
        <v>70</v>
      </c>
      <c r="E46143" s="1" t="s">
        <v>405</v>
      </c>
      <c r="F46143" s="1">
        <v>0</v>
      </c>
      <c r="G46143" s="1" t="s">
        <v>8</v>
      </c>
      <c r="H46143" s="1" t="s">
        <v>67</v>
      </c>
      <c r="I46143" s="1" t="s">
        <v>24</v>
      </c>
      <c r="J46143" s="1" t="s">
        <v>194</v>
      </c>
      <c r="K46143" s="1" t="s">
        <v>322</v>
      </c>
    </row>
    <row r="46144" spans="1:11" x14ac:dyDescent="0.25">
      <c r="A46144" s="1" t="s">
        <v>362</v>
      </c>
      <c r="B46144" s="1" t="s">
        <v>64</v>
      </c>
      <c r="C46144" s="1" t="s">
        <v>65</v>
      </c>
      <c r="D46144" s="1" t="s">
        <v>70</v>
      </c>
      <c r="E46144" s="1" t="s">
        <v>405</v>
      </c>
      <c r="F46144" s="1">
        <v>0</v>
      </c>
      <c r="G46144" s="1" t="s">
        <v>8</v>
      </c>
      <c r="H46144" s="1" t="s">
        <v>67</v>
      </c>
      <c r="I46144" s="1" t="s">
        <v>24</v>
      </c>
      <c r="J46144" s="1" t="s">
        <v>194</v>
      </c>
      <c r="K46144" s="1" t="s">
        <v>323</v>
      </c>
    </row>
    <row r="46145" spans="1:11" x14ac:dyDescent="0.25">
      <c r="A46145" s="1" t="s">
        <v>362</v>
      </c>
      <c r="B46145" s="1" t="s">
        <v>64</v>
      </c>
      <c r="C46145" s="1" t="s">
        <v>65</v>
      </c>
      <c r="D46145" s="1" t="s">
        <v>70</v>
      </c>
      <c r="E46145" s="1" t="s">
        <v>405</v>
      </c>
      <c r="F46145" s="1">
        <v>0</v>
      </c>
      <c r="G46145" s="1" t="s">
        <v>8</v>
      </c>
      <c r="H46145" s="1" t="s">
        <v>67</v>
      </c>
      <c r="I46145" s="1" t="s">
        <v>24</v>
      </c>
      <c r="J46145" s="1" t="s">
        <v>194</v>
      </c>
      <c r="K46145" s="1" t="s">
        <v>324</v>
      </c>
    </row>
    <row r="46146" spans="1:11" x14ac:dyDescent="0.25">
      <c r="A46146" s="1" t="s">
        <v>362</v>
      </c>
      <c r="B46146" s="1" t="s">
        <v>64</v>
      </c>
      <c r="C46146" s="1" t="s">
        <v>65</v>
      </c>
      <c r="D46146" s="1" t="s">
        <v>70</v>
      </c>
      <c r="E46146" s="1" t="s">
        <v>405</v>
      </c>
      <c r="F46146" s="1">
        <v>0</v>
      </c>
      <c r="G46146" s="1" t="s">
        <v>8</v>
      </c>
      <c r="H46146" s="1" t="s">
        <v>67</v>
      </c>
      <c r="I46146" s="1" t="s">
        <v>24</v>
      </c>
      <c r="J46146" s="1" t="s">
        <v>194</v>
      </c>
      <c r="K46146" s="1" t="s">
        <v>325</v>
      </c>
    </row>
    <row r="46147" spans="1:11" x14ac:dyDescent="0.25">
      <c r="A46147" s="1" t="s">
        <v>362</v>
      </c>
      <c r="B46147" s="1" t="s">
        <v>64</v>
      </c>
      <c r="C46147" s="1" t="s">
        <v>65</v>
      </c>
      <c r="D46147" s="1" t="s">
        <v>70</v>
      </c>
      <c r="E46147" s="1" t="s">
        <v>405</v>
      </c>
      <c r="F46147" s="1">
        <v>0</v>
      </c>
      <c r="G46147" s="1" t="s">
        <v>8</v>
      </c>
      <c r="H46147" s="1" t="s">
        <v>67</v>
      </c>
      <c r="I46147" s="1" t="s">
        <v>24</v>
      </c>
      <c r="J46147" s="1" t="s">
        <v>194</v>
      </c>
      <c r="K46147" s="1" t="s">
        <v>326</v>
      </c>
    </row>
    <row r="46148" spans="1:11" x14ac:dyDescent="0.25">
      <c r="A46148" s="1" t="s">
        <v>362</v>
      </c>
      <c r="B46148" s="1" t="s">
        <v>64</v>
      </c>
      <c r="C46148" s="1" t="s">
        <v>65</v>
      </c>
      <c r="D46148" s="1" t="s">
        <v>70</v>
      </c>
      <c r="E46148" s="1" t="s">
        <v>405</v>
      </c>
      <c r="F46148" s="1">
        <v>0</v>
      </c>
      <c r="G46148" s="1" t="s">
        <v>8</v>
      </c>
      <c r="H46148" s="1" t="s">
        <v>67</v>
      </c>
      <c r="I46148" s="1" t="s">
        <v>24</v>
      </c>
      <c r="J46148" s="1" t="s">
        <v>194</v>
      </c>
      <c r="K46148" s="1" t="s">
        <v>327</v>
      </c>
    </row>
    <row r="46149" spans="1:11" x14ac:dyDescent="0.25">
      <c r="A46149" s="1" t="s">
        <v>362</v>
      </c>
      <c r="B46149" s="1" t="s">
        <v>64</v>
      </c>
      <c r="C46149" s="1" t="s">
        <v>65</v>
      </c>
      <c r="D46149" s="1" t="s">
        <v>70</v>
      </c>
      <c r="E46149" s="1" t="s">
        <v>405</v>
      </c>
      <c r="F46149" s="1">
        <v>0</v>
      </c>
      <c r="G46149" s="1" t="s">
        <v>8</v>
      </c>
      <c r="H46149" s="1" t="s">
        <v>67</v>
      </c>
      <c r="I46149" s="1" t="s">
        <v>24</v>
      </c>
      <c r="J46149" s="1" t="s">
        <v>194</v>
      </c>
      <c r="K46149" s="1" t="s">
        <v>328</v>
      </c>
    </row>
    <row r="46150" spans="1:11" x14ac:dyDescent="0.25">
      <c r="A46150" s="1" t="s">
        <v>362</v>
      </c>
      <c r="B46150" s="1" t="s">
        <v>64</v>
      </c>
      <c r="C46150" s="1" t="s">
        <v>65</v>
      </c>
      <c r="D46150" s="1" t="s">
        <v>70</v>
      </c>
      <c r="E46150" s="1" t="s">
        <v>405</v>
      </c>
      <c r="F46150" s="1">
        <v>124.918590545654</v>
      </c>
      <c r="G46150" s="1" t="s">
        <v>8</v>
      </c>
      <c r="H46150" s="1" t="s">
        <v>67</v>
      </c>
      <c r="I46150" s="1" t="s">
        <v>24</v>
      </c>
      <c r="J46150" s="1" t="s">
        <v>194</v>
      </c>
      <c r="K46150" s="1" t="s">
        <v>319</v>
      </c>
    </row>
    <row r="46151" spans="1:11" x14ac:dyDescent="0.25">
      <c r="A46151" s="1" t="s">
        <v>362</v>
      </c>
      <c r="B46151" s="1" t="s">
        <v>64</v>
      </c>
      <c r="C46151" s="1" t="s">
        <v>65</v>
      </c>
      <c r="D46151" s="1" t="s">
        <v>70</v>
      </c>
      <c r="E46151" s="1" t="s">
        <v>405</v>
      </c>
      <c r="F46151" s="1">
        <v>2026.1416845321701</v>
      </c>
      <c r="G46151" s="1" t="s">
        <v>8</v>
      </c>
      <c r="H46151" s="1" t="s">
        <v>67</v>
      </c>
      <c r="I46151" s="1" t="s">
        <v>24</v>
      </c>
      <c r="J46151" s="1" t="s">
        <v>194</v>
      </c>
      <c r="K46151" s="1" t="s">
        <v>4</v>
      </c>
    </row>
    <row r="46152" spans="1:11" x14ac:dyDescent="0.25">
      <c r="A46152" s="1" t="s">
        <v>362</v>
      </c>
      <c r="B46152" s="1" t="s">
        <v>64</v>
      </c>
      <c r="C46152" s="1" t="s">
        <v>65</v>
      </c>
      <c r="D46152" s="1" t="s">
        <v>70</v>
      </c>
      <c r="E46152" s="1" t="s">
        <v>406</v>
      </c>
      <c r="F46152" s="1">
        <v>596.35023161768902</v>
      </c>
      <c r="G46152" s="1" t="s">
        <v>8</v>
      </c>
      <c r="H46152" s="1" t="s">
        <v>67</v>
      </c>
      <c r="I46152" s="1" t="s">
        <v>24</v>
      </c>
      <c r="J46152" s="1" t="s">
        <v>194</v>
      </c>
      <c r="K46152" s="1" t="s">
        <v>328</v>
      </c>
    </row>
    <row r="46153" spans="1:11" x14ac:dyDescent="0.25">
      <c r="A46153" s="1" t="s">
        <v>362</v>
      </c>
      <c r="B46153" s="1" t="s">
        <v>64</v>
      </c>
      <c r="C46153" s="1" t="s">
        <v>65</v>
      </c>
      <c r="D46153" s="1" t="s">
        <v>70</v>
      </c>
      <c r="E46153" s="1" t="s">
        <v>406</v>
      </c>
      <c r="F46153" s="1">
        <v>1392.6273835996799</v>
      </c>
      <c r="G46153" s="1" t="s">
        <v>8</v>
      </c>
      <c r="H46153" s="1" t="s">
        <v>67</v>
      </c>
      <c r="I46153" s="1" t="s">
        <v>24</v>
      </c>
      <c r="J46153" s="1" t="s">
        <v>194</v>
      </c>
      <c r="K46153" s="1" t="s">
        <v>324</v>
      </c>
    </row>
    <row r="46154" spans="1:11" x14ac:dyDescent="0.25">
      <c r="A46154" s="1" t="s">
        <v>362</v>
      </c>
      <c r="B46154" s="1" t="s">
        <v>64</v>
      </c>
      <c r="C46154" s="1" t="s">
        <v>65</v>
      </c>
      <c r="D46154" s="1" t="s">
        <v>70</v>
      </c>
      <c r="E46154" s="1" t="s">
        <v>406</v>
      </c>
      <c r="F46154" s="1">
        <v>1439.7577325105699</v>
      </c>
      <c r="G46154" s="1" t="s">
        <v>8</v>
      </c>
      <c r="H46154" s="1" t="s">
        <v>67</v>
      </c>
      <c r="I46154" s="1" t="s">
        <v>24</v>
      </c>
      <c r="J46154" s="1" t="s">
        <v>194</v>
      </c>
      <c r="K46154" s="1" t="s">
        <v>327</v>
      </c>
    </row>
    <row r="46155" spans="1:11" x14ac:dyDescent="0.25">
      <c r="A46155" s="1" t="s">
        <v>362</v>
      </c>
      <c r="B46155" s="1" t="s">
        <v>64</v>
      </c>
      <c r="C46155" s="1" t="s">
        <v>65</v>
      </c>
      <c r="D46155" s="1" t="s">
        <v>70</v>
      </c>
      <c r="E46155" s="1" t="s">
        <v>406</v>
      </c>
      <c r="F46155" s="1">
        <v>1444.19376200438</v>
      </c>
      <c r="G46155" s="1" t="s">
        <v>8</v>
      </c>
      <c r="H46155" s="1" t="s">
        <v>67</v>
      </c>
      <c r="I46155" s="1" t="s">
        <v>24</v>
      </c>
      <c r="J46155" s="1" t="s">
        <v>194</v>
      </c>
      <c r="K46155" s="1" t="s">
        <v>325</v>
      </c>
    </row>
    <row r="46156" spans="1:11" x14ac:dyDescent="0.25">
      <c r="A46156" s="1" t="s">
        <v>362</v>
      </c>
      <c r="B46156" s="1" t="s">
        <v>64</v>
      </c>
      <c r="C46156" s="1" t="s">
        <v>65</v>
      </c>
      <c r="D46156" s="1" t="s">
        <v>70</v>
      </c>
      <c r="E46156" s="1" t="s">
        <v>406</v>
      </c>
      <c r="F46156" s="1">
        <v>1566.77604368329</v>
      </c>
      <c r="G46156" s="1" t="s">
        <v>8</v>
      </c>
      <c r="H46156" s="1" t="s">
        <v>67</v>
      </c>
      <c r="I46156" s="1" t="s">
        <v>24</v>
      </c>
      <c r="J46156" s="1" t="s">
        <v>194</v>
      </c>
      <c r="K46156" s="1" t="s">
        <v>326</v>
      </c>
    </row>
    <row r="46157" spans="1:11" x14ac:dyDescent="0.25">
      <c r="A46157" s="1" t="s">
        <v>362</v>
      </c>
      <c r="B46157" s="1" t="s">
        <v>64</v>
      </c>
      <c r="C46157" s="1" t="s">
        <v>65</v>
      </c>
      <c r="D46157" s="1" t="s">
        <v>70</v>
      </c>
      <c r="E46157" s="1" t="s">
        <v>406</v>
      </c>
      <c r="F46157" s="1">
        <v>1589.90254411101</v>
      </c>
      <c r="G46157" s="1" t="s">
        <v>8</v>
      </c>
      <c r="H46157" s="1" t="s">
        <v>67</v>
      </c>
      <c r="I46157" s="1" t="s">
        <v>24</v>
      </c>
      <c r="J46157" s="1" t="s">
        <v>194</v>
      </c>
      <c r="K46157" s="1" t="s">
        <v>323</v>
      </c>
    </row>
    <row r="46158" spans="1:11" x14ac:dyDescent="0.25">
      <c r="A46158" s="1" t="s">
        <v>362</v>
      </c>
      <c r="B46158" s="1" t="s">
        <v>64</v>
      </c>
      <c r="C46158" s="1" t="s">
        <v>65</v>
      </c>
      <c r="D46158" s="1" t="s">
        <v>70</v>
      </c>
      <c r="E46158" s="1" t="s">
        <v>406</v>
      </c>
      <c r="F46158" s="1">
        <v>1640.1479715108901</v>
      </c>
      <c r="G46158" s="1" t="s">
        <v>8</v>
      </c>
      <c r="H46158" s="1" t="s">
        <v>67</v>
      </c>
      <c r="I46158" s="1" t="s">
        <v>24</v>
      </c>
      <c r="J46158" s="1" t="s">
        <v>194</v>
      </c>
      <c r="K46158" s="1" t="s">
        <v>4</v>
      </c>
    </row>
    <row r="46159" spans="1:11" x14ac:dyDescent="0.25">
      <c r="A46159" s="1" t="s">
        <v>362</v>
      </c>
      <c r="B46159" s="1" t="s">
        <v>64</v>
      </c>
      <c r="C46159" s="1" t="s">
        <v>65</v>
      </c>
      <c r="D46159" s="1" t="s">
        <v>70</v>
      </c>
      <c r="E46159" s="1" t="s">
        <v>406</v>
      </c>
      <c r="F46159" s="1">
        <v>1770.50809156895</v>
      </c>
      <c r="G46159" s="1" t="s">
        <v>8</v>
      </c>
      <c r="H46159" s="1" t="s">
        <v>67</v>
      </c>
      <c r="I46159" s="1" t="s">
        <v>24</v>
      </c>
      <c r="J46159" s="1" t="s">
        <v>194</v>
      </c>
      <c r="K46159" s="1" t="s">
        <v>322</v>
      </c>
    </row>
    <row r="46160" spans="1:11" x14ac:dyDescent="0.25">
      <c r="A46160" s="1" t="s">
        <v>362</v>
      </c>
      <c r="B46160" s="1" t="s">
        <v>64</v>
      </c>
      <c r="C46160" s="1" t="s">
        <v>65</v>
      </c>
      <c r="D46160" s="1" t="s">
        <v>70</v>
      </c>
      <c r="E46160" s="1" t="s">
        <v>406</v>
      </c>
      <c r="F46160" s="1">
        <v>1800.52522447705</v>
      </c>
      <c r="G46160" s="1" t="s">
        <v>8</v>
      </c>
      <c r="H46160" s="1" t="s">
        <v>67</v>
      </c>
      <c r="I46160" s="1" t="s">
        <v>24</v>
      </c>
      <c r="J46160" s="1" t="s">
        <v>194</v>
      </c>
      <c r="K46160" s="1" t="s">
        <v>319</v>
      </c>
    </row>
    <row r="46161" spans="1:11" x14ac:dyDescent="0.25">
      <c r="A46161" s="1" t="s">
        <v>362</v>
      </c>
      <c r="B46161" s="1" t="s">
        <v>64</v>
      </c>
      <c r="C46161" s="1" t="s">
        <v>65</v>
      </c>
      <c r="D46161" s="1" t="s">
        <v>70</v>
      </c>
      <c r="E46161" s="1" t="s">
        <v>406</v>
      </c>
      <c r="F46161" s="1">
        <v>1899.43389542401</v>
      </c>
      <c r="G46161" s="1" t="s">
        <v>8</v>
      </c>
      <c r="H46161" s="1" t="s">
        <v>67</v>
      </c>
      <c r="I46161" s="1" t="s">
        <v>24</v>
      </c>
      <c r="J46161" s="1" t="s">
        <v>194</v>
      </c>
      <c r="K46161" s="1" t="s">
        <v>320</v>
      </c>
    </row>
    <row r="46162" spans="1:11" x14ac:dyDescent="0.25">
      <c r="A46162" s="1" t="s">
        <v>362</v>
      </c>
      <c r="B46162" s="1" t="s">
        <v>64</v>
      </c>
      <c r="C46162" s="1" t="s">
        <v>65</v>
      </c>
      <c r="D46162" s="1" t="s">
        <v>70</v>
      </c>
      <c r="E46162" s="1" t="s">
        <v>406</v>
      </c>
      <c r="F46162" s="1">
        <v>1917.5713413476899</v>
      </c>
      <c r="G46162" s="1" t="s">
        <v>8</v>
      </c>
      <c r="H46162" s="1" t="s">
        <v>67</v>
      </c>
      <c r="I46162" s="1" t="s">
        <v>24</v>
      </c>
      <c r="J46162" s="1" t="s">
        <v>194</v>
      </c>
      <c r="K46162" s="1" t="s">
        <v>321</v>
      </c>
    </row>
    <row r="46163" spans="1:11" x14ac:dyDescent="0.25">
      <c r="A46163" s="1" t="s">
        <v>362</v>
      </c>
      <c r="B46163" s="1" t="s">
        <v>64</v>
      </c>
      <c r="C46163" s="1" t="s">
        <v>65</v>
      </c>
      <c r="D46163" s="1" t="s">
        <v>70</v>
      </c>
      <c r="E46163" s="1" t="s">
        <v>57</v>
      </c>
      <c r="F46163" s="1">
        <v>2134</v>
      </c>
      <c r="G46163" s="1" t="s">
        <v>6</v>
      </c>
      <c r="H46163" s="1" t="s">
        <v>67</v>
      </c>
      <c r="I46163" s="1" t="s">
        <v>24</v>
      </c>
      <c r="J46163" s="1" t="s">
        <v>194</v>
      </c>
      <c r="K46163" s="1" t="s">
        <v>328</v>
      </c>
    </row>
    <row r="46164" spans="1:11" x14ac:dyDescent="0.25">
      <c r="A46164" s="1" t="s">
        <v>362</v>
      </c>
      <c r="B46164" s="1" t="s">
        <v>64</v>
      </c>
      <c r="C46164" s="1" t="s">
        <v>65</v>
      </c>
      <c r="D46164" s="1" t="s">
        <v>70</v>
      </c>
      <c r="E46164" s="1" t="s">
        <v>57</v>
      </c>
      <c r="F46164" s="1">
        <v>10834</v>
      </c>
      <c r="G46164" s="1" t="s">
        <v>6</v>
      </c>
      <c r="H46164" s="1" t="s">
        <v>67</v>
      </c>
      <c r="I46164" s="1" t="s">
        <v>24</v>
      </c>
      <c r="J46164" s="1" t="s">
        <v>194</v>
      </c>
      <c r="K46164" s="1" t="s">
        <v>327</v>
      </c>
    </row>
    <row r="46165" spans="1:11" x14ac:dyDescent="0.25">
      <c r="A46165" s="1" t="s">
        <v>362</v>
      </c>
      <c r="B46165" s="1" t="s">
        <v>64</v>
      </c>
      <c r="C46165" s="1" t="s">
        <v>65</v>
      </c>
      <c r="D46165" s="1" t="s">
        <v>70</v>
      </c>
      <c r="E46165" s="1" t="s">
        <v>57</v>
      </c>
      <c r="F46165" s="1">
        <v>12039</v>
      </c>
      <c r="G46165" s="1" t="s">
        <v>6</v>
      </c>
      <c r="H46165" s="1" t="s">
        <v>67</v>
      </c>
      <c r="I46165" s="1" t="s">
        <v>24</v>
      </c>
      <c r="J46165" s="1" t="s">
        <v>194</v>
      </c>
      <c r="K46165" s="1" t="s">
        <v>324</v>
      </c>
    </row>
    <row r="46166" spans="1:11" x14ac:dyDescent="0.25">
      <c r="A46166" s="1" t="s">
        <v>362</v>
      </c>
      <c r="B46166" s="1" t="s">
        <v>64</v>
      </c>
      <c r="C46166" s="1" t="s">
        <v>65</v>
      </c>
      <c r="D46166" s="1" t="s">
        <v>70</v>
      </c>
      <c r="E46166" s="1" t="s">
        <v>57</v>
      </c>
      <c r="F46166" s="1">
        <v>13077</v>
      </c>
      <c r="G46166" s="1" t="s">
        <v>6</v>
      </c>
      <c r="H46166" s="1" t="s">
        <v>67</v>
      </c>
      <c r="I46166" s="1" t="s">
        <v>24</v>
      </c>
      <c r="J46166" s="1" t="s">
        <v>194</v>
      </c>
      <c r="K46166" s="1" t="s">
        <v>323</v>
      </c>
    </row>
    <row r="46167" spans="1:11" x14ac:dyDescent="0.25">
      <c r="A46167" s="1" t="s">
        <v>362</v>
      </c>
      <c r="B46167" s="1" t="s">
        <v>64</v>
      </c>
      <c r="C46167" s="1" t="s">
        <v>65</v>
      </c>
      <c r="D46167" s="1" t="s">
        <v>70</v>
      </c>
      <c r="E46167" s="1" t="s">
        <v>57</v>
      </c>
      <c r="F46167" s="1">
        <v>13525</v>
      </c>
      <c r="G46167" s="1" t="s">
        <v>6</v>
      </c>
      <c r="H46167" s="1" t="s">
        <v>67</v>
      </c>
      <c r="I46167" s="1" t="s">
        <v>24</v>
      </c>
      <c r="J46167" s="1" t="s">
        <v>194</v>
      </c>
      <c r="K46167" s="1" t="s">
        <v>325</v>
      </c>
    </row>
    <row r="46168" spans="1:11" x14ac:dyDescent="0.25">
      <c r="A46168" s="1" t="s">
        <v>362</v>
      </c>
      <c r="B46168" s="1" t="s">
        <v>64</v>
      </c>
      <c r="C46168" s="1" t="s">
        <v>65</v>
      </c>
      <c r="D46168" s="1" t="s">
        <v>70</v>
      </c>
      <c r="E46168" s="1" t="s">
        <v>57</v>
      </c>
      <c r="F46168" s="1">
        <v>13962</v>
      </c>
      <c r="G46168" s="1" t="s">
        <v>6</v>
      </c>
      <c r="H46168" s="1" t="s">
        <v>67</v>
      </c>
      <c r="I46168" s="1" t="s">
        <v>24</v>
      </c>
      <c r="J46168" s="1" t="s">
        <v>194</v>
      </c>
      <c r="K46168" s="1" t="s">
        <v>326</v>
      </c>
    </row>
    <row r="46169" spans="1:11" x14ac:dyDescent="0.25">
      <c r="A46169" s="1" t="s">
        <v>362</v>
      </c>
      <c r="B46169" s="1" t="s">
        <v>64</v>
      </c>
      <c r="C46169" s="1" t="s">
        <v>65</v>
      </c>
      <c r="D46169" s="1" t="s">
        <v>70</v>
      </c>
      <c r="E46169" s="1" t="s">
        <v>57</v>
      </c>
      <c r="F46169" s="1">
        <v>14999</v>
      </c>
      <c r="G46169" s="1" t="s">
        <v>6</v>
      </c>
      <c r="H46169" s="1" t="s">
        <v>67</v>
      </c>
      <c r="I46169" s="1" t="s">
        <v>24</v>
      </c>
      <c r="J46169" s="1" t="s">
        <v>194</v>
      </c>
      <c r="K46169" s="1" t="s">
        <v>322</v>
      </c>
    </row>
    <row r="46170" spans="1:11" x14ac:dyDescent="0.25">
      <c r="A46170" s="1" t="s">
        <v>362</v>
      </c>
      <c r="B46170" s="1" t="s">
        <v>64</v>
      </c>
      <c r="C46170" s="1" t="s">
        <v>65</v>
      </c>
      <c r="D46170" s="1" t="s">
        <v>70</v>
      </c>
      <c r="E46170" s="1" t="s">
        <v>57</v>
      </c>
      <c r="F46170" s="1">
        <v>15813</v>
      </c>
      <c r="G46170" s="1" t="s">
        <v>6</v>
      </c>
      <c r="H46170" s="1" t="s">
        <v>67</v>
      </c>
      <c r="I46170" s="1" t="s">
        <v>24</v>
      </c>
      <c r="J46170" s="1" t="s">
        <v>194</v>
      </c>
      <c r="K46170" s="1" t="s">
        <v>4</v>
      </c>
    </row>
    <row r="46171" spans="1:11" x14ac:dyDescent="0.25">
      <c r="A46171" s="1" t="s">
        <v>362</v>
      </c>
      <c r="B46171" s="1" t="s">
        <v>64</v>
      </c>
      <c r="C46171" s="1" t="s">
        <v>65</v>
      </c>
      <c r="D46171" s="1" t="s">
        <v>70</v>
      </c>
      <c r="E46171" s="1" t="s">
        <v>57</v>
      </c>
      <c r="F46171" s="1">
        <v>16313</v>
      </c>
      <c r="G46171" s="1" t="s">
        <v>6</v>
      </c>
      <c r="H46171" s="1" t="s">
        <v>67</v>
      </c>
      <c r="I46171" s="1" t="s">
        <v>24</v>
      </c>
      <c r="J46171" s="1" t="s">
        <v>194</v>
      </c>
      <c r="K46171" s="1" t="s">
        <v>319</v>
      </c>
    </row>
    <row r="46172" spans="1:11" x14ac:dyDescent="0.25">
      <c r="A46172" s="1" t="s">
        <v>362</v>
      </c>
      <c r="B46172" s="1" t="s">
        <v>64</v>
      </c>
      <c r="C46172" s="1" t="s">
        <v>65</v>
      </c>
      <c r="D46172" s="1" t="s">
        <v>70</v>
      </c>
      <c r="E46172" s="1" t="s">
        <v>57</v>
      </c>
      <c r="F46172" s="1">
        <v>16571</v>
      </c>
      <c r="G46172" s="1" t="s">
        <v>6</v>
      </c>
      <c r="H46172" s="1" t="s">
        <v>67</v>
      </c>
      <c r="I46172" s="1" t="s">
        <v>24</v>
      </c>
      <c r="J46172" s="1" t="s">
        <v>194</v>
      </c>
      <c r="K46172" s="1" t="s">
        <v>321</v>
      </c>
    </row>
    <row r="46173" spans="1:11" x14ac:dyDescent="0.25">
      <c r="A46173" s="1" t="s">
        <v>362</v>
      </c>
      <c r="B46173" s="1" t="s">
        <v>64</v>
      </c>
      <c r="C46173" s="1" t="s">
        <v>65</v>
      </c>
      <c r="D46173" s="1" t="s">
        <v>70</v>
      </c>
      <c r="E46173" s="1" t="s">
        <v>57</v>
      </c>
      <c r="F46173" s="1">
        <v>17432</v>
      </c>
      <c r="G46173" s="1" t="s">
        <v>6</v>
      </c>
      <c r="H46173" s="1" t="s">
        <v>67</v>
      </c>
      <c r="I46173" s="1" t="s">
        <v>24</v>
      </c>
      <c r="J46173" s="1" t="s">
        <v>194</v>
      </c>
      <c r="K46173" s="1" t="s">
        <v>320</v>
      </c>
    </row>
    <row r="46174" spans="1:11" x14ac:dyDescent="0.25">
      <c r="A46174" s="1" t="s">
        <v>362</v>
      </c>
      <c r="B46174" s="1" t="s">
        <v>64</v>
      </c>
      <c r="C46174" s="1" t="s">
        <v>65</v>
      </c>
      <c r="D46174" s="1" t="s">
        <v>70</v>
      </c>
      <c r="E46174" s="1" t="s">
        <v>407</v>
      </c>
      <c r="F46174" s="1">
        <v>2134</v>
      </c>
      <c r="G46174" s="1" t="s">
        <v>6</v>
      </c>
      <c r="H46174" s="1" t="s">
        <v>67</v>
      </c>
      <c r="I46174" s="1" t="s">
        <v>24</v>
      </c>
      <c r="J46174" s="1" t="s">
        <v>194</v>
      </c>
      <c r="K46174" s="1" t="s">
        <v>328</v>
      </c>
    </row>
    <row r="46175" spans="1:11" x14ac:dyDescent="0.25">
      <c r="A46175" s="1" t="s">
        <v>362</v>
      </c>
      <c r="B46175" s="1" t="s">
        <v>64</v>
      </c>
      <c r="C46175" s="1" t="s">
        <v>65</v>
      </c>
      <c r="D46175" s="1" t="s">
        <v>70</v>
      </c>
      <c r="E46175" s="1" t="s">
        <v>407</v>
      </c>
      <c r="F46175" s="1">
        <v>10834</v>
      </c>
      <c r="G46175" s="1" t="s">
        <v>6</v>
      </c>
      <c r="H46175" s="1" t="s">
        <v>67</v>
      </c>
      <c r="I46175" s="1" t="s">
        <v>24</v>
      </c>
      <c r="J46175" s="1" t="s">
        <v>194</v>
      </c>
      <c r="K46175" s="1" t="s">
        <v>327</v>
      </c>
    </row>
    <row r="46176" spans="1:11" x14ac:dyDescent="0.25">
      <c r="A46176" s="1" t="s">
        <v>362</v>
      </c>
      <c r="B46176" s="1" t="s">
        <v>64</v>
      </c>
      <c r="C46176" s="1" t="s">
        <v>65</v>
      </c>
      <c r="D46176" s="1" t="s">
        <v>70</v>
      </c>
      <c r="E46176" s="1" t="s">
        <v>407</v>
      </c>
      <c r="F46176" s="1">
        <v>12039</v>
      </c>
      <c r="G46176" s="1" t="s">
        <v>6</v>
      </c>
      <c r="H46176" s="1" t="s">
        <v>67</v>
      </c>
      <c r="I46176" s="1" t="s">
        <v>24</v>
      </c>
      <c r="J46176" s="1" t="s">
        <v>194</v>
      </c>
      <c r="K46176" s="1" t="s">
        <v>324</v>
      </c>
    </row>
    <row r="46177" spans="1:11" x14ac:dyDescent="0.25">
      <c r="A46177" s="1" t="s">
        <v>362</v>
      </c>
      <c r="B46177" s="1" t="s">
        <v>64</v>
      </c>
      <c r="C46177" s="1" t="s">
        <v>65</v>
      </c>
      <c r="D46177" s="1" t="s">
        <v>70</v>
      </c>
      <c r="E46177" s="1" t="s">
        <v>407</v>
      </c>
      <c r="F46177" s="1">
        <v>13077</v>
      </c>
      <c r="G46177" s="1" t="s">
        <v>6</v>
      </c>
      <c r="H46177" s="1" t="s">
        <v>67</v>
      </c>
      <c r="I46177" s="1" t="s">
        <v>24</v>
      </c>
      <c r="J46177" s="1" t="s">
        <v>194</v>
      </c>
      <c r="K46177" s="1" t="s">
        <v>323</v>
      </c>
    </row>
    <row r="46178" spans="1:11" x14ac:dyDescent="0.25">
      <c r="A46178" s="1" t="s">
        <v>362</v>
      </c>
      <c r="B46178" s="1" t="s">
        <v>64</v>
      </c>
      <c r="C46178" s="1" t="s">
        <v>65</v>
      </c>
      <c r="D46178" s="1" t="s">
        <v>70</v>
      </c>
      <c r="E46178" s="1" t="s">
        <v>407</v>
      </c>
      <c r="F46178" s="1">
        <v>13525</v>
      </c>
      <c r="G46178" s="1" t="s">
        <v>6</v>
      </c>
      <c r="H46178" s="1" t="s">
        <v>67</v>
      </c>
      <c r="I46178" s="1" t="s">
        <v>24</v>
      </c>
      <c r="J46178" s="1" t="s">
        <v>194</v>
      </c>
      <c r="K46178" s="1" t="s">
        <v>325</v>
      </c>
    </row>
    <row r="46179" spans="1:11" x14ac:dyDescent="0.25">
      <c r="A46179" s="1" t="s">
        <v>362</v>
      </c>
      <c r="B46179" s="1" t="s">
        <v>64</v>
      </c>
      <c r="C46179" s="1" t="s">
        <v>65</v>
      </c>
      <c r="D46179" s="1" t="s">
        <v>70</v>
      </c>
      <c r="E46179" s="1" t="s">
        <v>407</v>
      </c>
      <c r="F46179" s="1">
        <v>13672</v>
      </c>
      <c r="G46179" s="1" t="s">
        <v>6</v>
      </c>
      <c r="H46179" s="1" t="s">
        <v>67</v>
      </c>
      <c r="I46179" s="1" t="s">
        <v>24</v>
      </c>
      <c r="J46179" s="1" t="s">
        <v>194</v>
      </c>
      <c r="K46179" s="1" t="s">
        <v>4</v>
      </c>
    </row>
    <row r="46180" spans="1:11" x14ac:dyDescent="0.25">
      <c r="A46180" s="1" t="s">
        <v>362</v>
      </c>
      <c r="B46180" s="1" t="s">
        <v>64</v>
      </c>
      <c r="C46180" s="1" t="s">
        <v>65</v>
      </c>
      <c r="D46180" s="1" t="s">
        <v>70</v>
      </c>
      <c r="E46180" s="1" t="s">
        <v>407</v>
      </c>
      <c r="F46180" s="1">
        <v>13962</v>
      </c>
      <c r="G46180" s="1" t="s">
        <v>6</v>
      </c>
      <c r="H46180" s="1" t="s">
        <v>67</v>
      </c>
      <c r="I46180" s="1" t="s">
        <v>24</v>
      </c>
      <c r="J46180" s="1" t="s">
        <v>194</v>
      </c>
      <c r="K46180" s="1" t="s">
        <v>326</v>
      </c>
    </row>
    <row r="46181" spans="1:11" x14ac:dyDescent="0.25">
      <c r="A46181" s="1" t="s">
        <v>362</v>
      </c>
      <c r="B46181" s="1" t="s">
        <v>64</v>
      </c>
      <c r="C46181" s="1" t="s">
        <v>65</v>
      </c>
      <c r="D46181" s="1" t="s">
        <v>70</v>
      </c>
      <c r="E46181" s="1" t="s">
        <v>407</v>
      </c>
      <c r="F46181" s="1">
        <v>14999</v>
      </c>
      <c r="G46181" s="1" t="s">
        <v>6</v>
      </c>
      <c r="H46181" s="1" t="s">
        <v>67</v>
      </c>
      <c r="I46181" s="1" t="s">
        <v>24</v>
      </c>
      <c r="J46181" s="1" t="s">
        <v>194</v>
      </c>
      <c r="K46181" s="1" t="s">
        <v>322</v>
      </c>
    </row>
    <row r="46182" spans="1:11" x14ac:dyDescent="0.25">
      <c r="A46182" s="1" t="s">
        <v>362</v>
      </c>
      <c r="B46182" s="1" t="s">
        <v>64</v>
      </c>
      <c r="C46182" s="1" t="s">
        <v>65</v>
      </c>
      <c r="D46182" s="1" t="s">
        <v>70</v>
      </c>
      <c r="E46182" s="1" t="s">
        <v>407</v>
      </c>
      <c r="F46182" s="1">
        <v>16181</v>
      </c>
      <c r="G46182" s="1" t="s">
        <v>6</v>
      </c>
      <c r="H46182" s="1" t="s">
        <v>67</v>
      </c>
      <c r="I46182" s="1" t="s">
        <v>24</v>
      </c>
      <c r="J46182" s="1" t="s">
        <v>194</v>
      </c>
      <c r="K46182" s="1" t="s">
        <v>319</v>
      </c>
    </row>
    <row r="46183" spans="1:11" x14ac:dyDescent="0.25">
      <c r="A46183" s="1" t="s">
        <v>362</v>
      </c>
      <c r="B46183" s="1" t="s">
        <v>64</v>
      </c>
      <c r="C46183" s="1" t="s">
        <v>65</v>
      </c>
      <c r="D46183" s="1" t="s">
        <v>70</v>
      </c>
      <c r="E46183" s="1" t="s">
        <v>407</v>
      </c>
      <c r="F46183" s="1">
        <v>16571</v>
      </c>
      <c r="G46183" s="1" t="s">
        <v>6</v>
      </c>
      <c r="H46183" s="1" t="s">
        <v>67</v>
      </c>
      <c r="I46183" s="1" t="s">
        <v>24</v>
      </c>
      <c r="J46183" s="1" t="s">
        <v>194</v>
      </c>
      <c r="K46183" s="1" t="s">
        <v>321</v>
      </c>
    </row>
    <row r="46184" spans="1:11" x14ac:dyDescent="0.25">
      <c r="A46184" s="1" t="s">
        <v>362</v>
      </c>
      <c r="B46184" s="1" t="s">
        <v>64</v>
      </c>
      <c r="C46184" s="1" t="s">
        <v>65</v>
      </c>
      <c r="D46184" s="1" t="s">
        <v>70</v>
      </c>
      <c r="E46184" s="1" t="s">
        <v>407</v>
      </c>
      <c r="F46184" s="1">
        <v>17432</v>
      </c>
      <c r="G46184" s="1" t="s">
        <v>6</v>
      </c>
      <c r="H46184" s="1" t="s">
        <v>67</v>
      </c>
      <c r="I46184" s="1" t="s">
        <v>24</v>
      </c>
      <c r="J46184" s="1" t="s">
        <v>194</v>
      </c>
      <c r="K46184" s="1" t="s">
        <v>320</v>
      </c>
    </row>
    <row r="46185" spans="1:11" x14ac:dyDescent="0.25">
      <c r="A46185" s="1" t="s">
        <v>362</v>
      </c>
      <c r="B46185" s="1" t="s">
        <v>64</v>
      </c>
      <c r="C46185" s="1" t="s">
        <v>65</v>
      </c>
      <c r="D46185" s="1" t="s">
        <v>70</v>
      </c>
      <c r="E46185" s="1" t="s">
        <v>408</v>
      </c>
      <c r="F46185" s="1">
        <v>0</v>
      </c>
      <c r="G46185" s="1" t="s">
        <v>6</v>
      </c>
      <c r="H46185" s="1" t="s">
        <v>67</v>
      </c>
      <c r="I46185" s="1" t="s">
        <v>24</v>
      </c>
      <c r="J46185" s="1" t="s">
        <v>194</v>
      </c>
      <c r="K46185" s="1" t="s">
        <v>320</v>
      </c>
    </row>
    <row r="46186" spans="1:11" x14ac:dyDescent="0.25">
      <c r="A46186" s="1" t="s">
        <v>362</v>
      </c>
      <c r="B46186" s="1" t="s">
        <v>64</v>
      </c>
      <c r="C46186" s="1" t="s">
        <v>65</v>
      </c>
      <c r="D46186" s="1" t="s">
        <v>70</v>
      </c>
      <c r="E46186" s="1" t="s">
        <v>408</v>
      </c>
      <c r="F46186" s="1">
        <v>0</v>
      </c>
      <c r="G46186" s="1" t="s">
        <v>6</v>
      </c>
      <c r="H46186" s="1" t="s">
        <v>67</v>
      </c>
      <c r="I46186" s="1" t="s">
        <v>24</v>
      </c>
      <c r="J46186" s="1" t="s">
        <v>194</v>
      </c>
      <c r="K46186" s="1" t="s">
        <v>321</v>
      </c>
    </row>
    <row r="46187" spans="1:11" x14ac:dyDescent="0.25">
      <c r="A46187" s="1" t="s">
        <v>362</v>
      </c>
      <c r="B46187" s="1" t="s">
        <v>64</v>
      </c>
      <c r="C46187" s="1" t="s">
        <v>65</v>
      </c>
      <c r="D46187" s="1" t="s">
        <v>70</v>
      </c>
      <c r="E46187" s="1" t="s">
        <v>408</v>
      </c>
      <c r="F46187" s="1">
        <v>0</v>
      </c>
      <c r="G46187" s="1" t="s">
        <v>6</v>
      </c>
      <c r="H46187" s="1" t="s">
        <v>67</v>
      </c>
      <c r="I46187" s="1" t="s">
        <v>24</v>
      </c>
      <c r="J46187" s="1" t="s">
        <v>194</v>
      </c>
      <c r="K46187" s="1" t="s">
        <v>322</v>
      </c>
    </row>
    <row r="46188" spans="1:11" x14ac:dyDescent="0.25">
      <c r="A46188" s="1" t="s">
        <v>362</v>
      </c>
      <c r="B46188" s="1" t="s">
        <v>64</v>
      </c>
      <c r="C46188" s="1" t="s">
        <v>65</v>
      </c>
      <c r="D46188" s="1" t="s">
        <v>70</v>
      </c>
      <c r="E46188" s="1" t="s">
        <v>408</v>
      </c>
      <c r="F46188" s="1">
        <v>0</v>
      </c>
      <c r="G46188" s="1" t="s">
        <v>6</v>
      </c>
      <c r="H46188" s="1" t="s">
        <v>67</v>
      </c>
      <c r="I46188" s="1" t="s">
        <v>24</v>
      </c>
      <c r="J46188" s="1" t="s">
        <v>194</v>
      </c>
      <c r="K46188" s="1" t="s">
        <v>323</v>
      </c>
    </row>
    <row r="46189" spans="1:11" x14ac:dyDescent="0.25">
      <c r="A46189" s="1" t="s">
        <v>362</v>
      </c>
      <c r="B46189" s="1" t="s">
        <v>64</v>
      </c>
      <c r="C46189" s="1" t="s">
        <v>65</v>
      </c>
      <c r="D46189" s="1" t="s">
        <v>70</v>
      </c>
      <c r="E46189" s="1" t="s">
        <v>408</v>
      </c>
      <c r="F46189" s="1">
        <v>0</v>
      </c>
      <c r="G46189" s="1" t="s">
        <v>6</v>
      </c>
      <c r="H46189" s="1" t="s">
        <v>67</v>
      </c>
      <c r="I46189" s="1" t="s">
        <v>24</v>
      </c>
      <c r="J46189" s="1" t="s">
        <v>194</v>
      </c>
      <c r="K46189" s="1" t="s">
        <v>324</v>
      </c>
    </row>
    <row r="46190" spans="1:11" x14ac:dyDescent="0.25">
      <c r="A46190" s="1" t="s">
        <v>362</v>
      </c>
      <c r="B46190" s="1" t="s">
        <v>64</v>
      </c>
      <c r="C46190" s="1" t="s">
        <v>65</v>
      </c>
      <c r="D46190" s="1" t="s">
        <v>70</v>
      </c>
      <c r="E46190" s="1" t="s">
        <v>408</v>
      </c>
      <c r="F46190" s="1">
        <v>0</v>
      </c>
      <c r="G46190" s="1" t="s">
        <v>6</v>
      </c>
      <c r="H46190" s="1" t="s">
        <v>67</v>
      </c>
      <c r="I46190" s="1" t="s">
        <v>24</v>
      </c>
      <c r="J46190" s="1" t="s">
        <v>194</v>
      </c>
      <c r="K46190" s="1" t="s">
        <v>325</v>
      </c>
    </row>
    <row r="46191" spans="1:11" x14ac:dyDescent="0.25">
      <c r="A46191" s="1" t="s">
        <v>362</v>
      </c>
      <c r="B46191" s="1" t="s">
        <v>64</v>
      </c>
      <c r="C46191" s="1" t="s">
        <v>65</v>
      </c>
      <c r="D46191" s="1" t="s">
        <v>70</v>
      </c>
      <c r="E46191" s="1" t="s">
        <v>408</v>
      </c>
      <c r="F46191" s="1">
        <v>0</v>
      </c>
      <c r="G46191" s="1" t="s">
        <v>6</v>
      </c>
      <c r="H46191" s="1" t="s">
        <v>67</v>
      </c>
      <c r="I46191" s="1" t="s">
        <v>24</v>
      </c>
      <c r="J46191" s="1" t="s">
        <v>194</v>
      </c>
      <c r="K46191" s="1" t="s">
        <v>326</v>
      </c>
    </row>
    <row r="46192" spans="1:11" x14ac:dyDescent="0.25">
      <c r="A46192" s="1" t="s">
        <v>362</v>
      </c>
      <c r="B46192" s="1" t="s">
        <v>64</v>
      </c>
      <c r="C46192" s="1" t="s">
        <v>65</v>
      </c>
      <c r="D46192" s="1" t="s">
        <v>70</v>
      </c>
      <c r="E46192" s="1" t="s">
        <v>408</v>
      </c>
      <c r="F46192" s="1">
        <v>0</v>
      </c>
      <c r="G46192" s="1" t="s">
        <v>6</v>
      </c>
      <c r="H46192" s="1" t="s">
        <v>67</v>
      </c>
      <c r="I46192" s="1" t="s">
        <v>24</v>
      </c>
      <c r="J46192" s="1" t="s">
        <v>194</v>
      </c>
      <c r="K46192" s="1" t="s">
        <v>327</v>
      </c>
    </row>
    <row r="46193" spans="1:11" x14ac:dyDescent="0.25">
      <c r="A46193" s="1" t="s">
        <v>362</v>
      </c>
      <c r="B46193" s="1" t="s">
        <v>64</v>
      </c>
      <c r="C46193" s="1" t="s">
        <v>65</v>
      </c>
      <c r="D46193" s="1" t="s">
        <v>70</v>
      </c>
      <c r="E46193" s="1" t="s">
        <v>408</v>
      </c>
      <c r="F46193" s="1">
        <v>0</v>
      </c>
      <c r="G46193" s="1" t="s">
        <v>6</v>
      </c>
      <c r="H46193" s="1" t="s">
        <v>67</v>
      </c>
      <c r="I46193" s="1" t="s">
        <v>24</v>
      </c>
      <c r="J46193" s="1" t="s">
        <v>194</v>
      </c>
      <c r="K46193" s="1" t="s">
        <v>328</v>
      </c>
    </row>
    <row r="46194" spans="1:11" x14ac:dyDescent="0.25">
      <c r="A46194" s="1" t="s">
        <v>362</v>
      </c>
      <c r="B46194" s="1" t="s">
        <v>64</v>
      </c>
      <c r="C46194" s="1" t="s">
        <v>65</v>
      </c>
      <c r="D46194" s="1" t="s">
        <v>70</v>
      </c>
      <c r="E46194" s="1" t="s">
        <v>408</v>
      </c>
      <c r="F46194" s="1">
        <v>132</v>
      </c>
      <c r="G46194" s="1" t="s">
        <v>6</v>
      </c>
      <c r="H46194" s="1" t="s">
        <v>67</v>
      </c>
      <c r="I46194" s="1" t="s">
        <v>24</v>
      </c>
      <c r="J46194" s="1" t="s">
        <v>194</v>
      </c>
      <c r="K46194" s="1" t="s">
        <v>319</v>
      </c>
    </row>
    <row r="46195" spans="1:11" x14ac:dyDescent="0.25">
      <c r="A46195" s="1" t="s">
        <v>362</v>
      </c>
      <c r="B46195" s="1" t="s">
        <v>64</v>
      </c>
      <c r="C46195" s="1" t="s">
        <v>65</v>
      </c>
      <c r="D46195" s="1" t="s">
        <v>70</v>
      </c>
      <c r="E46195" s="1" t="s">
        <v>408</v>
      </c>
      <c r="F46195" s="1">
        <v>2141</v>
      </c>
      <c r="G46195" s="1" t="s">
        <v>6</v>
      </c>
      <c r="H46195" s="1" t="s">
        <v>67</v>
      </c>
      <c r="I46195" s="1" t="s">
        <v>24</v>
      </c>
      <c r="J46195" s="1" t="s">
        <v>194</v>
      </c>
      <c r="K46195" s="1" t="s">
        <v>4</v>
      </c>
    </row>
    <row r="46196" spans="1:11" x14ac:dyDescent="0.25">
      <c r="A46196" s="1" t="s">
        <v>362</v>
      </c>
      <c r="B46196" s="1" t="s">
        <v>64</v>
      </c>
      <c r="C46196" s="1" t="s">
        <v>65</v>
      </c>
      <c r="D46196" s="1" t="s">
        <v>70</v>
      </c>
      <c r="E46196" s="1" t="s">
        <v>409</v>
      </c>
      <c r="F46196" s="1">
        <v>666.875</v>
      </c>
      <c r="G46196" s="1" t="s">
        <v>6</v>
      </c>
      <c r="H46196" s="1" t="s">
        <v>67</v>
      </c>
      <c r="I46196" s="1" t="s">
        <v>24</v>
      </c>
      <c r="J46196" s="1" t="s">
        <v>194</v>
      </c>
      <c r="K46196" s="1" t="s">
        <v>328</v>
      </c>
    </row>
    <row r="46197" spans="1:11" x14ac:dyDescent="0.25">
      <c r="A46197" s="1" t="s">
        <v>362</v>
      </c>
      <c r="B46197" s="1" t="s">
        <v>64</v>
      </c>
      <c r="C46197" s="1" t="s">
        <v>65</v>
      </c>
      <c r="D46197" s="1" t="s">
        <v>70</v>
      </c>
      <c r="E46197" s="1" t="s">
        <v>409</v>
      </c>
      <c r="F46197" s="1">
        <v>1550.5416666666699</v>
      </c>
      <c r="G46197" s="1" t="s">
        <v>6</v>
      </c>
      <c r="H46197" s="1" t="s">
        <v>67</v>
      </c>
      <c r="I46197" s="1" t="s">
        <v>24</v>
      </c>
      <c r="J46197" s="1" t="s">
        <v>194</v>
      </c>
      <c r="K46197" s="1" t="s">
        <v>324</v>
      </c>
    </row>
    <row r="46198" spans="1:11" x14ac:dyDescent="0.25">
      <c r="A46198" s="1" t="s">
        <v>362</v>
      </c>
      <c r="B46198" s="1" t="s">
        <v>64</v>
      </c>
      <c r="C46198" s="1" t="s">
        <v>65</v>
      </c>
      <c r="D46198" s="1" t="s">
        <v>70</v>
      </c>
      <c r="E46198" s="1" t="s">
        <v>409</v>
      </c>
      <c r="F46198" s="1">
        <v>1609</v>
      </c>
      <c r="G46198" s="1" t="s">
        <v>6</v>
      </c>
      <c r="H46198" s="1" t="s">
        <v>67</v>
      </c>
      <c r="I46198" s="1" t="s">
        <v>24</v>
      </c>
      <c r="J46198" s="1" t="s">
        <v>194</v>
      </c>
      <c r="K46198" s="1" t="s">
        <v>327</v>
      </c>
    </row>
    <row r="46199" spans="1:11" x14ac:dyDescent="0.25">
      <c r="A46199" s="1" t="s">
        <v>362</v>
      </c>
      <c r="B46199" s="1" t="s">
        <v>64</v>
      </c>
      <c r="C46199" s="1" t="s">
        <v>65</v>
      </c>
      <c r="D46199" s="1" t="s">
        <v>70</v>
      </c>
      <c r="E46199" s="1" t="s">
        <v>409</v>
      </c>
      <c r="F46199" s="1">
        <v>1609.71875</v>
      </c>
      <c r="G46199" s="1" t="s">
        <v>6</v>
      </c>
      <c r="H46199" s="1" t="s">
        <v>67</v>
      </c>
      <c r="I46199" s="1" t="s">
        <v>24</v>
      </c>
      <c r="J46199" s="1" t="s">
        <v>194</v>
      </c>
      <c r="K46199" s="1" t="s">
        <v>325</v>
      </c>
    </row>
    <row r="46200" spans="1:11" x14ac:dyDescent="0.25">
      <c r="A46200" s="1" t="s">
        <v>362</v>
      </c>
      <c r="B46200" s="1" t="s">
        <v>64</v>
      </c>
      <c r="C46200" s="1" t="s">
        <v>65</v>
      </c>
      <c r="D46200" s="1" t="s">
        <v>70</v>
      </c>
      <c r="E46200" s="1" t="s">
        <v>409</v>
      </c>
      <c r="F46200" s="1">
        <v>1748.375</v>
      </c>
      <c r="G46200" s="1" t="s">
        <v>6</v>
      </c>
      <c r="H46200" s="1" t="s">
        <v>67</v>
      </c>
      <c r="I46200" s="1" t="s">
        <v>24</v>
      </c>
      <c r="J46200" s="1" t="s">
        <v>194</v>
      </c>
      <c r="K46200" s="1" t="s">
        <v>326</v>
      </c>
    </row>
    <row r="46201" spans="1:11" x14ac:dyDescent="0.25">
      <c r="A46201" s="1" t="s">
        <v>362</v>
      </c>
      <c r="B46201" s="1" t="s">
        <v>64</v>
      </c>
      <c r="C46201" s="1" t="s">
        <v>65</v>
      </c>
      <c r="D46201" s="1" t="s">
        <v>70</v>
      </c>
      <c r="E46201" s="1" t="s">
        <v>409</v>
      </c>
      <c r="F46201" s="1">
        <v>1772.09375</v>
      </c>
      <c r="G46201" s="1" t="s">
        <v>6</v>
      </c>
      <c r="H46201" s="1" t="s">
        <v>67</v>
      </c>
      <c r="I46201" s="1" t="s">
        <v>24</v>
      </c>
      <c r="J46201" s="1" t="s">
        <v>194</v>
      </c>
      <c r="K46201" s="1" t="s">
        <v>323</v>
      </c>
    </row>
    <row r="46202" spans="1:11" x14ac:dyDescent="0.25">
      <c r="A46202" s="1" t="s">
        <v>362</v>
      </c>
      <c r="B46202" s="1" t="s">
        <v>64</v>
      </c>
      <c r="C46202" s="1" t="s">
        <v>65</v>
      </c>
      <c r="D46202" s="1" t="s">
        <v>70</v>
      </c>
      <c r="E46202" s="1" t="s">
        <v>409</v>
      </c>
      <c r="F46202" s="1">
        <v>1827.7</v>
      </c>
      <c r="G46202" s="1" t="s">
        <v>6</v>
      </c>
      <c r="H46202" s="1" t="s">
        <v>67</v>
      </c>
      <c r="I46202" s="1" t="s">
        <v>24</v>
      </c>
      <c r="J46202" s="1" t="s">
        <v>194</v>
      </c>
      <c r="K46202" s="1" t="s">
        <v>4</v>
      </c>
    </row>
    <row r="46203" spans="1:11" x14ac:dyDescent="0.25">
      <c r="A46203" s="1" t="s">
        <v>362</v>
      </c>
      <c r="B46203" s="1" t="s">
        <v>64</v>
      </c>
      <c r="C46203" s="1" t="s">
        <v>65</v>
      </c>
      <c r="D46203" s="1" t="s">
        <v>70</v>
      </c>
      <c r="E46203" s="1" t="s">
        <v>409</v>
      </c>
      <c r="F46203" s="1">
        <v>1970.3125</v>
      </c>
      <c r="G46203" s="1" t="s">
        <v>6</v>
      </c>
      <c r="H46203" s="1" t="s">
        <v>67</v>
      </c>
      <c r="I46203" s="1" t="s">
        <v>24</v>
      </c>
      <c r="J46203" s="1" t="s">
        <v>194</v>
      </c>
      <c r="K46203" s="1" t="s">
        <v>322</v>
      </c>
    </row>
    <row r="46204" spans="1:11" x14ac:dyDescent="0.25">
      <c r="A46204" s="1" t="s">
        <v>362</v>
      </c>
      <c r="B46204" s="1" t="s">
        <v>64</v>
      </c>
      <c r="C46204" s="1" t="s">
        <v>65</v>
      </c>
      <c r="D46204" s="1" t="s">
        <v>70</v>
      </c>
      <c r="E46204" s="1" t="s">
        <v>409</v>
      </c>
      <c r="F46204" s="1">
        <v>2006.53125</v>
      </c>
      <c r="G46204" s="1" t="s">
        <v>6</v>
      </c>
      <c r="H46204" s="1" t="s">
        <v>67</v>
      </c>
      <c r="I46204" s="1" t="s">
        <v>24</v>
      </c>
      <c r="J46204" s="1" t="s">
        <v>194</v>
      </c>
      <c r="K46204" s="1" t="s">
        <v>319</v>
      </c>
    </row>
    <row r="46205" spans="1:11" x14ac:dyDescent="0.25">
      <c r="A46205" s="1" t="s">
        <v>362</v>
      </c>
      <c r="B46205" s="1" t="s">
        <v>64</v>
      </c>
      <c r="C46205" s="1" t="s">
        <v>65</v>
      </c>
      <c r="D46205" s="1" t="s">
        <v>70</v>
      </c>
      <c r="E46205" s="1" t="s">
        <v>409</v>
      </c>
      <c r="F46205" s="1">
        <v>2113.40625</v>
      </c>
      <c r="G46205" s="1" t="s">
        <v>6</v>
      </c>
      <c r="H46205" s="1" t="s">
        <v>67</v>
      </c>
      <c r="I46205" s="1" t="s">
        <v>24</v>
      </c>
      <c r="J46205" s="1" t="s">
        <v>194</v>
      </c>
      <c r="K46205" s="1" t="s">
        <v>320</v>
      </c>
    </row>
    <row r="46206" spans="1:11" x14ac:dyDescent="0.25">
      <c r="A46206" s="1" t="s">
        <v>362</v>
      </c>
      <c r="B46206" s="1" t="s">
        <v>64</v>
      </c>
      <c r="C46206" s="1" t="s">
        <v>65</v>
      </c>
      <c r="D46206" s="1" t="s">
        <v>70</v>
      </c>
      <c r="E46206" s="1" t="s">
        <v>409</v>
      </c>
      <c r="F46206" s="1">
        <v>2127.1750000000002</v>
      </c>
      <c r="G46206" s="1" t="s">
        <v>6</v>
      </c>
      <c r="H46206" s="1" t="s">
        <v>67</v>
      </c>
      <c r="I46206" s="1" t="s">
        <v>24</v>
      </c>
      <c r="J46206" s="1" t="s">
        <v>194</v>
      </c>
      <c r="K46206" s="1" t="s">
        <v>321</v>
      </c>
    </row>
    <row r="46207" spans="1:11" x14ac:dyDescent="0.25">
      <c r="A46207" s="1" t="s">
        <v>362</v>
      </c>
      <c r="B46207" s="1" t="s">
        <v>64</v>
      </c>
      <c r="C46207" s="1" t="s">
        <v>65</v>
      </c>
      <c r="D46207" s="1" t="s">
        <v>419</v>
      </c>
      <c r="E46207" s="1" t="s">
        <v>394</v>
      </c>
      <c r="F46207" s="1">
        <v>0.17003778776022099</v>
      </c>
      <c r="G46207" s="1" t="s">
        <v>395</v>
      </c>
      <c r="H46207" s="1" t="s">
        <v>67</v>
      </c>
      <c r="I46207" s="1" t="s">
        <v>24</v>
      </c>
      <c r="J46207" s="1" t="s">
        <v>194</v>
      </c>
      <c r="K46207" s="1" t="s">
        <v>328</v>
      </c>
    </row>
    <row r="46208" spans="1:11" x14ac:dyDescent="0.25">
      <c r="A46208" s="1" t="s">
        <v>362</v>
      </c>
      <c r="B46208" s="1" t="s">
        <v>64</v>
      </c>
      <c r="C46208" s="1" t="s">
        <v>65</v>
      </c>
      <c r="D46208" s="1" t="s">
        <v>419</v>
      </c>
      <c r="E46208" s="1" t="s">
        <v>394</v>
      </c>
      <c r="F46208" s="1">
        <v>0.41009113518641499</v>
      </c>
      <c r="G46208" s="1" t="s">
        <v>395</v>
      </c>
      <c r="H46208" s="1" t="s">
        <v>67</v>
      </c>
      <c r="I46208" s="1" t="s">
        <v>24</v>
      </c>
      <c r="J46208" s="1" t="s">
        <v>194</v>
      </c>
      <c r="K46208" s="1" t="s">
        <v>323</v>
      </c>
    </row>
    <row r="46209" spans="1:11" x14ac:dyDescent="0.25">
      <c r="A46209" s="1" t="s">
        <v>362</v>
      </c>
      <c r="B46209" s="1" t="s">
        <v>64</v>
      </c>
      <c r="C46209" s="1" t="s">
        <v>65</v>
      </c>
      <c r="D46209" s="1" t="s">
        <v>419</v>
      </c>
      <c r="E46209" s="1" t="s">
        <v>394</v>
      </c>
      <c r="F46209" s="1">
        <v>0.430095580805265</v>
      </c>
      <c r="G46209" s="1" t="s">
        <v>395</v>
      </c>
      <c r="H46209" s="1" t="s">
        <v>67</v>
      </c>
      <c r="I46209" s="1" t="s">
        <v>24</v>
      </c>
      <c r="J46209" s="1" t="s">
        <v>194</v>
      </c>
      <c r="K46209" s="1" t="s">
        <v>324</v>
      </c>
    </row>
    <row r="46210" spans="1:11" x14ac:dyDescent="0.25">
      <c r="A46210" s="1" t="s">
        <v>362</v>
      </c>
      <c r="B46210" s="1" t="s">
        <v>64</v>
      </c>
      <c r="C46210" s="1" t="s">
        <v>65</v>
      </c>
      <c r="D46210" s="1" t="s">
        <v>419</v>
      </c>
      <c r="E46210" s="1" t="s">
        <v>394</v>
      </c>
      <c r="F46210" s="1">
        <v>0.46010224923353898</v>
      </c>
      <c r="G46210" s="1" t="s">
        <v>395</v>
      </c>
      <c r="H46210" s="1" t="s">
        <v>67</v>
      </c>
      <c r="I46210" s="1" t="s">
        <v>24</v>
      </c>
      <c r="J46210" s="1" t="s">
        <v>194</v>
      </c>
      <c r="K46210" s="1" t="s">
        <v>322</v>
      </c>
    </row>
    <row r="46211" spans="1:11" x14ac:dyDescent="0.25">
      <c r="A46211" s="1" t="s">
        <v>362</v>
      </c>
      <c r="B46211" s="1" t="s">
        <v>64</v>
      </c>
      <c r="C46211" s="1" t="s">
        <v>65</v>
      </c>
      <c r="D46211" s="1" t="s">
        <v>419</v>
      </c>
      <c r="E46211" s="1" t="s">
        <v>394</v>
      </c>
      <c r="F46211" s="1">
        <v>0.48010669485238899</v>
      </c>
      <c r="G46211" s="1" t="s">
        <v>395</v>
      </c>
      <c r="H46211" s="1" t="s">
        <v>67</v>
      </c>
      <c r="I46211" s="1" t="s">
        <v>24</v>
      </c>
      <c r="J46211" s="1" t="s">
        <v>194</v>
      </c>
      <c r="K46211" s="1" t="s">
        <v>321</v>
      </c>
    </row>
    <row r="46212" spans="1:11" x14ac:dyDescent="0.25">
      <c r="A46212" s="1" t="s">
        <v>362</v>
      </c>
      <c r="B46212" s="1" t="s">
        <v>64</v>
      </c>
      <c r="C46212" s="1" t="s">
        <v>65</v>
      </c>
      <c r="D46212" s="1" t="s">
        <v>419</v>
      </c>
      <c r="E46212" s="1" t="s">
        <v>394</v>
      </c>
      <c r="F46212" s="1">
        <v>0.57012670013721201</v>
      </c>
      <c r="G46212" s="1" t="s">
        <v>395</v>
      </c>
      <c r="H46212" s="1" t="s">
        <v>67</v>
      </c>
      <c r="I46212" s="1" t="s">
        <v>24</v>
      </c>
      <c r="J46212" s="1" t="s">
        <v>194</v>
      </c>
      <c r="K46212" s="1" t="s">
        <v>325</v>
      </c>
    </row>
    <row r="46213" spans="1:11" x14ac:dyDescent="0.25">
      <c r="A46213" s="1" t="s">
        <v>362</v>
      </c>
      <c r="B46213" s="1" t="s">
        <v>64</v>
      </c>
      <c r="C46213" s="1" t="s">
        <v>65</v>
      </c>
      <c r="D46213" s="1" t="s">
        <v>419</v>
      </c>
      <c r="E46213" s="1" t="s">
        <v>394</v>
      </c>
      <c r="F46213" s="1">
        <v>0.66014670542203502</v>
      </c>
      <c r="G46213" s="1" t="s">
        <v>395</v>
      </c>
      <c r="H46213" s="1" t="s">
        <v>67</v>
      </c>
      <c r="I46213" s="1" t="s">
        <v>24</v>
      </c>
      <c r="J46213" s="1" t="s">
        <v>194</v>
      </c>
      <c r="K46213" s="1" t="s">
        <v>326</v>
      </c>
    </row>
    <row r="46214" spans="1:11" x14ac:dyDescent="0.25">
      <c r="A46214" s="1" t="s">
        <v>362</v>
      </c>
      <c r="B46214" s="1" t="s">
        <v>64</v>
      </c>
      <c r="C46214" s="1" t="s">
        <v>65</v>
      </c>
      <c r="D46214" s="1" t="s">
        <v>419</v>
      </c>
      <c r="E46214" s="1" t="s">
        <v>394</v>
      </c>
      <c r="F46214" s="1">
        <v>0.76016893351628201</v>
      </c>
      <c r="G46214" s="1" t="s">
        <v>395</v>
      </c>
      <c r="H46214" s="1" t="s">
        <v>67</v>
      </c>
      <c r="I46214" s="1" t="s">
        <v>24</v>
      </c>
      <c r="J46214" s="1" t="s">
        <v>194</v>
      </c>
      <c r="K46214" s="1" t="s">
        <v>320</v>
      </c>
    </row>
    <row r="46215" spans="1:11" x14ac:dyDescent="0.25">
      <c r="A46215" s="1" t="s">
        <v>362</v>
      </c>
      <c r="B46215" s="1" t="s">
        <v>64</v>
      </c>
      <c r="C46215" s="1" t="s">
        <v>65</v>
      </c>
      <c r="D46215" s="1" t="s">
        <v>419</v>
      </c>
      <c r="E46215" s="1" t="s">
        <v>394</v>
      </c>
      <c r="F46215" s="1">
        <v>0.78017337913513196</v>
      </c>
      <c r="G46215" s="1" t="s">
        <v>395</v>
      </c>
      <c r="H46215" s="1" t="s">
        <v>67</v>
      </c>
      <c r="I46215" s="1" t="s">
        <v>24</v>
      </c>
      <c r="J46215" s="1" t="s">
        <v>194</v>
      </c>
      <c r="K46215" s="1" t="s">
        <v>319</v>
      </c>
    </row>
    <row r="46216" spans="1:11" x14ac:dyDescent="0.25">
      <c r="A46216" s="1" t="s">
        <v>362</v>
      </c>
      <c r="B46216" s="1" t="s">
        <v>64</v>
      </c>
      <c r="C46216" s="1" t="s">
        <v>65</v>
      </c>
      <c r="D46216" s="1" t="s">
        <v>419</v>
      </c>
      <c r="E46216" s="1" t="s">
        <v>394</v>
      </c>
      <c r="F46216" s="1">
        <v>0.79017560194455605</v>
      </c>
      <c r="G46216" s="1" t="s">
        <v>395</v>
      </c>
      <c r="H46216" s="1" t="s">
        <v>67</v>
      </c>
      <c r="I46216" s="1" t="s">
        <v>24</v>
      </c>
      <c r="J46216" s="1" t="s">
        <v>194</v>
      </c>
      <c r="K46216" s="1" t="s">
        <v>327</v>
      </c>
    </row>
    <row r="46217" spans="1:11" x14ac:dyDescent="0.25">
      <c r="A46217" s="1" t="s">
        <v>362</v>
      </c>
      <c r="B46217" s="1" t="s">
        <v>64</v>
      </c>
      <c r="C46217" s="1" t="s">
        <v>65</v>
      </c>
      <c r="D46217" s="1" t="s">
        <v>419</v>
      </c>
      <c r="E46217" s="1" t="s">
        <v>394</v>
      </c>
      <c r="F46217" s="1">
        <v>0.83018449318225596</v>
      </c>
      <c r="G46217" s="1" t="s">
        <v>395</v>
      </c>
      <c r="H46217" s="1" t="s">
        <v>67</v>
      </c>
      <c r="I46217" s="1" t="s">
        <v>24</v>
      </c>
      <c r="J46217" s="1" t="s">
        <v>194</v>
      </c>
      <c r="K46217" s="1" t="s">
        <v>4</v>
      </c>
    </row>
    <row r="46218" spans="1:11" x14ac:dyDescent="0.25">
      <c r="A46218" s="1" t="s">
        <v>362</v>
      </c>
      <c r="B46218" s="1" t="s">
        <v>64</v>
      </c>
      <c r="C46218" s="1" t="s">
        <v>65</v>
      </c>
      <c r="D46218" s="1" t="s">
        <v>419</v>
      </c>
      <c r="E46218" s="1" t="s">
        <v>396</v>
      </c>
      <c r="F46218" s="1">
        <v>110.52456204414401</v>
      </c>
      <c r="G46218" s="1" t="s">
        <v>395</v>
      </c>
      <c r="H46218" s="1" t="s">
        <v>67</v>
      </c>
      <c r="I46218" s="1" t="s">
        <v>24</v>
      </c>
      <c r="J46218" s="1" t="s">
        <v>194</v>
      </c>
      <c r="K46218" s="1" t="s">
        <v>328</v>
      </c>
    </row>
    <row r="46219" spans="1:11" x14ac:dyDescent="0.25">
      <c r="A46219" s="1" t="s">
        <v>362</v>
      </c>
      <c r="B46219" s="1" t="s">
        <v>64</v>
      </c>
      <c r="C46219" s="1" t="s">
        <v>65</v>
      </c>
      <c r="D46219" s="1" t="s">
        <v>419</v>
      </c>
      <c r="E46219" s="1" t="s">
        <v>396</v>
      </c>
      <c r="F46219" s="1">
        <v>266.55923787117001</v>
      </c>
      <c r="G46219" s="1" t="s">
        <v>395</v>
      </c>
      <c r="H46219" s="1" t="s">
        <v>67</v>
      </c>
      <c r="I46219" s="1" t="s">
        <v>24</v>
      </c>
      <c r="J46219" s="1" t="s">
        <v>194</v>
      </c>
      <c r="K46219" s="1" t="s">
        <v>323</v>
      </c>
    </row>
    <row r="46220" spans="1:11" x14ac:dyDescent="0.25">
      <c r="A46220" s="1" t="s">
        <v>362</v>
      </c>
      <c r="B46220" s="1" t="s">
        <v>64</v>
      </c>
      <c r="C46220" s="1" t="s">
        <v>65</v>
      </c>
      <c r="D46220" s="1" t="s">
        <v>419</v>
      </c>
      <c r="E46220" s="1" t="s">
        <v>396</v>
      </c>
      <c r="F46220" s="1">
        <v>279.56212752342202</v>
      </c>
      <c r="G46220" s="1" t="s">
        <v>395</v>
      </c>
      <c r="H46220" s="1" t="s">
        <v>67</v>
      </c>
      <c r="I46220" s="1" t="s">
        <v>24</v>
      </c>
      <c r="J46220" s="1" t="s">
        <v>194</v>
      </c>
      <c r="K46220" s="1" t="s">
        <v>324</v>
      </c>
    </row>
    <row r="46221" spans="1:11" x14ac:dyDescent="0.25">
      <c r="A46221" s="1" t="s">
        <v>362</v>
      </c>
      <c r="B46221" s="1" t="s">
        <v>64</v>
      </c>
      <c r="C46221" s="1" t="s">
        <v>65</v>
      </c>
      <c r="D46221" s="1" t="s">
        <v>419</v>
      </c>
      <c r="E46221" s="1" t="s">
        <v>396</v>
      </c>
      <c r="F46221" s="1">
        <v>299.06646200180103</v>
      </c>
      <c r="G46221" s="1" t="s">
        <v>395</v>
      </c>
      <c r="H46221" s="1" t="s">
        <v>67</v>
      </c>
      <c r="I46221" s="1" t="s">
        <v>24</v>
      </c>
      <c r="J46221" s="1" t="s">
        <v>194</v>
      </c>
      <c r="K46221" s="1" t="s">
        <v>322</v>
      </c>
    </row>
    <row r="46222" spans="1:11" x14ac:dyDescent="0.25">
      <c r="A46222" s="1" t="s">
        <v>362</v>
      </c>
      <c r="B46222" s="1" t="s">
        <v>64</v>
      </c>
      <c r="C46222" s="1" t="s">
        <v>65</v>
      </c>
      <c r="D46222" s="1" t="s">
        <v>419</v>
      </c>
      <c r="E46222" s="1" t="s">
        <v>396</v>
      </c>
      <c r="F46222" s="1">
        <v>312.06935165405298</v>
      </c>
      <c r="G46222" s="1" t="s">
        <v>395</v>
      </c>
      <c r="H46222" s="1" t="s">
        <v>67</v>
      </c>
      <c r="I46222" s="1" t="s">
        <v>24</v>
      </c>
      <c r="J46222" s="1" t="s">
        <v>194</v>
      </c>
      <c r="K46222" s="1" t="s">
        <v>321</v>
      </c>
    </row>
    <row r="46223" spans="1:11" x14ac:dyDescent="0.25">
      <c r="A46223" s="1" t="s">
        <v>362</v>
      </c>
      <c r="B46223" s="1" t="s">
        <v>64</v>
      </c>
      <c r="C46223" s="1" t="s">
        <v>65</v>
      </c>
      <c r="D46223" s="1" t="s">
        <v>419</v>
      </c>
      <c r="E46223" s="1" t="s">
        <v>396</v>
      </c>
      <c r="F46223" s="1">
        <v>370.58235508918801</v>
      </c>
      <c r="G46223" s="1" t="s">
        <v>395</v>
      </c>
      <c r="H46223" s="1" t="s">
        <v>67</v>
      </c>
      <c r="I46223" s="1" t="s">
        <v>24</v>
      </c>
      <c r="J46223" s="1" t="s">
        <v>194</v>
      </c>
      <c r="K46223" s="1" t="s">
        <v>325</v>
      </c>
    </row>
    <row r="46224" spans="1:11" x14ac:dyDescent="0.25">
      <c r="A46224" s="1" t="s">
        <v>362</v>
      </c>
      <c r="B46224" s="1" t="s">
        <v>64</v>
      </c>
      <c r="C46224" s="1" t="s">
        <v>65</v>
      </c>
      <c r="D46224" s="1" t="s">
        <v>419</v>
      </c>
      <c r="E46224" s="1" t="s">
        <v>396</v>
      </c>
      <c r="F46224" s="1">
        <v>429.09535852432299</v>
      </c>
      <c r="G46224" s="1" t="s">
        <v>395</v>
      </c>
      <c r="H46224" s="1" t="s">
        <v>67</v>
      </c>
      <c r="I46224" s="1" t="s">
        <v>24</v>
      </c>
      <c r="J46224" s="1" t="s">
        <v>194</v>
      </c>
      <c r="K46224" s="1" t="s">
        <v>326</v>
      </c>
    </row>
    <row r="46225" spans="1:11" x14ac:dyDescent="0.25">
      <c r="A46225" s="1" t="s">
        <v>362</v>
      </c>
      <c r="B46225" s="1" t="s">
        <v>64</v>
      </c>
      <c r="C46225" s="1" t="s">
        <v>65</v>
      </c>
      <c r="D46225" s="1" t="s">
        <v>419</v>
      </c>
      <c r="E46225" s="1" t="s">
        <v>396</v>
      </c>
      <c r="F46225" s="1">
        <v>494.10980678558298</v>
      </c>
      <c r="G46225" s="1" t="s">
        <v>395</v>
      </c>
      <c r="H46225" s="1" t="s">
        <v>67</v>
      </c>
      <c r="I46225" s="1" t="s">
        <v>24</v>
      </c>
      <c r="J46225" s="1" t="s">
        <v>194</v>
      </c>
      <c r="K46225" s="1" t="s">
        <v>320</v>
      </c>
    </row>
    <row r="46226" spans="1:11" x14ac:dyDescent="0.25">
      <c r="A46226" s="1" t="s">
        <v>362</v>
      </c>
      <c r="B46226" s="1" t="s">
        <v>64</v>
      </c>
      <c r="C46226" s="1" t="s">
        <v>65</v>
      </c>
      <c r="D46226" s="1" t="s">
        <v>419</v>
      </c>
      <c r="E46226" s="1" t="s">
        <v>396</v>
      </c>
      <c r="F46226" s="1">
        <v>507.11269643783601</v>
      </c>
      <c r="G46226" s="1" t="s">
        <v>395</v>
      </c>
      <c r="H46226" s="1" t="s">
        <v>67</v>
      </c>
      <c r="I46226" s="1" t="s">
        <v>24</v>
      </c>
      <c r="J46226" s="1" t="s">
        <v>194</v>
      </c>
      <c r="K46226" s="1" t="s">
        <v>319</v>
      </c>
    </row>
    <row r="46227" spans="1:11" x14ac:dyDescent="0.25">
      <c r="A46227" s="1" t="s">
        <v>362</v>
      </c>
      <c r="B46227" s="1" t="s">
        <v>64</v>
      </c>
      <c r="C46227" s="1" t="s">
        <v>65</v>
      </c>
      <c r="D46227" s="1" t="s">
        <v>419</v>
      </c>
      <c r="E46227" s="1" t="s">
        <v>396</v>
      </c>
      <c r="F46227" s="1">
        <v>513.61414126396198</v>
      </c>
      <c r="G46227" s="1" t="s">
        <v>395</v>
      </c>
      <c r="H46227" s="1" t="s">
        <v>67</v>
      </c>
      <c r="I46227" s="1" t="s">
        <v>24</v>
      </c>
      <c r="J46227" s="1" t="s">
        <v>194</v>
      </c>
      <c r="K46227" s="1" t="s">
        <v>327</v>
      </c>
    </row>
    <row r="46228" spans="1:11" x14ac:dyDescent="0.25">
      <c r="A46228" s="1" t="s">
        <v>362</v>
      </c>
      <c r="B46228" s="1" t="s">
        <v>64</v>
      </c>
      <c r="C46228" s="1" t="s">
        <v>65</v>
      </c>
      <c r="D46228" s="1" t="s">
        <v>419</v>
      </c>
      <c r="E46228" s="1" t="s">
        <v>396</v>
      </c>
      <c r="F46228" s="1">
        <v>539.619920568466</v>
      </c>
      <c r="G46228" s="1" t="s">
        <v>395</v>
      </c>
      <c r="H46228" s="1" t="s">
        <v>67</v>
      </c>
      <c r="I46228" s="1" t="s">
        <v>24</v>
      </c>
      <c r="J46228" s="1" t="s">
        <v>194</v>
      </c>
      <c r="K46228" s="1" t="s">
        <v>4</v>
      </c>
    </row>
    <row r="46229" spans="1:11" x14ac:dyDescent="0.25">
      <c r="A46229" s="1" t="s">
        <v>362</v>
      </c>
      <c r="B46229" s="1" t="s">
        <v>64</v>
      </c>
      <c r="C46229" s="1" t="s">
        <v>65</v>
      </c>
      <c r="D46229" s="1" t="s">
        <v>419</v>
      </c>
      <c r="E46229" s="1" t="s">
        <v>397</v>
      </c>
      <c r="F46229" s="1">
        <v>1.70037787760221</v>
      </c>
      <c r="G46229" s="1" t="s">
        <v>395</v>
      </c>
      <c r="H46229" s="1" t="s">
        <v>67</v>
      </c>
      <c r="I46229" s="1" t="s">
        <v>24</v>
      </c>
      <c r="J46229" s="1" t="s">
        <v>194</v>
      </c>
      <c r="K46229" s="1" t="s">
        <v>328</v>
      </c>
    </row>
    <row r="46230" spans="1:11" x14ac:dyDescent="0.25">
      <c r="A46230" s="1" t="s">
        <v>362</v>
      </c>
      <c r="B46230" s="1" t="s">
        <v>64</v>
      </c>
      <c r="C46230" s="1" t="s">
        <v>65</v>
      </c>
      <c r="D46230" s="1" t="s">
        <v>419</v>
      </c>
      <c r="E46230" s="1" t="s">
        <v>397</v>
      </c>
      <c r="F46230" s="1">
        <v>1.77039343726818</v>
      </c>
      <c r="G46230" s="1" t="s">
        <v>395</v>
      </c>
      <c r="H46230" s="1" t="s">
        <v>67</v>
      </c>
      <c r="I46230" s="1" t="s">
        <v>24</v>
      </c>
      <c r="J46230" s="1" t="s">
        <v>194</v>
      </c>
      <c r="K46230" s="1" t="s">
        <v>323</v>
      </c>
    </row>
    <row r="46231" spans="1:11" x14ac:dyDescent="0.25">
      <c r="A46231" s="1" t="s">
        <v>362</v>
      </c>
      <c r="B46231" s="1" t="s">
        <v>64</v>
      </c>
      <c r="C46231" s="1" t="s">
        <v>65</v>
      </c>
      <c r="D46231" s="1" t="s">
        <v>419</v>
      </c>
      <c r="E46231" s="1" t="s">
        <v>397</v>
      </c>
      <c r="F46231" s="1">
        <v>1.8904201109812799</v>
      </c>
      <c r="G46231" s="1" t="s">
        <v>395</v>
      </c>
      <c r="H46231" s="1" t="s">
        <v>67</v>
      </c>
      <c r="I46231" s="1" t="s">
        <v>24</v>
      </c>
      <c r="J46231" s="1" t="s">
        <v>194</v>
      </c>
      <c r="K46231" s="1" t="s">
        <v>322</v>
      </c>
    </row>
    <row r="46232" spans="1:11" x14ac:dyDescent="0.25">
      <c r="A46232" s="1" t="s">
        <v>362</v>
      </c>
      <c r="B46232" s="1" t="s">
        <v>64</v>
      </c>
      <c r="C46232" s="1" t="s">
        <v>65</v>
      </c>
      <c r="D46232" s="1" t="s">
        <v>419</v>
      </c>
      <c r="E46232" s="1" t="s">
        <v>397</v>
      </c>
      <c r="F46232" s="1">
        <v>1.9904423390755299</v>
      </c>
      <c r="G46232" s="1" t="s">
        <v>395</v>
      </c>
      <c r="H46232" s="1" t="s">
        <v>67</v>
      </c>
      <c r="I46232" s="1" t="s">
        <v>24</v>
      </c>
      <c r="J46232" s="1" t="s">
        <v>194</v>
      </c>
      <c r="K46232" s="1" t="s">
        <v>325</v>
      </c>
    </row>
    <row r="46233" spans="1:11" x14ac:dyDescent="0.25">
      <c r="A46233" s="1" t="s">
        <v>362</v>
      </c>
      <c r="B46233" s="1" t="s">
        <v>64</v>
      </c>
      <c r="C46233" s="1" t="s">
        <v>65</v>
      </c>
      <c r="D46233" s="1" t="s">
        <v>419</v>
      </c>
      <c r="E46233" s="1" t="s">
        <v>397</v>
      </c>
      <c r="F46233" s="1">
        <v>2.3205156917865501</v>
      </c>
      <c r="G46233" s="1" t="s">
        <v>395</v>
      </c>
      <c r="H46233" s="1" t="s">
        <v>67</v>
      </c>
      <c r="I46233" s="1" t="s">
        <v>24</v>
      </c>
      <c r="J46233" s="1" t="s">
        <v>194</v>
      </c>
      <c r="K46233" s="1" t="s">
        <v>324</v>
      </c>
    </row>
    <row r="46234" spans="1:11" x14ac:dyDescent="0.25">
      <c r="A46234" s="1" t="s">
        <v>362</v>
      </c>
      <c r="B46234" s="1" t="s">
        <v>64</v>
      </c>
      <c r="C46234" s="1" t="s">
        <v>65</v>
      </c>
      <c r="D46234" s="1" t="s">
        <v>419</v>
      </c>
      <c r="E46234" s="1" t="s">
        <v>397</v>
      </c>
      <c r="F46234" s="1">
        <v>2.5405645935938899</v>
      </c>
      <c r="G46234" s="1" t="s">
        <v>395</v>
      </c>
      <c r="H46234" s="1" t="s">
        <v>67</v>
      </c>
      <c r="I46234" s="1" t="s">
        <v>24</v>
      </c>
      <c r="J46234" s="1" t="s">
        <v>194</v>
      </c>
      <c r="K46234" s="1" t="s">
        <v>4</v>
      </c>
    </row>
    <row r="46235" spans="1:11" x14ac:dyDescent="0.25">
      <c r="A46235" s="1" t="s">
        <v>362</v>
      </c>
      <c r="B46235" s="1" t="s">
        <v>64</v>
      </c>
      <c r="C46235" s="1" t="s">
        <v>65</v>
      </c>
      <c r="D46235" s="1" t="s">
        <v>419</v>
      </c>
      <c r="E46235" s="1" t="s">
        <v>397</v>
      </c>
      <c r="F46235" s="1">
        <v>2.5705712620221699</v>
      </c>
      <c r="G46235" s="1" t="s">
        <v>395</v>
      </c>
      <c r="H46235" s="1" t="s">
        <v>67</v>
      </c>
      <c r="I46235" s="1" t="s">
        <v>24</v>
      </c>
      <c r="J46235" s="1" t="s">
        <v>194</v>
      </c>
      <c r="K46235" s="1" t="s">
        <v>326</v>
      </c>
    </row>
    <row r="46236" spans="1:11" x14ac:dyDescent="0.25">
      <c r="A46236" s="1" t="s">
        <v>362</v>
      </c>
      <c r="B46236" s="1" t="s">
        <v>64</v>
      </c>
      <c r="C46236" s="1" t="s">
        <v>65</v>
      </c>
      <c r="D46236" s="1" t="s">
        <v>419</v>
      </c>
      <c r="E46236" s="1" t="s">
        <v>397</v>
      </c>
      <c r="F46236" s="1">
        <v>2.9506557287803101</v>
      </c>
      <c r="G46236" s="1" t="s">
        <v>395</v>
      </c>
      <c r="H46236" s="1" t="s">
        <v>67</v>
      </c>
      <c r="I46236" s="1" t="s">
        <v>24</v>
      </c>
      <c r="J46236" s="1" t="s">
        <v>194</v>
      </c>
      <c r="K46236" s="1" t="s">
        <v>321</v>
      </c>
    </row>
    <row r="46237" spans="1:11" x14ac:dyDescent="0.25">
      <c r="A46237" s="1" t="s">
        <v>362</v>
      </c>
      <c r="B46237" s="1" t="s">
        <v>64</v>
      </c>
      <c r="C46237" s="1" t="s">
        <v>65</v>
      </c>
      <c r="D46237" s="1" t="s">
        <v>419</v>
      </c>
      <c r="E46237" s="1" t="s">
        <v>397</v>
      </c>
      <c r="F46237" s="1">
        <v>3.1206935165405301</v>
      </c>
      <c r="G46237" s="1" t="s">
        <v>395</v>
      </c>
      <c r="H46237" s="1" t="s">
        <v>67</v>
      </c>
      <c r="I46237" s="1" t="s">
        <v>24</v>
      </c>
      <c r="J46237" s="1" t="s">
        <v>194</v>
      </c>
      <c r="K46237" s="1" t="s">
        <v>320</v>
      </c>
    </row>
    <row r="46238" spans="1:11" x14ac:dyDescent="0.25">
      <c r="A46238" s="1" t="s">
        <v>362</v>
      </c>
      <c r="B46238" s="1" t="s">
        <v>64</v>
      </c>
      <c r="C46238" s="1" t="s">
        <v>65</v>
      </c>
      <c r="D46238" s="1" t="s">
        <v>419</v>
      </c>
      <c r="E46238" s="1" t="s">
        <v>397</v>
      </c>
      <c r="F46238" s="1">
        <v>3.14069796215938</v>
      </c>
      <c r="G46238" s="1" t="s">
        <v>395</v>
      </c>
      <c r="H46238" s="1" t="s">
        <v>67</v>
      </c>
      <c r="I46238" s="1" t="s">
        <v>24</v>
      </c>
      <c r="J46238" s="1" t="s">
        <v>194</v>
      </c>
      <c r="K46238" s="1" t="s">
        <v>319</v>
      </c>
    </row>
    <row r="46239" spans="1:11" x14ac:dyDescent="0.25">
      <c r="A46239" s="1" t="s">
        <v>362</v>
      </c>
      <c r="B46239" s="1" t="s">
        <v>64</v>
      </c>
      <c r="C46239" s="1" t="s">
        <v>65</v>
      </c>
      <c r="D46239" s="1" t="s">
        <v>419</v>
      </c>
      <c r="E46239" s="1" t="s">
        <v>397</v>
      </c>
      <c r="F46239" s="1">
        <v>4.0308957921981801</v>
      </c>
      <c r="G46239" s="1" t="s">
        <v>395</v>
      </c>
      <c r="H46239" s="1" t="s">
        <v>67</v>
      </c>
      <c r="I46239" s="1" t="s">
        <v>24</v>
      </c>
      <c r="J46239" s="1" t="s">
        <v>194</v>
      </c>
      <c r="K46239" s="1" t="s">
        <v>327</v>
      </c>
    </row>
    <row r="46240" spans="1:11" x14ac:dyDescent="0.25">
      <c r="A46240" s="1" t="s">
        <v>362</v>
      </c>
      <c r="B46240" s="1" t="s">
        <v>64</v>
      </c>
      <c r="C46240" s="1" t="s">
        <v>65</v>
      </c>
      <c r="D46240" s="1" t="s">
        <v>419</v>
      </c>
      <c r="E46240" s="1" t="s">
        <v>398</v>
      </c>
      <c r="F46240" s="1">
        <v>251.389199943542</v>
      </c>
      <c r="G46240" s="1" t="s">
        <v>395</v>
      </c>
      <c r="H46240" s="1" t="s">
        <v>67</v>
      </c>
      <c r="I46240" s="1" t="s">
        <v>24</v>
      </c>
      <c r="J46240" s="1" t="s">
        <v>194</v>
      </c>
      <c r="K46240" s="1" t="s">
        <v>324</v>
      </c>
    </row>
    <row r="46241" spans="1:11" x14ac:dyDescent="0.25">
      <c r="A46241" s="1" t="s">
        <v>362</v>
      </c>
      <c r="B46241" s="1" t="s">
        <v>64</v>
      </c>
      <c r="C46241" s="1" t="s">
        <v>65</v>
      </c>
      <c r="D46241" s="1" t="s">
        <v>419</v>
      </c>
      <c r="E46241" s="1" t="s">
        <v>398</v>
      </c>
      <c r="F46241" s="1">
        <v>276.31140511035898</v>
      </c>
      <c r="G46241" s="1" t="s">
        <v>395</v>
      </c>
      <c r="H46241" s="1" t="s">
        <v>67</v>
      </c>
      <c r="I46241" s="1" t="s">
        <v>24</v>
      </c>
      <c r="J46241" s="1" t="s">
        <v>194</v>
      </c>
      <c r="K46241" s="1" t="s">
        <v>328</v>
      </c>
    </row>
    <row r="46242" spans="1:11" x14ac:dyDescent="0.25">
      <c r="A46242" s="1" t="s">
        <v>362</v>
      </c>
      <c r="B46242" s="1" t="s">
        <v>64</v>
      </c>
      <c r="C46242" s="1" t="s">
        <v>65</v>
      </c>
      <c r="D46242" s="1" t="s">
        <v>419</v>
      </c>
      <c r="E46242" s="1" t="s">
        <v>398</v>
      </c>
      <c r="F46242" s="1">
        <v>287.68893355607997</v>
      </c>
      <c r="G46242" s="1" t="s">
        <v>395</v>
      </c>
      <c r="H46242" s="1" t="s">
        <v>67</v>
      </c>
      <c r="I46242" s="1" t="s">
        <v>24</v>
      </c>
      <c r="J46242" s="1" t="s">
        <v>194</v>
      </c>
      <c r="K46242" s="1" t="s">
        <v>323</v>
      </c>
    </row>
    <row r="46243" spans="1:11" x14ac:dyDescent="0.25">
      <c r="A46243" s="1" t="s">
        <v>362</v>
      </c>
      <c r="B46243" s="1" t="s">
        <v>64</v>
      </c>
      <c r="C46243" s="1" t="s">
        <v>65</v>
      </c>
      <c r="D46243" s="1" t="s">
        <v>419</v>
      </c>
      <c r="E46243" s="1" t="s">
        <v>398</v>
      </c>
      <c r="F46243" s="1">
        <v>307.19326803445801</v>
      </c>
      <c r="G46243" s="1" t="s">
        <v>395</v>
      </c>
      <c r="H46243" s="1" t="s">
        <v>67</v>
      </c>
      <c r="I46243" s="1" t="s">
        <v>24</v>
      </c>
      <c r="J46243" s="1" t="s">
        <v>194</v>
      </c>
      <c r="K46243" s="1" t="s">
        <v>322</v>
      </c>
    </row>
    <row r="46244" spans="1:11" x14ac:dyDescent="0.25">
      <c r="A46244" s="1" t="s">
        <v>362</v>
      </c>
      <c r="B46244" s="1" t="s">
        <v>64</v>
      </c>
      <c r="C46244" s="1" t="s">
        <v>65</v>
      </c>
      <c r="D46244" s="1" t="s">
        <v>419</v>
      </c>
      <c r="E46244" s="1" t="s">
        <v>398</v>
      </c>
      <c r="F46244" s="1">
        <v>323.44688009977301</v>
      </c>
      <c r="G46244" s="1" t="s">
        <v>395</v>
      </c>
      <c r="H46244" s="1" t="s">
        <v>67</v>
      </c>
      <c r="I46244" s="1" t="s">
        <v>24</v>
      </c>
      <c r="J46244" s="1" t="s">
        <v>194</v>
      </c>
      <c r="K46244" s="1" t="s">
        <v>325</v>
      </c>
    </row>
    <row r="46245" spans="1:11" x14ac:dyDescent="0.25">
      <c r="A46245" s="1" t="s">
        <v>362</v>
      </c>
      <c r="B46245" s="1" t="s">
        <v>64</v>
      </c>
      <c r="C46245" s="1" t="s">
        <v>65</v>
      </c>
      <c r="D46245" s="1" t="s">
        <v>419</v>
      </c>
      <c r="E46245" s="1" t="s">
        <v>398</v>
      </c>
      <c r="F46245" s="1">
        <v>330.27339716720599</v>
      </c>
      <c r="G46245" s="1" t="s">
        <v>395</v>
      </c>
      <c r="H46245" s="1" t="s">
        <v>67</v>
      </c>
      <c r="I46245" s="1" t="s">
        <v>24</v>
      </c>
      <c r="J46245" s="1" t="s">
        <v>194</v>
      </c>
      <c r="K46245" s="1" t="s">
        <v>4</v>
      </c>
    </row>
    <row r="46246" spans="1:11" x14ac:dyDescent="0.25">
      <c r="A46246" s="1" t="s">
        <v>362</v>
      </c>
      <c r="B46246" s="1" t="s">
        <v>64</v>
      </c>
      <c r="C46246" s="1" t="s">
        <v>65</v>
      </c>
      <c r="D46246" s="1" t="s">
        <v>419</v>
      </c>
      <c r="E46246" s="1" t="s">
        <v>398</v>
      </c>
      <c r="F46246" s="1">
        <v>383.58524474144002</v>
      </c>
      <c r="G46246" s="1" t="s">
        <v>395</v>
      </c>
      <c r="H46246" s="1" t="s">
        <v>67</v>
      </c>
      <c r="I46246" s="1" t="s">
        <v>24</v>
      </c>
      <c r="J46246" s="1" t="s">
        <v>194</v>
      </c>
      <c r="K46246" s="1" t="s">
        <v>321</v>
      </c>
    </row>
    <row r="46247" spans="1:11" x14ac:dyDescent="0.25">
      <c r="A46247" s="1" t="s">
        <v>362</v>
      </c>
      <c r="B46247" s="1" t="s">
        <v>64</v>
      </c>
      <c r="C46247" s="1" t="s">
        <v>65</v>
      </c>
      <c r="D46247" s="1" t="s">
        <v>419</v>
      </c>
      <c r="E46247" s="1" t="s">
        <v>398</v>
      </c>
      <c r="F46247" s="1">
        <v>417.71783007860199</v>
      </c>
      <c r="G46247" s="1" t="s">
        <v>395</v>
      </c>
      <c r="H46247" s="1" t="s">
        <v>67</v>
      </c>
      <c r="I46247" s="1" t="s">
        <v>24</v>
      </c>
      <c r="J46247" s="1" t="s">
        <v>194</v>
      </c>
      <c r="K46247" s="1" t="s">
        <v>326</v>
      </c>
    </row>
    <row r="46248" spans="1:11" x14ac:dyDescent="0.25">
      <c r="A46248" s="1" t="s">
        <v>362</v>
      </c>
      <c r="B46248" s="1" t="s">
        <v>64</v>
      </c>
      <c r="C46248" s="1" t="s">
        <v>65</v>
      </c>
      <c r="D46248" s="1" t="s">
        <v>419</v>
      </c>
      <c r="E46248" s="1" t="s">
        <v>398</v>
      </c>
      <c r="F46248" s="1">
        <v>507.11269643783601</v>
      </c>
      <c r="G46248" s="1" t="s">
        <v>395</v>
      </c>
      <c r="H46248" s="1" t="s">
        <v>67</v>
      </c>
      <c r="I46248" s="1" t="s">
        <v>24</v>
      </c>
      <c r="J46248" s="1" t="s">
        <v>194</v>
      </c>
      <c r="K46248" s="1" t="s">
        <v>320</v>
      </c>
    </row>
    <row r="46249" spans="1:11" x14ac:dyDescent="0.25">
      <c r="A46249" s="1" t="s">
        <v>362</v>
      </c>
      <c r="B46249" s="1" t="s">
        <v>64</v>
      </c>
      <c r="C46249" s="1" t="s">
        <v>65</v>
      </c>
      <c r="D46249" s="1" t="s">
        <v>419</v>
      </c>
      <c r="E46249" s="1" t="s">
        <v>398</v>
      </c>
      <c r="F46249" s="1">
        <v>510.363418850899</v>
      </c>
      <c r="G46249" s="1" t="s">
        <v>395</v>
      </c>
      <c r="H46249" s="1" t="s">
        <v>67</v>
      </c>
      <c r="I46249" s="1" t="s">
        <v>24</v>
      </c>
      <c r="J46249" s="1" t="s">
        <v>194</v>
      </c>
      <c r="K46249" s="1" t="s">
        <v>319</v>
      </c>
    </row>
    <row r="46250" spans="1:11" x14ac:dyDescent="0.25">
      <c r="A46250" s="1" t="s">
        <v>362</v>
      </c>
      <c r="B46250" s="1" t="s">
        <v>64</v>
      </c>
      <c r="C46250" s="1" t="s">
        <v>65</v>
      </c>
      <c r="D46250" s="1" t="s">
        <v>419</v>
      </c>
      <c r="E46250" s="1" t="s">
        <v>398</v>
      </c>
      <c r="F46250" s="1">
        <v>524.01645298576398</v>
      </c>
      <c r="G46250" s="1" t="s">
        <v>395</v>
      </c>
      <c r="H46250" s="1" t="s">
        <v>67</v>
      </c>
      <c r="I46250" s="1" t="s">
        <v>24</v>
      </c>
      <c r="J46250" s="1" t="s">
        <v>194</v>
      </c>
      <c r="K46250" s="1" t="s">
        <v>327</v>
      </c>
    </row>
    <row r="46251" spans="1:11" x14ac:dyDescent="0.25">
      <c r="A46251" s="1" t="s">
        <v>362</v>
      </c>
      <c r="B46251" s="1" t="s">
        <v>64</v>
      </c>
      <c r="C46251" s="1" t="s">
        <v>65</v>
      </c>
      <c r="D46251" s="1" t="s">
        <v>419</v>
      </c>
      <c r="E46251" s="1" t="s">
        <v>399</v>
      </c>
      <c r="F46251" s="1">
        <v>9.1409098356962204E-2</v>
      </c>
      <c r="G46251" s="1" t="s">
        <v>12</v>
      </c>
      <c r="H46251" s="1" t="s">
        <v>67</v>
      </c>
      <c r="I46251" s="1" t="s">
        <v>24</v>
      </c>
      <c r="J46251" s="1" t="s">
        <v>194</v>
      </c>
      <c r="K46251" s="1" t="s">
        <v>328</v>
      </c>
    </row>
    <row r="46252" spans="1:11" x14ac:dyDescent="0.25">
      <c r="A46252" s="1" t="s">
        <v>362</v>
      </c>
      <c r="B46252" s="1" t="s">
        <v>64</v>
      </c>
      <c r="C46252" s="1" t="s">
        <v>65</v>
      </c>
      <c r="D46252" s="1" t="s">
        <v>419</v>
      </c>
      <c r="E46252" s="1" t="s">
        <v>399</v>
      </c>
      <c r="F46252" s="1">
        <v>0.22045723721384999</v>
      </c>
      <c r="G46252" s="1" t="s">
        <v>12</v>
      </c>
      <c r="H46252" s="1" t="s">
        <v>67</v>
      </c>
      <c r="I46252" s="1" t="s">
        <v>24</v>
      </c>
      <c r="J46252" s="1" t="s">
        <v>194</v>
      </c>
      <c r="K46252" s="1" t="s">
        <v>323</v>
      </c>
    </row>
    <row r="46253" spans="1:11" x14ac:dyDescent="0.25">
      <c r="A46253" s="1" t="s">
        <v>362</v>
      </c>
      <c r="B46253" s="1" t="s">
        <v>64</v>
      </c>
      <c r="C46253" s="1" t="s">
        <v>65</v>
      </c>
      <c r="D46253" s="1" t="s">
        <v>419</v>
      </c>
      <c r="E46253" s="1" t="s">
        <v>399</v>
      </c>
      <c r="F46253" s="1">
        <v>0.23121124878525701</v>
      </c>
      <c r="G46253" s="1" t="s">
        <v>12</v>
      </c>
      <c r="H46253" s="1" t="s">
        <v>67</v>
      </c>
      <c r="I46253" s="1" t="s">
        <v>24</v>
      </c>
      <c r="J46253" s="1" t="s">
        <v>194</v>
      </c>
      <c r="K46253" s="1" t="s">
        <v>324</v>
      </c>
    </row>
    <row r="46254" spans="1:11" x14ac:dyDescent="0.25">
      <c r="A46254" s="1" t="s">
        <v>362</v>
      </c>
      <c r="B46254" s="1" t="s">
        <v>64</v>
      </c>
      <c r="C46254" s="1" t="s">
        <v>65</v>
      </c>
      <c r="D46254" s="1" t="s">
        <v>419</v>
      </c>
      <c r="E46254" s="1" t="s">
        <v>399</v>
      </c>
      <c r="F46254" s="1">
        <v>0.24734226614236801</v>
      </c>
      <c r="G46254" s="1" t="s">
        <v>12</v>
      </c>
      <c r="H46254" s="1" t="s">
        <v>67</v>
      </c>
      <c r="I46254" s="1" t="s">
        <v>24</v>
      </c>
      <c r="J46254" s="1" t="s">
        <v>194</v>
      </c>
      <c r="K46254" s="1" t="s">
        <v>322</v>
      </c>
    </row>
    <row r="46255" spans="1:11" x14ac:dyDescent="0.25">
      <c r="A46255" s="1" t="s">
        <v>362</v>
      </c>
      <c r="B46255" s="1" t="s">
        <v>64</v>
      </c>
      <c r="C46255" s="1" t="s">
        <v>65</v>
      </c>
      <c r="D46255" s="1" t="s">
        <v>419</v>
      </c>
      <c r="E46255" s="1" t="s">
        <v>399</v>
      </c>
      <c r="F46255" s="1">
        <v>0.25809627771377602</v>
      </c>
      <c r="G46255" s="1" t="s">
        <v>12</v>
      </c>
      <c r="H46255" s="1" t="s">
        <v>67</v>
      </c>
      <c r="I46255" s="1" t="s">
        <v>24</v>
      </c>
      <c r="J46255" s="1" t="s">
        <v>194</v>
      </c>
      <c r="K46255" s="1" t="s">
        <v>321</v>
      </c>
    </row>
    <row r="46256" spans="1:11" x14ac:dyDescent="0.25">
      <c r="A46256" s="1" t="s">
        <v>362</v>
      </c>
      <c r="B46256" s="1" t="s">
        <v>64</v>
      </c>
      <c r="C46256" s="1" t="s">
        <v>65</v>
      </c>
      <c r="D46256" s="1" t="s">
        <v>419</v>
      </c>
      <c r="E46256" s="1" t="s">
        <v>399</v>
      </c>
      <c r="F46256" s="1">
        <v>0.30648932978510901</v>
      </c>
      <c r="G46256" s="1" t="s">
        <v>12</v>
      </c>
      <c r="H46256" s="1" t="s">
        <v>67</v>
      </c>
      <c r="I46256" s="1" t="s">
        <v>24</v>
      </c>
      <c r="J46256" s="1" t="s">
        <v>194</v>
      </c>
      <c r="K46256" s="1" t="s">
        <v>325</v>
      </c>
    </row>
    <row r="46257" spans="1:11" x14ac:dyDescent="0.25">
      <c r="A46257" s="1" t="s">
        <v>362</v>
      </c>
      <c r="B46257" s="1" t="s">
        <v>64</v>
      </c>
      <c r="C46257" s="1" t="s">
        <v>65</v>
      </c>
      <c r="D46257" s="1" t="s">
        <v>419</v>
      </c>
      <c r="E46257" s="1" t="s">
        <v>399</v>
      </c>
      <c r="F46257" s="1">
        <v>0.354882381856441</v>
      </c>
      <c r="G46257" s="1" t="s">
        <v>12</v>
      </c>
      <c r="H46257" s="1" t="s">
        <v>67</v>
      </c>
      <c r="I46257" s="1" t="s">
        <v>24</v>
      </c>
      <c r="J46257" s="1" t="s">
        <v>194</v>
      </c>
      <c r="K46257" s="1" t="s">
        <v>326</v>
      </c>
    </row>
    <row r="46258" spans="1:11" x14ac:dyDescent="0.25">
      <c r="A46258" s="1" t="s">
        <v>362</v>
      </c>
      <c r="B46258" s="1" t="s">
        <v>64</v>
      </c>
      <c r="C46258" s="1" t="s">
        <v>65</v>
      </c>
      <c r="D46258" s="1" t="s">
        <v>419</v>
      </c>
      <c r="E46258" s="1" t="s">
        <v>399</v>
      </c>
      <c r="F46258" s="1">
        <v>0.40865243971347798</v>
      </c>
      <c r="G46258" s="1" t="s">
        <v>12</v>
      </c>
      <c r="H46258" s="1" t="s">
        <v>67</v>
      </c>
      <c r="I46258" s="1" t="s">
        <v>24</v>
      </c>
      <c r="J46258" s="1" t="s">
        <v>194</v>
      </c>
      <c r="K46258" s="1" t="s">
        <v>320</v>
      </c>
    </row>
    <row r="46259" spans="1:11" x14ac:dyDescent="0.25">
      <c r="A46259" s="1" t="s">
        <v>362</v>
      </c>
      <c r="B46259" s="1" t="s">
        <v>64</v>
      </c>
      <c r="C46259" s="1" t="s">
        <v>65</v>
      </c>
      <c r="D46259" s="1" t="s">
        <v>419</v>
      </c>
      <c r="E46259" s="1" t="s">
        <v>399</v>
      </c>
      <c r="F46259" s="1">
        <v>0.41940645128488502</v>
      </c>
      <c r="G46259" s="1" t="s">
        <v>12</v>
      </c>
      <c r="H46259" s="1" t="s">
        <v>67</v>
      </c>
      <c r="I46259" s="1" t="s">
        <v>24</v>
      </c>
      <c r="J46259" s="1" t="s">
        <v>194</v>
      </c>
      <c r="K46259" s="1" t="s">
        <v>319</v>
      </c>
    </row>
    <row r="46260" spans="1:11" x14ac:dyDescent="0.25">
      <c r="A46260" s="1" t="s">
        <v>362</v>
      </c>
      <c r="B46260" s="1" t="s">
        <v>64</v>
      </c>
      <c r="C46260" s="1" t="s">
        <v>65</v>
      </c>
      <c r="D46260" s="1" t="s">
        <v>419</v>
      </c>
      <c r="E46260" s="1" t="s">
        <v>399</v>
      </c>
      <c r="F46260" s="1">
        <v>0.42478345707058901</v>
      </c>
      <c r="G46260" s="1" t="s">
        <v>12</v>
      </c>
      <c r="H46260" s="1" t="s">
        <v>67</v>
      </c>
      <c r="I46260" s="1" t="s">
        <v>24</v>
      </c>
      <c r="J46260" s="1" t="s">
        <v>194</v>
      </c>
      <c r="K46260" s="1" t="s">
        <v>327</v>
      </c>
    </row>
    <row r="46261" spans="1:11" x14ac:dyDescent="0.25">
      <c r="A46261" s="1" t="s">
        <v>362</v>
      </c>
      <c r="B46261" s="1" t="s">
        <v>64</v>
      </c>
      <c r="C46261" s="1" t="s">
        <v>65</v>
      </c>
      <c r="D46261" s="1" t="s">
        <v>419</v>
      </c>
      <c r="E46261" s="1" t="s">
        <v>399</v>
      </c>
      <c r="F46261" s="1">
        <v>0.44629148021340398</v>
      </c>
      <c r="G46261" s="1" t="s">
        <v>12</v>
      </c>
      <c r="H46261" s="1" t="s">
        <v>67</v>
      </c>
      <c r="I46261" s="1" t="s">
        <v>24</v>
      </c>
      <c r="J46261" s="1" t="s">
        <v>194</v>
      </c>
      <c r="K46261" s="1" t="s">
        <v>4</v>
      </c>
    </row>
    <row r="46262" spans="1:11" x14ac:dyDescent="0.25">
      <c r="A46262" s="1" t="s">
        <v>362</v>
      </c>
      <c r="B46262" s="1" t="s">
        <v>64</v>
      </c>
      <c r="C46262" s="1" t="s">
        <v>65</v>
      </c>
      <c r="D46262" s="1" t="s">
        <v>419</v>
      </c>
      <c r="E46262" s="1" t="s">
        <v>400</v>
      </c>
      <c r="F46262" s="1">
        <v>9.1409098356962204E-2</v>
      </c>
      <c r="G46262" s="1" t="s">
        <v>12</v>
      </c>
      <c r="H46262" s="1" t="s">
        <v>67</v>
      </c>
      <c r="I46262" s="1" t="s">
        <v>24</v>
      </c>
      <c r="J46262" s="1" t="s">
        <v>194</v>
      </c>
      <c r="K46262" s="1" t="s">
        <v>328</v>
      </c>
    </row>
    <row r="46263" spans="1:11" x14ac:dyDescent="0.25">
      <c r="A46263" s="1" t="s">
        <v>362</v>
      </c>
      <c r="B46263" s="1" t="s">
        <v>64</v>
      </c>
      <c r="C46263" s="1" t="s">
        <v>65</v>
      </c>
      <c r="D46263" s="1" t="s">
        <v>419</v>
      </c>
      <c r="E46263" s="1" t="s">
        <v>400</v>
      </c>
      <c r="F46263" s="1">
        <v>0.22045723721384999</v>
      </c>
      <c r="G46263" s="1" t="s">
        <v>12</v>
      </c>
      <c r="H46263" s="1" t="s">
        <v>67</v>
      </c>
      <c r="I46263" s="1" t="s">
        <v>24</v>
      </c>
      <c r="J46263" s="1" t="s">
        <v>194</v>
      </c>
      <c r="K46263" s="1" t="s">
        <v>323</v>
      </c>
    </row>
    <row r="46264" spans="1:11" x14ac:dyDescent="0.25">
      <c r="A46264" s="1" t="s">
        <v>362</v>
      </c>
      <c r="B46264" s="1" t="s">
        <v>64</v>
      </c>
      <c r="C46264" s="1" t="s">
        <v>65</v>
      </c>
      <c r="D46264" s="1" t="s">
        <v>419</v>
      </c>
      <c r="E46264" s="1" t="s">
        <v>400</v>
      </c>
      <c r="F46264" s="1">
        <v>0.23121124878525701</v>
      </c>
      <c r="G46264" s="1" t="s">
        <v>12</v>
      </c>
      <c r="H46264" s="1" t="s">
        <v>67</v>
      </c>
      <c r="I46264" s="1" t="s">
        <v>24</v>
      </c>
      <c r="J46264" s="1" t="s">
        <v>194</v>
      </c>
      <c r="K46264" s="1" t="s">
        <v>324</v>
      </c>
    </row>
    <row r="46265" spans="1:11" x14ac:dyDescent="0.25">
      <c r="A46265" s="1" t="s">
        <v>362</v>
      </c>
      <c r="B46265" s="1" t="s">
        <v>64</v>
      </c>
      <c r="C46265" s="1" t="s">
        <v>65</v>
      </c>
      <c r="D46265" s="1" t="s">
        <v>419</v>
      </c>
      <c r="E46265" s="1" t="s">
        <v>400</v>
      </c>
      <c r="F46265" s="1">
        <v>0.24734226614236801</v>
      </c>
      <c r="G46265" s="1" t="s">
        <v>12</v>
      </c>
      <c r="H46265" s="1" t="s">
        <v>67</v>
      </c>
      <c r="I46265" s="1" t="s">
        <v>24</v>
      </c>
      <c r="J46265" s="1" t="s">
        <v>194</v>
      </c>
      <c r="K46265" s="1" t="s">
        <v>322</v>
      </c>
    </row>
    <row r="46266" spans="1:11" x14ac:dyDescent="0.25">
      <c r="A46266" s="1" t="s">
        <v>362</v>
      </c>
      <c r="B46266" s="1" t="s">
        <v>64</v>
      </c>
      <c r="C46266" s="1" t="s">
        <v>65</v>
      </c>
      <c r="D46266" s="1" t="s">
        <v>419</v>
      </c>
      <c r="E46266" s="1" t="s">
        <v>400</v>
      </c>
      <c r="F46266" s="1">
        <v>0.25809627771377602</v>
      </c>
      <c r="G46266" s="1" t="s">
        <v>12</v>
      </c>
      <c r="H46266" s="1" t="s">
        <v>67</v>
      </c>
      <c r="I46266" s="1" t="s">
        <v>24</v>
      </c>
      <c r="J46266" s="1" t="s">
        <v>194</v>
      </c>
      <c r="K46266" s="1" t="s">
        <v>321</v>
      </c>
    </row>
    <row r="46267" spans="1:11" x14ac:dyDescent="0.25">
      <c r="A46267" s="1" t="s">
        <v>362</v>
      </c>
      <c r="B46267" s="1" t="s">
        <v>64</v>
      </c>
      <c r="C46267" s="1" t="s">
        <v>65</v>
      </c>
      <c r="D46267" s="1" t="s">
        <v>419</v>
      </c>
      <c r="E46267" s="1" t="s">
        <v>400</v>
      </c>
      <c r="F46267" s="1">
        <v>0.30648932978510901</v>
      </c>
      <c r="G46267" s="1" t="s">
        <v>12</v>
      </c>
      <c r="H46267" s="1" t="s">
        <v>67</v>
      </c>
      <c r="I46267" s="1" t="s">
        <v>24</v>
      </c>
      <c r="J46267" s="1" t="s">
        <v>194</v>
      </c>
      <c r="K46267" s="1" t="s">
        <v>325</v>
      </c>
    </row>
    <row r="46268" spans="1:11" x14ac:dyDescent="0.25">
      <c r="A46268" s="1" t="s">
        <v>362</v>
      </c>
      <c r="B46268" s="1" t="s">
        <v>64</v>
      </c>
      <c r="C46268" s="1" t="s">
        <v>65</v>
      </c>
      <c r="D46268" s="1" t="s">
        <v>419</v>
      </c>
      <c r="E46268" s="1" t="s">
        <v>400</v>
      </c>
      <c r="F46268" s="1">
        <v>0.354882381856441</v>
      </c>
      <c r="G46268" s="1" t="s">
        <v>12</v>
      </c>
      <c r="H46268" s="1" t="s">
        <v>67</v>
      </c>
      <c r="I46268" s="1" t="s">
        <v>24</v>
      </c>
      <c r="J46268" s="1" t="s">
        <v>194</v>
      </c>
      <c r="K46268" s="1" t="s">
        <v>326</v>
      </c>
    </row>
    <row r="46269" spans="1:11" x14ac:dyDescent="0.25">
      <c r="A46269" s="1" t="s">
        <v>362</v>
      </c>
      <c r="B46269" s="1" t="s">
        <v>64</v>
      </c>
      <c r="C46269" s="1" t="s">
        <v>65</v>
      </c>
      <c r="D46269" s="1" t="s">
        <v>419</v>
      </c>
      <c r="E46269" s="1" t="s">
        <v>400</v>
      </c>
      <c r="F46269" s="1">
        <v>0.40865243971347798</v>
      </c>
      <c r="G46269" s="1" t="s">
        <v>12</v>
      </c>
      <c r="H46269" s="1" t="s">
        <v>67</v>
      </c>
      <c r="I46269" s="1" t="s">
        <v>24</v>
      </c>
      <c r="J46269" s="1" t="s">
        <v>194</v>
      </c>
      <c r="K46269" s="1" t="s">
        <v>320</v>
      </c>
    </row>
    <row r="46270" spans="1:11" x14ac:dyDescent="0.25">
      <c r="A46270" s="1" t="s">
        <v>362</v>
      </c>
      <c r="B46270" s="1" t="s">
        <v>64</v>
      </c>
      <c r="C46270" s="1" t="s">
        <v>65</v>
      </c>
      <c r="D46270" s="1" t="s">
        <v>419</v>
      </c>
      <c r="E46270" s="1" t="s">
        <v>400</v>
      </c>
      <c r="F46270" s="1">
        <v>0.41940645128488502</v>
      </c>
      <c r="G46270" s="1" t="s">
        <v>12</v>
      </c>
      <c r="H46270" s="1" t="s">
        <v>67</v>
      </c>
      <c r="I46270" s="1" t="s">
        <v>24</v>
      </c>
      <c r="J46270" s="1" t="s">
        <v>194</v>
      </c>
      <c r="K46270" s="1" t="s">
        <v>319</v>
      </c>
    </row>
    <row r="46271" spans="1:11" x14ac:dyDescent="0.25">
      <c r="A46271" s="1" t="s">
        <v>362</v>
      </c>
      <c r="B46271" s="1" t="s">
        <v>64</v>
      </c>
      <c r="C46271" s="1" t="s">
        <v>65</v>
      </c>
      <c r="D46271" s="1" t="s">
        <v>419</v>
      </c>
      <c r="E46271" s="1" t="s">
        <v>400</v>
      </c>
      <c r="F46271" s="1">
        <v>0.42478345707058901</v>
      </c>
      <c r="G46271" s="1" t="s">
        <v>12</v>
      </c>
      <c r="H46271" s="1" t="s">
        <v>67</v>
      </c>
      <c r="I46271" s="1" t="s">
        <v>24</v>
      </c>
      <c r="J46271" s="1" t="s">
        <v>194</v>
      </c>
      <c r="K46271" s="1" t="s">
        <v>327</v>
      </c>
    </row>
    <row r="46272" spans="1:11" x14ac:dyDescent="0.25">
      <c r="A46272" s="1" t="s">
        <v>362</v>
      </c>
      <c r="B46272" s="1" t="s">
        <v>64</v>
      </c>
      <c r="C46272" s="1" t="s">
        <v>65</v>
      </c>
      <c r="D46272" s="1" t="s">
        <v>419</v>
      </c>
      <c r="E46272" s="1" t="s">
        <v>400</v>
      </c>
      <c r="F46272" s="1">
        <v>0.44629148021340398</v>
      </c>
      <c r="G46272" s="1" t="s">
        <v>12</v>
      </c>
      <c r="H46272" s="1" t="s">
        <v>67</v>
      </c>
      <c r="I46272" s="1" t="s">
        <v>24</v>
      </c>
      <c r="J46272" s="1" t="s">
        <v>194</v>
      </c>
      <c r="K46272" s="1" t="s">
        <v>4</v>
      </c>
    </row>
    <row r="46273" spans="1:11" x14ac:dyDescent="0.25">
      <c r="A46273" s="1" t="s">
        <v>362</v>
      </c>
      <c r="B46273" s="1" t="s">
        <v>64</v>
      </c>
      <c r="C46273" s="1" t="s">
        <v>65</v>
      </c>
      <c r="D46273" s="1" t="s">
        <v>419</v>
      </c>
      <c r="E46273" s="1" t="s">
        <v>401</v>
      </c>
      <c r="F46273" s="1">
        <v>0</v>
      </c>
      <c r="G46273" s="1" t="s">
        <v>12</v>
      </c>
      <c r="H46273" s="1" t="s">
        <v>67</v>
      </c>
      <c r="I46273" s="1" t="s">
        <v>24</v>
      </c>
      <c r="J46273" s="1" t="s">
        <v>194</v>
      </c>
      <c r="K46273" s="1" t="s">
        <v>4</v>
      </c>
    </row>
    <row r="46274" spans="1:11" x14ac:dyDescent="0.25">
      <c r="A46274" s="1" t="s">
        <v>362</v>
      </c>
      <c r="B46274" s="1" t="s">
        <v>64</v>
      </c>
      <c r="C46274" s="1" t="s">
        <v>65</v>
      </c>
      <c r="D46274" s="1" t="s">
        <v>419</v>
      </c>
      <c r="E46274" s="1" t="s">
        <v>401</v>
      </c>
      <c r="F46274" s="1">
        <v>0</v>
      </c>
      <c r="G46274" s="1" t="s">
        <v>12</v>
      </c>
      <c r="H46274" s="1" t="s">
        <v>67</v>
      </c>
      <c r="I46274" s="1" t="s">
        <v>24</v>
      </c>
      <c r="J46274" s="1" t="s">
        <v>194</v>
      </c>
      <c r="K46274" s="1" t="s">
        <v>319</v>
      </c>
    </row>
    <row r="46275" spans="1:11" x14ac:dyDescent="0.25">
      <c r="A46275" s="1" t="s">
        <v>362</v>
      </c>
      <c r="B46275" s="1" t="s">
        <v>64</v>
      </c>
      <c r="C46275" s="1" t="s">
        <v>65</v>
      </c>
      <c r="D46275" s="1" t="s">
        <v>419</v>
      </c>
      <c r="E46275" s="1" t="s">
        <v>401</v>
      </c>
      <c r="F46275" s="1">
        <v>0</v>
      </c>
      <c r="G46275" s="1" t="s">
        <v>12</v>
      </c>
      <c r="H46275" s="1" t="s">
        <v>67</v>
      </c>
      <c r="I46275" s="1" t="s">
        <v>24</v>
      </c>
      <c r="J46275" s="1" t="s">
        <v>194</v>
      </c>
      <c r="K46275" s="1" t="s">
        <v>320</v>
      </c>
    </row>
    <row r="46276" spans="1:11" x14ac:dyDescent="0.25">
      <c r="A46276" s="1" t="s">
        <v>362</v>
      </c>
      <c r="B46276" s="1" t="s">
        <v>64</v>
      </c>
      <c r="C46276" s="1" t="s">
        <v>65</v>
      </c>
      <c r="D46276" s="1" t="s">
        <v>419</v>
      </c>
      <c r="E46276" s="1" t="s">
        <v>401</v>
      </c>
      <c r="F46276" s="1">
        <v>0</v>
      </c>
      <c r="G46276" s="1" t="s">
        <v>12</v>
      </c>
      <c r="H46276" s="1" t="s">
        <v>67</v>
      </c>
      <c r="I46276" s="1" t="s">
        <v>24</v>
      </c>
      <c r="J46276" s="1" t="s">
        <v>194</v>
      </c>
      <c r="K46276" s="1" t="s">
        <v>321</v>
      </c>
    </row>
    <row r="46277" spans="1:11" x14ac:dyDescent="0.25">
      <c r="A46277" s="1" t="s">
        <v>362</v>
      </c>
      <c r="B46277" s="1" t="s">
        <v>64</v>
      </c>
      <c r="C46277" s="1" t="s">
        <v>65</v>
      </c>
      <c r="D46277" s="1" t="s">
        <v>419</v>
      </c>
      <c r="E46277" s="1" t="s">
        <v>401</v>
      </c>
      <c r="F46277" s="1">
        <v>0</v>
      </c>
      <c r="G46277" s="1" t="s">
        <v>12</v>
      </c>
      <c r="H46277" s="1" t="s">
        <v>67</v>
      </c>
      <c r="I46277" s="1" t="s">
        <v>24</v>
      </c>
      <c r="J46277" s="1" t="s">
        <v>194</v>
      </c>
      <c r="K46277" s="1" t="s">
        <v>322</v>
      </c>
    </row>
    <row r="46278" spans="1:11" x14ac:dyDescent="0.25">
      <c r="A46278" s="1" t="s">
        <v>362</v>
      </c>
      <c r="B46278" s="1" t="s">
        <v>64</v>
      </c>
      <c r="C46278" s="1" t="s">
        <v>65</v>
      </c>
      <c r="D46278" s="1" t="s">
        <v>419</v>
      </c>
      <c r="E46278" s="1" t="s">
        <v>401</v>
      </c>
      <c r="F46278" s="1">
        <v>0</v>
      </c>
      <c r="G46278" s="1" t="s">
        <v>12</v>
      </c>
      <c r="H46278" s="1" t="s">
        <v>67</v>
      </c>
      <c r="I46278" s="1" t="s">
        <v>24</v>
      </c>
      <c r="J46278" s="1" t="s">
        <v>194</v>
      </c>
      <c r="K46278" s="1" t="s">
        <v>323</v>
      </c>
    </row>
    <row r="46279" spans="1:11" x14ac:dyDescent="0.25">
      <c r="A46279" s="1" t="s">
        <v>362</v>
      </c>
      <c r="B46279" s="1" t="s">
        <v>64</v>
      </c>
      <c r="C46279" s="1" t="s">
        <v>65</v>
      </c>
      <c r="D46279" s="1" t="s">
        <v>419</v>
      </c>
      <c r="E46279" s="1" t="s">
        <v>401</v>
      </c>
      <c r="F46279" s="1">
        <v>0</v>
      </c>
      <c r="G46279" s="1" t="s">
        <v>12</v>
      </c>
      <c r="H46279" s="1" t="s">
        <v>67</v>
      </c>
      <c r="I46279" s="1" t="s">
        <v>24</v>
      </c>
      <c r="J46279" s="1" t="s">
        <v>194</v>
      </c>
      <c r="K46279" s="1" t="s">
        <v>324</v>
      </c>
    </row>
    <row r="46280" spans="1:11" x14ac:dyDescent="0.25">
      <c r="A46280" s="1" t="s">
        <v>362</v>
      </c>
      <c r="B46280" s="1" t="s">
        <v>64</v>
      </c>
      <c r="C46280" s="1" t="s">
        <v>65</v>
      </c>
      <c r="D46280" s="1" t="s">
        <v>419</v>
      </c>
      <c r="E46280" s="1" t="s">
        <v>401</v>
      </c>
      <c r="F46280" s="1">
        <v>0</v>
      </c>
      <c r="G46280" s="1" t="s">
        <v>12</v>
      </c>
      <c r="H46280" s="1" t="s">
        <v>67</v>
      </c>
      <c r="I46280" s="1" t="s">
        <v>24</v>
      </c>
      <c r="J46280" s="1" t="s">
        <v>194</v>
      </c>
      <c r="K46280" s="1" t="s">
        <v>325</v>
      </c>
    </row>
    <row r="46281" spans="1:11" x14ac:dyDescent="0.25">
      <c r="A46281" s="1" t="s">
        <v>362</v>
      </c>
      <c r="B46281" s="1" t="s">
        <v>64</v>
      </c>
      <c r="C46281" s="1" t="s">
        <v>65</v>
      </c>
      <c r="D46281" s="1" t="s">
        <v>419</v>
      </c>
      <c r="E46281" s="1" t="s">
        <v>401</v>
      </c>
      <c r="F46281" s="1">
        <v>0</v>
      </c>
      <c r="G46281" s="1" t="s">
        <v>12</v>
      </c>
      <c r="H46281" s="1" t="s">
        <v>67</v>
      </c>
      <c r="I46281" s="1" t="s">
        <v>24</v>
      </c>
      <c r="J46281" s="1" t="s">
        <v>194</v>
      </c>
      <c r="K46281" s="1" t="s">
        <v>326</v>
      </c>
    </row>
    <row r="46282" spans="1:11" x14ac:dyDescent="0.25">
      <c r="A46282" s="1" t="s">
        <v>362</v>
      </c>
      <c r="B46282" s="1" t="s">
        <v>64</v>
      </c>
      <c r="C46282" s="1" t="s">
        <v>65</v>
      </c>
      <c r="D46282" s="1" t="s">
        <v>419</v>
      </c>
      <c r="E46282" s="1" t="s">
        <v>401</v>
      </c>
      <c r="F46282" s="1">
        <v>0</v>
      </c>
      <c r="G46282" s="1" t="s">
        <v>12</v>
      </c>
      <c r="H46282" s="1" t="s">
        <v>67</v>
      </c>
      <c r="I46282" s="1" t="s">
        <v>24</v>
      </c>
      <c r="J46282" s="1" t="s">
        <v>194</v>
      </c>
      <c r="K46282" s="1" t="s">
        <v>327</v>
      </c>
    </row>
    <row r="46283" spans="1:11" x14ac:dyDescent="0.25">
      <c r="A46283" s="1" t="s">
        <v>362</v>
      </c>
      <c r="B46283" s="1" t="s">
        <v>64</v>
      </c>
      <c r="C46283" s="1" t="s">
        <v>65</v>
      </c>
      <c r="D46283" s="1" t="s">
        <v>419</v>
      </c>
      <c r="E46283" s="1" t="s">
        <v>401</v>
      </c>
      <c r="F46283" s="1">
        <v>0</v>
      </c>
      <c r="G46283" s="1" t="s">
        <v>12</v>
      </c>
      <c r="H46283" s="1" t="s">
        <v>67</v>
      </c>
      <c r="I46283" s="1" t="s">
        <v>24</v>
      </c>
      <c r="J46283" s="1" t="s">
        <v>194</v>
      </c>
      <c r="K46283" s="1" t="s">
        <v>328</v>
      </c>
    </row>
    <row r="46284" spans="1:11" x14ac:dyDescent="0.25">
      <c r="A46284" s="1" t="s">
        <v>362</v>
      </c>
      <c r="B46284" s="1" t="s">
        <v>64</v>
      </c>
      <c r="C46284" s="1" t="s">
        <v>65</v>
      </c>
      <c r="D46284" s="1" t="s">
        <v>419</v>
      </c>
      <c r="E46284" s="1" t="s">
        <v>402</v>
      </c>
      <c r="F46284" s="1">
        <v>0.207910890380541</v>
      </c>
      <c r="G46284" s="1" t="s">
        <v>12</v>
      </c>
      <c r="H46284" s="1" t="s">
        <v>67</v>
      </c>
      <c r="I46284" s="1" t="s">
        <v>24</v>
      </c>
      <c r="J46284" s="1" t="s">
        <v>194</v>
      </c>
      <c r="K46284" s="1" t="s">
        <v>324</v>
      </c>
    </row>
    <row r="46285" spans="1:11" x14ac:dyDescent="0.25">
      <c r="A46285" s="1" t="s">
        <v>362</v>
      </c>
      <c r="B46285" s="1" t="s">
        <v>64</v>
      </c>
      <c r="C46285" s="1" t="s">
        <v>65</v>
      </c>
      <c r="D46285" s="1" t="s">
        <v>419</v>
      </c>
      <c r="E46285" s="1" t="s">
        <v>402</v>
      </c>
      <c r="F46285" s="1">
        <v>0.22852274589240601</v>
      </c>
      <c r="G46285" s="1" t="s">
        <v>12</v>
      </c>
      <c r="H46285" s="1" t="s">
        <v>67</v>
      </c>
      <c r="I46285" s="1" t="s">
        <v>24</v>
      </c>
      <c r="J46285" s="1" t="s">
        <v>194</v>
      </c>
      <c r="K46285" s="1" t="s">
        <v>328</v>
      </c>
    </row>
    <row r="46286" spans="1:11" x14ac:dyDescent="0.25">
      <c r="A46286" s="1" t="s">
        <v>362</v>
      </c>
      <c r="B46286" s="1" t="s">
        <v>64</v>
      </c>
      <c r="C46286" s="1" t="s">
        <v>65</v>
      </c>
      <c r="D46286" s="1" t="s">
        <v>419</v>
      </c>
      <c r="E46286" s="1" t="s">
        <v>402</v>
      </c>
      <c r="F46286" s="1">
        <v>0.237932506017387</v>
      </c>
      <c r="G46286" s="1" t="s">
        <v>12</v>
      </c>
      <c r="H46286" s="1" t="s">
        <v>67</v>
      </c>
      <c r="I46286" s="1" t="s">
        <v>24</v>
      </c>
      <c r="J46286" s="1" t="s">
        <v>194</v>
      </c>
      <c r="K46286" s="1" t="s">
        <v>323</v>
      </c>
    </row>
    <row r="46287" spans="1:11" x14ac:dyDescent="0.25">
      <c r="A46287" s="1" t="s">
        <v>362</v>
      </c>
      <c r="B46287" s="1" t="s">
        <v>64</v>
      </c>
      <c r="C46287" s="1" t="s">
        <v>65</v>
      </c>
      <c r="D46287" s="1" t="s">
        <v>419</v>
      </c>
      <c r="E46287" s="1" t="s">
        <v>402</v>
      </c>
      <c r="F46287" s="1">
        <v>0.254063523374498</v>
      </c>
      <c r="G46287" s="1" t="s">
        <v>12</v>
      </c>
      <c r="H46287" s="1" t="s">
        <v>67</v>
      </c>
      <c r="I46287" s="1" t="s">
        <v>24</v>
      </c>
      <c r="J46287" s="1" t="s">
        <v>194</v>
      </c>
      <c r="K46287" s="1" t="s">
        <v>322</v>
      </c>
    </row>
    <row r="46288" spans="1:11" x14ac:dyDescent="0.25">
      <c r="A46288" s="1" t="s">
        <v>362</v>
      </c>
      <c r="B46288" s="1" t="s">
        <v>64</v>
      </c>
      <c r="C46288" s="1" t="s">
        <v>65</v>
      </c>
      <c r="D46288" s="1" t="s">
        <v>419</v>
      </c>
      <c r="E46288" s="1" t="s">
        <v>402</v>
      </c>
      <c r="F46288" s="1">
        <v>0.26750603783875698</v>
      </c>
      <c r="G46288" s="1" t="s">
        <v>12</v>
      </c>
      <c r="H46288" s="1" t="s">
        <v>67</v>
      </c>
      <c r="I46288" s="1" t="s">
        <v>24</v>
      </c>
      <c r="J46288" s="1" t="s">
        <v>194</v>
      </c>
      <c r="K46288" s="1" t="s">
        <v>325</v>
      </c>
    </row>
    <row r="46289" spans="1:11" x14ac:dyDescent="0.25">
      <c r="A46289" s="1" t="s">
        <v>362</v>
      </c>
      <c r="B46289" s="1" t="s">
        <v>64</v>
      </c>
      <c r="C46289" s="1" t="s">
        <v>65</v>
      </c>
      <c r="D46289" s="1" t="s">
        <v>419</v>
      </c>
      <c r="E46289" s="1" t="s">
        <v>402</v>
      </c>
      <c r="F46289" s="1">
        <v>0.273151893913746</v>
      </c>
      <c r="G46289" s="1" t="s">
        <v>12</v>
      </c>
      <c r="H46289" s="1" t="s">
        <v>67</v>
      </c>
      <c r="I46289" s="1" t="s">
        <v>24</v>
      </c>
      <c r="J46289" s="1" t="s">
        <v>194</v>
      </c>
      <c r="K46289" s="1" t="s">
        <v>4</v>
      </c>
    </row>
    <row r="46290" spans="1:11" x14ac:dyDescent="0.25">
      <c r="A46290" s="1" t="s">
        <v>362</v>
      </c>
      <c r="B46290" s="1" t="s">
        <v>64</v>
      </c>
      <c r="C46290" s="1" t="s">
        <v>65</v>
      </c>
      <c r="D46290" s="1" t="s">
        <v>419</v>
      </c>
      <c r="E46290" s="1" t="s">
        <v>402</v>
      </c>
      <c r="F46290" s="1">
        <v>0.317243341356516</v>
      </c>
      <c r="G46290" s="1" t="s">
        <v>12</v>
      </c>
      <c r="H46290" s="1" t="s">
        <v>67</v>
      </c>
      <c r="I46290" s="1" t="s">
        <v>24</v>
      </c>
      <c r="J46290" s="1" t="s">
        <v>194</v>
      </c>
      <c r="K46290" s="1" t="s">
        <v>321</v>
      </c>
    </row>
    <row r="46291" spans="1:11" x14ac:dyDescent="0.25">
      <c r="A46291" s="1" t="s">
        <v>362</v>
      </c>
      <c r="B46291" s="1" t="s">
        <v>64</v>
      </c>
      <c r="C46291" s="1" t="s">
        <v>65</v>
      </c>
      <c r="D46291" s="1" t="s">
        <v>419</v>
      </c>
      <c r="E46291" s="1" t="s">
        <v>402</v>
      </c>
      <c r="F46291" s="1">
        <v>0.34547262173145998</v>
      </c>
      <c r="G46291" s="1" t="s">
        <v>12</v>
      </c>
      <c r="H46291" s="1" t="s">
        <v>67</v>
      </c>
      <c r="I46291" s="1" t="s">
        <v>24</v>
      </c>
      <c r="J46291" s="1" t="s">
        <v>194</v>
      </c>
      <c r="K46291" s="1" t="s">
        <v>326</v>
      </c>
    </row>
    <row r="46292" spans="1:11" x14ac:dyDescent="0.25">
      <c r="A46292" s="1" t="s">
        <v>362</v>
      </c>
      <c r="B46292" s="1" t="s">
        <v>64</v>
      </c>
      <c r="C46292" s="1" t="s">
        <v>65</v>
      </c>
      <c r="D46292" s="1" t="s">
        <v>419</v>
      </c>
      <c r="E46292" s="1" t="s">
        <v>402</v>
      </c>
      <c r="F46292" s="1">
        <v>0.41940645128488502</v>
      </c>
      <c r="G46292" s="1" t="s">
        <v>12</v>
      </c>
      <c r="H46292" s="1" t="s">
        <v>67</v>
      </c>
      <c r="I46292" s="1" t="s">
        <v>24</v>
      </c>
      <c r="J46292" s="1" t="s">
        <v>194</v>
      </c>
      <c r="K46292" s="1" t="s">
        <v>320</v>
      </c>
    </row>
    <row r="46293" spans="1:11" x14ac:dyDescent="0.25">
      <c r="A46293" s="1" t="s">
        <v>362</v>
      </c>
      <c r="B46293" s="1" t="s">
        <v>64</v>
      </c>
      <c r="C46293" s="1" t="s">
        <v>65</v>
      </c>
      <c r="D46293" s="1" t="s">
        <v>419</v>
      </c>
      <c r="E46293" s="1" t="s">
        <v>402</v>
      </c>
      <c r="F46293" s="1">
        <v>0.42209495417773701</v>
      </c>
      <c r="G46293" s="1" t="s">
        <v>12</v>
      </c>
      <c r="H46293" s="1" t="s">
        <v>67</v>
      </c>
      <c r="I46293" s="1" t="s">
        <v>24</v>
      </c>
      <c r="J46293" s="1" t="s">
        <v>194</v>
      </c>
      <c r="K46293" s="1" t="s">
        <v>319</v>
      </c>
    </row>
    <row r="46294" spans="1:11" x14ac:dyDescent="0.25">
      <c r="A46294" s="1" t="s">
        <v>362</v>
      </c>
      <c r="B46294" s="1" t="s">
        <v>64</v>
      </c>
      <c r="C46294" s="1" t="s">
        <v>65</v>
      </c>
      <c r="D46294" s="1" t="s">
        <v>419</v>
      </c>
      <c r="E46294" s="1" t="s">
        <v>402</v>
      </c>
      <c r="F46294" s="1">
        <v>0.433386666327715</v>
      </c>
      <c r="G46294" s="1" t="s">
        <v>12</v>
      </c>
      <c r="H46294" s="1" t="s">
        <v>67</v>
      </c>
      <c r="I46294" s="1" t="s">
        <v>24</v>
      </c>
      <c r="J46294" s="1" t="s">
        <v>194</v>
      </c>
      <c r="K46294" s="1" t="s">
        <v>327</v>
      </c>
    </row>
    <row r="46295" spans="1:11" x14ac:dyDescent="0.25">
      <c r="A46295" s="1" t="s">
        <v>362</v>
      </c>
      <c r="B46295" s="1" t="s">
        <v>64</v>
      </c>
      <c r="C46295" s="1" t="s">
        <v>65</v>
      </c>
      <c r="D46295" s="1" t="s">
        <v>419</v>
      </c>
      <c r="E46295" s="1" t="s">
        <v>403</v>
      </c>
      <c r="F46295" s="1">
        <v>16.088000297546401</v>
      </c>
      <c r="G46295" s="1" t="s">
        <v>8</v>
      </c>
      <c r="H46295" s="1" t="s">
        <v>67</v>
      </c>
      <c r="I46295" s="1" t="s">
        <v>24</v>
      </c>
      <c r="J46295" s="1" t="s">
        <v>194</v>
      </c>
      <c r="K46295" s="1" t="s">
        <v>328</v>
      </c>
    </row>
    <row r="46296" spans="1:11" x14ac:dyDescent="0.25">
      <c r="A46296" s="1" t="s">
        <v>362</v>
      </c>
      <c r="B46296" s="1" t="s">
        <v>64</v>
      </c>
      <c r="C46296" s="1" t="s">
        <v>65</v>
      </c>
      <c r="D46296" s="1" t="s">
        <v>419</v>
      </c>
      <c r="E46296" s="1" t="s">
        <v>403</v>
      </c>
      <c r="F46296" s="1">
        <v>38.800471305847203</v>
      </c>
      <c r="G46296" s="1" t="s">
        <v>8</v>
      </c>
      <c r="H46296" s="1" t="s">
        <v>67</v>
      </c>
      <c r="I46296" s="1" t="s">
        <v>24</v>
      </c>
      <c r="J46296" s="1" t="s">
        <v>194</v>
      </c>
      <c r="K46296" s="1" t="s">
        <v>323</v>
      </c>
    </row>
    <row r="46297" spans="1:11" x14ac:dyDescent="0.25">
      <c r="A46297" s="1" t="s">
        <v>362</v>
      </c>
      <c r="B46297" s="1" t="s">
        <v>64</v>
      </c>
      <c r="C46297" s="1" t="s">
        <v>65</v>
      </c>
      <c r="D46297" s="1" t="s">
        <v>419</v>
      </c>
      <c r="E46297" s="1" t="s">
        <v>403</v>
      </c>
      <c r="F46297" s="1">
        <v>40.693177223205602</v>
      </c>
      <c r="G46297" s="1" t="s">
        <v>8</v>
      </c>
      <c r="H46297" s="1" t="s">
        <v>67</v>
      </c>
      <c r="I46297" s="1" t="s">
        <v>24</v>
      </c>
      <c r="J46297" s="1" t="s">
        <v>194</v>
      </c>
      <c r="K46297" s="1" t="s">
        <v>324</v>
      </c>
    </row>
    <row r="46298" spans="1:11" x14ac:dyDescent="0.25">
      <c r="A46298" s="1" t="s">
        <v>362</v>
      </c>
      <c r="B46298" s="1" t="s">
        <v>64</v>
      </c>
      <c r="C46298" s="1" t="s">
        <v>65</v>
      </c>
      <c r="D46298" s="1" t="s">
        <v>419</v>
      </c>
      <c r="E46298" s="1" t="s">
        <v>403</v>
      </c>
      <c r="F46298" s="1">
        <v>43.5322360992432</v>
      </c>
      <c r="G46298" s="1" t="s">
        <v>8</v>
      </c>
      <c r="H46298" s="1" t="s">
        <v>67</v>
      </c>
      <c r="I46298" s="1" t="s">
        <v>24</v>
      </c>
      <c r="J46298" s="1" t="s">
        <v>194</v>
      </c>
      <c r="K46298" s="1" t="s">
        <v>322</v>
      </c>
    </row>
    <row r="46299" spans="1:11" x14ac:dyDescent="0.25">
      <c r="A46299" s="1" t="s">
        <v>362</v>
      </c>
      <c r="B46299" s="1" t="s">
        <v>64</v>
      </c>
      <c r="C46299" s="1" t="s">
        <v>65</v>
      </c>
      <c r="D46299" s="1" t="s">
        <v>419</v>
      </c>
      <c r="E46299" s="1" t="s">
        <v>403</v>
      </c>
      <c r="F46299" s="1">
        <v>45.424942016601598</v>
      </c>
      <c r="G46299" s="1" t="s">
        <v>8</v>
      </c>
      <c r="H46299" s="1" t="s">
        <v>67</v>
      </c>
      <c r="I46299" s="1" t="s">
        <v>24</v>
      </c>
      <c r="J46299" s="1" t="s">
        <v>194</v>
      </c>
      <c r="K46299" s="1" t="s">
        <v>321</v>
      </c>
    </row>
    <row r="46300" spans="1:11" x14ac:dyDescent="0.25">
      <c r="A46300" s="1" t="s">
        <v>362</v>
      </c>
      <c r="B46300" s="1" t="s">
        <v>64</v>
      </c>
      <c r="C46300" s="1" t="s">
        <v>65</v>
      </c>
      <c r="D46300" s="1" t="s">
        <v>419</v>
      </c>
      <c r="E46300" s="1" t="s">
        <v>403</v>
      </c>
      <c r="F46300" s="1">
        <v>53.942118644714398</v>
      </c>
      <c r="G46300" s="1" t="s">
        <v>8</v>
      </c>
      <c r="H46300" s="1" t="s">
        <v>67</v>
      </c>
      <c r="I46300" s="1" t="s">
        <v>24</v>
      </c>
      <c r="J46300" s="1" t="s">
        <v>194</v>
      </c>
      <c r="K46300" s="1" t="s">
        <v>325</v>
      </c>
    </row>
    <row r="46301" spans="1:11" x14ac:dyDescent="0.25">
      <c r="A46301" s="1" t="s">
        <v>362</v>
      </c>
      <c r="B46301" s="1" t="s">
        <v>64</v>
      </c>
      <c r="C46301" s="1" t="s">
        <v>65</v>
      </c>
      <c r="D46301" s="1" t="s">
        <v>419</v>
      </c>
      <c r="E46301" s="1" t="s">
        <v>403</v>
      </c>
      <c r="F46301" s="1">
        <v>62.459295272827099</v>
      </c>
      <c r="G46301" s="1" t="s">
        <v>8</v>
      </c>
      <c r="H46301" s="1" t="s">
        <v>67</v>
      </c>
      <c r="I46301" s="1" t="s">
        <v>24</v>
      </c>
      <c r="J46301" s="1" t="s">
        <v>194</v>
      </c>
      <c r="K46301" s="1" t="s">
        <v>326</v>
      </c>
    </row>
    <row r="46302" spans="1:11" x14ac:dyDescent="0.25">
      <c r="A46302" s="1" t="s">
        <v>362</v>
      </c>
      <c r="B46302" s="1" t="s">
        <v>64</v>
      </c>
      <c r="C46302" s="1" t="s">
        <v>65</v>
      </c>
      <c r="D46302" s="1" t="s">
        <v>419</v>
      </c>
      <c r="E46302" s="1" t="s">
        <v>403</v>
      </c>
      <c r="F46302" s="1">
        <v>71.922824859619098</v>
      </c>
      <c r="G46302" s="1" t="s">
        <v>8</v>
      </c>
      <c r="H46302" s="1" t="s">
        <v>67</v>
      </c>
      <c r="I46302" s="1" t="s">
        <v>24</v>
      </c>
      <c r="J46302" s="1" t="s">
        <v>194</v>
      </c>
      <c r="K46302" s="1" t="s">
        <v>320</v>
      </c>
    </row>
    <row r="46303" spans="1:11" x14ac:dyDescent="0.25">
      <c r="A46303" s="1" t="s">
        <v>362</v>
      </c>
      <c r="B46303" s="1" t="s">
        <v>64</v>
      </c>
      <c r="C46303" s="1" t="s">
        <v>65</v>
      </c>
      <c r="D46303" s="1" t="s">
        <v>419</v>
      </c>
      <c r="E46303" s="1" t="s">
        <v>403</v>
      </c>
      <c r="F46303" s="1">
        <v>73.815530776977496</v>
      </c>
      <c r="G46303" s="1" t="s">
        <v>8</v>
      </c>
      <c r="H46303" s="1" t="s">
        <v>67</v>
      </c>
      <c r="I46303" s="1" t="s">
        <v>24</v>
      </c>
      <c r="J46303" s="1" t="s">
        <v>194</v>
      </c>
      <c r="K46303" s="1" t="s">
        <v>319</v>
      </c>
    </row>
    <row r="46304" spans="1:11" x14ac:dyDescent="0.25">
      <c r="A46304" s="1" t="s">
        <v>362</v>
      </c>
      <c r="B46304" s="1" t="s">
        <v>64</v>
      </c>
      <c r="C46304" s="1" t="s">
        <v>65</v>
      </c>
      <c r="D46304" s="1" t="s">
        <v>419</v>
      </c>
      <c r="E46304" s="1" t="s">
        <v>403</v>
      </c>
      <c r="F46304" s="1">
        <v>74.761883735656696</v>
      </c>
      <c r="G46304" s="1" t="s">
        <v>8</v>
      </c>
      <c r="H46304" s="1" t="s">
        <v>67</v>
      </c>
      <c r="I46304" s="1" t="s">
        <v>24</v>
      </c>
      <c r="J46304" s="1" t="s">
        <v>194</v>
      </c>
      <c r="K46304" s="1" t="s">
        <v>327</v>
      </c>
    </row>
    <row r="46305" spans="1:11" x14ac:dyDescent="0.25">
      <c r="A46305" s="1" t="s">
        <v>362</v>
      </c>
      <c r="B46305" s="1" t="s">
        <v>64</v>
      </c>
      <c r="C46305" s="1" t="s">
        <v>65</v>
      </c>
      <c r="D46305" s="1" t="s">
        <v>419</v>
      </c>
      <c r="E46305" s="1" t="s">
        <v>403</v>
      </c>
      <c r="F46305" s="73">
        <v>78.547295570373507</v>
      </c>
      <c r="G46305" s="1" t="s">
        <v>8</v>
      </c>
      <c r="H46305" s="1" t="s">
        <v>67</v>
      </c>
      <c r="I46305" s="1" t="s">
        <v>24</v>
      </c>
      <c r="J46305" s="1" t="s">
        <v>194</v>
      </c>
      <c r="K46305" s="1" t="s">
        <v>4</v>
      </c>
    </row>
    <row r="46306" spans="1:11" x14ac:dyDescent="0.25">
      <c r="A46306" s="1" t="s">
        <v>362</v>
      </c>
      <c r="B46306" s="1" t="s">
        <v>64</v>
      </c>
      <c r="C46306" s="1" t="s">
        <v>65</v>
      </c>
      <c r="D46306" s="1" t="s">
        <v>419</v>
      </c>
      <c r="E46306" s="1" t="s">
        <v>404</v>
      </c>
      <c r="F46306" s="1">
        <v>16.088000297546401</v>
      </c>
      <c r="G46306" s="1" t="s">
        <v>8</v>
      </c>
      <c r="H46306" s="1" t="s">
        <v>67</v>
      </c>
      <c r="I46306" s="1" t="s">
        <v>24</v>
      </c>
      <c r="J46306" s="1" t="s">
        <v>194</v>
      </c>
      <c r="K46306" s="1" t="s">
        <v>328</v>
      </c>
    </row>
    <row r="46307" spans="1:11" x14ac:dyDescent="0.25">
      <c r="A46307" s="1" t="s">
        <v>362</v>
      </c>
      <c r="B46307" s="1" t="s">
        <v>64</v>
      </c>
      <c r="C46307" s="1" t="s">
        <v>65</v>
      </c>
      <c r="D46307" s="1" t="s">
        <v>419</v>
      </c>
      <c r="E46307" s="1" t="s">
        <v>404</v>
      </c>
      <c r="F46307" s="1">
        <v>38.800471305847203</v>
      </c>
      <c r="G46307" s="1" t="s">
        <v>8</v>
      </c>
      <c r="H46307" s="1" t="s">
        <v>67</v>
      </c>
      <c r="I46307" s="1" t="s">
        <v>24</v>
      </c>
      <c r="J46307" s="1" t="s">
        <v>194</v>
      </c>
      <c r="K46307" s="1" t="s">
        <v>323</v>
      </c>
    </row>
    <row r="46308" spans="1:11" x14ac:dyDescent="0.25">
      <c r="A46308" s="1" t="s">
        <v>362</v>
      </c>
      <c r="B46308" s="1" t="s">
        <v>64</v>
      </c>
      <c r="C46308" s="1" t="s">
        <v>65</v>
      </c>
      <c r="D46308" s="1" t="s">
        <v>419</v>
      </c>
      <c r="E46308" s="1" t="s">
        <v>404</v>
      </c>
      <c r="F46308" s="1">
        <v>40.693177223205602</v>
      </c>
      <c r="G46308" s="1" t="s">
        <v>8</v>
      </c>
      <c r="H46308" s="1" t="s">
        <v>67</v>
      </c>
      <c r="I46308" s="1" t="s">
        <v>24</v>
      </c>
      <c r="J46308" s="1" t="s">
        <v>194</v>
      </c>
      <c r="K46308" s="1" t="s">
        <v>324</v>
      </c>
    </row>
    <row r="46309" spans="1:11" x14ac:dyDescent="0.25">
      <c r="A46309" s="1" t="s">
        <v>362</v>
      </c>
      <c r="B46309" s="1" t="s">
        <v>64</v>
      </c>
      <c r="C46309" s="1" t="s">
        <v>65</v>
      </c>
      <c r="D46309" s="1" t="s">
        <v>419</v>
      </c>
      <c r="E46309" s="1" t="s">
        <v>404</v>
      </c>
      <c r="F46309" s="1">
        <v>43.5322360992432</v>
      </c>
      <c r="G46309" s="1" t="s">
        <v>8</v>
      </c>
      <c r="H46309" s="1" t="s">
        <v>67</v>
      </c>
      <c r="I46309" s="1" t="s">
        <v>24</v>
      </c>
      <c r="J46309" s="1" t="s">
        <v>194</v>
      </c>
      <c r="K46309" s="1" t="s">
        <v>322</v>
      </c>
    </row>
    <row r="46310" spans="1:11" x14ac:dyDescent="0.25">
      <c r="A46310" s="1" t="s">
        <v>362</v>
      </c>
      <c r="B46310" s="1" t="s">
        <v>64</v>
      </c>
      <c r="C46310" s="1" t="s">
        <v>65</v>
      </c>
      <c r="D46310" s="1" t="s">
        <v>419</v>
      </c>
      <c r="E46310" s="1" t="s">
        <v>404</v>
      </c>
      <c r="F46310" s="1">
        <v>45.424942016601598</v>
      </c>
      <c r="G46310" s="1" t="s">
        <v>8</v>
      </c>
      <c r="H46310" s="1" t="s">
        <v>67</v>
      </c>
      <c r="I46310" s="1" t="s">
        <v>24</v>
      </c>
      <c r="J46310" s="1" t="s">
        <v>194</v>
      </c>
      <c r="K46310" s="1" t="s">
        <v>321</v>
      </c>
    </row>
    <row r="46311" spans="1:11" x14ac:dyDescent="0.25">
      <c r="A46311" s="1" t="s">
        <v>362</v>
      </c>
      <c r="B46311" s="1" t="s">
        <v>64</v>
      </c>
      <c r="C46311" s="1" t="s">
        <v>65</v>
      </c>
      <c r="D46311" s="1" t="s">
        <v>419</v>
      </c>
      <c r="E46311" s="1" t="s">
        <v>404</v>
      </c>
      <c r="F46311" s="1">
        <v>53.942118644714398</v>
      </c>
      <c r="G46311" s="1" t="s">
        <v>8</v>
      </c>
      <c r="H46311" s="1" t="s">
        <v>67</v>
      </c>
      <c r="I46311" s="1" t="s">
        <v>24</v>
      </c>
      <c r="J46311" s="1" t="s">
        <v>194</v>
      </c>
      <c r="K46311" s="1" t="s">
        <v>325</v>
      </c>
    </row>
    <row r="46312" spans="1:11" x14ac:dyDescent="0.25">
      <c r="A46312" s="1" t="s">
        <v>362</v>
      </c>
      <c r="B46312" s="1" t="s">
        <v>64</v>
      </c>
      <c r="C46312" s="1" t="s">
        <v>65</v>
      </c>
      <c r="D46312" s="1" t="s">
        <v>419</v>
      </c>
      <c r="E46312" s="1" t="s">
        <v>404</v>
      </c>
      <c r="F46312" s="1">
        <v>62.459295272827099</v>
      </c>
      <c r="G46312" s="1" t="s">
        <v>8</v>
      </c>
      <c r="H46312" s="1" t="s">
        <v>67</v>
      </c>
      <c r="I46312" s="1" t="s">
        <v>24</v>
      </c>
      <c r="J46312" s="1" t="s">
        <v>194</v>
      </c>
      <c r="K46312" s="1" t="s">
        <v>326</v>
      </c>
    </row>
    <row r="46313" spans="1:11" x14ac:dyDescent="0.25">
      <c r="A46313" s="1" t="s">
        <v>362</v>
      </c>
      <c r="B46313" s="1" t="s">
        <v>64</v>
      </c>
      <c r="C46313" s="1" t="s">
        <v>65</v>
      </c>
      <c r="D46313" s="1" t="s">
        <v>419</v>
      </c>
      <c r="E46313" s="1" t="s">
        <v>404</v>
      </c>
      <c r="F46313" s="1">
        <v>71.922824859619098</v>
      </c>
      <c r="G46313" s="1" t="s">
        <v>8</v>
      </c>
      <c r="H46313" s="1" t="s">
        <v>67</v>
      </c>
      <c r="I46313" s="1" t="s">
        <v>24</v>
      </c>
      <c r="J46313" s="1" t="s">
        <v>194</v>
      </c>
      <c r="K46313" s="1" t="s">
        <v>320</v>
      </c>
    </row>
    <row r="46314" spans="1:11" x14ac:dyDescent="0.25">
      <c r="A46314" s="1" t="s">
        <v>362</v>
      </c>
      <c r="B46314" s="1" t="s">
        <v>64</v>
      </c>
      <c r="C46314" s="1" t="s">
        <v>65</v>
      </c>
      <c r="D46314" s="1" t="s">
        <v>419</v>
      </c>
      <c r="E46314" s="1" t="s">
        <v>404</v>
      </c>
      <c r="F46314" s="1">
        <v>73.815530776977496</v>
      </c>
      <c r="G46314" s="1" t="s">
        <v>8</v>
      </c>
      <c r="H46314" s="1" t="s">
        <v>67</v>
      </c>
      <c r="I46314" s="1" t="s">
        <v>24</v>
      </c>
      <c r="J46314" s="1" t="s">
        <v>194</v>
      </c>
      <c r="K46314" s="1" t="s">
        <v>319</v>
      </c>
    </row>
    <row r="46315" spans="1:11" x14ac:dyDescent="0.25">
      <c r="A46315" s="1" t="s">
        <v>362</v>
      </c>
      <c r="B46315" s="1" t="s">
        <v>64</v>
      </c>
      <c r="C46315" s="1" t="s">
        <v>65</v>
      </c>
      <c r="D46315" s="1" t="s">
        <v>419</v>
      </c>
      <c r="E46315" s="1" t="s">
        <v>404</v>
      </c>
      <c r="F46315" s="1">
        <v>74.761883735656696</v>
      </c>
      <c r="G46315" s="1" t="s">
        <v>8</v>
      </c>
      <c r="H46315" s="1" t="s">
        <v>67</v>
      </c>
      <c r="I46315" s="1" t="s">
        <v>24</v>
      </c>
      <c r="J46315" s="1" t="s">
        <v>194</v>
      </c>
      <c r="K46315" s="1" t="s">
        <v>327</v>
      </c>
    </row>
    <row r="46316" spans="1:11" x14ac:dyDescent="0.25">
      <c r="A46316" s="1" t="s">
        <v>362</v>
      </c>
      <c r="B46316" s="1" t="s">
        <v>64</v>
      </c>
      <c r="C46316" s="1" t="s">
        <v>65</v>
      </c>
      <c r="D46316" s="1" t="s">
        <v>419</v>
      </c>
      <c r="E46316" s="1" t="s">
        <v>404</v>
      </c>
      <c r="F46316" s="1">
        <v>78.547295570373507</v>
      </c>
      <c r="G46316" s="1" t="s">
        <v>8</v>
      </c>
      <c r="H46316" s="1" t="s">
        <v>67</v>
      </c>
      <c r="I46316" s="1" t="s">
        <v>24</v>
      </c>
      <c r="J46316" s="1" t="s">
        <v>194</v>
      </c>
      <c r="K46316" s="1" t="s">
        <v>4</v>
      </c>
    </row>
    <row r="46317" spans="1:11" x14ac:dyDescent="0.25">
      <c r="A46317" s="1" t="s">
        <v>362</v>
      </c>
      <c r="B46317" s="1" t="s">
        <v>64</v>
      </c>
      <c r="C46317" s="1" t="s">
        <v>65</v>
      </c>
      <c r="D46317" s="1" t="s">
        <v>419</v>
      </c>
      <c r="E46317" s="1" t="s">
        <v>405</v>
      </c>
      <c r="F46317" s="1">
        <v>0</v>
      </c>
      <c r="G46317" s="1" t="s">
        <v>8</v>
      </c>
      <c r="H46317" s="1" t="s">
        <v>67</v>
      </c>
      <c r="I46317" s="1" t="s">
        <v>24</v>
      </c>
      <c r="J46317" s="1" t="s">
        <v>194</v>
      </c>
      <c r="K46317" s="1" t="s">
        <v>4</v>
      </c>
    </row>
    <row r="46318" spans="1:11" x14ac:dyDescent="0.25">
      <c r="A46318" s="1" t="s">
        <v>362</v>
      </c>
      <c r="B46318" s="1" t="s">
        <v>64</v>
      </c>
      <c r="C46318" s="1" t="s">
        <v>65</v>
      </c>
      <c r="D46318" s="1" t="s">
        <v>419</v>
      </c>
      <c r="E46318" s="1" t="s">
        <v>405</v>
      </c>
      <c r="F46318" s="1">
        <v>0</v>
      </c>
      <c r="G46318" s="1" t="s">
        <v>8</v>
      </c>
      <c r="H46318" s="1" t="s">
        <v>67</v>
      </c>
      <c r="I46318" s="1" t="s">
        <v>24</v>
      </c>
      <c r="J46318" s="1" t="s">
        <v>194</v>
      </c>
      <c r="K46318" s="1" t="s">
        <v>319</v>
      </c>
    </row>
    <row r="46319" spans="1:11" x14ac:dyDescent="0.25">
      <c r="A46319" s="1" t="s">
        <v>362</v>
      </c>
      <c r="B46319" s="1" t="s">
        <v>64</v>
      </c>
      <c r="C46319" s="1" t="s">
        <v>65</v>
      </c>
      <c r="D46319" s="1" t="s">
        <v>419</v>
      </c>
      <c r="E46319" s="1" t="s">
        <v>405</v>
      </c>
      <c r="F46319" s="1">
        <v>0</v>
      </c>
      <c r="G46319" s="1" t="s">
        <v>8</v>
      </c>
      <c r="H46319" s="1" t="s">
        <v>67</v>
      </c>
      <c r="I46319" s="1" t="s">
        <v>24</v>
      </c>
      <c r="J46319" s="1" t="s">
        <v>194</v>
      </c>
      <c r="K46319" s="1" t="s">
        <v>320</v>
      </c>
    </row>
    <row r="46320" spans="1:11" x14ac:dyDescent="0.25">
      <c r="A46320" s="1" t="s">
        <v>362</v>
      </c>
      <c r="B46320" s="1" t="s">
        <v>64</v>
      </c>
      <c r="C46320" s="1" t="s">
        <v>65</v>
      </c>
      <c r="D46320" s="1" t="s">
        <v>419</v>
      </c>
      <c r="E46320" s="1" t="s">
        <v>405</v>
      </c>
      <c r="F46320" s="1">
        <v>0</v>
      </c>
      <c r="G46320" s="1" t="s">
        <v>8</v>
      </c>
      <c r="H46320" s="1" t="s">
        <v>67</v>
      </c>
      <c r="I46320" s="1" t="s">
        <v>24</v>
      </c>
      <c r="J46320" s="1" t="s">
        <v>194</v>
      </c>
      <c r="K46320" s="1" t="s">
        <v>321</v>
      </c>
    </row>
    <row r="46321" spans="1:11" x14ac:dyDescent="0.25">
      <c r="A46321" s="1" t="s">
        <v>362</v>
      </c>
      <c r="B46321" s="1" t="s">
        <v>64</v>
      </c>
      <c r="C46321" s="1" t="s">
        <v>65</v>
      </c>
      <c r="D46321" s="1" t="s">
        <v>419</v>
      </c>
      <c r="E46321" s="1" t="s">
        <v>405</v>
      </c>
      <c r="F46321" s="1">
        <v>0</v>
      </c>
      <c r="G46321" s="1" t="s">
        <v>8</v>
      </c>
      <c r="H46321" s="1" t="s">
        <v>67</v>
      </c>
      <c r="I46321" s="1" t="s">
        <v>24</v>
      </c>
      <c r="J46321" s="1" t="s">
        <v>194</v>
      </c>
      <c r="K46321" s="1" t="s">
        <v>322</v>
      </c>
    </row>
    <row r="46322" spans="1:11" x14ac:dyDescent="0.25">
      <c r="A46322" s="1" t="s">
        <v>362</v>
      </c>
      <c r="B46322" s="1" t="s">
        <v>64</v>
      </c>
      <c r="C46322" s="1" t="s">
        <v>65</v>
      </c>
      <c r="D46322" s="1" t="s">
        <v>419</v>
      </c>
      <c r="E46322" s="1" t="s">
        <v>405</v>
      </c>
      <c r="F46322" s="1">
        <v>0</v>
      </c>
      <c r="G46322" s="1" t="s">
        <v>8</v>
      </c>
      <c r="H46322" s="1" t="s">
        <v>67</v>
      </c>
      <c r="I46322" s="1" t="s">
        <v>24</v>
      </c>
      <c r="J46322" s="1" t="s">
        <v>194</v>
      </c>
      <c r="K46322" s="1" t="s">
        <v>323</v>
      </c>
    </row>
    <row r="46323" spans="1:11" x14ac:dyDescent="0.25">
      <c r="A46323" s="1" t="s">
        <v>362</v>
      </c>
      <c r="B46323" s="1" t="s">
        <v>64</v>
      </c>
      <c r="C46323" s="1" t="s">
        <v>65</v>
      </c>
      <c r="D46323" s="1" t="s">
        <v>419</v>
      </c>
      <c r="E46323" s="1" t="s">
        <v>405</v>
      </c>
      <c r="F46323" s="1">
        <v>0</v>
      </c>
      <c r="G46323" s="1" t="s">
        <v>8</v>
      </c>
      <c r="H46323" s="1" t="s">
        <v>67</v>
      </c>
      <c r="I46323" s="1" t="s">
        <v>24</v>
      </c>
      <c r="J46323" s="1" t="s">
        <v>194</v>
      </c>
      <c r="K46323" s="1" t="s">
        <v>324</v>
      </c>
    </row>
    <row r="46324" spans="1:11" x14ac:dyDescent="0.25">
      <c r="A46324" s="1" t="s">
        <v>362</v>
      </c>
      <c r="B46324" s="1" t="s">
        <v>64</v>
      </c>
      <c r="C46324" s="1" t="s">
        <v>65</v>
      </c>
      <c r="D46324" s="1" t="s">
        <v>419</v>
      </c>
      <c r="E46324" s="1" t="s">
        <v>405</v>
      </c>
      <c r="F46324" s="1">
        <v>0</v>
      </c>
      <c r="G46324" s="1" t="s">
        <v>8</v>
      </c>
      <c r="H46324" s="1" t="s">
        <v>67</v>
      </c>
      <c r="I46324" s="1" t="s">
        <v>24</v>
      </c>
      <c r="J46324" s="1" t="s">
        <v>194</v>
      </c>
      <c r="K46324" s="1" t="s">
        <v>325</v>
      </c>
    </row>
    <row r="46325" spans="1:11" x14ac:dyDescent="0.25">
      <c r="A46325" s="1" t="s">
        <v>362</v>
      </c>
      <c r="B46325" s="1" t="s">
        <v>64</v>
      </c>
      <c r="C46325" s="1" t="s">
        <v>65</v>
      </c>
      <c r="D46325" s="1" t="s">
        <v>419</v>
      </c>
      <c r="E46325" s="1" t="s">
        <v>405</v>
      </c>
      <c r="F46325" s="1">
        <v>0</v>
      </c>
      <c r="G46325" s="1" t="s">
        <v>8</v>
      </c>
      <c r="H46325" s="1" t="s">
        <v>67</v>
      </c>
      <c r="I46325" s="1" t="s">
        <v>24</v>
      </c>
      <c r="J46325" s="1" t="s">
        <v>194</v>
      </c>
      <c r="K46325" s="1" t="s">
        <v>326</v>
      </c>
    </row>
    <row r="46326" spans="1:11" x14ac:dyDescent="0.25">
      <c r="A46326" s="1" t="s">
        <v>362</v>
      </c>
      <c r="B46326" s="1" t="s">
        <v>64</v>
      </c>
      <c r="C46326" s="1" t="s">
        <v>65</v>
      </c>
      <c r="D46326" s="1" t="s">
        <v>419</v>
      </c>
      <c r="E46326" s="1" t="s">
        <v>405</v>
      </c>
      <c r="F46326" s="1">
        <v>0</v>
      </c>
      <c r="G46326" s="1" t="s">
        <v>8</v>
      </c>
      <c r="H46326" s="1" t="s">
        <v>67</v>
      </c>
      <c r="I46326" s="1" t="s">
        <v>24</v>
      </c>
      <c r="J46326" s="1" t="s">
        <v>194</v>
      </c>
      <c r="K46326" s="1" t="s">
        <v>327</v>
      </c>
    </row>
    <row r="46327" spans="1:11" x14ac:dyDescent="0.25">
      <c r="A46327" s="1" t="s">
        <v>362</v>
      </c>
      <c r="B46327" s="1" t="s">
        <v>64</v>
      </c>
      <c r="C46327" s="1" t="s">
        <v>65</v>
      </c>
      <c r="D46327" s="1" t="s">
        <v>419</v>
      </c>
      <c r="E46327" s="1" t="s">
        <v>405</v>
      </c>
      <c r="F46327" s="1">
        <v>0</v>
      </c>
      <c r="G46327" s="1" t="s">
        <v>8</v>
      </c>
      <c r="H46327" s="1" t="s">
        <v>67</v>
      </c>
      <c r="I46327" s="1" t="s">
        <v>24</v>
      </c>
      <c r="J46327" s="1" t="s">
        <v>194</v>
      </c>
      <c r="K46327" s="1" t="s">
        <v>328</v>
      </c>
    </row>
    <row r="46328" spans="1:11" x14ac:dyDescent="0.25">
      <c r="A46328" s="1" t="s">
        <v>362</v>
      </c>
      <c r="B46328" s="1" t="s">
        <v>64</v>
      </c>
      <c r="C46328" s="1" t="s">
        <v>65</v>
      </c>
      <c r="D46328" s="1" t="s">
        <v>419</v>
      </c>
      <c r="E46328" s="1" t="s">
        <v>406</v>
      </c>
      <c r="F46328" s="1">
        <v>36.592314402262403</v>
      </c>
      <c r="G46328" s="1" t="s">
        <v>8</v>
      </c>
      <c r="H46328" s="1" t="s">
        <v>67</v>
      </c>
      <c r="I46328" s="1" t="s">
        <v>24</v>
      </c>
      <c r="J46328" s="1" t="s">
        <v>194</v>
      </c>
      <c r="K46328" s="1" t="s">
        <v>324</v>
      </c>
    </row>
    <row r="46329" spans="1:11" x14ac:dyDescent="0.25">
      <c r="A46329" s="1" t="s">
        <v>362</v>
      </c>
      <c r="B46329" s="1" t="s">
        <v>64</v>
      </c>
      <c r="C46329" s="1" t="s">
        <v>65</v>
      </c>
      <c r="D46329" s="1" t="s">
        <v>419</v>
      </c>
      <c r="E46329" s="1" t="s">
        <v>406</v>
      </c>
      <c r="F46329" s="1">
        <v>40.220000743866002</v>
      </c>
      <c r="G46329" s="1" t="s">
        <v>8</v>
      </c>
      <c r="H46329" s="1" t="s">
        <v>67</v>
      </c>
      <c r="I46329" s="1" t="s">
        <v>24</v>
      </c>
      <c r="J46329" s="1" t="s">
        <v>194</v>
      </c>
      <c r="K46329" s="1" t="s">
        <v>328</v>
      </c>
    </row>
    <row r="46330" spans="1:11" x14ac:dyDescent="0.25">
      <c r="A46330" s="1" t="s">
        <v>362</v>
      </c>
      <c r="B46330" s="1" t="s">
        <v>64</v>
      </c>
      <c r="C46330" s="1" t="s">
        <v>65</v>
      </c>
      <c r="D46330" s="1" t="s">
        <v>419</v>
      </c>
      <c r="E46330" s="1" t="s">
        <v>406</v>
      </c>
      <c r="F46330" s="1">
        <v>41.876118421554601</v>
      </c>
      <c r="G46330" s="1" t="s">
        <v>8</v>
      </c>
      <c r="H46330" s="1" t="s">
        <v>67</v>
      </c>
      <c r="I46330" s="1" t="s">
        <v>24</v>
      </c>
      <c r="J46330" s="1" t="s">
        <v>194</v>
      </c>
      <c r="K46330" s="1" t="s">
        <v>323</v>
      </c>
    </row>
    <row r="46331" spans="1:11" x14ac:dyDescent="0.25">
      <c r="A46331" s="1" t="s">
        <v>362</v>
      </c>
      <c r="B46331" s="1" t="s">
        <v>64</v>
      </c>
      <c r="C46331" s="1" t="s">
        <v>65</v>
      </c>
      <c r="D46331" s="1" t="s">
        <v>419</v>
      </c>
      <c r="E46331" s="1" t="s">
        <v>406</v>
      </c>
      <c r="F46331" s="1">
        <v>44.715177297592199</v>
      </c>
      <c r="G46331" s="1" t="s">
        <v>8</v>
      </c>
      <c r="H46331" s="1" t="s">
        <v>67</v>
      </c>
      <c r="I46331" s="1" t="s">
        <v>24</v>
      </c>
      <c r="J46331" s="1" t="s">
        <v>194</v>
      </c>
      <c r="K46331" s="1" t="s">
        <v>322</v>
      </c>
    </row>
    <row r="46332" spans="1:11" x14ac:dyDescent="0.25">
      <c r="A46332" s="1" t="s">
        <v>362</v>
      </c>
      <c r="B46332" s="1" t="s">
        <v>64</v>
      </c>
      <c r="C46332" s="1" t="s">
        <v>65</v>
      </c>
      <c r="D46332" s="1" t="s">
        <v>419</v>
      </c>
      <c r="E46332" s="1" t="s">
        <v>406</v>
      </c>
      <c r="F46332" s="1">
        <v>47.081059694290197</v>
      </c>
      <c r="G46332" s="1" t="s">
        <v>8</v>
      </c>
      <c r="H46332" s="1" t="s">
        <v>67</v>
      </c>
      <c r="I46332" s="1" t="s">
        <v>24</v>
      </c>
      <c r="J46332" s="1" t="s">
        <v>194</v>
      </c>
      <c r="K46332" s="1" t="s">
        <v>325</v>
      </c>
    </row>
    <row r="46333" spans="1:11" x14ac:dyDescent="0.25">
      <c r="A46333" s="1" t="s">
        <v>362</v>
      </c>
      <c r="B46333" s="1" t="s">
        <v>64</v>
      </c>
      <c r="C46333" s="1" t="s">
        <v>65</v>
      </c>
      <c r="D46333" s="1" t="s">
        <v>419</v>
      </c>
      <c r="E46333" s="1" t="s">
        <v>406</v>
      </c>
      <c r="F46333" s="1">
        <v>48.074730300903298</v>
      </c>
      <c r="G46333" s="1" t="s">
        <v>8</v>
      </c>
      <c r="H46333" s="1" t="s">
        <v>67</v>
      </c>
      <c r="I46333" s="1" t="s">
        <v>24</v>
      </c>
      <c r="J46333" s="1" t="s">
        <v>194</v>
      </c>
      <c r="K46333" s="1" t="s">
        <v>4</v>
      </c>
    </row>
    <row r="46334" spans="1:11" x14ac:dyDescent="0.25">
      <c r="A46334" s="1" t="s">
        <v>362</v>
      </c>
      <c r="B46334" s="1" t="s">
        <v>64</v>
      </c>
      <c r="C46334" s="1" t="s">
        <v>65</v>
      </c>
      <c r="D46334" s="1" t="s">
        <v>419</v>
      </c>
      <c r="E46334" s="1" t="s">
        <v>406</v>
      </c>
      <c r="F46334" s="1">
        <v>55.834824562072797</v>
      </c>
      <c r="G46334" s="1" t="s">
        <v>8</v>
      </c>
      <c r="H46334" s="1" t="s">
        <v>67</v>
      </c>
      <c r="I46334" s="1" t="s">
        <v>24</v>
      </c>
      <c r="J46334" s="1" t="s">
        <v>194</v>
      </c>
      <c r="K46334" s="1" t="s">
        <v>321</v>
      </c>
    </row>
    <row r="46335" spans="1:11" x14ac:dyDescent="0.25">
      <c r="A46335" s="1" t="s">
        <v>362</v>
      </c>
      <c r="B46335" s="1" t="s">
        <v>64</v>
      </c>
      <c r="C46335" s="1" t="s">
        <v>65</v>
      </c>
      <c r="D46335" s="1" t="s">
        <v>419</v>
      </c>
      <c r="E46335" s="1" t="s">
        <v>406</v>
      </c>
      <c r="F46335" s="1">
        <v>60.8031775951385</v>
      </c>
      <c r="G46335" s="1" t="s">
        <v>8</v>
      </c>
      <c r="H46335" s="1" t="s">
        <v>67</v>
      </c>
      <c r="I46335" s="1" t="s">
        <v>24</v>
      </c>
      <c r="J46335" s="1" t="s">
        <v>194</v>
      </c>
      <c r="K46335" s="1" t="s">
        <v>326</v>
      </c>
    </row>
    <row r="46336" spans="1:11" x14ac:dyDescent="0.25">
      <c r="A46336" s="1" t="s">
        <v>362</v>
      </c>
      <c r="B46336" s="1" t="s">
        <v>64</v>
      </c>
      <c r="C46336" s="1" t="s">
        <v>65</v>
      </c>
      <c r="D46336" s="1" t="s">
        <v>419</v>
      </c>
      <c r="E46336" s="1" t="s">
        <v>406</v>
      </c>
      <c r="F46336" s="1">
        <v>73.815530776977496</v>
      </c>
      <c r="G46336" s="1" t="s">
        <v>8</v>
      </c>
      <c r="H46336" s="1" t="s">
        <v>67</v>
      </c>
      <c r="I46336" s="1" t="s">
        <v>24</v>
      </c>
      <c r="J46336" s="1" t="s">
        <v>194</v>
      </c>
      <c r="K46336" s="1" t="s">
        <v>320</v>
      </c>
    </row>
    <row r="46337" spans="1:11" x14ac:dyDescent="0.25">
      <c r="A46337" s="1" t="s">
        <v>362</v>
      </c>
      <c r="B46337" s="1" t="s">
        <v>64</v>
      </c>
      <c r="C46337" s="1" t="s">
        <v>65</v>
      </c>
      <c r="D46337" s="1" t="s">
        <v>419</v>
      </c>
      <c r="E46337" s="1" t="s">
        <v>406</v>
      </c>
      <c r="F46337" s="1">
        <v>74.288707256317096</v>
      </c>
      <c r="G46337" s="1" t="s">
        <v>8</v>
      </c>
      <c r="H46337" s="1" t="s">
        <v>67</v>
      </c>
      <c r="I46337" s="1" t="s">
        <v>24</v>
      </c>
      <c r="J46337" s="1" t="s">
        <v>194</v>
      </c>
      <c r="K46337" s="1" t="s">
        <v>319</v>
      </c>
    </row>
    <row r="46338" spans="1:11" x14ac:dyDescent="0.25">
      <c r="A46338" s="1" t="s">
        <v>362</v>
      </c>
      <c r="B46338" s="1" t="s">
        <v>64</v>
      </c>
      <c r="C46338" s="1" t="s">
        <v>65</v>
      </c>
      <c r="D46338" s="1" t="s">
        <v>419</v>
      </c>
      <c r="E46338" s="1" t="s">
        <v>406</v>
      </c>
      <c r="F46338" s="1">
        <v>76.276048469543497</v>
      </c>
      <c r="G46338" s="1" t="s">
        <v>8</v>
      </c>
      <c r="H46338" s="1" t="s">
        <v>67</v>
      </c>
      <c r="I46338" s="1" t="s">
        <v>24</v>
      </c>
      <c r="J46338" s="1" t="s">
        <v>194</v>
      </c>
      <c r="K46338" s="1" t="s">
        <v>327</v>
      </c>
    </row>
    <row r="46339" spans="1:11" x14ac:dyDescent="0.25">
      <c r="A46339" s="1" t="s">
        <v>362</v>
      </c>
      <c r="B46339" s="1" t="s">
        <v>64</v>
      </c>
      <c r="C46339" s="1" t="s">
        <v>65</v>
      </c>
      <c r="D46339" s="1" t="s">
        <v>419</v>
      </c>
      <c r="E46339" s="1" t="s">
        <v>57</v>
      </c>
      <c r="F46339" s="1">
        <v>17</v>
      </c>
      <c r="G46339" s="1" t="s">
        <v>6</v>
      </c>
      <c r="H46339" s="1" t="s">
        <v>67</v>
      </c>
      <c r="I46339" s="1" t="s">
        <v>24</v>
      </c>
      <c r="J46339" s="1" t="s">
        <v>194</v>
      </c>
      <c r="K46339" s="1" t="s">
        <v>328</v>
      </c>
    </row>
    <row r="46340" spans="1:11" x14ac:dyDescent="0.25">
      <c r="A46340" s="1" t="s">
        <v>362</v>
      </c>
      <c r="B46340" s="1" t="s">
        <v>64</v>
      </c>
      <c r="C46340" s="1" t="s">
        <v>65</v>
      </c>
      <c r="D46340" s="1" t="s">
        <v>419</v>
      </c>
      <c r="E46340" s="1" t="s">
        <v>57</v>
      </c>
      <c r="F46340" s="1">
        <v>41</v>
      </c>
      <c r="G46340" s="1" t="s">
        <v>6</v>
      </c>
      <c r="H46340" s="1" t="s">
        <v>67</v>
      </c>
      <c r="I46340" s="1" t="s">
        <v>24</v>
      </c>
      <c r="J46340" s="1" t="s">
        <v>194</v>
      </c>
      <c r="K46340" s="1" t="s">
        <v>323</v>
      </c>
    </row>
    <row r="46341" spans="1:11" x14ac:dyDescent="0.25">
      <c r="A46341" s="1" t="s">
        <v>362</v>
      </c>
      <c r="B46341" s="1" t="s">
        <v>64</v>
      </c>
      <c r="C46341" s="1" t="s">
        <v>65</v>
      </c>
      <c r="D46341" s="1" t="s">
        <v>419</v>
      </c>
      <c r="E46341" s="1" t="s">
        <v>57</v>
      </c>
      <c r="F46341" s="1">
        <v>43</v>
      </c>
      <c r="G46341" s="1" t="s">
        <v>6</v>
      </c>
      <c r="H46341" s="1" t="s">
        <v>67</v>
      </c>
      <c r="I46341" s="1" t="s">
        <v>24</v>
      </c>
      <c r="J46341" s="1" t="s">
        <v>194</v>
      </c>
      <c r="K46341" s="1" t="s">
        <v>324</v>
      </c>
    </row>
    <row r="46342" spans="1:11" x14ac:dyDescent="0.25">
      <c r="A46342" s="1" t="s">
        <v>362</v>
      </c>
      <c r="B46342" s="1" t="s">
        <v>64</v>
      </c>
      <c r="C46342" s="1" t="s">
        <v>65</v>
      </c>
      <c r="D46342" s="1" t="s">
        <v>419</v>
      </c>
      <c r="E46342" s="1" t="s">
        <v>57</v>
      </c>
      <c r="F46342" s="1">
        <v>46</v>
      </c>
      <c r="G46342" s="1" t="s">
        <v>6</v>
      </c>
      <c r="H46342" s="1" t="s">
        <v>67</v>
      </c>
      <c r="I46342" s="1" t="s">
        <v>24</v>
      </c>
      <c r="J46342" s="1" t="s">
        <v>194</v>
      </c>
      <c r="K46342" s="1" t="s">
        <v>322</v>
      </c>
    </row>
    <row r="46343" spans="1:11" x14ac:dyDescent="0.25">
      <c r="A46343" s="1" t="s">
        <v>362</v>
      </c>
      <c r="B46343" s="1" t="s">
        <v>64</v>
      </c>
      <c r="C46343" s="1" t="s">
        <v>65</v>
      </c>
      <c r="D46343" s="1" t="s">
        <v>419</v>
      </c>
      <c r="E46343" s="1" t="s">
        <v>57</v>
      </c>
      <c r="F46343" s="1">
        <v>48</v>
      </c>
      <c r="G46343" s="1" t="s">
        <v>6</v>
      </c>
      <c r="H46343" s="1" t="s">
        <v>67</v>
      </c>
      <c r="I46343" s="1" t="s">
        <v>24</v>
      </c>
      <c r="J46343" s="1" t="s">
        <v>194</v>
      </c>
      <c r="K46343" s="1" t="s">
        <v>321</v>
      </c>
    </row>
    <row r="46344" spans="1:11" x14ac:dyDescent="0.25">
      <c r="A46344" s="1" t="s">
        <v>362</v>
      </c>
      <c r="B46344" s="1" t="s">
        <v>64</v>
      </c>
      <c r="C46344" s="1" t="s">
        <v>65</v>
      </c>
      <c r="D46344" s="1" t="s">
        <v>419</v>
      </c>
      <c r="E46344" s="1" t="s">
        <v>57</v>
      </c>
      <c r="F46344" s="1">
        <v>57</v>
      </c>
      <c r="G46344" s="1" t="s">
        <v>6</v>
      </c>
      <c r="H46344" s="1" t="s">
        <v>67</v>
      </c>
      <c r="I46344" s="1" t="s">
        <v>24</v>
      </c>
      <c r="J46344" s="1" t="s">
        <v>194</v>
      </c>
      <c r="K46344" s="1" t="s">
        <v>325</v>
      </c>
    </row>
    <row r="46345" spans="1:11" x14ac:dyDescent="0.25">
      <c r="A46345" s="1" t="s">
        <v>362</v>
      </c>
      <c r="B46345" s="1" t="s">
        <v>64</v>
      </c>
      <c r="C46345" s="1" t="s">
        <v>65</v>
      </c>
      <c r="D46345" s="1" t="s">
        <v>419</v>
      </c>
      <c r="E46345" s="1" t="s">
        <v>57</v>
      </c>
      <c r="F46345" s="1">
        <v>66</v>
      </c>
      <c r="G46345" s="1" t="s">
        <v>6</v>
      </c>
      <c r="H46345" s="1" t="s">
        <v>67</v>
      </c>
      <c r="I46345" s="1" t="s">
        <v>24</v>
      </c>
      <c r="J46345" s="1" t="s">
        <v>194</v>
      </c>
      <c r="K46345" s="1" t="s">
        <v>326</v>
      </c>
    </row>
    <row r="46346" spans="1:11" x14ac:dyDescent="0.25">
      <c r="A46346" s="1" t="s">
        <v>362</v>
      </c>
      <c r="B46346" s="1" t="s">
        <v>64</v>
      </c>
      <c r="C46346" s="1" t="s">
        <v>65</v>
      </c>
      <c r="D46346" s="1" t="s">
        <v>419</v>
      </c>
      <c r="E46346" s="1" t="s">
        <v>57</v>
      </c>
      <c r="F46346" s="1">
        <v>76</v>
      </c>
      <c r="G46346" s="1" t="s">
        <v>6</v>
      </c>
      <c r="H46346" s="1" t="s">
        <v>67</v>
      </c>
      <c r="I46346" s="1" t="s">
        <v>24</v>
      </c>
      <c r="J46346" s="1" t="s">
        <v>194</v>
      </c>
      <c r="K46346" s="1" t="s">
        <v>320</v>
      </c>
    </row>
    <row r="46347" spans="1:11" x14ac:dyDescent="0.25">
      <c r="A46347" s="1" t="s">
        <v>362</v>
      </c>
      <c r="B46347" s="1" t="s">
        <v>64</v>
      </c>
      <c r="C46347" s="1" t="s">
        <v>65</v>
      </c>
      <c r="D46347" s="1" t="s">
        <v>419</v>
      </c>
      <c r="E46347" s="1" t="s">
        <v>57</v>
      </c>
      <c r="F46347" s="1">
        <v>78</v>
      </c>
      <c r="G46347" s="1" t="s">
        <v>6</v>
      </c>
      <c r="H46347" s="1" t="s">
        <v>67</v>
      </c>
      <c r="I46347" s="1" t="s">
        <v>24</v>
      </c>
      <c r="J46347" s="1" t="s">
        <v>194</v>
      </c>
      <c r="K46347" s="1" t="s">
        <v>319</v>
      </c>
    </row>
    <row r="46348" spans="1:11" x14ac:dyDescent="0.25">
      <c r="A46348" s="1" t="s">
        <v>362</v>
      </c>
      <c r="B46348" s="1" t="s">
        <v>64</v>
      </c>
      <c r="C46348" s="1" t="s">
        <v>65</v>
      </c>
      <c r="D46348" s="1" t="s">
        <v>419</v>
      </c>
      <c r="E46348" s="1" t="s">
        <v>57</v>
      </c>
      <c r="F46348" s="1">
        <v>79</v>
      </c>
      <c r="G46348" s="1" t="s">
        <v>6</v>
      </c>
      <c r="H46348" s="1" t="s">
        <v>67</v>
      </c>
      <c r="I46348" s="1" t="s">
        <v>24</v>
      </c>
      <c r="J46348" s="1" t="s">
        <v>194</v>
      </c>
      <c r="K46348" s="1" t="s">
        <v>327</v>
      </c>
    </row>
    <row r="46349" spans="1:11" x14ac:dyDescent="0.25">
      <c r="A46349" s="1" t="s">
        <v>362</v>
      </c>
      <c r="B46349" s="1" t="s">
        <v>64</v>
      </c>
      <c r="C46349" s="1" t="s">
        <v>65</v>
      </c>
      <c r="D46349" s="1" t="s">
        <v>419</v>
      </c>
      <c r="E46349" s="1" t="s">
        <v>57</v>
      </c>
      <c r="F46349" s="1">
        <v>83</v>
      </c>
      <c r="G46349" s="1" t="s">
        <v>6</v>
      </c>
      <c r="H46349" s="1" t="s">
        <v>67</v>
      </c>
      <c r="I46349" s="1" t="s">
        <v>24</v>
      </c>
      <c r="J46349" s="1" t="s">
        <v>194</v>
      </c>
      <c r="K46349" s="1" t="s">
        <v>4</v>
      </c>
    </row>
    <row r="46350" spans="1:11" x14ac:dyDescent="0.25">
      <c r="A46350" s="1" t="s">
        <v>362</v>
      </c>
      <c r="B46350" s="1" t="s">
        <v>64</v>
      </c>
      <c r="C46350" s="1" t="s">
        <v>65</v>
      </c>
      <c r="D46350" s="1" t="s">
        <v>419</v>
      </c>
      <c r="E46350" s="1" t="s">
        <v>407</v>
      </c>
      <c r="F46350" s="1">
        <v>17</v>
      </c>
      <c r="G46350" s="1" t="s">
        <v>6</v>
      </c>
      <c r="H46350" s="1" t="s">
        <v>67</v>
      </c>
      <c r="I46350" s="1" t="s">
        <v>24</v>
      </c>
      <c r="J46350" s="1" t="s">
        <v>194</v>
      </c>
      <c r="K46350" s="1" t="s">
        <v>328</v>
      </c>
    </row>
    <row r="46351" spans="1:11" x14ac:dyDescent="0.25">
      <c r="A46351" s="1" t="s">
        <v>362</v>
      </c>
      <c r="B46351" s="1" t="s">
        <v>64</v>
      </c>
      <c r="C46351" s="1" t="s">
        <v>65</v>
      </c>
      <c r="D46351" s="1" t="s">
        <v>419</v>
      </c>
      <c r="E46351" s="1" t="s">
        <v>407</v>
      </c>
      <c r="F46351" s="1">
        <v>41</v>
      </c>
      <c r="G46351" s="1" t="s">
        <v>6</v>
      </c>
      <c r="H46351" s="1" t="s">
        <v>67</v>
      </c>
      <c r="I46351" s="1" t="s">
        <v>24</v>
      </c>
      <c r="J46351" s="1" t="s">
        <v>194</v>
      </c>
      <c r="K46351" s="1" t="s">
        <v>323</v>
      </c>
    </row>
    <row r="46352" spans="1:11" x14ac:dyDescent="0.25">
      <c r="A46352" s="1" t="s">
        <v>362</v>
      </c>
      <c r="B46352" s="1" t="s">
        <v>64</v>
      </c>
      <c r="C46352" s="1" t="s">
        <v>65</v>
      </c>
      <c r="D46352" s="1" t="s">
        <v>419</v>
      </c>
      <c r="E46352" s="1" t="s">
        <v>407</v>
      </c>
      <c r="F46352" s="1">
        <v>43</v>
      </c>
      <c r="G46352" s="1" t="s">
        <v>6</v>
      </c>
      <c r="H46352" s="1" t="s">
        <v>67</v>
      </c>
      <c r="I46352" s="1" t="s">
        <v>24</v>
      </c>
      <c r="J46352" s="1" t="s">
        <v>194</v>
      </c>
      <c r="K46352" s="1" t="s">
        <v>324</v>
      </c>
    </row>
    <row r="46353" spans="1:11" x14ac:dyDescent="0.25">
      <c r="A46353" s="1" t="s">
        <v>362</v>
      </c>
      <c r="B46353" s="1" t="s">
        <v>64</v>
      </c>
      <c r="C46353" s="1" t="s">
        <v>65</v>
      </c>
      <c r="D46353" s="1" t="s">
        <v>419</v>
      </c>
      <c r="E46353" s="1" t="s">
        <v>407</v>
      </c>
      <c r="F46353" s="1">
        <v>46</v>
      </c>
      <c r="G46353" s="1" t="s">
        <v>6</v>
      </c>
      <c r="H46353" s="1" t="s">
        <v>67</v>
      </c>
      <c r="I46353" s="1" t="s">
        <v>24</v>
      </c>
      <c r="J46353" s="1" t="s">
        <v>194</v>
      </c>
      <c r="K46353" s="1" t="s">
        <v>322</v>
      </c>
    </row>
    <row r="46354" spans="1:11" x14ac:dyDescent="0.25">
      <c r="A46354" s="1" t="s">
        <v>362</v>
      </c>
      <c r="B46354" s="1" t="s">
        <v>64</v>
      </c>
      <c r="C46354" s="1" t="s">
        <v>65</v>
      </c>
      <c r="D46354" s="1" t="s">
        <v>419</v>
      </c>
      <c r="E46354" s="1" t="s">
        <v>407</v>
      </c>
      <c r="F46354" s="1">
        <v>48</v>
      </c>
      <c r="G46354" s="1" t="s">
        <v>6</v>
      </c>
      <c r="H46354" s="1" t="s">
        <v>67</v>
      </c>
      <c r="I46354" s="1" t="s">
        <v>24</v>
      </c>
      <c r="J46354" s="1" t="s">
        <v>194</v>
      </c>
      <c r="K46354" s="1" t="s">
        <v>321</v>
      </c>
    </row>
    <row r="46355" spans="1:11" x14ac:dyDescent="0.25">
      <c r="A46355" s="1" t="s">
        <v>362</v>
      </c>
      <c r="B46355" s="1" t="s">
        <v>64</v>
      </c>
      <c r="C46355" s="1" t="s">
        <v>65</v>
      </c>
      <c r="D46355" s="1" t="s">
        <v>419</v>
      </c>
      <c r="E46355" s="1" t="s">
        <v>407</v>
      </c>
      <c r="F46355" s="1">
        <v>57</v>
      </c>
      <c r="G46355" s="1" t="s">
        <v>6</v>
      </c>
      <c r="H46355" s="1" t="s">
        <v>67</v>
      </c>
      <c r="I46355" s="1" t="s">
        <v>24</v>
      </c>
      <c r="J46355" s="1" t="s">
        <v>194</v>
      </c>
      <c r="K46355" s="1" t="s">
        <v>325</v>
      </c>
    </row>
    <row r="46356" spans="1:11" x14ac:dyDescent="0.25">
      <c r="A46356" s="1" t="s">
        <v>362</v>
      </c>
      <c r="B46356" s="1" t="s">
        <v>64</v>
      </c>
      <c r="C46356" s="1" t="s">
        <v>65</v>
      </c>
      <c r="D46356" s="1" t="s">
        <v>419</v>
      </c>
      <c r="E46356" s="1" t="s">
        <v>407</v>
      </c>
      <c r="F46356" s="1">
        <v>66</v>
      </c>
      <c r="G46356" s="1" t="s">
        <v>6</v>
      </c>
      <c r="H46356" s="1" t="s">
        <v>67</v>
      </c>
      <c r="I46356" s="1" t="s">
        <v>24</v>
      </c>
      <c r="J46356" s="1" t="s">
        <v>194</v>
      </c>
      <c r="K46356" s="1" t="s">
        <v>326</v>
      </c>
    </row>
    <row r="46357" spans="1:11" x14ac:dyDescent="0.25">
      <c r="A46357" s="1" t="s">
        <v>362</v>
      </c>
      <c r="B46357" s="1" t="s">
        <v>64</v>
      </c>
      <c r="C46357" s="1" t="s">
        <v>65</v>
      </c>
      <c r="D46357" s="1" t="s">
        <v>419</v>
      </c>
      <c r="E46357" s="1" t="s">
        <v>407</v>
      </c>
      <c r="F46357" s="1">
        <v>76</v>
      </c>
      <c r="G46357" s="1" t="s">
        <v>6</v>
      </c>
      <c r="H46357" s="1" t="s">
        <v>67</v>
      </c>
      <c r="I46357" s="1" t="s">
        <v>24</v>
      </c>
      <c r="J46357" s="1" t="s">
        <v>194</v>
      </c>
      <c r="K46357" s="1" t="s">
        <v>320</v>
      </c>
    </row>
    <row r="46358" spans="1:11" x14ac:dyDescent="0.25">
      <c r="A46358" s="1" t="s">
        <v>362</v>
      </c>
      <c r="B46358" s="1" t="s">
        <v>64</v>
      </c>
      <c r="C46358" s="1" t="s">
        <v>65</v>
      </c>
      <c r="D46358" s="1" t="s">
        <v>419</v>
      </c>
      <c r="E46358" s="1" t="s">
        <v>407</v>
      </c>
      <c r="F46358" s="1">
        <v>78</v>
      </c>
      <c r="G46358" s="1" t="s">
        <v>6</v>
      </c>
      <c r="H46358" s="1" t="s">
        <v>67</v>
      </c>
      <c r="I46358" s="1" t="s">
        <v>24</v>
      </c>
      <c r="J46358" s="1" t="s">
        <v>194</v>
      </c>
      <c r="K46358" s="1" t="s">
        <v>319</v>
      </c>
    </row>
    <row r="46359" spans="1:11" x14ac:dyDescent="0.25">
      <c r="A46359" s="1" t="s">
        <v>362</v>
      </c>
      <c r="B46359" s="1" t="s">
        <v>64</v>
      </c>
      <c r="C46359" s="1" t="s">
        <v>65</v>
      </c>
      <c r="D46359" s="1" t="s">
        <v>419</v>
      </c>
      <c r="E46359" s="1" t="s">
        <v>407</v>
      </c>
      <c r="F46359" s="1">
        <v>79</v>
      </c>
      <c r="G46359" s="1" t="s">
        <v>6</v>
      </c>
      <c r="H46359" s="1" t="s">
        <v>67</v>
      </c>
      <c r="I46359" s="1" t="s">
        <v>24</v>
      </c>
      <c r="J46359" s="1" t="s">
        <v>194</v>
      </c>
      <c r="K46359" s="1" t="s">
        <v>327</v>
      </c>
    </row>
    <row r="46360" spans="1:11" x14ac:dyDescent="0.25">
      <c r="A46360" s="1" t="s">
        <v>362</v>
      </c>
      <c r="B46360" s="1" t="s">
        <v>64</v>
      </c>
      <c r="C46360" s="1" t="s">
        <v>65</v>
      </c>
      <c r="D46360" s="1" t="s">
        <v>419</v>
      </c>
      <c r="E46360" s="1" t="s">
        <v>407</v>
      </c>
      <c r="F46360" s="1">
        <v>83</v>
      </c>
      <c r="G46360" s="1" t="s">
        <v>6</v>
      </c>
      <c r="H46360" s="1" t="s">
        <v>67</v>
      </c>
      <c r="I46360" s="1" t="s">
        <v>24</v>
      </c>
      <c r="J46360" s="1" t="s">
        <v>194</v>
      </c>
      <c r="K46360" s="1" t="s">
        <v>4</v>
      </c>
    </row>
    <row r="46361" spans="1:11" x14ac:dyDescent="0.25">
      <c r="A46361" s="1" t="s">
        <v>362</v>
      </c>
      <c r="B46361" s="1" t="s">
        <v>64</v>
      </c>
      <c r="C46361" s="1" t="s">
        <v>65</v>
      </c>
      <c r="D46361" s="1" t="s">
        <v>419</v>
      </c>
      <c r="E46361" s="1" t="s">
        <v>408</v>
      </c>
      <c r="F46361" s="1">
        <v>0</v>
      </c>
      <c r="G46361" s="1" t="s">
        <v>6</v>
      </c>
      <c r="H46361" s="1" t="s">
        <v>67</v>
      </c>
      <c r="I46361" s="1" t="s">
        <v>24</v>
      </c>
      <c r="J46361" s="1" t="s">
        <v>194</v>
      </c>
      <c r="K46361" s="1" t="s">
        <v>4</v>
      </c>
    </row>
    <row r="46362" spans="1:11" x14ac:dyDescent="0.25">
      <c r="A46362" s="1" t="s">
        <v>362</v>
      </c>
      <c r="B46362" s="1" t="s">
        <v>64</v>
      </c>
      <c r="C46362" s="1" t="s">
        <v>65</v>
      </c>
      <c r="D46362" s="1" t="s">
        <v>419</v>
      </c>
      <c r="E46362" s="1" t="s">
        <v>408</v>
      </c>
      <c r="F46362" s="1">
        <v>0</v>
      </c>
      <c r="G46362" s="1" t="s">
        <v>6</v>
      </c>
      <c r="H46362" s="1" t="s">
        <v>67</v>
      </c>
      <c r="I46362" s="1" t="s">
        <v>24</v>
      </c>
      <c r="J46362" s="1" t="s">
        <v>194</v>
      </c>
      <c r="K46362" s="1" t="s">
        <v>319</v>
      </c>
    </row>
    <row r="46363" spans="1:11" x14ac:dyDescent="0.25">
      <c r="A46363" s="1" t="s">
        <v>362</v>
      </c>
      <c r="B46363" s="1" t="s">
        <v>64</v>
      </c>
      <c r="C46363" s="1" t="s">
        <v>65</v>
      </c>
      <c r="D46363" s="1" t="s">
        <v>419</v>
      </c>
      <c r="E46363" s="1" t="s">
        <v>408</v>
      </c>
      <c r="F46363" s="1">
        <v>0</v>
      </c>
      <c r="G46363" s="1" t="s">
        <v>6</v>
      </c>
      <c r="H46363" s="1" t="s">
        <v>67</v>
      </c>
      <c r="I46363" s="1" t="s">
        <v>24</v>
      </c>
      <c r="J46363" s="1" t="s">
        <v>194</v>
      </c>
      <c r="K46363" s="1" t="s">
        <v>320</v>
      </c>
    </row>
    <row r="46364" spans="1:11" x14ac:dyDescent="0.25">
      <c r="A46364" s="1" t="s">
        <v>362</v>
      </c>
      <c r="B46364" s="1" t="s">
        <v>64</v>
      </c>
      <c r="C46364" s="1" t="s">
        <v>65</v>
      </c>
      <c r="D46364" s="1" t="s">
        <v>419</v>
      </c>
      <c r="E46364" s="1" t="s">
        <v>408</v>
      </c>
      <c r="F46364" s="1">
        <v>0</v>
      </c>
      <c r="G46364" s="1" t="s">
        <v>6</v>
      </c>
      <c r="H46364" s="1" t="s">
        <v>67</v>
      </c>
      <c r="I46364" s="1" t="s">
        <v>24</v>
      </c>
      <c r="J46364" s="1" t="s">
        <v>194</v>
      </c>
      <c r="K46364" s="1" t="s">
        <v>321</v>
      </c>
    </row>
    <row r="46365" spans="1:11" x14ac:dyDescent="0.25">
      <c r="A46365" s="1" t="s">
        <v>362</v>
      </c>
      <c r="B46365" s="1" t="s">
        <v>64</v>
      </c>
      <c r="C46365" s="1" t="s">
        <v>65</v>
      </c>
      <c r="D46365" s="1" t="s">
        <v>419</v>
      </c>
      <c r="E46365" s="1" t="s">
        <v>408</v>
      </c>
      <c r="F46365" s="1">
        <v>0</v>
      </c>
      <c r="G46365" s="1" t="s">
        <v>6</v>
      </c>
      <c r="H46365" s="1" t="s">
        <v>67</v>
      </c>
      <c r="I46365" s="1" t="s">
        <v>24</v>
      </c>
      <c r="J46365" s="1" t="s">
        <v>194</v>
      </c>
      <c r="K46365" s="1" t="s">
        <v>322</v>
      </c>
    </row>
    <row r="46366" spans="1:11" x14ac:dyDescent="0.25">
      <c r="A46366" s="1" t="s">
        <v>362</v>
      </c>
      <c r="B46366" s="1" t="s">
        <v>64</v>
      </c>
      <c r="C46366" s="1" t="s">
        <v>65</v>
      </c>
      <c r="D46366" s="1" t="s">
        <v>419</v>
      </c>
      <c r="E46366" s="1" t="s">
        <v>408</v>
      </c>
      <c r="F46366" s="1">
        <v>0</v>
      </c>
      <c r="G46366" s="1" t="s">
        <v>6</v>
      </c>
      <c r="H46366" s="1" t="s">
        <v>67</v>
      </c>
      <c r="I46366" s="1" t="s">
        <v>24</v>
      </c>
      <c r="J46366" s="1" t="s">
        <v>194</v>
      </c>
      <c r="K46366" s="1" t="s">
        <v>323</v>
      </c>
    </row>
    <row r="46367" spans="1:11" x14ac:dyDescent="0.25">
      <c r="A46367" s="1" t="s">
        <v>362</v>
      </c>
      <c r="B46367" s="1" t="s">
        <v>64</v>
      </c>
      <c r="C46367" s="1" t="s">
        <v>65</v>
      </c>
      <c r="D46367" s="1" t="s">
        <v>419</v>
      </c>
      <c r="E46367" s="1" t="s">
        <v>408</v>
      </c>
      <c r="F46367" s="1">
        <v>0</v>
      </c>
      <c r="G46367" s="1" t="s">
        <v>6</v>
      </c>
      <c r="H46367" s="1" t="s">
        <v>67</v>
      </c>
      <c r="I46367" s="1" t="s">
        <v>24</v>
      </c>
      <c r="J46367" s="1" t="s">
        <v>194</v>
      </c>
      <c r="K46367" s="1" t="s">
        <v>324</v>
      </c>
    </row>
    <row r="46368" spans="1:11" x14ac:dyDescent="0.25">
      <c r="A46368" s="1" t="s">
        <v>362</v>
      </c>
      <c r="B46368" s="1" t="s">
        <v>64</v>
      </c>
      <c r="C46368" s="1" t="s">
        <v>65</v>
      </c>
      <c r="D46368" s="1" t="s">
        <v>419</v>
      </c>
      <c r="E46368" s="1" t="s">
        <v>408</v>
      </c>
      <c r="F46368" s="1">
        <v>0</v>
      </c>
      <c r="G46368" s="1" t="s">
        <v>6</v>
      </c>
      <c r="H46368" s="1" t="s">
        <v>67</v>
      </c>
      <c r="I46368" s="1" t="s">
        <v>24</v>
      </c>
      <c r="J46368" s="1" t="s">
        <v>194</v>
      </c>
      <c r="K46368" s="1" t="s">
        <v>325</v>
      </c>
    </row>
    <row r="46369" spans="1:11" x14ac:dyDescent="0.25">
      <c r="A46369" s="1" t="s">
        <v>362</v>
      </c>
      <c r="B46369" s="1" t="s">
        <v>64</v>
      </c>
      <c r="C46369" s="1" t="s">
        <v>65</v>
      </c>
      <c r="D46369" s="1" t="s">
        <v>419</v>
      </c>
      <c r="E46369" s="1" t="s">
        <v>408</v>
      </c>
      <c r="F46369" s="1">
        <v>0</v>
      </c>
      <c r="G46369" s="1" t="s">
        <v>6</v>
      </c>
      <c r="H46369" s="1" t="s">
        <v>67</v>
      </c>
      <c r="I46369" s="1" t="s">
        <v>24</v>
      </c>
      <c r="J46369" s="1" t="s">
        <v>194</v>
      </c>
      <c r="K46369" s="1" t="s">
        <v>326</v>
      </c>
    </row>
    <row r="46370" spans="1:11" x14ac:dyDescent="0.25">
      <c r="A46370" s="1" t="s">
        <v>362</v>
      </c>
      <c r="B46370" s="1" t="s">
        <v>64</v>
      </c>
      <c r="C46370" s="1" t="s">
        <v>65</v>
      </c>
      <c r="D46370" s="1" t="s">
        <v>419</v>
      </c>
      <c r="E46370" s="1" t="s">
        <v>408</v>
      </c>
      <c r="F46370" s="1">
        <v>0</v>
      </c>
      <c r="G46370" s="1" t="s">
        <v>6</v>
      </c>
      <c r="H46370" s="1" t="s">
        <v>67</v>
      </c>
      <c r="I46370" s="1" t="s">
        <v>24</v>
      </c>
      <c r="J46370" s="1" t="s">
        <v>194</v>
      </c>
      <c r="K46370" s="1" t="s">
        <v>327</v>
      </c>
    </row>
    <row r="46371" spans="1:11" x14ac:dyDescent="0.25">
      <c r="A46371" s="1" t="s">
        <v>362</v>
      </c>
      <c r="B46371" s="1" t="s">
        <v>64</v>
      </c>
      <c r="C46371" s="1" t="s">
        <v>65</v>
      </c>
      <c r="D46371" s="1" t="s">
        <v>419</v>
      </c>
      <c r="E46371" s="1" t="s">
        <v>408</v>
      </c>
      <c r="F46371" s="1">
        <v>0</v>
      </c>
      <c r="G46371" s="1" t="s">
        <v>6</v>
      </c>
      <c r="H46371" s="1" t="s">
        <v>67</v>
      </c>
      <c r="I46371" s="1" t="s">
        <v>24</v>
      </c>
      <c r="J46371" s="1" t="s">
        <v>194</v>
      </c>
      <c r="K46371" s="1" t="s">
        <v>328</v>
      </c>
    </row>
    <row r="46372" spans="1:11" x14ac:dyDescent="0.25">
      <c r="A46372" s="1" t="s">
        <v>362</v>
      </c>
      <c r="B46372" s="1" t="s">
        <v>64</v>
      </c>
      <c r="C46372" s="1" t="s">
        <v>65</v>
      </c>
      <c r="D46372" s="1" t="s">
        <v>419</v>
      </c>
      <c r="E46372" s="1" t="s">
        <v>409</v>
      </c>
      <c r="F46372" s="1">
        <v>38.6666666666667</v>
      </c>
      <c r="G46372" s="1" t="s">
        <v>6</v>
      </c>
      <c r="H46372" s="1" t="s">
        <v>67</v>
      </c>
      <c r="I46372" s="1" t="s">
        <v>24</v>
      </c>
      <c r="J46372" s="1" t="s">
        <v>194</v>
      </c>
      <c r="K46372" s="1" t="s">
        <v>324</v>
      </c>
    </row>
    <row r="46373" spans="1:11" x14ac:dyDescent="0.25">
      <c r="A46373" s="1" t="s">
        <v>362</v>
      </c>
      <c r="B46373" s="1" t="s">
        <v>64</v>
      </c>
      <c r="C46373" s="1" t="s">
        <v>65</v>
      </c>
      <c r="D46373" s="1" t="s">
        <v>419</v>
      </c>
      <c r="E46373" s="1" t="s">
        <v>409</v>
      </c>
      <c r="F46373" s="1">
        <v>42.5</v>
      </c>
      <c r="G46373" s="1" t="s">
        <v>6</v>
      </c>
      <c r="H46373" s="1" t="s">
        <v>67</v>
      </c>
      <c r="I46373" s="1" t="s">
        <v>24</v>
      </c>
      <c r="J46373" s="1" t="s">
        <v>194</v>
      </c>
      <c r="K46373" s="1" t="s">
        <v>328</v>
      </c>
    </row>
    <row r="46374" spans="1:11" x14ac:dyDescent="0.25">
      <c r="A46374" s="1" t="s">
        <v>362</v>
      </c>
      <c r="B46374" s="1" t="s">
        <v>64</v>
      </c>
      <c r="C46374" s="1" t="s">
        <v>65</v>
      </c>
      <c r="D46374" s="1" t="s">
        <v>419</v>
      </c>
      <c r="E46374" s="1" t="s">
        <v>409</v>
      </c>
      <c r="F46374" s="1">
        <v>44.25</v>
      </c>
      <c r="G46374" s="1" t="s">
        <v>6</v>
      </c>
      <c r="H46374" s="1" t="s">
        <v>67</v>
      </c>
      <c r="I46374" s="1" t="s">
        <v>24</v>
      </c>
      <c r="J46374" s="1" t="s">
        <v>194</v>
      </c>
      <c r="K46374" s="1" t="s">
        <v>323</v>
      </c>
    </row>
    <row r="46375" spans="1:11" x14ac:dyDescent="0.25">
      <c r="A46375" s="1" t="s">
        <v>362</v>
      </c>
      <c r="B46375" s="1" t="s">
        <v>64</v>
      </c>
      <c r="C46375" s="1" t="s">
        <v>65</v>
      </c>
      <c r="D46375" s="1" t="s">
        <v>419</v>
      </c>
      <c r="E46375" s="1" t="s">
        <v>409</v>
      </c>
      <c r="F46375" s="1">
        <v>47.25</v>
      </c>
      <c r="G46375" s="1" t="s">
        <v>6</v>
      </c>
      <c r="H46375" s="1" t="s">
        <v>67</v>
      </c>
      <c r="I46375" s="1" t="s">
        <v>24</v>
      </c>
      <c r="J46375" s="1" t="s">
        <v>194</v>
      </c>
      <c r="K46375" s="1" t="s">
        <v>322</v>
      </c>
    </row>
    <row r="46376" spans="1:11" x14ac:dyDescent="0.25">
      <c r="A46376" s="1" t="s">
        <v>362</v>
      </c>
      <c r="B46376" s="1" t="s">
        <v>64</v>
      </c>
      <c r="C46376" s="1" t="s">
        <v>65</v>
      </c>
      <c r="D46376" s="1" t="s">
        <v>419</v>
      </c>
      <c r="E46376" s="1" t="s">
        <v>409</v>
      </c>
      <c r="F46376" s="1">
        <v>49.75</v>
      </c>
      <c r="G46376" s="1" t="s">
        <v>6</v>
      </c>
      <c r="H46376" s="1" t="s">
        <v>67</v>
      </c>
      <c r="I46376" s="1" t="s">
        <v>24</v>
      </c>
      <c r="J46376" s="1" t="s">
        <v>194</v>
      </c>
      <c r="K46376" s="1" t="s">
        <v>325</v>
      </c>
    </row>
    <row r="46377" spans="1:11" x14ac:dyDescent="0.25">
      <c r="A46377" s="1" t="s">
        <v>362</v>
      </c>
      <c r="B46377" s="1" t="s">
        <v>64</v>
      </c>
      <c r="C46377" s="1" t="s">
        <v>65</v>
      </c>
      <c r="D46377" s="1" t="s">
        <v>419</v>
      </c>
      <c r="E46377" s="1" t="s">
        <v>409</v>
      </c>
      <c r="F46377" s="1">
        <v>50.8</v>
      </c>
      <c r="G46377" s="1" t="s">
        <v>6</v>
      </c>
      <c r="H46377" s="1" t="s">
        <v>67</v>
      </c>
      <c r="I46377" s="1" t="s">
        <v>24</v>
      </c>
      <c r="J46377" s="1" t="s">
        <v>194</v>
      </c>
      <c r="K46377" s="1" t="s">
        <v>4</v>
      </c>
    </row>
    <row r="46378" spans="1:11" x14ac:dyDescent="0.25">
      <c r="A46378" s="1" t="s">
        <v>362</v>
      </c>
      <c r="B46378" s="1" t="s">
        <v>64</v>
      </c>
      <c r="C46378" s="1" t="s">
        <v>65</v>
      </c>
      <c r="D46378" s="1" t="s">
        <v>419</v>
      </c>
      <c r="E46378" s="1" t="s">
        <v>409</v>
      </c>
      <c r="F46378" s="1">
        <v>59</v>
      </c>
      <c r="G46378" s="1" t="s">
        <v>6</v>
      </c>
      <c r="H46378" s="1" t="s">
        <v>67</v>
      </c>
      <c r="I46378" s="1" t="s">
        <v>24</v>
      </c>
      <c r="J46378" s="1" t="s">
        <v>194</v>
      </c>
      <c r="K46378" s="1" t="s">
        <v>321</v>
      </c>
    </row>
    <row r="46379" spans="1:11" x14ac:dyDescent="0.25">
      <c r="A46379" s="1" t="s">
        <v>362</v>
      </c>
      <c r="B46379" s="1" t="s">
        <v>64</v>
      </c>
      <c r="C46379" s="1" t="s">
        <v>65</v>
      </c>
      <c r="D46379" s="1" t="s">
        <v>419</v>
      </c>
      <c r="E46379" s="1" t="s">
        <v>409</v>
      </c>
      <c r="F46379" s="1">
        <v>64.25</v>
      </c>
      <c r="G46379" s="1" t="s">
        <v>6</v>
      </c>
      <c r="H46379" s="1" t="s">
        <v>67</v>
      </c>
      <c r="I46379" s="1" t="s">
        <v>24</v>
      </c>
      <c r="J46379" s="1" t="s">
        <v>194</v>
      </c>
      <c r="K46379" s="1" t="s">
        <v>326</v>
      </c>
    </row>
    <row r="46380" spans="1:11" x14ac:dyDescent="0.25">
      <c r="A46380" s="1" t="s">
        <v>362</v>
      </c>
      <c r="B46380" s="1" t="s">
        <v>64</v>
      </c>
      <c r="C46380" s="1" t="s">
        <v>65</v>
      </c>
      <c r="D46380" s="1" t="s">
        <v>419</v>
      </c>
      <c r="E46380" s="1" t="s">
        <v>409</v>
      </c>
      <c r="F46380" s="1">
        <v>78</v>
      </c>
      <c r="G46380" s="1" t="s">
        <v>6</v>
      </c>
      <c r="H46380" s="1" t="s">
        <v>67</v>
      </c>
      <c r="I46380" s="1" t="s">
        <v>24</v>
      </c>
      <c r="J46380" s="1" t="s">
        <v>194</v>
      </c>
      <c r="K46380" s="1" t="s">
        <v>320</v>
      </c>
    </row>
    <row r="46381" spans="1:11" x14ac:dyDescent="0.25">
      <c r="A46381" s="1" t="s">
        <v>362</v>
      </c>
      <c r="B46381" s="1" t="s">
        <v>64</v>
      </c>
      <c r="C46381" s="1" t="s">
        <v>65</v>
      </c>
      <c r="D46381" s="1" t="s">
        <v>419</v>
      </c>
      <c r="E46381" s="1" t="s">
        <v>409</v>
      </c>
      <c r="F46381" s="1">
        <v>78.5</v>
      </c>
      <c r="G46381" s="1" t="s">
        <v>6</v>
      </c>
      <c r="H46381" s="1" t="s">
        <v>67</v>
      </c>
      <c r="I46381" s="1" t="s">
        <v>24</v>
      </c>
      <c r="J46381" s="1" t="s">
        <v>194</v>
      </c>
      <c r="K46381" s="1" t="s">
        <v>319</v>
      </c>
    </row>
    <row r="46382" spans="1:11" x14ac:dyDescent="0.25">
      <c r="A46382" s="1" t="s">
        <v>362</v>
      </c>
      <c r="B46382" s="1" t="s">
        <v>64</v>
      </c>
      <c r="C46382" s="1" t="s">
        <v>65</v>
      </c>
      <c r="D46382" s="1" t="s">
        <v>419</v>
      </c>
      <c r="E46382" s="1" t="s">
        <v>409</v>
      </c>
      <c r="F46382" s="1">
        <v>80.599999999999994</v>
      </c>
      <c r="G46382" s="1" t="s">
        <v>6</v>
      </c>
      <c r="H46382" s="1" t="s">
        <v>67</v>
      </c>
      <c r="I46382" s="1" t="s">
        <v>24</v>
      </c>
      <c r="J46382" s="1" t="s">
        <v>194</v>
      </c>
      <c r="K46382" s="1" t="s">
        <v>327</v>
      </c>
    </row>
    <row r="46383" spans="1:11" x14ac:dyDescent="0.25">
      <c r="A46383" s="1" t="s">
        <v>362</v>
      </c>
      <c r="B46383" s="1" t="s">
        <v>64</v>
      </c>
      <c r="C46383" s="1" t="s">
        <v>65</v>
      </c>
      <c r="D46383" s="1" t="s">
        <v>92</v>
      </c>
      <c r="E46383" s="1" t="s">
        <v>394</v>
      </c>
      <c r="F46383" s="1">
        <v>18.217379990322801</v>
      </c>
      <c r="G46383" s="1" t="s">
        <v>395</v>
      </c>
      <c r="H46383" s="1" t="s">
        <v>67</v>
      </c>
      <c r="I46383" s="1" t="s">
        <v>24</v>
      </c>
      <c r="J46383" s="1" t="s">
        <v>194</v>
      </c>
      <c r="K46383" s="1" t="s">
        <v>328</v>
      </c>
    </row>
    <row r="46384" spans="1:11" x14ac:dyDescent="0.25">
      <c r="A46384" s="1" t="s">
        <v>362</v>
      </c>
      <c r="B46384" s="1" t="s">
        <v>64</v>
      </c>
      <c r="C46384" s="1" t="s">
        <v>65</v>
      </c>
      <c r="D46384" s="1" t="s">
        <v>92</v>
      </c>
      <c r="E46384" s="1" t="s">
        <v>394</v>
      </c>
      <c r="F46384" s="1">
        <v>95.234942228693598</v>
      </c>
      <c r="G46384" s="1" t="s">
        <v>395</v>
      </c>
      <c r="H46384" s="1" t="s">
        <v>67</v>
      </c>
      <c r="I46384" s="1" t="s">
        <v>24</v>
      </c>
      <c r="J46384" s="1" t="s">
        <v>194</v>
      </c>
      <c r="K46384" s="1" t="s">
        <v>327</v>
      </c>
    </row>
    <row r="46385" spans="1:11" x14ac:dyDescent="0.25">
      <c r="A46385" s="1" t="s">
        <v>362</v>
      </c>
      <c r="B46385" s="1" t="s">
        <v>64</v>
      </c>
      <c r="C46385" s="1" t="s">
        <v>65</v>
      </c>
      <c r="D46385" s="1" t="s">
        <v>92</v>
      </c>
      <c r="E46385" s="1" t="s">
        <v>394</v>
      </c>
      <c r="F46385" s="1">
        <v>144.099754042218</v>
      </c>
      <c r="G46385" s="1" t="s">
        <v>395</v>
      </c>
      <c r="H46385" s="1" t="s">
        <v>67</v>
      </c>
      <c r="I46385" s="1" t="s">
        <v>24</v>
      </c>
      <c r="J46385" s="1" t="s">
        <v>194</v>
      </c>
      <c r="K46385" s="1" t="s">
        <v>326</v>
      </c>
    </row>
    <row r="46386" spans="1:11" x14ac:dyDescent="0.25">
      <c r="A46386" s="1" t="s">
        <v>362</v>
      </c>
      <c r="B46386" s="1" t="s">
        <v>64</v>
      </c>
      <c r="C46386" s="1" t="s">
        <v>65</v>
      </c>
      <c r="D46386" s="1" t="s">
        <v>92</v>
      </c>
      <c r="E46386" s="1" t="s">
        <v>394</v>
      </c>
      <c r="F46386" s="1">
        <v>146.13859760336601</v>
      </c>
      <c r="G46386" s="1" t="s">
        <v>395</v>
      </c>
      <c r="H46386" s="1" t="s">
        <v>67</v>
      </c>
      <c r="I46386" s="1" t="s">
        <v>24</v>
      </c>
      <c r="J46386" s="1" t="s">
        <v>194</v>
      </c>
      <c r="K46386" s="1" t="s">
        <v>324</v>
      </c>
    </row>
    <row r="46387" spans="1:11" x14ac:dyDescent="0.25">
      <c r="A46387" s="1" t="s">
        <v>362</v>
      </c>
      <c r="B46387" s="1" t="s">
        <v>64</v>
      </c>
      <c r="C46387" s="1" t="s">
        <v>65</v>
      </c>
      <c r="D46387" s="1" t="s">
        <v>92</v>
      </c>
      <c r="E46387" s="1" t="s">
        <v>394</v>
      </c>
      <c r="F46387" s="1">
        <v>153.205525448457</v>
      </c>
      <c r="G46387" s="1" t="s">
        <v>395</v>
      </c>
      <c r="H46387" s="1" t="s">
        <v>67</v>
      </c>
      <c r="I46387" s="1" t="s">
        <v>24</v>
      </c>
      <c r="J46387" s="1" t="s">
        <v>194</v>
      </c>
      <c r="K46387" s="1" t="s">
        <v>325</v>
      </c>
    </row>
    <row r="46388" spans="1:11" x14ac:dyDescent="0.25">
      <c r="A46388" s="1" t="s">
        <v>362</v>
      </c>
      <c r="B46388" s="1" t="s">
        <v>64</v>
      </c>
      <c r="C46388" s="1" t="s">
        <v>65</v>
      </c>
      <c r="D46388" s="1" t="s">
        <v>92</v>
      </c>
      <c r="E46388" s="1" t="s">
        <v>394</v>
      </c>
      <c r="F46388" s="1">
        <v>220.23823081817699</v>
      </c>
      <c r="G46388" s="1" t="s">
        <v>395</v>
      </c>
      <c r="H46388" s="1" t="s">
        <v>67</v>
      </c>
      <c r="I46388" s="1" t="s">
        <v>24</v>
      </c>
      <c r="J46388" s="1" t="s">
        <v>194</v>
      </c>
      <c r="K46388" s="1" t="s">
        <v>323</v>
      </c>
    </row>
    <row r="46389" spans="1:11" x14ac:dyDescent="0.25">
      <c r="A46389" s="1" t="s">
        <v>362</v>
      </c>
      <c r="B46389" s="1" t="s">
        <v>64</v>
      </c>
      <c r="C46389" s="1" t="s">
        <v>65</v>
      </c>
      <c r="D46389" s="1" t="s">
        <v>92</v>
      </c>
      <c r="E46389" s="1" t="s">
        <v>394</v>
      </c>
      <c r="F46389" s="1">
        <v>237.43661470476599</v>
      </c>
      <c r="G46389" s="1" t="s">
        <v>395</v>
      </c>
      <c r="H46389" s="1" t="s">
        <v>67</v>
      </c>
      <c r="I46389" s="1" t="s">
        <v>24</v>
      </c>
      <c r="J46389" s="1" t="s">
        <v>194</v>
      </c>
      <c r="K46389" s="1" t="s">
        <v>320</v>
      </c>
    </row>
    <row r="46390" spans="1:11" x14ac:dyDescent="0.25">
      <c r="A46390" s="1" t="s">
        <v>362</v>
      </c>
      <c r="B46390" s="1" t="s">
        <v>64</v>
      </c>
      <c r="C46390" s="1" t="s">
        <v>65</v>
      </c>
      <c r="D46390" s="1" t="s">
        <v>92</v>
      </c>
      <c r="E46390" s="1" t="s">
        <v>394</v>
      </c>
      <c r="F46390" s="1">
        <v>237.89573238294099</v>
      </c>
      <c r="G46390" s="1" t="s">
        <v>395</v>
      </c>
      <c r="H46390" s="1" t="s">
        <v>67</v>
      </c>
      <c r="I46390" s="1" t="s">
        <v>24</v>
      </c>
      <c r="J46390" s="1" t="s">
        <v>194</v>
      </c>
      <c r="K46390" s="1" t="s">
        <v>322</v>
      </c>
    </row>
    <row r="46391" spans="1:11" x14ac:dyDescent="0.25">
      <c r="A46391" s="1" t="s">
        <v>362</v>
      </c>
      <c r="B46391" s="1" t="s">
        <v>64</v>
      </c>
      <c r="C46391" s="1" t="s">
        <v>65</v>
      </c>
      <c r="D46391" s="1" t="s">
        <v>92</v>
      </c>
      <c r="E46391" s="1" t="s">
        <v>394</v>
      </c>
      <c r="F46391" s="1">
        <v>247.44865519817401</v>
      </c>
      <c r="G46391" s="1" t="s">
        <v>395</v>
      </c>
      <c r="H46391" s="1" t="s">
        <v>67</v>
      </c>
      <c r="I46391" s="1" t="s">
        <v>24</v>
      </c>
      <c r="J46391" s="1" t="s">
        <v>194</v>
      </c>
      <c r="K46391" s="1" t="s">
        <v>4</v>
      </c>
    </row>
    <row r="46392" spans="1:11" x14ac:dyDescent="0.25">
      <c r="A46392" s="1" t="s">
        <v>362</v>
      </c>
      <c r="B46392" s="1" t="s">
        <v>64</v>
      </c>
      <c r="C46392" s="1" t="s">
        <v>65</v>
      </c>
      <c r="D46392" s="1" t="s">
        <v>92</v>
      </c>
      <c r="E46392" s="1" t="s">
        <v>394</v>
      </c>
      <c r="F46392" s="1">
        <v>253.81128678842899</v>
      </c>
      <c r="G46392" s="1" t="s">
        <v>395</v>
      </c>
      <c r="H46392" s="1" t="s">
        <v>67</v>
      </c>
      <c r="I46392" s="1" t="s">
        <v>24</v>
      </c>
      <c r="J46392" s="1" t="s">
        <v>194</v>
      </c>
      <c r="K46392" s="1" t="s">
        <v>319</v>
      </c>
    </row>
    <row r="46393" spans="1:11" x14ac:dyDescent="0.25">
      <c r="A46393" s="1" t="s">
        <v>362</v>
      </c>
      <c r="B46393" s="1" t="s">
        <v>64</v>
      </c>
      <c r="C46393" s="1" t="s">
        <v>65</v>
      </c>
      <c r="D46393" s="1" t="s">
        <v>92</v>
      </c>
      <c r="E46393" s="1" t="s">
        <v>394</v>
      </c>
      <c r="F46393" s="1">
        <v>264.28775582001902</v>
      </c>
      <c r="G46393" s="1" t="s">
        <v>395</v>
      </c>
      <c r="H46393" s="1" t="s">
        <v>67</v>
      </c>
      <c r="I46393" s="1" t="s">
        <v>24</v>
      </c>
      <c r="J46393" s="1" t="s">
        <v>194</v>
      </c>
      <c r="K46393" s="1" t="s">
        <v>321</v>
      </c>
    </row>
    <row r="46394" spans="1:11" x14ac:dyDescent="0.25">
      <c r="A46394" s="1" t="s">
        <v>362</v>
      </c>
      <c r="B46394" s="1" t="s">
        <v>64</v>
      </c>
      <c r="C46394" s="1" t="s">
        <v>65</v>
      </c>
      <c r="D46394" s="1" t="s">
        <v>92</v>
      </c>
      <c r="E46394" s="1" t="s">
        <v>396</v>
      </c>
      <c r="F46394" s="1">
        <v>11841.296993709801</v>
      </c>
      <c r="G46394" s="1" t="s">
        <v>395</v>
      </c>
      <c r="H46394" s="1" t="s">
        <v>67</v>
      </c>
      <c r="I46394" s="1" t="s">
        <v>24</v>
      </c>
      <c r="J46394" s="1" t="s">
        <v>194</v>
      </c>
      <c r="K46394" s="1" t="s">
        <v>328</v>
      </c>
    </row>
    <row r="46395" spans="1:11" x14ac:dyDescent="0.25">
      <c r="A46395" s="1" t="s">
        <v>362</v>
      </c>
      <c r="B46395" s="1" t="s">
        <v>64</v>
      </c>
      <c r="C46395" s="1" t="s">
        <v>65</v>
      </c>
      <c r="D46395" s="1" t="s">
        <v>92</v>
      </c>
      <c r="E46395" s="1" t="s">
        <v>396</v>
      </c>
      <c r="F46395" s="1">
        <v>61902.712448650796</v>
      </c>
      <c r="G46395" s="1" t="s">
        <v>395</v>
      </c>
      <c r="H46395" s="1" t="s">
        <v>67</v>
      </c>
      <c r="I46395" s="1" t="s">
        <v>24</v>
      </c>
      <c r="J46395" s="1" t="s">
        <v>194</v>
      </c>
      <c r="K46395" s="1" t="s">
        <v>327</v>
      </c>
    </row>
    <row r="46396" spans="1:11" x14ac:dyDescent="0.25">
      <c r="A46396" s="1" t="s">
        <v>362</v>
      </c>
      <c r="B46396" s="1" t="s">
        <v>64</v>
      </c>
      <c r="C46396" s="1" t="s">
        <v>65</v>
      </c>
      <c r="D46396" s="1" t="s">
        <v>92</v>
      </c>
      <c r="E46396" s="1" t="s">
        <v>396</v>
      </c>
      <c r="F46396" s="1">
        <v>93664.840127442003</v>
      </c>
      <c r="G46396" s="1" t="s">
        <v>395</v>
      </c>
      <c r="H46396" s="1" t="s">
        <v>67</v>
      </c>
      <c r="I46396" s="1" t="s">
        <v>24</v>
      </c>
      <c r="J46396" s="1" t="s">
        <v>194</v>
      </c>
      <c r="K46396" s="1" t="s">
        <v>326</v>
      </c>
    </row>
    <row r="46397" spans="1:11" x14ac:dyDescent="0.25">
      <c r="A46397" s="1" t="s">
        <v>362</v>
      </c>
      <c r="B46397" s="1" t="s">
        <v>64</v>
      </c>
      <c r="C46397" s="1" t="s">
        <v>65</v>
      </c>
      <c r="D46397" s="1" t="s">
        <v>92</v>
      </c>
      <c r="E46397" s="1" t="s">
        <v>396</v>
      </c>
      <c r="F46397" s="1">
        <v>94990.088442187698</v>
      </c>
      <c r="G46397" s="1" t="s">
        <v>395</v>
      </c>
      <c r="H46397" s="1" t="s">
        <v>67</v>
      </c>
      <c r="I46397" s="1" t="s">
        <v>24</v>
      </c>
      <c r="J46397" s="1" t="s">
        <v>194</v>
      </c>
      <c r="K46397" s="1" t="s">
        <v>324</v>
      </c>
    </row>
    <row r="46398" spans="1:11" x14ac:dyDescent="0.25">
      <c r="A46398" s="1" t="s">
        <v>362</v>
      </c>
      <c r="B46398" s="1" t="s">
        <v>64</v>
      </c>
      <c r="C46398" s="1" t="s">
        <v>65</v>
      </c>
      <c r="D46398" s="1" t="s">
        <v>92</v>
      </c>
      <c r="E46398" s="1" t="s">
        <v>396</v>
      </c>
      <c r="F46398" s="1">
        <v>99583.591541497095</v>
      </c>
      <c r="G46398" s="1" t="s">
        <v>395</v>
      </c>
      <c r="H46398" s="1" t="s">
        <v>67</v>
      </c>
      <c r="I46398" s="1" t="s">
        <v>24</v>
      </c>
      <c r="J46398" s="1" t="s">
        <v>194</v>
      </c>
      <c r="K46398" s="1" t="s">
        <v>325</v>
      </c>
    </row>
    <row r="46399" spans="1:11" x14ac:dyDescent="0.25">
      <c r="A46399" s="1" t="s">
        <v>362</v>
      </c>
      <c r="B46399" s="1" t="s">
        <v>64</v>
      </c>
      <c r="C46399" s="1" t="s">
        <v>65</v>
      </c>
      <c r="D46399" s="1" t="s">
        <v>92</v>
      </c>
      <c r="E46399" s="1" t="s">
        <v>396</v>
      </c>
      <c r="F46399" s="1">
        <v>143154.850031815</v>
      </c>
      <c r="G46399" s="1" t="s">
        <v>395</v>
      </c>
      <c r="H46399" s="1" t="s">
        <v>67</v>
      </c>
      <c r="I46399" s="1" t="s">
        <v>24</v>
      </c>
      <c r="J46399" s="1" t="s">
        <v>194</v>
      </c>
      <c r="K46399" s="1" t="s">
        <v>323</v>
      </c>
    </row>
    <row r="46400" spans="1:11" x14ac:dyDescent="0.25">
      <c r="A46400" s="1" t="s">
        <v>362</v>
      </c>
      <c r="B46400" s="1" t="s">
        <v>64</v>
      </c>
      <c r="C46400" s="1" t="s">
        <v>65</v>
      </c>
      <c r="D46400" s="1" t="s">
        <v>92</v>
      </c>
      <c r="E46400" s="1" t="s">
        <v>396</v>
      </c>
      <c r="F46400" s="1">
        <v>154333.79955809799</v>
      </c>
      <c r="G46400" s="1" t="s">
        <v>395</v>
      </c>
      <c r="H46400" s="1" t="s">
        <v>67</v>
      </c>
      <c r="I46400" s="1" t="s">
        <v>24</v>
      </c>
      <c r="J46400" s="1" t="s">
        <v>194</v>
      </c>
      <c r="K46400" s="1" t="s">
        <v>320</v>
      </c>
    </row>
    <row r="46401" spans="1:11" x14ac:dyDescent="0.25">
      <c r="A46401" s="1" t="s">
        <v>362</v>
      </c>
      <c r="B46401" s="1" t="s">
        <v>64</v>
      </c>
      <c r="C46401" s="1" t="s">
        <v>65</v>
      </c>
      <c r="D46401" s="1" t="s">
        <v>92</v>
      </c>
      <c r="E46401" s="1" t="s">
        <v>396</v>
      </c>
      <c r="F46401" s="1">
        <v>154632.22604891201</v>
      </c>
      <c r="G46401" s="1" t="s">
        <v>395</v>
      </c>
      <c r="H46401" s="1" t="s">
        <v>67</v>
      </c>
      <c r="I46401" s="1" t="s">
        <v>24</v>
      </c>
      <c r="J46401" s="1" t="s">
        <v>194</v>
      </c>
      <c r="K46401" s="1" t="s">
        <v>322</v>
      </c>
    </row>
    <row r="46402" spans="1:11" x14ac:dyDescent="0.25">
      <c r="A46402" s="1" t="s">
        <v>362</v>
      </c>
      <c r="B46402" s="1" t="s">
        <v>64</v>
      </c>
      <c r="C46402" s="1" t="s">
        <v>65</v>
      </c>
      <c r="D46402" s="1" t="s">
        <v>92</v>
      </c>
      <c r="E46402" s="1" t="s">
        <v>396</v>
      </c>
      <c r="F46402" s="1">
        <v>160841.62587881301</v>
      </c>
      <c r="G46402" s="1" t="s">
        <v>395</v>
      </c>
      <c r="H46402" s="1" t="s">
        <v>67</v>
      </c>
      <c r="I46402" s="1" t="s">
        <v>24</v>
      </c>
      <c r="J46402" s="1" t="s">
        <v>194</v>
      </c>
      <c r="K46402" s="1" t="s">
        <v>4</v>
      </c>
    </row>
    <row r="46403" spans="1:11" x14ac:dyDescent="0.25">
      <c r="A46403" s="1" t="s">
        <v>362</v>
      </c>
      <c r="B46403" s="1" t="s">
        <v>64</v>
      </c>
      <c r="C46403" s="1" t="s">
        <v>65</v>
      </c>
      <c r="D46403" s="1" t="s">
        <v>92</v>
      </c>
      <c r="E46403" s="1" t="s">
        <v>396</v>
      </c>
      <c r="F46403" s="1">
        <v>164977.336412479</v>
      </c>
      <c r="G46403" s="1" t="s">
        <v>395</v>
      </c>
      <c r="H46403" s="1" t="s">
        <v>67</v>
      </c>
      <c r="I46403" s="1" t="s">
        <v>24</v>
      </c>
      <c r="J46403" s="1" t="s">
        <v>194</v>
      </c>
      <c r="K46403" s="1" t="s">
        <v>319</v>
      </c>
    </row>
    <row r="46404" spans="1:11" x14ac:dyDescent="0.25">
      <c r="A46404" s="1" t="s">
        <v>362</v>
      </c>
      <c r="B46404" s="1" t="s">
        <v>64</v>
      </c>
      <c r="C46404" s="1" t="s">
        <v>65</v>
      </c>
      <c r="D46404" s="1" t="s">
        <v>92</v>
      </c>
      <c r="E46404" s="1" t="s">
        <v>396</v>
      </c>
      <c r="F46404" s="1">
        <v>171787.04128301199</v>
      </c>
      <c r="G46404" s="1" t="s">
        <v>395</v>
      </c>
      <c r="H46404" s="1" t="s">
        <v>67</v>
      </c>
      <c r="I46404" s="1" t="s">
        <v>24</v>
      </c>
      <c r="J46404" s="1" t="s">
        <v>194</v>
      </c>
      <c r="K46404" s="1" t="s">
        <v>321</v>
      </c>
    </row>
    <row r="46405" spans="1:11" x14ac:dyDescent="0.25">
      <c r="A46405" s="1" t="s">
        <v>362</v>
      </c>
      <c r="B46405" s="1" t="s">
        <v>64</v>
      </c>
      <c r="C46405" s="1" t="s">
        <v>65</v>
      </c>
      <c r="D46405" s="1" t="s">
        <v>92</v>
      </c>
      <c r="E46405" s="1" t="s">
        <v>397</v>
      </c>
      <c r="F46405" s="1">
        <v>181.87382858220499</v>
      </c>
      <c r="G46405" s="1" t="s">
        <v>395</v>
      </c>
      <c r="H46405" s="1" t="s">
        <v>67</v>
      </c>
      <c r="I46405" s="1" t="s">
        <v>24</v>
      </c>
      <c r="J46405" s="1" t="s">
        <v>194</v>
      </c>
      <c r="K46405" s="1" t="s">
        <v>328</v>
      </c>
    </row>
    <row r="46406" spans="1:11" x14ac:dyDescent="0.25">
      <c r="A46406" s="1" t="s">
        <v>362</v>
      </c>
      <c r="B46406" s="1" t="s">
        <v>64</v>
      </c>
      <c r="C46406" s="1" t="s">
        <v>65</v>
      </c>
      <c r="D46406" s="1" t="s">
        <v>92</v>
      </c>
      <c r="E46406" s="1" t="s">
        <v>397</v>
      </c>
      <c r="F46406" s="1">
        <v>598.068913781422</v>
      </c>
      <c r="G46406" s="1" t="s">
        <v>395</v>
      </c>
      <c r="H46406" s="1" t="s">
        <v>67</v>
      </c>
      <c r="I46406" s="1" t="s">
        <v>24</v>
      </c>
      <c r="J46406" s="1" t="s">
        <v>194</v>
      </c>
      <c r="K46406" s="1" t="s">
        <v>326</v>
      </c>
    </row>
    <row r="46407" spans="1:11" x14ac:dyDescent="0.25">
      <c r="A46407" s="1" t="s">
        <v>362</v>
      </c>
      <c r="B46407" s="1" t="s">
        <v>64</v>
      </c>
      <c r="C46407" s="1" t="s">
        <v>65</v>
      </c>
      <c r="D46407" s="1" t="s">
        <v>92</v>
      </c>
      <c r="E46407" s="1" t="s">
        <v>397</v>
      </c>
      <c r="F46407" s="1">
        <v>600.35640539476901</v>
      </c>
      <c r="G46407" s="1" t="s">
        <v>395</v>
      </c>
      <c r="H46407" s="1" t="s">
        <v>67</v>
      </c>
      <c r="I46407" s="1" t="s">
        <v>24</v>
      </c>
      <c r="J46407" s="1" t="s">
        <v>194</v>
      </c>
      <c r="K46407" s="1" t="s">
        <v>327</v>
      </c>
    </row>
    <row r="46408" spans="1:11" x14ac:dyDescent="0.25">
      <c r="A46408" s="1" t="s">
        <v>362</v>
      </c>
      <c r="B46408" s="1" t="s">
        <v>64</v>
      </c>
      <c r="C46408" s="1" t="s">
        <v>65</v>
      </c>
      <c r="D46408" s="1" t="s">
        <v>92</v>
      </c>
      <c r="E46408" s="1" t="s">
        <v>397</v>
      </c>
      <c r="F46408" s="1">
        <v>605.03806716868701</v>
      </c>
      <c r="G46408" s="1" t="s">
        <v>395</v>
      </c>
      <c r="H46408" s="1" t="s">
        <v>67</v>
      </c>
      <c r="I46408" s="1" t="s">
        <v>24</v>
      </c>
      <c r="J46408" s="1" t="s">
        <v>194</v>
      </c>
      <c r="K46408" s="1" t="s">
        <v>325</v>
      </c>
    </row>
    <row r="46409" spans="1:11" x14ac:dyDescent="0.25">
      <c r="A46409" s="1" t="s">
        <v>362</v>
      </c>
      <c r="B46409" s="1" t="s">
        <v>64</v>
      </c>
      <c r="C46409" s="1" t="s">
        <v>65</v>
      </c>
      <c r="D46409" s="1" t="s">
        <v>92</v>
      </c>
      <c r="E46409" s="1" t="s">
        <v>397</v>
      </c>
      <c r="F46409" s="1">
        <v>918.05239683976401</v>
      </c>
      <c r="G46409" s="1" t="s">
        <v>395</v>
      </c>
      <c r="H46409" s="1" t="s">
        <v>67</v>
      </c>
      <c r="I46409" s="1" t="s">
        <v>24</v>
      </c>
      <c r="J46409" s="1" t="s">
        <v>194</v>
      </c>
      <c r="K46409" s="1" t="s">
        <v>323</v>
      </c>
    </row>
    <row r="46410" spans="1:11" x14ac:dyDescent="0.25">
      <c r="A46410" s="1" t="s">
        <v>362</v>
      </c>
      <c r="B46410" s="1" t="s">
        <v>64</v>
      </c>
      <c r="C46410" s="1" t="s">
        <v>65</v>
      </c>
      <c r="D46410" s="1" t="s">
        <v>92</v>
      </c>
      <c r="E46410" s="1" t="s">
        <v>397</v>
      </c>
      <c r="F46410" s="1">
        <v>970.26627952364595</v>
      </c>
      <c r="G46410" s="1" t="s">
        <v>395</v>
      </c>
      <c r="H46410" s="1" t="s">
        <v>67</v>
      </c>
      <c r="I46410" s="1" t="s">
        <v>24</v>
      </c>
      <c r="J46410" s="1" t="s">
        <v>194</v>
      </c>
      <c r="K46410" s="1" t="s">
        <v>320</v>
      </c>
    </row>
    <row r="46411" spans="1:11" x14ac:dyDescent="0.25">
      <c r="A46411" s="1" t="s">
        <v>362</v>
      </c>
      <c r="B46411" s="1" t="s">
        <v>64</v>
      </c>
      <c r="C46411" s="1" t="s">
        <v>65</v>
      </c>
      <c r="D46411" s="1" t="s">
        <v>92</v>
      </c>
      <c r="E46411" s="1" t="s">
        <v>397</v>
      </c>
      <c r="F46411" s="1">
        <v>999.86900883892895</v>
      </c>
      <c r="G46411" s="1" t="s">
        <v>395</v>
      </c>
      <c r="H46411" s="1" t="s">
        <v>67</v>
      </c>
      <c r="I46411" s="1" t="s">
        <v>24</v>
      </c>
      <c r="J46411" s="1" t="s">
        <v>194</v>
      </c>
      <c r="K46411" s="1" t="s">
        <v>322</v>
      </c>
    </row>
    <row r="46412" spans="1:11" x14ac:dyDescent="0.25">
      <c r="A46412" s="1" t="s">
        <v>362</v>
      </c>
      <c r="B46412" s="1" t="s">
        <v>64</v>
      </c>
      <c r="C46412" s="1" t="s">
        <v>65</v>
      </c>
      <c r="D46412" s="1" t="s">
        <v>92</v>
      </c>
      <c r="E46412" s="1" t="s">
        <v>397</v>
      </c>
      <c r="F46412" s="1">
        <v>1004.40636761986</v>
      </c>
      <c r="G46412" s="1" t="s">
        <v>395</v>
      </c>
      <c r="H46412" s="1" t="s">
        <v>67</v>
      </c>
      <c r="I46412" s="1" t="s">
        <v>24</v>
      </c>
      <c r="J46412" s="1" t="s">
        <v>194</v>
      </c>
      <c r="K46412" s="1" t="s">
        <v>319</v>
      </c>
    </row>
    <row r="46413" spans="1:11" x14ac:dyDescent="0.25">
      <c r="A46413" s="1" t="s">
        <v>362</v>
      </c>
      <c r="B46413" s="1" t="s">
        <v>64</v>
      </c>
      <c r="C46413" s="1" t="s">
        <v>65</v>
      </c>
      <c r="D46413" s="1" t="s">
        <v>92</v>
      </c>
      <c r="E46413" s="1" t="s">
        <v>397</v>
      </c>
      <c r="F46413" s="1">
        <v>1074.5493118538</v>
      </c>
      <c r="G46413" s="1" t="s">
        <v>395</v>
      </c>
      <c r="H46413" s="1" t="s">
        <v>67</v>
      </c>
      <c r="I46413" s="1" t="s">
        <v>24</v>
      </c>
      <c r="J46413" s="1" t="s">
        <v>194</v>
      </c>
      <c r="K46413" s="1" t="s">
        <v>324</v>
      </c>
    </row>
    <row r="46414" spans="1:11" x14ac:dyDescent="0.25">
      <c r="A46414" s="1" t="s">
        <v>362</v>
      </c>
      <c r="B46414" s="1" t="s">
        <v>64</v>
      </c>
      <c r="C46414" s="1" t="s">
        <v>65</v>
      </c>
      <c r="D46414" s="1" t="s">
        <v>92</v>
      </c>
      <c r="E46414" s="1" t="s">
        <v>397</v>
      </c>
      <c r="F46414" s="1">
        <v>1200.35095399072</v>
      </c>
      <c r="G46414" s="1" t="s">
        <v>395</v>
      </c>
      <c r="H46414" s="1" t="s">
        <v>67</v>
      </c>
      <c r="I46414" s="1" t="s">
        <v>24</v>
      </c>
      <c r="J46414" s="1" t="s">
        <v>194</v>
      </c>
      <c r="K46414" s="1" t="s">
        <v>4</v>
      </c>
    </row>
    <row r="46415" spans="1:11" x14ac:dyDescent="0.25">
      <c r="A46415" s="1" t="s">
        <v>362</v>
      </c>
      <c r="B46415" s="1" t="s">
        <v>64</v>
      </c>
      <c r="C46415" s="1" t="s">
        <v>65</v>
      </c>
      <c r="D46415" s="1" t="s">
        <v>92</v>
      </c>
      <c r="E46415" s="1" t="s">
        <v>397</v>
      </c>
      <c r="F46415" s="1">
        <v>1251.1139580208901</v>
      </c>
      <c r="G46415" s="1" t="s">
        <v>395</v>
      </c>
      <c r="H46415" s="1" t="s">
        <v>67</v>
      </c>
      <c r="I46415" s="1" t="s">
        <v>24</v>
      </c>
      <c r="J46415" s="1" t="s">
        <v>194</v>
      </c>
      <c r="K46415" s="1" t="s">
        <v>321</v>
      </c>
    </row>
    <row r="46416" spans="1:11" x14ac:dyDescent="0.25">
      <c r="A46416" s="1" t="s">
        <v>362</v>
      </c>
      <c r="B46416" s="1" t="s">
        <v>64</v>
      </c>
      <c r="C46416" s="1" t="s">
        <v>65</v>
      </c>
      <c r="D46416" s="1" t="s">
        <v>92</v>
      </c>
      <c r="E46416" s="1" t="s">
        <v>398</v>
      </c>
      <c r="F46416" s="1">
        <v>3694.3121430760302</v>
      </c>
      <c r="G46416" s="1" t="s">
        <v>395</v>
      </c>
      <c r="H46416" s="1" t="s">
        <v>67</v>
      </c>
      <c r="I46416" s="1" t="s">
        <v>24</v>
      </c>
      <c r="J46416" s="1" t="s">
        <v>194</v>
      </c>
      <c r="K46416" s="1" t="s">
        <v>328</v>
      </c>
    </row>
    <row r="46417" spans="1:11" x14ac:dyDescent="0.25">
      <c r="A46417" s="1" t="s">
        <v>362</v>
      </c>
      <c r="B46417" s="1" t="s">
        <v>64</v>
      </c>
      <c r="C46417" s="1" t="s">
        <v>65</v>
      </c>
      <c r="D46417" s="1" t="s">
        <v>92</v>
      </c>
      <c r="E46417" s="1" t="s">
        <v>398</v>
      </c>
      <c r="F46417" s="1">
        <v>9755.7915876650004</v>
      </c>
      <c r="G46417" s="1" t="s">
        <v>395</v>
      </c>
      <c r="H46417" s="1" t="s">
        <v>67</v>
      </c>
      <c r="I46417" s="1" t="s">
        <v>24</v>
      </c>
      <c r="J46417" s="1" t="s">
        <v>194</v>
      </c>
      <c r="K46417" s="1" t="s">
        <v>327</v>
      </c>
    </row>
    <row r="46418" spans="1:11" x14ac:dyDescent="0.25">
      <c r="A46418" s="1" t="s">
        <v>362</v>
      </c>
      <c r="B46418" s="1" t="s">
        <v>64</v>
      </c>
      <c r="C46418" s="1" t="s">
        <v>65</v>
      </c>
      <c r="D46418" s="1" t="s">
        <v>92</v>
      </c>
      <c r="E46418" s="1" t="s">
        <v>398</v>
      </c>
      <c r="F46418" s="1">
        <v>12148.2748111851</v>
      </c>
      <c r="G46418" s="1" t="s">
        <v>395</v>
      </c>
      <c r="H46418" s="1" t="s">
        <v>67</v>
      </c>
      <c r="I46418" s="1" t="s">
        <v>24</v>
      </c>
      <c r="J46418" s="1" t="s">
        <v>194</v>
      </c>
      <c r="K46418" s="1" t="s">
        <v>326</v>
      </c>
    </row>
    <row r="46419" spans="1:11" x14ac:dyDescent="0.25">
      <c r="A46419" s="1" t="s">
        <v>362</v>
      </c>
      <c r="B46419" s="1" t="s">
        <v>64</v>
      </c>
      <c r="C46419" s="1" t="s">
        <v>65</v>
      </c>
      <c r="D46419" s="1" t="s">
        <v>92</v>
      </c>
      <c r="E46419" s="1" t="s">
        <v>398</v>
      </c>
      <c r="F46419" s="1">
        <v>12289.8357393639</v>
      </c>
      <c r="G46419" s="1" t="s">
        <v>395</v>
      </c>
      <c r="H46419" s="1" t="s">
        <v>67</v>
      </c>
      <c r="I46419" s="1" t="s">
        <v>24</v>
      </c>
      <c r="J46419" s="1" t="s">
        <v>194</v>
      </c>
      <c r="K46419" s="1" t="s">
        <v>325</v>
      </c>
    </row>
    <row r="46420" spans="1:11" x14ac:dyDescent="0.25">
      <c r="A46420" s="1" t="s">
        <v>362</v>
      </c>
      <c r="B46420" s="1" t="s">
        <v>64</v>
      </c>
      <c r="C46420" s="1" t="s">
        <v>65</v>
      </c>
      <c r="D46420" s="1" t="s">
        <v>92</v>
      </c>
      <c r="E46420" s="1" t="s">
        <v>398</v>
      </c>
      <c r="F46420" s="1">
        <v>14551.188598020201</v>
      </c>
      <c r="G46420" s="1" t="s">
        <v>395</v>
      </c>
      <c r="H46420" s="1" t="s">
        <v>67</v>
      </c>
      <c r="I46420" s="1" t="s">
        <v>24</v>
      </c>
      <c r="J46420" s="1" t="s">
        <v>194</v>
      </c>
      <c r="K46420" s="1" t="s">
        <v>324</v>
      </c>
    </row>
    <row r="46421" spans="1:11" x14ac:dyDescent="0.25">
      <c r="A46421" s="1" t="s">
        <v>362</v>
      </c>
      <c r="B46421" s="1" t="s">
        <v>64</v>
      </c>
      <c r="C46421" s="1" t="s">
        <v>65</v>
      </c>
      <c r="D46421" s="1" t="s">
        <v>92</v>
      </c>
      <c r="E46421" s="1" t="s">
        <v>398</v>
      </c>
      <c r="F46421" s="1">
        <v>18647.939310807698</v>
      </c>
      <c r="G46421" s="1" t="s">
        <v>395</v>
      </c>
      <c r="H46421" s="1" t="s">
        <v>67</v>
      </c>
      <c r="I46421" s="1" t="s">
        <v>24</v>
      </c>
      <c r="J46421" s="1" t="s">
        <v>194</v>
      </c>
      <c r="K46421" s="1" t="s">
        <v>323</v>
      </c>
    </row>
    <row r="46422" spans="1:11" x14ac:dyDescent="0.25">
      <c r="A46422" s="1" t="s">
        <v>362</v>
      </c>
      <c r="B46422" s="1" t="s">
        <v>64</v>
      </c>
      <c r="C46422" s="1" t="s">
        <v>65</v>
      </c>
      <c r="D46422" s="1" t="s">
        <v>92</v>
      </c>
      <c r="E46422" s="1" t="s">
        <v>398</v>
      </c>
      <c r="F46422" s="1">
        <v>19505.703002349201</v>
      </c>
      <c r="G46422" s="1" t="s">
        <v>395</v>
      </c>
      <c r="H46422" s="1" t="s">
        <v>67</v>
      </c>
      <c r="I46422" s="1" t="s">
        <v>24</v>
      </c>
      <c r="J46422" s="1" t="s">
        <v>194</v>
      </c>
      <c r="K46422" s="1" t="s">
        <v>4</v>
      </c>
    </row>
    <row r="46423" spans="1:11" x14ac:dyDescent="0.25">
      <c r="A46423" s="1" t="s">
        <v>362</v>
      </c>
      <c r="B46423" s="1" t="s">
        <v>64</v>
      </c>
      <c r="C46423" s="1" t="s">
        <v>65</v>
      </c>
      <c r="D46423" s="1" t="s">
        <v>92</v>
      </c>
      <c r="E46423" s="1" t="s">
        <v>398</v>
      </c>
      <c r="F46423" s="1">
        <v>19708.533802824099</v>
      </c>
      <c r="G46423" s="1" t="s">
        <v>395</v>
      </c>
      <c r="H46423" s="1" t="s">
        <v>67</v>
      </c>
      <c r="I46423" s="1" t="s">
        <v>24</v>
      </c>
      <c r="J46423" s="1" t="s">
        <v>194</v>
      </c>
      <c r="K46423" s="1" t="s">
        <v>320</v>
      </c>
    </row>
    <row r="46424" spans="1:11" x14ac:dyDescent="0.25">
      <c r="A46424" s="1" t="s">
        <v>362</v>
      </c>
      <c r="B46424" s="1" t="s">
        <v>64</v>
      </c>
      <c r="C46424" s="1" t="s">
        <v>65</v>
      </c>
      <c r="D46424" s="1" t="s">
        <v>92</v>
      </c>
      <c r="E46424" s="1" t="s">
        <v>398</v>
      </c>
      <c r="F46424" s="1">
        <v>20309.839242040802</v>
      </c>
      <c r="G46424" s="1" t="s">
        <v>395</v>
      </c>
      <c r="H46424" s="1" t="s">
        <v>67</v>
      </c>
      <c r="I46424" s="1" t="s">
        <v>24</v>
      </c>
      <c r="J46424" s="1" t="s">
        <v>194</v>
      </c>
      <c r="K46424" s="1" t="s">
        <v>322</v>
      </c>
    </row>
    <row r="46425" spans="1:11" x14ac:dyDescent="0.25">
      <c r="A46425" s="1" t="s">
        <v>362</v>
      </c>
      <c r="B46425" s="1" t="s">
        <v>64</v>
      </c>
      <c r="C46425" s="1" t="s">
        <v>65</v>
      </c>
      <c r="D46425" s="1" t="s">
        <v>92</v>
      </c>
      <c r="E46425" s="1" t="s">
        <v>398</v>
      </c>
      <c r="F46425" s="1">
        <v>20330.601817839499</v>
      </c>
      <c r="G46425" s="1" t="s">
        <v>395</v>
      </c>
      <c r="H46425" s="1" t="s">
        <v>67</v>
      </c>
      <c r="I46425" s="1" t="s">
        <v>24</v>
      </c>
      <c r="J46425" s="1" t="s">
        <v>194</v>
      </c>
      <c r="K46425" s="1" t="s">
        <v>321</v>
      </c>
    </row>
    <row r="46426" spans="1:11" x14ac:dyDescent="0.25">
      <c r="A46426" s="1" t="s">
        <v>362</v>
      </c>
      <c r="B46426" s="1" t="s">
        <v>64</v>
      </c>
      <c r="C46426" s="1" t="s">
        <v>65</v>
      </c>
      <c r="D46426" s="1" t="s">
        <v>92</v>
      </c>
      <c r="E46426" s="1" t="s">
        <v>398</v>
      </c>
      <c r="F46426" s="1">
        <v>20402.0043422784</v>
      </c>
      <c r="G46426" s="1" t="s">
        <v>395</v>
      </c>
      <c r="H46426" s="1" t="s">
        <v>67</v>
      </c>
      <c r="I46426" s="1" t="s">
        <v>24</v>
      </c>
      <c r="J46426" s="1" t="s">
        <v>194</v>
      </c>
      <c r="K46426" s="1" t="s">
        <v>319</v>
      </c>
    </row>
    <row r="46427" spans="1:11" x14ac:dyDescent="0.25">
      <c r="A46427" s="1" t="s">
        <v>362</v>
      </c>
      <c r="B46427" s="1" t="s">
        <v>64</v>
      </c>
      <c r="C46427" s="1" t="s">
        <v>65</v>
      </c>
      <c r="D46427" s="1" t="s">
        <v>92</v>
      </c>
      <c r="E46427" s="1" t="s">
        <v>399</v>
      </c>
      <c r="F46427" s="1">
        <v>9.9566015959717298</v>
      </c>
      <c r="G46427" s="1" t="s">
        <v>12</v>
      </c>
      <c r="H46427" s="1" t="s">
        <v>67</v>
      </c>
      <c r="I46427" s="1" t="s">
        <v>24</v>
      </c>
      <c r="J46427" s="1" t="s">
        <v>194</v>
      </c>
      <c r="K46427" s="1" t="s">
        <v>328</v>
      </c>
    </row>
    <row r="46428" spans="1:11" x14ac:dyDescent="0.25">
      <c r="A46428" s="1" t="s">
        <v>362</v>
      </c>
      <c r="B46428" s="1" t="s">
        <v>64</v>
      </c>
      <c r="C46428" s="1" t="s">
        <v>65</v>
      </c>
      <c r="D46428" s="1" t="s">
        <v>92</v>
      </c>
      <c r="E46428" s="1" t="s">
        <v>399</v>
      </c>
      <c r="F46428" s="1">
        <v>52.037048808764702</v>
      </c>
      <c r="G46428" s="1" t="s">
        <v>12</v>
      </c>
      <c r="H46428" s="1" t="s">
        <v>67</v>
      </c>
      <c r="I46428" s="1" t="s">
        <v>24</v>
      </c>
      <c r="J46428" s="1" t="s">
        <v>194</v>
      </c>
      <c r="K46428" s="1" t="s">
        <v>327</v>
      </c>
    </row>
    <row r="46429" spans="1:11" x14ac:dyDescent="0.25">
      <c r="A46429" s="1" t="s">
        <v>362</v>
      </c>
      <c r="B46429" s="1" t="s">
        <v>64</v>
      </c>
      <c r="C46429" s="1" t="s">
        <v>65</v>
      </c>
      <c r="D46429" s="1" t="s">
        <v>92</v>
      </c>
      <c r="E46429" s="1" t="s">
        <v>399</v>
      </c>
      <c r="F46429" s="1">
        <v>78.712912153452606</v>
      </c>
      <c r="G46429" s="1" t="s">
        <v>12</v>
      </c>
      <c r="H46429" s="1" t="s">
        <v>67</v>
      </c>
      <c r="I46429" s="1" t="s">
        <v>24</v>
      </c>
      <c r="J46429" s="1" t="s">
        <v>194</v>
      </c>
      <c r="K46429" s="1" t="s">
        <v>326</v>
      </c>
    </row>
    <row r="46430" spans="1:11" x14ac:dyDescent="0.25">
      <c r="A46430" s="1" t="s">
        <v>362</v>
      </c>
      <c r="B46430" s="1" t="s">
        <v>64</v>
      </c>
      <c r="C46430" s="1" t="s">
        <v>65</v>
      </c>
      <c r="D46430" s="1" t="s">
        <v>92</v>
      </c>
      <c r="E46430" s="1" t="s">
        <v>399</v>
      </c>
      <c r="F46430" s="1">
        <v>79.883486215490805</v>
      </c>
      <c r="G46430" s="1" t="s">
        <v>12</v>
      </c>
      <c r="H46430" s="1" t="s">
        <v>67</v>
      </c>
      <c r="I46430" s="1" t="s">
        <v>24</v>
      </c>
      <c r="J46430" s="1" t="s">
        <v>194</v>
      </c>
      <c r="K46430" s="1" t="s">
        <v>324</v>
      </c>
    </row>
    <row r="46431" spans="1:11" x14ac:dyDescent="0.25">
      <c r="A46431" s="1" t="s">
        <v>362</v>
      </c>
      <c r="B46431" s="1" t="s">
        <v>64</v>
      </c>
      <c r="C46431" s="1" t="s">
        <v>65</v>
      </c>
      <c r="D46431" s="1" t="s">
        <v>92</v>
      </c>
      <c r="E46431" s="1" t="s">
        <v>399</v>
      </c>
      <c r="F46431" s="1">
        <v>83.717829077504604</v>
      </c>
      <c r="G46431" s="1" t="s">
        <v>12</v>
      </c>
      <c r="H46431" s="1" t="s">
        <v>67</v>
      </c>
      <c r="I46431" s="1" t="s">
        <v>24</v>
      </c>
      <c r="J46431" s="1" t="s">
        <v>194</v>
      </c>
      <c r="K46431" s="1" t="s">
        <v>325</v>
      </c>
    </row>
    <row r="46432" spans="1:11" x14ac:dyDescent="0.25">
      <c r="A46432" s="1" t="s">
        <v>362</v>
      </c>
      <c r="B46432" s="1" t="s">
        <v>64</v>
      </c>
      <c r="C46432" s="1" t="s">
        <v>65</v>
      </c>
      <c r="D46432" s="1" t="s">
        <v>92</v>
      </c>
      <c r="E46432" s="1" t="s">
        <v>399</v>
      </c>
      <c r="F46432" s="1">
        <v>120.694421890192</v>
      </c>
      <c r="G46432" s="1" t="s">
        <v>12</v>
      </c>
      <c r="H46432" s="1" t="s">
        <v>67</v>
      </c>
      <c r="I46432" s="1" t="s">
        <v>24</v>
      </c>
      <c r="J46432" s="1" t="s">
        <v>194</v>
      </c>
      <c r="K46432" s="1" t="s">
        <v>323</v>
      </c>
    </row>
    <row r="46433" spans="1:11" x14ac:dyDescent="0.25">
      <c r="A46433" s="1" t="s">
        <v>362</v>
      </c>
      <c r="B46433" s="1" t="s">
        <v>64</v>
      </c>
      <c r="C46433" s="1" t="s">
        <v>65</v>
      </c>
      <c r="D46433" s="1" t="s">
        <v>92</v>
      </c>
      <c r="E46433" s="1" t="s">
        <v>399</v>
      </c>
      <c r="F46433" s="1">
        <v>130.08159865718301</v>
      </c>
      <c r="G46433" s="1" t="s">
        <v>12</v>
      </c>
      <c r="H46433" s="1" t="s">
        <v>67</v>
      </c>
      <c r="I46433" s="1" t="s">
        <v>24</v>
      </c>
      <c r="J46433" s="1" t="s">
        <v>194</v>
      </c>
      <c r="K46433" s="1" t="s">
        <v>320</v>
      </c>
    </row>
    <row r="46434" spans="1:11" x14ac:dyDescent="0.25">
      <c r="A46434" s="1" t="s">
        <v>362</v>
      </c>
      <c r="B46434" s="1" t="s">
        <v>64</v>
      </c>
      <c r="C46434" s="1" t="s">
        <v>65</v>
      </c>
      <c r="D46434" s="1" t="s">
        <v>92</v>
      </c>
      <c r="E46434" s="1" t="s">
        <v>399</v>
      </c>
      <c r="F46434" s="1">
        <v>130.28216095315301</v>
      </c>
      <c r="G46434" s="1" t="s">
        <v>12</v>
      </c>
      <c r="H46434" s="1" t="s">
        <v>67</v>
      </c>
      <c r="I46434" s="1" t="s">
        <v>24</v>
      </c>
      <c r="J46434" s="1" t="s">
        <v>194</v>
      </c>
      <c r="K46434" s="1" t="s">
        <v>322</v>
      </c>
    </row>
    <row r="46435" spans="1:11" x14ac:dyDescent="0.25">
      <c r="A46435" s="1" t="s">
        <v>362</v>
      </c>
      <c r="B46435" s="1" t="s">
        <v>64</v>
      </c>
      <c r="C46435" s="1" t="s">
        <v>65</v>
      </c>
      <c r="D46435" s="1" t="s">
        <v>92</v>
      </c>
      <c r="E46435" s="1" t="s">
        <v>399</v>
      </c>
      <c r="F46435" s="1">
        <v>135.42150313639999</v>
      </c>
      <c r="G46435" s="1" t="s">
        <v>12</v>
      </c>
      <c r="H46435" s="1" t="s">
        <v>67</v>
      </c>
      <c r="I46435" s="1" t="s">
        <v>24</v>
      </c>
      <c r="J46435" s="1" t="s">
        <v>194</v>
      </c>
      <c r="K46435" s="1" t="s">
        <v>4</v>
      </c>
    </row>
    <row r="46436" spans="1:11" x14ac:dyDescent="0.25">
      <c r="A46436" s="1" t="s">
        <v>362</v>
      </c>
      <c r="B46436" s="1" t="s">
        <v>64</v>
      </c>
      <c r="C46436" s="1" t="s">
        <v>65</v>
      </c>
      <c r="D46436" s="1" t="s">
        <v>92</v>
      </c>
      <c r="E46436" s="1" t="s">
        <v>399</v>
      </c>
      <c r="F46436" s="1">
        <v>139.073027629405</v>
      </c>
      <c r="G46436" s="1" t="s">
        <v>12</v>
      </c>
      <c r="H46436" s="1" t="s">
        <v>67</v>
      </c>
      <c r="I46436" s="1" t="s">
        <v>24</v>
      </c>
      <c r="J46436" s="1" t="s">
        <v>194</v>
      </c>
      <c r="K46436" s="1" t="s">
        <v>319</v>
      </c>
    </row>
    <row r="46437" spans="1:11" x14ac:dyDescent="0.25">
      <c r="A46437" s="1" t="s">
        <v>362</v>
      </c>
      <c r="B46437" s="1" t="s">
        <v>64</v>
      </c>
      <c r="C46437" s="1" t="s">
        <v>65</v>
      </c>
      <c r="D46437" s="1" t="s">
        <v>92</v>
      </c>
      <c r="E46437" s="1" t="s">
        <v>399</v>
      </c>
      <c r="F46437" s="1">
        <v>144.83395153563501</v>
      </c>
      <c r="G46437" s="1" t="s">
        <v>12</v>
      </c>
      <c r="H46437" s="1" t="s">
        <v>67</v>
      </c>
      <c r="I46437" s="1" t="s">
        <v>24</v>
      </c>
      <c r="J46437" s="1" t="s">
        <v>194</v>
      </c>
      <c r="K46437" s="1" t="s">
        <v>321</v>
      </c>
    </row>
    <row r="46438" spans="1:11" x14ac:dyDescent="0.25">
      <c r="A46438" s="1" t="s">
        <v>362</v>
      </c>
      <c r="B46438" s="1" t="s">
        <v>64</v>
      </c>
      <c r="C46438" s="1" t="s">
        <v>65</v>
      </c>
      <c r="D46438" s="1" t="s">
        <v>92</v>
      </c>
      <c r="E46438" s="1" t="s">
        <v>400</v>
      </c>
      <c r="F46438" s="1">
        <v>9.9566015959717298</v>
      </c>
      <c r="G46438" s="1" t="s">
        <v>12</v>
      </c>
      <c r="H46438" s="1" t="s">
        <v>67</v>
      </c>
      <c r="I46438" s="1" t="s">
        <v>24</v>
      </c>
      <c r="J46438" s="1" t="s">
        <v>194</v>
      </c>
      <c r="K46438" s="1" t="s">
        <v>328</v>
      </c>
    </row>
    <row r="46439" spans="1:11" x14ac:dyDescent="0.25">
      <c r="A46439" s="1" t="s">
        <v>362</v>
      </c>
      <c r="B46439" s="1" t="s">
        <v>64</v>
      </c>
      <c r="C46439" s="1" t="s">
        <v>65</v>
      </c>
      <c r="D46439" s="1" t="s">
        <v>92</v>
      </c>
      <c r="E46439" s="1" t="s">
        <v>400</v>
      </c>
      <c r="F46439" s="1">
        <v>52.037048808764702</v>
      </c>
      <c r="G46439" s="1" t="s">
        <v>12</v>
      </c>
      <c r="H46439" s="1" t="s">
        <v>67</v>
      </c>
      <c r="I46439" s="1" t="s">
        <v>24</v>
      </c>
      <c r="J46439" s="1" t="s">
        <v>194</v>
      </c>
      <c r="K46439" s="1" t="s">
        <v>327</v>
      </c>
    </row>
    <row r="46440" spans="1:11" x14ac:dyDescent="0.25">
      <c r="A46440" s="1" t="s">
        <v>362</v>
      </c>
      <c r="B46440" s="1" t="s">
        <v>64</v>
      </c>
      <c r="C46440" s="1" t="s">
        <v>65</v>
      </c>
      <c r="D46440" s="1" t="s">
        <v>92</v>
      </c>
      <c r="E46440" s="1" t="s">
        <v>400</v>
      </c>
      <c r="F46440" s="1">
        <v>78.712912153452606</v>
      </c>
      <c r="G46440" s="1" t="s">
        <v>12</v>
      </c>
      <c r="H46440" s="1" t="s">
        <v>67</v>
      </c>
      <c r="I46440" s="1" t="s">
        <v>24</v>
      </c>
      <c r="J46440" s="1" t="s">
        <v>194</v>
      </c>
      <c r="K46440" s="1" t="s">
        <v>326</v>
      </c>
    </row>
    <row r="46441" spans="1:11" x14ac:dyDescent="0.25">
      <c r="A46441" s="1" t="s">
        <v>362</v>
      </c>
      <c r="B46441" s="1" t="s">
        <v>64</v>
      </c>
      <c r="C46441" s="1" t="s">
        <v>65</v>
      </c>
      <c r="D46441" s="1" t="s">
        <v>92</v>
      </c>
      <c r="E46441" s="1" t="s">
        <v>400</v>
      </c>
      <c r="F46441" s="1">
        <v>79.883486215490805</v>
      </c>
      <c r="G46441" s="1" t="s">
        <v>12</v>
      </c>
      <c r="H46441" s="1" t="s">
        <v>67</v>
      </c>
      <c r="I46441" s="1" t="s">
        <v>24</v>
      </c>
      <c r="J46441" s="1" t="s">
        <v>194</v>
      </c>
      <c r="K46441" s="1" t="s">
        <v>324</v>
      </c>
    </row>
    <row r="46442" spans="1:11" x14ac:dyDescent="0.25">
      <c r="A46442" s="1" t="s">
        <v>362</v>
      </c>
      <c r="B46442" s="1" t="s">
        <v>64</v>
      </c>
      <c r="C46442" s="1" t="s">
        <v>65</v>
      </c>
      <c r="D46442" s="1" t="s">
        <v>92</v>
      </c>
      <c r="E46442" s="1" t="s">
        <v>400</v>
      </c>
      <c r="F46442" s="1">
        <v>83.717829077504604</v>
      </c>
      <c r="G46442" s="1" t="s">
        <v>12</v>
      </c>
      <c r="H46442" s="1" t="s">
        <v>67</v>
      </c>
      <c r="I46442" s="1" t="s">
        <v>24</v>
      </c>
      <c r="J46442" s="1" t="s">
        <v>194</v>
      </c>
      <c r="K46442" s="1" t="s">
        <v>325</v>
      </c>
    </row>
    <row r="46443" spans="1:11" x14ac:dyDescent="0.25">
      <c r="A46443" s="1" t="s">
        <v>362</v>
      </c>
      <c r="B46443" s="1" t="s">
        <v>64</v>
      </c>
      <c r="C46443" s="1" t="s">
        <v>65</v>
      </c>
      <c r="D46443" s="1" t="s">
        <v>92</v>
      </c>
      <c r="E46443" s="1" t="s">
        <v>400</v>
      </c>
      <c r="F46443" s="1">
        <v>120.694421890192</v>
      </c>
      <c r="G46443" s="1" t="s">
        <v>12</v>
      </c>
      <c r="H46443" s="1" t="s">
        <v>67</v>
      </c>
      <c r="I46443" s="1" t="s">
        <v>24</v>
      </c>
      <c r="J46443" s="1" t="s">
        <v>194</v>
      </c>
      <c r="K46443" s="1" t="s">
        <v>323</v>
      </c>
    </row>
    <row r="46444" spans="1:11" x14ac:dyDescent="0.25">
      <c r="A46444" s="1" t="s">
        <v>362</v>
      </c>
      <c r="B46444" s="1" t="s">
        <v>64</v>
      </c>
      <c r="C46444" s="1" t="s">
        <v>65</v>
      </c>
      <c r="D46444" s="1" t="s">
        <v>92</v>
      </c>
      <c r="E46444" s="1" t="s">
        <v>400</v>
      </c>
      <c r="F46444" s="1">
        <v>130.08159865718301</v>
      </c>
      <c r="G46444" s="1" t="s">
        <v>12</v>
      </c>
      <c r="H46444" s="1" t="s">
        <v>67</v>
      </c>
      <c r="I46444" s="1" t="s">
        <v>24</v>
      </c>
      <c r="J46444" s="1" t="s">
        <v>194</v>
      </c>
      <c r="K46444" s="1" t="s">
        <v>320</v>
      </c>
    </row>
    <row r="46445" spans="1:11" x14ac:dyDescent="0.25">
      <c r="A46445" s="1" t="s">
        <v>362</v>
      </c>
      <c r="B46445" s="1" t="s">
        <v>64</v>
      </c>
      <c r="C46445" s="1" t="s">
        <v>65</v>
      </c>
      <c r="D46445" s="1" t="s">
        <v>92</v>
      </c>
      <c r="E46445" s="1" t="s">
        <v>400</v>
      </c>
      <c r="F46445" s="1">
        <v>130.28216095315301</v>
      </c>
      <c r="G46445" s="1" t="s">
        <v>12</v>
      </c>
      <c r="H46445" s="1" t="s">
        <v>67</v>
      </c>
      <c r="I46445" s="1" t="s">
        <v>24</v>
      </c>
      <c r="J46445" s="1" t="s">
        <v>194</v>
      </c>
      <c r="K46445" s="1" t="s">
        <v>322</v>
      </c>
    </row>
    <row r="46446" spans="1:11" x14ac:dyDescent="0.25">
      <c r="A46446" s="1" t="s">
        <v>362</v>
      </c>
      <c r="B46446" s="1" t="s">
        <v>64</v>
      </c>
      <c r="C46446" s="1" t="s">
        <v>65</v>
      </c>
      <c r="D46446" s="1" t="s">
        <v>92</v>
      </c>
      <c r="E46446" s="1" t="s">
        <v>400</v>
      </c>
      <c r="F46446" s="1">
        <v>135.42150313639999</v>
      </c>
      <c r="G46446" s="1" t="s">
        <v>12</v>
      </c>
      <c r="H46446" s="1" t="s">
        <v>67</v>
      </c>
      <c r="I46446" s="1" t="s">
        <v>24</v>
      </c>
      <c r="J46446" s="1" t="s">
        <v>194</v>
      </c>
      <c r="K46446" s="1" t="s">
        <v>4</v>
      </c>
    </row>
    <row r="46447" spans="1:11" x14ac:dyDescent="0.25">
      <c r="A46447" s="1" t="s">
        <v>362</v>
      </c>
      <c r="B46447" s="1" t="s">
        <v>64</v>
      </c>
      <c r="C46447" s="1" t="s">
        <v>65</v>
      </c>
      <c r="D46447" s="1" t="s">
        <v>92</v>
      </c>
      <c r="E46447" s="1" t="s">
        <v>400</v>
      </c>
      <c r="F46447" s="1">
        <v>139.073027629405</v>
      </c>
      <c r="G46447" s="1" t="s">
        <v>12</v>
      </c>
      <c r="H46447" s="1" t="s">
        <v>67</v>
      </c>
      <c r="I46447" s="1" t="s">
        <v>24</v>
      </c>
      <c r="J46447" s="1" t="s">
        <v>194</v>
      </c>
      <c r="K46447" s="1" t="s">
        <v>319</v>
      </c>
    </row>
    <row r="46448" spans="1:11" x14ac:dyDescent="0.25">
      <c r="A46448" s="1" t="s">
        <v>362</v>
      </c>
      <c r="B46448" s="1" t="s">
        <v>64</v>
      </c>
      <c r="C46448" s="1" t="s">
        <v>65</v>
      </c>
      <c r="D46448" s="1" t="s">
        <v>92</v>
      </c>
      <c r="E46448" s="1" t="s">
        <v>400</v>
      </c>
      <c r="F46448" s="1">
        <v>144.83395153563501</v>
      </c>
      <c r="G46448" s="1" t="s">
        <v>12</v>
      </c>
      <c r="H46448" s="1" t="s">
        <v>67</v>
      </c>
      <c r="I46448" s="1" t="s">
        <v>24</v>
      </c>
      <c r="J46448" s="1" t="s">
        <v>194</v>
      </c>
      <c r="K46448" s="1" t="s">
        <v>321</v>
      </c>
    </row>
    <row r="46449" spans="1:11" x14ac:dyDescent="0.25">
      <c r="A46449" s="1" t="s">
        <v>362</v>
      </c>
      <c r="B46449" s="1" t="s">
        <v>64</v>
      </c>
      <c r="C46449" s="1" t="s">
        <v>65</v>
      </c>
      <c r="D46449" s="1" t="s">
        <v>92</v>
      </c>
      <c r="E46449" s="1" t="s">
        <v>401</v>
      </c>
      <c r="F46449" s="1">
        <v>0</v>
      </c>
      <c r="G46449" s="1" t="s">
        <v>12</v>
      </c>
      <c r="H46449" s="1" t="s">
        <v>67</v>
      </c>
      <c r="I46449" s="1" t="s">
        <v>24</v>
      </c>
      <c r="J46449" s="1" t="s">
        <v>194</v>
      </c>
      <c r="K46449" s="1" t="s">
        <v>4</v>
      </c>
    </row>
    <row r="46450" spans="1:11" x14ac:dyDescent="0.25">
      <c r="A46450" s="1" t="s">
        <v>362</v>
      </c>
      <c r="B46450" s="1" t="s">
        <v>64</v>
      </c>
      <c r="C46450" s="1" t="s">
        <v>65</v>
      </c>
      <c r="D46450" s="1" t="s">
        <v>92</v>
      </c>
      <c r="E46450" s="1" t="s">
        <v>401</v>
      </c>
      <c r="F46450" s="1">
        <v>0</v>
      </c>
      <c r="G46450" s="1" t="s">
        <v>12</v>
      </c>
      <c r="H46450" s="1" t="s">
        <v>67</v>
      </c>
      <c r="I46450" s="1" t="s">
        <v>24</v>
      </c>
      <c r="J46450" s="1" t="s">
        <v>194</v>
      </c>
      <c r="K46450" s="1" t="s">
        <v>319</v>
      </c>
    </row>
    <row r="46451" spans="1:11" x14ac:dyDescent="0.25">
      <c r="A46451" s="1" t="s">
        <v>362</v>
      </c>
      <c r="B46451" s="1" t="s">
        <v>64</v>
      </c>
      <c r="C46451" s="1" t="s">
        <v>65</v>
      </c>
      <c r="D46451" s="1" t="s">
        <v>92</v>
      </c>
      <c r="E46451" s="1" t="s">
        <v>401</v>
      </c>
      <c r="F46451" s="1">
        <v>0</v>
      </c>
      <c r="G46451" s="1" t="s">
        <v>12</v>
      </c>
      <c r="H46451" s="1" t="s">
        <v>67</v>
      </c>
      <c r="I46451" s="1" t="s">
        <v>24</v>
      </c>
      <c r="J46451" s="1" t="s">
        <v>194</v>
      </c>
      <c r="K46451" s="1" t="s">
        <v>320</v>
      </c>
    </row>
    <row r="46452" spans="1:11" x14ac:dyDescent="0.25">
      <c r="A46452" s="1" t="s">
        <v>362</v>
      </c>
      <c r="B46452" s="1" t="s">
        <v>64</v>
      </c>
      <c r="C46452" s="1" t="s">
        <v>65</v>
      </c>
      <c r="D46452" s="1" t="s">
        <v>92</v>
      </c>
      <c r="E46452" s="1" t="s">
        <v>401</v>
      </c>
      <c r="F46452" s="1">
        <v>0</v>
      </c>
      <c r="G46452" s="1" t="s">
        <v>12</v>
      </c>
      <c r="H46452" s="1" t="s">
        <v>67</v>
      </c>
      <c r="I46452" s="1" t="s">
        <v>24</v>
      </c>
      <c r="J46452" s="1" t="s">
        <v>194</v>
      </c>
      <c r="K46452" s="1" t="s">
        <v>321</v>
      </c>
    </row>
    <row r="46453" spans="1:11" x14ac:dyDescent="0.25">
      <c r="A46453" s="1" t="s">
        <v>362</v>
      </c>
      <c r="B46453" s="1" t="s">
        <v>64</v>
      </c>
      <c r="C46453" s="1" t="s">
        <v>65</v>
      </c>
      <c r="D46453" s="1" t="s">
        <v>92</v>
      </c>
      <c r="E46453" s="1" t="s">
        <v>401</v>
      </c>
      <c r="F46453" s="1">
        <v>0</v>
      </c>
      <c r="G46453" s="1" t="s">
        <v>12</v>
      </c>
      <c r="H46453" s="1" t="s">
        <v>67</v>
      </c>
      <c r="I46453" s="1" t="s">
        <v>24</v>
      </c>
      <c r="J46453" s="1" t="s">
        <v>194</v>
      </c>
      <c r="K46453" s="1" t="s">
        <v>322</v>
      </c>
    </row>
    <row r="46454" spans="1:11" x14ac:dyDescent="0.25">
      <c r="A46454" s="1" t="s">
        <v>362</v>
      </c>
      <c r="B46454" s="1" t="s">
        <v>64</v>
      </c>
      <c r="C46454" s="1" t="s">
        <v>65</v>
      </c>
      <c r="D46454" s="1" t="s">
        <v>92</v>
      </c>
      <c r="E46454" s="1" t="s">
        <v>401</v>
      </c>
      <c r="F46454" s="1">
        <v>0</v>
      </c>
      <c r="G46454" s="1" t="s">
        <v>12</v>
      </c>
      <c r="H46454" s="1" t="s">
        <v>67</v>
      </c>
      <c r="I46454" s="1" t="s">
        <v>24</v>
      </c>
      <c r="J46454" s="1" t="s">
        <v>194</v>
      </c>
      <c r="K46454" s="1" t="s">
        <v>323</v>
      </c>
    </row>
    <row r="46455" spans="1:11" x14ac:dyDescent="0.25">
      <c r="A46455" s="1" t="s">
        <v>362</v>
      </c>
      <c r="B46455" s="1" t="s">
        <v>64</v>
      </c>
      <c r="C46455" s="1" t="s">
        <v>65</v>
      </c>
      <c r="D46455" s="1" t="s">
        <v>92</v>
      </c>
      <c r="E46455" s="1" t="s">
        <v>401</v>
      </c>
      <c r="F46455" s="1">
        <v>0</v>
      </c>
      <c r="G46455" s="1" t="s">
        <v>12</v>
      </c>
      <c r="H46455" s="1" t="s">
        <v>67</v>
      </c>
      <c r="I46455" s="1" t="s">
        <v>24</v>
      </c>
      <c r="J46455" s="1" t="s">
        <v>194</v>
      </c>
      <c r="K46455" s="1" t="s">
        <v>324</v>
      </c>
    </row>
    <row r="46456" spans="1:11" x14ac:dyDescent="0.25">
      <c r="A46456" s="1" t="s">
        <v>362</v>
      </c>
      <c r="B46456" s="1" t="s">
        <v>64</v>
      </c>
      <c r="C46456" s="1" t="s">
        <v>65</v>
      </c>
      <c r="D46456" s="1" t="s">
        <v>92</v>
      </c>
      <c r="E46456" s="1" t="s">
        <v>401</v>
      </c>
      <c r="F46456" s="1">
        <v>0</v>
      </c>
      <c r="G46456" s="1" t="s">
        <v>12</v>
      </c>
      <c r="H46456" s="1" t="s">
        <v>67</v>
      </c>
      <c r="I46456" s="1" t="s">
        <v>24</v>
      </c>
      <c r="J46456" s="1" t="s">
        <v>194</v>
      </c>
      <c r="K46456" s="1" t="s">
        <v>325</v>
      </c>
    </row>
    <row r="46457" spans="1:11" x14ac:dyDescent="0.25">
      <c r="A46457" s="1" t="s">
        <v>362</v>
      </c>
      <c r="B46457" s="1" t="s">
        <v>64</v>
      </c>
      <c r="C46457" s="1" t="s">
        <v>65</v>
      </c>
      <c r="D46457" s="1" t="s">
        <v>92</v>
      </c>
      <c r="E46457" s="1" t="s">
        <v>401</v>
      </c>
      <c r="F46457" s="1">
        <v>0</v>
      </c>
      <c r="G46457" s="1" t="s">
        <v>12</v>
      </c>
      <c r="H46457" s="1" t="s">
        <v>67</v>
      </c>
      <c r="I46457" s="1" t="s">
        <v>24</v>
      </c>
      <c r="J46457" s="1" t="s">
        <v>194</v>
      </c>
      <c r="K46457" s="1" t="s">
        <v>326</v>
      </c>
    </row>
    <row r="46458" spans="1:11" x14ac:dyDescent="0.25">
      <c r="A46458" s="1" t="s">
        <v>362</v>
      </c>
      <c r="B46458" s="1" t="s">
        <v>64</v>
      </c>
      <c r="C46458" s="1" t="s">
        <v>65</v>
      </c>
      <c r="D46458" s="1" t="s">
        <v>92</v>
      </c>
      <c r="E46458" s="1" t="s">
        <v>401</v>
      </c>
      <c r="F46458" s="1">
        <v>0</v>
      </c>
      <c r="G46458" s="1" t="s">
        <v>12</v>
      </c>
      <c r="H46458" s="1" t="s">
        <v>67</v>
      </c>
      <c r="I46458" s="1" t="s">
        <v>24</v>
      </c>
      <c r="J46458" s="1" t="s">
        <v>194</v>
      </c>
      <c r="K46458" s="1" t="s">
        <v>327</v>
      </c>
    </row>
    <row r="46459" spans="1:11" x14ac:dyDescent="0.25">
      <c r="A46459" s="1" t="s">
        <v>362</v>
      </c>
      <c r="B46459" s="1" t="s">
        <v>64</v>
      </c>
      <c r="C46459" s="1" t="s">
        <v>65</v>
      </c>
      <c r="D46459" s="1" t="s">
        <v>92</v>
      </c>
      <c r="E46459" s="1" t="s">
        <v>401</v>
      </c>
      <c r="F46459" s="1">
        <v>0</v>
      </c>
      <c r="G46459" s="1" t="s">
        <v>12</v>
      </c>
      <c r="H46459" s="1" t="s">
        <v>67</v>
      </c>
      <c r="I46459" s="1" t="s">
        <v>24</v>
      </c>
      <c r="J46459" s="1" t="s">
        <v>194</v>
      </c>
      <c r="K46459" s="1" t="s">
        <v>328</v>
      </c>
    </row>
    <row r="46460" spans="1:11" x14ac:dyDescent="0.25">
      <c r="A46460" s="1" t="s">
        <v>362</v>
      </c>
      <c r="B46460" s="1" t="s">
        <v>64</v>
      </c>
      <c r="C46460" s="1" t="s">
        <v>65</v>
      </c>
      <c r="D46460" s="1" t="s">
        <v>92</v>
      </c>
      <c r="E46460" s="1" t="s">
        <v>402</v>
      </c>
      <c r="F46460" s="1">
        <v>3.1062626307539198</v>
      </c>
      <c r="G46460" s="1" t="s">
        <v>12</v>
      </c>
      <c r="H46460" s="1" t="s">
        <v>67</v>
      </c>
      <c r="I46460" s="1" t="s">
        <v>24</v>
      </c>
      <c r="J46460" s="1" t="s">
        <v>194</v>
      </c>
      <c r="K46460" s="1" t="s">
        <v>328</v>
      </c>
    </row>
    <row r="46461" spans="1:11" x14ac:dyDescent="0.25">
      <c r="A46461" s="1" t="s">
        <v>362</v>
      </c>
      <c r="B46461" s="1" t="s">
        <v>64</v>
      </c>
      <c r="C46461" s="1" t="s">
        <v>65</v>
      </c>
      <c r="D46461" s="1" t="s">
        <v>92</v>
      </c>
      <c r="E46461" s="1" t="s">
        <v>402</v>
      </c>
      <c r="F46461" s="1">
        <v>8.1995439768885294</v>
      </c>
      <c r="G46461" s="1" t="s">
        <v>12</v>
      </c>
      <c r="H46461" s="1" t="s">
        <v>67</v>
      </c>
      <c r="I46461" s="1" t="s">
        <v>24</v>
      </c>
      <c r="J46461" s="1" t="s">
        <v>194</v>
      </c>
      <c r="K46461" s="1" t="s">
        <v>327</v>
      </c>
    </row>
    <row r="46462" spans="1:11" x14ac:dyDescent="0.25">
      <c r="A46462" s="1" t="s">
        <v>362</v>
      </c>
      <c r="B46462" s="1" t="s">
        <v>64</v>
      </c>
      <c r="C46462" s="1" t="s">
        <v>65</v>
      </c>
      <c r="D46462" s="1" t="s">
        <v>92</v>
      </c>
      <c r="E46462" s="1" t="s">
        <v>402</v>
      </c>
      <c r="F46462" s="1">
        <v>10.210715525070601</v>
      </c>
      <c r="G46462" s="1" t="s">
        <v>12</v>
      </c>
      <c r="H46462" s="1" t="s">
        <v>67</v>
      </c>
      <c r="I46462" s="1" t="s">
        <v>24</v>
      </c>
      <c r="J46462" s="1" t="s">
        <v>194</v>
      </c>
      <c r="K46462" s="1" t="s">
        <v>326</v>
      </c>
    </row>
    <row r="46463" spans="1:11" x14ac:dyDescent="0.25">
      <c r="A46463" s="1" t="s">
        <v>362</v>
      </c>
      <c r="B46463" s="1" t="s">
        <v>64</v>
      </c>
      <c r="C46463" s="1" t="s">
        <v>65</v>
      </c>
      <c r="D46463" s="1" t="s">
        <v>92</v>
      </c>
      <c r="E46463" s="1" t="s">
        <v>402</v>
      </c>
      <c r="F46463" s="1">
        <v>10.3334624783602</v>
      </c>
      <c r="G46463" s="1" t="s">
        <v>12</v>
      </c>
      <c r="H46463" s="1" t="s">
        <v>67</v>
      </c>
      <c r="I46463" s="1" t="s">
        <v>24</v>
      </c>
      <c r="J46463" s="1" t="s">
        <v>194</v>
      </c>
      <c r="K46463" s="1" t="s">
        <v>325</v>
      </c>
    </row>
    <row r="46464" spans="1:11" x14ac:dyDescent="0.25">
      <c r="A46464" s="1" t="s">
        <v>362</v>
      </c>
      <c r="B46464" s="1" t="s">
        <v>64</v>
      </c>
      <c r="C46464" s="1" t="s">
        <v>65</v>
      </c>
      <c r="D46464" s="1" t="s">
        <v>92</v>
      </c>
      <c r="E46464" s="1" t="s">
        <v>402</v>
      </c>
      <c r="F46464" s="1">
        <v>12.2595731266386</v>
      </c>
      <c r="G46464" s="1" t="s">
        <v>12</v>
      </c>
      <c r="H46464" s="1" t="s">
        <v>67</v>
      </c>
      <c r="I46464" s="1" t="s">
        <v>24</v>
      </c>
      <c r="J46464" s="1" t="s">
        <v>194</v>
      </c>
      <c r="K46464" s="1" t="s">
        <v>324</v>
      </c>
    </row>
    <row r="46465" spans="1:11" x14ac:dyDescent="0.25">
      <c r="A46465" s="1" t="s">
        <v>362</v>
      </c>
      <c r="B46465" s="1" t="s">
        <v>64</v>
      </c>
      <c r="C46465" s="1" t="s">
        <v>65</v>
      </c>
      <c r="D46465" s="1" t="s">
        <v>92</v>
      </c>
      <c r="E46465" s="1" t="s">
        <v>402</v>
      </c>
      <c r="F46465" s="1">
        <v>15.7160804480372</v>
      </c>
      <c r="G46465" s="1" t="s">
        <v>12</v>
      </c>
      <c r="H46465" s="1" t="s">
        <v>67</v>
      </c>
      <c r="I46465" s="1" t="s">
        <v>24</v>
      </c>
      <c r="J46465" s="1" t="s">
        <v>194</v>
      </c>
      <c r="K46465" s="1" t="s">
        <v>323</v>
      </c>
    </row>
    <row r="46466" spans="1:11" x14ac:dyDescent="0.25">
      <c r="A46466" s="1" t="s">
        <v>362</v>
      </c>
      <c r="B46466" s="1" t="s">
        <v>64</v>
      </c>
      <c r="C46466" s="1" t="s">
        <v>65</v>
      </c>
      <c r="D46466" s="1" t="s">
        <v>92</v>
      </c>
      <c r="E46466" s="1" t="s">
        <v>402</v>
      </c>
      <c r="F46466" s="1">
        <v>16.4309869733057</v>
      </c>
      <c r="G46466" s="1" t="s">
        <v>12</v>
      </c>
      <c r="H46466" s="1" t="s">
        <v>67</v>
      </c>
      <c r="I46466" s="1" t="s">
        <v>24</v>
      </c>
      <c r="J46466" s="1" t="s">
        <v>194</v>
      </c>
      <c r="K46466" s="1" t="s">
        <v>4</v>
      </c>
    </row>
    <row r="46467" spans="1:11" x14ac:dyDescent="0.25">
      <c r="A46467" s="1" t="s">
        <v>362</v>
      </c>
      <c r="B46467" s="1" t="s">
        <v>64</v>
      </c>
      <c r="C46467" s="1" t="s">
        <v>65</v>
      </c>
      <c r="D46467" s="1" t="s">
        <v>92</v>
      </c>
      <c r="E46467" s="1" t="s">
        <v>402</v>
      </c>
      <c r="F46467" s="1">
        <v>16.613116241365798</v>
      </c>
      <c r="G46467" s="1" t="s">
        <v>12</v>
      </c>
      <c r="H46467" s="1" t="s">
        <v>67</v>
      </c>
      <c r="I46467" s="1" t="s">
        <v>24</v>
      </c>
      <c r="J46467" s="1" t="s">
        <v>194</v>
      </c>
      <c r="K46467" s="1" t="s">
        <v>320</v>
      </c>
    </row>
    <row r="46468" spans="1:11" x14ac:dyDescent="0.25">
      <c r="A46468" s="1" t="s">
        <v>362</v>
      </c>
      <c r="B46468" s="1" t="s">
        <v>64</v>
      </c>
      <c r="C46468" s="1" t="s">
        <v>65</v>
      </c>
      <c r="D46468" s="1" t="s">
        <v>92</v>
      </c>
      <c r="E46468" s="1" t="s">
        <v>402</v>
      </c>
      <c r="F46468" s="1">
        <v>17.1154630011733</v>
      </c>
      <c r="G46468" s="1" t="s">
        <v>12</v>
      </c>
      <c r="H46468" s="1" t="s">
        <v>67</v>
      </c>
      <c r="I46468" s="1" t="s">
        <v>24</v>
      </c>
      <c r="J46468" s="1" t="s">
        <v>194</v>
      </c>
      <c r="K46468" s="1" t="s">
        <v>322</v>
      </c>
    </row>
    <row r="46469" spans="1:11" x14ac:dyDescent="0.25">
      <c r="A46469" s="1" t="s">
        <v>362</v>
      </c>
      <c r="B46469" s="1" t="s">
        <v>64</v>
      </c>
      <c r="C46469" s="1" t="s">
        <v>65</v>
      </c>
      <c r="D46469" s="1" t="s">
        <v>92</v>
      </c>
      <c r="E46469" s="1" t="s">
        <v>402</v>
      </c>
      <c r="F46469" s="1">
        <v>17.138305192708501</v>
      </c>
      <c r="G46469" s="1" t="s">
        <v>12</v>
      </c>
      <c r="H46469" s="1" t="s">
        <v>67</v>
      </c>
      <c r="I46469" s="1" t="s">
        <v>24</v>
      </c>
      <c r="J46469" s="1" t="s">
        <v>194</v>
      </c>
      <c r="K46469" s="1" t="s">
        <v>321</v>
      </c>
    </row>
    <row r="46470" spans="1:11" x14ac:dyDescent="0.25">
      <c r="A46470" s="1" t="s">
        <v>362</v>
      </c>
      <c r="B46470" s="1" t="s">
        <v>64</v>
      </c>
      <c r="C46470" s="1" t="s">
        <v>65</v>
      </c>
      <c r="D46470" s="1" t="s">
        <v>92</v>
      </c>
      <c r="E46470" s="1" t="s">
        <v>402</v>
      </c>
      <c r="F46470" s="1">
        <v>17.190421826759099</v>
      </c>
      <c r="G46470" s="1" t="s">
        <v>12</v>
      </c>
      <c r="H46470" s="1" t="s">
        <v>67</v>
      </c>
      <c r="I46470" s="1" t="s">
        <v>24</v>
      </c>
      <c r="J46470" s="1" t="s">
        <v>194</v>
      </c>
      <c r="K46470" s="1" t="s">
        <v>319</v>
      </c>
    </row>
    <row r="46471" spans="1:11" x14ac:dyDescent="0.25">
      <c r="A46471" s="1" t="s">
        <v>362</v>
      </c>
      <c r="B46471" s="1" t="s">
        <v>64</v>
      </c>
      <c r="C46471" s="1" t="s">
        <v>65</v>
      </c>
      <c r="D46471" s="1" t="s">
        <v>92</v>
      </c>
      <c r="E46471" s="1" t="s">
        <v>403</v>
      </c>
      <c r="F46471" s="1">
        <v>1646.18097162247</v>
      </c>
      <c r="G46471" s="1" t="s">
        <v>8</v>
      </c>
      <c r="H46471" s="1" t="s">
        <v>67</v>
      </c>
      <c r="I46471" s="1" t="s">
        <v>24</v>
      </c>
      <c r="J46471" s="1" t="s">
        <v>194</v>
      </c>
      <c r="K46471" s="1" t="s">
        <v>328</v>
      </c>
    </row>
    <row r="46472" spans="1:11" x14ac:dyDescent="0.25">
      <c r="A46472" s="1" t="s">
        <v>362</v>
      </c>
      <c r="B46472" s="1" t="s">
        <v>64</v>
      </c>
      <c r="C46472" s="1" t="s">
        <v>65</v>
      </c>
      <c r="D46472" s="1" t="s">
        <v>92</v>
      </c>
      <c r="E46472" s="1" t="s">
        <v>403</v>
      </c>
      <c r="F46472" s="1">
        <v>8649.1928658485394</v>
      </c>
      <c r="G46472" s="1" t="s">
        <v>8</v>
      </c>
      <c r="H46472" s="1" t="s">
        <v>67</v>
      </c>
      <c r="I46472" s="1" t="s">
        <v>24</v>
      </c>
      <c r="J46472" s="1" t="s">
        <v>194</v>
      </c>
      <c r="K46472" s="1" t="s">
        <v>327</v>
      </c>
    </row>
    <row r="46473" spans="1:11" x14ac:dyDescent="0.25">
      <c r="A46473" s="1" t="s">
        <v>362</v>
      </c>
      <c r="B46473" s="1" t="s">
        <v>64</v>
      </c>
      <c r="C46473" s="1" t="s">
        <v>65</v>
      </c>
      <c r="D46473" s="1" t="s">
        <v>92</v>
      </c>
      <c r="E46473" s="1" t="s">
        <v>403</v>
      </c>
      <c r="F46473" s="1">
        <v>12597.3774094582</v>
      </c>
      <c r="G46473" s="1" t="s">
        <v>8</v>
      </c>
      <c r="H46473" s="1" t="s">
        <v>67</v>
      </c>
      <c r="I46473" s="1" t="s">
        <v>24</v>
      </c>
      <c r="J46473" s="1" t="s">
        <v>194</v>
      </c>
      <c r="K46473" s="1" t="s">
        <v>324</v>
      </c>
    </row>
    <row r="46474" spans="1:11" x14ac:dyDescent="0.25">
      <c r="A46474" s="1" t="s">
        <v>362</v>
      </c>
      <c r="B46474" s="1" t="s">
        <v>64</v>
      </c>
      <c r="C46474" s="1" t="s">
        <v>65</v>
      </c>
      <c r="D46474" s="1" t="s">
        <v>92</v>
      </c>
      <c r="E46474" s="1" t="s">
        <v>403</v>
      </c>
      <c r="F46474" s="1">
        <v>12985.855298996001</v>
      </c>
      <c r="G46474" s="1" t="s">
        <v>8</v>
      </c>
      <c r="H46474" s="1" t="s">
        <v>67</v>
      </c>
      <c r="I46474" s="1" t="s">
        <v>24</v>
      </c>
      <c r="J46474" s="1" t="s">
        <v>194</v>
      </c>
      <c r="K46474" s="1" t="s">
        <v>326</v>
      </c>
    </row>
    <row r="46475" spans="1:11" x14ac:dyDescent="0.25">
      <c r="A46475" s="1" t="s">
        <v>362</v>
      </c>
      <c r="B46475" s="1" t="s">
        <v>64</v>
      </c>
      <c r="C46475" s="1" t="s">
        <v>65</v>
      </c>
      <c r="D46475" s="1" t="s">
        <v>92</v>
      </c>
      <c r="E46475" s="1" t="s">
        <v>403</v>
      </c>
      <c r="F46475" s="1">
        <v>13493.100484848001</v>
      </c>
      <c r="G46475" s="1" t="s">
        <v>8</v>
      </c>
      <c r="H46475" s="1" t="s">
        <v>67</v>
      </c>
      <c r="I46475" s="1" t="s">
        <v>24</v>
      </c>
      <c r="J46475" s="1" t="s">
        <v>194</v>
      </c>
      <c r="K46475" s="1" t="s">
        <v>325</v>
      </c>
    </row>
    <row r="46476" spans="1:11" x14ac:dyDescent="0.25">
      <c r="A46476" s="1" t="s">
        <v>362</v>
      </c>
      <c r="B46476" s="1" t="s">
        <v>64</v>
      </c>
      <c r="C46476" s="1" t="s">
        <v>65</v>
      </c>
      <c r="D46476" s="1" t="s">
        <v>92</v>
      </c>
      <c r="E46476" s="1" t="s">
        <v>403</v>
      </c>
      <c r="F46476" s="1">
        <v>16498.717481613199</v>
      </c>
      <c r="G46476" s="1" t="s">
        <v>8</v>
      </c>
      <c r="H46476" s="1" t="s">
        <v>67</v>
      </c>
      <c r="I46476" s="1" t="s">
        <v>24</v>
      </c>
      <c r="J46476" s="1" t="s">
        <v>194</v>
      </c>
      <c r="K46476" s="1" t="s">
        <v>323</v>
      </c>
    </row>
    <row r="46477" spans="1:11" x14ac:dyDescent="0.25">
      <c r="A46477" s="1" t="s">
        <v>362</v>
      </c>
      <c r="B46477" s="1" t="s">
        <v>64</v>
      </c>
      <c r="C46477" s="1" t="s">
        <v>65</v>
      </c>
      <c r="D46477" s="1" t="s">
        <v>92</v>
      </c>
      <c r="E46477" s="1" t="s">
        <v>403</v>
      </c>
      <c r="F46477" s="1">
        <v>18469.497518062599</v>
      </c>
      <c r="G46477" s="1" t="s">
        <v>8</v>
      </c>
      <c r="H46477" s="1" t="s">
        <v>67</v>
      </c>
      <c r="I46477" s="1" t="s">
        <v>24</v>
      </c>
      <c r="J46477" s="1" t="s">
        <v>194</v>
      </c>
      <c r="K46477" s="1" t="s">
        <v>322</v>
      </c>
    </row>
    <row r="46478" spans="1:11" x14ac:dyDescent="0.25">
      <c r="A46478" s="1" t="s">
        <v>362</v>
      </c>
      <c r="B46478" s="1" t="s">
        <v>64</v>
      </c>
      <c r="C46478" s="1" t="s">
        <v>65</v>
      </c>
      <c r="D46478" s="1" t="s">
        <v>92</v>
      </c>
      <c r="E46478" s="1" t="s">
        <v>403</v>
      </c>
      <c r="F46478" s="1">
        <v>18555.142460823099</v>
      </c>
      <c r="G46478" s="1" t="s">
        <v>8</v>
      </c>
      <c r="H46478" s="1" t="s">
        <v>67</v>
      </c>
      <c r="I46478" s="1" t="s">
        <v>24</v>
      </c>
      <c r="J46478" s="1" t="s">
        <v>194</v>
      </c>
      <c r="K46478" s="1" t="s">
        <v>320</v>
      </c>
    </row>
    <row r="46479" spans="1:11" x14ac:dyDescent="0.25">
      <c r="A46479" s="1" t="s">
        <v>362</v>
      </c>
      <c r="B46479" s="1" t="s">
        <v>64</v>
      </c>
      <c r="C46479" s="1" t="s">
        <v>65</v>
      </c>
      <c r="D46479" s="1" t="s">
        <v>92</v>
      </c>
      <c r="E46479" s="1" t="s">
        <v>403</v>
      </c>
      <c r="F46479" s="1">
        <v>19511.9053020477</v>
      </c>
      <c r="G46479" s="1" t="s">
        <v>8</v>
      </c>
      <c r="H46479" s="1" t="s">
        <v>67</v>
      </c>
      <c r="I46479" s="1" t="s">
        <v>24</v>
      </c>
      <c r="J46479" s="1" t="s">
        <v>194</v>
      </c>
      <c r="K46479" s="1" t="s">
        <v>319</v>
      </c>
    </row>
    <row r="46480" spans="1:11" x14ac:dyDescent="0.25">
      <c r="A46480" s="1" t="s">
        <v>362</v>
      </c>
      <c r="B46480" s="1" t="s">
        <v>64</v>
      </c>
      <c r="C46480" s="1" t="s">
        <v>65</v>
      </c>
      <c r="D46480" s="1" t="s">
        <v>92</v>
      </c>
      <c r="E46480" s="1" t="s">
        <v>403</v>
      </c>
      <c r="F46480" s="73">
        <v>19698.8100113869</v>
      </c>
      <c r="G46480" s="1" t="s">
        <v>8</v>
      </c>
      <c r="H46480" s="1" t="s">
        <v>67</v>
      </c>
      <c r="I46480" s="1" t="s">
        <v>24</v>
      </c>
      <c r="J46480" s="1" t="s">
        <v>194</v>
      </c>
      <c r="K46480" s="1" t="s">
        <v>4</v>
      </c>
    </row>
    <row r="46481" spans="1:11" x14ac:dyDescent="0.25">
      <c r="A46481" s="1" t="s">
        <v>362</v>
      </c>
      <c r="B46481" s="1" t="s">
        <v>64</v>
      </c>
      <c r="C46481" s="1" t="s">
        <v>65</v>
      </c>
      <c r="D46481" s="1" t="s">
        <v>92</v>
      </c>
      <c r="E46481" s="1" t="s">
        <v>403</v>
      </c>
      <c r="F46481" s="1">
        <v>19961.422957420298</v>
      </c>
      <c r="G46481" s="1" t="s">
        <v>8</v>
      </c>
      <c r="H46481" s="1" t="s">
        <v>67</v>
      </c>
      <c r="I46481" s="1" t="s">
        <v>24</v>
      </c>
      <c r="J46481" s="1" t="s">
        <v>194</v>
      </c>
      <c r="K46481" s="1" t="s">
        <v>321</v>
      </c>
    </row>
    <row r="46482" spans="1:11" x14ac:dyDescent="0.25">
      <c r="A46482" s="1" t="s">
        <v>362</v>
      </c>
      <c r="B46482" s="1" t="s">
        <v>64</v>
      </c>
      <c r="C46482" s="1" t="s">
        <v>65</v>
      </c>
      <c r="D46482" s="1" t="s">
        <v>92</v>
      </c>
      <c r="E46482" s="1" t="s">
        <v>404</v>
      </c>
      <c r="F46482" s="1">
        <v>1646.18097162247</v>
      </c>
      <c r="G46482" s="1" t="s">
        <v>8</v>
      </c>
      <c r="H46482" s="1" t="s">
        <v>67</v>
      </c>
      <c r="I46482" s="1" t="s">
        <v>24</v>
      </c>
      <c r="J46482" s="1" t="s">
        <v>194</v>
      </c>
      <c r="K46482" s="1" t="s">
        <v>328</v>
      </c>
    </row>
    <row r="46483" spans="1:11" x14ac:dyDescent="0.25">
      <c r="A46483" s="1" t="s">
        <v>362</v>
      </c>
      <c r="B46483" s="1" t="s">
        <v>64</v>
      </c>
      <c r="C46483" s="1" t="s">
        <v>65</v>
      </c>
      <c r="D46483" s="1" t="s">
        <v>92</v>
      </c>
      <c r="E46483" s="1" t="s">
        <v>404</v>
      </c>
      <c r="F46483" s="1">
        <v>8649.1928658485394</v>
      </c>
      <c r="G46483" s="1" t="s">
        <v>8</v>
      </c>
      <c r="H46483" s="1" t="s">
        <v>67</v>
      </c>
      <c r="I46483" s="1" t="s">
        <v>24</v>
      </c>
      <c r="J46483" s="1" t="s">
        <v>194</v>
      </c>
      <c r="K46483" s="1" t="s">
        <v>327</v>
      </c>
    </row>
    <row r="46484" spans="1:11" x14ac:dyDescent="0.25">
      <c r="A46484" s="1" t="s">
        <v>362</v>
      </c>
      <c r="B46484" s="1" t="s">
        <v>64</v>
      </c>
      <c r="C46484" s="1" t="s">
        <v>65</v>
      </c>
      <c r="D46484" s="1" t="s">
        <v>92</v>
      </c>
      <c r="E46484" s="1" t="s">
        <v>404</v>
      </c>
      <c r="F46484" s="1">
        <v>12597.3774094582</v>
      </c>
      <c r="G46484" s="1" t="s">
        <v>8</v>
      </c>
      <c r="H46484" s="1" t="s">
        <v>67</v>
      </c>
      <c r="I46484" s="1" t="s">
        <v>24</v>
      </c>
      <c r="J46484" s="1" t="s">
        <v>194</v>
      </c>
      <c r="K46484" s="1" t="s">
        <v>324</v>
      </c>
    </row>
    <row r="46485" spans="1:11" x14ac:dyDescent="0.25">
      <c r="A46485" s="1" t="s">
        <v>362</v>
      </c>
      <c r="B46485" s="1" t="s">
        <v>64</v>
      </c>
      <c r="C46485" s="1" t="s">
        <v>65</v>
      </c>
      <c r="D46485" s="1" t="s">
        <v>92</v>
      </c>
      <c r="E46485" s="1" t="s">
        <v>404</v>
      </c>
      <c r="F46485" s="1">
        <v>12985.855298996001</v>
      </c>
      <c r="G46485" s="1" t="s">
        <v>8</v>
      </c>
      <c r="H46485" s="1" t="s">
        <v>67</v>
      </c>
      <c r="I46485" s="1" t="s">
        <v>24</v>
      </c>
      <c r="J46485" s="1" t="s">
        <v>194</v>
      </c>
      <c r="K46485" s="1" t="s">
        <v>326</v>
      </c>
    </row>
    <row r="46486" spans="1:11" x14ac:dyDescent="0.25">
      <c r="A46486" s="1" t="s">
        <v>362</v>
      </c>
      <c r="B46486" s="1" t="s">
        <v>64</v>
      </c>
      <c r="C46486" s="1" t="s">
        <v>65</v>
      </c>
      <c r="D46486" s="1" t="s">
        <v>92</v>
      </c>
      <c r="E46486" s="1" t="s">
        <v>404</v>
      </c>
      <c r="F46486" s="1">
        <v>13493.100484848001</v>
      </c>
      <c r="G46486" s="1" t="s">
        <v>8</v>
      </c>
      <c r="H46486" s="1" t="s">
        <v>67</v>
      </c>
      <c r="I46486" s="1" t="s">
        <v>24</v>
      </c>
      <c r="J46486" s="1" t="s">
        <v>194</v>
      </c>
      <c r="K46486" s="1" t="s">
        <v>325</v>
      </c>
    </row>
    <row r="46487" spans="1:11" x14ac:dyDescent="0.25">
      <c r="A46487" s="1" t="s">
        <v>362</v>
      </c>
      <c r="B46487" s="1" t="s">
        <v>64</v>
      </c>
      <c r="C46487" s="1" t="s">
        <v>65</v>
      </c>
      <c r="D46487" s="1" t="s">
        <v>92</v>
      </c>
      <c r="E46487" s="1" t="s">
        <v>404</v>
      </c>
      <c r="F46487" s="1">
        <v>16498.717481613199</v>
      </c>
      <c r="G46487" s="1" t="s">
        <v>8</v>
      </c>
      <c r="H46487" s="1" t="s">
        <v>67</v>
      </c>
      <c r="I46487" s="1" t="s">
        <v>24</v>
      </c>
      <c r="J46487" s="1" t="s">
        <v>194</v>
      </c>
      <c r="K46487" s="1" t="s">
        <v>323</v>
      </c>
    </row>
    <row r="46488" spans="1:11" x14ac:dyDescent="0.25">
      <c r="A46488" s="1" t="s">
        <v>362</v>
      </c>
      <c r="B46488" s="1" t="s">
        <v>64</v>
      </c>
      <c r="C46488" s="1" t="s">
        <v>65</v>
      </c>
      <c r="D46488" s="1" t="s">
        <v>92</v>
      </c>
      <c r="E46488" s="1" t="s">
        <v>404</v>
      </c>
      <c r="F46488" s="1">
        <v>18469.497518062599</v>
      </c>
      <c r="G46488" s="1" t="s">
        <v>8</v>
      </c>
      <c r="H46488" s="1" t="s">
        <v>67</v>
      </c>
      <c r="I46488" s="1" t="s">
        <v>24</v>
      </c>
      <c r="J46488" s="1" t="s">
        <v>194</v>
      </c>
      <c r="K46488" s="1" t="s">
        <v>322</v>
      </c>
    </row>
    <row r="46489" spans="1:11" x14ac:dyDescent="0.25">
      <c r="A46489" s="1" t="s">
        <v>362</v>
      </c>
      <c r="B46489" s="1" t="s">
        <v>64</v>
      </c>
      <c r="C46489" s="1" t="s">
        <v>65</v>
      </c>
      <c r="D46489" s="1" t="s">
        <v>92</v>
      </c>
      <c r="E46489" s="1" t="s">
        <v>404</v>
      </c>
      <c r="F46489" s="1">
        <v>18555.142460823099</v>
      </c>
      <c r="G46489" s="1" t="s">
        <v>8</v>
      </c>
      <c r="H46489" s="1" t="s">
        <v>67</v>
      </c>
      <c r="I46489" s="1" t="s">
        <v>24</v>
      </c>
      <c r="J46489" s="1" t="s">
        <v>194</v>
      </c>
      <c r="K46489" s="1" t="s">
        <v>320</v>
      </c>
    </row>
    <row r="46490" spans="1:11" x14ac:dyDescent="0.25">
      <c r="A46490" s="1" t="s">
        <v>362</v>
      </c>
      <c r="B46490" s="1" t="s">
        <v>64</v>
      </c>
      <c r="C46490" s="1" t="s">
        <v>65</v>
      </c>
      <c r="D46490" s="1" t="s">
        <v>92</v>
      </c>
      <c r="E46490" s="1" t="s">
        <v>404</v>
      </c>
      <c r="F46490" s="1">
        <v>19511.9053020477</v>
      </c>
      <c r="G46490" s="1" t="s">
        <v>8</v>
      </c>
      <c r="H46490" s="1" t="s">
        <v>67</v>
      </c>
      <c r="I46490" s="1" t="s">
        <v>24</v>
      </c>
      <c r="J46490" s="1" t="s">
        <v>194</v>
      </c>
      <c r="K46490" s="1" t="s">
        <v>319</v>
      </c>
    </row>
    <row r="46491" spans="1:11" x14ac:dyDescent="0.25">
      <c r="A46491" s="1" t="s">
        <v>362</v>
      </c>
      <c r="B46491" s="1" t="s">
        <v>64</v>
      </c>
      <c r="C46491" s="1" t="s">
        <v>65</v>
      </c>
      <c r="D46491" s="1" t="s">
        <v>92</v>
      </c>
      <c r="E46491" s="1" t="s">
        <v>404</v>
      </c>
      <c r="F46491" s="1">
        <v>19698.8100113869</v>
      </c>
      <c r="G46491" s="1" t="s">
        <v>8</v>
      </c>
      <c r="H46491" s="1" t="s">
        <v>67</v>
      </c>
      <c r="I46491" s="1" t="s">
        <v>24</v>
      </c>
      <c r="J46491" s="1" t="s">
        <v>194</v>
      </c>
      <c r="K46491" s="1" t="s">
        <v>4</v>
      </c>
    </row>
    <row r="46492" spans="1:11" x14ac:dyDescent="0.25">
      <c r="A46492" s="1" t="s">
        <v>362</v>
      </c>
      <c r="B46492" s="1" t="s">
        <v>64</v>
      </c>
      <c r="C46492" s="1" t="s">
        <v>65</v>
      </c>
      <c r="D46492" s="1" t="s">
        <v>92</v>
      </c>
      <c r="E46492" s="1" t="s">
        <v>404</v>
      </c>
      <c r="F46492" s="1">
        <v>19961.422957420298</v>
      </c>
      <c r="G46492" s="1" t="s">
        <v>8</v>
      </c>
      <c r="H46492" s="1" t="s">
        <v>67</v>
      </c>
      <c r="I46492" s="1" t="s">
        <v>24</v>
      </c>
      <c r="J46492" s="1" t="s">
        <v>194</v>
      </c>
      <c r="K46492" s="1" t="s">
        <v>321</v>
      </c>
    </row>
    <row r="46493" spans="1:11" x14ac:dyDescent="0.25">
      <c r="A46493" s="1" t="s">
        <v>362</v>
      </c>
      <c r="B46493" s="1" t="s">
        <v>64</v>
      </c>
      <c r="C46493" s="1" t="s">
        <v>65</v>
      </c>
      <c r="D46493" s="1" t="s">
        <v>92</v>
      </c>
      <c r="E46493" s="1" t="s">
        <v>405</v>
      </c>
      <c r="F46493" s="1">
        <v>0</v>
      </c>
      <c r="G46493" s="1" t="s">
        <v>8</v>
      </c>
      <c r="H46493" s="1" t="s">
        <v>67</v>
      </c>
      <c r="I46493" s="1" t="s">
        <v>24</v>
      </c>
      <c r="J46493" s="1" t="s">
        <v>194</v>
      </c>
      <c r="K46493" s="1" t="s">
        <v>4</v>
      </c>
    </row>
    <row r="46494" spans="1:11" x14ac:dyDescent="0.25">
      <c r="A46494" s="1" t="s">
        <v>362</v>
      </c>
      <c r="B46494" s="1" t="s">
        <v>64</v>
      </c>
      <c r="C46494" s="1" t="s">
        <v>65</v>
      </c>
      <c r="D46494" s="1" t="s">
        <v>92</v>
      </c>
      <c r="E46494" s="1" t="s">
        <v>405</v>
      </c>
      <c r="F46494" s="1">
        <v>0</v>
      </c>
      <c r="G46494" s="1" t="s">
        <v>8</v>
      </c>
      <c r="H46494" s="1" t="s">
        <v>67</v>
      </c>
      <c r="I46494" s="1" t="s">
        <v>24</v>
      </c>
      <c r="J46494" s="1" t="s">
        <v>194</v>
      </c>
      <c r="K46494" s="1" t="s">
        <v>319</v>
      </c>
    </row>
    <row r="46495" spans="1:11" x14ac:dyDescent="0.25">
      <c r="A46495" s="1" t="s">
        <v>362</v>
      </c>
      <c r="B46495" s="1" t="s">
        <v>64</v>
      </c>
      <c r="C46495" s="1" t="s">
        <v>65</v>
      </c>
      <c r="D46495" s="1" t="s">
        <v>92</v>
      </c>
      <c r="E46495" s="1" t="s">
        <v>405</v>
      </c>
      <c r="F46495" s="1">
        <v>0</v>
      </c>
      <c r="G46495" s="1" t="s">
        <v>8</v>
      </c>
      <c r="H46495" s="1" t="s">
        <v>67</v>
      </c>
      <c r="I46495" s="1" t="s">
        <v>24</v>
      </c>
      <c r="J46495" s="1" t="s">
        <v>194</v>
      </c>
      <c r="K46495" s="1" t="s">
        <v>320</v>
      </c>
    </row>
    <row r="46496" spans="1:11" x14ac:dyDescent="0.25">
      <c r="A46496" s="1" t="s">
        <v>362</v>
      </c>
      <c r="B46496" s="1" t="s">
        <v>64</v>
      </c>
      <c r="C46496" s="1" t="s">
        <v>65</v>
      </c>
      <c r="D46496" s="1" t="s">
        <v>92</v>
      </c>
      <c r="E46496" s="1" t="s">
        <v>405</v>
      </c>
      <c r="F46496" s="1">
        <v>0</v>
      </c>
      <c r="G46496" s="1" t="s">
        <v>8</v>
      </c>
      <c r="H46496" s="1" t="s">
        <v>67</v>
      </c>
      <c r="I46496" s="1" t="s">
        <v>24</v>
      </c>
      <c r="J46496" s="1" t="s">
        <v>194</v>
      </c>
      <c r="K46496" s="1" t="s">
        <v>321</v>
      </c>
    </row>
    <row r="46497" spans="1:11" x14ac:dyDescent="0.25">
      <c r="A46497" s="1" t="s">
        <v>362</v>
      </c>
      <c r="B46497" s="1" t="s">
        <v>64</v>
      </c>
      <c r="C46497" s="1" t="s">
        <v>65</v>
      </c>
      <c r="D46497" s="1" t="s">
        <v>92</v>
      </c>
      <c r="E46497" s="1" t="s">
        <v>405</v>
      </c>
      <c r="F46497" s="1">
        <v>0</v>
      </c>
      <c r="G46497" s="1" t="s">
        <v>8</v>
      </c>
      <c r="H46497" s="1" t="s">
        <v>67</v>
      </c>
      <c r="I46497" s="1" t="s">
        <v>24</v>
      </c>
      <c r="J46497" s="1" t="s">
        <v>194</v>
      </c>
      <c r="K46497" s="1" t="s">
        <v>322</v>
      </c>
    </row>
    <row r="46498" spans="1:11" x14ac:dyDescent="0.25">
      <c r="A46498" s="1" t="s">
        <v>362</v>
      </c>
      <c r="B46498" s="1" t="s">
        <v>64</v>
      </c>
      <c r="C46498" s="1" t="s">
        <v>65</v>
      </c>
      <c r="D46498" s="1" t="s">
        <v>92</v>
      </c>
      <c r="E46498" s="1" t="s">
        <v>405</v>
      </c>
      <c r="F46498" s="1">
        <v>0</v>
      </c>
      <c r="G46498" s="1" t="s">
        <v>8</v>
      </c>
      <c r="H46498" s="1" t="s">
        <v>67</v>
      </c>
      <c r="I46498" s="1" t="s">
        <v>24</v>
      </c>
      <c r="J46498" s="1" t="s">
        <v>194</v>
      </c>
      <c r="K46498" s="1" t="s">
        <v>323</v>
      </c>
    </row>
    <row r="46499" spans="1:11" x14ac:dyDescent="0.25">
      <c r="A46499" s="1" t="s">
        <v>362</v>
      </c>
      <c r="B46499" s="1" t="s">
        <v>64</v>
      </c>
      <c r="C46499" s="1" t="s">
        <v>65</v>
      </c>
      <c r="D46499" s="1" t="s">
        <v>92</v>
      </c>
      <c r="E46499" s="1" t="s">
        <v>405</v>
      </c>
      <c r="F46499" s="1">
        <v>0</v>
      </c>
      <c r="G46499" s="1" t="s">
        <v>8</v>
      </c>
      <c r="H46499" s="1" t="s">
        <v>67</v>
      </c>
      <c r="I46499" s="1" t="s">
        <v>24</v>
      </c>
      <c r="J46499" s="1" t="s">
        <v>194</v>
      </c>
      <c r="K46499" s="1" t="s">
        <v>324</v>
      </c>
    </row>
    <row r="46500" spans="1:11" x14ac:dyDescent="0.25">
      <c r="A46500" s="1" t="s">
        <v>362</v>
      </c>
      <c r="B46500" s="1" t="s">
        <v>64</v>
      </c>
      <c r="C46500" s="1" t="s">
        <v>65</v>
      </c>
      <c r="D46500" s="1" t="s">
        <v>92</v>
      </c>
      <c r="E46500" s="1" t="s">
        <v>405</v>
      </c>
      <c r="F46500" s="1">
        <v>0</v>
      </c>
      <c r="G46500" s="1" t="s">
        <v>8</v>
      </c>
      <c r="H46500" s="1" t="s">
        <v>67</v>
      </c>
      <c r="I46500" s="1" t="s">
        <v>24</v>
      </c>
      <c r="J46500" s="1" t="s">
        <v>194</v>
      </c>
      <c r="K46500" s="1" t="s">
        <v>325</v>
      </c>
    </row>
    <row r="46501" spans="1:11" x14ac:dyDescent="0.25">
      <c r="A46501" s="1" t="s">
        <v>362</v>
      </c>
      <c r="B46501" s="1" t="s">
        <v>64</v>
      </c>
      <c r="C46501" s="1" t="s">
        <v>65</v>
      </c>
      <c r="D46501" s="1" t="s">
        <v>92</v>
      </c>
      <c r="E46501" s="1" t="s">
        <v>405</v>
      </c>
      <c r="F46501" s="1">
        <v>0</v>
      </c>
      <c r="G46501" s="1" t="s">
        <v>8</v>
      </c>
      <c r="H46501" s="1" t="s">
        <v>67</v>
      </c>
      <c r="I46501" s="1" t="s">
        <v>24</v>
      </c>
      <c r="J46501" s="1" t="s">
        <v>194</v>
      </c>
      <c r="K46501" s="1" t="s">
        <v>326</v>
      </c>
    </row>
    <row r="46502" spans="1:11" x14ac:dyDescent="0.25">
      <c r="A46502" s="1" t="s">
        <v>362</v>
      </c>
      <c r="B46502" s="1" t="s">
        <v>64</v>
      </c>
      <c r="C46502" s="1" t="s">
        <v>65</v>
      </c>
      <c r="D46502" s="1" t="s">
        <v>92</v>
      </c>
      <c r="E46502" s="1" t="s">
        <v>405</v>
      </c>
      <c r="F46502" s="1">
        <v>0</v>
      </c>
      <c r="G46502" s="1" t="s">
        <v>8</v>
      </c>
      <c r="H46502" s="1" t="s">
        <v>67</v>
      </c>
      <c r="I46502" s="1" t="s">
        <v>24</v>
      </c>
      <c r="J46502" s="1" t="s">
        <v>194</v>
      </c>
      <c r="K46502" s="1" t="s">
        <v>327</v>
      </c>
    </row>
    <row r="46503" spans="1:11" x14ac:dyDescent="0.25">
      <c r="A46503" s="1" t="s">
        <v>362</v>
      </c>
      <c r="B46503" s="1" t="s">
        <v>64</v>
      </c>
      <c r="C46503" s="1" t="s">
        <v>65</v>
      </c>
      <c r="D46503" s="1" t="s">
        <v>92</v>
      </c>
      <c r="E46503" s="1" t="s">
        <v>405</v>
      </c>
      <c r="F46503" s="1">
        <v>0</v>
      </c>
      <c r="G46503" s="1" t="s">
        <v>8</v>
      </c>
      <c r="H46503" s="1" t="s">
        <v>67</v>
      </c>
      <c r="I46503" s="1" t="s">
        <v>24</v>
      </c>
      <c r="J46503" s="1" t="s">
        <v>194</v>
      </c>
      <c r="K46503" s="1" t="s">
        <v>328</v>
      </c>
    </row>
    <row r="46504" spans="1:11" x14ac:dyDescent="0.25">
      <c r="A46504" s="1" t="s">
        <v>362</v>
      </c>
      <c r="B46504" s="1" t="s">
        <v>64</v>
      </c>
      <c r="C46504" s="1" t="s">
        <v>65</v>
      </c>
      <c r="D46504" s="1" t="s">
        <v>92</v>
      </c>
      <c r="E46504" s="1" t="s">
        <v>406</v>
      </c>
      <c r="F46504" s="1">
        <v>514.01752421259903</v>
      </c>
      <c r="G46504" s="1" t="s">
        <v>8</v>
      </c>
      <c r="H46504" s="1" t="s">
        <v>67</v>
      </c>
      <c r="I46504" s="1" t="s">
        <v>24</v>
      </c>
      <c r="J46504" s="1" t="s">
        <v>194</v>
      </c>
      <c r="K46504" s="1" t="s">
        <v>328</v>
      </c>
    </row>
    <row r="46505" spans="1:11" x14ac:dyDescent="0.25">
      <c r="A46505" s="1" t="s">
        <v>362</v>
      </c>
      <c r="B46505" s="1" t="s">
        <v>64</v>
      </c>
      <c r="C46505" s="1" t="s">
        <v>65</v>
      </c>
      <c r="D46505" s="1" t="s">
        <v>92</v>
      </c>
      <c r="E46505" s="1" t="s">
        <v>406</v>
      </c>
      <c r="F46505" s="1">
        <v>1361.48251341581</v>
      </c>
      <c r="G46505" s="1" t="s">
        <v>8</v>
      </c>
      <c r="H46505" s="1" t="s">
        <v>67</v>
      </c>
      <c r="I46505" s="1" t="s">
        <v>24</v>
      </c>
      <c r="J46505" s="1" t="s">
        <v>194</v>
      </c>
      <c r="K46505" s="1" t="s">
        <v>327</v>
      </c>
    </row>
    <row r="46506" spans="1:11" x14ac:dyDescent="0.25">
      <c r="A46506" s="1" t="s">
        <v>362</v>
      </c>
      <c r="B46506" s="1" t="s">
        <v>64</v>
      </c>
      <c r="C46506" s="1" t="s">
        <v>65</v>
      </c>
      <c r="D46506" s="1" t="s">
        <v>92</v>
      </c>
      <c r="E46506" s="1" t="s">
        <v>406</v>
      </c>
      <c r="F46506" s="1">
        <v>1647.77794224024</v>
      </c>
      <c r="G46506" s="1" t="s">
        <v>8</v>
      </c>
      <c r="H46506" s="1" t="s">
        <v>67</v>
      </c>
      <c r="I46506" s="1" t="s">
        <v>24</v>
      </c>
      <c r="J46506" s="1" t="s">
        <v>194</v>
      </c>
      <c r="K46506" s="1" t="s">
        <v>325</v>
      </c>
    </row>
    <row r="46507" spans="1:11" x14ac:dyDescent="0.25">
      <c r="A46507" s="1" t="s">
        <v>362</v>
      </c>
      <c r="B46507" s="1" t="s">
        <v>64</v>
      </c>
      <c r="C46507" s="1" t="s">
        <v>65</v>
      </c>
      <c r="D46507" s="1" t="s">
        <v>92</v>
      </c>
      <c r="E46507" s="1" t="s">
        <v>406</v>
      </c>
      <c r="F46507" s="1">
        <v>1668.31675879657</v>
      </c>
      <c r="G46507" s="1" t="s">
        <v>8</v>
      </c>
      <c r="H46507" s="1" t="s">
        <v>67</v>
      </c>
      <c r="I46507" s="1" t="s">
        <v>24</v>
      </c>
      <c r="J46507" s="1" t="s">
        <v>194</v>
      </c>
      <c r="K46507" s="1" t="s">
        <v>326</v>
      </c>
    </row>
    <row r="46508" spans="1:11" x14ac:dyDescent="0.25">
      <c r="A46508" s="1" t="s">
        <v>362</v>
      </c>
      <c r="B46508" s="1" t="s">
        <v>64</v>
      </c>
      <c r="C46508" s="1" t="s">
        <v>65</v>
      </c>
      <c r="D46508" s="1" t="s">
        <v>92</v>
      </c>
      <c r="E46508" s="1" t="s">
        <v>406</v>
      </c>
      <c r="F46508" s="1">
        <v>1762.8189737796799</v>
      </c>
      <c r="G46508" s="1" t="s">
        <v>8</v>
      </c>
      <c r="H46508" s="1" t="s">
        <v>67</v>
      </c>
      <c r="I46508" s="1" t="s">
        <v>24</v>
      </c>
      <c r="J46508" s="1" t="s">
        <v>194</v>
      </c>
      <c r="K46508" s="1" t="s">
        <v>324</v>
      </c>
    </row>
    <row r="46509" spans="1:11" x14ac:dyDescent="0.25">
      <c r="A46509" s="1" t="s">
        <v>362</v>
      </c>
      <c r="B46509" s="1" t="s">
        <v>64</v>
      </c>
      <c r="C46509" s="1" t="s">
        <v>65</v>
      </c>
      <c r="D46509" s="1" t="s">
        <v>92</v>
      </c>
      <c r="E46509" s="1" t="s">
        <v>406</v>
      </c>
      <c r="F46509" s="1">
        <v>2193.8531729280899</v>
      </c>
      <c r="G46509" s="1" t="s">
        <v>8</v>
      </c>
      <c r="H46509" s="1" t="s">
        <v>67</v>
      </c>
      <c r="I46509" s="1" t="s">
        <v>24</v>
      </c>
      <c r="J46509" s="1" t="s">
        <v>194</v>
      </c>
      <c r="K46509" s="1" t="s">
        <v>323</v>
      </c>
    </row>
    <row r="46510" spans="1:11" x14ac:dyDescent="0.25">
      <c r="A46510" s="1" t="s">
        <v>362</v>
      </c>
      <c r="B46510" s="1" t="s">
        <v>64</v>
      </c>
      <c r="C46510" s="1" t="s">
        <v>65</v>
      </c>
      <c r="D46510" s="1" t="s">
        <v>92</v>
      </c>
      <c r="E46510" s="1" t="s">
        <v>406</v>
      </c>
      <c r="F46510" s="1">
        <v>2318.2926722884199</v>
      </c>
      <c r="G46510" s="1" t="s">
        <v>8</v>
      </c>
      <c r="H46510" s="1" t="s">
        <v>67</v>
      </c>
      <c r="I46510" s="1" t="s">
        <v>24</v>
      </c>
      <c r="J46510" s="1" t="s">
        <v>194</v>
      </c>
      <c r="K46510" s="1" t="s">
        <v>4</v>
      </c>
    </row>
    <row r="46511" spans="1:11" x14ac:dyDescent="0.25">
      <c r="A46511" s="1" t="s">
        <v>362</v>
      </c>
      <c r="B46511" s="1" t="s">
        <v>64</v>
      </c>
      <c r="C46511" s="1" t="s">
        <v>65</v>
      </c>
      <c r="D46511" s="1" t="s">
        <v>92</v>
      </c>
      <c r="E46511" s="1" t="s">
        <v>406</v>
      </c>
      <c r="F46511" s="1">
        <v>2351.6427420228702</v>
      </c>
      <c r="G46511" s="1" t="s">
        <v>8</v>
      </c>
      <c r="H46511" s="1" t="s">
        <v>67</v>
      </c>
      <c r="I46511" s="1" t="s">
        <v>24</v>
      </c>
      <c r="J46511" s="1" t="s">
        <v>194</v>
      </c>
      <c r="K46511" s="1" t="s">
        <v>320</v>
      </c>
    </row>
    <row r="46512" spans="1:11" x14ac:dyDescent="0.25">
      <c r="A46512" s="1" t="s">
        <v>362</v>
      </c>
      <c r="B46512" s="1" t="s">
        <v>64</v>
      </c>
      <c r="C46512" s="1" t="s">
        <v>65</v>
      </c>
      <c r="D46512" s="1" t="s">
        <v>92</v>
      </c>
      <c r="E46512" s="1" t="s">
        <v>406</v>
      </c>
      <c r="F46512" s="1">
        <v>2402.0685679554899</v>
      </c>
      <c r="G46512" s="1" t="s">
        <v>8</v>
      </c>
      <c r="H46512" s="1" t="s">
        <v>67</v>
      </c>
      <c r="I46512" s="1" t="s">
        <v>24</v>
      </c>
      <c r="J46512" s="1" t="s">
        <v>194</v>
      </c>
      <c r="K46512" s="1" t="s">
        <v>321</v>
      </c>
    </row>
    <row r="46513" spans="1:11" x14ac:dyDescent="0.25">
      <c r="A46513" s="1" t="s">
        <v>362</v>
      </c>
      <c r="B46513" s="1" t="s">
        <v>64</v>
      </c>
      <c r="C46513" s="1" t="s">
        <v>65</v>
      </c>
      <c r="D46513" s="1" t="s">
        <v>92</v>
      </c>
      <c r="E46513" s="1" t="s">
        <v>406</v>
      </c>
      <c r="F46513" s="1">
        <v>2405.1708312481601</v>
      </c>
      <c r="G46513" s="1" t="s">
        <v>8</v>
      </c>
      <c r="H46513" s="1" t="s">
        <v>67</v>
      </c>
      <c r="I46513" s="1" t="s">
        <v>24</v>
      </c>
      <c r="J46513" s="1" t="s">
        <v>194</v>
      </c>
      <c r="K46513" s="1" t="s">
        <v>322</v>
      </c>
    </row>
    <row r="46514" spans="1:11" x14ac:dyDescent="0.25">
      <c r="A46514" s="1" t="s">
        <v>362</v>
      </c>
      <c r="B46514" s="1" t="s">
        <v>64</v>
      </c>
      <c r="C46514" s="1" t="s">
        <v>65</v>
      </c>
      <c r="D46514" s="1" t="s">
        <v>92</v>
      </c>
      <c r="E46514" s="1" t="s">
        <v>406</v>
      </c>
      <c r="F46514" s="1">
        <v>2444.6071334481198</v>
      </c>
      <c r="G46514" s="1" t="s">
        <v>8</v>
      </c>
      <c r="H46514" s="1" t="s">
        <v>67</v>
      </c>
      <c r="I46514" s="1" t="s">
        <v>24</v>
      </c>
      <c r="J46514" s="1" t="s">
        <v>194</v>
      </c>
      <c r="K46514" s="1" t="s">
        <v>319</v>
      </c>
    </row>
    <row r="46515" spans="1:11" x14ac:dyDescent="0.25">
      <c r="A46515" s="1" t="s">
        <v>362</v>
      </c>
      <c r="B46515" s="1" t="s">
        <v>64</v>
      </c>
      <c r="C46515" s="1" t="s">
        <v>65</v>
      </c>
      <c r="D46515" s="1" t="s">
        <v>92</v>
      </c>
      <c r="E46515" s="1" t="s">
        <v>57</v>
      </c>
      <c r="F46515" s="1">
        <v>1833</v>
      </c>
      <c r="G46515" s="1" t="s">
        <v>6</v>
      </c>
      <c r="H46515" s="1" t="s">
        <v>67</v>
      </c>
      <c r="I46515" s="1" t="s">
        <v>24</v>
      </c>
      <c r="J46515" s="1" t="s">
        <v>194</v>
      </c>
      <c r="K46515" s="1" t="s">
        <v>328</v>
      </c>
    </row>
    <row r="46516" spans="1:11" x14ac:dyDescent="0.25">
      <c r="A46516" s="1" t="s">
        <v>362</v>
      </c>
      <c r="B46516" s="1" t="s">
        <v>64</v>
      </c>
      <c r="C46516" s="1" t="s">
        <v>65</v>
      </c>
      <c r="D46516" s="1" t="s">
        <v>92</v>
      </c>
      <c r="E46516" s="1" t="s">
        <v>57</v>
      </c>
      <c r="F46516" s="1">
        <v>9588</v>
      </c>
      <c r="G46516" s="1" t="s">
        <v>6</v>
      </c>
      <c r="H46516" s="1" t="s">
        <v>67</v>
      </c>
      <c r="I46516" s="1" t="s">
        <v>24</v>
      </c>
      <c r="J46516" s="1" t="s">
        <v>194</v>
      </c>
      <c r="K46516" s="1" t="s">
        <v>327</v>
      </c>
    </row>
    <row r="46517" spans="1:11" x14ac:dyDescent="0.25">
      <c r="A46517" s="1" t="s">
        <v>362</v>
      </c>
      <c r="B46517" s="1" t="s">
        <v>64</v>
      </c>
      <c r="C46517" s="1" t="s">
        <v>65</v>
      </c>
      <c r="D46517" s="1" t="s">
        <v>92</v>
      </c>
      <c r="E46517" s="1" t="s">
        <v>57</v>
      </c>
      <c r="F46517" s="1">
        <v>14486</v>
      </c>
      <c r="G46517" s="1" t="s">
        <v>6</v>
      </c>
      <c r="H46517" s="1" t="s">
        <v>67</v>
      </c>
      <c r="I46517" s="1" t="s">
        <v>24</v>
      </c>
      <c r="J46517" s="1" t="s">
        <v>194</v>
      </c>
      <c r="K46517" s="1" t="s">
        <v>326</v>
      </c>
    </row>
    <row r="46518" spans="1:11" x14ac:dyDescent="0.25">
      <c r="A46518" s="1" t="s">
        <v>362</v>
      </c>
      <c r="B46518" s="1" t="s">
        <v>64</v>
      </c>
      <c r="C46518" s="1" t="s">
        <v>65</v>
      </c>
      <c r="D46518" s="1" t="s">
        <v>92</v>
      </c>
      <c r="E46518" s="1" t="s">
        <v>57</v>
      </c>
      <c r="F46518" s="1">
        <v>14599</v>
      </c>
      <c r="G46518" s="1" t="s">
        <v>6</v>
      </c>
      <c r="H46518" s="1" t="s">
        <v>67</v>
      </c>
      <c r="I46518" s="1" t="s">
        <v>24</v>
      </c>
      <c r="J46518" s="1" t="s">
        <v>194</v>
      </c>
      <c r="K46518" s="1" t="s">
        <v>324</v>
      </c>
    </row>
    <row r="46519" spans="1:11" x14ac:dyDescent="0.25">
      <c r="A46519" s="1" t="s">
        <v>362</v>
      </c>
      <c r="B46519" s="1" t="s">
        <v>64</v>
      </c>
      <c r="C46519" s="1" t="s">
        <v>65</v>
      </c>
      <c r="D46519" s="1" t="s">
        <v>92</v>
      </c>
      <c r="E46519" s="1" t="s">
        <v>57</v>
      </c>
      <c r="F46519" s="1">
        <v>15351</v>
      </c>
      <c r="G46519" s="1" t="s">
        <v>6</v>
      </c>
      <c r="H46519" s="1" t="s">
        <v>67</v>
      </c>
      <c r="I46519" s="1" t="s">
        <v>24</v>
      </c>
      <c r="J46519" s="1" t="s">
        <v>194</v>
      </c>
      <c r="K46519" s="1" t="s">
        <v>325</v>
      </c>
    </row>
    <row r="46520" spans="1:11" x14ac:dyDescent="0.25">
      <c r="A46520" s="1" t="s">
        <v>362</v>
      </c>
      <c r="B46520" s="1" t="s">
        <v>64</v>
      </c>
      <c r="C46520" s="1" t="s">
        <v>65</v>
      </c>
      <c r="D46520" s="1" t="s">
        <v>92</v>
      </c>
      <c r="E46520" s="1" t="s">
        <v>57</v>
      </c>
      <c r="F46520" s="1">
        <v>21611</v>
      </c>
      <c r="G46520" s="1" t="s">
        <v>6</v>
      </c>
      <c r="H46520" s="1" t="s">
        <v>67</v>
      </c>
      <c r="I46520" s="1" t="s">
        <v>24</v>
      </c>
      <c r="J46520" s="1" t="s">
        <v>194</v>
      </c>
      <c r="K46520" s="1" t="s">
        <v>323</v>
      </c>
    </row>
    <row r="46521" spans="1:11" x14ac:dyDescent="0.25">
      <c r="A46521" s="1" t="s">
        <v>362</v>
      </c>
      <c r="B46521" s="1" t="s">
        <v>64</v>
      </c>
      <c r="C46521" s="1" t="s">
        <v>65</v>
      </c>
      <c r="D46521" s="1" t="s">
        <v>92</v>
      </c>
      <c r="E46521" s="1" t="s">
        <v>57</v>
      </c>
      <c r="F46521" s="1">
        <v>23428</v>
      </c>
      <c r="G46521" s="1" t="s">
        <v>6</v>
      </c>
      <c r="H46521" s="1" t="s">
        <v>67</v>
      </c>
      <c r="I46521" s="1" t="s">
        <v>24</v>
      </c>
      <c r="J46521" s="1" t="s">
        <v>194</v>
      </c>
      <c r="K46521" s="1" t="s">
        <v>320</v>
      </c>
    </row>
    <row r="46522" spans="1:11" x14ac:dyDescent="0.25">
      <c r="A46522" s="1" t="s">
        <v>362</v>
      </c>
      <c r="B46522" s="1" t="s">
        <v>64</v>
      </c>
      <c r="C46522" s="1" t="s">
        <v>65</v>
      </c>
      <c r="D46522" s="1" t="s">
        <v>92</v>
      </c>
      <c r="E46522" s="1" t="s">
        <v>57</v>
      </c>
      <c r="F46522" s="1">
        <v>23444</v>
      </c>
      <c r="G46522" s="1" t="s">
        <v>6</v>
      </c>
      <c r="H46522" s="1" t="s">
        <v>67</v>
      </c>
      <c r="I46522" s="1" t="s">
        <v>24</v>
      </c>
      <c r="J46522" s="1" t="s">
        <v>194</v>
      </c>
      <c r="K46522" s="1" t="s">
        <v>322</v>
      </c>
    </row>
    <row r="46523" spans="1:11" x14ac:dyDescent="0.25">
      <c r="A46523" s="1" t="s">
        <v>362</v>
      </c>
      <c r="B46523" s="1" t="s">
        <v>64</v>
      </c>
      <c r="C46523" s="1" t="s">
        <v>65</v>
      </c>
      <c r="D46523" s="1" t="s">
        <v>92</v>
      </c>
      <c r="E46523" s="1" t="s">
        <v>57</v>
      </c>
      <c r="F46523" s="1">
        <v>24457</v>
      </c>
      <c r="G46523" s="1" t="s">
        <v>6</v>
      </c>
      <c r="H46523" s="1" t="s">
        <v>67</v>
      </c>
      <c r="I46523" s="1" t="s">
        <v>24</v>
      </c>
      <c r="J46523" s="1" t="s">
        <v>194</v>
      </c>
      <c r="K46523" s="1" t="s">
        <v>4</v>
      </c>
    </row>
    <row r="46524" spans="1:11" x14ac:dyDescent="0.25">
      <c r="A46524" s="1" t="s">
        <v>362</v>
      </c>
      <c r="B46524" s="1" t="s">
        <v>64</v>
      </c>
      <c r="C46524" s="1" t="s">
        <v>65</v>
      </c>
      <c r="D46524" s="1" t="s">
        <v>92</v>
      </c>
      <c r="E46524" s="1" t="s">
        <v>57</v>
      </c>
      <c r="F46524" s="1">
        <v>24990</v>
      </c>
      <c r="G46524" s="1" t="s">
        <v>6</v>
      </c>
      <c r="H46524" s="1" t="s">
        <v>67</v>
      </c>
      <c r="I46524" s="1" t="s">
        <v>24</v>
      </c>
      <c r="J46524" s="1" t="s">
        <v>194</v>
      </c>
      <c r="K46524" s="1" t="s">
        <v>319</v>
      </c>
    </row>
    <row r="46525" spans="1:11" x14ac:dyDescent="0.25">
      <c r="A46525" s="1" t="s">
        <v>362</v>
      </c>
      <c r="B46525" s="1" t="s">
        <v>64</v>
      </c>
      <c r="C46525" s="1" t="s">
        <v>65</v>
      </c>
      <c r="D46525" s="1" t="s">
        <v>92</v>
      </c>
      <c r="E46525" s="1" t="s">
        <v>57</v>
      </c>
      <c r="F46525" s="1">
        <v>25962</v>
      </c>
      <c r="G46525" s="1" t="s">
        <v>6</v>
      </c>
      <c r="H46525" s="1" t="s">
        <v>67</v>
      </c>
      <c r="I46525" s="1" t="s">
        <v>24</v>
      </c>
      <c r="J46525" s="1" t="s">
        <v>194</v>
      </c>
      <c r="K46525" s="1" t="s">
        <v>321</v>
      </c>
    </row>
    <row r="46526" spans="1:11" x14ac:dyDescent="0.25">
      <c r="A46526" s="1" t="s">
        <v>362</v>
      </c>
      <c r="B46526" s="1" t="s">
        <v>64</v>
      </c>
      <c r="C46526" s="1" t="s">
        <v>65</v>
      </c>
      <c r="D46526" s="1" t="s">
        <v>92</v>
      </c>
      <c r="E46526" s="1" t="s">
        <v>407</v>
      </c>
      <c r="F46526" s="1">
        <v>1833</v>
      </c>
      <c r="G46526" s="1" t="s">
        <v>6</v>
      </c>
      <c r="H46526" s="1" t="s">
        <v>67</v>
      </c>
      <c r="I46526" s="1" t="s">
        <v>24</v>
      </c>
      <c r="J46526" s="1" t="s">
        <v>194</v>
      </c>
      <c r="K46526" s="1" t="s">
        <v>328</v>
      </c>
    </row>
    <row r="46527" spans="1:11" x14ac:dyDescent="0.25">
      <c r="A46527" s="1" t="s">
        <v>362</v>
      </c>
      <c r="B46527" s="1" t="s">
        <v>64</v>
      </c>
      <c r="C46527" s="1" t="s">
        <v>65</v>
      </c>
      <c r="D46527" s="1" t="s">
        <v>92</v>
      </c>
      <c r="E46527" s="1" t="s">
        <v>407</v>
      </c>
      <c r="F46527" s="1">
        <v>9588</v>
      </c>
      <c r="G46527" s="1" t="s">
        <v>6</v>
      </c>
      <c r="H46527" s="1" t="s">
        <v>67</v>
      </c>
      <c r="I46527" s="1" t="s">
        <v>24</v>
      </c>
      <c r="J46527" s="1" t="s">
        <v>194</v>
      </c>
      <c r="K46527" s="1" t="s">
        <v>327</v>
      </c>
    </row>
    <row r="46528" spans="1:11" x14ac:dyDescent="0.25">
      <c r="A46528" s="1" t="s">
        <v>362</v>
      </c>
      <c r="B46528" s="1" t="s">
        <v>64</v>
      </c>
      <c r="C46528" s="1" t="s">
        <v>65</v>
      </c>
      <c r="D46528" s="1" t="s">
        <v>92</v>
      </c>
      <c r="E46528" s="1" t="s">
        <v>407</v>
      </c>
      <c r="F46528" s="1">
        <v>14486</v>
      </c>
      <c r="G46528" s="1" t="s">
        <v>6</v>
      </c>
      <c r="H46528" s="1" t="s">
        <v>67</v>
      </c>
      <c r="I46528" s="1" t="s">
        <v>24</v>
      </c>
      <c r="J46528" s="1" t="s">
        <v>194</v>
      </c>
      <c r="K46528" s="1" t="s">
        <v>326</v>
      </c>
    </row>
    <row r="46529" spans="1:11" x14ac:dyDescent="0.25">
      <c r="A46529" s="1" t="s">
        <v>362</v>
      </c>
      <c r="B46529" s="1" t="s">
        <v>64</v>
      </c>
      <c r="C46529" s="1" t="s">
        <v>65</v>
      </c>
      <c r="D46529" s="1" t="s">
        <v>92</v>
      </c>
      <c r="E46529" s="1" t="s">
        <v>407</v>
      </c>
      <c r="F46529" s="1">
        <v>14599</v>
      </c>
      <c r="G46529" s="1" t="s">
        <v>6</v>
      </c>
      <c r="H46529" s="1" t="s">
        <v>67</v>
      </c>
      <c r="I46529" s="1" t="s">
        <v>24</v>
      </c>
      <c r="J46529" s="1" t="s">
        <v>194</v>
      </c>
      <c r="K46529" s="1" t="s">
        <v>324</v>
      </c>
    </row>
    <row r="46530" spans="1:11" x14ac:dyDescent="0.25">
      <c r="A46530" s="1" t="s">
        <v>362</v>
      </c>
      <c r="B46530" s="1" t="s">
        <v>64</v>
      </c>
      <c r="C46530" s="1" t="s">
        <v>65</v>
      </c>
      <c r="D46530" s="1" t="s">
        <v>92</v>
      </c>
      <c r="E46530" s="1" t="s">
        <v>407</v>
      </c>
      <c r="F46530" s="1">
        <v>15351</v>
      </c>
      <c r="G46530" s="1" t="s">
        <v>6</v>
      </c>
      <c r="H46530" s="1" t="s">
        <v>67</v>
      </c>
      <c r="I46530" s="1" t="s">
        <v>24</v>
      </c>
      <c r="J46530" s="1" t="s">
        <v>194</v>
      </c>
      <c r="K46530" s="1" t="s">
        <v>325</v>
      </c>
    </row>
    <row r="46531" spans="1:11" x14ac:dyDescent="0.25">
      <c r="A46531" s="1" t="s">
        <v>362</v>
      </c>
      <c r="B46531" s="1" t="s">
        <v>64</v>
      </c>
      <c r="C46531" s="1" t="s">
        <v>65</v>
      </c>
      <c r="D46531" s="1" t="s">
        <v>92</v>
      </c>
      <c r="E46531" s="1" t="s">
        <v>407</v>
      </c>
      <c r="F46531" s="1">
        <v>21611</v>
      </c>
      <c r="G46531" s="1" t="s">
        <v>6</v>
      </c>
      <c r="H46531" s="1" t="s">
        <v>67</v>
      </c>
      <c r="I46531" s="1" t="s">
        <v>24</v>
      </c>
      <c r="J46531" s="1" t="s">
        <v>194</v>
      </c>
      <c r="K46531" s="1" t="s">
        <v>323</v>
      </c>
    </row>
    <row r="46532" spans="1:11" x14ac:dyDescent="0.25">
      <c r="A46532" s="1" t="s">
        <v>362</v>
      </c>
      <c r="B46532" s="1" t="s">
        <v>64</v>
      </c>
      <c r="C46532" s="1" t="s">
        <v>65</v>
      </c>
      <c r="D46532" s="1" t="s">
        <v>92</v>
      </c>
      <c r="E46532" s="1" t="s">
        <v>407</v>
      </c>
      <c r="F46532" s="1">
        <v>23428</v>
      </c>
      <c r="G46532" s="1" t="s">
        <v>6</v>
      </c>
      <c r="H46532" s="1" t="s">
        <v>67</v>
      </c>
      <c r="I46532" s="1" t="s">
        <v>24</v>
      </c>
      <c r="J46532" s="1" t="s">
        <v>194</v>
      </c>
      <c r="K46532" s="1" t="s">
        <v>320</v>
      </c>
    </row>
    <row r="46533" spans="1:11" x14ac:dyDescent="0.25">
      <c r="A46533" s="1" t="s">
        <v>362</v>
      </c>
      <c r="B46533" s="1" t="s">
        <v>64</v>
      </c>
      <c r="C46533" s="1" t="s">
        <v>65</v>
      </c>
      <c r="D46533" s="1" t="s">
        <v>92</v>
      </c>
      <c r="E46533" s="1" t="s">
        <v>407</v>
      </c>
      <c r="F46533" s="1">
        <v>23444</v>
      </c>
      <c r="G46533" s="1" t="s">
        <v>6</v>
      </c>
      <c r="H46533" s="1" t="s">
        <v>67</v>
      </c>
      <c r="I46533" s="1" t="s">
        <v>24</v>
      </c>
      <c r="J46533" s="1" t="s">
        <v>194</v>
      </c>
      <c r="K46533" s="1" t="s">
        <v>322</v>
      </c>
    </row>
    <row r="46534" spans="1:11" x14ac:dyDescent="0.25">
      <c r="A46534" s="1" t="s">
        <v>362</v>
      </c>
      <c r="B46534" s="1" t="s">
        <v>64</v>
      </c>
      <c r="C46534" s="1" t="s">
        <v>65</v>
      </c>
      <c r="D46534" s="1" t="s">
        <v>92</v>
      </c>
      <c r="E46534" s="1" t="s">
        <v>407</v>
      </c>
      <c r="F46534" s="1">
        <v>24457</v>
      </c>
      <c r="G46534" s="1" t="s">
        <v>6</v>
      </c>
      <c r="H46534" s="1" t="s">
        <v>67</v>
      </c>
      <c r="I46534" s="1" t="s">
        <v>24</v>
      </c>
      <c r="J46534" s="1" t="s">
        <v>194</v>
      </c>
      <c r="K46534" s="1" t="s">
        <v>4</v>
      </c>
    </row>
    <row r="46535" spans="1:11" x14ac:dyDescent="0.25">
      <c r="A46535" s="1" t="s">
        <v>362</v>
      </c>
      <c r="B46535" s="1" t="s">
        <v>64</v>
      </c>
      <c r="C46535" s="1" t="s">
        <v>65</v>
      </c>
      <c r="D46535" s="1" t="s">
        <v>92</v>
      </c>
      <c r="E46535" s="1" t="s">
        <v>407</v>
      </c>
      <c r="F46535" s="1">
        <v>24990</v>
      </c>
      <c r="G46535" s="1" t="s">
        <v>6</v>
      </c>
      <c r="H46535" s="1" t="s">
        <v>67</v>
      </c>
      <c r="I46535" s="1" t="s">
        <v>24</v>
      </c>
      <c r="J46535" s="1" t="s">
        <v>194</v>
      </c>
      <c r="K46535" s="1" t="s">
        <v>319</v>
      </c>
    </row>
    <row r="46536" spans="1:11" x14ac:dyDescent="0.25">
      <c r="A46536" s="1" t="s">
        <v>362</v>
      </c>
      <c r="B46536" s="1" t="s">
        <v>64</v>
      </c>
      <c r="C46536" s="1" t="s">
        <v>65</v>
      </c>
      <c r="D46536" s="1" t="s">
        <v>92</v>
      </c>
      <c r="E46536" s="1" t="s">
        <v>407</v>
      </c>
      <c r="F46536" s="1">
        <v>25962</v>
      </c>
      <c r="G46536" s="1" t="s">
        <v>6</v>
      </c>
      <c r="H46536" s="1" t="s">
        <v>67</v>
      </c>
      <c r="I46536" s="1" t="s">
        <v>24</v>
      </c>
      <c r="J46536" s="1" t="s">
        <v>194</v>
      </c>
      <c r="K46536" s="1" t="s">
        <v>321</v>
      </c>
    </row>
    <row r="46537" spans="1:11" x14ac:dyDescent="0.25">
      <c r="A46537" s="1" t="s">
        <v>362</v>
      </c>
      <c r="B46537" s="1" t="s">
        <v>64</v>
      </c>
      <c r="C46537" s="1" t="s">
        <v>65</v>
      </c>
      <c r="D46537" s="1" t="s">
        <v>92</v>
      </c>
      <c r="E46537" s="1" t="s">
        <v>408</v>
      </c>
      <c r="F46537" s="1">
        <v>0</v>
      </c>
      <c r="G46537" s="1" t="s">
        <v>6</v>
      </c>
      <c r="H46537" s="1" t="s">
        <v>67</v>
      </c>
      <c r="I46537" s="1" t="s">
        <v>24</v>
      </c>
      <c r="J46537" s="1" t="s">
        <v>194</v>
      </c>
      <c r="K46537" s="1" t="s">
        <v>4</v>
      </c>
    </row>
    <row r="46538" spans="1:11" x14ac:dyDescent="0.25">
      <c r="A46538" s="1" t="s">
        <v>362</v>
      </c>
      <c r="B46538" s="1" t="s">
        <v>64</v>
      </c>
      <c r="C46538" s="1" t="s">
        <v>65</v>
      </c>
      <c r="D46538" s="1" t="s">
        <v>92</v>
      </c>
      <c r="E46538" s="1" t="s">
        <v>408</v>
      </c>
      <c r="F46538" s="1">
        <v>0</v>
      </c>
      <c r="G46538" s="1" t="s">
        <v>6</v>
      </c>
      <c r="H46538" s="1" t="s">
        <v>67</v>
      </c>
      <c r="I46538" s="1" t="s">
        <v>24</v>
      </c>
      <c r="J46538" s="1" t="s">
        <v>194</v>
      </c>
      <c r="K46538" s="1" t="s">
        <v>319</v>
      </c>
    </row>
    <row r="46539" spans="1:11" x14ac:dyDescent="0.25">
      <c r="A46539" s="1" t="s">
        <v>362</v>
      </c>
      <c r="B46539" s="1" t="s">
        <v>64</v>
      </c>
      <c r="C46539" s="1" t="s">
        <v>65</v>
      </c>
      <c r="D46539" s="1" t="s">
        <v>92</v>
      </c>
      <c r="E46539" s="1" t="s">
        <v>408</v>
      </c>
      <c r="F46539" s="1">
        <v>0</v>
      </c>
      <c r="G46539" s="1" t="s">
        <v>6</v>
      </c>
      <c r="H46539" s="1" t="s">
        <v>67</v>
      </c>
      <c r="I46539" s="1" t="s">
        <v>24</v>
      </c>
      <c r="J46539" s="1" t="s">
        <v>194</v>
      </c>
      <c r="K46539" s="1" t="s">
        <v>320</v>
      </c>
    </row>
    <row r="46540" spans="1:11" x14ac:dyDescent="0.25">
      <c r="A46540" s="1" t="s">
        <v>362</v>
      </c>
      <c r="B46540" s="1" t="s">
        <v>64</v>
      </c>
      <c r="C46540" s="1" t="s">
        <v>65</v>
      </c>
      <c r="D46540" s="1" t="s">
        <v>92</v>
      </c>
      <c r="E46540" s="1" t="s">
        <v>408</v>
      </c>
      <c r="F46540" s="1">
        <v>0</v>
      </c>
      <c r="G46540" s="1" t="s">
        <v>6</v>
      </c>
      <c r="H46540" s="1" t="s">
        <v>67</v>
      </c>
      <c r="I46540" s="1" t="s">
        <v>24</v>
      </c>
      <c r="J46540" s="1" t="s">
        <v>194</v>
      </c>
      <c r="K46540" s="1" t="s">
        <v>321</v>
      </c>
    </row>
    <row r="46541" spans="1:11" x14ac:dyDescent="0.25">
      <c r="A46541" s="1" t="s">
        <v>362</v>
      </c>
      <c r="B46541" s="1" t="s">
        <v>64</v>
      </c>
      <c r="C46541" s="1" t="s">
        <v>65</v>
      </c>
      <c r="D46541" s="1" t="s">
        <v>92</v>
      </c>
      <c r="E46541" s="1" t="s">
        <v>408</v>
      </c>
      <c r="F46541" s="1">
        <v>0</v>
      </c>
      <c r="G46541" s="1" t="s">
        <v>6</v>
      </c>
      <c r="H46541" s="1" t="s">
        <v>67</v>
      </c>
      <c r="I46541" s="1" t="s">
        <v>24</v>
      </c>
      <c r="J46541" s="1" t="s">
        <v>194</v>
      </c>
      <c r="K46541" s="1" t="s">
        <v>322</v>
      </c>
    </row>
    <row r="46542" spans="1:11" x14ac:dyDescent="0.25">
      <c r="A46542" s="1" t="s">
        <v>362</v>
      </c>
      <c r="B46542" s="1" t="s">
        <v>64</v>
      </c>
      <c r="C46542" s="1" t="s">
        <v>65</v>
      </c>
      <c r="D46542" s="1" t="s">
        <v>92</v>
      </c>
      <c r="E46542" s="1" t="s">
        <v>408</v>
      </c>
      <c r="F46542" s="1">
        <v>0</v>
      </c>
      <c r="G46542" s="1" t="s">
        <v>6</v>
      </c>
      <c r="H46542" s="1" t="s">
        <v>67</v>
      </c>
      <c r="I46542" s="1" t="s">
        <v>24</v>
      </c>
      <c r="J46542" s="1" t="s">
        <v>194</v>
      </c>
      <c r="K46542" s="1" t="s">
        <v>323</v>
      </c>
    </row>
    <row r="46543" spans="1:11" x14ac:dyDescent="0.25">
      <c r="A46543" s="1" t="s">
        <v>362</v>
      </c>
      <c r="B46543" s="1" t="s">
        <v>64</v>
      </c>
      <c r="C46543" s="1" t="s">
        <v>65</v>
      </c>
      <c r="D46543" s="1" t="s">
        <v>92</v>
      </c>
      <c r="E46543" s="1" t="s">
        <v>408</v>
      </c>
      <c r="F46543" s="1">
        <v>0</v>
      </c>
      <c r="G46543" s="1" t="s">
        <v>6</v>
      </c>
      <c r="H46543" s="1" t="s">
        <v>67</v>
      </c>
      <c r="I46543" s="1" t="s">
        <v>24</v>
      </c>
      <c r="J46543" s="1" t="s">
        <v>194</v>
      </c>
      <c r="K46543" s="1" t="s">
        <v>324</v>
      </c>
    </row>
    <row r="46544" spans="1:11" x14ac:dyDescent="0.25">
      <c r="A46544" s="1" t="s">
        <v>362</v>
      </c>
      <c r="B46544" s="1" t="s">
        <v>64</v>
      </c>
      <c r="C46544" s="1" t="s">
        <v>65</v>
      </c>
      <c r="D46544" s="1" t="s">
        <v>92</v>
      </c>
      <c r="E46544" s="1" t="s">
        <v>408</v>
      </c>
      <c r="F46544" s="1">
        <v>0</v>
      </c>
      <c r="G46544" s="1" t="s">
        <v>6</v>
      </c>
      <c r="H46544" s="1" t="s">
        <v>67</v>
      </c>
      <c r="I46544" s="1" t="s">
        <v>24</v>
      </c>
      <c r="J46544" s="1" t="s">
        <v>194</v>
      </c>
      <c r="K46544" s="1" t="s">
        <v>325</v>
      </c>
    </row>
    <row r="46545" spans="1:11" x14ac:dyDescent="0.25">
      <c r="A46545" s="1" t="s">
        <v>362</v>
      </c>
      <c r="B46545" s="1" t="s">
        <v>64</v>
      </c>
      <c r="C46545" s="1" t="s">
        <v>65</v>
      </c>
      <c r="D46545" s="1" t="s">
        <v>92</v>
      </c>
      <c r="E46545" s="1" t="s">
        <v>408</v>
      </c>
      <c r="F46545" s="1">
        <v>0</v>
      </c>
      <c r="G46545" s="1" t="s">
        <v>6</v>
      </c>
      <c r="H46545" s="1" t="s">
        <v>67</v>
      </c>
      <c r="I46545" s="1" t="s">
        <v>24</v>
      </c>
      <c r="J46545" s="1" t="s">
        <v>194</v>
      </c>
      <c r="K46545" s="1" t="s">
        <v>326</v>
      </c>
    </row>
    <row r="46546" spans="1:11" x14ac:dyDescent="0.25">
      <c r="A46546" s="1" t="s">
        <v>362</v>
      </c>
      <c r="B46546" s="1" t="s">
        <v>64</v>
      </c>
      <c r="C46546" s="1" t="s">
        <v>65</v>
      </c>
      <c r="D46546" s="1" t="s">
        <v>92</v>
      </c>
      <c r="E46546" s="1" t="s">
        <v>408</v>
      </c>
      <c r="F46546" s="1">
        <v>0</v>
      </c>
      <c r="G46546" s="1" t="s">
        <v>6</v>
      </c>
      <c r="H46546" s="1" t="s">
        <v>67</v>
      </c>
      <c r="I46546" s="1" t="s">
        <v>24</v>
      </c>
      <c r="J46546" s="1" t="s">
        <v>194</v>
      </c>
      <c r="K46546" s="1" t="s">
        <v>327</v>
      </c>
    </row>
    <row r="46547" spans="1:11" x14ac:dyDescent="0.25">
      <c r="A46547" s="1" t="s">
        <v>362</v>
      </c>
      <c r="B46547" s="1" t="s">
        <v>64</v>
      </c>
      <c r="C46547" s="1" t="s">
        <v>65</v>
      </c>
      <c r="D46547" s="1" t="s">
        <v>92</v>
      </c>
      <c r="E46547" s="1" t="s">
        <v>408</v>
      </c>
      <c r="F46547" s="1">
        <v>0</v>
      </c>
      <c r="G46547" s="1" t="s">
        <v>6</v>
      </c>
      <c r="H46547" s="1" t="s">
        <v>67</v>
      </c>
      <c r="I46547" s="1" t="s">
        <v>24</v>
      </c>
      <c r="J46547" s="1" t="s">
        <v>194</v>
      </c>
      <c r="K46547" s="1" t="s">
        <v>328</v>
      </c>
    </row>
    <row r="46548" spans="1:11" x14ac:dyDescent="0.25">
      <c r="A46548" s="1" t="s">
        <v>362</v>
      </c>
      <c r="B46548" s="1" t="s">
        <v>64</v>
      </c>
      <c r="C46548" s="1" t="s">
        <v>65</v>
      </c>
      <c r="D46548" s="1" t="s">
        <v>92</v>
      </c>
      <c r="E46548" s="1" t="s">
        <v>409</v>
      </c>
      <c r="F46548" s="1">
        <v>571.9375</v>
      </c>
      <c r="G46548" s="1" t="s">
        <v>6</v>
      </c>
      <c r="H46548" s="1" t="s">
        <v>67</v>
      </c>
      <c r="I46548" s="1" t="s">
        <v>24</v>
      </c>
      <c r="J46548" s="1" t="s">
        <v>194</v>
      </c>
      <c r="K46548" s="1" t="s">
        <v>328</v>
      </c>
    </row>
    <row r="46549" spans="1:11" x14ac:dyDescent="0.25">
      <c r="A46549" s="1" t="s">
        <v>362</v>
      </c>
      <c r="B46549" s="1" t="s">
        <v>64</v>
      </c>
      <c r="C46549" s="1" t="s">
        <v>65</v>
      </c>
      <c r="D46549" s="1" t="s">
        <v>92</v>
      </c>
      <c r="E46549" s="1" t="s">
        <v>409</v>
      </c>
      <c r="F46549" s="1">
        <v>1510.55</v>
      </c>
      <c r="G46549" s="1" t="s">
        <v>6</v>
      </c>
      <c r="H46549" s="1" t="s">
        <v>67</v>
      </c>
      <c r="I46549" s="1" t="s">
        <v>24</v>
      </c>
      <c r="J46549" s="1" t="s">
        <v>194</v>
      </c>
      <c r="K46549" s="1" t="s">
        <v>327</v>
      </c>
    </row>
    <row r="46550" spans="1:11" x14ac:dyDescent="0.25">
      <c r="A46550" s="1" t="s">
        <v>362</v>
      </c>
      <c r="B46550" s="1" t="s">
        <v>64</v>
      </c>
      <c r="C46550" s="1" t="s">
        <v>65</v>
      </c>
      <c r="D46550" s="1" t="s">
        <v>92</v>
      </c>
      <c r="E46550" s="1" t="s">
        <v>409</v>
      </c>
      <c r="F46550" s="1">
        <v>1876.28125</v>
      </c>
      <c r="G46550" s="1" t="s">
        <v>6</v>
      </c>
      <c r="H46550" s="1" t="s">
        <v>67</v>
      </c>
      <c r="I46550" s="1" t="s">
        <v>24</v>
      </c>
      <c r="J46550" s="1" t="s">
        <v>194</v>
      </c>
      <c r="K46550" s="1" t="s">
        <v>326</v>
      </c>
    </row>
    <row r="46551" spans="1:11" x14ac:dyDescent="0.25">
      <c r="A46551" s="1" t="s">
        <v>362</v>
      </c>
      <c r="B46551" s="1" t="s">
        <v>64</v>
      </c>
      <c r="C46551" s="1" t="s">
        <v>65</v>
      </c>
      <c r="D46551" s="1" t="s">
        <v>92</v>
      </c>
      <c r="E46551" s="1" t="s">
        <v>409</v>
      </c>
      <c r="F46551" s="1">
        <v>1891.6875</v>
      </c>
      <c r="G46551" s="1" t="s">
        <v>6</v>
      </c>
      <c r="H46551" s="1" t="s">
        <v>67</v>
      </c>
      <c r="I46551" s="1" t="s">
        <v>24</v>
      </c>
      <c r="J46551" s="1" t="s">
        <v>194</v>
      </c>
      <c r="K46551" s="1" t="s">
        <v>325</v>
      </c>
    </row>
    <row r="46552" spans="1:11" x14ac:dyDescent="0.25">
      <c r="A46552" s="1" t="s">
        <v>362</v>
      </c>
      <c r="B46552" s="1" t="s">
        <v>64</v>
      </c>
      <c r="C46552" s="1" t="s">
        <v>65</v>
      </c>
      <c r="D46552" s="1" t="s">
        <v>92</v>
      </c>
      <c r="E46552" s="1" t="s">
        <v>409</v>
      </c>
      <c r="F46552" s="1">
        <v>2210.4583333333298</v>
      </c>
      <c r="G46552" s="1" t="s">
        <v>6</v>
      </c>
      <c r="H46552" s="1" t="s">
        <v>67</v>
      </c>
      <c r="I46552" s="1" t="s">
        <v>24</v>
      </c>
      <c r="J46552" s="1" t="s">
        <v>194</v>
      </c>
      <c r="K46552" s="1" t="s">
        <v>324</v>
      </c>
    </row>
    <row r="46553" spans="1:11" x14ac:dyDescent="0.25">
      <c r="A46553" s="1" t="s">
        <v>362</v>
      </c>
      <c r="B46553" s="1" t="s">
        <v>64</v>
      </c>
      <c r="C46553" s="1" t="s">
        <v>65</v>
      </c>
      <c r="D46553" s="1" t="s">
        <v>92</v>
      </c>
      <c r="E46553" s="1" t="s">
        <v>409</v>
      </c>
      <c r="F46553" s="1">
        <v>2822.0625</v>
      </c>
      <c r="G46553" s="1" t="s">
        <v>6</v>
      </c>
      <c r="H46553" s="1" t="s">
        <v>67</v>
      </c>
      <c r="I46553" s="1" t="s">
        <v>24</v>
      </c>
      <c r="J46553" s="1" t="s">
        <v>194</v>
      </c>
      <c r="K46553" s="1" t="s">
        <v>323</v>
      </c>
    </row>
    <row r="46554" spans="1:11" x14ac:dyDescent="0.25">
      <c r="A46554" s="1" t="s">
        <v>362</v>
      </c>
      <c r="B46554" s="1" t="s">
        <v>64</v>
      </c>
      <c r="C46554" s="1" t="s">
        <v>65</v>
      </c>
      <c r="D46554" s="1" t="s">
        <v>92</v>
      </c>
      <c r="E46554" s="1" t="s">
        <v>409</v>
      </c>
      <c r="F46554" s="1">
        <v>2954.7750000000001</v>
      </c>
      <c r="G46554" s="1" t="s">
        <v>6</v>
      </c>
      <c r="H46554" s="1" t="s">
        <v>67</v>
      </c>
      <c r="I46554" s="1" t="s">
        <v>24</v>
      </c>
      <c r="J46554" s="1" t="s">
        <v>194</v>
      </c>
      <c r="K46554" s="1" t="s">
        <v>4</v>
      </c>
    </row>
    <row r="46555" spans="1:11" x14ac:dyDescent="0.25">
      <c r="A46555" s="1" t="s">
        <v>362</v>
      </c>
      <c r="B46555" s="1" t="s">
        <v>64</v>
      </c>
      <c r="C46555" s="1" t="s">
        <v>65</v>
      </c>
      <c r="D46555" s="1" t="s">
        <v>92</v>
      </c>
      <c r="E46555" s="1" t="s">
        <v>409</v>
      </c>
      <c r="F46555" s="1">
        <v>2988.875</v>
      </c>
      <c r="G46555" s="1" t="s">
        <v>6</v>
      </c>
      <c r="H46555" s="1" t="s">
        <v>67</v>
      </c>
      <c r="I46555" s="1" t="s">
        <v>24</v>
      </c>
      <c r="J46555" s="1" t="s">
        <v>194</v>
      </c>
      <c r="K46555" s="1" t="s">
        <v>320</v>
      </c>
    </row>
    <row r="46556" spans="1:11" x14ac:dyDescent="0.25">
      <c r="A46556" s="1" t="s">
        <v>362</v>
      </c>
      <c r="B46556" s="1" t="s">
        <v>64</v>
      </c>
      <c r="C46556" s="1" t="s">
        <v>65</v>
      </c>
      <c r="D46556" s="1" t="s">
        <v>92</v>
      </c>
      <c r="E46556" s="1" t="s">
        <v>409</v>
      </c>
      <c r="F46556" s="1">
        <v>3076.15625</v>
      </c>
      <c r="G46556" s="1" t="s">
        <v>6</v>
      </c>
      <c r="H46556" s="1" t="s">
        <v>67</v>
      </c>
      <c r="I46556" s="1" t="s">
        <v>24</v>
      </c>
      <c r="J46556" s="1" t="s">
        <v>194</v>
      </c>
      <c r="K46556" s="1" t="s">
        <v>322</v>
      </c>
    </row>
    <row r="46557" spans="1:11" x14ac:dyDescent="0.25">
      <c r="A46557" s="1" t="s">
        <v>362</v>
      </c>
      <c r="B46557" s="1" t="s">
        <v>64</v>
      </c>
      <c r="C46557" s="1" t="s">
        <v>65</v>
      </c>
      <c r="D46557" s="1" t="s">
        <v>92</v>
      </c>
      <c r="E46557" s="1" t="s">
        <v>409</v>
      </c>
      <c r="F46557" s="1">
        <v>3079.15</v>
      </c>
      <c r="G46557" s="1" t="s">
        <v>6</v>
      </c>
      <c r="H46557" s="1" t="s">
        <v>67</v>
      </c>
      <c r="I46557" s="1" t="s">
        <v>24</v>
      </c>
      <c r="J46557" s="1" t="s">
        <v>194</v>
      </c>
      <c r="K46557" s="1" t="s">
        <v>321</v>
      </c>
    </row>
    <row r="46558" spans="1:11" x14ac:dyDescent="0.25">
      <c r="A46558" s="1" t="s">
        <v>362</v>
      </c>
      <c r="B46558" s="1" t="s">
        <v>64</v>
      </c>
      <c r="C46558" s="1" t="s">
        <v>65</v>
      </c>
      <c r="D46558" s="1" t="s">
        <v>92</v>
      </c>
      <c r="E46558" s="1" t="s">
        <v>409</v>
      </c>
      <c r="F46558" s="1">
        <v>3094.71875</v>
      </c>
      <c r="G46558" s="1" t="s">
        <v>6</v>
      </c>
      <c r="H46558" s="1" t="s">
        <v>67</v>
      </c>
      <c r="I46558" s="1" t="s">
        <v>24</v>
      </c>
      <c r="J46558" s="1" t="s">
        <v>194</v>
      </c>
      <c r="K46558" s="1" t="s">
        <v>319</v>
      </c>
    </row>
    <row r="46559" spans="1:11" x14ac:dyDescent="0.25">
      <c r="A46559" s="1" t="s">
        <v>362</v>
      </c>
      <c r="B46559" s="1" t="s">
        <v>64</v>
      </c>
      <c r="C46559" s="1" t="s">
        <v>65</v>
      </c>
      <c r="D46559" s="1" t="s">
        <v>76</v>
      </c>
      <c r="E46559" s="1" t="s">
        <v>394</v>
      </c>
      <c r="F46559" s="1">
        <v>5.3369764375305197E-2</v>
      </c>
      <c r="G46559" s="1" t="s">
        <v>395</v>
      </c>
      <c r="H46559" s="1" t="s">
        <v>67</v>
      </c>
      <c r="I46559" s="1" t="s">
        <v>25</v>
      </c>
      <c r="J46559" s="1" t="s">
        <v>25</v>
      </c>
      <c r="K46559" s="1" t="s">
        <v>328</v>
      </c>
    </row>
    <row r="46560" spans="1:11" x14ac:dyDescent="0.25">
      <c r="A46560" s="1" t="s">
        <v>362</v>
      </c>
      <c r="B46560" s="1" t="s">
        <v>64</v>
      </c>
      <c r="C46560" s="1" t="s">
        <v>65</v>
      </c>
      <c r="D46560" s="1" t="s">
        <v>76</v>
      </c>
      <c r="E46560" s="1" t="s">
        <v>394</v>
      </c>
      <c r="F46560" s="1">
        <v>0.49160558214560302</v>
      </c>
      <c r="G46560" s="1" t="s">
        <v>395</v>
      </c>
      <c r="H46560" s="1" t="s">
        <v>67</v>
      </c>
      <c r="I46560" s="1" t="s">
        <v>25</v>
      </c>
      <c r="J46560" s="1" t="s">
        <v>25</v>
      </c>
      <c r="K46560" s="1" t="s">
        <v>327</v>
      </c>
    </row>
    <row r="46561" spans="1:11" x14ac:dyDescent="0.25">
      <c r="A46561" s="1" t="s">
        <v>362</v>
      </c>
      <c r="B46561" s="1" t="s">
        <v>64</v>
      </c>
      <c r="C46561" s="1" t="s">
        <v>65</v>
      </c>
      <c r="D46561" s="1" t="s">
        <v>76</v>
      </c>
      <c r="E46561" s="1" t="s">
        <v>394</v>
      </c>
      <c r="F46561" s="1">
        <v>0.89297109554529897</v>
      </c>
      <c r="G46561" s="1" t="s">
        <v>395</v>
      </c>
      <c r="H46561" s="1" t="s">
        <v>67</v>
      </c>
      <c r="I46561" s="1" t="s">
        <v>25</v>
      </c>
      <c r="J46561" s="1" t="s">
        <v>25</v>
      </c>
      <c r="K46561" s="1" t="s">
        <v>324</v>
      </c>
    </row>
    <row r="46562" spans="1:11" x14ac:dyDescent="0.25">
      <c r="A46562" s="1" t="s">
        <v>362</v>
      </c>
      <c r="B46562" s="1" t="s">
        <v>64</v>
      </c>
      <c r="C46562" s="1" t="s">
        <v>65</v>
      </c>
      <c r="D46562" s="1" t="s">
        <v>76</v>
      </c>
      <c r="E46562" s="1" t="s">
        <v>394</v>
      </c>
      <c r="F46562" s="1">
        <v>1.01698436117285</v>
      </c>
      <c r="G46562" s="1" t="s">
        <v>395</v>
      </c>
      <c r="H46562" s="1" t="s">
        <v>67</v>
      </c>
      <c r="I46562" s="1" t="s">
        <v>25</v>
      </c>
      <c r="J46562" s="1" t="s">
        <v>25</v>
      </c>
      <c r="K46562" s="1" t="s">
        <v>325</v>
      </c>
    </row>
    <row r="46563" spans="1:11" x14ac:dyDescent="0.25">
      <c r="A46563" s="1" t="s">
        <v>362</v>
      </c>
      <c r="B46563" s="1" t="s">
        <v>64</v>
      </c>
      <c r="C46563" s="1" t="s">
        <v>65</v>
      </c>
      <c r="D46563" s="1" t="s">
        <v>76</v>
      </c>
      <c r="E46563" s="1" t="s">
        <v>394</v>
      </c>
      <c r="F46563" s="1">
        <v>1.1720439585890801</v>
      </c>
      <c r="G46563" s="1" t="s">
        <v>395</v>
      </c>
      <c r="H46563" s="1" t="s">
        <v>67</v>
      </c>
      <c r="I46563" s="1" t="s">
        <v>25</v>
      </c>
      <c r="J46563" s="1" t="s">
        <v>25</v>
      </c>
      <c r="K46563" s="1" t="s">
        <v>326</v>
      </c>
    </row>
    <row r="46564" spans="1:11" x14ac:dyDescent="0.25">
      <c r="A46564" s="1" t="s">
        <v>362</v>
      </c>
      <c r="B46564" s="1" t="s">
        <v>64</v>
      </c>
      <c r="C46564" s="1" t="s">
        <v>65</v>
      </c>
      <c r="D46564" s="1" t="s">
        <v>76</v>
      </c>
      <c r="E46564" s="1" t="s">
        <v>394</v>
      </c>
      <c r="F46564" s="1">
        <v>1.2416550906783499</v>
      </c>
      <c r="G46564" s="1" t="s">
        <v>395</v>
      </c>
      <c r="H46564" s="1" t="s">
        <v>67</v>
      </c>
      <c r="I46564" s="1" t="s">
        <v>25</v>
      </c>
      <c r="J46564" s="1" t="s">
        <v>25</v>
      </c>
      <c r="K46564" s="1" t="s">
        <v>321</v>
      </c>
    </row>
    <row r="46565" spans="1:11" x14ac:dyDescent="0.25">
      <c r="A46565" s="1" t="s">
        <v>362</v>
      </c>
      <c r="B46565" s="1" t="s">
        <v>64</v>
      </c>
      <c r="C46565" s="1" t="s">
        <v>65</v>
      </c>
      <c r="D46565" s="1" t="s">
        <v>76</v>
      </c>
      <c r="E46565" s="1" t="s">
        <v>394</v>
      </c>
      <c r="F46565" s="1">
        <v>1.30357569272854</v>
      </c>
      <c r="G46565" s="1" t="s">
        <v>395</v>
      </c>
      <c r="H46565" s="1" t="s">
        <v>67</v>
      </c>
      <c r="I46565" s="1" t="s">
        <v>25</v>
      </c>
      <c r="J46565" s="1" t="s">
        <v>25</v>
      </c>
      <c r="K46565" s="1" t="s">
        <v>322</v>
      </c>
    </row>
    <row r="46566" spans="1:11" x14ac:dyDescent="0.25">
      <c r="A46566" s="1" t="s">
        <v>362</v>
      </c>
      <c r="B46566" s="1" t="s">
        <v>64</v>
      </c>
      <c r="C46566" s="1" t="s">
        <v>65</v>
      </c>
      <c r="D46566" s="1" t="s">
        <v>76</v>
      </c>
      <c r="E46566" s="1" t="s">
        <v>394</v>
      </c>
      <c r="F46566" s="1">
        <v>1.35720354939459</v>
      </c>
      <c r="G46566" s="1" t="s">
        <v>395</v>
      </c>
      <c r="H46566" s="1" t="s">
        <v>67</v>
      </c>
      <c r="I46566" s="1" t="s">
        <v>25</v>
      </c>
      <c r="J46566" s="1" t="s">
        <v>25</v>
      </c>
      <c r="K46566" s="1" t="s">
        <v>320</v>
      </c>
    </row>
    <row r="46567" spans="1:11" x14ac:dyDescent="0.25">
      <c r="A46567" s="1" t="s">
        <v>362</v>
      </c>
      <c r="B46567" s="1" t="s">
        <v>64</v>
      </c>
      <c r="C46567" s="1" t="s">
        <v>65</v>
      </c>
      <c r="D46567" s="1" t="s">
        <v>76</v>
      </c>
      <c r="E46567" s="1" t="s">
        <v>394</v>
      </c>
      <c r="F46567" s="1">
        <v>1.48566429538675</v>
      </c>
      <c r="G46567" s="1" t="s">
        <v>395</v>
      </c>
      <c r="H46567" s="1" t="s">
        <v>67</v>
      </c>
      <c r="I46567" s="1" t="s">
        <v>25</v>
      </c>
      <c r="J46567" s="1" t="s">
        <v>25</v>
      </c>
      <c r="K46567" s="1" t="s">
        <v>4</v>
      </c>
    </row>
    <row r="46568" spans="1:11" x14ac:dyDescent="0.25">
      <c r="A46568" s="1" t="s">
        <v>362</v>
      </c>
      <c r="B46568" s="1" t="s">
        <v>64</v>
      </c>
      <c r="C46568" s="1" t="s">
        <v>65</v>
      </c>
      <c r="D46568" s="1" t="s">
        <v>76</v>
      </c>
      <c r="E46568" s="1" t="s">
        <v>394</v>
      </c>
      <c r="F46568" s="1">
        <v>1.5209000152493</v>
      </c>
      <c r="G46568" s="1" t="s">
        <v>395</v>
      </c>
      <c r="H46568" s="1" t="s">
        <v>67</v>
      </c>
      <c r="I46568" s="1" t="s">
        <v>25</v>
      </c>
      <c r="J46568" s="1" t="s">
        <v>25</v>
      </c>
      <c r="K46568" s="1" t="s">
        <v>323</v>
      </c>
    </row>
    <row r="46569" spans="1:11" x14ac:dyDescent="0.25">
      <c r="A46569" s="1" t="s">
        <v>362</v>
      </c>
      <c r="B46569" s="1" t="s">
        <v>64</v>
      </c>
      <c r="C46569" s="1" t="s">
        <v>65</v>
      </c>
      <c r="D46569" s="1" t="s">
        <v>76</v>
      </c>
      <c r="E46569" s="1" t="s">
        <v>394</v>
      </c>
      <c r="F46569" s="1">
        <v>1.69297525725172</v>
      </c>
      <c r="G46569" s="1" t="s">
        <v>395</v>
      </c>
      <c r="H46569" s="1" t="s">
        <v>67</v>
      </c>
      <c r="I46569" s="1" t="s">
        <v>25</v>
      </c>
      <c r="J46569" s="1" t="s">
        <v>25</v>
      </c>
      <c r="K46569" s="1" t="s">
        <v>319</v>
      </c>
    </row>
    <row r="46570" spans="1:11" x14ac:dyDescent="0.25">
      <c r="A46570" s="1" t="s">
        <v>362</v>
      </c>
      <c r="B46570" s="1" t="s">
        <v>64</v>
      </c>
      <c r="C46570" s="1" t="s">
        <v>65</v>
      </c>
      <c r="D46570" s="1" t="s">
        <v>76</v>
      </c>
      <c r="E46570" s="1" t="s">
        <v>396</v>
      </c>
      <c r="F46570" s="1">
        <v>34.690346843948397</v>
      </c>
      <c r="G46570" s="1" t="s">
        <v>395</v>
      </c>
      <c r="H46570" s="1" t="s">
        <v>67</v>
      </c>
      <c r="I46570" s="1" t="s">
        <v>25</v>
      </c>
      <c r="J46570" s="1" t="s">
        <v>25</v>
      </c>
      <c r="K46570" s="1" t="s">
        <v>328</v>
      </c>
    </row>
    <row r="46571" spans="1:11" x14ac:dyDescent="0.25">
      <c r="A46571" s="1" t="s">
        <v>362</v>
      </c>
      <c r="B46571" s="1" t="s">
        <v>64</v>
      </c>
      <c r="C46571" s="1" t="s">
        <v>65</v>
      </c>
      <c r="D46571" s="1" t="s">
        <v>76</v>
      </c>
      <c r="E46571" s="1" t="s">
        <v>396</v>
      </c>
      <c r="F46571" s="1">
        <v>319.54362839464198</v>
      </c>
      <c r="G46571" s="1" t="s">
        <v>395</v>
      </c>
      <c r="H46571" s="1" t="s">
        <v>67</v>
      </c>
      <c r="I46571" s="1" t="s">
        <v>25</v>
      </c>
      <c r="J46571" s="1" t="s">
        <v>25</v>
      </c>
      <c r="K46571" s="1" t="s">
        <v>327</v>
      </c>
    </row>
    <row r="46572" spans="1:11" x14ac:dyDescent="0.25">
      <c r="A46572" s="1" t="s">
        <v>362</v>
      </c>
      <c r="B46572" s="1" t="s">
        <v>64</v>
      </c>
      <c r="C46572" s="1" t="s">
        <v>65</v>
      </c>
      <c r="D46572" s="1" t="s">
        <v>76</v>
      </c>
      <c r="E46572" s="1" t="s">
        <v>396</v>
      </c>
      <c r="F46572" s="1">
        <v>580.43121210444497</v>
      </c>
      <c r="G46572" s="1" t="s">
        <v>395</v>
      </c>
      <c r="H46572" s="1" t="s">
        <v>67</v>
      </c>
      <c r="I46572" s="1" t="s">
        <v>25</v>
      </c>
      <c r="J46572" s="1" t="s">
        <v>25</v>
      </c>
      <c r="K46572" s="1" t="s">
        <v>324</v>
      </c>
    </row>
    <row r="46573" spans="1:11" x14ac:dyDescent="0.25">
      <c r="A46573" s="1" t="s">
        <v>362</v>
      </c>
      <c r="B46573" s="1" t="s">
        <v>64</v>
      </c>
      <c r="C46573" s="1" t="s">
        <v>65</v>
      </c>
      <c r="D46573" s="1" t="s">
        <v>76</v>
      </c>
      <c r="E46573" s="1" t="s">
        <v>396</v>
      </c>
      <c r="F46573" s="1">
        <v>661.03983476235396</v>
      </c>
      <c r="G46573" s="1" t="s">
        <v>395</v>
      </c>
      <c r="H46573" s="1" t="s">
        <v>67</v>
      </c>
      <c r="I46573" s="1" t="s">
        <v>25</v>
      </c>
      <c r="J46573" s="1" t="s">
        <v>25</v>
      </c>
      <c r="K46573" s="1" t="s">
        <v>325</v>
      </c>
    </row>
    <row r="46574" spans="1:11" x14ac:dyDescent="0.25">
      <c r="A46574" s="1" t="s">
        <v>362</v>
      </c>
      <c r="B46574" s="1" t="s">
        <v>64</v>
      </c>
      <c r="C46574" s="1" t="s">
        <v>65</v>
      </c>
      <c r="D46574" s="1" t="s">
        <v>76</v>
      </c>
      <c r="E46574" s="1" t="s">
        <v>396</v>
      </c>
      <c r="F46574" s="1">
        <v>761.828573082905</v>
      </c>
      <c r="G46574" s="1" t="s">
        <v>395</v>
      </c>
      <c r="H46574" s="1" t="s">
        <v>67</v>
      </c>
      <c r="I46574" s="1" t="s">
        <v>25</v>
      </c>
      <c r="J46574" s="1" t="s">
        <v>25</v>
      </c>
      <c r="K46574" s="1" t="s">
        <v>326</v>
      </c>
    </row>
    <row r="46575" spans="1:11" x14ac:dyDescent="0.25">
      <c r="A46575" s="1" t="s">
        <v>362</v>
      </c>
      <c r="B46575" s="1" t="s">
        <v>64</v>
      </c>
      <c r="C46575" s="1" t="s">
        <v>65</v>
      </c>
      <c r="D46575" s="1" t="s">
        <v>76</v>
      </c>
      <c r="E46575" s="1" t="s">
        <v>396</v>
      </c>
      <c r="F46575" s="1">
        <v>807.07580894092598</v>
      </c>
      <c r="G46575" s="1" t="s">
        <v>395</v>
      </c>
      <c r="H46575" s="1" t="s">
        <v>67</v>
      </c>
      <c r="I46575" s="1" t="s">
        <v>25</v>
      </c>
      <c r="J46575" s="1" t="s">
        <v>25</v>
      </c>
      <c r="K46575" s="1" t="s">
        <v>321</v>
      </c>
    </row>
    <row r="46576" spans="1:11" x14ac:dyDescent="0.25">
      <c r="A46576" s="1" t="s">
        <v>362</v>
      </c>
      <c r="B46576" s="1" t="s">
        <v>64</v>
      </c>
      <c r="C46576" s="1" t="s">
        <v>65</v>
      </c>
      <c r="D46576" s="1" t="s">
        <v>76</v>
      </c>
      <c r="E46576" s="1" t="s">
        <v>396</v>
      </c>
      <c r="F46576" s="1">
        <v>847.32420027355204</v>
      </c>
      <c r="G46576" s="1" t="s">
        <v>395</v>
      </c>
      <c r="H46576" s="1" t="s">
        <v>67</v>
      </c>
      <c r="I46576" s="1" t="s">
        <v>25</v>
      </c>
      <c r="J46576" s="1" t="s">
        <v>25</v>
      </c>
      <c r="K46576" s="1" t="s">
        <v>322</v>
      </c>
    </row>
    <row r="46577" spans="1:11" x14ac:dyDescent="0.25">
      <c r="A46577" s="1" t="s">
        <v>362</v>
      </c>
      <c r="B46577" s="1" t="s">
        <v>64</v>
      </c>
      <c r="C46577" s="1" t="s">
        <v>65</v>
      </c>
      <c r="D46577" s="1" t="s">
        <v>76</v>
      </c>
      <c r="E46577" s="1" t="s">
        <v>396</v>
      </c>
      <c r="F46577" s="1">
        <v>882.18230710648504</v>
      </c>
      <c r="G46577" s="1" t="s">
        <v>395</v>
      </c>
      <c r="H46577" s="1" t="s">
        <v>67</v>
      </c>
      <c r="I46577" s="1" t="s">
        <v>25</v>
      </c>
      <c r="J46577" s="1" t="s">
        <v>25</v>
      </c>
      <c r="K46577" s="1" t="s">
        <v>320</v>
      </c>
    </row>
    <row r="46578" spans="1:11" x14ac:dyDescent="0.25">
      <c r="A46578" s="1" t="s">
        <v>362</v>
      </c>
      <c r="B46578" s="1" t="s">
        <v>64</v>
      </c>
      <c r="C46578" s="1" t="s">
        <v>65</v>
      </c>
      <c r="D46578" s="1" t="s">
        <v>76</v>
      </c>
      <c r="E46578" s="1" t="s">
        <v>396</v>
      </c>
      <c r="F46578" s="1">
        <v>965.68179200139002</v>
      </c>
      <c r="G46578" s="1" t="s">
        <v>395</v>
      </c>
      <c r="H46578" s="1" t="s">
        <v>67</v>
      </c>
      <c r="I46578" s="1" t="s">
        <v>25</v>
      </c>
      <c r="J46578" s="1" t="s">
        <v>25</v>
      </c>
      <c r="K46578" s="1" t="s">
        <v>4</v>
      </c>
    </row>
    <row r="46579" spans="1:11" x14ac:dyDescent="0.25">
      <c r="A46579" s="1" t="s">
        <v>362</v>
      </c>
      <c r="B46579" s="1" t="s">
        <v>64</v>
      </c>
      <c r="C46579" s="1" t="s">
        <v>65</v>
      </c>
      <c r="D46579" s="1" t="s">
        <v>76</v>
      </c>
      <c r="E46579" s="1" t="s">
        <v>396</v>
      </c>
      <c r="F46579" s="1">
        <v>988.58500991204301</v>
      </c>
      <c r="G46579" s="1" t="s">
        <v>395</v>
      </c>
      <c r="H46579" s="1" t="s">
        <v>67</v>
      </c>
      <c r="I46579" s="1" t="s">
        <v>25</v>
      </c>
      <c r="J46579" s="1" t="s">
        <v>25</v>
      </c>
      <c r="K46579" s="1" t="s">
        <v>323</v>
      </c>
    </row>
    <row r="46580" spans="1:11" x14ac:dyDescent="0.25">
      <c r="A46580" s="1" t="s">
        <v>362</v>
      </c>
      <c r="B46580" s="1" t="s">
        <v>64</v>
      </c>
      <c r="C46580" s="1" t="s">
        <v>65</v>
      </c>
      <c r="D46580" s="1" t="s">
        <v>76</v>
      </c>
      <c r="E46580" s="1" t="s">
        <v>396</v>
      </c>
      <c r="F46580" s="1">
        <v>1100.4339172136199</v>
      </c>
      <c r="G46580" s="1" t="s">
        <v>395</v>
      </c>
      <c r="H46580" s="1" t="s">
        <v>67</v>
      </c>
      <c r="I46580" s="1" t="s">
        <v>25</v>
      </c>
      <c r="J46580" s="1" t="s">
        <v>25</v>
      </c>
      <c r="K46580" s="1" t="s">
        <v>319</v>
      </c>
    </row>
    <row r="46581" spans="1:11" x14ac:dyDescent="0.25">
      <c r="A46581" s="1" t="s">
        <v>362</v>
      </c>
      <c r="B46581" s="1" t="s">
        <v>64</v>
      </c>
      <c r="C46581" s="1" t="s">
        <v>65</v>
      </c>
      <c r="D46581" s="1" t="s">
        <v>76</v>
      </c>
      <c r="E46581" s="1" t="s">
        <v>397</v>
      </c>
      <c r="F46581" s="1">
        <v>0.48032787937774701</v>
      </c>
      <c r="G46581" s="1" t="s">
        <v>395</v>
      </c>
      <c r="H46581" s="1" t="s">
        <v>67</v>
      </c>
      <c r="I46581" s="1" t="s">
        <v>25</v>
      </c>
      <c r="J46581" s="1" t="s">
        <v>25</v>
      </c>
      <c r="K46581" s="1" t="s">
        <v>328</v>
      </c>
    </row>
    <row r="46582" spans="1:11" x14ac:dyDescent="0.25">
      <c r="A46582" s="1" t="s">
        <v>362</v>
      </c>
      <c r="B46582" s="1" t="s">
        <v>64</v>
      </c>
      <c r="C46582" s="1" t="s">
        <v>65</v>
      </c>
      <c r="D46582" s="1" t="s">
        <v>76</v>
      </c>
      <c r="E46582" s="1" t="s">
        <v>397</v>
      </c>
      <c r="F46582" s="1">
        <v>3.0457313262817101</v>
      </c>
      <c r="G46582" s="1" t="s">
        <v>395</v>
      </c>
      <c r="H46582" s="1" t="s">
        <v>67</v>
      </c>
      <c r="I46582" s="1" t="s">
        <v>25</v>
      </c>
      <c r="J46582" s="1" t="s">
        <v>25</v>
      </c>
      <c r="K46582" s="1" t="s">
        <v>320</v>
      </c>
    </row>
    <row r="46583" spans="1:11" x14ac:dyDescent="0.25">
      <c r="A46583" s="1" t="s">
        <v>362</v>
      </c>
      <c r="B46583" s="1" t="s">
        <v>64</v>
      </c>
      <c r="C46583" s="1" t="s">
        <v>65</v>
      </c>
      <c r="D46583" s="1" t="s">
        <v>76</v>
      </c>
      <c r="E46583" s="1" t="s">
        <v>397</v>
      </c>
      <c r="F46583" s="1">
        <v>3.8066545031060599</v>
      </c>
      <c r="G46583" s="1" t="s">
        <v>395</v>
      </c>
      <c r="H46583" s="1" t="s">
        <v>67</v>
      </c>
      <c r="I46583" s="1" t="s">
        <v>25</v>
      </c>
      <c r="J46583" s="1" t="s">
        <v>25</v>
      </c>
      <c r="K46583" s="1" t="s">
        <v>325</v>
      </c>
    </row>
    <row r="46584" spans="1:11" x14ac:dyDescent="0.25">
      <c r="A46584" s="1" t="s">
        <v>362</v>
      </c>
      <c r="B46584" s="1" t="s">
        <v>64</v>
      </c>
      <c r="C46584" s="1" t="s">
        <v>65</v>
      </c>
      <c r="D46584" s="1" t="s">
        <v>76</v>
      </c>
      <c r="E46584" s="1" t="s">
        <v>397</v>
      </c>
      <c r="F46584" s="1">
        <v>4.5107928043534802</v>
      </c>
      <c r="G46584" s="1" t="s">
        <v>395</v>
      </c>
      <c r="H46584" s="1" t="s">
        <v>67</v>
      </c>
      <c r="I46584" s="1" t="s">
        <v>25</v>
      </c>
      <c r="J46584" s="1" t="s">
        <v>25</v>
      </c>
      <c r="K46584" s="1" t="s">
        <v>326</v>
      </c>
    </row>
    <row r="46585" spans="1:11" x14ac:dyDescent="0.25">
      <c r="A46585" s="1" t="s">
        <v>362</v>
      </c>
      <c r="B46585" s="1" t="s">
        <v>64</v>
      </c>
      <c r="C46585" s="1" t="s">
        <v>65</v>
      </c>
      <c r="D46585" s="1" t="s">
        <v>76</v>
      </c>
      <c r="E46585" s="1" t="s">
        <v>397</v>
      </c>
      <c r="F46585" s="1">
        <v>4.8401644436252704</v>
      </c>
      <c r="G46585" s="1" t="s">
        <v>395</v>
      </c>
      <c r="H46585" s="1" t="s">
        <v>67</v>
      </c>
      <c r="I46585" s="1" t="s">
        <v>25</v>
      </c>
      <c r="J46585" s="1" t="s">
        <v>25</v>
      </c>
      <c r="K46585" s="1" t="s">
        <v>327</v>
      </c>
    </row>
    <row r="46586" spans="1:11" x14ac:dyDescent="0.25">
      <c r="A46586" s="1" t="s">
        <v>362</v>
      </c>
      <c r="B46586" s="1" t="s">
        <v>64</v>
      </c>
      <c r="C46586" s="1" t="s">
        <v>65</v>
      </c>
      <c r="D46586" s="1" t="s">
        <v>76</v>
      </c>
      <c r="E46586" s="1" t="s">
        <v>397</v>
      </c>
      <c r="F46586" s="1">
        <v>5.0462448554584398</v>
      </c>
      <c r="G46586" s="1" t="s">
        <v>395</v>
      </c>
      <c r="H46586" s="1" t="s">
        <v>67</v>
      </c>
      <c r="I46586" s="1" t="s">
        <v>25</v>
      </c>
      <c r="J46586" s="1" t="s">
        <v>25</v>
      </c>
      <c r="K46586" s="1" t="s">
        <v>322</v>
      </c>
    </row>
    <row r="46587" spans="1:11" x14ac:dyDescent="0.25">
      <c r="A46587" s="1" t="s">
        <v>362</v>
      </c>
      <c r="B46587" s="1" t="s">
        <v>64</v>
      </c>
      <c r="C46587" s="1" t="s">
        <v>65</v>
      </c>
      <c r="D46587" s="1" t="s">
        <v>76</v>
      </c>
      <c r="E46587" s="1" t="s">
        <v>397</v>
      </c>
      <c r="F46587" s="1">
        <v>5.6090961542013602</v>
      </c>
      <c r="G46587" s="1" t="s">
        <v>395</v>
      </c>
      <c r="H46587" s="1" t="s">
        <v>67</v>
      </c>
      <c r="I46587" s="1" t="s">
        <v>25</v>
      </c>
      <c r="J46587" s="1" t="s">
        <v>25</v>
      </c>
      <c r="K46587" s="1" t="s">
        <v>323</v>
      </c>
    </row>
    <row r="46588" spans="1:11" x14ac:dyDescent="0.25">
      <c r="A46588" s="1" t="s">
        <v>362</v>
      </c>
      <c r="B46588" s="1" t="s">
        <v>64</v>
      </c>
      <c r="C46588" s="1" t="s">
        <v>65</v>
      </c>
      <c r="D46588" s="1" t="s">
        <v>76</v>
      </c>
      <c r="E46588" s="1" t="s">
        <v>397</v>
      </c>
      <c r="F46588" s="1">
        <v>6.4163345727872798</v>
      </c>
      <c r="G46588" s="1" t="s">
        <v>395</v>
      </c>
      <c r="H46588" s="1" t="s">
        <v>67</v>
      </c>
      <c r="I46588" s="1" t="s">
        <v>25</v>
      </c>
      <c r="J46588" s="1" t="s">
        <v>25</v>
      </c>
      <c r="K46588" s="1" t="s">
        <v>4</v>
      </c>
    </row>
    <row r="46589" spans="1:11" x14ac:dyDescent="0.25">
      <c r="A46589" s="1" t="s">
        <v>362</v>
      </c>
      <c r="B46589" s="1" t="s">
        <v>64</v>
      </c>
      <c r="C46589" s="1" t="s">
        <v>65</v>
      </c>
      <c r="D46589" s="1" t="s">
        <v>76</v>
      </c>
      <c r="E46589" s="1" t="s">
        <v>397</v>
      </c>
      <c r="F46589" s="1">
        <v>6.4753823675590096</v>
      </c>
      <c r="G46589" s="1" t="s">
        <v>395</v>
      </c>
      <c r="H46589" s="1" t="s">
        <v>67</v>
      </c>
      <c r="I46589" s="1" t="s">
        <v>25</v>
      </c>
      <c r="J46589" s="1" t="s">
        <v>25</v>
      </c>
      <c r="K46589" s="1" t="s">
        <v>321</v>
      </c>
    </row>
    <row r="46590" spans="1:11" x14ac:dyDescent="0.25">
      <c r="A46590" s="1" t="s">
        <v>362</v>
      </c>
      <c r="B46590" s="1" t="s">
        <v>64</v>
      </c>
      <c r="C46590" s="1" t="s">
        <v>65</v>
      </c>
      <c r="D46590" s="1" t="s">
        <v>76</v>
      </c>
      <c r="E46590" s="1" t="s">
        <v>397</v>
      </c>
      <c r="F46590" s="1">
        <v>6.7022898969176401</v>
      </c>
      <c r="G46590" s="1" t="s">
        <v>395</v>
      </c>
      <c r="H46590" s="1" t="s">
        <v>67</v>
      </c>
      <c r="I46590" s="1" t="s">
        <v>25</v>
      </c>
      <c r="J46590" s="1" t="s">
        <v>25</v>
      </c>
      <c r="K46590" s="1" t="s">
        <v>319</v>
      </c>
    </row>
    <row r="46591" spans="1:11" x14ac:dyDescent="0.25">
      <c r="A46591" s="1" t="s">
        <v>362</v>
      </c>
      <c r="B46591" s="1" t="s">
        <v>64</v>
      </c>
      <c r="C46591" s="1" t="s">
        <v>65</v>
      </c>
      <c r="D46591" s="1" t="s">
        <v>76</v>
      </c>
      <c r="E46591" s="1" t="s">
        <v>397</v>
      </c>
      <c r="F46591" s="1">
        <v>7.4848482602199597</v>
      </c>
      <c r="G46591" s="1" t="s">
        <v>395</v>
      </c>
      <c r="H46591" s="1" t="s">
        <v>67</v>
      </c>
      <c r="I46591" s="1" t="s">
        <v>25</v>
      </c>
      <c r="J46591" s="1" t="s">
        <v>25</v>
      </c>
      <c r="K46591" s="1" t="s">
        <v>324</v>
      </c>
    </row>
    <row r="46592" spans="1:11" x14ac:dyDescent="0.25">
      <c r="A46592" s="1" t="s">
        <v>362</v>
      </c>
      <c r="B46592" s="1" t="s">
        <v>64</v>
      </c>
      <c r="C46592" s="1" t="s">
        <v>65</v>
      </c>
      <c r="D46592" s="1" t="s">
        <v>76</v>
      </c>
      <c r="E46592" s="1" t="s">
        <v>398</v>
      </c>
      <c r="F46592" s="1">
        <v>78.0532803988838</v>
      </c>
      <c r="G46592" s="1" t="s">
        <v>395</v>
      </c>
      <c r="H46592" s="1" t="s">
        <v>67</v>
      </c>
      <c r="I46592" s="1" t="s">
        <v>25</v>
      </c>
      <c r="J46592" s="1" t="s">
        <v>25</v>
      </c>
      <c r="K46592" s="1" t="s">
        <v>328</v>
      </c>
    </row>
    <row r="46593" spans="1:11" x14ac:dyDescent="0.25">
      <c r="A46593" s="1" t="s">
        <v>362</v>
      </c>
      <c r="B46593" s="1" t="s">
        <v>64</v>
      </c>
      <c r="C46593" s="1" t="s">
        <v>65</v>
      </c>
      <c r="D46593" s="1" t="s">
        <v>76</v>
      </c>
      <c r="E46593" s="1" t="s">
        <v>398</v>
      </c>
      <c r="F46593" s="1">
        <v>247.465670260389</v>
      </c>
      <c r="G46593" s="1" t="s">
        <v>395</v>
      </c>
      <c r="H46593" s="1" t="s">
        <v>67</v>
      </c>
      <c r="I46593" s="1" t="s">
        <v>25</v>
      </c>
      <c r="J46593" s="1" t="s">
        <v>25</v>
      </c>
      <c r="K46593" s="1" t="s">
        <v>320</v>
      </c>
    </row>
    <row r="46594" spans="1:11" x14ac:dyDescent="0.25">
      <c r="A46594" s="1" t="s">
        <v>362</v>
      </c>
      <c r="B46594" s="1" t="s">
        <v>64</v>
      </c>
      <c r="C46594" s="1" t="s">
        <v>65</v>
      </c>
      <c r="D46594" s="1" t="s">
        <v>76</v>
      </c>
      <c r="E46594" s="1" t="s">
        <v>398</v>
      </c>
      <c r="F46594" s="1">
        <v>309.29067837736699</v>
      </c>
      <c r="G46594" s="1" t="s">
        <v>395</v>
      </c>
      <c r="H46594" s="1" t="s">
        <v>67</v>
      </c>
      <c r="I46594" s="1" t="s">
        <v>25</v>
      </c>
      <c r="J46594" s="1" t="s">
        <v>25</v>
      </c>
      <c r="K46594" s="1" t="s">
        <v>325</v>
      </c>
    </row>
    <row r="46595" spans="1:11" x14ac:dyDescent="0.25">
      <c r="A46595" s="1" t="s">
        <v>362</v>
      </c>
      <c r="B46595" s="1" t="s">
        <v>64</v>
      </c>
      <c r="C46595" s="1" t="s">
        <v>65</v>
      </c>
      <c r="D46595" s="1" t="s">
        <v>76</v>
      </c>
      <c r="E46595" s="1" t="s">
        <v>398</v>
      </c>
      <c r="F46595" s="1">
        <v>314.61068883564297</v>
      </c>
      <c r="G46595" s="1" t="s">
        <v>395</v>
      </c>
      <c r="H46595" s="1" t="s">
        <v>67</v>
      </c>
      <c r="I46595" s="1" t="s">
        <v>25</v>
      </c>
      <c r="J46595" s="1" t="s">
        <v>25</v>
      </c>
      <c r="K46595" s="1" t="s">
        <v>327</v>
      </c>
    </row>
    <row r="46596" spans="1:11" x14ac:dyDescent="0.25">
      <c r="A46596" s="1" t="s">
        <v>362</v>
      </c>
      <c r="B46596" s="1" t="s">
        <v>64</v>
      </c>
      <c r="C46596" s="1" t="s">
        <v>65</v>
      </c>
      <c r="D46596" s="1" t="s">
        <v>76</v>
      </c>
      <c r="E46596" s="1" t="s">
        <v>398</v>
      </c>
      <c r="F46596" s="1">
        <v>366.50191535371999</v>
      </c>
      <c r="G46596" s="1" t="s">
        <v>395</v>
      </c>
      <c r="H46596" s="1" t="s">
        <v>67</v>
      </c>
      <c r="I46596" s="1" t="s">
        <v>25</v>
      </c>
      <c r="J46596" s="1" t="s">
        <v>25</v>
      </c>
      <c r="K46596" s="1" t="s">
        <v>326</v>
      </c>
    </row>
    <row r="46597" spans="1:11" x14ac:dyDescent="0.25">
      <c r="A46597" s="1" t="s">
        <v>362</v>
      </c>
      <c r="B46597" s="1" t="s">
        <v>64</v>
      </c>
      <c r="C46597" s="1" t="s">
        <v>65</v>
      </c>
      <c r="D46597" s="1" t="s">
        <v>76</v>
      </c>
      <c r="E46597" s="1" t="s">
        <v>398</v>
      </c>
      <c r="F46597" s="1">
        <v>405.42928076191401</v>
      </c>
      <c r="G46597" s="1" t="s">
        <v>395</v>
      </c>
      <c r="H46597" s="1" t="s">
        <v>67</v>
      </c>
      <c r="I46597" s="1" t="s">
        <v>25</v>
      </c>
      <c r="J46597" s="1" t="s">
        <v>25</v>
      </c>
      <c r="K46597" s="1" t="s">
        <v>324</v>
      </c>
    </row>
    <row r="46598" spans="1:11" x14ac:dyDescent="0.25">
      <c r="A46598" s="1" t="s">
        <v>362</v>
      </c>
      <c r="B46598" s="1" t="s">
        <v>64</v>
      </c>
      <c r="C46598" s="1" t="s">
        <v>65</v>
      </c>
      <c r="D46598" s="1" t="s">
        <v>76</v>
      </c>
      <c r="E46598" s="1" t="s">
        <v>398</v>
      </c>
      <c r="F46598" s="1">
        <v>410.00739450599798</v>
      </c>
      <c r="G46598" s="1" t="s">
        <v>395</v>
      </c>
      <c r="H46598" s="1" t="s">
        <v>67</v>
      </c>
      <c r="I46598" s="1" t="s">
        <v>25</v>
      </c>
      <c r="J46598" s="1" t="s">
        <v>25</v>
      </c>
      <c r="K46598" s="1" t="s">
        <v>322</v>
      </c>
    </row>
    <row r="46599" spans="1:11" x14ac:dyDescent="0.25">
      <c r="A46599" s="1" t="s">
        <v>362</v>
      </c>
      <c r="B46599" s="1" t="s">
        <v>64</v>
      </c>
      <c r="C46599" s="1" t="s">
        <v>65</v>
      </c>
      <c r="D46599" s="1" t="s">
        <v>76</v>
      </c>
      <c r="E46599" s="1" t="s">
        <v>398</v>
      </c>
      <c r="F46599" s="1">
        <v>417.061747231173</v>
      </c>
      <c r="G46599" s="1" t="s">
        <v>395</v>
      </c>
      <c r="H46599" s="1" t="s">
        <v>67</v>
      </c>
      <c r="I46599" s="1" t="s">
        <v>25</v>
      </c>
      <c r="J46599" s="1" t="s">
        <v>25</v>
      </c>
      <c r="K46599" s="1" t="s">
        <v>4</v>
      </c>
    </row>
    <row r="46600" spans="1:11" x14ac:dyDescent="0.25">
      <c r="A46600" s="1" t="s">
        <v>362</v>
      </c>
      <c r="B46600" s="1" t="s">
        <v>64</v>
      </c>
      <c r="C46600" s="1" t="s">
        <v>65</v>
      </c>
      <c r="D46600" s="1" t="s">
        <v>76</v>
      </c>
      <c r="E46600" s="1" t="s">
        <v>398</v>
      </c>
      <c r="F46600" s="1">
        <v>420.899853891335</v>
      </c>
      <c r="G46600" s="1" t="s">
        <v>395</v>
      </c>
      <c r="H46600" s="1" t="s">
        <v>67</v>
      </c>
      <c r="I46600" s="1" t="s">
        <v>25</v>
      </c>
      <c r="J46600" s="1" t="s">
        <v>25</v>
      </c>
      <c r="K46600" s="1" t="s">
        <v>321</v>
      </c>
    </row>
    <row r="46601" spans="1:11" x14ac:dyDescent="0.25">
      <c r="A46601" s="1" t="s">
        <v>362</v>
      </c>
      <c r="B46601" s="1" t="s">
        <v>64</v>
      </c>
      <c r="C46601" s="1" t="s">
        <v>65</v>
      </c>
      <c r="D46601" s="1" t="s">
        <v>76</v>
      </c>
      <c r="E46601" s="1" t="s">
        <v>398</v>
      </c>
      <c r="F46601" s="1">
        <v>455.73906252886098</v>
      </c>
      <c r="G46601" s="1" t="s">
        <v>395</v>
      </c>
      <c r="H46601" s="1" t="s">
        <v>67</v>
      </c>
      <c r="I46601" s="1" t="s">
        <v>25</v>
      </c>
      <c r="J46601" s="1" t="s">
        <v>25</v>
      </c>
      <c r="K46601" s="1" t="s">
        <v>323</v>
      </c>
    </row>
    <row r="46602" spans="1:11" x14ac:dyDescent="0.25">
      <c r="A46602" s="1" t="s">
        <v>362</v>
      </c>
      <c r="B46602" s="1" t="s">
        <v>64</v>
      </c>
      <c r="C46602" s="1" t="s">
        <v>65</v>
      </c>
      <c r="D46602" s="1" t="s">
        <v>76</v>
      </c>
      <c r="E46602" s="1" t="s">
        <v>398</v>
      </c>
      <c r="F46602" s="1">
        <v>544.56105412455804</v>
      </c>
      <c r="G46602" s="1" t="s">
        <v>395</v>
      </c>
      <c r="H46602" s="1" t="s">
        <v>67</v>
      </c>
      <c r="I46602" s="1" t="s">
        <v>25</v>
      </c>
      <c r="J46602" s="1" t="s">
        <v>25</v>
      </c>
      <c r="K46602" s="1" t="s">
        <v>319</v>
      </c>
    </row>
    <row r="46603" spans="1:11" x14ac:dyDescent="0.25">
      <c r="A46603" s="1" t="s">
        <v>362</v>
      </c>
      <c r="B46603" s="1" t="s">
        <v>64</v>
      </c>
      <c r="C46603" s="1" t="s">
        <v>65</v>
      </c>
      <c r="D46603" s="1" t="s">
        <v>76</v>
      </c>
      <c r="E46603" s="1" t="s">
        <v>399</v>
      </c>
      <c r="F46603" s="1">
        <v>7.8862745314836502E-2</v>
      </c>
      <c r="G46603" s="1" t="s">
        <v>12</v>
      </c>
      <c r="H46603" s="1" t="s">
        <v>67</v>
      </c>
      <c r="I46603" s="1" t="s">
        <v>25</v>
      </c>
      <c r="J46603" s="1" t="s">
        <v>25</v>
      </c>
      <c r="K46603" s="1" t="s">
        <v>328</v>
      </c>
    </row>
    <row r="46604" spans="1:11" x14ac:dyDescent="0.25">
      <c r="A46604" s="1" t="s">
        <v>362</v>
      </c>
      <c r="B46604" s="1" t="s">
        <v>64</v>
      </c>
      <c r="C46604" s="1" t="s">
        <v>65</v>
      </c>
      <c r="D46604" s="1" t="s">
        <v>76</v>
      </c>
      <c r="E46604" s="1" t="s">
        <v>399</v>
      </c>
      <c r="F46604" s="1">
        <v>0.72948039416223798</v>
      </c>
      <c r="G46604" s="1" t="s">
        <v>12</v>
      </c>
      <c r="H46604" s="1" t="s">
        <v>67</v>
      </c>
      <c r="I46604" s="1" t="s">
        <v>25</v>
      </c>
      <c r="J46604" s="1" t="s">
        <v>25</v>
      </c>
      <c r="K46604" s="1" t="s">
        <v>327</v>
      </c>
    </row>
    <row r="46605" spans="1:11" x14ac:dyDescent="0.25">
      <c r="A46605" s="1" t="s">
        <v>362</v>
      </c>
      <c r="B46605" s="1" t="s">
        <v>64</v>
      </c>
      <c r="C46605" s="1" t="s">
        <v>65</v>
      </c>
      <c r="D46605" s="1" t="s">
        <v>76</v>
      </c>
      <c r="E46605" s="1" t="s">
        <v>399</v>
      </c>
      <c r="F46605" s="1">
        <v>1.32752287946641</v>
      </c>
      <c r="G46605" s="1" t="s">
        <v>12</v>
      </c>
      <c r="H46605" s="1" t="s">
        <v>67</v>
      </c>
      <c r="I46605" s="1" t="s">
        <v>25</v>
      </c>
      <c r="J46605" s="1" t="s">
        <v>25</v>
      </c>
      <c r="K46605" s="1" t="s">
        <v>324</v>
      </c>
    </row>
    <row r="46606" spans="1:11" x14ac:dyDescent="0.25">
      <c r="A46606" s="1" t="s">
        <v>362</v>
      </c>
      <c r="B46606" s="1" t="s">
        <v>64</v>
      </c>
      <c r="C46606" s="1" t="s">
        <v>65</v>
      </c>
      <c r="D46606" s="1" t="s">
        <v>76</v>
      </c>
      <c r="E46606" s="1" t="s">
        <v>399</v>
      </c>
      <c r="F46606" s="1">
        <v>1.5115359518677001</v>
      </c>
      <c r="G46606" s="1" t="s">
        <v>12</v>
      </c>
      <c r="H46606" s="1" t="s">
        <v>67</v>
      </c>
      <c r="I46606" s="1" t="s">
        <v>25</v>
      </c>
      <c r="J46606" s="1" t="s">
        <v>25</v>
      </c>
      <c r="K46606" s="1" t="s">
        <v>325</v>
      </c>
    </row>
    <row r="46607" spans="1:11" x14ac:dyDescent="0.25">
      <c r="A46607" s="1" t="s">
        <v>362</v>
      </c>
      <c r="B46607" s="1" t="s">
        <v>64</v>
      </c>
      <c r="C46607" s="1" t="s">
        <v>65</v>
      </c>
      <c r="D46607" s="1" t="s">
        <v>76</v>
      </c>
      <c r="E46607" s="1" t="s">
        <v>399</v>
      </c>
      <c r="F46607" s="1">
        <v>1.7415522923693101</v>
      </c>
      <c r="G46607" s="1" t="s">
        <v>12</v>
      </c>
      <c r="H46607" s="1" t="s">
        <v>67</v>
      </c>
      <c r="I46607" s="1" t="s">
        <v>25</v>
      </c>
      <c r="J46607" s="1" t="s">
        <v>25</v>
      </c>
      <c r="K46607" s="1" t="s">
        <v>326</v>
      </c>
    </row>
    <row r="46608" spans="1:11" x14ac:dyDescent="0.25">
      <c r="A46608" s="1" t="s">
        <v>362</v>
      </c>
      <c r="B46608" s="1" t="s">
        <v>64</v>
      </c>
      <c r="C46608" s="1" t="s">
        <v>65</v>
      </c>
      <c r="D46608" s="1" t="s">
        <v>76</v>
      </c>
      <c r="E46608" s="1" t="s">
        <v>399</v>
      </c>
      <c r="F46608" s="1">
        <v>1.8467026194557501</v>
      </c>
      <c r="G46608" s="1" t="s">
        <v>12</v>
      </c>
      <c r="H46608" s="1" t="s">
        <v>67</v>
      </c>
      <c r="I46608" s="1" t="s">
        <v>25</v>
      </c>
      <c r="J46608" s="1" t="s">
        <v>25</v>
      </c>
      <c r="K46608" s="1" t="s">
        <v>321</v>
      </c>
    </row>
    <row r="46609" spans="1:11" x14ac:dyDescent="0.25">
      <c r="A46609" s="1" t="s">
        <v>362</v>
      </c>
      <c r="B46609" s="1" t="s">
        <v>64</v>
      </c>
      <c r="C46609" s="1" t="s">
        <v>65</v>
      </c>
      <c r="D46609" s="1" t="s">
        <v>76</v>
      </c>
      <c r="E46609" s="1" t="s">
        <v>399</v>
      </c>
      <c r="F46609" s="1">
        <v>1.9387091556564</v>
      </c>
      <c r="G46609" s="1" t="s">
        <v>12</v>
      </c>
      <c r="H46609" s="1" t="s">
        <v>67</v>
      </c>
      <c r="I46609" s="1" t="s">
        <v>25</v>
      </c>
      <c r="J46609" s="1" t="s">
        <v>25</v>
      </c>
      <c r="K46609" s="1" t="s">
        <v>322</v>
      </c>
    </row>
    <row r="46610" spans="1:11" x14ac:dyDescent="0.25">
      <c r="A46610" s="1" t="s">
        <v>362</v>
      </c>
      <c r="B46610" s="1" t="s">
        <v>64</v>
      </c>
      <c r="C46610" s="1" t="s">
        <v>65</v>
      </c>
      <c r="D46610" s="1" t="s">
        <v>76</v>
      </c>
      <c r="E46610" s="1" t="s">
        <v>399</v>
      </c>
      <c r="F46610" s="1">
        <v>2.0175719009712298</v>
      </c>
      <c r="G46610" s="1" t="s">
        <v>12</v>
      </c>
      <c r="H46610" s="1" t="s">
        <v>67</v>
      </c>
      <c r="I46610" s="1" t="s">
        <v>25</v>
      </c>
      <c r="J46610" s="1" t="s">
        <v>25</v>
      </c>
      <c r="K46610" s="1" t="s">
        <v>320</v>
      </c>
    </row>
    <row r="46611" spans="1:11" x14ac:dyDescent="0.25">
      <c r="A46611" s="1" t="s">
        <v>362</v>
      </c>
      <c r="B46611" s="1" t="s">
        <v>64</v>
      </c>
      <c r="C46611" s="1" t="s">
        <v>65</v>
      </c>
      <c r="D46611" s="1" t="s">
        <v>76</v>
      </c>
      <c r="E46611" s="1" t="s">
        <v>399</v>
      </c>
      <c r="F46611" s="1">
        <v>2.2081568688154198</v>
      </c>
      <c r="G46611" s="1" t="s">
        <v>12</v>
      </c>
      <c r="H46611" s="1" t="s">
        <v>67</v>
      </c>
      <c r="I46611" s="1" t="s">
        <v>25</v>
      </c>
      <c r="J46611" s="1" t="s">
        <v>25</v>
      </c>
      <c r="K46611" s="1" t="s">
        <v>4</v>
      </c>
    </row>
    <row r="46612" spans="1:11" x14ac:dyDescent="0.25">
      <c r="A46612" s="1" t="s">
        <v>362</v>
      </c>
      <c r="B46612" s="1" t="s">
        <v>64</v>
      </c>
      <c r="C46612" s="1" t="s">
        <v>65</v>
      </c>
      <c r="D46612" s="1" t="s">
        <v>76</v>
      </c>
      <c r="E46612" s="1" t="s">
        <v>399</v>
      </c>
      <c r="F46612" s="1">
        <v>2.2607320323586499</v>
      </c>
      <c r="G46612" s="1" t="s">
        <v>12</v>
      </c>
      <c r="H46612" s="1" t="s">
        <v>67</v>
      </c>
      <c r="I46612" s="1" t="s">
        <v>25</v>
      </c>
      <c r="J46612" s="1" t="s">
        <v>25</v>
      </c>
      <c r="K46612" s="1" t="s">
        <v>323</v>
      </c>
    </row>
    <row r="46613" spans="1:11" x14ac:dyDescent="0.25">
      <c r="A46613" s="1" t="s">
        <v>362</v>
      </c>
      <c r="B46613" s="1" t="s">
        <v>64</v>
      </c>
      <c r="C46613" s="1" t="s">
        <v>65</v>
      </c>
      <c r="D46613" s="1" t="s">
        <v>76</v>
      </c>
      <c r="E46613" s="1" t="s">
        <v>399</v>
      </c>
      <c r="F46613" s="1">
        <v>2.5170359546318699</v>
      </c>
      <c r="G46613" s="1" t="s">
        <v>12</v>
      </c>
      <c r="H46613" s="1" t="s">
        <v>67</v>
      </c>
      <c r="I46613" s="1" t="s">
        <v>25</v>
      </c>
      <c r="J46613" s="1" t="s">
        <v>25</v>
      </c>
      <c r="K46613" s="1" t="s">
        <v>319</v>
      </c>
    </row>
    <row r="46614" spans="1:11" x14ac:dyDescent="0.25">
      <c r="A46614" s="1" t="s">
        <v>362</v>
      </c>
      <c r="B46614" s="1" t="s">
        <v>64</v>
      </c>
      <c r="C46614" s="1" t="s">
        <v>65</v>
      </c>
      <c r="D46614" s="1" t="s">
        <v>76</v>
      </c>
      <c r="E46614" s="1" t="s">
        <v>400</v>
      </c>
      <c r="F46614" s="1">
        <v>7.8862745314836502E-2</v>
      </c>
      <c r="G46614" s="1" t="s">
        <v>12</v>
      </c>
      <c r="H46614" s="1" t="s">
        <v>67</v>
      </c>
      <c r="I46614" s="1" t="s">
        <v>25</v>
      </c>
      <c r="J46614" s="1" t="s">
        <v>25</v>
      </c>
      <c r="K46614" s="1" t="s">
        <v>328</v>
      </c>
    </row>
    <row r="46615" spans="1:11" x14ac:dyDescent="0.25">
      <c r="A46615" s="1" t="s">
        <v>362</v>
      </c>
      <c r="B46615" s="1" t="s">
        <v>64</v>
      </c>
      <c r="C46615" s="1" t="s">
        <v>65</v>
      </c>
      <c r="D46615" s="1" t="s">
        <v>76</v>
      </c>
      <c r="E46615" s="1" t="s">
        <v>400</v>
      </c>
      <c r="F46615" s="1">
        <v>0.72948039416223798</v>
      </c>
      <c r="G46615" s="1" t="s">
        <v>12</v>
      </c>
      <c r="H46615" s="1" t="s">
        <v>67</v>
      </c>
      <c r="I46615" s="1" t="s">
        <v>25</v>
      </c>
      <c r="J46615" s="1" t="s">
        <v>25</v>
      </c>
      <c r="K46615" s="1" t="s">
        <v>327</v>
      </c>
    </row>
    <row r="46616" spans="1:11" x14ac:dyDescent="0.25">
      <c r="A46616" s="1" t="s">
        <v>362</v>
      </c>
      <c r="B46616" s="1" t="s">
        <v>64</v>
      </c>
      <c r="C46616" s="1" t="s">
        <v>65</v>
      </c>
      <c r="D46616" s="1" t="s">
        <v>76</v>
      </c>
      <c r="E46616" s="1" t="s">
        <v>400</v>
      </c>
      <c r="F46616" s="1">
        <v>1.32752287946641</v>
      </c>
      <c r="G46616" s="1" t="s">
        <v>12</v>
      </c>
      <c r="H46616" s="1" t="s">
        <v>67</v>
      </c>
      <c r="I46616" s="1" t="s">
        <v>25</v>
      </c>
      <c r="J46616" s="1" t="s">
        <v>25</v>
      </c>
      <c r="K46616" s="1" t="s">
        <v>324</v>
      </c>
    </row>
    <row r="46617" spans="1:11" x14ac:dyDescent="0.25">
      <c r="A46617" s="1" t="s">
        <v>362</v>
      </c>
      <c r="B46617" s="1" t="s">
        <v>64</v>
      </c>
      <c r="C46617" s="1" t="s">
        <v>65</v>
      </c>
      <c r="D46617" s="1" t="s">
        <v>76</v>
      </c>
      <c r="E46617" s="1" t="s">
        <v>400</v>
      </c>
      <c r="F46617" s="1">
        <v>1.5115359518677001</v>
      </c>
      <c r="G46617" s="1" t="s">
        <v>12</v>
      </c>
      <c r="H46617" s="1" t="s">
        <v>67</v>
      </c>
      <c r="I46617" s="1" t="s">
        <v>25</v>
      </c>
      <c r="J46617" s="1" t="s">
        <v>25</v>
      </c>
      <c r="K46617" s="1" t="s">
        <v>325</v>
      </c>
    </row>
    <row r="46618" spans="1:11" x14ac:dyDescent="0.25">
      <c r="A46618" s="1" t="s">
        <v>362</v>
      </c>
      <c r="B46618" s="1" t="s">
        <v>64</v>
      </c>
      <c r="C46618" s="1" t="s">
        <v>65</v>
      </c>
      <c r="D46618" s="1" t="s">
        <v>76</v>
      </c>
      <c r="E46618" s="1" t="s">
        <v>400</v>
      </c>
      <c r="F46618" s="1">
        <v>1.7415522923693101</v>
      </c>
      <c r="G46618" s="1" t="s">
        <v>12</v>
      </c>
      <c r="H46618" s="1" t="s">
        <v>67</v>
      </c>
      <c r="I46618" s="1" t="s">
        <v>25</v>
      </c>
      <c r="J46618" s="1" t="s">
        <v>25</v>
      </c>
      <c r="K46618" s="1" t="s">
        <v>326</v>
      </c>
    </row>
    <row r="46619" spans="1:11" x14ac:dyDescent="0.25">
      <c r="A46619" s="1" t="s">
        <v>362</v>
      </c>
      <c r="B46619" s="1" t="s">
        <v>64</v>
      </c>
      <c r="C46619" s="1" t="s">
        <v>65</v>
      </c>
      <c r="D46619" s="1" t="s">
        <v>76</v>
      </c>
      <c r="E46619" s="1" t="s">
        <v>400</v>
      </c>
      <c r="F46619" s="1">
        <v>1.8467026194557501</v>
      </c>
      <c r="G46619" s="1" t="s">
        <v>12</v>
      </c>
      <c r="H46619" s="1" t="s">
        <v>67</v>
      </c>
      <c r="I46619" s="1" t="s">
        <v>25</v>
      </c>
      <c r="J46619" s="1" t="s">
        <v>25</v>
      </c>
      <c r="K46619" s="1" t="s">
        <v>321</v>
      </c>
    </row>
    <row r="46620" spans="1:11" x14ac:dyDescent="0.25">
      <c r="A46620" s="1" t="s">
        <v>362</v>
      </c>
      <c r="B46620" s="1" t="s">
        <v>64</v>
      </c>
      <c r="C46620" s="1" t="s">
        <v>65</v>
      </c>
      <c r="D46620" s="1" t="s">
        <v>76</v>
      </c>
      <c r="E46620" s="1" t="s">
        <v>400</v>
      </c>
      <c r="F46620" s="1">
        <v>1.9387091556564</v>
      </c>
      <c r="G46620" s="1" t="s">
        <v>12</v>
      </c>
      <c r="H46620" s="1" t="s">
        <v>67</v>
      </c>
      <c r="I46620" s="1" t="s">
        <v>25</v>
      </c>
      <c r="J46620" s="1" t="s">
        <v>25</v>
      </c>
      <c r="K46620" s="1" t="s">
        <v>322</v>
      </c>
    </row>
    <row r="46621" spans="1:11" x14ac:dyDescent="0.25">
      <c r="A46621" s="1" t="s">
        <v>362</v>
      </c>
      <c r="B46621" s="1" t="s">
        <v>64</v>
      </c>
      <c r="C46621" s="1" t="s">
        <v>65</v>
      </c>
      <c r="D46621" s="1" t="s">
        <v>76</v>
      </c>
      <c r="E46621" s="1" t="s">
        <v>400</v>
      </c>
      <c r="F46621" s="1">
        <v>2.0175719009712298</v>
      </c>
      <c r="G46621" s="1" t="s">
        <v>12</v>
      </c>
      <c r="H46621" s="1" t="s">
        <v>67</v>
      </c>
      <c r="I46621" s="1" t="s">
        <v>25</v>
      </c>
      <c r="J46621" s="1" t="s">
        <v>25</v>
      </c>
      <c r="K46621" s="1" t="s">
        <v>320</v>
      </c>
    </row>
    <row r="46622" spans="1:11" x14ac:dyDescent="0.25">
      <c r="A46622" s="1" t="s">
        <v>362</v>
      </c>
      <c r="B46622" s="1" t="s">
        <v>64</v>
      </c>
      <c r="C46622" s="1" t="s">
        <v>65</v>
      </c>
      <c r="D46622" s="1" t="s">
        <v>76</v>
      </c>
      <c r="E46622" s="1" t="s">
        <v>400</v>
      </c>
      <c r="F46622" s="1">
        <v>2.2607320323586499</v>
      </c>
      <c r="G46622" s="1" t="s">
        <v>12</v>
      </c>
      <c r="H46622" s="1" t="s">
        <v>67</v>
      </c>
      <c r="I46622" s="1" t="s">
        <v>25</v>
      </c>
      <c r="J46622" s="1" t="s">
        <v>25</v>
      </c>
      <c r="K46622" s="1" t="s">
        <v>323</v>
      </c>
    </row>
    <row r="46623" spans="1:11" x14ac:dyDescent="0.25">
      <c r="A46623" s="1" t="s">
        <v>362</v>
      </c>
      <c r="B46623" s="1" t="s">
        <v>64</v>
      </c>
      <c r="C46623" s="1" t="s">
        <v>65</v>
      </c>
      <c r="D46623" s="1" t="s">
        <v>76</v>
      </c>
      <c r="E46623" s="1" t="s">
        <v>400</v>
      </c>
      <c r="F46623" s="1">
        <v>2.5170359546318699</v>
      </c>
      <c r="G46623" s="1" t="s">
        <v>12</v>
      </c>
      <c r="H46623" s="1" t="s">
        <v>67</v>
      </c>
      <c r="I46623" s="1" t="s">
        <v>25</v>
      </c>
      <c r="J46623" s="1" t="s">
        <v>25</v>
      </c>
      <c r="K46623" s="1" t="s">
        <v>319</v>
      </c>
    </row>
    <row r="46624" spans="1:11" x14ac:dyDescent="0.25">
      <c r="A46624" s="1" t="s">
        <v>362</v>
      </c>
      <c r="B46624" s="1" t="s">
        <v>64</v>
      </c>
      <c r="C46624" s="1" t="s">
        <v>65</v>
      </c>
      <c r="D46624" s="1" t="s">
        <v>76</v>
      </c>
      <c r="E46624" s="1" t="s">
        <v>400</v>
      </c>
      <c r="F46624" s="1">
        <v>3.0099281128495901</v>
      </c>
      <c r="G46624" s="1" t="s">
        <v>12</v>
      </c>
      <c r="H46624" s="1" t="s">
        <v>67</v>
      </c>
      <c r="I46624" s="1" t="s">
        <v>25</v>
      </c>
      <c r="J46624" s="1" t="s">
        <v>25</v>
      </c>
      <c r="K46624" s="1" t="s">
        <v>4</v>
      </c>
    </row>
    <row r="46625" spans="1:11" x14ac:dyDescent="0.25">
      <c r="A46625" s="1" t="s">
        <v>362</v>
      </c>
      <c r="B46625" s="1" t="s">
        <v>64</v>
      </c>
      <c r="C46625" s="1" t="s">
        <v>65</v>
      </c>
      <c r="D46625" s="1" t="s">
        <v>76</v>
      </c>
      <c r="E46625" s="1" t="s">
        <v>401</v>
      </c>
      <c r="F46625" s="1">
        <v>-0.80177124403417099</v>
      </c>
      <c r="G46625" s="1" t="s">
        <v>12</v>
      </c>
      <c r="H46625" s="1" t="s">
        <v>67</v>
      </c>
      <c r="I46625" s="1" t="s">
        <v>25</v>
      </c>
      <c r="J46625" s="1" t="s">
        <v>25</v>
      </c>
      <c r="K46625" s="1" t="s">
        <v>4</v>
      </c>
    </row>
    <row r="46626" spans="1:11" x14ac:dyDescent="0.25">
      <c r="A46626" s="1" t="s">
        <v>362</v>
      </c>
      <c r="B46626" s="1" t="s">
        <v>64</v>
      </c>
      <c r="C46626" s="1" t="s">
        <v>65</v>
      </c>
      <c r="D46626" s="1" t="s">
        <v>76</v>
      </c>
      <c r="E46626" s="1" t="s">
        <v>401</v>
      </c>
      <c r="F46626" s="1">
        <v>0</v>
      </c>
      <c r="G46626" s="1" t="s">
        <v>12</v>
      </c>
      <c r="H46626" s="1" t="s">
        <v>67</v>
      </c>
      <c r="I46626" s="1" t="s">
        <v>25</v>
      </c>
      <c r="J46626" s="1" t="s">
        <v>25</v>
      </c>
      <c r="K46626" s="1" t="s">
        <v>319</v>
      </c>
    </row>
    <row r="46627" spans="1:11" x14ac:dyDescent="0.25">
      <c r="A46627" s="1" t="s">
        <v>362</v>
      </c>
      <c r="B46627" s="1" t="s">
        <v>64</v>
      </c>
      <c r="C46627" s="1" t="s">
        <v>65</v>
      </c>
      <c r="D46627" s="1" t="s">
        <v>76</v>
      </c>
      <c r="E46627" s="1" t="s">
        <v>401</v>
      </c>
      <c r="F46627" s="1">
        <v>0</v>
      </c>
      <c r="G46627" s="1" t="s">
        <v>12</v>
      </c>
      <c r="H46627" s="1" t="s">
        <v>67</v>
      </c>
      <c r="I46627" s="1" t="s">
        <v>25</v>
      </c>
      <c r="J46627" s="1" t="s">
        <v>25</v>
      </c>
      <c r="K46627" s="1" t="s">
        <v>320</v>
      </c>
    </row>
    <row r="46628" spans="1:11" x14ac:dyDescent="0.25">
      <c r="A46628" s="1" t="s">
        <v>362</v>
      </c>
      <c r="B46628" s="1" t="s">
        <v>64</v>
      </c>
      <c r="C46628" s="1" t="s">
        <v>65</v>
      </c>
      <c r="D46628" s="1" t="s">
        <v>76</v>
      </c>
      <c r="E46628" s="1" t="s">
        <v>401</v>
      </c>
      <c r="F46628" s="1">
        <v>0</v>
      </c>
      <c r="G46628" s="1" t="s">
        <v>12</v>
      </c>
      <c r="H46628" s="1" t="s">
        <v>67</v>
      </c>
      <c r="I46628" s="1" t="s">
        <v>25</v>
      </c>
      <c r="J46628" s="1" t="s">
        <v>25</v>
      </c>
      <c r="K46628" s="1" t="s">
        <v>321</v>
      </c>
    </row>
    <row r="46629" spans="1:11" x14ac:dyDescent="0.25">
      <c r="A46629" s="1" t="s">
        <v>362</v>
      </c>
      <c r="B46629" s="1" t="s">
        <v>64</v>
      </c>
      <c r="C46629" s="1" t="s">
        <v>65</v>
      </c>
      <c r="D46629" s="1" t="s">
        <v>76</v>
      </c>
      <c r="E46629" s="1" t="s">
        <v>401</v>
      </c>
      <c r="F46629" s="1">
        <v>0</v>
      </c>
      <c r="G46629" s="1" t="s">
        <v>12</v>
      </c>
      <c r="H46629" s="1" t="s">
        <v>67</v>
      </c>
      <c r="I46629" s="1" t="s">
        <v>25</v>
      </c>
      <c r="J46629" s="1" t="s">
        <v>25</v>
      </c>
      <c r="K46629" s="1" t="s">
        <v>322</v>
      </c>
    </row>
    <row r="46630" spans="1:11" x14ac:dyDescent="0.25">
      <c r="A46630" s="1" t="s">
        <v>362</v>
      </c>
      <c r="B46630" s="1" t="s">
        <v>64</v>
      </c>
      <c r="C46630" s="1" t="s">
        <v>65</v>
      </c>
      <c r="D46630" s="1" t="s">
        <v>76</v>
      </c>
      <c r="E46630" s="1" t="s">
        <v>401</v>
      </c>
      <c r="F46630" s="1">
        <v>0</v>
      </c>
      <c r="G46630" s="1" t="s">
        <v>12</v>
      </c>
      <c r="H46630" s="1" t="s">
        <v>67</v>
      </c>
      <c r="I46630" s="1" t="s">
        <v>25</v>
      </c>
      <c r="J46630" s="1" t="s">
        <v>25</v>
      </c>
      <c r="K46630" s="1" t="s">
        <v>323</v>
      </c>
    </row>
    <row r="46631" spans="1:11" x14ac:dyDescent="0.25">
      <c r="A46631" s="1" t="s">
        <v>362</v>
      </c>
      <c r="B46631" s="1" t="s">
        <v>64</v>
      </c>
      <c r="C46631" s="1" t="s">
        <v>65</v>
      </c>
      <c r="D46631" s="1" t="s">
        <v>76</v>
      </c>
      <c r="E46631" s="1" t="s">
        <v>401</v>
      </c>
      <c r="F46631" s="1">
        <v>0</v>
      </c>
      <c r="G46631" s="1" t="s">
        <v>12</v>
      </c>
      <c r="H46631" s="1" t="s">
        <v>67</v>
      </c>
      <c r="I46631" s="1" t="s">
        <v>25</v>
      </c>
      <c r="J46631" s="1" t="s">
        <v>25</v>
      </c>
      <c r="K46631" s="1" t="s">
        <v>324</v>
      </c>
    </row>
    <row r="46632" spans="1:11" x14ac:dyDescent="0.25">
      <c r="A46632" s="1" t="s">
        <v>362</v>
      </c>
      <c r="B46632" s="1" t="s">
        <v>64</v>
      </c>
      <c r="C46632" s="1" t="s">
        <v>65</v>
      </c>
      <c r="D46632" s="1" t="s">
        <v>76</v>
      </c>
      <c r="E46632" s="1" t="s">
        <v>401</v>
      </c>
      <c r="F46632" s="1">
        <v>0</v>
      </c>
      <c r="G46632" s="1" t="s">
        <v>12</v>
      </c>
      <c r="H46632" s="1" t="s">
        <v>67</v>
      </c>
      <c r="I46632" s="1" t="s">
        <v>25</v>
      </c>
      <c r="J46632" s="1" t="s">
        <v>25</v>
      </c>
      <c r="K46632" s="1" t="s">
        <v>325</v>
      </c>
    </row>
    <row r="46633" spans="1:11" x14ac:dyDescent="0.25">
      <c r="A46633" s="1" t="s">
        <v>362</v>
      </c>
      <c r="B46633" s="1" t="s">
        <v>64</v>
      </c>
      <c r="C46633" s="1" t="s">
        <v>65</v>
      </c>
      <c r="D46633" s="1" t="s">
        <v>76</v>
      </c>
      <c r="E46633" s="1" t="s">
        <v>401</v>
      </c>
      <c r="F46633" s="1">
        <v>0</v>
      </c>
      <c r="G46633" s="1" t="s">
        <v>12</v>
      </c>
      <c r="H46633" s="1" t="s">
        <v>67</v>
      </c>
      <c r="I46633" s="1" t="s">
        <v>25</v>
      </c>
      <c r="J46633" s="1" t="s">
        <v>25</v>
      </c>
      <c r="K46633" s="1" t="s">
        <v>326</v>
      </c>
    </row>
    <row r="46634" spans="1:11" x14ac:dyDescent="0.25">
      <c r="A46634" s="1" t="s">
        <v>362</v>
      </c>
      <c r="B46634" s="1" t="s">
        <v>64</v>
      </c>
      <c r="C46634" s="1" t="s">
        <v>65</v>
      </c>
      <c r="D46634" s="1" t="s">
        <v>76</v>
      </c>
      <c r="E46634" s="1" t="s">
        <v>401</v>
      </c>
      <c r="F46634" s="1">
        <v>0</v>
      </c>
      <c r="G46634" s="1" t="s">
        <v>12</v>
      </c>
      <c r="H46634" s="1" t="s">
        <v>67</v>
      </c>
      <c r="I46634" s="1" t="s">
        <v>25</v>
      </c>
      <c r="J46634" s="1" t="s">
        <v>25</v>
      </c>
      <c r="K46634" s="1" t="s">
        <v>327</v>
      </c>
    </row>
    <row r="46635" spans="1:11" x14ac:dyDescent="0.25">
      <c r="A46635" s="1" t="s">
        <v>362</v>
      </c>
      <c r="B46635" s="1" t="s">
        <v>64</v>
      </c>
      <c r="C46635" s="1" t="s">
        <v>65</v>
      </c>
      <c r="D46635" s="1" t="s">
        <v>76</v>
      </c>
      <c r="E46635" s="1" t="s">
        <v>401</v>
      </c>
      <c r="F46635" s="1">
        <v>0</v>
      </c>
      <c r="G46635" s="1" t="s">
        <v>12</v>
      </c>
      <c r="H46635" s="1" t="s">
        <v>67</v>
      </c>
      <c r="I46635" s="1" t="s">
        <v>25</v>
      </c>
      <c r="J46635" s="1" t="s">
        <v>25</v>
      </c>
      <c r="K46635" s="1" t="s">
        <v>328</v>
      </c>
    </row>
    <row r="46636" spans="1:11" x14ac:dyDescent="0.25">
      <c r="A46636" s="1" t="s">
        <v>362</v>
      </c>
      <c r="B46636" s="1" t="s">
        <v>64</v>
      </c>
      <c r="C46636" s="1" t="s">
        <v>65</v>
      </c>
      <c r="D46636" s="1" t="s">
        <v>76</v>
      </c>
      <c r="E46636" s="1" t="s">
        <v>402</v>
      </c>
      <c r="F46636" s="1">
        <v>0.17744117695838199</v>
      </c>
      <c r="G46636" s="1" t="s">
        <v>12</v>
      </c>
      <c r="H46636" s="1" t="s">
        <v>67</v>
      </c>
      <c r="I46636" s="1" t="s">
        <v>25</v>
      </c>
      <c r="J46636" s="1" t="s">
        <v>25</v>
      </c>
      <c r="K46636" s="1" t="s">
        <v>328</v>
      </c>
    </row>
    <row r="46637" spans="1:11" x14ac:dyDescent="0.25">
      <c r="A46637" s="1" t="s">
        <v>362</v>
      </c>
      <c r="B46637" s="1" t="s">
        <v>64</v>
      </c>
      <c r="C46637" s="1" t="s">
        <v>65</v>
      </c>
      <c r="D46637" s="1" t="s">
        <v>76</v>
      </c>
      <c r="E46637" s="1" t="s">
        <v>402</v>
      </c>
      <c r="F46637" s="1">
        <v>0.56600449502002403</v>
      </c>
      <c r="G46637" s="1" t="s">
        <v>12</v>
      </c>
      <c r="H46637" s="1" t="s">
        <v>67</v>
      </c>
      <c r="I46637" s="1" t="s">
        <v>25</v>
      </c>
      <c r="J46637" s="1" t="s">
        <v>25</v>
      </c>
      <c r="K46637" s="1" t="s">
        <v>320</v>
      </c>
    </row>
    <row r="46638" spans="1:11" x14ac:dyDescent="0.25">
      <c r="A46638" s="1" t="s">
        <v>362</v>
      </c>
      <c r="B46638" s="1" t="s">
        <v>64</v>
      </c>
      <c r="C46638" s="1" t="s">
        <v>65</v>
      </c>
      <c r="D46638" s="1" t="s">
        <v>76</v>
      </c>
      <c r="E46638" s="1" t="s">
        <v>402</v>
      </c>
      <c r="F46638" s="1">
        <v>0.70730024704243999</v>
      </c>
      <c r="G46638" s="1" t="s">
        <v>12</v>
      </c>
      <c r="H46638" s="1" t="s">
        <v>67</v>
      </c>
      <c r="I46638" s="1" t="s">
        <v>25</v>
      </c>
      <c r="J46638" s="1" t="s">
        <v>25</v>
      </c>
      <c r="K46638" s="1" t="s">
        <v>325</v>
      </c>
    </row>
    <row r="46639" spans="1:11" x14ac:dyDescent="0.25">
      <c r="A46639" s="1" t="s">
        <v>362</v>
      </c>
      <c r="B46639" s="1" t="s">
        <v>64</v>
      </c>
      <c r="C46639" s="1" t="s">
        <v>65</v>
      </c>
      <c r="D46639" s="1" t="s">
        <v>76</v>
      </c>
      <c r="E46639" s="1" t="s">
        <v>402</v>
      </c>
      <c r="F46639" s="1">
        <v>0.71896536145359302</v>
      </c>
      <c r="G46639" s="1" t="s">
        <v>12</v>
      </c>
      <c r="H46639" s="1" t="s">
        <v>67</v>
      </c>
      <c r="I46639" s="1" t="s">
        <v>25</v>
      </c>
      <c r="J46639" s="1" t="s">
        <v>25</v>
      </c>
      <c r="K46639" s="1" t="s">
        <v>327</v>
      </c>
    </row>
    <row r="46640" spans="1:11" x14ac:dyDescent="0.25">
      <c r="A46640" s="1" t="s">
        <v>362</v>
      </c>
      <c r="B46640" s="1" t="s">
        <v>64</v>
      </c>
      <c r="C46640" s="1" t="s">
        <v>65</v>
      </c>
      <c r="D46640" s="1" t="s">
        <v>76</v>
      </c>
      <c r="E46640" s="1" t="s">
        <v>402</v>
      </c>
      <c r="F46640" s="1">
        <v>0.83791666897013795</v>
      </c>
      <c r="G46640" s="1" t="s">
        <v>12</v>
      </c>
      <c r="H46640" s="1" t="s">
        <v>67</v>
      </c>
      <c r="I46640" s="1" t="s">
        <v>25</v>
      </c>
      <c r="J46640" s="1" t="s">
        <v>25</v>
      </c>
      <c r="K46640" s="1" t="s">
        <v>326</v>
      </c>
    </row>
    <row r="46641" spans="1:11" x14ac:dyDescent="0.25">
      <c r="A46641" s="1" t="s">
        <v>362</v>
      </c>
      <c r="B46641" s="1" t="s">
        <v>64</v>
      </c>
      <c r="C46641" s="1" t="s">
        <v>65</v>
      </c>
      <c r="D46641" s="1" t="s">
        <v>76</v>
      </c>
      <c r="E46641" s="1" t="s">
        <v>402</v>
      </c>
      <c r="F46641" s="1">
        <v>0.92718491540290404</v>
      </c>
      <c r="G46641" s="1" t="s">
        <v>12</v>
      </c>
      <c r="H46641" s="1" t="s">
        <v>67</v>
      </c>
      <c r="I46641" s="1" t="s">
        <v>25</v>
      </c>
      <c r="J46641" s="1" t="s">
        <v>25</v>
      </c>
      <c r="K46641" s="1" t="s">
        <v>324</v>
      </c>
    </row>
    <row r="46642" spans="1:11" x14ac:dyDescent="0.25">
      <c r="A46642" s="1" t="s">
        <v>362</v>
      </c>
      <c r="B46642" s="1" t="s">
        <v>64</v>
      </c>
      <c r="C46642" s="1" t="s">
        <v>65</v>
      </c>
      <c r="D46642" s="1" t="s">
        <v>76</v>
      </c>
      <c r="E46642" s="1" t="s">
        <v>402</v>
      </c>
      <c r="F46642" s="1">
        <v>0.938138074474409</v>
      </c>
      <c r="G46642" s="1" t="s">
        <v>12</v>
      </c>
      <c r="H46642" s="1" t="s">
        <v>67</v>
      </c>
      <c r="I46642" s="1" t="s">
        <v>25</v>
      </c>
      <c r="J46642" s="1" t="s">
        <v>25</v>
      </c>
      <c r="K46642" s="1" t="s">
        <v>322</v>
      </c>
    </row>
    <row r="46643" spans="1:11" x14ac:dyDescent="0.25">
      <c r="A46643" s="1" t="s">
        <v>362</v>
      </c>
      <c r="B46643" s="1" t="s">
        <v>64</v>
      </c>
      <c r="C46643" s="1" t="s">
        <v>65</v>
      </c>
      <c r="D46643" s="1" t="s">
        <v>76</v>
      </c>
      <c r="E46643" s="1" t="s">
        <v>402</v>
      </c>
      <c r="F46643" s="1">
        <v>0.95489640785381202</v>
      </c>
      <c r="G46643" s="1" t="s">
        <v>12</v>
      </c>
      <c r="H46643" s="1" t="s">
        <v>67</v>
      </c>
      <c r="I46643" s="1" t="s">
        <v>25</v>
      </c>
      <c r="J46643" s="1" t="s">
        <v>25</v>
      </c>
      <c r="K46643" s="1" t="s">
        <v>4</v>
      </c>
    </row>
    <row r="46644" spans="1:11" x14ac:dyDescent="0.25">
      <c r="A46644" s="1" t="s">
        <v>362</v>
      </c>
      <c r="B46644" s="1" t="s">
        <v>64</v>
      </c>
      <c r="C46644" s="1" t="s">
        <v>65</v>
      </c>
      <c r="D46644" s="1" t="s">
        <v>76</v>
      </c>
      <c r="E46644" s="1" t="s">
        <v>402</v>
      </c>
      <c r="F46644" s="1">
        <v>0.96278268238529596</v>
      </c>
      <c r="G46644" s="1" t="s">
        <v>12</v>
      </c>
      <c r="H46644" s="1" t="s">
        <v>67</v>
      </c>
      <c r="I46644" s="1" t="s">
        <v>25</v>
      </c>
      <c r="J46644" s="1" t="s">
        <v>25</v>
      </c>
      <c r="K46644" s="1" t="s">
        <v>321</v>
      </c>
    </row>
    <row r="46645" spans="1:11" x14ac:dyDescent="0.25">
      <c r="A46645" s="1" t="s">
        <v>362</v>
      </c>
      <c r="B46645" s="1" t="s">
        <v>64</v>
      </c>
      <c r="C46645" s="1" t="s">
        <v>65</v>
      </c>
      <c r="D46645" s="1" t="s">
        <v>76</v>
      </c>
      <c r="E46645" s="1" t="s">
        <v>402</v>
      </c>
      <c r="F46645" s="1">
        <v>1.0424669146304999</v>
      </c>
      <c r="G46645" s="1" t="s">
        <v>12</v>
      </c>
      <c r="H46645" s="1" t="s">
        <v>67</v>
      </c>
      <c r="I46645" s="1" t="s">
        <v>25</v>
      </c>
      <c r="J46645" s="1" t="s">
        <v>25</v>
      </c>
      <c r="K46645" s="1" t="s">
        <v>323</v>
      </c>
    </row>
    <row r="46646" spans="1:11" x14ac:dyDescent="0.25">
      <c r="A46646" s="1" t="s">
        <v>362</v>
      </c>
      <c r="B46646" s="1" t="s">
        <v>64</v>
      </c>
      <c r="C46646" s="1" t="s">
        <v>65</v>
      </c>
      <c r="D46646" s="1" t="s">
        <v>76</v>
      </c>
      <c r="E46646" s="1" t="s">
        <v>402</v>
      </c>
      <c r="F46646" s="1">
        <v>1.24537418643013</v>
      </c>
      <c r="G46646" s="1" t="s">
        <v>12</v>
      </c>
      <c r="H46646" s="1" t="s">
        <v>67</v>
      </c>
      <c r="I46646" s="1" t="s">
        <v>25</v>
      </c>
      <c r="J46646" s="1" t="s">
        <v>25</v>
      </c>
      <c r="K46646" s="1" t="s">
        <v>319</v>
      </c>
    </row>
    <row r="46647" spans="1:11" x14ac:dyDescent="0.25">
      <c r="A46647" s="1" t="s">
        <v>362</v>
      </c>
      <c r="B46647" s="1" t="s">
        <v>64</v>
      </c>
      <c r="C46647" s="1" t="s">
        <v>65</v>
      </c>
      <c r="D46647" s="1" t="s">
        <v>76</v>
      </c>
      <c r="E46647" s="1" t="s">
        <v>403</v>
      </c>
      <c r="F46647" s="1">
        <v>11.3562355041504</v>
      </c>
      <c r="G46647" s="1" t="s">
        <v>8</v>
      </c>
      <c r="H46647" s="1" t="s">
        <v>67</v>
      </c>
      <c r="I46647" s="1" t="s">
        <v>25</v>
      </c>
      <c r="J46647" s="1" t="s">
        <v>25</v>
      </c>
      <c r="K46647" s="1" t="s">
        <v>328</v>
      </c>
    </row>
    <row r="46648" spans="1:11" x14ac:dyDescent="0.25">
      <c r="A46648" s="1" t="s">
        <v>362</v>
      </c>
      <c r="B46648" s="1" t="s">
        <v>64</v>
      </c>
      <c r="C46648" s="1" t="s">
        <v>65</v>
      </c>
      <c r="D46648" s="1" t="s">
        <v>76</v>
      </c>
      <c r="E46648" s="1" t="s">
        <v>403</v>
      </c>
      <c r="F46648" s="1">
        <v>105.045178413391</v>
      </c>
      <c r="G46648" s="1" t="s">
        <v>8</v>
      </c>
      <c r="H46648" s="1" t="s">
        <v>67</v>
      </c>
      <c r="I46648" s="1" t="s">
        <v>25</v>
      </c>
      <c r="J46648" s="1" t="s">
        <v>25</v>
      </c>
      <c r="K46648" s="1" t="s">
        <v>327</v>
      </c>
    </row>
    <row r="46649" spans="1:11" x14ac:dyDescent="0.25">
      <c r="A46649" s="1" t="s">
        <v>362</v>
      </c>
      <c r="B46649" s="1" t="s">
        <v>64</v>
      </c>
      <c r="C46649" s="1" t="s">
        <v>65</v>
      </c>
      <c r="D46649" s="1" t="s">
        <v>76</v>
      </c>
      <c r="E46649" s="1" t="s">
        <v>403</v>
      </c>
      <c r="F46649" s="1">
        <v>191.16329765319799</v>
      </c>
      <c r="G46649" s="1" t="s">
        <v>8</v>
      </c>
      <c r="H46649" s="1" t="s">
        <v>67</v>
      </c>
      <c r="I46649" s="1" t="s">
        <v>25</v>
      </c>
      <c r="J46649" s="1" t="s">
        <v>25</v>
      </c>
      <c r="K46649" s="1" t="s">
        <v>324</v>
      </c>
    </row>
    <row r="46650" spans="1:11" x14ac:dyDescent="0.25">
      <c r="A46650" s="1" t="s">
        <v>362</v>
      </c>
      <c r="B46650" s="1" t="s">
        <v>64</v>
      </c>
      <c r="C46650" s="1" t="s">
        <v>65</v>
      </c>
      <c r="D46650" s="1" t="s">
        <v>76</v>
      </c>
      <c r="E46650" s="1" t="s">
        <v>403</v>
      </c>
      <c r="F46650" s="1">
        <v>217.66118049621599</v>
      </c>
      <c r="G46650" s="1" t="s">
        <v>8</v>
      </c>
      <c r="H46650" s="1" t="s">
        <v>67</v>
      </c>
      <c r="I46650" s="1" t="s">
        <v>25</v>
      </c>
      <c r="J46650" s="1" t="s">
        <v>25</v>
      </c>
      <c r="K46650" s="1" t="s">
        <v>325</v>
      </c>
    </row>
    <row r="46651" spans="1:11" x14ac:dyDescent="0.25">
      <c r="A46651" s="1" t="s">
        <v>362</v>
      </c>
      <c r="B46651" s="1" t="s">
        <v>64</v>
      </c>
      <c r="C46651" s="1" t="s">
        <v>65</v>
      </c>
      <c r="D46651" s="1" t="s">
        <v>76</v>
      </c>
      <c r="E46651" s="1" t="s">
        <v>403</v>
      </c>
      <c r="F46651" s="1">
        <v>250.78353404998799</v>
      </c>
      <c r="G46651" s="1" t="s">
        <v>8</v>
      </c>
      <c r="H46651" s="1" t="s">
        <v>67</v>
      </c>
      <c r="I46651" s="1" t="s">
        <v>25</v>
      </c>
      <c r="J46651" s="1" t="s">
        <v>25</v>
      </c>
      <c r="K46651" s="1" t="s">
        <v>326</v>
      </c>
    </row>
    <row r="46652" spans="1:11" x14ac:dyDescent="0.25">
      <c r="A46652" s="1" t="s">
        <v>362</v>
      </c>
      <c r="B46652" s="1" t="s">
        <v>64</v>
      </c>
      <c r="C46652" s="1" t="s">
        <v>65</v>
      </c>
      <c r="D46652" s="1" t="s">
        <v>76</v>
      </c>
      <c r="E46652" s="1" t="s">
        <v>403</v>
      </c>
      <c r="F46652" s="1">
        <v>265.92518138885498</v>
      </c>
      <c r="G46652" s="1" t="s">
        <v>8</v>
      </c>
      <c r="H46652" s="1" t="s">
        <v>67</v>
      </c>
      <c r="I46652" s="1" t="s">
        <v>25</v>
      </c>
      <c r="J46652" s="1" t="s">
        <v>25</v>
      </c>
      <c r="K46652" s="1" t="s">
        <v>321</v>
      </c>
    </row>
    <row r="46653" spans="1:11" x14ac:dyDescent="0.25">
      <c r="A46653" s="1" t="s">
        <v>362</v>
      </c>
      <c r="B46653" s="1" t="s">
        <v>64</v>
      </c>
      <c r="C46653" s="1" t="s">
        <v>65</v>
      </c>
      <c r="D46653" s="1" t="s">
        <v>76</v>
      </c>
      <c r="E46653" s="1" t="s">
        <v>403</v>
      </c>
      <c r="F46653" s="1">
        <v>279.174122810364</v>
      </c>
      <c r="G46653" s="1" t="s">
        <v>8</v>
      </c>
      <c r="H46653" s="1" t="s">
        <v>67</v>
      </c>
      <c r="I46653" s="1" t="s">
        <v>25</v>
      </c>
      <c r="J46653" s="1" t="s">
        <v>25</v>
      </c>
      <c r="K46653" s="1" t="s">
        <v>322</v>
      </c>
    </row>
    <row r="46654" spans="1:11" x14ac:dyDescent="0.25">
      <c r="A46654" s="1" t="s">
        <v>362</v>
      </c>
      <c r="B46654" s="1" t="s">
        <v>64</v>
      </c>
      <c r="C46654" s="1" t="s">
        <v>65</v>
      </c>
      <c r="D46654" s="1" t="s">
        <v>76</v>
      </c>
      <c r="E46654" s="1" t="s">
        <v>403</v>
      </c>
      <c r="F46654" s="1">
        <v>290.53035831451399</v>
      </c>
      <c r="G46654" s="1" t="s">
        <v>8</v>
      </c>
      <c r="H46654" s="1" t="s">
        <v>67</v>
      </c>
      <c r="I46654" s="1" t="s">
        <v>25</v>
      </c>
      <c r="J46654" s="1" t="s">
        <v>25</v>
      </c>
      <c r="K46654" s="1" t="s">
        <v>320</v>
      </c>
    </row>
    <row r="46655" spans="1:11" x14ac:dyDescent="0.25">
      <c r="A46655" s="1" t="s">
        <v>362</v>
      </c>
      <c r="B46655" s="1" t="s">
        <v>64</v>
      </c>
      <c r="C46655" s="1" t="s">
        <v>65</v>
      </c>
      <c r="D46655" s="1" t="s">
        <v>76</v>
      </c>
      <c r="E46655" s="1" t="s">
        <v>403</v>
      </c>
      <c r="F46655" s="73">
        <v>317.97459411621099</v>
      </c>
      <c r="G46655" s="1" t="s">
        <v>8</v>
      </c>
      <c r="H46655" s="1" t="s">
        <v>67</v>
      </c>
      <c r="I46655" s="1" t="s">
        <v>25</v>
      </c>
      <c r="J46655" s="1" t="s">
        <v>25</v>
      </c>
      <c r="K46655" s="1" t="s">
        <v>4</v>
      </c>
    </row>
    <row r="46656" spans="1:11" x14ac:dyDescent="0.25">
      <c r="A46656" s="1" t="s">
        <v>362</v>
      </c>
      <c r="B46656" s="1" t="s">
        <v>64</v>
      </c>
      <c r="C46656" s="1" t="s">
        <v>65</v>
      </c>
      <c r="D46656" s="1" t="s">
        <v>76</v>
      </c>
      <c r="E46656" s="1" t="s">
        <v>403</v>
      </c>
      <c r="F46656" s="1">
        <v>325.54541778564499</v>
      </c>
      <c r="G46656" s="1" t="s">
        <v>8</v>
      </c>
      <c r="H46656" s="1" t="s">
        <v>67</v>
      </c>
      <c r="I46656" s="1" t="s">
        <v>25</v>
      </c>
      <c r="J46656" s="1" t="s">
        <v>25</v>
      </c>
      <c r="K46656" s="1" t="s">
        <v>323</v>
      </c>
    </row>
    <row r="46657" spans="1:11" x14ac:dyDescent="0.25">
      <c r="A46657" s="1" t="s">
        <v>362</v>
      </c>
      <c r="B46657" s="1" t="s">
        <v>64</v>
      </c>
      <c r="C46657" s="1" t="s">
        <v>65</v>
      </c>
      <c r="D46657" s="1" t="s">
        <v>76</v>
      </c>
      <c r="E46657" s="1" t="s">
        <v>403</v>
      </c>
      <c r="F46657" s="1">
        <v>362.45318317413302</v>
      </c>
      <c r="G46657" s="1" t="s">
        <v>8</v>
      </c>
      <c r="H46657" s="1" t="s">
        <v>67</v>
      </c>
      <c r="I46657" s="1" t="s">
        <v>25</v>
      </c>
      <c r="J46657" s="1" t="s">
        <v>25</v>
      </c>
      <c r="K46657" s="1" t="s">
        <v>319</v>
      </c>
    </row>
    <row r="46658" spans="1:11" x14ac:dyDescent="0.25">
      <c r="A46658" s="1" t="s">
        <v>362</v>
      </c>
      <c r="B46658" s="1" t="s">
        <v>64</v>
      </c>
      <c r="C46658" s="1" t="s">
        <v>65</v>
      </c>
      <c r="D46658" s="1" t="s">
        <v>76</v>
      </c>
      <c r="E46658" s="1" t="s">
        <v>404</v>
      </c>
      <c r="F46658" s="1">
        <v>11.3562355041504</v>
      </c>
      <c r="G46658" s="1" t="s">
        <v>8</v>
      </c>
      <c r="H46658" s="1" t="s">
        <v>67</v>
      </c>
      <c r="I46658" s="1" t="s">
        <v>25</v>
      </c>
      <c r="J46658" s="1" t="s">
        <v>25</v>
      </c>
      <c r="K46658" s="1" t="s">
        <v>328</v>
      </c>
    </row>
    <row r="46659" spans="1:11" x14ac:dyDescent="0.25">
      <c r="A46659" s="1" t="s">
        <v>362</v>
      </c>
      <c r="B46659" s="1" t="s">
        <v>64</v>
      </c>
      <c r="C46659" s="1" t="s">
        <v>65</v>
      </c>
      <c r="D46659" s="1" t="s">
        <v>76</v>
      </c>
      <c r="E46659" s="1" t="s">
        <v>404</v>
      </c>
      <c r="F46659" s="1">
        <v>105.045178413391</v>
      </c>
      <c r="G46659" s="1" t="s">
        <v>8</v>
      </c>
      <c r="H46659" s="1" t="s">
        <v>67</v>
      </c>
      <c r="I46659" s="1" t="s">
        <v>25</v>
      </c>
      <c r="J46659" s="1" t="s">
        <v>25</v>
      </c>
      <c r="K46659" s="1" t="s">
        <v>327</v>
      </c>
    </row>
    <row r="46660" spans="1:11" x14ac:dyDescent="0.25">
      <c r="A46660" s="1" t="s">
        <v>362</v>
      </c>
      <c r="B46660" s="1" t="s">
        <v>64</v>
      </c>
      <c r="C46660" s="1" t="s">
        <v>65</v>
      </c>
      <c r="D46660" s="1" t="s">
        <v>76</v>
      </c>
      <c r="E46660" s="1" t="s">
        <v>404</v>
      </c>
      <c r="F46660" s="1">
        <v>191.16329765319799</v>
      </c>
      <c r="G46660" s="1" t="s">
        <v>8</v>
      </c>
      <c r="H46660" s="1" t="s">
        <v>67</v>
      </c>
      <c r="I46660" s="1" t="s">
        <v>25</v>
      </c>
      <c r="J46660" s="1" t="s">
        <v>25</v>
      </c>
      <c r="K46660" s="1" t="s">
        <v>324</v>
      </c>
    </row>
    <row r="46661" spans="1:11" x14ac:dyDescent="0.25">
      <c r="A46661" s="1" t="s">
        <v>362</v>
      </c>
      <c r="B46661" s="1" t="s">
        <v>64</v>
      </c>
      <c r="C46661" s="1" t="s">
        <v>65</v>
      </c>
      <c r="D46661" s="1" t="s">
        <v>76</v>
      </c>
      <c r="E46661" s="1" t="s">
        <v>404</v>
      </c>
      <c r="F46661" s="1">
        <v>217.66118049621599</v>
      </c>
      <c r="G46661" s="1" t="s">
        <v>8</v>
      </c>
      <c r="H46661" s="1" t="s">
        <v>67</v>
      </c>
      <c r="I46661" s="1" t="s">
        <v>25</v>
      </c>
      <c r="J46661" s="1" t="s">
        <v>25</v>
      </c>
      <c r="K46661" s="1" t="s">
        <v>325</v>
      </c>
    </row>
    <row r="46662" spans="1:11" x14ac:dyDescent="0.25">
      <c r="A46662" s="1" t="s">
        <v>362</v>
      </c>
      <c r="B46662" s="1" t="s">
        <v>64</v>
      </c>
      <c r="C46662" s="1" t="s">
        <v>65</v>
      </c>
      <c r="D46662" s="1" t="s">
        <v>76</v>
      </c>
      <c r="E46662" s="1" t="s">
        <v>404</v>
      </c>
      <c r="F46662" s="1">
        <v>250.78353404998799</v>
      </c>
      <c r="G46662" s="1" t="s">
        <v>8</v>
      </c>
      <c r="H46662" s="1" t="s">
        <v>67</v>
      </c>
      <c r="I46662" s="1" t="s">
        <v>25</v>
      </c>
      <c r="J46662" s="1" t="s">
        <v>25</v>
      </c>
      <c r="K46662" s="1" t="s">
        <v>326</v>
      </c>
    </row>
    <row r="46663" spans="1:11" x14ac:dyDescent="0.25">
      <c r="A46663" s="1" t="s">
        <v>362</v>
      </c>
      <c r="B46663" s="1" t="s">
        <v>64</v>
      </c>
      <c r="C46663" s="1" t="s">
        <v>65</v>
      </c>
      <c r="D46663" s="1" t="s">
        <v>76</v>
      </c>
      <c r="E46663" s="1" t="s">
        <v>404</v>
      </c>
      <c r="F46663" s="1">
        <v>265.92518138885498</v>
      </c>
      <c r="G46663" s="1" t="s">
        <v>8</v>
      </c>
      <c r="H46663" s="1" t="s">
        <v>67</v>
      </c>
      <c r="I46663" s="1" t="s">
        <v>25</v>
      </c>
      <c r="J46663" s="1" t="s">
        <v>25</v>
      </c>
      <c r="K46663" s="1" t="s">
        <v>321</v>
      </c>
    </row>
    <row r="46664" spans="1:11" x14ac:dyDescent="0.25">
      <c r="A46664" s="1" t="s">
        <v>362</v>
      </c>
      <c r="B46664" s="1" t="s">
        <v>64</v>
      </c>
      <c r="C46664" s="1" t="s">
        <v>65</v>
      </c>
      <c r="D46664" s="1" t="s">
        <v>76</v>
      </c>
      <c r="E46664" s="1" t="s">
        <v>404</v>
      </c>
      <c r="F46664" s="1">
        <v>279.174122810364</v>
      </c>
      <c r="G46664" s="1" t="s">
        <v>8</v>
      </c>
      <c r="H46664" s="1" t="s">
        <v>67</v>
      </c>
      <c r="I46664" s="1" t="s">
        <v>25</v>
      </c>
      <c r="J46664" s="1" t="s">
        <v>25</v>
      </c>
      <c r="K46664" s="1" t="s">
        <v>322</v>
      </c>
    </row>
    <row r="46665" spans="1:11" x14ac:dyDescent="0.25">
      <c r="A46665" s="1" t="s">
        <v>362</v>
      </c>
      <c r="B46665" s="1" t="s">
        <v>64</v>
      </c>
      <c r="C46665" s="1" t="s">
        <v>65</v>
      </c>
      <c r="D46665" s="1" t="s">
        <v>76</v>
      </c>
      <c r="E46665" s="1" t="s">
        <v>404</v>
      </c>
      <c r="F46665" s="1">
        <v>290.53035831451399</v>
      </c>
      <c r="G46665" s="1" t="s">
        <v>8</v>
      </c>
      <c r="H46665" s="1" t="s">
        <v>67</v>
      </c>
      <c r="I46665" s="1" t="s">
        <v>25</v>
      </c>
      <c r="J46665" s="1" t="s">
        <v>25</v>
      </c>
      <c r="K46665" s="1" t="s">
        <v>320</v>
      </c>
    </row>
    <row r="46666" spans="1:11" x14ac:dyDescent="0.25">
      <c r="A46666" s="1" t="s">
        <v>362</v>
      </c>
      <c r="B46666" s="1" t="s">
        <v>64</v>
      </c>
      <c r="C46666" s="1" t="s">
        <v>65</v>
      </c>
      <c r="D46666" s="1" t="s">
        <v>76</v>
      </c>
      <c r="E46666" s="1" t="s">
        <v>404</v>
      </c>
      <c r="F46666" s="1">
        <v>325.54541778564499</v>
      </c>
      <c r="G46666" s="1" t="s">
        <v>8</v>
      </c>
      <c r="H46666" s="1" t="s">
        <v>67</v>
      </c>
      <c r="I46666" s="1" t="s">
        <v>25</v>
      </c>
      <c r="J46666" s="1" t="s">
        <v>25</v>
      </c>
      <c r="K46666" s="1" t="s">
        <v>323</v>
      </c>
    </row>
    <row r="46667" spans="1:11" x14ac:dyDescent="0.25">
      <c r="A46667" s="1" t="s">
        <v>362</v>
      </c>
      <c r="B46667" s="1" t="s">
        <v>64</v>
      </c>
      <c r="C46667" s="1" t="s">
        <v>65</v>
      </c>
      <c r="D46667" s="1" t="s">
        <v>76</v>
      </c>
      <c r="E46667" s="1" t="s">
        <v>404</v>
      </c>
      <c r="F46667" s="1">
        <v>362.45318317413302</v>
      </c>
      <c r="G46667" s="1" t="s">
        <v>8</v>
      </c>
      <c r="H46667" s="1" t="s">
        <v>67</v>
      </c>
      <c r="I46667" s="1" t="s">
        <v>25</v>
      </c>
      <c r="J46667" s="1" t="s">
        <v>25</v>
      </c>
      <c r="K46667" s="1" t="s">
        <v>319</v>
      </c>
    </row>
    <row r="46668" spans="1:11" x14ac:dyDescent="0.25">
      <c r="A46668" s="1" t="s">
        <v>362</v>
      </c>
      <c r="B46668" s="1" t="s">
        <v>64</v>
      </c>
      <c r="C46668" s="1" t="s">
        <v>65</v>
      </c>
      <c r="D46668" s="1" t="s">
        <v>76</v>
      </c>
      <c r="E46668" s="1" t="s">
        <v>404</v>
      </c>
      <c r="F46668" s="1">
        <v>433.42965507507301</v>
      </c>
      <c r="G46668" s="1" t="s">
        <v>8</v>
      </c>
      <c r="H46668" s="1" t="s">
        <v>67</v>
      </c>
      <c r="I46668" s="1" t="s">
        <v>25</v>
      </c>
      <c r="J46668" s="1" t="s">
        <v>25</v>
      </c>
      <c r="K46668" s="1" t="s">
        <v>4</v>
      </c>
    </row>
    <row r="46669" spans="1:11" x14ac:dyDescent="0.25">
      <c r="A46669" s="1" t="s">
        <v>362</v>
      </c>
      <c r="B46669" s="1" t="s">
        <v>64</v>
      </c>
      <c r="C46669" s="1" t="s">
        <v>65</v>
      </c>
      <c r="D46669" s="1" t="s">
        <v>76</v>
      </c>
      <c r="E46669" s="1" t="s">
        <v>405</v>
      </c>
      <c r="F46669" s="1">
        <v>-115.45506095886201</v>
      </c>
      <c r="G46669" s="1" t="s">
        <v>8</v>
      </c>
      <c r="H46669" s="1" t="s">
        <v>67</v>
      </c>
      <c r="I46669" s="1" t="s">
        <v>25</v>
      </c>
      <c r="J46669" s="1" t="s">
        <v>25</v>
      </c>
      <c r="K46669" s="1" t="s">
        <v>4</v>
      </c>
    </row>
    <row r="46670" spans="1:11" x14ac:dyDescent="0.25">
      <c r="A46670" s="1" t="s">
        <v>362</v>
      </c>
      <c r="B46670" s="1" t="s">
        <v>64</v>
      </c>
      <c r="C46670" s="1" t="s">
        <v>65</v>
      </c>
      <c r="D46670" s="1" t="s">
        <v>76</v>
      </c>
      <c r="E46670" s="1" t="s">
        <v>405</v>
      </c>
      <c r="F46670" s="1">
        <v>0</v>
      </c>
      <c r="G46670" s="1" t="s">
        <v>8</v>
      </c>
      <c r="H46670" s="1" t="s">
        <v>67</v>
      </c>
      <c r="I46670" s="1" t="s">
        <v>25</v>
      </c>
      <c r="J46670" s="1" t="s">
        <v>25</v>
      </c>
      <c r="K46670" s="1" t="s">
        <v>319</v>
      </c>
    </row>
    <row r="46671" spans="1:11" x14ac:dyDescent="0.25">
      <c r="A46671" s="1" t="s">
        <v>362</v>
      </c>
      <c r="B46671" s="1" t="s">
        <v>64</v>
      </c>
      <c r="C46671" s="1" t="s">
        <v>65</v>
      </c>
      <c r="D46671" s="1" t="s">
        <v>76</v>
      </c>
      <c r="E46671" s="1" t="s">
        <v>405</v>
      </c>
      <c r="F46671" s="1">
        <v>0</v>
      </c>
      <c r="G46671" s="1" t="s">
        <v>8</v>
      </c>
      <c r="H46671" s="1" t="s">
        <v>67</v>
      </c>
      <c r="I46671" s="1" t="s">
        <v>25</v>
      </c>
      <c r="J46671" s="1" t="s">
        <v>25</v>
      </c>
      <c r="K46671" s="1" t="s">
        <v>320</v>
      </c>
    </row>
    <row r="46672" spans="1:11" x14ac:dyDescent="0.25">
      <c r="A46672" s="1" t="s">
        <v>362</v>
      </c>
      <c r="B46672" s="1" t="s">
        <v>64</v>
      </c>
      <c r="C46672" s="1" t="s">
        <v>65</v>
      </c>
      <c r="D46672" s="1" t="s">
        <v>76</v>
      </c>
      <c r="E46672" s="1" t="s">
        <v>405</v>
      </c>
      <c r="F46672" s="1">
        <v>0</v>
      </c>
      <c r="G46672" s="1" t="s">
        <v>8</v>
      </c>
      <c r="H46672" s="1" t="s">
        <v>67</v>
      </c>
      <c r="I46672" s="1" t="s">
        <v>25</v>
      </c>
      <c r="J46672" s="1" t="s">
        <v>25</v>
      </c>
      <c r="K46672" s="1" t="s">
        <v>321</v>
      </c>
    </row>
    <row r="46673" spans="1:11" x14ac:dyDescent="0.25">
      <c r="A46673" s="1" t="s">
        <v>362</v>
      </c>
      <c r="B46673" s="1" t="s">
        <v>64</v>
      </c>
      <c r="C46673" s="1" t="s">
        <v>65</v>
      </c>
      <c r="D46673" s="1" t="s">
        <v>76</v>
      </c>
      <c r="E46673" s="1" t="s">
        <v>405</v>
      </c>
      <c r="F46673" s="1">
        <v>0</v>
      </c>
      <c r="G46673" s="1" t="s">
        <v>8</v>
      </c>
      <c r="H46673" s="1" t="s">
        <v>67</v>
      </c>
      <c r="I46673" s="1" t="s">
        <v>25</v>
      </c>
      <c r="J46673" s="1" t="s">
        <v>25</v>
      </c>
      <c r="K46673" s="1" t="s">
        <v>322</v>
      </c>
    </row>
    <row r="46674" spans="1:11" x14ac:dyDescent="0.25">
      <c r="A46674" s="1" t="s">
        <v>362</v>
      </c>
      <c r="B46674" s="1" t="s">
        <v>64</v>
      </c>
      <c r="C46674" s="1" t="s">
        <v>65</v>
      </c>
      <c r="D46674" s="1" t="s">
        <v>76</v>
      </c>
      <c r="E46674" s="1" t="s">
        <v>405</v>
      </c>
      <c r="F46674" s="1">
        <v>0</v>
      </c>
      <c r="G46674" s="1" t="s">
        <v>8</v>
      </c>
      <c r="H46674" s="1" t="s">
        <v>67</v>
      </c>
      <c r="I46674" s="1" t="s">
        <v>25</v>
      </c>
      <c r="J46674" s="1" t="s">
        <v>25</v>
      </c>
      <c r="K46674" s="1" t="s">
        <v>323</v>
      </c>
    </row>
    <row r="46675" spans="1:11" x14ac:dyDescent="0.25">
      <c r="A46675" s="1" t="s">
        <v>362</v>
      </c>
      <c r="B46675" s="1" t="s">
        <v>64</v>
      </c>
      <c r="C46675" s="1" t="s">
        <v>65</v>
      </c>
      <c r="D46675" s="1" t="s">
        <v>76</v>
      </c>
      <c r="E46675" s="1" t="s">
        <v>405</v>
      </c>
      <c r="F46675" s="1">
        <v>0</v>
      </c>
      <c r="G46675" s="1" t="s">
        <v>8</v>
      </c>
      <c r="H46675" s="1" t="s">
        <v>67</v>
      </c>
      <c r="I46675" s="1" t="s">
        <v>25</v>
      </c>
      <c r="J46675" s="1" t="s">
        <v>25</v>
      </c>
      <c r="K46675" s="1" t="s">
        <v>324</v>
      </c>
    </row>
    <row r="46676" spans="1:11" x14ac:dyDescent="0.25">
      <c r="A46676" s="1" t="s">
        <v>362</v>
      </c>
      <c r="B46676" s="1" t="s">
        <v>64</v>
      </c>
      <c r="C46676" s="1" t="s">
        <v>65</v>
      </c>
      <c r="D46676" s="1" t="s">
        <v>76</v>
      </c>
      <c r="E46676" s="1" t="s">
        <v>405</v>
      </c>
      <c r="F46676" s="1">
        <v>0</v>
      </c>
      <c r="G46676" s="1" t="s">
        <v>8</v>
      </c>
      <c r="H46676" s="1" t="s">
        <v>67</v>
      </c>
      <c r="I46676" s="1" t="s">
        <v>25</v>
      </c>
      <c r="J46676" s="1" t="s">
        <v>25</v>
      </c>
      <c r="K46676" s="1" t="s">
        <v>325</v>
      </c>
    </row>
    <row r="46677" spans="1:11" x14ac:dyDescent="0.25">
      <c r="A46677" s="1" t="s">
        <v>362</v>
      </c>
      <c r="B46677" s="1" t="s">
        <v>64</v>
      </c>
      <c r="C46677" s="1" t="s">
        <v>65</v>
      </c>
      <c r="D46677" s="1" t="s">
        <v>76</v>
      </c>
      <c r="E46677" s="1" t="s">
        <v>405</v>
      </c>
      <c r="F46677" s="1">
        <v>0</v>
      </c>
      <c r="G46677" s="1" t="s">
        <v>8</v>
      </c>
      <c r="H46677" s="1" t="s">
        <v>67</v>
      </c>
      <c r="I46677" s="1" t="s">
        <v>25</v>
      </c>
      <c r="J46677" s="1" t="s">
        <v>25</v>
      </c>
      <c r="K46677" s="1" t="s">
        <v>326</v>
      </c>
    </row>
    <row r="46678" spans="1:11" x14ac:dyDescent="0.25">
      <c r="A46678" s="1" t="s">
        <v>362</v>
      </c>
      <c r="B46678" s="1" t="s">
        <v>64</v>
      </c>
      <c r="C46678" s="1" t="s">
        <v>65</v>
      </c>
      <c r="D46678" s="1" t="s">
        <v>76</v>
      </c>
      <c r="E46678" s="1" t="s">
        <v>405</v>
      </c>
      <c r="F46678" s="1">
        <v>0</v>
      </c>
      <c r="G46678" s="1" t="s">
        <v>8</v>
      </c>
      <c r="H46678" s="1" t="s">
        <v>67</v>
      </c>
      <c r="I46678" s="1" t="s">
        <v>25</v>
      </c>
      <c r="J46678" s="1" t="s">
        <v>25</v>
      </c>
      <c r="K46678" s="1" t="s">
        <v>327</v>
      </c>
    </row>
    <row r="46679" spans="1:11" x14ac:dyDescent="0.25">
      <c r="A46679" s="1" t="s">
        <v>362</v>
      </c>
      <c r="B46679" s="1" t="s">
        <v>64</v>
      </c>
      <c r="C46679" s="1" t="s">
        <v>65</v>
      </c>
      <c r="D46679" s="1" t="s">
        <v>76</v>
      </c>
      <c r="E46679" s="1" t="s">
        <v>405</v>
      </c>
      <c r="F46679" s="1">
        <v>0</v>
      </c>
      <c r="G46679" s="1" t="s">
        <v>8</v>
      </c>
      <c r="H46679" s="1" t="s">
        <v>67</v>
      </c>
      <c r="I46679" s="1" t="s">
        <v>25</v>
      </c>
      <c r="J46679" s="1" t="s">
        <v>25</v>
      </c>
      <c r="K46679" s="1" t="s">
        <v>328</v>
      </c>
    </row>
    <row r="46680" spans="1:11" x14ac:dyDescent="0.25">
      <c r="A46680" s="1" t="s">
        <v>362</v>
      </c>
      <c r="B46680" s="1" t="s">
        <v>64</v>
      </c>
      <c r="C46680" s="1" t="s">
        <v>65</v>
      </c>
      <c r="D46680" s="1" t="s">
        <v>76</v>
      </c>
      <c r="E46680" s="1" t="s">
        <v>406</v>
      </c>
      <c r="F46680" s="1">
        <v>25.5515298843384</v>
      </c>
      <c r="G46680" s="1" t="s">
        <v>8</v>
      </c>
      <c r="H46680" s="1" t="s">
        <v>67</v>
      </c>
      <c r="I46680" s="1" t="s">
        <v>25</v>
      </c>
      <c r="J46680" s="1" t="s">
        <v>25</v>
      </c>
      <c r="K46680" s="1" t="s">
        <v>328</v>
      </c>
    </row>
    <row r="46681" spans="1:11" x14ac:dyDescent="0.25">
      <c r="A46681" s="1" t="s">
        <v>362</v>
      </c>
      <c r="B46681" s="1" t="s">
        <v>64</v>
      </c>
      <c r="C46681" s="1" t="s">
        <v>65</v>
      </c>
      <c r="D46681" s="1" t="s">
        <v>76</v>
      </c>
      <c r="E46681" s="1" t="s">
        <v>406</v>
      </c>
      <c r="F46681" s="1">
        <v>81.504648566246004</v>
      </c>
      <c r="G46681" s="1" t="s">
        <v>8</v>
      </c>
      <c r="H46681" s="1" t="s">
        <v>67</v>
      </c>
      <c r="I46681" s="1" t="s">
        <v>25</v>
      </c>
      <c r="J46681" s="1" t="s">
        <v>25</v>
      </c>
      <c r="K46681" s="1" t="s">
        <v>320</v>
      </c>
    </row>
    <row r="46682" spans="1:11" x14ac:dyDescent="0.25">
      <c r="A46682" s="1" t="s">
        <v>362</v>
      </c>
      <c r="B46682" s="1" t="s">
        <v>64</v>
      </c>
      <c r="C46682" s="1" t="s">
        <v>65</v>
      </c>
      <c r="D46682" s="1" t="s">
        <v>76</v>
      </c>
      <c r="E46682" s="1" t="s">
        <v>406</v>
      </c>
      <c r="F46682" s="1">
        <v>101.851237177849</v>
      </c>
      <c r="G46682" s="1" t="s">
        <v>8</v>
      </c>
      <c r="H46682" s="1" t="s">
        <v>67</v>
      </c>
      <c r="I46682" s="1" t="s">
        <v>25</v>
      </c>
      <c r="J46682" s="1" t="s">
        <v>25</v>
      </c>
      <c r="K46682" s="1" t="s">
        <v>325</v>
      </c>
    </row>
    <row r="46683" spans="1:11" x14ac:dyDescent="0.25">
      <c r="A46683" s="1" t="s">
        <v>362</v>
      </c>
      <c r="B46683" s="1" t="s">
        <v>64</v>
      </c>
      <c r="C46683" s="1" t="s">
        <v>65</v>
      </c>
      <c r="D46683" s="1" t="s">
        <v>76</v>
      </c>
      <c r="E46683" s="1" t="s">
        <v>406</v>
      </c>
      <c r="F46683" s="1">
        <v>103.531013679504</v>
      </c>
      <c r="G46683" s="1" t="s">
        <v>8</v>
      </c>
      <c r="H46683" s="1" t="s">
        <v>67</v>
      </c>
      <c r="I46683" s="1" t="s">
        <v>25</v>
      </c>
      <c r="J46683" s="1" t="s">
        <v>25</v>
      </c>
      <c r="K46683" s="1" t="s">
        <v>327</v>
      </c>
    </row>
    <row r="46684" spans="1:11" x14ac:dyDescent="0.25">
      <c r="A46684" s="1" t="s">
        <v>362</v>
      </c>
      <c r="B46684" s="1" t="s">
        <v>64</v>
      </c>
      <c r="C46684" s="1" t="s">
        <v>65</v>
      </c>
      <c r="D46684" s="1" t="s">
        <v>76</v>
      </c>
      <c r="E46684" s="1" t="s">
        <v>406</v>
      </c>
      <c r="F46684" s="1">
        <v>120.660002231598</v>
      </c>
      <c r="G46684" s="1" t="s">
        <v>8</v>
      </c>
      <c r="H46684" s="1" t="s">
        <v>67</v>
      </c>
      <c r="I46684" s="1" t="s">
        <v>25</v>
      </c>
      <c r="J46684" s="1" t="s">
        <v>25</v>
      </c>
      <c r="K46684" s="1" t="s">
        <v>326</v>
      </c>
    </row>
    <row r="46685" spans="1:11" x14ac:dyDescent="0.25">
      <c r="A46685" s="1" t="s">
        <v>362</v>
      </c>
      <c r="B46685" s="1" t="s">
        <v>64</v>
      </c>
      <c r="C46685" s="1" t="s">
        <v>65</v>
      </c>
      <c r="D46685" s="1" t="s">
        <v>76</v>
      </c>
      <c r="E46685" s="1" t="s">
        <v>406</v>
      </c>
      <c r="F46685" s="1">
        <v>133.51462992032401</v>
      </c>
      <c r="G46685" s="1" t="s">
        <v>8</v>
      </c>
      <c r="H46685" s="1" t="s">
        <v>67</v>
      </c>
      <c r="I46685" s="1" t="s">
        <v>25</v>
      </c>
      <c r="J46685" s="1" t="s">
        <v>25</v>
      </c>
      <c r="K46685" s="1" t="s">
        <v>324</v>
      </c>
    </row>
    <row r="46686" spans="1:11" x14ac:dyDescent="0.25">
      <c r="A46686" s="1" t="s">
        <v>362</v>
      </c>
      <c r="B46686" s="1" t="s">
        <v>64</v>
      </c>
      <c r="C46686" s="1" t="s">
        <v>65</v>
      </c>
      <c r="D46686" s="1" t="s">
        <v>76</v>
      </c>
      <c r="E46686" s="1" t="s">
        <v>406</v>
      </c>
      <c r="F46686" s="1">
        <v>135.091884851456</v>
      </c>
      <c r="G46686" s="1" t="s">
        <v>8</v>
      </c>
      <c r="H46686" s="1" t="s">
        <v>67</v>
      </c>
      <c r="I46686" s="1" t="s">
        <v>25</v>
      </c>
      <c r="J46686" s="1" t="s">
        <v>25</v>
      </c>
      <c r="K46686" s="1" t="s">
        <v>322</v>
      </c>
    </row>
    <row r="46687" spans="1:11" x14ac:dyDescent="0.25">
      <c r="A46687" s="1" t="s">
        <v>362</v>
      </c>
      <c r="B46687" s="1" t="s">
        <v>64</v>
      </c>
      <c r="C46687" s="1" t="s">
        <v>65</v>
      </c>
      <c r="D46687" s="1" t="s">
        <v>76</v>
      </c>
      <c r="E46687" s="1" t="s">
        <v>406</v>
      </c>
      <c r="F46687" s="1">
        <v>137.50508489608799</v>
      </c>
      <c r="G46687" s="1" t="s">
        <v>8</v>
      </c>
      <c r="H46687" s="1" t="s">
        <v>67</v>
      </c>
      <c r="I46687" s="1" t="s">
        <v>25</v>
      </c>
      <c r="J46687" s="1" t="s">
        <v>25</v>
      </c>
      <c r="K46687" s="1" t="s">
        <v>4</v>
      </c>
    </row>
    <row r="46688" spans="1:11" x14ac:dyDescent="0.25">
      <c r="A46688" s="1" t="s">
        <v>362</v>
      </c>
      <c r="B46688" s="1" t="s">
        <v>64</v>
      </c>
      <c r="C46688" s="1" t="s">
        <v>65</v>
      </c>
      <c r="D46688" s="1" t="s">
        <v>76</v>
      </c>
      <c r="E46688" s="1" t="s">
        <v>406</v>
      </c>
      <c r="F46688" s="1">
        <v>138.640708446503</v>
      </c>
      <c r="G46688" s="1" t="s">
        <v>8</v>
      </c>
      <c r="H46688" s="1" t="s">
        <v>67</v>
      </c>
      <c r="I46688" s="1" t="s">
        <v>25</v>
      </c>
      <c r="J46688" s="1" t="s">
        <v>25</v>
      </c>
      <c r="K46688" s="1" t="s">
        <v>321</v>
      </c>
    </row>
    <row r="46689" spans="1:11" x14ac:dyDescent="0.25">
      <c r="A46689" s="1" t="s">
        <v>362</v>
      </c>
      <c r="B46689" s="1" t="s">
        <v>64</v>
      </c>
      <c r="C46689" s="1" t="s">
        <v>65</v>
      </c>
      <c r="D46689" s="1" t="s">
        <v>76</v>
      </c>
      <c r="E46689" s="1" t="s">
        <v>406</v>
      </c>
      <c r="F46689" s="1">
        <v>150.115238070488</v>
      </c>
      <c r="G46689" s="1" t="s">
        <v>8</v>
      </c>
      <c r="H46689" s="1" t="s">
        <v>67</v>
      </c>
      <c r="I46689" s="1" t="s">
        <v>25</v>
      </c>
      <c r="J46689" s="1" t="s">
        <v>25</v>
      </c>
      <c r="K46689" s="1" t="s">
        <v>323</v>
      </c>
    </row>
    <row r="46690" spans="1:11" x14ac:dyDescent="0.25">
      <c r="A46690" s="1" t="s">
        <v>362</v>
      </c>
      <c r="B46690" s="1" t="s">
        <v>64</v>
      </c>
      <c r="C46690" s="1" t="s">
        <v>65</v>
      </c>
      <c r="D46690" s="1" t="s">
        <v>76</v>
      </c>
      <c r="E46690" s="1" t="s">
        <v>406</v>
      </c>
      <c r="F46690" s="1">
        <v>179.333885669708</v>
      </c>
      <c r="G46690" s="1" t="s">
        <v>8</v>
      </c>
      <c r="H46690" s="1" t="s">
        <v>67</v>
      </c>
      <c r="I46690" s="1" t="s">
        <v>25</v>
      </c>
      <c r="J46690" s="1" t="s">
        <v>25</v>
      </c>
      <c r="K46690" s="1" t="s">
        <v>319</v>
      </c>
    </row>
    <row r="46691" spans="1:11" x14ac:dyDescent="0.25">
      <c r="A46691" s="1" t="s">
        <v>362</v>
      </c>
      <c r="B46691" s="1" t="s">
        <v>64</v>
      </c>
      <c r="C46691" s="1" t="s">
        <v>65</v>
      </c>
      <c r="D46691" s="1" t="s">
        <v>76</v>
      </c>
      <c r="E46691" s="1" t="s">
        <v>57</v>
      </c>
      <c r="F46691" s="1">
        <v>12</v>
      </c>
      <c r="G46691" s="1" t="s">
        <v>6</v>
      </c>
      <c r="H46691" s="1" t="s">
        <v>67</v>
      </c>
      <c r="I46691" s="1" t="s">
        <v>25</v>
      </c>
      <c r="J46691" s="1" t="s">
        <v>25</v>
      </c>
      <c r="K46691" s="1" t="s">
        <v>328</v>
      </c>
    </row>
    <row r="46692" spans="1:11" x14ac:dyDescent="0.25">
      <c r="A46692" s="1" t="s">
        <v>362</v>
      </c>
      <c r="B46692" s="1" t="s">
        <v>64</v>
      </c>
      <c r="C46692" s="1" t="s">
        <v>65</v>
      </c>
      <c r="D46692" s="1" t="s">
        <v>76</v>
      </c>
      <c r="E46692" s="1" t="s">
        <v>57</v>
      </c>
      <c r="F46692" s="1">
        <v>111</v>
      </c>
      <c r="G46692" s="1" t="s">
        <v>6</v>
      </c>
      <c r="H46692" s="1" t="s">
        <v>67</v>
      </c>
      <c r="I46692" s="1" t="s">
        <v>25</v>
      </c>
      <c r="J46692" s="1" t="s">
        <v>25</v>
      </c>
      <c r="K46692" s="1" t="s">
        <v>327</v>
      </c>
    </row>
    <row r="46693" spans="1:11" x14ac:dyDescent="0.25">
      <c r="A46693" s="1" t="s">
        <v>362</v>
      </c>
      <c r="B46693" s="1" t="s">
        <v>64</v>
      </c>
      <c r="C46693" s="1" t="s">
        <v>65</v>
      </c>
      <c r="D46693" s="1" t="s">
        <v>76</v>
      </c>
      <c r="E46693" s="1" t="s">
        <v>57</v>
      </c>
      <c r="F46693" s="1">
        <v>202</v>
      </c>
      <c r="G46693" s="1" t="s">
        <v>6</v>
      </c>
      <c r="H46693" s="1" t="s">
        <v>67</v>
      </c>
      <c r="I46693" s="1" t="s">
        <v>25</v>
      </c>
      <c r="J46693" s="1" t="s">
        <v>25</v>
      </c>
      <c r="K46693" s="1" t="s">
        <v>324</v>
      </c>
    </row>
    <row r="46694" spans="1:11" x14ac:dyDescent="0.25">
      <c r="A46694" s="1" t="s">
        <v>362</v>
      </c>
      <c r="B46694" s="1" t="s">
        <v>64</v>
      </c>
      <c r="C46694" s="1" t="s">
        <v>65</v>
      </c>
      <c r="D46694" s="1" t="s">
        <v>76</v>
      </c>
      <c r="E46694" s="1" t="s">
        <v>57</v>
      </c>
      <c r="F46694" s="1">
        <v>230</v>
      </c>
      <c r="G46694" s="1" t="s">
        <v>6</v>
      </c>
      <c r="H46694" s="1" t="s">
        <v>67</v>
      </c>
      <c r="I46694" s="1" t="s">
        <v>25</v>
      </c>
      <c r="J46694" s="1" t="s">
        <v>25</v>
      </c>
      <c r="K46694" s="1" t="s">
        <v>325</v>
      </c>
    </row>
    <row r="46695" spans="1:11" x14ac:dyDescent="0.25">
      <c r="A46695" s="1" t="s">
        <v>362</v>
      </c>
      <c r="B46695" s="1" t="s">
        <v>64</v>
      </c>
      <c r="C46695" s="1" t="s">
        <v>65</v>
      </c>
      <c r="D46695" s="1" t="s">
        <v>76</v>
      </c>
      <c r="E46695" s="1" t="s">
        <v>57</v>
      </c>
      <c r="F46695" s="1">
        <v>265</v>
      </c>
      <c r="G46695" s="1" t="s">
        <v>6</v>
      </c>
      <c r="H46695" s="1" t="s">
        <v>67</v>
      </c>
      <c r="I46695" s="1" t="s">
        <v>25</v>
      </c>
      <c r="J46695" s="1" t="s">
        <v>25</v>
      </c>
      <c r="K46695" s="1" t="s">
        <v>326</v>
      </c>
    </row>
    <row r="46696" spans="1:11" x14ac:dyDescent="0.25">
      <c r="A46696" s="1" t="s">
        <v>362</v>
      </c>
      <c r="B46696" s="1" t="s">
        <v>64</v>
      </c>
      <c r="C46696" s="1" t="s">
        <v>65</v>
      </c>
      <c r="D46696" s="1" t="s">
        <v>76</v>
      </c>
      <c r="E46696" s="1" t="s">
        <v>57</v>
      </c>
      <c r="F46696" s="1">
        <v>281</v>
      </c>
      <c r="G46696" s="1" t="s">
        <v>6</v>
      </c>
      <c r="H46696" s="1" t="s">
        <v>67</v>
      </c>
      <c r="I46696" s="1" t="s">
        <v>25</v>
      </c>
      <c r="J46696" s="1" t="s">
        <v>25</v>
      </c>
      <c r="K46696" s="1" t="s">
        <v>321</v>
      </c>
    </row>
    <row r="46697" spans="1:11" x14ac:dyDescent="0.25">
      <c r="A46697" s="1" t="s">
        <v>362</v>
      </c>
      <c r="B46697" s="1" t="s">
        <v>64</v>
      </c>
      <c r="C46697" s="1" t="s">
        <v>65</v>
      </c>
      <c r="D46697" s="1" t="s">
        <v>76</v>
      </c>
      <c r="E46697" s="1" t="s">
        <v>57</v>
      </c>
      <c r="F46697" s="1">
        <v>295</v>
      </c>
      <c r="G46697" s="1" t="s">
        <v>6</v>
      </c>
      <c r="H46697" s="1" t="s">
        <v>67</v>
      </c>
      <c r="I46697" s="1" t="s">
        <v>25</v>
      </c>
      <c r="J46697" s="1" t="s">
        <v>25</v>
      </c>
      <c r="K46697" s="1" t="s">
        <v>322</v>
      </c>
    </row>
    <row r="46698" spans="1:11" x14ac:dyDescent="0.25">
      <c r="A46698" s="1" t="s">
        <v>362</v>
      </c>
      <c r="B46698" s="1" t="s">
        <v>64</v>
      </c>
      <c r="C46698" s="1" t="s">
        <v>65</v>
      </c>
      <c r="D46698" s="1" t="s">
        <v>76</v>
      </c>
      <c r="E46698" s="1" t="s">
        <v>57</v>
      </c>
      <c r="F46698" s="1">
        <v>307</v>
      </c>
      <c r="G46698" s="1" t="s">
        <v>6</v>
      </c>
      <c r="H46698" s="1" t="s">
        <v>67</v>
      </c>
      <c r="I46698" s="1" t="s">
        <v>25</v>
      </c>
      <c r="J46698" s="1" t="s">
        <v>25</v>
      </c>
      <c r="K46698" s="1" t="s">
        <v>320</v>
      </c>
    </row>
    <row r="46699" spans="1:11" x14ac:dyDescent="0.25">
      <c r="A46699" s="1" t="s">
        <v>362</v>
      </c>
      <c r="B46699" s="1" t="s">
        <v>64</v>
      </c>
      <c r="C46699" s="1" t="s">
        <v>65</v>
      </c>
      <c r="D46699" s="1" t="s">
        <v>76</v>
      </c>
      <c r="E46699" s="1" t="s">
        <v>57</v>
      </c>
      <c r="F46699" s="1">
        <v>336</v>
      </c>
      <c r="G46699" s="1" t="s">
        <v>6</v>
      </c>
      <c r="H46699" s="1" t="s">
        <v>67</v>
      </c>
      <c r="I46699" s="1" t="s">
        <v>25</v>
      </c>
      <c r="J46699" s="1" t="s">
        <v>25</v>
      </c>
      <c r="K46699" s="1" t="s">
        <v>4</v>
      </c>
    </row>
    <row r="46700" spans="1:11" x14ac:dyDescent="0.25">
      <c r="A46700" s="1" t="s">
        <v>362</v>
      </c>
      <c r="B46700" s="1" t="s">
        <v>64</v>
      </c>
      <c r="C46700" s="1" t="s">
        <v>65</v>
      </c>
      <c r="D46700" s="1" t="s">
        <v>76</v>
      </c>
      <c r="E46700" s="1" t="s">
        <v>57</v>
      </c>
      <c r="F46700" s="1">
        <v>344</v>
      </c>
      <c r="G46700" s="1" t="s">
        <v>6</v>
      </c>
      <c r="H46700" s="1" t="s">
        <v>67</v>
      </c>
      <c r="I46700" s="1" t="s">
        <v>25</v>
      </c>
      <c r="J46700" s="1" t="s">
        <v>25</v>
      </c>
      <c r="K46700" s="1" t="s">
        <v>323</v>
      </c>
    </row>
    <row r="46701" spans="1:11" x14ac:dyDescent="0.25">
      <c r="A46701" s="1" t="s">
        <v>362</v>
      </c>
      <c r="B46701" s="1" t="s">
        <v>64</v>
      </c>
      <c r="C46701" s="1" t="s">
        <v>65</v>
      </c>
      <c r="D46701" s="1" t="s">
        <v>76</v>
      </c>
      <c r="E46701" s="1" t="s">
        <v>57</v>
      </c>
      <c r="F46701" s="1">
        <v>383</v>
      </c>
      <c r="G46701" s="1" t="s">
        <v>6</v>
      </c>
      <c r="H46701" s="1" t="s">
        <v>67</v>
      </c>
      <c r="I46701" s="1" t="s">
        <v>25</v>
      </c>
      <c r="J46701" s="1" t="s">
        <v>25</v>
      </c>
      <c r="K46701" s="1" t="s">
        <v>319</v>
      </c>
    </row>
    <row r="46702" spans="1:11" x14ac:dyDescent="0.25">
      <c r="A46702" s="1" t="s">
        <v>362</v>
      </c>
      <c r="B46702" s="1" t="s">
        <v>64</v>
      </c>
      <c r="C46702" s="1" t="s">
        <v>65</v>
      </c>
      <c r="D46702" s="1" t="s">
        <v>76</v>
      </c>
      <c r="E46702" s="1" t="s">
        <v>407</v>
      </c>
      <c r="F46702" s="1">
        <v>12</v>
      </c>
      <c r="G46702" s="1" t="s">
        <v>6</v>
      </c>
      <c r="H46702" s="1" t="s">
        <v>67</v>
      </c>
      <c r="I46702" s="1" t="s">
        <v>25</v>
      </c>
      <c r="J46702" s="1" t="s">
        <v>25</v>
      </c>
      <c r="K46702" s="1" t="s">
        <v>328</v>
      </c>
    </row>
    <row r="46703" spans="1:11" x14ac:dyDescent="0.25">
      <c r="A46703" s="1" t="s">
        <v>362</v>
      </c>
      <c r="B46703" s="1" t="s">
        <v>64</v>
      </c>
      <c r="C46703" s="1" t="s">
        <v>65</v>
      </c>
      <c r="D46703" s="1" t="s">
        <v>76</v>
      </c>
      <c r="E46703" s="1" t="s">
        <v>407</v>
      </c>
      <c r="F46703" s="1">
        <v>111</v>
      </c>
      <c r="G46703" s="1" t="s">
        <v>6</v>
      </c>
      <c r="H46703" s="1" t="s">
        <v>67</v>
      </c>
      <c r="I46703" s="1" t="s">
        <v>25</v>
      </c>
      <c r="J46703" s="1" t="s">
        <v>25</v>
      </c>
      <c r="K46703" s="1" t="s">
        <v>327</v>
      </c>
    </row>
    <row r="46704" spans="1:11" x14ac:dyDescent="0.25">
      <c r="A46704" s="1" t="s">
        <v>362</v>
      </c>
      <c r="B46704" s="1" t="s">
        <v>64</v>
      </c>
      <c r="C46704" s="1" t="s">
        <v>65</v>
      </c>
      <c r="D46704" s="1" t="s">
        <v>76</v>
      </c>
      <c r="E46704" s="1" t="s">
        <v>407</v>
      </c>
      <c r="F46704" s="1">
        <v>202</v>
      </c>
      <c r="G46704" s="1" t="s">
        <v>6</v>
      </c>
      <c r="H46704" s="1" t="s">
        <v>67</v>
      </c>
      <c r="I46704" s="1" t="s">
        <v>25</v>
      </c>
      <c r="J46704" s="1" t="s">
        <v>25</v>
      </c>
      <c r="K46704" s="1" t="s">
        <v>324</v>
      </c>
    </row>
    <row r="46705" spans="1:11" x14ac:dyDescent="0.25">
      <c r="A46705" s="1" t="s">
        <v>362</v>
      </c>
      <c r="B46705" s="1" t="s">
        <v>64</v>
      </c>
      <c r="C46705" s="1" t="s">
        <v>65</v>
      </c>
      <c r="D46705" s="1" t="s">
        <v>76</v>
      </c>
      <c r="E46705" s="1" t="s">
        <v>407</v>
      </c>
      <c r="F46705" s="1">
        <v>230</v>
      </c>
      <c r="G46705" s="1" t="s">
        <v>6</v>
      </c>
      <c r="H46705" s="1" t="s">
        <v>67</v>
      </c>
      <c r="I46705" s="1" t="s">
        <v>25</v>
      </c>
      <c r="J46705" s="1" t="s">
        <v>25</v>
      </c>
      <c r="K46705" s="1" t="s">
        <v>325</v>
      </c>
    </row>
    <row r="46706" spans="1:11" x14ac:dyDescent="0.25">
      <c r="A46706" s="1" t="s">
        <v>362</v>
      </c>
      <c r="B46706" s="1" t="s">
        <v>64</v>
      </c>
      <c r="C46706" s="1" t="s">
        <v>65</v>
      </c>
      <c r="D46706" s="1" t="s">
        <v>76</v>
      </c>
      <c r="E46706" s="1" t="s">
        <v>407</v>
      </c>
      <c r="F46706" s="1">
        <v>265</v>
      </c>
      <c r="G46706" s="1" t="s">
        <v>6</v>
      </c>
      <c r="H46706" s="1" t="s">
        <v>67</v>
      </c>
      <c r="I46706" s="1" t="s">
        <v>25</v>
      </c>
      <c r="J46706" s="1" t="s">
        <v>25</v>
      </c>
      <c r="K46706" s="1" t="s">
        <v>326</v>
      </c>
    </row>
    <row r="46707" spans="1:11" x14ac:dyDescent="0.25">
      <c r="A46707" s="1" t="s">
        <v>362</v>
      </c>
      <c r="B46707" s="1" t="s">
        <v>64</v>
      </c>
      <c r="C46707" s="1" t="s">
        <v>65</v>
      </c>
      <c r="D46707" s="1" t="s">
        <v>76</v>
      </c>
      <c r="E46707" s="1" t="s">
        <v>407</v>
      </c>
      <c r="F46707" s="1">
        <v>281</v>
      </c>
      <c r="G46707" s="1" t="s">
        <v>6</v>
      </c>
      <c r="H46707" s="1" t="s">
        <v>67</v>
      </c>
      <c r="I46707" s="1" t="s">
        <v>25</v>
      </c>
      <c r="J46707" s="1" t="s">
        <v>25</v>
      </c>
      <c r="K46707" s="1" t="s">
        <v>321</v>
      </c>
    </row>
    <row r="46708" spans="1:11" x14ac:dyDescent="0.25">
      <c r="A46708" s="1" t="s">
        <v>362</v>
      </c>
      <c r="B46708" s="1" t="s">
        <v>64</v>
      </c>
      <c r="C46708" s="1" t="s">
        <v>65</v>
      </c>
      <c r="D46708" s="1" t="s">
        <v>76</v>
      </c>
      <c r="E46708" s="1" t="s">
        <v>407</v>
      </c>
      <c r="F46708" s="1">
        <v>295</v>
      </c>
      <c r="G46708" s="1" t="s">
        <v>6</v>
      </c>
      <c r="H46708" s="1" t="s">
        <v>67</v>
      </c>
      <c r="I46708" s="1" t="s">
        <v>25</v>
      </c>
      <c r="J46708" s="1" t="s">
        <v>25</v>
      </c>
      <c r="K46708" s="1" t="s">
        <v>322</v>
      </c>
    </row>
    <row r="46709" spans="1:11" x14ac:dyDescent="0.25">
      <c r="A46709" s="1" t="s">
        <v>362</v>
      </c>
      <c r="B46709" s="1" t="s">
        <v>64</v>
      </c>
      <c r="C46709" s="1" t="s">
        <v>65</v>
      </c>
      <c r="D46709" s="1" t="s">
        <v>76</v>
      </c>
      <c r="E46709" s="1" t="s">
        <v>407</v>
      </c>
      <c r="F46709" s="1">
        <v>307</v>
      </c>
      <c r="G46709" s="1" t="s">
        <v>6</v>
      </c>
      <c r="H46709" s="1" t="s">
        <v>67</v>
      </c>
      <c r="I46709" s="1" t="s">
        <v>25</v>
      </c>
      <c r="J46709" s="1" t="s">
        <v>25</v>
      </c>
      <c r="K46709" s="1" t="s">
        <v>320</v>
      </c>
    </row>
    <row r="46710" spans="1:11" x14ac:dyDescent="0.25">
      <c r="A46710" s="1" t="s">
        <v>362</v>
      </c>
      <c r="B46710" s="1" t="s">
        <v>64</v>
      </c>
      <c r="C46710" s="1" t="s">
        <v>65</v>
      </c>
      <c r="D46710" s="1" t="s">
        <v>76</v>
      </c>
      <c r="E46710" s="1" t="s">
        <v>407</v>
      </c>
      <c r="F46710" s="1">
        <v>344</v>
      </c>
      <c r="G46710" s="1" t="s">
        <v>6</v>
      </c>
      <c r="H46710" s="1" t="s">
        <v>67</v>
      </c>
      <c r="I46710" s="1" t="s">
        <v>25</v>
      </c>
      <c r="J46710" s="1" t="s">
        <v>25</v>
      </c>
      <c r="K46710" s="1" t="s">
        <v>323</v>
      </c>
    </row>
    <row r="46711" spans="1:11" x14ac:dyDescent="0.25">
      <c r="A46711" s="1" t="s">
        <v>362</v>
      </c>
      <c r="B46711" s="1" t="s">
        <v>64</v>
      </c>
      <c r="C46711" s="1" t="s">
        <v>65</v>
      </c>
      <c r="D46711" s="1" t="s">
        <v>76</v>
      </c>
      <c r="E46711" s="1" t="s">
        <v>407</v>
      </c>
      <c r="F46711" s="1">
        <v>383</v>
      </c>
      <c r="G46711" s="1" t="s">
        <v>6</v>
      </c>
      <c r="H46711" s="1" t="s">
        <v>67</v>
      </c>
      <c r="I46711" s="1" t="s">
        <v>25</v>
      </c>
      <c r="J46711" s="1" t="s">
        <v>25</v>
      </c>
      <c r="K46711" s="1" t="s">
        <v>319</v>
      </c>
    </row>
    <row r="46712" spans="1:11" x14ac:dyDescent="0.25">
      <c r="A46712" s="1" t="s">
        <v>362</v>
      </c>
      <c r="B46712" s="1" t="s">
        <v>64</v>
      </c>
      <c r="C46712" s="1" t="s">
        <v>65</v>
      </c>
      <c r="D46712" s="1" t="s">
        <v>76</v>
      </c>
      <c r="E46712" s="1" t="s">
        <v>407</v>
      </c>
      <c r="F46712" s="1">
        <v>458</v>
      </c>
      <c r="G46712" s="1" t="s">
        <v>6</v>
      </c>
      <c r="H46712" s="1" t="s">
        <v>67</v>
      </c>
      <c r="I46712" s="1" t="s">
        <v>25</v>
      </c>
      <c r="J46712" s="1" t="s">
        <v>25</v>
      </c>
      <c r="K46712" s="1" t="s">
        <v>4</v>
      </c>
    </row>
    <row r="46713" spans="1:11" x14ac:dyDescent="0.25">
      <c r="A46713" s="1" t="s">
        <v>362</v>
      </c>
      <c r="B46713" s="1" t="s">
        <v>64</v>
      </c>
      <c r="C46713" s="1" t="s">
        <v>65</v>
      </c>
      <c r="D46713" s="1" t="s">
        <v>76</v>
      </c>
      <c r="E46713" s="1" t="s">
        <v>408</v>
      </c>
      <c r="F46713" s="1">
        <v>-122</v>
      </c>
      <c r="G46713" s="1" t="s">
        <v>6</v>
      </c>
      <c r="H46713" s="1" t="s">
        <v>67</v>
      </c>
      <c r="I46713" s="1" t="s">
        <v>25</v>
      </c>
      <c r="J46713" s="1" t="s">
        <v>25</v>
      </c>
      <c r="K46713" s="1" t="s">
        <v>4</v>
      </c>
    </row>
    <row r="46714" spans="1:11" x14ac:dyDescent="0.25">
      <c r="A46714" s="1" t="s">
        <v>362</v>
      </c>
      <c r="B46714" s="1" t="s">
        <v>64</v>
      </c>
      <c r="C46714" s="1" t="s">
        <v>65</v>
      </c>
      <c r="D46714" s="1" t="s">
        <v>76</v>
      </c>
      <c r="E46714" s="1" t="s">
        <v>408</v>
      </c>
      <c r="F46714" s="1">
        <v>0</v>
      </c>
      <c r="G46714" s="1" t="s">
        <v>6</v>
      </c>
      <c r="H46714" s="1" t="s">
        <v>67</v>
      </c>
      <c r="I46714" s="1" t="s">
        <v>25</v>
      </c>
      <c r="J46714" s="1" t="s">
        <v>25</v>
      </c>
      <c r="K46714" s="1" t="s">
        <v>319</v>
      </c>
    </row>
    <row r="46715" spans="1:11" x14ac:dyDescent="0.25">
      <c r="A46715" s="1" t="s">
        <v>362</v>
      </c>
      <c r="B46715" s="1" t="s">
        <v>64</v>
      </c>
      <c r="C46715" s="1" t="s">
        <v>65</v>
      </c>
      <c r="D46715" s="1" t="s">
        <v>76</v>
      </c>
      <c r="E46715" s="1" t="s">
        <v>408</v>
      </c>
      <c r="F46715" s="1">
        <v>0</v>
      </c>
      <c r="G46715" s="1" t="s">
        <v>6</v>
      </c>
      <c r="H46715" s="1" t="s">
        <v>67</v>
      </c>
      <c r="I46715" s="1" t="s">
        <v>25</v>
      </c>
      <c r="J46715" s="1" t="s">
        <v>25</v>
      </c>
      <c r="K46715" s="1" t="s">
        <v>320</v>
      </c>
    </row>
    <row r="46716" spans="1:11" x14ac:dyDescent="0.25">
      <c r="A46716" s="1" t="s">
        <v>362</v>
      </c>
      <c r="B46716" s="1" t="s">
        <v>64</v>
      </c>
      <c r="C46716" s="1" t="s">
        <v>65</v>
      </c>
      <c r="D46716" s="1" t="s">
        <v>76</v>
      </c>
      <c r="E46716" s="1" t="s">
        <v>408</v>
      </c>
      <c r="F46716" s="1">
        <v>0</v>
      </c>
      <c r="G46716" s="1" t="s">
        <v>6</v>
      </c>
      <c r="H46716" s="1" t="s">
        <v>67</v>
      </c>
      <c r="I46716" s="1" t="s">
        <v>25</v>
      </c>
      <c r="J46716" s="1" t="s">
        <v>25</v>
      </c>
      <c r="K46716" s="1" t="s">
        <v>321</v>
      </c>
    </row>
    <row r="46717" spans="1:11" x14ac:dyDescent="0.25">
      <c r="A46717" s="1" t="s">
        <v>362</v>
      </c>
      <c r="B46717" s="1" t="s">
        <v>64</v>
      </c>
      <c r="C46717" s="1" t="s">
        <v>65</v>
      </c>
      <c r="D46717" s="1" t="s">
        <v>76</v>
      </c>
      <c r="E46717" s="1" t="s">
        <v>408</v>
      </c>
      <c r="F46717" s="1">
        <v>0</v>
      </c>
      <c r="G46717" s="1" t="s">
        <v>6</v>
      </c>
      <c r="H46717" s="1" t="s">
        <v>67</v>
      </c>
      <c r="I46717" s="1" t="s">
        <v>25</v>
      </c>
      <c r="J46717" s="1" t="s">
        <v>25</v>
      </c>
      <c r="K46717" s="1" t="s">
        <v>322</v>
      </c>
    </row>
    <row r="46718" spans="1:11" x14ac:dyDescent="0.25">
      <c r="A46718" s="1" t="s">
        <v>362</v>
      </c>
      <c r="B46718" s="1" t="s">
        <v>64</v>
      </c>
      <c r="C46718" s="1" t="s">
        <v>65</v>
      </c>
      <c r="D46718" s="1" t="s">
        <v>76</v>
      </c>
      <c r="E46718" s="1" t="s">
        <v>408</v>
      </c>
      <c r="F46718" s="1">
        <v>0</v>
      </c>
      <c r="G46718" s="1" t="s">
        <v>6</v>
      </c>
      <c r="H46718" s="1" t="s">
        <v>67</v>
      </c>
      <c r="I46718" s="1" t="s">
        <v>25</v>
      </c>
      <c r="J46718" s="1" t="s">
        <v>25</v>
      </c>
      <c r="K46718" s="1" t="s">
        <v>323</v>
      </c>
    </row>
    <row r="46719" spans="1:11" x14ac:dyDescent="0.25">
      <c r="A46719" s="1" t="s">
        <v>362</v>
      </c>
      <c r="B46719" s="1" t="s">
        <v>64</v>
      </c>
      <c r="C46719" s="1" t="s">
        <v>65</v>
      </c>
      <c r="D46719" s="1" t="s">
        <v>76</v>
      </c>
      <c r="E46719" s="1" t="s">
        <v>408</v>
      </c>
      <c r="F46719" s="1">
        <v>0</v>
      </c>
      <c r="G46719" s="1" t="s">
        <v>6</v>
      </c>
      <c r="H46719" s="1" t="s">
        <v>67</v>
      </c>
      <c r="I46719" s="1" t="s">
        <v>25</v>
      </c>
      <c r="J46719" s="1" t="s">
        <v>25</v>
      </c>
      <c r="K46719" s="1" t="s">
        <v>324</v>
      </c>
    </row>
    <row r="46720" spans="1:11" x14ac:dyDescent="0.25">
      <c r="A46720" s="1" t="s">
        <v>362</v>
      </c>
      <c r="B46720" s="1" t="s">
        <v>64</v>
      </c>
      <c r="C46720" s="1" t="s">
        <v>65</v>
      </c>
      <c r="D46720" s="1" t="s">
        <v>76</v>
      </c>
      <c r="E46720" s="1" t="s">
        <v>408</v>
      </c>
      <c r="F46720" s="1">
        <v>0</v>
      </c>
      <c r="G46720" s="1" t="s">
        <v>6</v>
      </c>
      <c r="H46720" s="1" t="s">
        <v>67</v>
      </c>
      <c r="I46720" s="1" t="s">
        <v>25</v>
      </c>
      <c r="J46720" s="1" t="s">
        <v>25</v>
      </c>
      <c r="K46720" s="1" t="s">
        <v>325</v>
      </c>
    </row>
    <row r="46721" spans="1:11" x14ac:dyDescent="0.25">
      <c r="A46721" s="1" t="s">
        <v>362</v>
      </c>
      <c r="B46721" s="1" t="s">
        <v>64</v>
      </c>
      <c r="C46721" s="1" t="s">
        <v>65</v>
      </c>
      <c r="D46721" s="1" t="s">
        <v>76</v>
      </c>
      <c r="E46721" s="1" t="s">
        <v>408</v>
      </c>
      <c r="F46721" s="1">
        <v>0</v>
      </c>
      <c r="G46721" s="1" t="s">
        <v>6</v>
      </c>
      <c r="H46721" s="1" t="s">
        <v>67</v>
      </c>
      <c r="I46721" s="1" t="s">
        <v>25</v>
      </c>
      <c r="J46721" s="1" t="s">
        <v>25</v>
      </c>
      <c r="K46721" s="1" t="s">
        <v>326</v>
      </c>
    </row>
    <row r="46722" spans="1:11" x14ac:dyDescent="0.25">
      <c r="A46722" s="1" t="s">
        <v>362</v>
      </c>
      <c r="B46722" s="1" t="s">
        <v>64</v>
      </c>
      <c r="C46722" s="1" t="s">
        <v>65</v>
      </c>
      <c r="D46722" s="1" t="s">
        <v>76</v>
      </c>
      <c r="E46722" s="1" t="s">
        <v>408</v>
      </c>
      <c r="F46722" s="1">
        <v>0</v>
      </c>
      <c r="G46722" s="1" t="s">
        <v>6</v>
      </c>
      <c r="H46722" s="1" t="s">
        <v>67</v>
      </c>
      <c r="I46722" s="1" t="s">
        <v>25</v>
      </c>
      <c r="J46722" s="1" t="s">
        <v>25</v>
      </c>
      <c r="K46722" s="1" t="s">
        <v>327</v>
      </c>
    </row>
    <row r="46723" spans="1:11" x14ac:dyDescent="0.25">
      <c r="A46723" s="1" t="s">
        <v>362</v>
      </c>
      <c r="B46723" s="1" t="s">
        <v>64</v>
      </c>
      <c r="C46723" s="1" t="s">
        <v>65</v>
      </c>
      <c r="D46723" s="1" t="s">
        <v>76</v>
      </c>
      <c r="E46723" s="1" t="s">
        <v>408</v>
      </c>
      <c r="F46723" s="1">
        <v>0</v>
      </c>
      <c r="G46723" s="1" t="s">
        <v>6</v>
      </c>
      <c r="H46723" s="1" t="s">
        <v>67</v>
      </c>
      <c r="I46723" s="1" t="s">
        <v>25</v>
      </c>
      <c r="J46723" s="1" t="s">
        <v>25</v>
      </c>
      <c r="K46723" s="1" t="s">
        <v>328</v>
      </c>
    </row>
    <row r="46724" spans="1:11" x14ac:dyDescent="0.25">
      <c r="A46724" s="1" t="s">
        <v>362</v>
      </c>
      <c r="B46724" s="1" t="s">
        <v>64</v>
      </c>
      <c r="C46724" s="1" t="s">
        <v>65</v>
      </c>
      <c r="D46724" s="1" t="s">
        <v>76</v>
      </c>
      <c r="E46724" s="1" t="s">
        <v>409</v>
      </c>
      <c r="F46724" s="1">
        <v>27</v>
      </c>
      <c r="G46724" s="1" t="s">
        <v>6</v>
      </c>
      <c r="H46724" s="1" t="s">
        <v>67</v>
      </c>
      <c r="I46724" s="1" t="s">
        <v>25</v>
      </c>
      <c r="J46724" s="1" t="s">
        <v>25</v>
      </c>
      <c r="K46724" s="1" t="s">
        <v>328</v>
      </c>
    </row>
    <row r="46725" spans="1:11" x14ac:dyDescent="0.25">
      <c r="A46725" s="1" t="s">
        <v>362</v>
      </c>
      <c r="B46725" s="1" t="s">
        <v>64</v>
      </c>
      <c r="C46725" s="1" t="s">
        <v>65</v>
      </c>
      <c r="D46725" s="1" t="s">
        <v>76</v>
      </c>
      <c r="E46725" s="1" t="s">
        <v>409</v>
      </c>
      <c r="F46725" s="1">
        <v>86.125</v>
      </c>
      <c r="G46725" s="1" t="s">
        <v>6</v>
      </c>
      <c r="H46725" s="1" t="s">
        <v>67</v>
      </c>
      <c r="I46725" s="1" t="s">
        <v>25</v>
      </c>
      <c r="J46725" s="1" t="s">
        <v>25</v>
      </c>
      <c r="K46725" s="1" t="s">
        <v>320</v>
      </c>
    </row>
    <row r="46726" spans="1:11" x14ac:dyDescent="0.25">
      <c r="A46726" s="1" t="s">
        <v>362</v>
      </c>
      <c r="B46726" s="1" t="s">
        <v>64</v>
      </c>
      <c r="C46726" s="1" t="s">
        <v>65</v>
      </c>
      <c r="D46726" s="1" t="s">
        <v>76</v>
      </c>
      <c r="E46726" s="1" t="s">
        <v>409</v>
      </c>
      <c r="F46726" s="1">
        <v>107.625</v>
      </c>
      <c r="G46726" s="1" t="s">
        <v>6</v>
      </c>
      <c r="H46726" s="1" t="s">
        <v>67</v>
      </c>
      <c r="I46726" s="1" t="s">
        <v>25</v>
      </c>
      <c r="J46726" s="1" t="s">
        <v>25</v>
      </c>
      <c r="K46726" s="1" t="s">
        <v>325</v>
      </c>
    </row>
    <row r="46727" spans="1:11" x14ac:dyDescent="0.25">
      <c r="A46727" s="1" t="s">
        <v>362</v>
      </c>
      <c r="B46727" s="1" t="s">
        <v>64</v>
      </c>
      <c r="C46727" s="1" t="s">
        <v>65</v>
      </c>
      <c r="D46727" s="1" t="s">
        <v>76</v>
      </c>
      <c r="E46727" s="1" t="s">
        <v>409</v>
      </c>
      <c r="F46727" s="1">
        <v>109.4</v>
      </c>
      <c r="G46727" s="1" t="s">
        <v>6</v>
      </c>
      <c r="H46727" s="1" t="s">
        <v>67</v>
      </c>
      <c r="I46727" s="1" t="s">
        <v>25</v>
      </c>
      <c r="J46727" s="1" t="s">
        <v>25</v>
      </c>
      <c r="K46727" s="1" t="s">
        <v>327</v>
      </c>
    </row>
    <row r="46728" spans="1:11" x14ac:dyDescent="0.25">
      <c r="A46728" s="1" t="s">
        <v>362</v>
      </c>
      <c r="B46728" s="1" t="s">
        <v>64</v>
      </c>
      <c r="C46728" s="1" t="s">
        <v>65</v>
      </c>
      <c r="D46728" s="1" t="s">
        <v>76</v>
      </c>
      <c r="E46728" s="1" t="s">
        <v>409</v>
      </c>
      <c r="F46728" s="1">
        <v>127.5</v>
      </c>
      <c r="G46728" s="1" t="s">
        <v>6</v>
      </c>
      <c r="H46728" s="1" t="s">
        <v>67</v>
      </c>
      <c r="I46728" s="1" t="s">
        <v>25</v>
      </c>
      <c r="J46728" s="1" t="s">
        <v>25</v>
      </c>
      <c r="K46728" s="1" t="s">
        <v>326</v>
      </c>
    </row>
    <row r="46729" spans="1:11" x14ac:dyDescent="0.25">
      <c r="A46729" s="1" t="s">
        <v>362</v>
      </c>
      <c r="B46729" s="1" t="s">
        <v>64</v>
      </c>
      <c r="C46729" s="1" t="s">
        <v>65</v>
      </c>
      <c r="D46729" s="1" t="s">
        <v>76</v>
      </c>
      <c r="E46729" s="1" t="s">
        <v>409</v>
      </c>
      <c r="F46729" s="1">
        <v>141.083333333333</v>
      </c>
      <c r="G46729" s="1" t="s">
        <v>6</v>
      </c>
      <c r="H46729" s="1" t="s">
        <v>67</v>
      </c>
      <c r="I46729" s="1" t="s">
        <v>25</v>
      </c>
      <c r="J46729" s="1" t="s">
        <v>25</v>
      </c>
      <c r="K46729" s="1" t="s">
        <v>324</v>
      </c>
    </row>
    <row r="46730" spans="1:11" x14ac:dyDescent="0.25">
      <c r="A46730" s="1" t="s">
        <v>362</v>
      </c>
      <c r="B46730" s="1" t="s">
        <v>64</v>
      </c>
      <c r="C46730" s="1" t="s">
        <v>65</v>
      </c>
      <c r="D46730" s="1" t="s">
        <v>76</v>
      </c>
      <c r="E46730" s="1" t="s">
        <v>409</v>
      </c>
      <c r="F46730" s="1">
        <v>142.75</v>
      </c>
      <c r="G46730" s="1" t="s">
        <v>6</v>
      </c>
      <c r="H46730" s="1" t="s">
        <v>67</v>
      </c>
      <c r="I46730" s="1" t="s">
        <v>25</v>
      </c>
      <c r="J46730" s="1" t="s">
        <v>25</v>
      </c>
      <c r="K46730" s="1" t="s">
        <v>322</v>
      </c>
    </row>
    <row r="46731" spans="1:11" x14ac:dyDescent="0.25">
      <c r="A46731" s="1" t="s">
        <v>362</v>
      </c>
      <c r="B46731" s="1" t="s">
        <v>64</v>
      </c>
      <c r="C46731" s="1" t="s">
        <v>65</v>
      </c>
      <c r="D46731" s="1" t="s">
        <v>76</v>
      </c>
      <c r="E46731" s="1" t="s">
        <v>409</v>
      </c>
      <c r="F46731" s="1">
        <v>145.30000000000001</v>
      </c>
      <c r="G46731" s="1" t="s">
        <v>6</v>
      </c>
      <c r="H46731" s="1" t="s">
        <v>67</v>
      </c>
      <c r="I46731" s="1" t="s">
        <v>25</v>
      </c>
      <c r="J46731" s="1" t="s">
        <v>25</v>
      </c>
      <c r="K46731" s="1" t="s">
        <v>4</v>
      </c>
    </row>
    <row r="46732" spans="1:11" x14ac:dyDescent="0.25">
      <c r="A46732" s="1" t="s">
        <v>362</v>
      </c>
      <c r="B46732" s="1" t="s">
        <v>64</v>
      </c>
      <c r="C46732" s="1" t="s">
        <v>65</v>
      </c>
      <c r="D46732" s="1" t="s">
        <v>76</v>
      </c>
      <c r="E46732" s="1" t="s">
        <v>409</v>
      </c>
      <c r="F46732" s="1">
        <v>146.5</v>
      </c>
      <c r="G46732" s="1" t="s">
        <v>6</v>
      </c>
      <c r="H46732" s="1" t="s">
        <v>67</v>
      </c>
      <c r="I46732" s="1" t="s">
        <v>25</v>
      </c>
      <c r="J46732" s="1" t="s">
        <v>25</v>
      </c>
      <c r="K46732" s="1" t="s">
        <v>321</v>
      </c>
    </row>
    <row r="46733" spans="1:11" x14ac:dyDescent="0.25">
      <c r="A46733" s="1" t="s">
        <v>362</v>
      </c>
      <c r="B46733" s="1" t="s">
        <v>64</v>
      </c>
      <c r="C46733" s="1" t="s">
        <v>65</v>
      </c>
      <c r="D46733" s="1" t="s">
        <v>76</v>
      </c>
      <c r="E46733" s="1" t="s">
        <v>409</v>
      </c>
      <c r="F46733" s="1">
        <v>158.625</v>
      </c>
      <c r="G46733" s="1" t="s">
        <v>6</v>
      </c>
      <c r="H46733" s="1" t="s">
        <v>67</v>
      </c>
      <c r="I46733" s="1" t="s">
        <v>25</v>
      </c>
      <c r="J46733" s="1" t="s">
        <v>25</v>
      </c>
      <c r="K46733" s="1" t="s">
        <v>323</v>
      </c>
    </row>
    <row r="46734" spans="1:11" x14ac:dyDescent="0.25">
      <c r="A46734" s="1" t="s">
        <v>362</v>
      </c>
      <c r="B46734" s="1" t="s">
        <v>64</v>
      </c>
      <c r="C46734" s="1" t="s">
        <v>65</v>
      </c>
      <c r="D46734" s="1" t="s">
        <v>76</v>
      </c>
      <c r="E46734" s="1" t="s">
        <v>409</v>
      </c>
      <c r="F46734" s="1">
        <v>189.5</v>
      </c>
      <c r="G46734" s="1" t="s">
        <v>6</v>
      </c>
      <c r="H46734" s="1" t="s">
        <v>67</v>
      </c>
      <c r="I46734" s="1" t="s">
        <v>25</v>
      </c>
      <c r="J46734" s="1" t="s">
        <v>25</v>
      </c>
      <c r="K46734" s="1" t="s">
        <v>319</v>
      </c>
    </row>
    <row r="46735" spans="1:11" x14ac:dyDescent="0.25">
      <c r="A46735" s="1" t="s">
        <v>362</v>
      </c>
      <c r="B46735" s="1" t="s">
        <v>64</v>
      </c>
      <c r="C46735" s="1" t="s">
        <v>65</v>
      </c>
      <c r="D46735" s="1" t="s">
        <v>118</v>
      </c>
      <c r="E46735" s="1" t="s">
        <v>394</v>
      </c>
      <c r="F46735" s="1">
        <v>18.264038254554599</v>
      </c>
      <c r="G46735" s="1" t="s">
        <v>395</v>
      </c>
      <c r="H46735" s="1" t="s">
        <v>67</v>
      </c>
      <c r="I46735" s="1" t="s">
        <v>22</v>
      </c>
      <c r="J46735" s="1" t="s">
        <v>22</v>
      </c>
      <c r="K46735" s="1" t="s">
        <v>329</v>
      </c>
    </row>
    <row r="46736" spans="1:11" x14ac:dyDescent="0.25">
      <c r="A46736" s="1" t="s">
        <v>362</v>
      </c>
      <c r="B46736" s="1" t="s">
        <v>64</v>
      </c>
      <c r="C46736" s="1" t="s">
        <v>65</v>
      </c>
      <c r="D46736" s="1" t="s">
        <v>118</v>
      </c>
      <c r="E46736" s="1" t="s">
        <v>394</v>
      </c>
      <c r="F46736" s="1">
        <v>18.264038254554599</v>
      </c>
      <c r="G46736" s="1" t="s">
        <v>395</v>
      </c>
      <c r="H46736" s="1" t="s">
        <v>67</v>
      </c>
      <c r="I46736" s="1" t="s">
        <v>22</v>
      </c>
      <c r="J46736" s="1" t="s">
        <v>22</v>
      </c>
      <c r="K46736" s="1" t="s">
        <v>330</v>
      </c>
    </row>
    <row r="46737" spans="1:11" x14ac:dyDescent="0.25">
      <c r="A46737" s="1" t="s">
        <v>362</v>
      </c>
      <c r="B46737" s="1" t="s">
        <v>64</v>
      </c>
      <c r="C46737" s="1" t="s">
        <v>65</v>
      </c>
      <c r="D46737" s="1" t="s">
        <v>118</v>
      </c>
      <c r="E46737" s="1" t="s">
        <v>394</v>
      </c>
      <c r="F46737" s="1">
        <v>18.264038254554599</v>
      </c>
      <c r="G46737" s="1" t="s">
        <v>395</v>
      </c>
      <c r="H46737" s="1" t="s">
        <v>67</v>
      </c>
      <c r="I46737" s="1" t="s">
        <v>22</v>
      </c>
      <c r="J46737" s="1" t="s">
        <v>22</v>
      </c>
      <c r="K46737" s="1" t="s">
        <v>331</v>
      </c>
    </row>
    <row r="46738" spans="1:11" x14ac:dyDescent="0.25">
      <c r="A46738" s="1" t="s">
        <v>362</v>
      </c>
      <c r="B46738" s="1" t="s">
        <v>64</v>
      </c>
      <c r="C46738" s="1" t="s">
        <v>65</v>
      </c>
      <c r="D46738" s="1" t="s">
        <v>118</v>
      </c>
      <c r="E46738" s="1" t="s">
        <v>394</v>
      </c>
      <c r="F46738" s="1">
        <v>18.264038254554599</v>
      </c>
      <c r="G46738" s="1" t="s">
        <v>395</v>
      </c>
      <c r="H46738" s="1" t="s">
        <v>67</v>
      </c>
      <c r="I46738" s="1" t="s">
        <v>22</v>
      </c>
      <c r="J46738" s="1" t="s">
        <v>22</v>
      </c>
      <c r="K46738" s="1" t="s">
        <v>359</v>
      </c>
    </row>
    <row r="46739" spans="1:11" x14ac:dyDescent="0.25">
      <c r="A46739" s="1" t="s">
        <v>362</v>
      </c>
      <c r="B46739" s="1" t="s">
        <v>64</v>
      </c>
      <c r="C46739" s="1" t="s">
        <v>65</v>
      </c>
      <c r="D46739" s="1" t="s">
        <v>118</v>
      </c>
      <c r="E46739" s="1" t="s">
        <v>394</v>
      </c>
      <c r="F46739" s="1">
        <v>19.352109934678399</v>
      </c>
      <c r="G46739" s="1" t="s">
        <v>395</v>
      </c>
      <c r="H46739" s="1" t="s">
        <v>67</v>
      </c>
      <c r="I46739" s="1" t="s">
        <v>22</v>
      </c>
      <c r="J46739" s="1" t="s">
        <v>22</v>
      </c>
      <c r="K46739" s="1" t="s">
        <v>328</v>
      </c>
    </row>
    <row r="46740" spans="1:11" x14ac:dyDescent="0.25">
      <c r="A46740" s="1" t="s">
        <v>362</v>
      </c>
      <c r="B46740" s="1" t="s">
        <v>64</v>
      </c>
      <c r="C46740" s="1" t="s">
        <v>65</v>
      </c>
      <c r="D46740" s="1" t="s">
        <v>118</v>
      </c>
      <c r="E46740" s="1" t="s">
        <v>394</v>
      </c>
      <c r="F46740" s="1">
        <v>20.783342683149002</v>
      </c>
      <c r="G46740" s="1" t="s">
        <v>395</v>
      </c>
      <c r="H46740" s="1" t="s">
        <v>67</v>
      </c>
      <c r="I46740" s="1" t="s">
        <v>22</v>
      </c>
      <c r="J46740" s="1" t="s">
        <v>22</v>
      </c>
      <c r="K46740" s="1" t="s">
        <v>324</v>
      </c>
    </row>
    <row r="46741" spans="1:11" x14ac:dyDescent="0.25">
      <c r="A46741" s="1" t="s">
        <v>362</v>
      </c>
      <c r="B46741" s="1" t="s">
        <v>64</v>
      </c>
      <c r="C46741" s="1" t="s">
        <v>65</v>
      </c>
      <c r="D46741" s="1" t="s">
        <v>118</v>
      </c>
      <c r="E46741" s="1" t="s">
        <v>394</v>
      </c>
      <c r="F46741" s="1">
        <v>21.218571355198499</v>
      </c>
      <c r="G46741" s="1" t="s">
        <v>395</v>
      </c>
      <c r="H46741" s="1" t="s">
        <v>67</v>
      </c>
      <c r="I46741" s="1" t="s">
        <v>22</v>
      </c>
      <c r="J46741" s="1" t="s">
        <v>22</v>
      </c>
      <c r="K46741" s="1" t="s">
        <v>325</v>
      </c>
    </row>
    <row r="46742" spans="1:11" x14ac:dyDescent="0.25">
      <c r="A46742" s="1" t="s">
        <v>362</v>
      </c>
      <c r="B46742" s="1" t="s">
        <v>64</v>
      </c>
      <c r="C46742" s="1" t="s">
        <v>65</v>
      </c>
      <c r="D46742" s="1" t="s">
        <v>118</v>
      </c>
      <c r="E46742" s="1" t="s">
        <v>394</v>
      </c>
      <c r="F46742" s="1">
        <v>21.528253294925999</v>
      </c>
      <c r="G46742" s="1" t="s">
        <v>395</v>
      </c>
      <c r="H46742" s="1" t="s">
        <v>67</v>
      </c>
      <c r="I46742" s="1" t="s">
        <v>22</v>
      </c>
      <c r="J46742" s="1" t="s">
        <v>22</v>
      </c>
      <c r="K46742" s="1" t="s">
        <v>327</v>
      </c>
    </row>
    <row r="46743" spans="1:11" x14ac:dyDescent="0.25">
      <c r="A46743" s="1" t="s">
        <v>362</v>
      </c>
      <c r="B46743" s="1" t="s">
        <v>64</v>
      </c>
      <c r="C46743" s="1" t="s">
        <v>65</v>
      </c>
      <c r="D46743" s="1" t="s">
        <v>118</v>
      </c>
      <c r="E46743" s="1" t="s">
        <v>394</v>
      </c>
      <c r="F46743" s="1">
        <v>21.561732423545202</v>
      </c>
      <c r="G46743" s="1" t="s">
        <v>395</v>
      </c>
      <c r="H46743" s="1" t="s">
        <v>67</v>
      </c>
      <c r="I46743" s="1" t="s">
        <v>22</v>
      </c>
      <c r="J46743" s="1" t="s">
        <v>22</v>
      </c>
      <c r="K46743" s="1" t="s">
        <v>4</v>
      </c>
    </row>
    <row r="46744" spans="1:11" x14ac:dyDescent="0.25">
      <c r="A46744" s="1" t="s">
        <v>362</v>
      </c>
      <c r="B46744" s="1" t="s">
        <v>64</v>
      </c>
      <c r="C46744" s="1" t="s">
        <v>65</v>
      </c>
      <c r="D46744" s="1" t="s">
        <v>118</v>
      </c>
      <c r="E46744" s="1" t="s">
        <v>394</v>
      </c>
      <c r="F46744" s="1">
        <v>21.561732423545202</v>
      </c>
      <c r="G46744" s="1" t="s">
        <v>395</v>
      </c>
      <c r="H46744" s="1" t="s">
        <v>67</v>
      </c>
      <c r="I46744" s="1" t="s">
        <v>22</v>
      </c>
      <c r="J46744" s="1" t="s">
        <v>22</v>
      </c>
      <c r="K46744" s="1" t="s">
        <v>322</v>
      </c>
    </row>
    <row r="46745" spans="1:11" x14ac:dyDescent="0.25">
      <c r="A46745" s="1" t="s">
        <v>362</v>
      </c>
      <c r="B46745" s="1" t="s">
        <v>64</v>
      </c>
      <c r="C46745" s="1" t="s">
        <v>65</v>
      </c>
      <c r="D46745" s="1" t="s">
        <v>118</v>
      </c>
      <c r="E46745" s="1" t="s">
        <v>394</v>
      </c>
      <c r="F46745" s="1">
        <v>21.5701022057</v>
      </c>
      <c r="G46745" s="1" t="s">
        <v>395</v>
      </c>
      <c r="H46745" s="1" t="s">
        <v>67</v>
      </c>
      <c r="I46745" s="1" t="s">
        <v>22</v>
      </c>
      <c r="J46745" s="1" t="s">
        <v>22</v>
      </c>
      <c r="K46745" s="1" t="s">
        <v>319</v>
      </c>
    </row>
    <row r="46746" spans="1:11" x14ac:dyDescent="0.25">
      <c r="A46746" s="1" t="s">
        <v>362</v>
      </c>
      <c r="B46746" s="1" t="s">
        <v>64</v>
      </c>
      <c r="C46746" s="1" t="s">
        <v>65</v>
      </c>
      <c r="D46746" s="1" t="s">
        <v>118</v>
      </c>
      <c r="E46746" s="1" t="s">
        <v>394</v>
      </c>
      <c r="F46746" s="1">
        <v>21.5701022057</v>
      </c>
      <c r="G46746" s="1" t="s">
        <v>395</v>
      </c>
      <c r="H46746" s="1" t="s">
        <v>67</v>
      </c>
      <c r="I46746" s="1" t="s">
        <v>22</v>
      </c>
      <c r="J46746" s="1" t="s">
        <v>22</v>
      </c>
      <c r="K46746" s="1" t="s">
        <v>321</v>
      </c>
    </row>
    <row r="46747" spans="1:11" x14ac:dyDescent="0.25">
      <c r="A46747" s="1" t="s">
        <v>362</v>
      </c>
      <c r="B46747" s="1" t="s">
        <v>64</v>
      </c>
      <c r="C46747" s="1" t="s">
        <v>65</v>
      </c>
      <c r="D46747" s="1" t="s">
        <v>118</v>
      </c>
      <c r="E46747" s="1" t="s">
        <v>394</v>
      </c>
      <c r="F46747" s="1">
        <v>21.5701022057</v>
      </c>
      <c r="G46747" s="1" t="s">
        <v>395</v>
      </c>
      <c r="H46747" s="1" t="s">
        <v>67</v>
      </c>
      <c r="I46747" s="1" t="s">
        <v>22</v>
      </c>
      <c r="J46747" s="1" t="s">
        <v>22</v>
      </c>
      <c r="K46747" s="1" t="s">
        <v>326</v>
      </c>
    </row>
    <row r="46748" spans="1:11" x14ac:dyDescent="0.25">
      <c r="A46748" s="1" t="s">
        <v>362</v>
      </c>
      <c r="B46748" s="1" t="s">
        <v>64</v>
      </c>
      <c r="C46748" s="1" t="s">
        <v>65</v>
      </c>
      <c r="D46748" s="1" t="s">
        <v>118</v>
      </c>
      <c r="E46748" s="1" t="s">
        <v>394</v>
      </c>
      <c r="F46748" s="1">
        <v>21.603581334319198</v>
      </c>
      <c r="G46748" s="1" t="s">
        <v>395</v>
      </c>
      <c r="H46748" s="1" t="s">
        <v>67</v>
      </c>
      <c r="I46748" s="1" t="s">
        <v>22</v>
      </c>
      <c r="J46748" s="1" t="s">
        <v>22</v>
      </c>
      <c r="K46748" s="1" t="s">
        <v>320</v>
      </c>
    </row>
    <row r="46749" spans="1:11" x14ac:dyDescent="0.25">
      <c r="A46749" s="1" t="s">
        <v>362</v>
      </c>
      <c r="B46749" s="1" t="s">
        <v>64</v>
      </c>
      <c r="C46749" s="1" t="s">
        <v>65</v>
      </c>
      <c r="D46749" s="1" t="s">
        <v>118</v>
      </c>
      <c r="E46749" s="1" t="s">
        <v>394</v>
      </c>
      <c r="F46749" s="1">
        <v>22.432189767644299</v>
      </c>
      <c r="G46749" s="1" t="s">
        <v>395</v>
      </c>
      <c r="H46749" s="1" t="s">
        <v>67</v>
      </c>
      <c r="I46749" s="1" t="s">
        <v>22</v>
      </c>
      <c r="J46749" s="1" t="s">
        <v>22</v>
      </c>
      <c r="K46749" s="1" t="s">
        <v>323</v>
      </c>
    </row>
    <row r="46750" spans="1:11" x14ac:dyDescent="0.25">
      <c r="A46750" s="1" t="s">
        <v>362</v>
      </c>
      <c r="B46750" s="1" t="s">
        <v>64</v>
      </c>
      <c r="C46750" s="1" t="s">
        <v>65</v>
      </c>
      <c r="D46750" s="1" t="s">
        <v>118</v>
      </c>
      <c r="E46750" s="1" t="s">
        <v>396</v>
      </c>
      <c r="F46750" s="1">
        <v>11871.624865460501</v>
      </c>
      <c r="G46750" s="1" t="s">
        <v>395</v>
      </c>
      <c r="H46750" s="1" t="s">
        <v>67</v>
      </c>
      <c r="I46750" s="1" t="s">
        <v>22</v>
      </c>
      <c r="J46750" s="1" t="s">
        <v>22</v>
      </c>
      <c r="K46750" s="1" t="s">
        <v>329</v>
      </c>
    </row>
    <row r="46751" spans="1:11" x14ac:dyDescent="0.25">
      <c r="A46751" s="1" t="s">
        <v>362</v>
      </c>
      <c r="B46751" s="1" t="s">
        <v>64</v>
      </c>
      <c r="C46751" s="1" t="s">
        <v>65</v>
      </c>
      <c r="D46751" s="1" t="s">
        <v>118</v>
      </c>
      <c r="E46751" s="1" t="s">
        <v>396</v>
      </c>
      <c r="F46751" s="1">
        <v>11871.624865460501</v>
      </c>
      <c r="G46751" s="1" t="s">
        <v>395</v>
      </c>
      <c r="H46751" s="1" t="s">
        <v>67</v>
      </c>
      <c r="I46751" s="1" t="s">
        <v>22</v>
      </c>
      <c r="J46751" s="1" t="s">
        <v>22</v>
      </c>
      <c r="K46751" s="1" t="s">
        <v>330</v>
      </c>
    </row>
    <row r="46752" spans="1:11" x14ac:dyDescent="0.25">
      <c r="A46752" s="1" t="s">
        <v>362</v>
      </c>
      <c r="B46752" s="1" t="s">
        <v>64</v>
      </c>
      <c r="C46752" s="1" t="s">
        <v>65</v>
      </c>
      <c r="D46752" s="1" t="s">
        <v>118</v>
      </c>
      <c r="E46752" s="1" t="s">
        <v>396</v>
      </c>
      <c r="F46752" s="1">
        <v>11871.624865460501</v>
      </c>
      <c r="G46752" s="1" t="s">
        <v>395</v>
      </c>
      <c r="H46752" s="1" t="s">
        <v>67</v>
      </c>
      <c r="I46752" s="1" t="s">
        <v>22</v>
      </c>
      <c r="J46752" s="1" t="s">
        <v>22</v>
      </c>
      <c r="K46752" s="1" t="s">
        <v>331</v>
      </c>
    </row>
    <row r="46753" spans="1:11" x14ac:dyDescent="0.25">
      <c r="A46753" s="1" t="s">
        <v>362</v>
      </c>
      <c r="B46753" s="1" t="s">
        <v>64</v>
      </c>
      <c r="C46753" s="1" t="s">
        <v>65</v>
      </c>
      <c r="D46753" s="1" t="s">
        <v>118</v>
      </c>
      <c r="E46753" s="1" t="s">
        <v>396</v>
      </c>
      <c r="F46753" s="1">
        <v>11871.624865460501</v>
      </c>
      <c r="G46753" s="1" t="s">
        <v>395</v>
      </c>
      <c r="H46753" s="1" t="s">
        <v>67</v>
      </c>
      <c r="I46753" s="1" t="s">
        <v>22</v>
      </c>
      <c r="J46753" s="1" t="s">
        <v>22</v>
      </c>
      <c r="K46753" s="1" t="s">
        <v>359</v>
      </c>
    </row>
    <row r="46754" spans="1:11" x14ac:dyDescent="0.25">
      <c r="A46754" s="1" t="s">
        <v>362</v>
      </c>
      <c r="B46754" s="1" t="s">
        <v>64</v>
      </c>
      <c r="C46754" s="1" t="s">
        <v>65</v>
      </c>
      <c r="D46754" s="1" t="s">
        <v>118</v>
      </c>
      <c r="E46754" s="1" t="s">
        <v>396</v>
      </c>
      <c r="F46754" s="1">
        <v>12578.871457540999</v>
      </c>
      <c r="G46754" s="1" t="s">
        <v>395</v>
      </c>
      <c r="H46754" s="1" t="s">
        <v>67</v>
      </c>
      <c r="I46754" s="1" t="s">
        <v>22</v>
      </c>
      <c r="J46754" s="1" t="s">
        <v>22</v>
      </c>
      <c r="K46754" s="1" t="s">
        <v>328</v>
      </c>
    </row>
    <row r="46755" spans="1:11" x14ac:dyDescent="0.25">
      <c r="A46755" s="1" t="s">
        <v>362</v>
      </c>
      <c r="B46755" s="1" t="s">
        <v>64</v>
      </c>
      <c r="C46755" s="1" t="s">
        <v>65</v>
      </c>
      <c r="D46755" s="1" t="s">
        <v>118</v>
      </c>
      <c r="E46755" s="1" t="s">
        <v>396</v>
      </c>
      <c r="F46755" s="1">
        <v>13509.1727440468</v>
      </c>
      <c r="G46755" s="1" t="s">
        <v>395</v>
      </c>
      <c r="H46755" s="1" t="s">
        <v>67</v>
      </c>
      <c r="I46755" s="1" t="s">
        <v>22</v>
      </c>
      <c r="J46755" s="1" t="s">
        <v>22</v>
      </c>
      <c r="K46755" s="1" t="s">
        <v>324</v>
      </c>
    </row>
    <row r="46756" spans="1:11" x14ac:dyDescent="0.25">
      <c r="A46756" s="1" t="s">
        <v>362</v>
      </c>
      <c r="B46756" s="1" t="s">
        <v>64</v>
      </c>
      <c r="C46756" s="1" t="s">
        <v>65</v>
      </c>
      <c r="D46756" s="1" t="s">
        <v>118</v>
      </c>
      <c r="E46756" s="1" t="s">
        <v>396</v>
      </c>
      <c r="F46756" s="1">
        <v>13792.071380879001</v>
      </c>
      <c r="G46756" s="1" t="s">
        <v>395</v>
      </c>
      <c r="H46756" s="1" t="s">
        <v>67</v>
      </c>
      <c r="I46756" s="1" t="s">
        <v>22</v>
      </c>
      <c r="J46756" s="1" t="s">
        <v>22</v>
      </c>
      <c r="K46756" s="1" t="s">
        <v>325</v>
      </c>
    </row>
    <row r="46757" spans="1:11" x14ac:dyDescent="0.25">
      <c r="A46757" s="1" t="s">
        <v>362</v>
      </c>
      <c r="B46757" s="1" t="s">
        <v>64</v>
      </c>
      <c r="C46757" s="1" t="s">
        <v>65</v>
      </c>
      <c r="D46757" s="1" t="s">
        <v>118</v>
      </c>
      <c r="E46757" s="1" t="s">
        <v>396</v>
      </c>
      <c r="F46757" s="1">
        <v>13993.364641701901</v>
      </c>
      <c r="G46757" s="1" t="s">
        <v>395</v>
      </c>
      <c r="H46757" s="1" t="s">
        <v>67</v>
      </c>
      <c r="I46757" s="1" t="s">
        <v>22</v>
      </c>
      <c r="J46757" s="1" t="s">
        <v>22</v>
      </c>
      <c r="K46757" s="1" t="s">
        <v>327</v>
      </c>
    </row>
    <row r="46758" spans="1:11" x14ac:dyDescent="0.25">
      <c r="A46758" s="1" t="s">
        <v>362</v>
      </c>
      <c r="B46758" s="1" t="s">
        <v>64</v>
      </c>
      <c r="C46758" s="1" t="s">
        <v>65</v>
      </c>
      <c r="D46758" s="1" t="s">
        <v>118</v>
      </c>
      <c r="E46758" s="1" t="s">
        <v>396</v>
      </c>
      <c r="F46758" s="1">
        <v>14015.126075304401</v>
      </c>
      <c r="G46758" s="1" t="s">
        <v>395</v>
      </c>
      <c r="H46758" s="1" t="s">
        <v>67</v>
      </c>
      <c r="I46758" s="1" t="s">
        <v>22</v>
      </c>
      <c r="J46758" s="1" t="s">
        <v>22</v>
      </c>
      <c r="K46758" s="1" t="s">
        <v>4</v>
      </c>
    </row>
    <row r="46759" spans="1:11" x14ac:dyDescent="0.25">
      <c r="A46759" s="1" t="s">
        <v>362</v>
      </c>
      <c r="B46759" s="1" t="s">
        <v>64</v>
      </c>
      <c r="C46759" s="1" t="s">
        <v>65</v>
      </c>
      <c r="D46759" s="1" t="s">
        <v>118</v>
      </c>
      <c r="E46759" s="1" t="s">
        <v>396</v>
      </c>
      <c r="F46759" s="1">
        <v>14015.126075304401</v>
      </c>
      <c r="G46759" s="1" t="s">
        <v>395</v>
      </c>
      <c r="H46759" s="1" t="s">
        <v>67</v>
      </c>
      <c r="I46759" s="1" t="s">
        <v>22</v>
      </c>
      <c r="J46759" s="1" t="s">
        <v>22</v>
      </c>
      <c r="K46759" s="1" t="s">
        <v>322</v>
      </c>
    </row>
    <row r="46760" spans="1:11" x14ac:dyDescent="0.25">
      <c r="A46760" s="1" t="s">
        <v>362</v>
      </c>
      <c r="B46760" s="1" t="s">
        <v>64</v>
      </c>
      <c r="C46760" s="1" t="s">
        <v>65</v>
      </c>
      <c r="D46760" s="1" t="s">
        <v>118</v>
      </c>
      <c r="E46760" s="1" t="s">
        <v>396</v>
      </c>
      <c r="F46760" s="1">
        <v>14020.566433705</v>
      </c>
      <c r="G46760" s="1" t="s">
        <v>395</v>
      </c>
      <c r="H46760" s="1" t="s">
        <v>67</v>
      </c>
      <c r="I46760" s="1" t="s">
        <v>22</v>
      </c>
      <c r="J46760" s="1" t="s">
        <v>22</v>
      </c>
      <c r="K46760" s="1" t="s">
        <v>319</v>
      </c>
    </row>
    <row r="46761" spans="1:11" x14ac:dyDescent="0.25">
      <c r="A46761" s="1" t="s">
        <v>362</v>
      </c>
      <c r="B46761" s="1" t="s">
        <v>64</v>
      </c>
      <c r="C46761" s="1" t="s">
        <v>65</v>
      </c>
      <c r="D46761" s="1" t="s">
        <v>118</v>
      </c>
      <c r="E46761" s="1" t="s">
        <v>396</v>
      </c>
      <c r="F46761" s="1">
        <v>14020.566433705</v>
      </c>
      <c r="G46761" s="1" t="s">
        <v>395</v>
      </c>
      <c r="H46761" s="1" t="s">
        <v>67</v>
      </c>
      <c r="I46761" s="1" t="s">
        <v>22</v>
      </c>
      <c r="J46761" s="1" t="s">
        <v>22</v>
      </c>
      <c r="K46761" s="1" t="s">
        <v>321</v>
      </c>
    </row>
    <row r="46762" spans="1:11" x14ac:dyDescent="0.25">
      <c r="A46762" s="1" t="s">
        <v>362</v>
      </c>
      <c r="B46762" s="1" t="s">
        <v>64</v>
      </c>
      <c r="C46762" s="1" t="s">
        <v>65</v>
      </c>
      <c r="D46762" s="1" t="s">
        <v>118</v>
      </c>
      <c r="E46762" s="1" t="s">
        <v>396</v>
      </c>
      <c r="F46762" s="1">
        <v>14020.566433705</v>
      </c>
      <c r="G46762" s="1" t="s">
        <v>395</v>
      </c>
      <c r="H46762" s="1" t="s">
        <v>67</v>
      </c>
      <c r="I46762" s="1" t="s">
        <v>22</v>
      </c>
      <c r="J46762" s="1" t="s">
        <v>22</v>
      </c>
      <c r="K46762" s="1" t="s">
        <v>326</v>
      </c>
    </row>
    <row r="46763" spans="1:11" x14ac:dyDescent="0.25">
      <c r="A46763" s="1" t="s">
        <v>362</v>
      </c>
      <c r="B46763" s="1" t="s">
        <v>64</v>
      </c>
      <c r="C46763" s="1" t="s">
        <v>65</v>
      </c>
      <c r="D46763" s="1" t="s">
        <v>118</v>
      </c>
      <c r="E46763" s="1" t="s">
        <v>396</v>
      </c>
      <c r="F46763" s="1">
        <v>14042.3278673075</v>
      </c>
      <c r="G46763" s="1" t="s">
        <v>395</v>
      </c>
      <c r="H46763" s="1" t="s">
        <v>67</v>
      </c>
      <c r="I46763" s="1" t="s">
        <v>22</v>
      </c>
      <c r="J46763" s="1" t="s">
        <v>22</v>
      </c>
      <c r="K46763" s="1" t="s">
        <v>320</v>
      </c>
    </row>
    <row r="46764" spans="1:11" x14ac:dyDescent="0.25">
      <c r="A46764" s="1" t="s">
        <v>362</v>
      </c>
      <c r="B46764" s="1" t="s">
        <v>64</v>
      </c>
      <c r="C46764" s="1" t="s">
        <v>65</v>
      </c>
      <c r="D46764" s="1" t="s">
        <v>118</v>
      </c>
      <c r="E46764" s="1" t="s">
        <v>396</v>
      </c>
      <c r="F46764" s="1">
        <v>14580.923348968799</v>
      </c>
      <c r="G46764" s="1" t="s">
        <v>395</v>
      </c>
      <c r="H46764" s="1" t="s">
        <v>67</v>
      </c>
      <c r="I46764" s="1" t="s">
        <v>22</v>
      </c>
      <c r="J46764" s="1" t="s">
        <v>22</v>
      </c>
      <c r="K46764" s="1" t="s">
        <v>323</v>
      </c>
    </row>
    <row r="46765" spans="1:11" x14ac:dyDescent="0.25">
      <c r="A46765" s="1" t="s">
        <v>362</v>
      </c>
      <c r="B46765" s="1" t="s">
        <v>64</v>
      </c>
      <c r="C46765" s="1" t="s">
        <v>65</v>
      </c>
      <c r="D46765" s="1" t="s">
        <v>118</v>
      </c>
      <c r="E46765" s="1" t="s">
        <v>397</v>
      </c>
      <c r="F46765" s="1">
        <v>18.264038254554599</v>
      </c>
      <c r="G46765" s="1" t="s">
        <v>395</v>
      </c>
      <c r="H46765" s="1" t="s">
        <v>67</v>
      </c>
      <c r="I46765" s="1" t="s">
        <v>22</v>
      </c>
      <c r="J46765" s="1" t="s">
        <v>22</v>
      </c>
      <c r="K46765" s="1" t="s">
        <v>359</v>
      </c>
    </row>
    <row r="46766" spans="1:11" x14ac:dyDescent="0.25">
      <c r="A46766" s="1" t="s">
        <v>362</v>
      </c>
      <c r="B46766" s="1" t="s">
        <v>64</v>
      </c>
      <c r="C46766" s="1" t="s">
        <v>65</v>
      </c>
      <c r="D46766" s="1" t="s">
        <v>118</v>
      </c>
      <c r="E46766" s="1" t="s">
        <v>397</v>
      </c>
      <c r="F46766" s="1">
        <v>73.056153018218396</v>
      </c>
      <c r="G46766" s="1" t="s">
        <v>395</v>
      </c>
      <c r="H46766" s="1" t="s">
        <v>67</v>
      </c>
      <c r="I46766" s="1" t="s">
        <v>22</v>
      </c>
      <c r="J46766" s="1" t="s">
        <v>22</v>
      </c>
      <c r="K46766" s="1" t="s">
        <v>329</v>
      </c>
    </row>
    <row r="46767" spans="1:11" x14ac:dyDescent="0.25">
      <c r="A46767" s="1" t="s">
        <v>362</v>
      </c>
      <c r="B46767" s="1" t="s">
        <v>64</v>
      </c>
      <c r="C46767" s="1" t="s">
        <v>65</v>
      </c>
      <c r="D46767" s="1" t="s">
        <v>118</v>
      </c>
      <c r="E46767" s="1" t="s">
        <v>397</v>
      </c>
      <c r="F46767" s="1">
        <v>73.056153018218396</v>
      </c>
      <c r="G46767" s="1" t="s">
        <v>395</v>
      </c>
      <c r="H46767" s="1" t="s">
        <v>67</v>
      </c>
      <c r="I46767" s="1" t="s">
        <v>22</v>
      </c>
      <c r="J46767" s="1" t="s">
        <v>22</v>
      </c>
      <c r="K46767" s="1" t="s">
        <v>331</v>
      </c>
    </row>
    <row r="46768" spans="1:11" x14ac:dyDescent="0.25">
      <c r="A46768" s="1" t="s">
        <v>362</v>
      </c>
      <c r="B46768" s="1" t="s">
        <v>64</v>
      </c>
      <c r="C46768" s="1" t="s">
        <v>65</v>
      </c>
      <c r="D46768" s="1" t="s">
        <v>118</v>
      </c>
      <c r="E46768" s="1" t="s">
        <v>397</v>
      </c>
      <c r="F46768" s="1">
        <v>82.8487981393327</v>
      </c>
      <c r="G46768" s="1" t="s">
        <v>395</v>
      </c>
      <c r="H46768" s="1" t="s">
        <v>67</v>
      </c>
      <c r="I46768" s="1" t="s">
        <v>22</v>
      </c>
      <c r="J46768" s="1" t="s">
        <v>22</v>
      </c>
      <c r="K46768" s="1" t="s">
        <v>328</v>
      </c>
    </row>
    <row r="46769" spans="1:11" x14ac:dyDescent="0.25">
      <c r="A46769" s="1" t="s">
        <v>362</v>
      </c>
      <c r="B46769" s="1" t="s">
        <v>64</v>
      </c>
      <c r="C46769" s="1" t="s">
        <v>65</v>
      </c>
      <c r="D46769" s="1" t="s">
        <v>118</v>
      </c>
      <c r="E46769" s="1" t="s">
        <v>397</v>
      </c>
      <c r="F46769" s="1">
        <v>83.920130255146901</v>
      </c>
      <c r="G46769" s="1" t="s">
        <v>395</v>
      </c>
      <c r="H46769" s="1" t="s">
        <v>67</v>
      </c>
      <c r="I46769" s="1" t="s">
        <v>22</v>
      </c>
      <c r="J46769" s="1" t="s">
        <v>22</v>
      </c>
      <c r="K46769" s="1" t="s">
        <v>325</v>
      </c>
    </row>
    <row r="46770" spans="1:11" x14ac:dyDescent="0.25">
      <c r="A46770" s="1" t="s">
        <v>362</v>
      </c>
      <c r="B46770" s="1" t="s">
        <v>64</v>
      </c>
      <c r="C46770" s="1" t="s">
        <v>65</v>
      </c>
      <c r="D46770" s="1" t="s">
        <v>118</v>
      </c>
      <c r="E46770" s="1" t="s">
        <v>397</v>
      </c>
      <c r="F46770" s="1">
        <v>86.121382961858899</v>
      </c>
      <c r="G46770" s="1" t="s">
        <v>395</v>
      </c>
      <c r="H46770" s="1" t="s">
        <v>67</v>
      </c>
      <c r="I46770" s="1" t="s">
        <v>22</v>
      </c>
      <c r="J46770" s="1" t="s">
        <v>22</v>
      </c>
      <c r="K46770" s="1" t="s">
        <v>326</v>
      </c>
    </row>
    <row r="46771" spans="1:11" x14ac:dyDescent="0.25">
      <c r="A46771" s="1" t="s">
        <v>362</v>
      </c>
      <c r="B46771" s="1" t="s">
        <v>64</v>
      </c>
      <c r="C46771" s="1" t="s">
        <v>65</v>
      </c>
      <c r="D46771" s="1" t="s">
        <v>118</v>
      </c>
      <c r="E46771" s="1" t="s">
        <v>397</v>
      </c>
      <c r="F46771" s="1">
        <v>86.1297527440137</v>
      </c>
      <c r="G46771" s="1" t="s">
        <v>395</v>
      </c>
      <c r="H46771" s="1" t="s">
        <v>67</v>
      </c>
      <c r="I46771" s="1" t="s">
        <v>22</v>
      </c>
      <c r="J46771" s="1" t="s">
        <v>22</v>
      </c>
      <c r="K46771" s="1" t="s">
        <v>322</v>
      </c>
    </row>
    <row r="46772" spans="1:11" x14ac:dyDescent="0.25">
      <c r="A46772" s="1" t="s">
        <v>362</v>
      </c>
      <c r="B46772" s="1" t="s">
        <v>64</v>
      </c>
      <c r="C46772" s="1" t="s">
        <v>65</v>
      </c>
      <c r="D46772" s="1" t="s">
        <v>118</v>
      </c>
      <c r="E46772" s="1" t="s">
        <v>397</v>
      </c>
      <c r="F46772" s="1">
        <v>86.230190129871303</v>
      </c>
      <c r="G46772" s="1" t="s">
        <v>395</v>
      </c>
      <c r="H46772" s="1" t="s">
        <v>67</v>
      </c>
      <c r="I46772" s="1" t="s">
        <v>22</v>
      </c>
      <c r="J46772" s="1" t="s">
        <v>22</v>
      </c>
      <c r="K46772" s="1" t="s">
        <v>320</v>
      </c>
    </row>
    <row r="46773" spans="1:11" x14ac:dyDescent="0.25">
      <c r="A46773" s="1" t="s">
        <v>362</v>
      </c>
      <c r="B46773" s="1" t="s">
        <v>64</v>
      </c>
      <c r="C46773" s="1" t="s">
        <v>65</v>
      </c>
      <c r="D46773" s="1" t="s">
        <v>118</v>
      </c>
      <c r="E46773" s="1" t="s">
        <v>397</v>
      </c>
      <c r="F46773" s="1">
        <v>86.288778604954899</v>
      </c>
      <c r="G46773" s="1" t="s">
        <v>395</v>
      </c>
      <c r="H46773" s="1" t="s">
        <v>67</v>
      </c>
      <c r="I46773" s="1" t="s">
        <v>22</v>
      </c>
      <c r="J46773" s="1" t="s">
        <v>22</v>
      </c>
      <c r="K46773" s="1" t="s">
        <v>319</v>
      </c>
    </row>
    <row r="46774" spans="1:11" x14ac:dyDescent="0.25">
      <c r="A46774" s="1" t="s">
        <v>362</v>
      </c>
      <c r="B46774" s="1" t="s">
        <v>64</v>
      </c>
      <c r="C46774" s="1" t="s">
        <v>65</v>
      </c>
      <c r="D46774" s="1" t="s">
        <v>118</v>
      </c>
      <c r="E46774" s="1" t="s">
        <v>397</v>
      </c>
      <c r="F46774" s="1">
        <v>87.887406996521406</v>
      </c>
      <c r="G46774" s="1" t="s">
        <v>395</v>
      </c>
      <c r="H46774" s="1" t="s">
        <v>67</v>
      </c>
      <c r="I46774" s="1" t="s">
        <v>22</v>
      </c>
      <c r="J46774" s="1" t="s">
        <v>22</v>
      </c>
      <c r="K46774" s="1" t="s">
        <v>323</v>
      </c>
    </row>
    <row r="46775" spans="1:11" x14ac:dyDescent="0.25">
      <c r="A46775" s="1" t="s">
        <v>362</v>
      </c>
      <c r="B46775" s="1" t="s">
        <v>64</v>
      </c>
      <c r="C46775" s="1" t="s">
        <v>65</v>
      </c>
      <c r="D46775" s="1" t="s">
        <v>118</v>
      </c>
      <c r="E46775" s="1" t="s">
        <v>397</v>
      </c>
      <c r="F46775" s="1">
        <v>91.320191272773002</v>
      </c>
      <c r="G46775" s="1" t="s">
        <v>395</v>
      </c>
      <c r="H46775" s="1" t="s">
        <v>67</v>
      </c>
      <c r="I46775" s="1" t="s">
        <v>22</v>
      </c>
      <c r="J46775" s="1" t="s">
        <v>22</v>
      </c>
      <c r="K46775" s="1" t="s">
        <v>330</v>
      </c>
    </row>
    <row r="46776" spans="1:11" x14ac:dyDescent="0.25">
      <c r="A46776" s="1" t="s">
        <v>362</v>
      </c>
      <c r="B46776" s="1" t="s">
        <v>64</v>
      </c>
      <c r="C46776" s="1" t="s">
        <v>65</v>
      </c>
      <c r="D46776" s="1" t="s">
        <v>118</v>
      </c>
      <c r="E46776" s="1" t="s">
        <v>397</v>
      </c>
      <c r="F46776" s="1">
        <v>105.239138996203</v>
      </c>
      <c r="G46776" s="1" t="s">
        <v>395</v>
      </c>
      <c r="H46776" s="1" t="s">
        <v>67</v>
      </c>
      <c r="I46776" s="1" t="s">
        <v>22</v>
      </c>
      <c r="J46776" s="1" t="s">
        <v>22</v>
      </c>
      <c r="K46776" s="1" t="s">
        <v>4</v>
      </c>
    </row>
    <row r="46777" spans="1:11" x14ac:dyDescent="0.25">
      <c r="A46777" s="1" t="s">
        <v>362</v>
      </c>
      <c r="B46777" s="1" t="s">
        <v>64</v>
      </c>
      <c r="C46777" s="1" t="s">
        <v>65</v>
      </c>
      <c r="D46777" s="1" t="s">
        <v>118</v>
      </c>
      <c r="E46777" s="1" t="s">
        <v>397</v>
      </c>
      <c r="F46777" s="1">
        <v>107.649636256785</v>
      </c>
      <c r="G46777" s="1" t="s">
        <v>395</v>
      </c>
      <c r="H46777" s="1" t="s">
        <v>67</v>
      </c>
      <c r="I46777" s="1" t="s">
        <v>22</v>
      </c>
      <c r="J46777" s="1" t="s">
        <v>22</v>
      </c>
      <c r="K46777" s="1" t="s">
        <v>327</v>
      </c>
    </row>
    <row r="46778" spans="1:11" x14ac:dyDescent="0.25">
      <c r="A46778" s="1" t="s">
        <v>362</v>
      </c>
      <c r="B46778" s="1" t="s">
        <v>64</v>
      </c>
      <c r="C46778" s="1" t="s">
        <v>65</v>
      </c>
      <c r="D46778" s="1" t="s">
        <v>118</v>
      </c>
      <c r="E46778" s="1" t="s">
        <v>397</v>
      </c>
      <c r="F46778" s="1">
        <v>107.808662117726</v>
      </c>
      <c r="G46778" s="1" t="s">
        <v>395</v>
      </c>
      <c r="H46778" s="1" t="s">
        <v>67</v>
      </c>
      <c r="I46778" s="1" t="s">
        <v>22</v>
      </c>
      <c r="J46778" s="1" t="s">
        <v>22</v>
      </c>
      <c r="K46778" s="1" t="s">
        <v>321</v>
      </c>
    </row>
    <row r="46779" spans="1:11" x14ac:dyDescent="0.25">
      <c r="A46779" s="1" t="s">
        <v>362</v>
      </c>
      <c r="B46779" s="1" t="s">
        <v>64</v>
      </c>
      <c r="C46779" s="1" t="s">
        <v>65</v>
      </c>
      <c r="D46779" s="1" t="s">
        <v>118</v>
      </c>
      <c r="E46779" s="1" t="s">
        <v>397</v>
      </c>
      <c r="F46779" s="1">
        <v>130.14041449951301</v>
      </c>
      <c r="G46779" s="1" t="s">
        <v>395</v>
      </c>
      <c r="H46779" s="1" t="s">
        <v>67</v>
      </c>
      <c r="I46779" s="1" t="s">
        <v>22</v>
      </c>
      <c r="J46779" s="1" t="s">
        <v>22</v>
      </c>
      <c r="K46779" s="1" t="s">
        <v>324</v>
      </c>
    </row>
    <row r="46780" spans="1:11" x14ac:dyDescent="0.25">
      <c r="A46780" s="1" t="s">
        <v>362</v>
      </c>
      <c r="B46780" s="1" t="s">
        <v>64</v>
      </c>
      <c r="C46780" s="1" t="s">
        <v>65</v>
      </c>
      <c r="D46780" s="1" t="s">
        <v>118</v>
      </c>
      <c r="E46780" s="1" t="s">
        <v>398</v>
      </c>
      <c r="F46780" s="1">
        <v>6731.4648488207804</v>
      </c>
      <c r="G46780" s="1" t="s">
        <v>395</v>
      </c>
      <c r="H46780" s="1" t="s">
        <v>67</v>
      </c>
      <c r="I46780" s="1" t="s">
        <v>22</v>
      </c>
      <c r="J46780" s="1" t="s">
        <v>22</v>
      </c>
      <c r="K46780" s="1" t="s">
        <v>328</v>
      </c>
    </row>
    <row r="46781" spans="1:11" x14ac:dyDescent="0.25">
      <c r="A46781" s="1" t="s">
        <v>362</v>
      </c>
      <c r="B46781" s="1" t="s">
        <v>64</v>
      </c>
      <c r="C46781" s="1" t="s">
        <v>65</v>
      </c>
      <c r="D46781" s="1" t="s">
        <v>118</v>
      </c>
      <c r="E46781" s="1" t="s">
        <v>398</v>
      </c>
      <c r="F46781" s="1">
        <v>6818.5105832306799</v>
      </c>
      <c r="G46781" s="1" t="s">
        <v>395</v>
      </c>
      <c r="H46781" s="1" t="s">
        <v>67</v>
      </c>
      <c r="I46781" s="1" t="s">
        <v>22</v>
      </c>
      <c r="J46781" s="1" t="s">
        <v>22</v>
      </c>
      <c r="K46781" s="1" t="s">
        <v>325</v>
      </c>
    </row>
    <row r="46782" spans="1:11" x14ac:dyDescent="0.25">
      <c r="A46782" s="1" t="s">
        <v>362</v>
      </c>
      <c r="B46782" s="1" t="s">
        <v>64</v>
      </c>
      <c r="C46782" s="1" t="s">
        <v>65</v>
      </c>
      <c r="D46782" s="1" t="s">
        <v>118</v>
      </c>
      <c r="E46782" s="1" t="s">
        <v>398</v>
      </c>
      <c r="F46782" s="1">
        <v>6840.5440347531903</v>
      </c>
      <c r="G46782" s="1" t="s">
        <v>395</v>
      </c>
      <c r="H46782" s="1" t="s">
        <v>67</v>
      </c>
      <c r="I46782" s="1" t="s">
        <v>22</v>
      </c>
      <c r="J46782" s="1" t="s">
        <v>22</v>
      </c>
      <c r="K46782" s="1" t="s">
        <v>4</v>
      </c>
    </row>
    <row r="46783" spans="1:11" x14ac:dyDescent="0.25">
      <c r="A46783" s="1" t="s">
        <v>362</v>
      </c>
      <c r="B46783" s="1" t="s">
        <v>64</v>
      </c>
      <c r="C46783" s="1" t="s">
        <v>65</v>
      </c>
      <c r="D46783" s="1" t="s">
        <v>118</v>
      </c>
      <c r="E46783" s="1" t="s">
        <v>398</v>
      </c>
      <c r="F46783" s="1">
        <v>6997.2263566910196</v>
      </c>
      <c r="G46783" s="1" t="s">
        <v>395</v>
      </c>
      <c r="H46783" s="1" t="s">
        <v>67</v>
      </c>
      <c r="I46783" s="1" t="s">
        <v>22</v>
      </c>
      <c r="J46783" s="1" t="s">
        <v>22</v>
      </c>
      <c r="K46783" s="1" t="s">
        <v>327</v>
      </c>
    </row>
    <row r="46784" spans="1:11" x14ac:dyDescent="0.25">
      <c r="A46784" s="1" t="s">
        <v>362</v>
      </c>
      <c r="B46784" s="1" t="s">
        <v>64</v>
      </c>
      <c r="C46784" s="1" t="s">
        <v>65</v>
      </c>
      <c r="D46784" s="1" t="s">
        <v>118</v>
      </c>
      <c r="E46784" s="1" t="s">
        <v>398</v>
      </c>
      <c r="F46784" s="1">
        <v>6997.3623656510399</v>
      </c>
      <c r="G46784" s="1" t="s">
        <v>395</v>
      </c>
      <c r="H46784" s="1" t="s">
        <v>67</v>
      </c>
      <c r="I46784" s="1" t="s">
        <v>22</v>
      </c>
      <c r="J46784" s="1" t="s">
        <v>22</v>
      </c>
      <c r="K46784" s="1" t="s">
        <v>326</v>
      </c>
    </row>
    <row r="46785" spans="1:11" x14ac:dyDescent="0.25">
      <c r="A46785" s="1" t="s">
        <v>362</v>
      </c>
      <c r="B46785" s="1" t="s">
        <v>64</v>
      </c>
      <c r="C46785" s="1" t="s">
        <v>65</v>
      </c>
      <c r="D46785" s="1" t="s">
        <v>118</v>
      </c>
      <c r="E46785" s="1" t="s">
        <v>398</v>
      </c>
      <c r="F46785" s="1">
        <v>6998.0424104511103</v>
      </c>
      <c r="G46785" s="1" t="s">
        <v>395</v>
      </c>
      <c r="H46785" s="1" t="s">
        <v>67</v>
      </c>
      <c r="I46785" s="1" t="s">
        <v>22</v>
      </c>
      <c r="J46785" s="1" t="s">
        <v>22</v>
      </c>
      <c r="K46785" s="1" t="s">
        <v>322</v>
      </c>
    </row>
    <row r="46786" spans="1:11" x14ac:dyDescent="0.25">
      <c r="A46786" s="1" t="s">
        <v>362</v>
      </c>
      <c r="B46786" s="1" t="s">
        <v>64</v>
      </c>
      <c r="C46786" s="1" t="s">
        <v>65</v>
      </c>
      <c r="D46786" s="1" t="s">
        <v>118</v>
      </c>
      <c r="E46786" s="1" t="s">
        <v>398</v>
      </c>
      <c r="F46786" s="1">
        <v>7006.2029480520396</v>
      </c>
      <c r="G46786" s="1" t="s">
        <v>395</v>
      </c>
      <c r="H46786" s="1" t="s">
        <v>67</v>
      </c>
      <c r="I46786" s="1" t="s">
        <v>22</v>
      </c>
      <c r="J46786" s="1" t="s">
        <v>22</v>
      </c>
      <c r="K46786" s="1" t="s">
        <v>320</v>
      </c>
    </row>
    <row r="46787" spans="1:11" x14ac:dyDescent="0.25">
      <c r="A46787" s="1" t="s">
        <v>362</v>
      </c>
      <c r="B46787" s="1" t="s">
        <v>64</v>
      </c>
      <c r="C46787" s="1" t="s">
        <v>65</v>
      </c>
      <c r="D46787" s="1" t="s">
        <v>118</v>
      </c>
      <c r="E46787" s="1" t="s">
        <v>398</v>
      </c>
      <c r="F46787" s="1">
        <v>7007.5630376521904</v>
      </c>
      <c r="G46787" s="1" t="s">
        <v>395</v>
      </c>
      <c r="H46787" s="1" t="s">
        <v>67</v>
      </c>
      <c r="I46787" s="1" t="s">
        <v>22</v>
      </c>
      <c r="J46787" s="1" t="s">
        <v>22</v>
      </c>
      <c r="K46787" s="1" t="s">
        <v>321</v>
      </c>
    </row>
    <row r="46788" spans="1:11" x14ac:dyDescent="0.25">
      <c r="A46788" s="1" t="s">
        <v>362</v>
      </c>
      <c r="B46788" s="1" t="s">
        <v>64</v>
      </c>
      <c r="C46788" s="1" t="s">
        <v>65</v>
      </c>
      <c r="D46788" s="1" t="s">
        <v>118</v>
      </c>
      <c r="E46788" s="1" t="s">
        <v>398</v>
      </c>
      <c r="F46788" s="1">
        <v>7010.9632616525796</v>
      </c>
      <c r="G46788" s="1" t="s">
        <v>395</v>
      </c>
      <c r="H46788" s="1" t="s">
        <v>67</v>
      </c>
      <c r="I46788" s="1" t="s">
        <v>22</v>
      </c>
      <c r="J46788" s="1" t="s">
        <v>22</v>
      </c>
      <c r="K46788" s="1" t="s">
        <v>319</v>
      </c>
    </row>
    <row r="46789" spans="1:11" x14ac:dyDescent="0.25">
      <c r="A46789" s="1" t="s">
        <v>362</v>
      </c>
      <c r="B46789" s="1" t="s">
        <v>64</v>
      </c>
      <c r="C46789" s="1" t="s">
        <v>65</v>
      </c>
      <c r="D46789" s="1" t="s">
        <v>118</v>
      </c>
      <c r="E46789" s="1" t="s">
        <v>398</v>
      </c>
      <c r="F46789" s="1">
        <v>7049.27245205694</v>
      </c>
      <c r="G46789" s="1" t="s">
        <v>395</v>
      </c>
      <c r="H46789" s="1" t="s">
        <v>67</v>
      </c>
      <c r="I46789" s="1" t="s">
        <v>22</v>
      </c>
      <c r="J46789" s="1" t="s">
        <v>22</v>
      </c>
      <c r="K46789" s="1" t="s">
        <v>324</v>
      </c>
    </row>
    <row r="46790" spans="1:11" x14ac:dyDescent="0.25">
      <c r="A46790" s="1" t="s">
        <v>362</v>
      </c>
      <c r="B46790" s="1" t="s">
        <v>64</v>
      </c>
      <c r="C46790" s="1" t="s">
        <v>65</v>
      </c>
      <c r="D46790" s="1" t="s">
        <v>118</v>
      </c>
      <c r="E46790" s="1" t="s">
        <v>398</v>
      </c>
      <c r="F46790" s="1">
        <v>7140.8518184673603</v>
      </c>
      <c r="G46790" s="1" t="s">
        <v>395</v>
      </c>
      <c r="H46790" s="1" t="s">
        <v>67</v>
      </c>
      <c r="I46790" s="1" t="s">
        <v>22</v>
      </c>
      <c r="J46790" s="1" t="s">
        <v>22</v>
      </c>
      <c r="K46790" s="1" t="s">
        <v>323</v>
      </c>
    </row>
    <row r="46791" spans="1:11" x14ac:dyDescent="0.25">
      <c r="A46791" s="1" t="s">
        <v>362</v>
      </c>
      <c r="B46791" s="1" t="s">
        <v>64</v>
      </c>
      <c r="C46791" s="1" t="s">
        <v>65</v>
      </c>
      <c r="D46791" s="1" t="s">
        <v>118</v>
      </c>
      <c r="E46791" s="1" t="s">
        <v>398</v>
      </c>
      <c r="F46791" s="1">
        <v>11871.624865460501</v>
      </c>
      <c r="G46791" s="1" t="s">
        <v>395</v>
      </c>
      <c r="H46791" s="1" t="s">
        <v>67</v>
      </c>
      <c r="I46791" s="1" t="s">
        <v>22</v>
      </c>
      <c r="J46791" s="1" t="s">
        <v>22</v>
      </c>
      <c r="K46791" s="1" t="s">
        <v>329</v>
      </c>
    </row>
    <row r="46792" spans="1:11" x14ac:dyDescent="0.25">
      <c r="A46792" s="1" t="s">
        <v>362</v>
      </c>
      <c r="B46792" s="1" t="s">
        <v>64</v>
      </c>
      <c r="C46792" s="1" t="s">
        <v>65</v>
      </c>
      <c r="D46792" s="1" t="s">
        <v>118</v>
      </c>
      <c r="E46792" s="1" t="s">
        <v>398</v>
      </c>
      <c r="F46792" s="1">
        <v>11871.624865460501</v>
      </c>
      <c r="G46792" s="1" t="s">
        <v>395</v>
      </c>
      <c r="H46792" s="1" t="s">
        <v>67</v>
      </c>
      <c r="I46792" s="1" t="s">
        <v>22</v>
      </c>
      <c r="J46792" s="1" t="s">
        <v>22</v>
      </c>
      <c r="K46792" s="1" t="s">
        <v>330</v>
      </c>
    </row>
    <row r="46793" spans="1:11" x14ac:dyDescent="0.25">
      <c r="A46793" s="1" t="s">
        <v>362</v>
      </c>
      <c r="B46793" s="1" t="s">
        <v>64</v>
      </c>
      <c r="C46793" s="1" t="s">
        <v>65</v>
      </c>
      <c r="D46793" s="1" t="s">
        <v>118</v>
      </c>
      <c r="E46793" s="1" t="s">
        <v>398</v>
      </c>
      <c r="F46793" s="1">
        <v>11871.624865460501</v>
      </c>
      <c r="G46793" s="1" t="s">
        <v>395</v>
      </c>
      <c r="H46793" s="1" t="s">
        <v>67</v>
      </c>
      <c r="I46793" s="1" t="s">
        <v>22</v>
      </c>
      <c r="J46793" s="1" t="s">
        <v>22</v>
      </c>
      <c r="K46793" s="1" t="s">
        <v>331</v>
      </c>
    </row>
    <row r="46794" spans="1:11" x14ac:dyDescent="0.25">
      <c r="A46794" s="1" t="s">
        <v>362</v>
      </c>
      <c r="B46794" s="1" t="s">
        <v>64</v>
      </c>
      <c r="C46794" s="1" t="s">
        <v>65</v>
      </c>
      <c r="D46794" s="1" t="s">
        <v>118</v>
      </c>
      <c r="E46794" s="1" t="s">
        <v>398</v>
      </c>
      <c r="F46794" s="1">
        <v>11871.624865460501</v>
      </c>
      <c r="G46794" s="1" t="s">
        <v>395</v>
      </c>
      <c r="H46794" s="1" t="s">
        <v>67</v>
      </c>
      <c r="I46794" s="1" t="s">
        <v>22</v>
      </c>
      <c r="J46794" s="1" t="s">
        <v>22</v>
      </c>
      <c r="K46794" s="1" t="s">
        <v>359</v>
      </c>
    </row>
    <row r="46795" spans="1:11" x14ac:dyDescent="0.25">
      <c r="A46795" s="1" t="s">
        <v>362</v>
      </c>
      <c r="B46795" s="1" t="s">
        <v>64</v>
      </c>
      <c r="C46795" s="1" t="s">
        <v>65</v>
      </c>
      <c r="D46795" s="1" t="s">
        <v>118</v>
      </c>
      <c r="E46795" s="1" t="s">
        <v>399</v>
      </c>
      <c r="F46795" s="1">
        <v>26.277623237110699</v>
      </c>
      <c r="G46795" s="1" t="s">
        <v>12</v>
      </c>
      <c r="H46795" s="1" t="s">
        <v>67</v>
      </c>
      <c r="I46795" s="1" t="s">
        <v>22</v>
      </c>
      <c r="J46795" s="1" t="s">
        <v>22</v>
      </c>
      <c r="K46795" s="1" t="s">
        <v>329</v>
      </c>
    </row>
    <row r="46796" spans="1:11" x14ac:dyDescent="0.25">
      <c r="A46796" s="1" t="s">
        <v>362</v>
      </c>
      <c r="B46796" s="1" t="s">
        <v>64</v>
      </c>
      <c r="C46796" s="1" t="s">
        <v>65</v>
      </c>
      <c r="D46796" s="1" t="s">
        <v>118</v>
      </c>
      <c r="E46796" s="1" t="s">
        <v>399</v>
      </c>
      <c r="F46796" s="1">
        <v>26.277623237110699</v>
      </c>
      <c r="G46796" s="1" t="s">
        <v>12</v>
      </c>
      <c r="H46796" s="1" t="s">
        <v>67</v>
      </c>
      <c r="I46796" s="1" t="s">
        <v>22</v>
      </c>
      <c r="J46796" s="1" t="s">
        <v>22</v>
      </c>
      <c r="K46796" s="1" t="s">
        <v>330</v>
      </c>
    </row>
    <row r="46797" spans="1:11" x14ac:dyDescent="0.25">
      <c r="A46797" s="1" t="s">
        <v>362</v>
      </c>
      <c r="B46797" s="1" t="s">
        <v>64</v>
      </c>
      <c r="C46797" s="1" t="s">
        <v>65</v>
      </c>
      <c r="D46797" s="1" t="s">
        <v>118</v>
      </c>
      <c r="E46797" s="1" t="s">
        <v>399</v>
      </c>
      <c r="F46797" s="1">
        <v>26.277623237110699</v>
      </c>
      <c r="G46797" s="1" t="s">
        <v>12</v>
      </c>
      <c r="H46797" s="1" t="s">
        <v>67</v>
      </c>
      <c r="I46797" s="1" t="s">
        <v>22</v>
      </c>
      <c r="J46797" s="1" t="s">
        <v>22</v>
      </c>
      <c r="K46797" s="1" t="s">
        <v>331</v>
      </c>
    </row>
    <row r="46798" spans="1:11" x14ac:dyDescent="0.25">
      <c r="A46798" s="1" t="s">
        <v>362</v>
      </c>
      <c r="B46798" s="1" t="s">
        <v>64</v>
      </c>
      <c r="C46798" s="1" t="s">
        <v>65</v>
      </c>
      <c r="D46798" s="1" t="s">
        <v>118</v>
      </c>
      <c r="E46798" s="1" t="s">
        <v>399</v>
      </c>
      <c r="F46798" s="1">
        <v>26.277623237110699</v>
      </c>
      <c r="G46798" s="1" t="s">
        <v>12</v>
      </c>
      <c r="H46798" s="1" t="s">
        <v>67</v>
      </c>
      <c r="I46798" s="1" t="s">
        <v>22</v>
      </c>
      <c r="J46798" s="1" t="s">
        <v>22</v>
      </c>
      <c r="K46798" s="1" t="s">
        <v>359</v>
      </c>
    </row>
    <row r="46799" spans="1:11" x14ac:dyDescent="0.25">
      <c r="A46799" s="1" t="s">
        <v>362</v>
      </c>
      <c r="B46799" s="1" t="s">
        <v>64</v>
      </c>
      <c r="C46799" s="1" t="s">
        <v>65</v>
      </c>
      <c r="D46799" s="1" t="s">
        <v>118</v>
      </c>
      <c r="E46799" s="1" t="s">
        <v>399</v>
      </c>
      <c r="F46799" s="1">
        <v>27.967539248056699</v>
      </c>
      <c r="G46799" s="1" t="s">
        <v>12</v>
      </c>
      <c r="H46799" s="1" t="s">
        <v>67</v>
      </c>
      <c r="I46799" s="1" t="s">
        <v>22</v>
      </c>
      <c r="J46799" s="1" t="s">
        <v>22</v>
      </c>
      <c r="K46799" s="1" t="s">
        <v>328</v>
      </c>
    </row>
    <row r="46800" spans="1:11" x14ac:dyDescent="0.25">
      <c r="A46800" s="1" t="s">
        <v>362</v>
      </c>
      <c r="B46800" s="1" t="s">
        <v>64</v>
      </c>
      <c r="C46800" s="1" t="s">
        <v>65</v>
      </c>
      <c r="D46800" s="1" t="s">
        <v>118</v>
      </c>
      <c r="E46800" s="1" t="s">
        <v>399</v>
      </c>
      <c r="F46800" s="1">
        <v>30.1904287701473</v>
      </c>
      <c r="G46800" s="1" t="s">
        <v>12</v>
      </c>
      <c r="H46800" s="1" t="s">
        <v>67</v>
      </c>
      <c r="I46800" s="1" t="s">
        <v>22</v>
      </c>
      <c r="J46800" s="1" t="s">
        <v>22</v>
      </c>
      <c r="K46800" s="1" t="s">
        <v>324</v>
      </c>
    </row>
    <row r="46801" spans="1:11" x14ac:dyDescent="0.25">
      <c r="A46801" s="1" t="s">
        <v>362</v>
      </c>
      <c r="B46801" s="1" t="s">
        <v>64</v>
      </c>
      <c r="C46801" s="1" t="s">
        <v>65</v>
      </c>
      <c r="D46801" s="1" t="s">
        <v>118</v>
      </c>
      <c r="E46801" s="1" t="s">
        <v>399</v>
      </c>
      <c r="F46801" s="1">
        <v>30.866395174525699</v>
      </c>
      <c r="G46801" s="1" t="s">
        <v>12</v>
      </c>
      <c r="H46801" s="1" t="s">
        <v>67</v>
      </c>
      <c r="I46801" s="1" t="s">
        <v>22</v>
      </c>
      <c r="J46801" s="1" t="s">
        <v>22</v>
      </c>
      <c r="K46801" s="1" t="s">
        <v>325</v>
      </c>
    </row>
    <row r="46802" spans="1:11" x14ac:dyDescent="0.25">
      <c r="A46802" s="1" t="s">
        <v>362</v>
      </c>
      <c r="B46802" s="1" t="s">
        <v>64</v>
      </c>
      <c r="C46802" s="1" t="s">
        <v>65</v>
      </c>
      <c r="D46802" s="1" t="s">
        <v>118</v>
      </c>
      <c r="E46802" s="1" t="s">
        <v>399</v>
      </c>
      <c r="F46802" s="1">
        <v>31.347371269948798</v>
      </c>
      <c r="G46802" s="1" t="s">
        <v>12</v>
      </c>
      <c r="H46802" s="1" t="s">
        <v>67</v>
      </c>
      <c r="I46802" s="1" t="s">
        <v>22</v>
      </c>
      <c r="J46802" s="1" t="s">
        <v>22</v>
      </c>
      <c r="K46802" s="1" t="s">
        <v>327</v>
      </c>
    </row>
    <row r="46803" spans="1:11" x14ac:dyDescent="0.25">
      <c r="A46803" s="1" t="s">
        <v>362</v>
      </c>
      <c r="B46803" s="1" t="s">
        <v>64</v>
      </c>
      <c r="C46803" s="1" t="s">
        <v>65</v>
      </c>
      <c r="D46803" s="1" t="s">
        <v>118</v>
      </c>
      <c r="E46803" s="1" t="s">
        <v>399</v>
      </c>
      <c r="F46803" s="1">
        <v>31.399368685670201</v>
      </c>
      <c r="G46803" s="1" t="s">
        <v>12</v>
      </c>
      <c r="H46803" s="1" t="s">
        <v>67</v>
      </c>
      <c r="I46803" s="1" t="s">
        <v>22</v>
      </c>
      <c r="J46803" s="1" t="s">
        <v>22</v>
      </c>
      <c r="K46803" s="1" t="s">
        <v>4</v>
      </c>
    </row>
    <row r="46804" spans="1:11" x14ac:dyDescent="0.25">
      <c r="A46804" s="1" t="s">
        <v>362</v>
      </c>
      <c r="B46804" s="1" t="s">
        <v>64</v>
      </c>
      <c r="C46804" s="1" t="s">
        <v>65</v>
      </c>
      <c r="D46804" s="1" t="s">
        <v>118</v>
      </c>
      <c r="E46804" s="1" t="s">
        <v>399</v>
      </c>
      <c r="F46804" s="1">
        <v>31.399368685670201</v>
      </c>
      <c r="G46804" s="1" t="s">
        <v>12</v>
      </c>
      <c r="H46804" s="1" t="s">
        <v>67</v>
      </c>
      <c r="I46804" s="1" t="s">
        <v>22</v>
      </c>
      <c r="J46804" s="1" t="s">
        <v>22</v>
      </c>
      <c r="K46804" s="1" t="s">
        <v>322</v>
      </c>
    </row>
    <row r="46805" spans="1:11" x14ac:dyDescent="0.25">
      <c r="A46805" s="1" t="s">
        <v>362</v>
      </c>
      <c r="B46805" s="1" t="s">
        <v>64</v>
      </c>
      <c r="C46805" s="1" t="s">
        <v>65</v>
      </c>
      <c r="D46805" s="1" t="s">
        <v>118</v>
      </c>
      <c r="E46805" s="1" t="s">
        <v>399</v>
      </c>
      <c r="F46805" s="1">
        <v>31.412368039600601</v>
      </c>
      <c r="G46805" s="1" t="s">
        <v>12</v>
      </c>
      <c r="H46805" s="1" t="s">
        <v>67</v>
      </c>
      <c r="I46805" s="1" t="s">
        <v>22</v>
      </c>
      <c r="J46805" s="1" t="s">
        <v>22</v>
      </c>
      <c r="K46805" s="1" t="s">
        <v>319</v>
      </c>
    </row>
    <row r="46806" spans="1:11" x14ac:dyDescent="0.25">
      <c r="A46806" s="1" t="s">
        <v>362</v>
      </c>
      <c r="B46806" s="1" t="s">
        <v>64</v>
      </c>
      <c r="C46806" s="1" t="s">
        <v>65</v>
      </c>
      <c r="D46806" s="1" t="s">
        <v>118</v>
      </c>
      <c r="E46806" s="1" t="s">
        <v>399</v>
      </c>
      <c r="F46806" s="1">
        <v>31.412368039600601</v>
      </c>
      <c r="G46806" s="1" t="s">
        <v>12</v>
      </c>
      <c r="H46806" s="1" t="s">
        <v>67</v>
      </c>
      <c r="I46806" s="1" t="s">
        <v>22</v>
      </c>
      <c r="J46806" s="1" t="s">
        <v>22</v>
      </c>
      <c r="K46806" s="1" t="s">
        <v>321</v>
      </c>
    </row>
    <row r="46807" spans="1:11" x14ac:dyDescent="0.25">
      <c r="A46807" s="1" t="s">
        <v>362</v>
      </c>
      <c r="B46807" s="1" t="s">
        <v>64</v>
      </c>
      <c r="C46807" s="1" t="s">
        <v>65</v>
      </c>
      <c r="D46807" s="1" t="s">
        <v>118</v>
      </c>
      <c r="E46807" s="1" t="s">
        <v>399</v>
      </c>
      <c r="F46807" s="1">
        <v>31.412368039600601</v>
      </c>
      <c r="G46807" s="1" t="s">
        <v>12</v>
      </c>
      <c r="H46807" s="1" t="s">
        <v>67</v>
      </c>
      <c r="I46807" s="1" t="s">
        <v>22</v>
      </c>
      <c r="J46807" s="1" t="s">
        <v>22</v>
      </c>
      <c r="K46807" s="1" t="s">
        <v>326</v>
      </c>
    </row>
    <row r="46808" spans="1:11" x14ac:dyDescent="0.25">
      <c r="A46808" s="1" t="s">
        <v>362</v>
      </c>
      <c r="B46808" s="1" t="s">
        <v>64</v>
      </c>
      <c r="C46808" s="1" t="s">
        <v>65</v>
      </c>
      <c r="D46808" s="1" t="s">
        <v>118</v>
      </c>
      <c r="E46808" s="1" t="s">
        <v>399</v>
      </c>
      <c r="F46808" s="1">
        <v>31.464365455322</v>
      </c>
      <c r="G46808" s="1" t="s">
        <v>12</v>
      </c>
      <c r="H46808" s="1" t="s">
        <v>67</v>
      </c>
      <c r="I46808" s="1" t="s">
        <v>22</v>
      </c>
      <c r="J46808" s="1" t="s">
        <v>22</v>
      </c>
      <c r="K46808" s="1" t="s">
        <v>320</v>
      </c>
    </row>
    <row r="46809" spans="1:11" x14ac:dyDescent="0.25">
      <c r="A46809" s="1" t="s">
        <v>362</v>
      </c>
      <c r="B46809" s="1" t="s">
        <v>64</v>
      </c>
      <c r="C46809" s="1" t="s">
        <v>65</v>
      </c>
      <c r="D46809" s="1" t="s">
        <v>118</v>
      </c>
      <c r="E46809" s="1" t="s">
        <v>399</v>
      </c>
      <c r="F46809" s="1">
        <v>32.751301494426997</v>
      </c>
      <c r="G46809" s="1" t="s">
        <v>12</v>
      </c>
      <c r="H46809" s="1" t="s">
        <v>67</v>
      </c>
      <c r="I46809" s="1" t="s">
        <v>22</v>
      </c>
      <c r="J46809" s="1" t="s">
        <v>22</v>
      </c>
      <c r="K46809" s="1" t="s">
        <v>323</v>
      </c>
    </row>
    <row r="46810" spans="1:11" x14ac:dyDescent="0.25">
      <c r="A46810" s="1" t="s">
        <v>362</v>
      </c>
      <c r="B46810" s="1" t="s">
        <v>64</v>
      </c>
      <c r="C46810" s="1" t="s">
        <v>65</v>
      </c>
      <c r="D46810" s="1" t="s">
        <v>118</v>
      </c>
      <c r="E46810" s="1" t="s">
        <v>400</v>
      </c>
      <c r="F46810" s="1">
        <v>0</v>
      </c>
      <c r="G46810" s="1" t="s">
        <v>12</v>
      </c>
      <c r="H46810" s="1" t="s">
        <v>67</v>
      </c>
      <c r="I46810" s="1" t="s">
        <v>22</v>
      </c>
      <c r="J46810" s="1" t="s">
        <v>22</v>
      </c>
      <c r="K46810" s="1" t="s">
        <v>329</v>
      </c>
    </row>
    <row r="46811" spans="1:11" x14ac:dyDescent="0.25">
      <c r="A46811" s="1" t="s">
        <v>362</v>
      </c>
      <c r="B46811" s="1" t="s">
        <v>64</v>
      </c>
      <c r="C46811" s="1" t="s">
        <v>65</v>
      </c>
      <c r="D46811" s="1" t="s">
        <v>118</v>
      </c>
      <c r="E46811" s="1" t="s">
        <v>400</v>
      </c>
      <c r="F46811" s="1">
        <v>0</v>
      </c>
      <c r="G46811" s="1" t="s">
        <v>12</v>
      </c>
      <c r="H46811" s="1" t="s">
        <v>67</v>
      </c>
      <c r="I46811" s="1" t="s">
        <v>22</v>
      </c>
      <c r="J46811" s="1" t="s">
        <v>22</v>
      </c>
      <c r="K46811" s="1" t="s">
        <v>330</v>
      </c>
    </row>
    <row r="46812" spans="1:11" x14ac:dyDescent="0.25">
      <c r="A46812" s="1" t="s">
        <v>362</v>
      </c>
      <c r="B46812" s="1" t="s">
        <v>64</v>
      </c>
      <c r="C46812" s="1" t="s">
        <v>65</v>
      </c>
      <c r="D46812" s="1" t="s">
        <v>118</v>
      </c>
      <c r="E46812" s="1" t="s">
        <v>400</v>
      </c>
      <c r="F46812" s="1">
        <v>0</v>
      </c>
      <c r="G46812" s="1" t="s">
        <v>12</v>
      </c>
      <c r="H46812" s="1" t="s">
        <v>67</v>
      </c>
      <c r="I46812" s="1" t="s">
        <v>22</v>
      </c>
      <c r="J46812" s="1" t="s">
        <v>22</v>
      </c>
      <c r="K46812" s="1" t="s">
        <v>331</v>
      </c>
    </row>
    <row r="46813" spans="1:11" x14ac:dyDescent="0.25">
      <c r="A46813" s="1" t="s">
        <v>362</v>
      </c>
      <c r="B46813" s="1" t="s">
        <v>64</v>
      </c>
      <c r="C46813" s="1" t="s">
        <v>65</v>
      </c>
      <c r="D46813" s="1" t="s">
        <v>118</v>
      </c>
      <c r="E46813" s="1" t="s">
        <v>400</v>
      </c>
      <c r="F46813" s="1">
        <v>0</v>
      </c>
      <c r="G46813" s="1" t="s">
        <v>12</v>
      </c>
      <c r="H46813" s="1" t="s">
        <v>67</v>
      </c>
      <c r="I46813" s="1" t="s">
        <v>22</v>
      </c>
      <c r="J46813" s="1" t="s">
        <v>22</v>
      </c>
      <c r="K46813" s="1" t="s">
        <v>359</v>
      </c>
    </row>
    <row r="46814" spans="1:11" x14ac:dyDescent="0.25">
      <c r="A46814" s="1" t="s">
        <v>362</v>
      </c>
      <c r="B46814" s="1" t="s">
        <v>64</v>
      </c>
      <c r="C46814" s="1" t="s">
        <v>65</v>
      </c>
      <c r="D46814" s="1" t="s">
        <v>118</v>
      </c>
      <c r="E46814" s="1" t="s">
        <v>400</v>
      </c>
      <c r="F46814" s="1">
        <v>1.68991601094604</v>
      </c>
      <c r="G46814" s="1" t="s">
        <v>12</v>
      </c>
      <c r="H46814" s="1" t="s">
        <v>67</v>
      </c>
      <c r="I46814" s="1" t="s">
        <v>22</v>
      </c>
      <c r="J46814" s="1" t="s">
        <v>22</v>
      </c>
      <c r="K46814" s="1" t="s">
        <v>328</v>
      </c>
    </row>
    <row r="46815" spans="1:11" x14ac:dyDescent="0.25">
      <c r="A46815" s="1" t="s">
        <v>362</v>
      </c>
      <c r="B46815" s="1" t="s">
        <v>64</v>
      </c>
      <c r="C46815" s="1" t="s">
        <v>65</v>
      </c>
      <c r="D46815" s="1" t="s">
        <v>118</v>
      </c>
      <c r="E46815" s="1" t="s">
        <v>400</v>
      </c>
      <c r="F46815" s="1">
        <v>3.9128055330365901</v>
      </c>
      <c r="G46815" s="1" t="s">
        <v>12</v>
      </c>
      <c r="H46815" s="1" t="s">
        <v>67</v>
      </c>
      <c r="I46815" s="1" t="s">
        <v>22</v>
      </c>
      <c r="J46815" s="1" t="s">
        <v>22</v>
      </c>
      <c r="K46815" s="1" t="s">
        <v>324</v>
      </c>
    </row>
    <row r="46816" spans="1:11" x14ac:dyDescent="0.25">
      <c r="A46816" s="1" t="s">
        <v>362</v>
      </c>
      <c r="B46816" s="1" t="s">
        <v>64</v>
      </c>
      <c r="C46816" s="1" t="s">
        <v>65</v>
      </c>
      <c r="D46816" s="1" t="s">
        <v>118</v>
      </c>
      <c r="E46816" s="1" t="s">
        <v>400</v>
      </c>
      <c r="F46816" s="1">
        <v>4.5887719374150002</v>
      </c>
      <c r="G46816" s="1" t="s">
        <v>12</v>
      </c>
      <c r="H46816" s="1" t="s">
        <v>67</v>
      </c>
      <c r="I46816" s="1" t="s">
        <v>22</v>
      </c>
      <c r="J46816" s="1" t="s">
        <v>22</v>
      </c>
      <c r="K46816" s="1" t="s">
        <v>325</v>
      </c>
    </row>
    <row r="46817" spans="1:11" x14ac:dyDescent="0.25">
      <c r="A46817" s="1" t="s">
        <v>362</v>
      </c>
      <c r="B46817" s="1" t="s">
        <v>64</v>
      </c>
      <c r="C46817" s="1" t="s">
        <v>65</v>
      </c>
      <c r="D46817" s="1" t="s">
        <v>118</v>
      </c>
      <c r="E46817" s="1" t="s">
        <v>400</v>
      </c>
      <c r="F46817" s="1">
        <v>5.0697480328381097</v>
      </c>
      <c r="G46817" s="1" t="s">
        <v>12</v>
      </c>
      <c r="H46817" s="1" t="s">
        <v>67</v>
      </c>
      <c r="I46817" s="1" t="s">
        <v>22</v>
      </c>
      <c r="J46817" s="1" t="s">
        <v>22</v>
      </c>
      <c r="K46817" s="1" t="s">
        <v>327</v>
      </c>
    </row>
    <row r="46818" spans="1:11" x14ac:dyDescent="0.25">
      <c r="A46818" s="1" t="s">
        <v>362</v>
      </c>
      <c r="B46818" s="1" t="s">
        <v>64</v>
      </c>
      <c r="C46818" s="1" t="s">
        <v>65</v>
      </c>
      <c r="D46818" s="1" t="s">
        <v>118</v>
      </c>
      <c r="E46818" s="1" t="s">
        <v>400</v>
      </c>
      <c r="F46818" s="1">
        <v>5.12174544855952</v>
      </c>
      <c r="G46818" s="1" t="s">
        <v>12</v>
      </c>
      <c r="H46818" s="1" t="s">
        <v>67</v>
      </c>
      <c r="I46818" s="1" t="s">
        <v>22</v>
      </c>
      <c r="J46818" s="1" t="s">
        <v>22</v>
      </c>
      <c r="K46818" s="1" t="s">
        <v>4</v>
      </c>
    </row>
    <row r="46819" spans="1:11" x14ac:dyDescent="0.25">
      <c r="A46819" s="1" t="s">
        <v>362</v>
      </c>
      <c r="B46819" s="1" t="s">
        <v>64</v>
      </c>
      <c r="C46819" s="1" t="s">
        <v>65</v>
      </c>
      <c r="D46819" s="1" t="s">
        <v>118</v>
      </c>
      <c r="E46819" s="1" t="s">
        <v>400</v>
      </c>
      <c r="F46819" s="1">
        <v>5.12174544855952</v>
      </c>
      <c r="G46819" s="1" t="s">
        <v>12</v>
      </c>
      <c r="H46819" s="1" t="s">
        <v>67</v>
      </c>
      <c r="I46819" s="1" t="s">
        <v>22</v>
      </c>
      <c r="J46819" s="1" t="s">
        <v>22</v>
      </c>
      <c r="K46819" s="1" t="s">
        <v>322</v>
      </c>
    </row>
    <row r="46820" spans="1:11" x14ac:dyDescent="0.25">
      <c r="A46820" s="1" t="s">
        <v>362</v>
      </c>
      <c r="B46820" s="1" t="s">
        <v>64</v>
      </c>
      <c r="C46820" s="1" t="s">
        <v>65</v>
      </c>
      <c r="D46820" s="1" t="s">
        <v>118</v>
      </c>
      <c r="E46820" s="1" t="s">
        <v>400</v>
      </c>
      <c r="F46820" s="1">
        <v>5.1347448024898803</v>
      </c>
      <c r="G46820" s="1" t="s">
        <v>12</v>
      </c>
      <c r="H46820" s="1" t="s">
        <v>67</v>
      </c>
      <c r="I46820" s="1" t="s">
        <v>22</v>
      </c>
      <c r="J46820" s="1" t="s">
        <v>22</v>
      </c>
      <c r="K46820" s="1" t="s">
        <v>319</v>
      </c>
    </row>
    <row r="46821" spans="1:11" x14ac:dyDescent="0.25">
      <c r="A46821" s="1" t="s">
        <v>362</v>
      </c>
      <c r="B46821" s="1" t="s">
        <v>64</v>
      </c>
      <c r="C46821" s="1" t="s">
        <v>65</v>
      </c>
      <c r="D46821" s="1" t="s">
        <v>118</v>
      </c>
      <c r="E46821" s="1" t="s">
        <v>400</v>
      </c>
      <c r="F46821" s="1">
        <v>5.1347448024898803</v>
      </c>
      <c r="G46821" s="1" t="s">
        <v>12</v>
      </c>
      <c r="H46821" s="1" t="s">
        <v>67</v>
      </c>
      <c r="I46821" s="1" t="s">
        <v>22</v>
      </c>
      <c r="J46821" s="1" t="s">
        <v>22</v>
      </c>
      <c r="K46821" s="1" t="s">
        <v>321</v>
      </c>
    </row>
    <row r="46822" spans="1:11" x14ac:dyDescent="0.25">
      <c r="A46822" s="1" t="s">
        <v>362</v>
      </c>
      <c r="B46822" s="1" t="s">
        <v>64</v>
      </c>
      <c r="C46822" s="1" t="s">
        <v>65</v>
      </c>
      <c r="D46822" s="1" t="s">
        <v>118</v>
      </c>
      <c r="E46822" s="1" t="s">
        <v>400</v>
      </c>
      <c r="F46822" s="1">
        <v>5.1347448024898803</v>
      </c>
      <c r="G46822" s="1" t="s">
        <v>12</v>
      </c>
      <c r="H46822" s="1" t="s">
        <v>67</v>
      </c>
      <c r="I46822" s="1" t="s">
        <v>22</v>
      </c>
      <c r="J46822" s="1" t="s">
        <v>22</v>
      </c>
      <c r="K46822" s="1" t="s">
        <v>326</v>
      </c>
    </row>
    <row r="46823" spans="1:11" x14ac:dyDescent="0.25">
      <c r="A46823" s="1" t="s">
        <v>362</v>
      </c>
      <c r="B46823" s="1" t="s">
        <v>64</v>
      </c>
      <c r="C46823" s="1" t="s">
        <v>65</v>
      </c>
      <c r="D46823" s="1" t="s">
        <v>118</v>
      </c>
      <c r="E46823" s="1" t="s">
        <v>400</v>
      </c>
      <c r="F46823" s="1">
        <v>5.1867422182112897</v>
      </c>
      <c r="G46823" s="1" t="s">
        <v>12</v>
      </c>
      <c r="H46823" s="1" t="s">
        <v>67</v>
      </c>
      <c r="I46823" s="1" t="s">
        <v>22</v>
      </c>
      <c r="J46823" s="1" t="s">
        <v>22</v>
      </c>
      <c r="K46823" s="1" t="s">
        <v>320</v>
      </c>
    </row>
    <row r="46824" spans="1:11" x14ac:dyDescent="0.25">
      <c r="A46824" s="1" t="s">
        <v>362</v>
      </c>
      <c r="B46824" s="1" t="s">
        <v>64</v>
      </c>
      <c r="C46824" s="1" t="s">
        <v>65</v>
      </c>
      <c r="D46824" s="1" t="s">
        <v>118</v>
      </c>
      <c r="E46824" s="1" t="s">
        <v>400</v>
      </c>
      <c r="F46824" s="1">
        <v>6.47367825731635</v>
      </c>
      <c r="G46824" s="1" t="s">
        <v>12</v>
      </c>
      <c r="H46824" s="1" t="s">
        <v>67</v>
      </c>
      <c r="I46824" s="1" t="s">
        <v>22</v>
      </c>
      <c r="J46824" s="1" t="s">
        <v>22</v>
      </c>
      <c r="K46824" s="1" t="s">
        <v>323</v>
      </c>
    </row>
    <row r="46825" spans="1:11" x14ac:dyDescent="0.25">
      <c r="A46825" s="1" t="s">
        <v>362</v>
      </c>
      <c r="B46825" s="1" t="s">
        <v>64</v>
      </c>
      <c r="C46825" s="1" t="s">
        <v>65</v>
      </c>
      <c r="D46825" s="1" t="s">
        <v>118</v>
      </c>
      <c r="E46825" s="1" t="s">
        <v>401</v>
      </c>
      <c r="F46825" s="1">
        <v>26.277623237110699</v>
      </c>
      <c r="G46825" s="1" t="s">
        <v>12</v>
      </c>
      <c r="H46825" s="1" t="s">
        <v>67</v>
      </c>
      <c r="I46825" s="1" t="s">
        <v>22</v>
      </c>
      <c r="J46825" s="1" t="s">
        <v>22</v>
      </c>
      <c r="K46825" s="1" t="s">
        <v>4</v>
      </c>
    </row>
    <row r="46826" spans="1:11" x14ac:dyDescent="0.25">
      <c r="A46826" s="1" t="s">
        <v>362</v>
      </c>
      <c r="B46826" s="1" t="s">
        <v>64</v>
      </c>
      <c r="C46826" s="1" t="s">
        <v>65</v>
      </c>
      <c r="D46826" s="1" t="s">
        <v>118</v>
      </c>
      <c r="E46826" s="1" t="s">
        <v>401</v>
      </c>
      <c r="F46826" s="1">
        <v>26.277623237110699</v>
      </c>
      <c r="G46826" s="1" t="s">
        <v>12</v>
      </c>
      <c r="H46826" s="1" t="s">
        <v>67</v>
      </c>
      <c r="I46826" s="1" t="s">
        <v>22</v>
      </c>
      <c r="J46826" s="1" t="s">
        <v>22</v>
      </c>
      <c r="K46826" s="1" t="s">
        <v>319</v>
      </c>
    </row>
    <row r="46827" spans="1:11" x14ac:dyDescent="0.25">
      <c r="A46827" s="1" t="s">
        <v>362</v>
      </c>
      <c r="B46827" s="1" t="s">
        <v>64</v>
      </c>
      <c r="C46827" s="1" t="s">
        <v>65</v>
      </c>
      <c r="D46827" s="1" t="s">
        <v>118</v>
      </c>
      <c r="E46827" s="1" t="s">
        <v>401</v>
      </c>
      <c r="F46827" s="1">
        <v>26.277623237110699</v>
      </c>
      <c r="G46827" s="1" t="s">
        <v>12</v>
      </c>
      <c r="H46827" s="1" t="s">
        <v>67</v>
      </c>
      <c r="I46827" s="1" t="s">
        <v>22</v>
      </c>
      <c r="J46827" s="1" t="s">
        <v>22</v>
      </c>
      <c r="K46827" s="1" t="s">
        <v>320</v>
      </c>
    </row>
    <row r="46828" spans="1:11" x14ac:dyDescent="0.25">
      <c r="A46828" s="1" t="s">
        <v>362</v>
      </c>
      <c r="B46828" s="1" t="s">
        <v>64</v>
      </c>
      <c r="C46828" s="1" t="s">
        <v>65</v>
      </c>
      <c r="D46828" s="1" t="s">
        <v>118</v>
      </c>
      <c r="E46828" s="1" t="s">
        <v>401</v>
      </c>
      <c r="F46828" s="1">
        <v>26.277623237110699</v>
      </c>
      <c r="G46828" s="1" t="s">
        <v>12</v>
      </c>
      <c r="H46828" s="1" t="s">
        <v>67</v>
      </c>
      <c r="I46828" s="1" t="s">
        <v>22</v>
      </c>
      <c r="J46828" s="1" t="s">
        <v>22</v>
      </c>
      <c r="K46828" s="1" t="s">
        <v>321</v>
      </c>
    </row>
    <row r="46829" spans="1:11" x14ac:dyDescent="0.25">
      <c r="A46829" s="1" t="s">
        <v>362</v>
      </c>
      <c r="B46829" s="1" t="s">
        <v>64</v>
      </c>
      <c r="C46829" s="1" t="s">
        <v>65</v>
      </c>
      <c r="D46829" s="1" t="s">
        <v>118</v>
      </c>
      <c r="E46829" s="1" t="s">
        <v>401</v>
      </c>
      <c r="F46829" s="1">
        <v>26.277623237110699</v>
      </c>
      <c r="G46829" s="1" t="s">
        <v>12</v>
      </c>
      <c r="H46829" s="1" t="s">
        <v>67</v>
      </c>
      <c r="I46829" s="1" t="s">
        <v>22</v>
      </c>
      <c r="J46829" s="1" t="s">
        <v>22</v>
      </c>
      <c r="K46829" s="1" t="s">
        <v>322</v>
      </c>
    </row>
    <row r="46830" spans="1:11" x14ac:dyDescent="0.25">
      <c r="A46830" s="1" t="s">
        <v>362</v>
      </c>
      <c r="B46830" s="1" t="s">
        <v>64</v>
      </c>
      <c r="C46830" s="1" t="s">
        <v>65</v>
      </c>
      <c r="D46830" s="1" t="s">
        <v>118</v>
      </c>
      <c r="E46830" s="1" t="s">
        <v>401</v>
      </c>
      <c r="F46830" s="1">
        <v>26.277623237110699</v>
      </c>
      <c r="G46830" s="1" t="s">
        <v>12</v>
      </c>
      <c r="H46830" s="1" t="s">
        <v>67</v>
      </c>
      <c r="I46830" s="1" t="s">
        <v>22</v>
      </c>
      <c r="J46830" s="1" t="s">
        <v>22</v>
      </c>
      <c r="K46830" s="1" t="s">
        <v>323</v>
      </c>
    </row>
    <row r="46831" spans="1:11" x14ac:dyDescent="0.25">
      <c r="A46831" s="1" t="s">
        <v>362</v>
      </c>
      <c r="B46831" s="1" t="s">
        <v>64</v>
      </c>
      <c r="C46831" s="1" t="s">
        <v>65</v>
      </c>
      <c r="D46831" s="1" t="s">
        <v>118</v>
      </c>
      <c r="E46831" s="1" t="s">
        <v>401</v>
      </c>
      <c r="F46831" s="1">
        <v>26.277623237110699</v>
      </c>
      <c r="G46831" s="1" t="s">
        <v>12</v>
      </c>
      <c r="H46831" s="1" t="s">
        <v>67</v>
      </c>
      <c r="I46831" s="1" t="s">
        <v>22</v>
      </c>
      <c r="J46831" s="1" t="s">
        <v>22</v>
      </c>
      <c r="K46831" s="1" t="s">
        <v>324</v>
      </c>
    </row>
    <row r="46832" spans="1:11" x14ac:dyDescent="0.25">
      <c r="A46832" s="1" t="s">
        <v>362</v>
      </c>
      <c r="B46832" s="1" t="s">
        <v>64</v>
      </c>
      <c r="C46832" s="1" t="s">
        <v>65</v>
      </c>
      <c r="D46832" s="1" t="s">
        <v>118</v>
      </c>
      <c r="E46832" s="1" t="s">
        <v>401</v>
      </c>
      <c r="F46832" s="1">
        <v>26.277623237110699</v>
      </c>
      <c r="G46832" s="1" t="s">
        <v>12</v>
      </c>
      <c r="H46832" s="1" t="s">
        <v>67</v>
      </c>
      <c r="I46832" s="1" t="s">
        <v>22</v>
      </c>
      <c r="J46832" s="1" t="s">
        <v>22</v>
      </c>
      <c r="K46832" s="1" t="s">
        <v>325</v>
      </c>
    </row>
    <row r="46833" spans="1:11" x14ac:dyDescent="0.25">
      <c r="A46833" s="1" t="s">
        <v>362</v>
      </c>
      <c r="B46833" s="1" t="s">
        <v>64</v>
      </c>
      <c r="C46833" s="1" t="s">
        <v>65</v>
      </c>
      <c r="D46833" s="1" t="s">
        <v>118</v>
      </c>
      <c r="E46833" s="1" t="s">
        <v>401</v>
      </c>
      <c r="F46833" s="1">
        <v>26.277623237110699</v>
      </c>
      <c r="G46833" s="1" t="s">
        <v>12</v>
      </c>
      <c r="H46833" s="1" t="s">
        <v>67</v>
      </c>
      <c r="I46833" s="1" t="s">
        <v>22</v>
      </c>
      <c r="J46833" s="1" t="s">
        <v>22</v>
      </c>
      <c r="K46833" s="1" t="s">
        <v>326</v>
      </c>
    </row>
    <row r="46834" spans="1:11" x14ac:dyDescent="0.25">
      <c r="A46834" s="1" t="s">
        <v>362</v>
      </c>
      <c r="B46834" s="1" t="s">
        <v>64</v>
      </c>
      <c r="C46834" s="1" t="s">
        <v>65</v>
      </c>
      <c r="D46834" s="1" t="s">
        <v>118</v>
      </c>
      <c r="E46834" s="1" t="s">
        <v>401</v>
      </c>
      <c r="F46834" s="1">
        <v>26.277623237110699</v>
      </c>
      <c r="G46834" s="1" t="s">
        <v>12</v>
      </c>
      <c r="H46834" s="1" t="s">
        <v>67</v>
      </c>
      <c r="I46834" s="1" t="s">
        <v>22</v>
      </c>
      <c r="J46834" s="1" t="s">
        <v>22</v>
      </c>
      <c r="K46834" s="1" t="s">
        <v>327</v>
      </c>
    </row>
    <row r="46835" spans="1:11" x14ac:dyDescent="0.25">
      <c r="A46835" s="1" t="s">
        <v>362</v>
      </c>
      <c r="B46835" s="1" t="s">
        <v>64</v>
      </c>
      <c r="C46835" s="1" t="s">
        <v>65</v>
      </c>
      <c r="D46835" s="1" t="s">
        <v>118</v>
      </c>
      <c r="E46835" s="1" t="s">
        <v>401</v>
      </c>
      <c r="F46835" s="1">
        <v>26.277623237110699</v>
      </c>
      <c r="G46835" s="1" t="s">
        <v>12</v>
      </c>
      <c r="H46835" s="1" t="s">
        <v>67</v>
      </c>
      <c r="I46835" s="1" t="s">
        <v>22</v>
      </c>
      <c r="J46835" s="1" t="s">
        <v>22</v>
      </c>
      <c r="K46835" s="1" t="s">
        <v>328</v>
      </c>
    </row>
    <row r="46836" spans="1:11" x14ac:dyDescent="0.25">
      <c r="A46836" s="1" t="s">
        <v>362</v>
      </c>
      <c r="B46836" s="1" t="s">
        <v>64</v>
      </c>
      <c r="C46836" s="1" t="s">
        <v>65</v>
      </c>
      <c r="D46836" s="1" t="s">
        <v>118</v>
      </c>
      <c r="E46836" s="1" t="s">
        <v>401</v>
      </c>
      <c r="F46836" s="1">
        <v>26.277623237110699</v>
      </c>
      <c r="G46836" s="1" t="s">
        <v>12</v>
      </c>
      <c r="H46836" s="1" t="s">
        <v>67</v>
      </c>
      <c r="I46836" s="1" t="s">
        <v>22</v>
      </c>
      <c r="J46836" s="1" t="s">
        <v>22</v>
      </c>
      <c r="K46836" s="1" t="s">
        <v>329</v>
      </c>
    </row>
    <row r="46837" spans="1:11" x14ac:dyDescent="0.25">
      <c r="A46837" s="1" t="s">
        <v>362</v>
      </c>
      <c r="B46837" s="1" t="s">
        <v>64</v>
      </c>
      <c r="C46837" s="1" t="s">
        <v>65</v>
      </c>
      <c r="D46837" s="1" t="s">
        <v>118</v>
      </c>
      <c r="E46837" s="1" t="s">
        <v>401</v>
      </c>
      <c r="F46837" s="1">
        <v>26.277623237110699</v>
      </c>
      <c r="G46837" s="1" t="s">
        <v>12</v>
      </c>
      <c r="H46837" s="1" t="s">
        <v>67</v>
      </c>
      <c r="I46837" s="1" t="s">
        <v>22</v>
      </c>
      <c r="J46837" s="1" t="s">
        <v>22</v>
      </c>
      <c r="K46837" s="1" t="s">
        <v>330</v>
      </c>
    </row>
    <row r="46838" spans="1:11" x14ac:dyDescent="0.25">
      <c r="A46838" s="1" t="s">
        <v>362</v>
      </c>
      <c r="B46838" s="1" t="s">
        <v>64</v>
      </c>
      <c r="C46838" s="1" t="s">
        <v>65</v>
      </c>
      <c r="D46838" s="1" t="s">
        <v>118</v>
      </c>
      <c r="E46838" s="1" t="s">
        <v>401</v>
      </c>
      <c r="F46838" s="1">
        <v>26.277623237110699</v>
      </c>
      <c r="G46838" s="1" t="s">
        <v>12</v>
      </c>
      <c r="H46838" s="1" t="s">
        <v>67</v>
      </c>
      <c r="I46838" s="1" t="s">
        <v>22</v>
      </c>
      <c r="J46838" s="1" t="s">
        <v>22</v>
      </c>
      <c r="K46838" s="1" t="s">
        <v>331</v>
      </c>
    </row>
    <row r="46839" spans="1:11" x14ac:dyDescent="0.25">
      <c r="A46839" s="1" t="s">
        <v>362</v>
      </c>
      <c r="B46839" s="1" t="s">
        <v>64</v>
      </c>
      <c r="C46839" s="1" t="s">
        <v>65</v>
      </c>
      <c r="D46839" s="1" t="s">
        <v>118</v>
      </c>
      <c r="E46839" s="1" t="s">
        <v>401</v>
      </c>
      <c r="F46839" s="1">
        <v>26.277623237110699</v>
      </c>
      <c r="G46839" s="1" t="s">
        <v>12</v>
      </c>
      <c r="H46839" s="1" t="s">
        <v>67</v>
      </c>
      <c r="I46839" s="1" t="s">
        <v>22</v>
      </c>
      <c r="J46839" s="1" t="s">
        <v>22</v>
      </c>
      <c r="K46839" s="1" t="s">
        <v>359</v>
      </c>
    </row>
    <row r="46840" spans="1:11" x14ac:dyDescent="0.25">
      <c r="A46840" s="1" t="s">
        <v>362</v>
      </c>
      <c r="B46840" s="1" t="s">
        <v>64</v>
      </c>
      <c r="C46840" s="1" t="s">
        <v>65</v>
      </c>
      <c r="D46840" s="1" t="s">
        <v>118</v>
      </c>
      <c r="E46840" s="1" t="s">
        <v>402</v>
      </c>
      <c r="F46840" s="1">
        <v>15.0399671308696</v>
      </c>
      <c r="G46840" s="1" t="s">
        <v>12</v>
      </c>
      <c r="H46840" s="1" t="s">
        <v>67</v>
      </c>
      <c r="I46840" s="1" t="s">
        <v>22</v>
      </c>
      <c r="J46840" s="1" t="s">
        <v>22</v>
      </c>
      <c r="K46840" s="1" t="s">
        <v>328</v>
      </c>
    </row>
    <row r="46841" spans="1:11" x14ac:dyDescent="0.25">
      <c r="A46841" s="1" t="s">
        <v>362</v>
      </c>
      <c r="B46841" s="1" t="s">
        <v>64</v>
      </c>
      <c r="C46841" s="1" t="s">
        <v>65</v>
      </c>
      <c r="D46841" s="1" t="s">
        <v>118</v>
      </c>
      <c r="E46841" s="1" t="s">
        <v>402</v>
      </c>
      <c r="F46841" s="1">
        <v>15.2479567937553</v>
      </c>
      <c r="G46841" s="1" t="s">
        <v>12</v>
      </c>
      <c r="H46841" s="1" t="s">
        <v>67</v>
      </c>
      <c r="I46841" s="1" t="s">
        <v>22</v>
      </c>
      <c r="J46841" s="1" t="s">
        <v>22</v>
      </c>
      <c r="K46841" s="1" t="s">
        <v>325</v>
      </c>
    </row>
    <row r="46842" spans="1:11" x14ac:dyDescent="0.25">
      <c r="A46842" s="1" t="s">
        <v>362</v>
      </c>
      <c r="B46842" s="1" t="s">
        <v>64</v>
      </c>
      <c r="C46842" s="1" t="s">
        <v>65</v>
      </c>
      <c r="D46842" s="1" t="s">
        <v>118</v>
      </c>
      <c r="E46842" s="1" t="s">
        <v>402</v>
      </c>
      <c r="F46842" s="1">
        <v>15.3006041771732</v>
      </c>
      <c r="G46842" s="1" t="s">
        <v>12</v>
      </c>
      <c r="H46842" s="1" t="s">
        <v>67</v>
      </c>
      <c r="I46842" s="1" t="s">
        <v>22</v>
      </c>
      <c r="J46842" s="1" t="s">
        <v>22</v>
      </c>
      <c r="K46842" s="1" t="s">
        <v>4</v>
      </c>
    </row>
    <row r="46843" spans="1:11" x14ac:dyDescent="0.25">
      <c r="A46843" s="1" t="s">
        <v>362</v>
      </c>
      <c r="B46843" s="1" t="s">
        <v>64</v>
      </c>
      <c r="C46843" s="1" t="s">
        <v>65</v>
      </c>
      <c r="D46843" s="1" t="s">
        <v>118</v>
      </c>
      <c r="E46843" s="1" t="s">
        <v>402</v>
      </c>
      <c r="F46843" s="1">
        <v>15.674985570367401</v>
      </c>
      <c r="G46843" s="1" t="s">
        <v>12</v>
      </c>
      <c r="H46843" s="1" t="s">
        <v>67</v>
      </c>
      <c r="I46843" s="1" t="s">
        <v>22</v>
      </c>
      <c r="J46843" s="1" t="s">
        <v>22</v>
      </c>
      <c r="K46843" s="1" t="s">
        <v>327</v>
      </c>
    </row>
    <row r="46844" spans="1:11" x14ac:dyDescent="0.25">
      <c r="A46844" s="1" t="s">
        <v>362</v>
      </c>
      <c r="B46844" s="1" t="s">
        <v>64</v>
      </c>
      <c r="C46844" s="1" t="s">
        <v>65</v>
      </c>
      <c r="D46844" s="1" t="s">
        <v>118</v>
      </c>
      <c r="E46844" s="1" t="s">
        <v>402</v>
      </c>
      <c r="F46844" s="1">
        <v>15.675310554215701</v>
      </c>
      <c r="G46844" s="1" t="s">
        <v>12</v>
      </c>
      <c r="H46844" s="1" t="s">
        <v>67</v>
      </c>
      <c r="I46844" s="1" t="s">
        <v>22</v>
      </c>
      <c r="J46844" s="1" t="s">
        <v>22</v>
      </c>
      <c r="K46844" s="1" t="s">
        <v>326</v>
      </c>
    </row>
    <row r="46845" spans="1:11" x14ac:dyDescent="0.25">
      <c r="A46845" s="1" t="s">
        <v>362</v>
      </c>
      <c r="B46845" s="1" t="s">
        <v>64</v>
      </c>
      <c r="C46845" s="1" t="s">
        <v>65</v>
      </c>
      <c r="D46845" s="1" t="s">
        <v>118</v>
      </c>
      <c r="E46845" s="1" t="s">
        <v>402</v>
      </c>
      <c r="F46845" s="1">
        <v>15.676935473457</v>
      </c>
      <c r="G46845" s="1" t="s">
        <v>12</v>
      </c>
      <c r="H46845" s="1" t="s">
        <v>67</v>
      </c>
      <c r="I46845" s="1" t="s">
        <v>22</v>
      </c>
      <c r="J46845" s="1" t="s">
        <v>22</v>
      </c>
      <c r="K46845" s="1" t="s">
        <v>322</v>
      </c>
    </row>
    <row r="46846" spans="1:11" x14ac:dyDescent="0.25">
      <c r="A46846" s="1" t="s">
        <v>362</v>
      </c>
      <c r="B46846" s="1" t="s">
        <v>64</v>
      </c>
      <c r="C46846" s="1" t="s">
        <v>65</v>
      </c>
      <c r="D46846" s="1" t="s">
        <v>118</v>
      </c>
      <c r="E46846" s="1" t="s">
        <v>402</v>
      </c>
      <c r="F46846" s="1">
        <v>15.696434504352499</v>
      </c>
      <c r="G46846" s="1" t="s">
        <v>12</v>
      </c>
      <c r="H46846" s="1" t="s">
        <v>67</v>
      </c>
      <c r="I46846" s="1" t="s">
        <v>22</v>
      </c>
      <c r="J46846" s="1" t="s">
        <v>22</v>
      </c>
      <c r="K46846" s="1" t="s">
        <v>320</v>
      </c>
    </row>
    <row r="46847" spans="1:11" x14ac:dyDescent="0.25">
      <c r="A46847" s="1" t="s">
        <v>362</v>
      </c>
      <c r="B46847" s="1" t="s">
        <v>64</v>
      </c>
      <c r="C46847" s="1" t="s">
        <v>65</v>
      </c>
      <c r="D46847" s="1" t="s">
        <v>118</v>
      </c>
      <c r="E46847" s="1" t="s">
        <v>402</v>
      </c>
      <c r="F46847" s="1">
        <v>15.6996843428351</v>
      </c>
      <c r="G46847" s="1" t="s">
        <v>12</v>
      </c>
      <c r="H46847" s="1" t="s">
        <v>67</v>
      </c>
      <c r="I46847" s="1" t="s">
        <v>22</v>
      </c>
      <c r="J46847" s="1" t="s">
        <v>22</v>
      </c>
      <c r="K46847" s="1" t="s">
        <v>321</v>
      </c>
    </row>
    <row r="46848" spans="1:11" x14ac:dyDescent="0.25">
      <c r="A46848" s="1" t="s">
        <v>362</v>
      </c>
      <c r="B46848" s="1" t="s">
        <v>64</v>
      </c>
      <c r="C46848" s="1" t="s">
        <v>65</v>
      </c>
      <c r="D46848" s="1" t="s">
        <v>118</v>
      </c>
      <c r="E46848" s="1" t="s">
        <v>402</v>
      </c>
      <c r="F46848" s="1">
        <v>15.7078089390416</v>
      </c>
      <c r="G46848" s="1" t="s">
        <v>12</v>
      </c>
      <c r="H46848" s="1" t="s">
        <v>67</v>
      </c>
      <c r="I46848" s="1" t="s">
        <v>22</v>
      </c>
      <c r="J46848" s="1" t="s">
        <v>22</v>
      </c>
      <c r="K46848" s="1" t="s">
        <v>319</v>
      </c>
    </row>
    <row r="46849" spans="1:11" x14ac:dyDescent="0.25">
      <c r="A46849" s="1" t="s">
        <v>362</v>
      </c>
      <c r="B46849" s="1" t="s">
        <v>64</v>
      </c>
      <c r="C46849" s="1" t="s">
        <v>65</v>
      </c>
      <c r="D46849" s="1" t="s">
        <v>118</v>
      </c>
      <c r="E46849" s="1" t="s">
        <v>402</v>
      </c>
      <c r="F46849" s="1">
        <v>15.799346056301101</v>
      </c>
      <c r="G46849" s="1" t="s">
        <v>12</v>
      </c>
      <c r="H46849" s="1" t="s">
        <v>67</v>
      </c>
      <c r="I46849" s="1" t="s">
        <v>22</v>
      </c>
      <c r="J46849" s="1" t="s">
        <v>22</v>
      </c>
      <c r="K46849" s="1" t="s">
        <v>324</v>
      </c>
    </row>
    <row r="46850" spans="1:11" x14ac:dyDescent="0.25">
      <c r="A46850" s="1" t="s">
        <v>362</v>
      </c>
      <c r="B46850" s="1" t="s">
        <v>64</v>
      </c>
      <c r="C46850" s="1" t="s">
        <v>65</v>
      </c>
      <c r="D46850" s="1" t="s">
        <v>118</v>
      </c>
      <c r="E46850" s="1" t="s">
        <v>402</v>
      </c>
      <c r="F46850" s="1">
        <v>16.018168514128799</v>
      </c>
      <c r="G46850" s="1" t="s">
        <v>12</v>
      </c>
      <c r="H46850" s="1" t="s">
        <v>67</v>
      </c>
      <c r="I46850" s="1" t="s">
        <v>22</v>
      </c>
      <c r="J46850" s="1" t="s">
        <v>22</v>
      </c>
      <c r="K46850" s="1" t="s">
        <v>323</v>
      </c>
    </row>
    <row r="46851" spans="1:11" x14ac:dyDescent="0.25">
      <c r="A46851" s="1" t="s">
        <v>362</v>
      </c>
      <c r="B46851" s="1" t="s">
        <v>64</v>
      </c>
      <c r="C46851" s="1" t="s">
        <v>65</v>
      </c>
      <c r="D46851" s="1" t="s">
        <v>118</v>
      </c>
      <c r="E46851" s="1" t="s">
        <v>402</v>
      </c>
      <c r="F46851" s="1">
        <v>26.277623237110699</v>
      </c>
      <c r="G46851" s="1" t="s">
        <v>12</v>
      </c>
      <c r="H46851" s="1" t="s">
        <v>67</v>
      </c>
      <c r="I46851" s="1" t="s">
        <v>22</v>
      </c>
      <c r="J46851" s="1" t="s">
        <v>22</v>
      </c>
      <c r="K46851" s="1" t="s">
        <v>329</v>
      </c>
    </row>
    <row r="46852" spans="1:11" x14ac:dyDescent="0.25">
      <c r="A46852" s="1" t="s">
        <v>362</v>
      </c>
      <c r="B46852" s="1" t="s">
        <v>64</v>
      </c>
      <c r="C46852" s="1" t="s">
        <v>65</v>
      </c>
      <c r="D46852" s="1" t="s">
        <v>118</v>
      </c>
      <c r="E46852" s="1" t="s">
        <v>402</v>
      </c>
      <c r="F46852" s="1">
        <v>26.277623237110699</v>
      </c>
      <c r="G46852" s="1" t="s">
        <v>12</v>
      </c>
      <c r="H46852" s="1" t="s">
        <v>67</v>
      </c>
      <c r="I46852" s="1" t="s">
        <v>22</v>
      </c>
      <c r="J46852" s="1" t="s">
        <v>22</v>
      </c>
      <c r="K46852" s="1" t="s">
        <v>330</v>
      </c>
    </row>
    <row r="46853" spans="1:11" x14ac:dyDescent="0.25">
      <c r="A46853" s="1" t="s">
        <v>362</v>
      </c>
      <c r="B46853" s="1" t="s">
        <v>64</v>
      </c>
      <c r="C46853" s="1" t="s">
        <v>65</v>
      </c>
      <c r="D46853" s="1" t="s">
        <v>118</v>
      </c>
      <c r="E46853" s="1" t="s">
        <v>402</v>
      </c>
      <c r="F46853" s="1">
        <v>26.277623237110699</v>
      </c>
      <c r="G46853" s="1" t="s">
        <v>12</v>
      </c>
      <c r="H46853" s="1" t="s">
        <v>67</v>
      </c>
      <c r="I46853" s="1" t="s">
        <v>22</v>
      </c>
      <c r="J46853" s="1" t="s">
        <v>22</v>
      </c>
      <c r="K46853" s="1" t="s">
        <v>331</v>
      </c>
    </row>
    <row r="46854" spans="1:11" x14ac:dyDescent="0.25">
      <c r="A46854" s="1" t="s">
        <v>362</v>
      </c>
      <c r="B46854" s="1" t="s">
        <v>64</v>
      </c>
      <c r="C46854" s="1" t="s">
        <v>65</v>
      </c>
      <c r="D46854" s="1" t="s">
        <v>118</v>
      </c>
      <c r="E46854" s="1" t="s">
        <v>402</v>
      </c>
      <c r="F46854" s="1">
        <v>26.277623237110699</v>
      </c>
      <c r="G46854" s="1" t="s">
        <v>12</v>
      </c>
      <c r="H46854" s="1" t="s">
        <v>67</v>
      </c>
      <c r="I46854" s="1" t="s">
        <v>22</v>
      </c>
      <c r="J46854" s="1" t="s">
        <v>22</v>
      </c>
      <c r="K46854" s="1" t="s">
        <v>359</v>
      </c>
    </row>
    <row r="46855" spans="1:11" x14ac:dyDescent="0.25">
      <c r="A46855" s="1" t="s">
        <v>362</v>
      </c>
      <c r="B46855" s="1" t="s">
        <v>64</v>
      </c>
      <c r="C46855" s="1" t="s">
        <v>65</v>
      </c>
      <c r="D46855" s="1" t="s">
        <v>118</v>
      </c>
      <c r="E46855" s="1" t="s">
        <v>403</v>
      </c>
      <c r="F46855" s="1">
        <v>1891.9888927340501</v>
      </c>
      <c r="G46855" s="1" t="s">
        <v>8</v>
      </c>
      <c r="H46855" s="1" t="s">
        <v>67</v>
      </c>
      <c r="I46855" s="1" t="s">
        <v>22</v>
      </c>
      <c r="J46855" s="1" t="s">
        <v>22</v>
      </c>
      <c r="K46855" s="1" t="s">
        <v>329</v>
      </c>
    </row>
    <row r="46856" spans="1:11" x14ac:dyDescent="0.25">
      <c r="A46856" s="1" t="s">
        <v>362</v>
      </c>
      <c r="B46856" s="1" t="s">
        <v>64</v>
      </c>
      <c r="C46856" s="1" t="s">
        <v>65</v>
      </c>
      <c r="D46856" s="1" t="s">
        <v>118</v>
      </c>
      <c r="E46856" s="1" t="s">
        <v>403</v>
      </c>
      <c r="F46856" s="1">
        <v>1891.9888927340501</v>
      </c>
      <c r="G46856" s="1" t="s">
        <v>8</v>
      </c>
      <c r="H46856" s="1" t="s">
        <v>67</v>
      </c>
      <c r="I46856" s="1" t="s">
        <v>22</v>
      </c>
      <c r="J46856" s="1" t="s">
        <v>22</v>
      </c>
      <c r="K46856" s="1" t="s">
        <v>330</v>
      </c>
    </row>
    <row r="46857" spans="1:11" x14ac:dyDescent="0.25">
      <c r="A46857" s="1" t="s">
        <v>362</v>
      </c>
      <c r="B46857" s="1" t="s">
        <v>64</v>
      </c>
      <c r="C46857" s="1" t="s">
        <v>65</v>
      </c>
      <c r="D46857" s="1" t="s">
        <v>118</v>
      </c>
      <c r="E46857" s="1" t="s">
        <v>403</v>
      </c>
      <c r="F46857" s="1">
        <v>1891.9888927340501</v>
      </c>
      <c r="G46857" s="1" t="s">
        <v>8</v>
      </c>
      <c r="H46857" s="1" t="s">
        <v>67</v>
      </c>
      <c r="I46857" s="1" t="s">
        <v>22</v>
      </c>
      <c r="J46857" s="1" t="s">
        <v>22</v>
      </c>
      <c r="K46857" s="1" t="s">
        <v>331</v>
      </c>
    </row>
    <row r="46858" spans="1:11" x14ac:dyDescent="0.25">
      <c r="A46858" s="1" t="s">
        <v>362</v>
      </c>
      <c r="B46858" s="1" t="s">
        <v>64</v>
      </c>
      <c r="C46858" s="1" t="s">
        <v>65</v>
      </c>
      <c r="D46858" s="1" t="s">
        <v>118</v>
      </c>
      <c r="E46858" s="1" t="s">
        <v>403</v>
      </c>
      <c r="F46858" s="1">
        <v>1891.9888927340501</v>
      </c>
      <c r="G46858" s="1" t="s">
        <v>8</v>
      </c>
      <c r="H46858" s="1" t="s">
        <v>67</v>
      </c>
      <c r="I46858" s="1" t="s">
        <v>22</v>
      </c>
      <c r="J46858" s="1" t="s">
        <v>22</v>
      </c>
      <c r="K46858" s="1" t="s">
        <v>359</v>
      </c>
    </row>
    <row r="46859" spans="1:11" x14ac:dyDescent="0.25">
      <c r="A46859" s="1" t="s">
        <v>362</v>
      </c>
      <c r="B46859" s="1" t="s">
        <v>64</v>
      </c>
      <c r="C46859" s="1" t="s">
        <v>65</v>
      </c>
      <c r="D46859" s="1" t="s">
        <v>118</v>
      </c>
      <c r="E46859" s="1" t="s">
        <v>403</v>
      </c>
      <c r="F46859" s="1">
        <v>2045.7712485194199</v>
      </c>
      <c r="G46859" s="1" t="s">
        <v>8</v>
      </c>
      <c r="H46859" s="1" t="s">
        <v>67</v>
      </c>
      <c r="I46859" s="1" t="s">
        <v>22</v>
      </c>
      <c r="J46859" s="1" t="s">
        <v>22</v>
      </c>
      <c r="K46859" s="1" t="s">
        <v>328</v>
      </c>
    </row>
    <row r="46860" spans="1:11" x14ac:dyDescent="0.25">
      <c r="A46860" s="1" t="s">
        <v>362</v>
      </c>
      <c r="B46860" s="1" t="s">
        <v>64</v>
      </c>
      <c r="C46860" s="1" t="s">
        <v>65</v>
      </c>
      <c r="D46860" s="1" t="s">
        <v>118</v>
      </c>
      <c r="E46860" s="1" t="s">
        <v>403</v>
      </c>
      <c r="F46860" s="1">
        <v>2248.0541934370999</v>
      </c>
      <c r="G46860" s="1" t="s">
        <v>8</v>
      </c>
      <c r="H46860" s="1" t="s">
        <v>67</v>
      </c>
      <c r="I46860" s="1" t="s">
        <v>22</v>
      </c>
      <c r="J46860" s="1" t="s">
        <v>22</v>
      </c>
      <c r="K46860" s="1" t="s">
        <v>324</v>
      </c>
    </row>
    <row r="46861" spans="1:11" x14ac:dyDescent="0.25">
      <c r="A46861" s="1" t="s">
        <v>362</v>
      </c>
      <c r="B46861" s="1" t="s">
        <v>64</v>
      </c>
      <c r="C46861" s="1" t="s">
        <v>65</v>
      </c>
      <c r="D46861" s="1" t="s">
        <v>118</v>
      </c>
      <c r="E46861" s="1" t="s">
        <v>403</v>
      </c>
      <c r="F46861" s="1">
        <v>2309.5671357512501</v>
      </c>
      <c r="G46861" s="1" t="s">
        <v>8</v>
      </c>
      <c r="H46861" s="1" t="s">
        <v>67</v>
      </c>
      <c r="I46861" s="1" t="s">
        <v>22</v>
      </c>
      <c r="J46861" s="1" t="s">
        <v>22</v>
      </c>
      <c r="K46861" s="1" t="s">
        <v>325</v>
      </c>
    </row>
    <row r="46862" spans="1:11" x14ac:dyDescent="0.25">
      <c r="A46862" s="1" t="s">
        <v>362</v>
      </c>
      <c r="B46862" s="1" t="s">
        <v>64</v>
      </c>
      <c r="C46862" s="1" t="s">
        <v>65</v>
      </c>
      <c r="D46862" s="1" t="s">
        <v>118</v>
      </c>
      <c r="E46862" s="1" t="s">
        <v>403</v>
      </c>
      <c r="F46862" s="1">
        <v>2353.3359600901599</v>
      </c>
      <c r="G46862" s="1" t="s">
        <v>8</v>
      </c>
      <c r="H46862" s="1" t="s">
        <v>67</v>
      </c>
      <c r="I46862" s="1" t="s">
        <v>22</v>
      </c>
      <c r="J46862" s="1" t="s">
        <v>22</v>
      </c>
      <c r="K46862" s="1" t="s">
        <v>327</v>
      </c>
    </row>
    <row r="46863" spans="1:11" x14ac:dyDescent="0.25">
      <c r="A46863" s="1" t="s">
        <v>362</v>
      </c>
      <c r="B46863" s="1" t="s">
        <v>64</v>
      </c>
      <c r="C46863" s="1" t="s">
        <v>65</v>
      </c>
      <c r="D46863" s="1" t="s">
        <v>118</v>
      </c>
      <c r="E46863" s="1" t="s">
        <v>403</v>
      </c>
      <c r="F46863" s="73">
        <v>2358.06772488356</v>
      </c>
      <c r="G46863" s="1" t="s">
        <v>8</v>
      </c>
      <c r="H46863" s="1" t="s">
        <v>67</v>
      </c>
      <c r="I46863" s="1" t="s">
        <v>22</v>
      </c>
      <c r="J46863" s="1" t="s">
        <v>22</v>
      </c>
      <c r="K46863" s="1" t="s">
        <v>4</v>
      </c>
    </row>
    <row r="46864" spans="1:11" x14ac:dyDescent="0.25">
      <c r="A46864" s="1" t="s">
        <v>362</v>
      </c>
      <c r="B46864" s="1" t="s">
        <v>64</v>
      </c>
      <c r="C46864" s="1" t="s">
        <v>65</v>
      </c>
      <c r="D46864" s="1" t="s">
        <v>118</v>
      </c>
      <c r="E46864" s="1" t="s">
        <v>403</v>
      </c>
      <c r="F46864" s="1">
        <v>2358.06772488356</v>
      </c>
      <c r="G46864" s="1" t="s">
        <v>8</v>
      </c>
      <c r="H46864" s="1" t="s">
        <v>67</v>
      </c>
      <c r="I46864" s="1" t="s">
        <v>22</v>
      </c>
      <c r="J46864" s="1" t="s">
        <v>22</v>
      </c>
      <c r="K46864" s="1" t="s">
        <v>322</v>
      </c>
    </row>
    <row r="46865" spans="1:11" x14ac:dyDescent="0.25">
      <c r="A46865" s="1" t="s">
        <v>362</v>
      </c>
      <c r="B46865" s="1" t="s">
        <v>64</v>
      </c>
      <c r="C46865" s="1" t="s">
        <v>65</v>
      </c>
      <c r="D46865" s="1" t="s">
        <v>118</v>
      </c>
      <c r="E46865" s="1" t="s">
        <v>403</v>
      </c>
      <c r="F46865" s="1">
        <v>2359.2506660819099</v>
      </c>
      <c r="G46865" s="1" t="s">
        <v>8</v>
      </c>
      <c r="H46865" s="1" t="s">
        <v>67</v>
      </c>
      <c r="I46865" s="1" t="s">
        <v>22</v>
      </c>
      <c r="J46865" s="1" t="s">
        <v>22</v>
      </c>
      <c r="K46865" s="1" t="s">
        <v>319</v>
      </c>
    </row>
    <row r="46866" spans="1:11" x14ac:dyDescent="0.25">
      <c r="A46866" s="1" t="s">
        <v>362</v>
      </c>
      <c r="B46866" s="1" t="s">
        <v>64</v>
      </c>
      <c r="C46866" s="1" t="s">
        <v>65</v>
      </c>
      <c r="D46866" s="1" t="s">
        <v>118</v>
      </c>
      <c r="E46866" s="1" t="s">
        <v>403</v>
      </c>
      <c r="F46866" s="1">
        <v>2359.2506660819099</v>
      </c>
      <c r="G46866" s="1" t="s">
        <v>8</v>
      </c>
      <c r="H46866" s="1" t="s">
        <v>67</v>
      </c>
      <c r="I46866" s="1" t="s">
        <v>22</v>
      </c>
      <c r="J46866" s="1" t="s">
        <v>22</v>
      </c>
      <c r="K46866" s="1" t="s">
        <v>321</v>
      </c>
    </row>
    <row r="46867" spans="1:11" x14ac:dyDescent="0.25">
      <c r="A46867" s="1" t="s">
        <v>362</v>
      </c>
      <c r="B46867" s="1" t="s">
        <v>64</v>
      </c>
      <c r="C46867" s="1" t="s">
        <v>65</v>
      </c>
      <c r="D46867" s="1" t="s">
        <v>118</v>
      </c>
      <c r="E46867" s="1" t="s">
        <v>403</v>
      </c>
      <c r="F46867" s="1">
        <v>2359.2506660819099</v>
      </c>
      <c r="G46867" s="1" t="s">
        <v>8</v>
      </c>
      <c r="H46867" s="1" t="s">
        <v>67</v>
      </c>
      <c r="I46867" s="1" t="s">
        <v>22</v>
      </c>
      <c r="J46867" s="1" t="s">
        <v>22</v>
      </c>
      <c r="K46867" s="1" t="s">
        <v>326</v>
      </c>
    </row>
    <row r="46868" spans="1:11" x14ac:dyDescent="0.25">
      <c r="A46868" s="1" t="s">
        <v>362</v>
      </c>
      <c r="B46868" s="1" t="s">
        <v>64</v>
      </c>
      <c r="C46868" s="1" t="s">
        <v>65</v>
      </c>
      <c r="D46868" s="1" t="s">
        <v>118</v>
      </c>
      <c r="E46868" s="1" t="s">
        <v>403</v>
      </c>
      <c r="F46868" s="1">
        <v>2363.9824308753</v>
      </c>
      <c r="G46868" s="1" t="s">
        <v>8</v>
      </c>
      <c r="H46868" s="1" t="s">
        <v>67</v>
      </c>
      <c r="I46868" s="1" t="s">
        <v>22</v>
      </c>
      <c r="J46868" s="1" t="s">
        <v>22</v>
      </c>
      <c r="K46868" s="1" t="s">
        <v>320</v>
      </c>
    </row>
    <row r="46869" spans="1:11" x14ac:dyDescent="0.25">
      <c r="A46869" s="1" t="s">
        <v>362</v>
      </c>
      <c r="B46869" s="1" t="s">
        <v>64</v>
      </c>
      <c r="C46869" s="1" t="s">
        <v>65</v>
      </c>
      <c r="D46869" s="1" t="s">
        <v>118</v>
      </c>
      <c r="E46869" s="1" t="s">
        <v>403</v>
      </c>
      <c r="F46869" s="1">
        <v>2481.09360951185</v>
      </c>
      <c r="G46869" s="1" t="s">
        <v>8</v>
      </c>
      <c r="H46869" s="1" t="s">
        <v>67</v>
      </c>
      <c r="I46869" s="1" t="s">
        <v>22</v>
      </c>
      <c r="J46869" s="1" t="s">
        <v>22</v>
      </c>
      <c r="K46869" s="1" t="s">
        <v>323</v>
      </c>
    </row>
    <row r="46870" spans="1:11" x14ac:dyDescent="0.25">
      <c r="A46870" s="1" t="s">
        <v>362</v>
      </c>
      <c r="B46870" s="1" t="s">
        <v>64</v>
      </c>
      <c r="C46870" s="1" t="s">
        <v>65</v>
      </c>
      <c r="D46870" s="1" t="s">
        <v>118</v>
      </c>
      <c r="E46870" s="1" t="s">
        <v>404</v>
      </c>
      <c r="F46870" s="1">
        <v>0</v>
      </c>
      <c r="G46870" s="1" t="s">
        <v>8</v>
      </c>
      <c r="H46870" s="1" t="s">
        <v>67</v>
      </c>
      <c r="I46870" s="1" t="s">
        <v>22</v>
      </c>
      <c r="J46870" s="1" t="s">
        <v>22</v>
      </c>
      <c r="K46870" s="1" t="s">
        <v>329</v>
      </c>
    </row>
    <row r="46871" spans="1:11" x14ac:dyDescent="0.25">
      <c r="A46871" s="1" t="s">
        <v>362</v>
      </c>
      <c r="B46871" s="1" t="s">
        <v>64</v>
      </c>
      <c r="C46871" s="1" t="s">
        <v>65</v>
      </c>
      <c r="D46871" s="1" t="s">
        <v>118</v>
      </c>
      <c r="E46871" s="1" t="s">
        <v>404</v>
      </c>
      <c r="F46871" s="1">
        <v>0</v>
      </c>
      <c r="G46871" s="1" t="s">
        <v>8</v>
      </c>
      <c r="H46871" s="1" t="s">
        <v>67</v>
      </c>
      <c r="I46871" s="1" t="s">
        <v>22</v>
      </c>
      <c r="J46871" s="1" t="s">
        <v>22</v>
      </c>
      <c r="K46871" s="1" t="s">
        <v>330</v>
      </c>
    </row>
    <row r="46872" spans="1:11" x14ac:dyDescent="0.25">
      <c r="A46872" s="1" t="s">
        <v>362</v>
      </c>
      <c r="B46872" s="1" t="s">
        <v>64</v>
      </c>
      <c r="C46872" s="1" t="s">
        <v>65</v>
      </c>
      <c r="D46872" s="1" t="s">
        <v>118</v>
      </c>
      <c r="E46872" s="1" t="s">
        <v>404</v>
      </c>
      <c r="F46872" s="1">
        <v>0</v>
      </c>
      <c r="G46872" s="1" t="s">
        <v>8</v>
      </c>
      <c r="H46872" s="1" t="s">
        <v>67</v>
      </c>
      <c r="I46872" s="1" t="s">
        <v>22</v>
      </c>
      <c r="J46872" s="1" t="s">
        <v>22</v>
      </c>
      <c r="K46872" s="1" t="s">
        <v>331</v>
      </c>
    </row>
    <row r="46873" spans="1:11" x14ac:dyDescent="0.25">
      <c r="A46873" s="1" t="s">
        <v>362</v>
      </c>
      <c r="B46873" s="1" t="s">
        <v>64</v>
      </c>
      <c r="C46873" s="1" t="s">
        <v>65</v>
      </c>
      <c r="D46873" s="1" t="s">
        <v>118</v>
      </c>
      <c r="E46873" s="1" t="s">
        <v>404</v>
      </c>
      <c r="F46873" s="1">
        <v>0</v>
      </c>
      <c r="G46873" s="1" t="s">
        <v>8</v>
      </c>
      <c r="H46873" s="1" t="s">
        <v>67</v>
      </c>
      <c r="I46873" s="1" t="s">
        <v>22</v>
      </c>
      <c r="J46873" s="1" t="s">
        <v>22</v>
      </c>
      <c r="K46873" s="1" t="s">
        <v>359</v>
      </c>
    </row>
    <row r="46874" spans="1:11" x14ac:dyDescent="0.25">
      <c r="A46874" s="1" t="s">
        <v>362</v>
      </c>
      <c r="B46874" s="1" t="s">
        <v>64</v>
      </c>
      <c r="C46874" s="1" t="s">
        <v>65</v>
      </c>
      <c r="D46874" s="1" t="s">
        <v>118</v>
      </c>
      <c r="E46874" s="1" t="s">
        <v>404</v>
      </c>
      <c r="F46874" s="1">
        <v>153.78235578536999</v>
      </c>
      <c r="G46874" s="1" t="s">
        <v>8</v>
      </c>
      <c r="H46874" s="1" t="s">
        <v>67</v>
      </c>
      <c r="I46874" s="1" t="s">
        <v>22</v>
      </c>
      <c r="J46874" s="1" t="s">
        <v>22</v>
      </c>
      <c r="K46874" s="1" t="s">
        <v>328</v>
      </c>
    </row>
    <row r="46875" spans="1:11" x14ac:dyDescent="0.25">
      <c r="A46875" s="1" t="s">
        <v>362</v>
      </c>
      <c r="B46875" s="1" t="s">
        <v>64</v>
      </c>
      <c r="C46875" s="1" t="s">
        <v>65</v>
      </c>
      <c r="D46875" s="1" t="s">
        <v>118</v>
      </c>
      <c r="E46875" s="1" t="s">
        <v>404</v>
      </c>
      <c r="F46875" s="1">
        <v>356.06530070304899</v>
      </c>
      <c r="G46875" s="1" t="s">
        <v>8</v>
      </c>
      <c r="H46875" s="1" t="s">
        <v>67</v>
      </c>
      <c r="I46875" s="1" t="s">
        <v>22</v>
      </c>
      <c r="J46875" s="1" t="s">
        <v>22</v>
      </c>
      <c r="K46875" s="1" t="s">
        <v>324</v>
      </c>
    </row>
    <row r="46876" spans="1:11" x14ac:dyDescent="0.25">
      <c r="A46876" s="1" t="s">
        <v>362</v>
      </c>
      <c r="B46876" s="1" t="s">
        <v>64</v>
      </c>
      <c r="C46876" s="1" t="s">
        <v>65</v>
      </c>
      <c r="D46876" s="1" t="s">
        <v>118</v>
      </c>
      <c r="E46876" s="1" t="s">
        <v>404</v>
      </c>
      <c r="F46876" s="1">
        <v>417.578243017197</v>
      </c>
      <c r="G46876" s="1" t="s">
        <v>8</v>
      </c>
      <c r="H46876" s="1" t="s">
        <v>67</v>
      </c>
      <c r="I46876" s="1" t="s">
        <v>22</v>
      </c>
      <c r="J46876" s="1" t="s">
        <v>22</v>
      </c>
      <c r="K46876" s="1" t="s">
        <v>325</v>
      </c>
    </row>
    <row r="46877" spans="1:11" x14ac:dyDescent="0.25">
      <c r="A46877" s="1" t="s">
        <v>362</v>
      </c>
      <c r="B46877" s="1" t="s">
        <v>64</v>
      </c>
      <c r="C46877" s="1" t="s">
        <v>65</v>
      </c>
      <c r="D46877" s="1" t="s">
        <v>118</v>
      </c>
      <c r="E46877" s="1" t="s">
        <v>404</v>
      </c>
      <c r="F46877" s="1">
        <v>461.34706735611002</v>
      </c>
      <c r="G46877" s="1" t="s">
        <v>8</v>
      </c>
      <c r="H46877" s="1" t="s">
        <v>67</v>
      </c>
      <c r="I46877" s="1" t="s">
        <v>22</v>
      </c>
      <c r="J46877" s="1" t="s">
        <v>22</v>
      </c>
      <c r="K46877" s="1" t="s">
        <v>327</v>
      </c>
    </row>
    <row r="46878" spans="1:11" x14ac:dyDescent="0.25">
      <c r="A46878" s="1" t="s">
        <v>362</v>
      </c>
      <c r="B46878" s="1" t="s">
        <v>64</v>
      </c>
      <c r="C46878" s="1" t="s">
        <v>65</v>
      </c>
      <c r="D46878" s="1" t="s">
        <v>118</v>
      </c>
      <c r="E46878" s="1" t="s">
        <v>404</v>
      </c>
      <c r="F46878" s="1">
        <v>466.07883214950601</v>
      </c>
      <c r="G46878" s="1" t="s">
        <v>8</v>
      </c>
      <c r="H46878" s="1" t="s">
        <v>67</v>
      </c>
      <c r="I46878" s="1" t="s">
        <v>22</v>
      </c>
      <c r="J46878" s="1" t="s">
        <v>22</v>
      </c>
      <c r="K46878" s="1" t="s">
        <v>4</v>
      </c>
    </row>
    <row r="46879" spans="1:11" x14ac:dyDescent="0.25">
      <c r="A46879" s="1" t="s">
        <v>362</v>
      </c>
      <c r="B46879" s="1" t="s">
        <v>64</v>
      </c>
      <c r="C46879" s="1" t="s">
        <v>65</v>
      </c>
      <c r="D46879" s="1" t="s">
        <v>118</v>
      </c>
      <c r="E46879" s="1" t="s">
        <v>404</v>
      </c>
      <c r="F46879" s="1">
        <v>466.07883214950601</v>
      </c>
      <c r="G46879" s="1" t="s">
        <v>8</v>
      </c>
      <c r="H46879" s="1" t="s">
        <v>67</v>
      </c>
      <c r="I46879" s="1" t="s">
        <v>22</v>
      </c>
      <c r="J46879" s="1" t="s">
        <v>22</v>
      </c>
      <c r="K46879" s="1" t="s">
        <v>322</v>
      </c>
    </row>
    <row r="46880" spans="1:11" x14ac:dyDescent="0.25">
      <c r="A46880" s="1" t="s">
        <v>362</v>
      </c>
      <c r="B46880" s="1" t="s">
        <v>64</v>
      </c>
      <c r="C46880" s="1" t="s">
        <v>65</v>
      </c>
      <c r="D46880" s="1" t="s">
        <v>118</v>
      </c>
      <c r="E46880" s="1" t="s">
        <v>404</v>
      </c>
      <c r="F46880" s="1">
        <v>467.26177334785501</v>
      </c>
      <c r="G46880" s="1" t="s">
        <v>8</v>
      </c>
      <c r="H46880" s="1" t="s">
        <v>67</v>
      </c>
      <c r="I46880" s="1" t="s">
        <v>22</v>
      </c>
      <c r="J46880" s="1" t="s">
        <v>22</v>
      </c>
      <c r="K46880" s="1" t="s">
        <v>319</v>
      </c>
    </row>
    <row r="46881" spans="1:11" x14ac:dyDescent="0.25">
      <c r="A46881" s="1" t="s">
        <v>362</v>
      </c>
      <c r="B46881" s="1" t="s">
        <v>64</v>
      </c>
      <c r="C46881" s="1" t="s">
        <v>65</v>
      </c>
      <c r="D46881" s="1" t="s">
        <v>118</v>
      </c>
      <c r="E46881" s="1" t="s">
        <v>404</v>
      </c>
      <c r="F46881" s="1">
        <v>467.26177334785501</v>
      </c>
      <c r="G46881" s="1" t="s">
        <v>8</v>
      </c>
      <c r="H46881" s="1" t="s">
        <v>67</v>
      </c>
      <c r="I46881" s="1" t="s">
        <v>22</v>
      </c>
      <c r="J46881" s="1" t="s">
        <v>22</v>
      </c>
      <c r="K46881" s="1" t="s">
        <v>321</v>
      </c>
    </row>
    <row r="46882" spans="1:11" x14ac:dyDescent="0.25">
      <c r="A46882" s="1" t="s">
        <v>362</v>
      </c>
      <c r="B46882" s="1" t="s">
        <v>64</v>
      </c>
      <c r="C46882" s="1" t="s">
        <v>65</v>
      </c>
      <c r="D46882" s="1" t="s">
        <v>118</v>
      </c>
      <c r="E46882" s="1" t="s">
        <v>404</v>
      </c>
      <c r="F46882" s="1">
        <v>467.26177334785501</v>
      </c>
      <c r="G46882" s="1" t="s">
        <v>8</v>
      </c>
      <c r="H46882" s="1" t="s">
        <v>67</v>
      </c>
      <c r="I46882" s="1" t="s">
        <v>22</v>
      </c>
      <c r="J46882" s="1" t="s">
        <v>22</v>
      </c>
      <c r="K46882" s="1" t="s">
        <v>326</v>
      </c>
    </row>
    <row r="46883" spans="1:11" x14ac:dyDescent="0.25">
      <c r="A46883" s="1" t="s">
        <v>362</v>
      </c>
      <c r="B46883" s="1" t="s">
        <v>64</v>
      </c>
      <c r="C46883" s="1" t="s">
        <v>65</v>
      </c>
      <c r="D46883" s="1" t="s">
        <v>118</v>
      </c>
      <c r="E46883" s="1" t="s">
        <v>404</v>
      </c>
      <c r="F46883" s="1">
        <v>471.99353814125101</v>
      </c>
      <c r="G46883" s="1" t="s">
        <v>8</v>
      </c>
      <c r="H46883" s="1" t="s">
        <v>67</v>
      </c>
      <c r="I46883" s="1" t="s">
        <v>22</v>
      </c>
      <c r="J46883" s="1" t="s">
        <v>22</v>
      </c>
      <c r="K46883" s="1" t="s">
        <v>320</v>
      </c>
    </row>
    <row r="46884" spans="1:11" x14ac:dyDescent="0.25">
      <c r="A46884" s="1" t="s">
        <v>362</v>
      </c>
      <c r="B46884" s="1" t="s">
        <v>64</v>
      </c>
      <c r="C46884" s="1" t="s">
        <v>65</v>
      </c>
      <c r="D46884" s="1" t="s">
        <v>118</v>
      </c>
      <c r="E46884" s="1" t="s">
        <v>404</v>
      </c>
      <c r="F46884" s="1">
        <v>589.10471677780197</v>
      </c>
      <c r="G46884" s="1" t="s">
        <v>8</v>
      </c>
      <c r="H46884" s="1" t="s">
        <v>67</v>
      </c>
      <c r="I46884" s="1" t="s">
        <v>22</v>
      </c>
      <c r="J46884" s="1" t="s">
        <v>22</v>
      </c>
      <c r="K46884" s="1" t="s">
        <v>323</v>
      </c>
    </row>
    <row r="46885" spans="1:11" x14ac:dyDescent="0.25">
      <c r="A46885" s="1" t="s">
        <v>362</v>
      </c>
      <c r="B46885" s="1" t="s">
        <v>64</v>
      </c>
      <c r="C46885" s="1" t="s">
        <v>65</v>
      </c>
      <c r="D46885" s="1" t="s">
        <v>118</v>
      </c>
      <c r="E46885" s="1" t="s">
        <v>405</v>
      </c>
      <c r="F46885" s="1">
        <v>1891.9888927340501</v>
      </c>
      <c r="G46885" s="1" t="s">
        <v>8</v>
      </c>
      <c r="H46885" s="1" t="s">
        <v>67</v>
      </c>
      <c r="I46885" s="1" t="s">
        <v>22</v>
      </c>
      <c r="J46885" s="1" t="s">
        <v>22</v>
      </c>
      <c r="K46885" s="1" t="s">
        <v>4</v>
      </c>
    </row>
    <row r="46886" spans="1:11" x14ac:dyDescent="0.25">
      <c r="A46886" s="1" t="s">
        <v>362</v>
      </c>
      <c r="B46886" s="1" t="s">
        <v>64</v>
      </c>
      <c r="C46886" s="1" t="s">
        <v>65</v>
      </c>
      <c r="D46886" s="1" t="s">
        <v>118</v>
      </c>
      <c r="E46886" s="1" t="s">
        <v>405</v>
      </c>
      <c r="F46886" s="1">
        <v>1891.9888927340501</v>
      </c>
      <c r="G46886" s="1" t="s">
        <v>8</v>
      </c>
      <c r="H46886" s="1" t="s">
        <v>67</v>
      </c>
      <c r="I46886" s="1" t="s">
        <v>22</v>
      </c>
      <c r="J46886" s="1" t="s">
        <v>22</v>
      </c>
      <c r="K46886" s="1" t="s">
        <v>319</v>
      </c>
    </row>
    <row r="46887" spans="1:11" x14ac:dyDescent="0.25">
      <c r="A46887" s="1" t="s">
        <v>362</v>
      </c>
      <c r="B46887" s="1" t="s">
        <v>64</v>
      </c>
      <c r="C46887" s="1" t="s">
        <v>65</v>
      </c>
      <c r="D46887" s="1" t="s">
        <v>118</v>
      </c>
      <c r="E46887" s="1" t="s">
        <v>405</v>
      </c>
      <c r="F46887" s="1">
        <v>1891.9888927340501</v>
      </c>
      <c r="G46887" s="1" t="s">
        <v>8</v>
      </c>
      <c r="H46887" s="1" t="s">
        <v>67</v>
      </c>
      <c r="I46887" s="1" t="s">
        <v>22</v>
      </c>
      <c r="J46887" s="1" t="s">
        <v>22</v>
      </c>
      <c r="K46887" s="1" t="s">
        <v>320</v>
      </c>
    </row>
    <row r="46888" spans="1:11" x14ac:dyDescent="0.25">
      <c r="A46888" s="1" t="s">
        <v>362</v>
      </c>
      <c r="B46888" s="1" t="s">
        <v>64</v>
      </c>
      <c r="C46888" s="1" t="s">
        <v>65</v>
      </c>
      <c r="D46888" s="1" t="s">
        <v>118</v>
      </c>
      <c r="E46888" s="1" t="s">
        <v>405</v>
      </c>
      <c r="F46888" s="1">
        <v>1891.9888927340501</v>
      </c>
      <c r="G46888" s="1" t="s">
        <v>8</v>
      </c>
      <c r="H46888" s="1" t="s">
        <v>67</v>
      </c>
      <c r="I46888" s="1" t="s">
        <v>22</v>
      </c>
      <c r="J46888" s="1" t="s">
        <v>22</v>
      </c>
      <c r="K46888" s="1" t="s">
        <v>321</v>
      </c>
    </row>
    <row r="46889" spans="1:11" x14ac:dyDescent="0.25">
      <c r="A46889" s="1" t="s">
        <v>362</v>
      </c>
      <c r="B46889" s="1" t="s">
        <v>64</v>
      </c>
      <c r="C46889" s="1" t="s">
        <v>65</v>
      </c>
      <c r="D46889" s="1" t="s">
        <v>118</v>
      </c>
      <c r="E46889" s="1" t="s">
        <v>405</v>
      </c>
      <c r="F46889" s="1">
        <v>1891.9888927340501</v>
      </c>
      <c r="G46889" s="1" t="s">
        <v>8</v>
      </c>
      <c r="H46889" s="1" t="s">
        <v>67</v>
      </c>
      <c r="I46889" s="1" t="s">
        <v>22</v>
      </c>
      <c r="J46889" s="1" t="s">
        <v>22</v>
      </c>
      <c r="K46889" s="1" t="s">
        <v>322</v>
      </c>
    </row>
    <row r="46890" spans="1:11" x14ac:dyDescent="0.25">
      <c r="A46890" s="1" t="s">
        <v>362</v>
      </c>
      <c r="B46890" s="1" t="s">
        <v>64</v>
      </c>
      <c r="C46890" s="1" t="s">
        <v>65</v>
      </c>
      <c r="D46890" s="1" t="s">
        <v>118</v>
      </c>
      <c r="E46890" s="1" t="s">
        <v>405</v>
      </c>
      <c r="F46890" s="1">
        <v>1891.9888927340501</v>
      </c>
      <c r="G46890" s="1" t="s">
        <v>8</v>
      </c>
      <c r="H46890" s="1" t="s">
        <v>67</v>
      </c>
      <c r="I46890" s="1" t="s">
        <v>22</v>
      </c>
      <c r="J46890" s="1" t="s">
        <v>22</v>
      </c>
      <c r="K46890" s="1" t="s">
        <v>323</v>
      </c>
    </row>
    <row r="46891" spans="1:11" x14ac:dyDescent="0.25">
      <c r="A46891" s="1" t="s">
        <v>362</v>
      </c>
      <c r="B46891" s="1" t="s">
        <v>64</v>
      </c>
      <c r="C46891" s="1" t="s">
        <v>65</v>
      </c>
      <c r="D46891" s="1" t="s">
        <v>118</v>
      </c>
      <c r="E46891" s="1" t="s">
        <v>405</v>
      </c>
      <c r="F46891" s="1">
        <v>1891.9888927340501</v>
      </c>
      <c r="G46891" s="1" t="s">
        <v>8</v>
      </c>
      <c r="H46891" s="1" t="s">
        <v>67</v>
      </c>
      <c r="I46891" s="1" t="s">
        <v>22</v>
      </c>
      <c r="J46891" s="1" t="s">
        <v>22</v>
      </c>
      <c r="K46891" s="1" t="s">
        <v>324</v>
      </c>
    </row>
    <row r="46892" spans="1:11" x14ac:dyDescent="0.25">
      <c r="A46892" s="1" t="s">
        <v>362</v>
      </c>
      <c r="B46892" s="1" t="s">
        <v>64</v>
      </c>
      <c r="C46892" s="1" t="s">
        <v>65</v>
      </c>
      <c r="D46892" s="1" t="s">
        <v>118</v>
      </c>
      <c r="E46892" s="1" t="s">
        <v>405</v>
      </c>
      <c r="F46892" s="1">
        <v>1891.9888927340501</v>
      </c>
      <c r="G46892" s="1" t="s">
        <v>8</v>
      </c>
      <c r="H46892" s="1" t="s">
        <v>67</v>
      </c>
      <c r="I46892" s="1" t="s">
        <v>22</v>
      </c>
      <c r="J46892" s="1" t="s">
        <v>22</v>
      </c>
      <c r="K46892" s="1" t="s">
        <v>325</v>
      </c>
    </row>
    <row r="46893" spans="1:11" x14ac:dyDescent="0.25">
      <c r="A46893" s="1" t="s">
        <v>362</v>
      </c>
      <c r="B46893" s="1" t="s">
        <v>64</v>
      </c>
      <c r="C46893" s="1" t="s">
        <v>65</v>
      </c>
      <c r="D46893" s="1" t="s">
        <v>118</v>
      </c>
      <c r="E46893" s="1" t="s">
        <v>405</v>
      </c>
      <c r="F46893" s="1">
        <v>1891.9888927340501</v>
      </c>
      <c r="G46893" s="1" t="s">
        <v>8</v>
      </c>
      <c r="H46893" s="1" t="s">
        <v>67</v>
      </c>
      <c r="I46893" s="1" t="s">
        <v>22</v>
      </c>
      <c r="J46893" s="1" t="s">
        <v>22</v>
      </c>
      <c r="K46893" s="1" t="s">
        <v>326</v>
      </c>
    </row>
    <row r="46894" spans="1:11" x14ac:dyDescent="0.25">
      <c r="A46894" s="1" t="s">
        <v>362</v>
      </c>
      <c r="B46894" s="1" t="s">
        <v>64</v>
      </c>
      <c r="C46894" s="1" t="s">
        <v>65</v>
      </c>
      <c r="D46894" s="1" t="s">
        <v>118</v>
      </c>
      <c r="E46894" s="1" t="s">
        <v>405</v>
      </c>
      <c r="F46894" s="1">
        <v>1891.9888927340501</v>
      </c>
      <c r="G46894" s="1" t="s">
        <v>8</v>
      </c>
      <c r="H46894" s="1" t="s">
        <v>67</v>
      </c>
      <c r="I46894" s="1" t="s">
        <v>22</v>
      </c>
      <c r="J46894" s="1" t="s">
        <v>22</v>
      </c>
      <c r="K46894" s="1" t="s">
        <v>327</v>
      </c>
    </row>
    <row r="46895" spans="1:11" x14ac:dyDescent="0.25">
      <c r="A46895" s="1" t="s">
        <v>362</v>
      </c>
      <c r="B46895" s="1" t="s">
        <v>64</v>
      </c>
      <c r="C46895" s="1" t="s">
        <v>65</v>
      </c>
      <c r="D46895" s="1" t="s">
        <v>118</v>
      </c>
      <c r="E46895" s="1" t="s">
        <v>405</v>
      </c>
      <c r="F46895" s="1">
        <v>1891.9888927340501</v>
      </c>
      <c r="G46895" s="1" t="s">
        <v>8</v>
      </c>
      <c r="H46895" s="1" t="s">
        <v>67</v>
      </c>
      <c r="I46895" s="1" t="s">
        <v>22</v>
      </c>
      <c r="J46895" s="1" t="s">
        <v>22</v>
      </c>
      <c r="K46895" s="1" t="s">
        <v>328</v>
      </c>
    </row>
    <row r="46896" spans="1:11" x14ac:dyDescent="0.25">
      <c r="A46896" s="1" t="s">
        <v>362</v>
      </c>
      <c r="B46896" s="1" t="s">
        <v>64</v>
      </c>
      <c r="C46896" s="1" t="s">
        <v>65</v>
      </c>
      <c r="D46896" s="1" t="s">
        <v>118</v>
      </c>
      <c r="E46896" s="1" t="s">
        <v>405</v>
      </c>
      <c r="F46896" s="1">
        <v>1891.9888927340501</v>
      </c>
      <c r="G46896" s="1" t="s">
        <v>8</v>
      </c>
      <c r="H46896" s="1" t="s">
        <v>67</v>
      </c>
      <c r="I46896" s="1" t="s">
        <v>22</v>
      </c>
      <c r="J46896" s="1" t="s">
        <v>22</v>
      </c>
      <c r="K46896" s="1" t="s">
        <v>329</v>
      </c>
    </row>
    <row r="46897" spans="1:11" x14ac:dyDescent="0.25">
      <c r="A46897" s="1" t="s">
        <v>362</v>
      </c>
      <c r="B46897" s="1" t="s">
        <v>64</v>
      </c>
      <c r="C46897" s="1" t="s">
        <v>65</v>
      </c>
      <c r="D46897" s="1" t="s">
        <v>118</v>
      </c>
      <c r="E46897" s="1" t="s">
        <v>405</v>
      </c>
      <c r="F46897" s="1">
        <v>1891.9888927340501</v>
      </c>
      <c r="G46897" s="1" t="s">
        <v>8</v>
      </c>
      <c r="H46897" s="1" t="s">
        <v>67</v>
      </c>
      <c r="I46897" s="1" t="s">
        <v>22</v>
      </c>
      <c r="J46897" s="1" t="s">
        <v>22</v>
      </c>
      <c r="K46897" s="1" t="s">
        <v>330</v>
      </c>
    </row>
    <row r="46898" spans="1:11" x14ac:dyDescent="0.25">
      <c r="A46898" s="1" t="s">
        <v>362</v>
      </c>
      <c r="B46898" s="1" t="s">
        <v>64</v>
      </c>
      <c r="C46898" s="1" t="s">
        <v>65</v>
      </c>
      <c r="D46898" s="1" t="s">
        <v>118</v>
      </c>
      <c r="E46898" s="1" t="s">
        <v>405</v>
      </c>
      <c r="F46898" s="1">
        <v>1891.9888927340501</v>
      </c>
      <c r="G46898" s="1" t="s">
        <v>8</v>
      </c>
      <c r="H46898" s="1" t="s">
        <v>67</v>
      </c>
      <c r="I46898" s="1" t="s">
        <v>22</v>
      </c>
      <c r="J46898" s="1" t="s">
        <v>22</v>
      </c>
      <c r="K46898" s="1" t="s">
        <v>331</v>
      </c>
    </row>
    <row r="46899" spans="1:11" x14ac:dyDescent="0.25">
      <c r="A46899" s="1" t="s">
        <v>362</v>
      </c>
      <c r="B46899" s="1" t="s">
        <v>64</v>
      </c>
      <c r="C46899" s="1" t="s">
        <v>65</v>
      </c>
      <c r="D46899" s="1" t="s">
        <v>118</v>
      </c>
      <c r="E46899" s="1" t="s">
        <v>405</v>
      </c>
      <c r="F46899" s="1">
        <v>1891.9888927340501</v>
      </c>
      <c r="G46899" s="1" t="s">
        <v>8</v>
      </c>
      <c r="H46899" s="1" t="s">
        <v>67</v>
      </c>
      <c r="I46899" s="1" t="s">
        <v>22</v>
      </c>
      <c r="J46899" s="1" t="s">
        <v>22</v>
      </c>
      <c r="K46899" s="1" t="s">
        <v>359</v>
      </c>
    </row>
    <row r="46900" spans="1:11" x14ac:dyDescent="0.25">
      <c r="A46900" s="1" t="s">
        <v>362</v>
      </c>
      <c r="B46900" s="1" t="s">
        <v>64</v>
      </c>
      <c r="C46900" s="1" t="s">
        <v>65</v>
      </c>
      <c r="D46900" s="1" t="s">
        <v>118</v>
      </c>
      <c r="E46900" s="1" t="s">
        <v>406</v>
      </c>
      <c r="F46900" s="1">
        <v>1118.9995966255699</v>
      </c>
      <c r="G46900" s="1" t="s">
        <v>8</v>
      </c>
      <c r="H46900" s="1" t="s">
        <v>67</v>
      </c>
      <c r="I46900" s="1" t="s">
        <v>22</v>
      </c>
      <c r="J46900" s="1" t="s">
        <v>22</v>
      </c>
      <c r="K46900" s="1" t="s">
        <v>328</v>
      </c>
    </row>
    <row r="46901" spans="1:11" x14ac:dyDescent="0.25">
      <c r="A46901" s="1" t="s">
        <v>362</v>
      </c>
      <c r="B46901" s="1" t="s">
        <v>64</v>
      </c>
      <c r="C46901" s="1" t="s">
        <v>65</v>
      </c>
      <c r="D46901" s="1" t="s">
        <v>118</v>
      </c>
      <c r="E46901" s="1" t="s">
        <v>406</v>
      </c>
      <c r="F46901" s="1">
        <v>1137.92665579915</v>
      </c>
      <c r="G46901" s="1" t="s">
        <v>8</v>
      </c>
      <c r="H46901" s="1" t="s">
        <v>67</v>
      </c>
      <c r="I46901" s="1" t="s">
        <v>22</v>
      </c>
      <c r="J46901" s="1" t="s">
        <v>22</v>
      </c>
      <c r="K46901" s="1" t="s">
        <v>325</v>
      </c>
    </row>
    <row r="46902" spans="1:11" x14ac:dyDescent="0.25">
      <c r="A46902" s="1" t="s">
        <v>362</v>
      </c>
      <c r="B46902" s="1" t="s">
        <v>64</v>
      </c>
      <c r="C46902" s="1" t="s">
        <v>65</v>
      </c>
      <c r="D46902" s="1" t="s">
        <v>118</v>
      </c>
      <c r="E46902" s="1" t="s">
        <v>406</v>
      </c>
      <c r="F46902" s="1">
        <v>1142.71756765246</v>
      </c>
      <c r="G46902" s="1" t="s">
        <v>8</v>
      </c>
      <c r="H46902" s="1" t="s">
        <v>67</v>
      </c>
      <c r="I46902" s="1" t="s">
        <v>22</v>
      </c>
      <c r="J46902" s="1" t="s">
        <v>22</v>
      </c>
      <c r="K46902" s="1" t="s">
        <v>4</v>
      </c>
    </row>
    <row r="46903" spans="1:11" x14ac:dyDescent="0.25">
      <c r="A46903" s="1" t="s">
        <v>362</v>
      </c>
      <c r="B46903" s="1" t="s">
        <v>64</v>
      </c>
      <c r="C46903" s="1" t="s">
        <v>65</v>
      </c>
      <c r="D46903" s="1" t="s">
        <v>118</v>
      </c>
      <c r="E46903" s="1" t="s">
        <v>406</v>
      </c>
      <c r="F46903" s="1">
        <v>1176.7862741649201</v>
      </c>
      <c r="G46903" s="1" t="s">
        <v>8</v>
      </c>
      <c r="H46903" s="1" t="s">
        <v>67</v>
      </c>
      <c r="I46903" s="1" t="s">
        <v>22</v>
      </c>
      <c r="J46903" s="1" t="s">
        <v>22</v>
      </c>
      <c r="K46903" s="1" t="s">
        <v>327</v>
      </c>
    </row>
    <row r="46904" spans="1:11" x14ac:dyDescent="0.25">
      <c r="A46904" s="1" t="s">
        <v>362</v>
      </c>
      <c r="B46904" s="1" t="s">
        <v>64</v>
      </c>
      <c r="C46904" s="1" t="s">
        <v>65</v>
      </c>
      <c r="D46904" s="1" t="s">
        <v>118</v>
      </c>
      <c r="E46904" s="1" t="s">
        <v>406</v>
      </c>
      <c r="F46904" s="1">
        <v>1176.8158476948699</v>
      </c>
      <c r="G46904" s="1" t="s">
        <v>8</v>
      </c>
      <c r="H46904" s="1" t="s">
        <v>67</v>
      </c>
      <c r="I46904" s="1" t="s">
        <v>22</v>
      </c>
      <c r="J46904" s="1" t="s">
        <v>22</v>
      </c>
      <c r="K46904" s="1" t="s">
        <v>326</v>
      </c>
    </row>
    <row r="46905" spans="1:11" x14ac:dyDescent="0.25">
      <c r="A46905" s="1" t="s">
        <v>362</v>
      </c>
      <c r="B46905" s="1" t="s">
        <v>64</v>
      </c>
      <c r="C46905" s="1" t="s">
        <v>65</v>
      </c>
      <c r="D46905" s="1" t="s">
        <v>118</v>
      </c>
      <c r="E46905" s="1" t="s">
        <v>406</v>
      </c>
      <c r="F46905" s="1">
        <v>1176.9637153446699</v>
      </c>
      <c r="G46905" s="1" t="s">
        <v>8</v>
      </c>
      <c r="H46905" s="1" t="s">
        <v>67</v>
      </c>
      <c r="I46905" s="1" t="s">
        <v>22</v>
      </c>
      <c r="J46905" s="1" t="s">
        <v>22</v>
      </c>
      <c r="K46905" s="1" t="s">
        <v>322</v>
      </c>
    </row>
    <row r="46906" spans="1:11" x14ac:dyDescent="0.25">
      <c r="A46906" s="1" t="s">
        <v>362</v>
      </c>
      <c r="B46906" s="1" t="s">
        <v>64</v>
      </c>
      <c r="C46906" s="1" t="s">
        <v>65</v>
      </c>
      <c r="D46906" s="1" t="s">
        <v>118</v>
      </c>
      <c r="E46906" s="1" t="s">
        <v>406</v>
      </c>
      <c r="F46906" s="1">
        <v>1178.73812714219</v>
      </c>
      <c r="G46906" s="1" t="s">
        <v>8</v>
      </c>
      <c r="H46906" s="1" t="s">
        <v>67</v>
      </c>
      <c r="I46906" s="1" t="s">
        <v>22</v>
      </c>
      <c r="J46906" s="1" t="s">
        <v>22</v>
      </c>
      <c r="K46906" s="1" t="s">
        <v>320</v>
      </c>
    </row>
    <row r="46907" spans="1:11" x14ac:dyDescent="0.25">
      <c r="A46907" s="1" t="s">
        <v>362</v>
      </c>
      <c r="B46907" s="1" t="s">
        <v>64</v>
      </c>
      <c r="C46907" s="1" t="s">
        <v>65</v>
      </c>
      <c r="D46907" s="1" t="s">
        <v>118</v>
      </c>
      <c r="E46907" s="1" t="s">
        <v>406</v>
      </c>
      <c r="F46907" s="1">
        <v>1179.03386244178</v>
      </c>
      <c r="G46907" s="1" t="s">
        <v>8</v>
      </c>
      <c r="H46907" s="1" t="s">
        <v>67</v>
      </c>
      <c r="I46907" s="1" t="s">
        <v>22</v>
      </c>
      <c r="J46907" s="1" t="s">
        <v>22</v>
      </c>
      <c r="K46907" s="1" t="s">
        <v>321</v>
      </c>
    </row>
    <row r="46908" spans="1:11" x14ac:dyDescent="0.25">
      <c r="A46908" s="1" t="s">
        <v>362</v>
      </c>
      <c r="B46908" s="1" t="s">
        <v>64</v>
      </c>
      <c r="C46908" s="1" t="s">
        <v>65</v>
      </c>
      <c r="D46908" s="1" t="s">
        <v>118</v>
      </c>
      <c r="E46908" s="1" t="s">
        <v>406</v>
      </c>
      <c r="F46908" s="1">
        <v>1179.7732006907499</v>
      </c>
      <c r="G46908" s="1" t="s">
        <v>8</v>
      </c>
      <c r="H46908" s="1" t="s">
        <v>67</v>
      </c>
      <c r="I46908" s="1" t="s">
        <v>22</v>
      </c>
      <c r="J46908" s="1" t="s">
        <v>22</v>
      </c>
      <c r="K46908" s="1" t="s">
        <v>319</v>
      </c>
    </row>
    <row r="46909" spans="1:11" x14ac:dyDescent="0.25">
      <c r="A46909" s="1" t="s">
        <v>362</v>
      </c>
      <c r="B46909" s="1" t="s">
        <v>64</v>
      </c>
      <c r="C46909" s="1" t="s">
        <v>65</v>
      </c>
      <c r="D46909" s="1" t="s">
        <v>118</v>
      </c>
      <c r="E46909" s="1" t="s">
        <v>406</v>
      </c>
      <c r="F46909" s="1">
        <v>1188.1030782957901</v>
      </c>
      <c r="G46909" s="1" t="s">
        <v>8</v>
      </c>
      <c r="H46909" s="1" t="s">
        <v>67</v>
      </c>
      <c r="I46909" s="1" t="s">
        <v>22</v>
      </c>
      <c r="J46909" s="1" t="s">
        <v>22</v>
      </c>
      <c r="K46909" s="1" t="s">
        <v>324</v>
      </c>
    </row>
    <row r="46910" spans="1:11" x14ac:dyDescent="0.25">
      <c r="A46910" s="1" t="s">
        <v>362</v>
      </c>
      <c r="B46910" s="1" t="s">
        <v>64</v>
      </c>
      <c r="C46910" s="1" t="s">
        <v>65</v>
      </c>
      <c r="D46910" s="1" t="s">
        <v>118</v>
      </c>
      <c r="E46910" s="1" t="s">
        <v>406</v>
      </c>
      <c r="F46910" s="1">
        <v>1208.01592180133</v>
      </c>
      <c r="G46910" s="1" t="s">
        <v>8</v>
      </c>
      <c r="H46910" s="1" t="s">
        <v>67</v>
      </c>
      <c r="I46910" s="1" t="s">
        <v>22</v>
      </c>
      <c r="J46910" s="1" t="s">
        <v>22</v>
      </c>
      <c r="K46910" s="1" t="s">
        <v>323</v>
      </c>
    </row>
    <row r="46911" spans="1:11" x14ac:dyDescent="0.25">
      <c r="A46911" s="1" t="s">
        <v>362</v>
      </c>
      <c r="B46911" s="1" t="s">
        <v>64</v>
      </c>
      <c r="C46911" s="1" t="s">
        <v>65</v>
      </c>
      <c r="D46911" s="1" t="s">
        <v>118</v>
      </c>
      <c r="E46911" s="1" t="s">
        <v>406</v>
      </c>
      <c r="F46911" s="1">
        <v>1891.9888927340501</v>
      </c>
      <c r="G46911" s="1" t="s">
        <v>8</v>
      </c>
      <c r="H46911" s="1" t="s">
        <v>67</v>
      </c>
      <c r="I46911" s="1" t="s">
        <v>22</v>
      </c>
      <c r="J46911" s="1" t="s">
        <v>22</v>
      </c>
      <c r="K46911" s="1" t="s">
        <v>329</v>
      </c>
    </row>
    <row r="46912" spans="1:11" x14ac:dyDescent="0.25">
      <c r="A46912" s="1" t="s">
        <v>362</v>
      </c>
      <c r="B46912" s="1" t="s">
        <v>64</v>
      </c>
      <c r="C46912" s="1" t="s">
        <v>65</v>
      </c>
      <c r="D46912" s="1" t="s">
        <v>118</v>
      </c>
      <c r="E46912" s="1" t="s">
        <v>406</v>
      </c>
      <c r="F46912" s="1">
        <v>1891.9888927340501</v>
      </c>
      <c r="G46912" s="1" t="s">
        <v>8</v>
      </c>
      <c r="H46912" s="1" t="s">
        <v>67</v>
      </c>
      <c r="I46912" s="1" t="s">
        <v>22</v>
      </c>
      <c r="J46912" s="1" t="s">
        <v>22</v>
      </c>
      <c r="K46912" s="1" t="s">
        <v>330</v>
      </c>
    </row>
    <row r="46913" spans="1:11" x14ac:dyDescent="0.25">
      <c r="A46913" s="1" t="s">
        <v>362</v>
      </c>
      <c r="B46913" s="1" t="s">
        <v>64</v>
      </c>
      <c r="C46913" s="1" t="s">
        <v>65</v>
      </c>
      <c r="D46913" s="1" t="s">
        <v>118</v>
      </c>
      <c r="E46913" s="1" t="s">
        <v>406</v>
      </c>
      <c r="F46913" s="1">
        <v>1891.9888927340501</v>
      </c>
      <c r="G46913" s="1" t="s">
        <v>8</v>
      </c>
      <c r="H46913" s="1" t="s">
        <v>67</v>
      </c>
      <c r="I46913" s="1" t="s">
        <v>22</v>
      </c>
      <c r="J46913" s="1" t="s">
        <v>22</v>
      </c>
      <c r="K46913" s="1" t="s">
        <v>331</v>
      </c>
    </row>
    <row r="46914" spans="1:11" x14ac:dyDescent="0.25">
      <c r="A46914" s="1" t="s">
        <v>362</v>
      </c>
      <c r="B46914" s="1" t="s">
        <v>64</v>
      </c>
      <c r="C46914" s="1" t="s">
        <v>65</v>
      </c>
      <c r="D46914" s="1" t="s">
        <v>118</v>
      </c>
      <c r="E46914" s="1" t="s">
        <v>406</v>
      </c>
      <c r="F46914" s="1">
        <v>1891.9888927340501</v>
      </c>
      <c r="G46914" s="1" t="s">
        <v>8</v>
      </c>
      <c r="H46914" s="1" t="s">
        <v>67</v>
      </c>
      <c r="I46914" s="1" t="s">
        <v>22</v>
      </c>
      <c r="J46914" s="1" t="s">
        <v>22</v>
      </c>
      <c r="K46914" s="1" t="s">
        <v>359</v>
      </c>
    </row>
    <row r="46915" spans="1:11" x14ac:dyDescent="0.25">
      <c r="A46915" s="1" t="s">
        <v>362</v>
      </c>
      <c r="B46915" s="1" t="s">
        <v>64</v>
      </c>
      <c r="C46915" s="1" t="s">
        <v>65</v>
      </c>
      <c r="D46915" s="1" t="s">
        <v>118</v>
      </c>
      <c r="E46915" s="1" t="s">
        <v>57</v>
      </c>
      <c r="F46915" s="1">
        <v>2639</v>
      </c>
      <c r="G46915" s="1" t="s">
        <v>6</v>
      </c>
      <c r="H46915" s="1" t="s">
        <v>67</v>
      </c>
      <c r="I46915" s="1" t="s">
        <v>22</v>
      </c>
      <c r="J46915" s="1" t="s">
        <v>22</v>
      </c>
      <c r="K46915" s="1" t="s">
        <v>329</v>
      </c>
    </row>
    <row r="46916" spans="1:11" x14ac:dyDescent="0.25">
      <c r="A46916" s="1" t="s">
        <v>362</v>
      </c>
      <c r="B46916" s="1" t="s">
        <v>64</v>
      </c>
      <c r="C46916" s="1" t="s">
        <v>65</v>
      </c>
      <c r="D46916" s="1" t="s">
        <v>118</v>
      </c>
      <c r="E46916" s="1" t="s">
        <v>57</v>
      </c>
      <c r="F46916" s="1">
        <v>2639</v>
      </c>
      <c r="G46916" s="1" t="s">
        <v>6</v>
      </c>
      <c r="H46916" s="1" t="s">
        <v>67</v>
      </c>
      <c r="I46916" s="1" t="s">
        <v>22</v>
      </c>
      <c r="J46916" s="1" t="s">
        <v>22</v>
      </c>
      <c r="K46916" s="1" t="s">
        <v>330</v>
      </c>
    </row>
    <row r="46917" spans="1:11" x14ac:dyDescent="0.25">
      <c r="A46917" s="1" t="s">
        <v>362</v>
      </c>
      <c r="B46917" s="1" t="s">
        <v>64</v>
      </c>
      <c r="C46917" s="1" t="s">
        <v>65</v>
      </c>
      <c r="D46917" s="1" t="s">
        <v>118</v>
      </c>
      <c r="E46917" s="1" t="s">
        <v>57</v>
      </c>
      <c r="F46917" s="1">
        <v>2639</v>
      </c>
      <c r="G46917" s="1" t="s">
        <v>6</v>
      </c>
      <c r="H46917" s="1" t="s">
        <v>67</v>
      </c>
      <c r="I46917" s="1" t="s">
        <v>22</v>
      </c>
      <c r="J46917" s="1" t="s">
        <v>22</v>
      </c>
      <c r="K46917" s="1" t="s">
        <v>331</v>
      </c>
    </row>
    <row r="46918" spans="1:11" x14ac:dyDescent="0.25">
      <c r="A46918" s="1" t="s">
        <v>362</v>
      </c>
      <c r="B46918" s="1" t="s">
        <v>64</v>
      </c>
      <c r="C46918" s="1" t="s">
        <v>65</v>
      </c>
      <c r="D46918" s="1" t="s">
        <v>118</v>
      </c>
      <c r="E46918" s="1" t="s">
        <v>57</v>
      </c>
      <c r="F46918" s="1">
        <v>2639</v>
      </c>
      <c r="G46918" s="1" t="s">
        <v>6</v>
      </c>
      <c r="H46918" s="1" t="s">
        <v>67</v>
      </c>
      <c r="I46918" s="1" t="s">
        <v>22</v>
      </c>
      <c r="J46918" s="1" t="s">
        <v>22</v>
      </c>
      <c r="K46918" s="1" t="s">
        <v>359</v>
      </c>
    </row>
    <row r="46919" spans="1:11" x14ac:dyDescent="0.25">
      <c r="A46919" s="1" t="s">
        <v>362</v>
      </c>
      <c r="B46919" s="1" t="s">
        <v>64</v>
      </c>
      <c r="C46919" s="1" t="s">
        <v>65</v>
      </c>
      <c r="D46919" s="1" t="s">
        <v>118</v>
      </c>
      <c r="E46919" s="1" t="s">
        <v>57</v>
      </c>
      <c r="F46919" s="1">
        <v>2769</v>
      </c>
      <c r="G46919" s="1" t="s">
        <v>6</v>
      </c>
      <c r="H46919" s="1" t="s">
        <v>67</v>
      </c>
      <c r="I46919" s="1" t="s">
        <v>22</v>
      </c>
      <c r="J46919" s="1" t="s">
        <v>22</v>
      </c>
      <c r="K46919" s="1" t="s">
        <v>328</v>
      </c>
    </row>
    <row r="46920" spans="1:11" x14ac:dyDescent="0.25">
      <c r="A46920" s="1" t="s">
        <v>362</v>
      </c>
      <c r="B46920" s="1" t="s">
        <v>64</v>
      </c>
      <c r="C46920" s="1" t="s">
        <v>65</v>
      </c>
      <c r="D46920" s="1" t="s">
        <v>118</v>
      </c>
      <c r="E46920" s="1" t="s">
        <v>57</v>
      </c>
      <c r="F46920" s="1">
        <v>2940</v>
      </c>
      <c r="G46920" s="1" t="s">
        <v>6</v>
      </c>
      <c r="H46920" s="1" t="s">
        <v>67</v>
      </c>
      <c r="I46920" s="1" t="s">
        <v>22</v>
      </c>
      <c r="J46920" s="1" t="s">
        <v>22</v>
      </c>
      <c r="K46920" s="1" t="s">
        <v>324</v>
      </c>
    </row>
    <row r="46921" spans="1:11" x14ac:dyDescent="0.25">
      <c r="A46921" s="1" t="s">
        <v>362</v>
      </c>
      <c r="B46921" s="1" t="s">
        <v>64</v>
      </c>
      <c r="C46921" s="1" t="s">
        <v>65</v>
      </c>
      <c r="D46921" s="1" t="s">
        <v>118</v>
      </c>
      <c r="E46921" s="1" t="s">
        <v>57</v>
      </c>
      <c r="F46921" s="1">
        <v>2992</v>
      </c>
      <c r="G46921" s="1" t="s">
        <v>6</v>
      </c>
      <c r="H46921" s="1" t="s">
        <v>67</v>
      </c>
      <c r="I46921" s="1" t="s">
        <v>22</v>
      </c>
      <c r="J46921" s="1" t="s">
        <v>22</v>
      </c>
      <c r="K46921" s="1" t="s">
        <v>325</v>
      </c>
    </row>
    <row r="46922" spans="1:11" x14ac:dyDescent="0.25">
      <c r="A46922" s="1" t="s">
        <v>362</v>
      </c>
      <c r="B46922" s="1" t="s">
        <v>64</v>
      </c>
      <c r="C46922" s="1" t="s">
        <v>65</v>
      </c>
      <c r="D46922" s="1" t="s">
        <v>118</v>
      </c>
      <c r="E46922" s="1" t="s">
        <v>57</v>
      </c>
      <c r="F46922" s="1">
        <v>3029</v>
      </c>
      <c r="G46922" s="1" t="s">
        <v>6</v>
      </c>
      <c r="H46922" s="1" t="s">
        <v>67</v>
      </c>
      <c r="I46922" s="1" t="s">
        <v>22</v>
      </c>
      <c r="J46922" s="1" t="s">
        <v>22</v>
      </c>
      <c r="K46922" s="1" t="s">
        <v>327</v>
      </c>
    </row>
    <row r="46923" spans="1:11" x14ac:dyDescent="0.25">
      <c r="A46923" s="1" t="s">
        <v>362</v>
      </c>
      <c r="B46923" s="1" t="s">
        <v>64</v>
      </c>
      <c r="C46923" s="1" t="s">
        <v>65</v>
      </c>
      <c r="D46923" s="1" t="s">
        <v>118</v>
      </c>
      <c r="E46923" s="1" t="s">
        <v>57</v>
      </c>
      <c r="F46923" s="1">
        <v>3033</v>
      </c>
      <c r="G46923" s="1" t="s">
        <v>6</v>
      </c>
      <c r="H46923" s="1" t="s">
        <v>67</v>
      </c>
      <c r="I46923" s="1" t="s">
        <v>22</v>
      </c>
      <c r="J46923" s="1" t="s">
        <v>22</v>
      </c>
      <c r="K46923" s="1" t="s">
        <v>4</v>
      </c>
    </row>
    <row r="46924" spans="1:11" x14ac:dyDescent="0.25">
      <c r="A46924" s="1" t="s">
        <v>362</v>
      </c>
      <c r="B46924" s="1" t="s">
        <v>64</v>
      </c>
      <c r="C46924" s="1" t="s">
        <v>65</v>
      </c>
      <c r="D46924" s="1" t="s">
        <v>118</v>
      </c>
      <c r="E46924" s="1" t="s">
        <v>57</v>
      </c>
      <c r="F46924" s="1">
        <v>3033</v>
      </c>
      <c r="G46924" s="1" t="s">
        <v>6</v>
      </c>
      <c r="H46924" s="1" t="s">
        <v>67</v>
      </c>
      <c r="I46924" s="1" t="s">
        <v>22</v>
      </c>
      <c r="J46924" s="1" t="s">
        <v>22</v>
      </c>
      <c r="K46924" s="1" t="s">
        <v>322</v>
      </c>
    </row>
    <row r="46925" spans="1:11" x14ac:dyDescent="0.25">
      <c r="A46925" s="1" t="s">
        <v>362</v>
      </c>
      <c r="B46925" s="1" t="s">
        <v>64</v>
      </c>
      <c r="C46925" s="1" t="s">
        <v>65</v>
      </c>
      <c r="D46925" s="1" t="s">
        <v>118</v>
      </c>
      <c r="E46925" s="1" t="s">
        <v>57</v>
      </c>
      <c r="F46925" s="1">
        <v>3034</v>
      </c>
      <c r="G46925" s="1" t="s">
        <v>6</v>
      </c>
      <c r="H46925" s="1" t="s">
        <v>67</v>
      </c>
      <c r="I46925" s="1" t="s">
        <v>22</v>
      </c>
      <c r="J46925" s="1" t="s">
        <v>22</v>
      </c>
      <c r="K46925" s="1" t="s">
        <v>319</v>
      </c>
    </row>
    <row r="46926" spans="1:11" x14ac:dyDescent="0.25">
      <c r="A46926" s="1" t="s">
        <v>362</v>
      </c>
      <c r="B46926" s="1" t="s">
        <v>64</v>
      </c>
      <c r="C46926" s="1" t="s">
        <v>65</v>
      </c>
      <c r="D46926" s="1" t="s">
        <v>118</v>
      </c>
      <c r="E46926" s="1" t="s">
        <v>57</v>
      </c>
      <c r="F46926" s="1">
        <v>3034</v>
      </c>
      <c r="G46926" s="1" t="s">
        <v>6</v>
      </c>
      <c r="H46926" s="1" t="s">
        <v>67</v>
      </c>
      <c r="I46926" s="1" t="s">
        <v>22</v>
      </c>
      <c r="J46926" s="1" t="s">
        <v>22</v>
      </c>
      <c r="K46926" s="1" t="s">
        <v>321</v>
      </c>
    </row>
    <row r="46927" spans="1:11" x14ac:dyDescent="0.25">
      <c r="A46927" s="1" t="s">
        <v>362</v>
      </c>
      <c r="B46927" s="1" t="s">
        <v>64</v>
      </c>
      <c r="C46927" s="1" t="s">
        <v>65</v>
      </c>
      <c r="D46927" s="1" t="s">
        <v>118</v>
      </c>
      <c r="E46927" s="1" t="s">
        <v>57</v>
      </c>
      <c r="F46927" s="1">
        <v>3034</v>
      </c>
      <c r="G46927" s="1" t="s">
        <v>6</v>
      </c>
      <c r="H46927" s="1" t="s">
        <v>67</v>
      </c>
      <c r="I46927" s="1" t="s">
        <v>22</v>
      </c>
      <c r="J46927" s="1" t="s">
        <v>22</v>
      </c>
      <c r="K46927" s="1" t="s">
        <v>326</v>
      </c>
    </row>
    <row r="46928" spans="1:11" x14ac:dyDescent="0.25">
      <c r="A46928" s="1" t="s">
        <v>362</v>
      </c>
      <c r="B46928" s="1" t="s">
        <v>64</v>
      </c>
      <c r="C46928" s="1" t="s">
        <v>65</v>
      </c>
      <c r="D46928" s="1" t="s">
        <v>118</v>
      </c>
      <c r="E46928" s="1" t="s">
        <v>57</v>
      </c>
      <c r="F46928" s="1">
        <v>3038</v>
      </c>
      <c r="G46928" s="1" t="s">
        <v>6</v>
      </c>
      <c r="H46928" s="1" t="s">
        <v>67</v>
      </c>
      <c r="I46928" s="1" t="s">
        <v>22</v>
      </c>
      <c r="J46928" s="1" t="s">
        <v>22</v>
      </c>
      <c r="K46928" s="1" t="s">
        <v>320</v>
      </c>
    </row>
    <row r="46929" spans="1:11" x14ac:dyDescent="0.25">
      <c r="A46929" s="1" t="s">
        <v>362</v>
      </c>
      <c r="B46929" s="1" t="s">
        <v>64</v>
      </c>
      <c r="C46929" s="1" t="s">
        <v>65</v>
      </c>
      <c r="D46929" s="1" t="s">
        <v>118</v>
      </c>
      <c r="E46929" s="1" t="s">
        <v>57</v>
      </c>
      <c r="F46929" s="1">
        <v>3137</v>
      </c>
      <c r="G46929" s="1" t="s">
        <v>6</v>
      </c>
      <c r="H46929" s="1" t="s">
        <v>67</v>
      </c>
      <c r="I46929" s="1" t="s">
        <v>22</v>
      </c>
      <c r="J46929" s="1" t="s">
        <v>22</v>
      </c>
      <c r="K46929" s="1" t="s">
        <v>323</v>
      </c>
    </row>
    <row r="46930" spans="1:11" x14ac:dyDescent="0.25">
      <c r="A46930" s="1" t="s">
        <v>362</v>
      </c>
      <c r="B46930" s="1" t="s">
        <v>64</v>
      </c>
      <c r="C46930" s="1" t="s">
        <v>65</v>
      </c>
      <c r="D46930" s="1" t="s">
        <v>118</v>
      </c>
      <c r="E46930" s="1" t="s">
        <v>407</v>
      </c>
      <c r="F46930" s="1">
        <v>0</v>
      </c>
      <c r="G46930" s="1" t="s">
        <v>6</v>
      </c>
      <c r="H46930" s="1" t="s">
        <v>67</v>
      </c>
      <c r="I46930" s="1" t="s">
        <v>22</v>
      </c>
      <c r="J46930" s="1" t="s">
        <v>22</v>
      </c>
      <c r="K46930" s="1" t="s">
        <v>329</v>
      </c>
    </row>
    <row r="46931" spans="1:11" x14ac:dyDescent="0.25">
      <c r="A46931" s="1" t="s">
        <v>362</v>
      </c>
      <c r="B46931" s="1" t="s">
        <v>64</v>
      </c>
      <c r="C46931" s="1" t="s">
        <v>65</v>
      </c>
      <c r="D46931" s="1" t="s">
        <v>118</v>
      </c>
      <c r="E46931" s="1" t="s">
        <v>407</v>
      </c>
      <c r="F46931" s="1">
        <v>0</v>
      </c>
      <c r="G46931" s="1" t="s">
        <v>6</v>
      </c>
      <c r="H46931" s="1" t="s">
        <v>67</v>
      </c>
      <c r="I46931" s="1" t="s">
        <v>22</v>
      </c>
      <c r="J46931" s="1" t="s">
        <v>22</v>
      </c>
      <c r="K46931" s="1" t="s">
        <v>330</v>
      </c>
    </row>
    <row r="46932" spans="1:11" x14ac:dyDescent="0.25">
      <c r="A46932" s="1" t="s">
        <v>362</v>
      </c>
      <c r="B46932" s="1" t="s">
        <v>64</v>
      </c>
      <c r="C46932" s="1" t="s">
        <v>65</v>
      </c>
      <c r="D46932" s="1" t="s">
        <v>118</v>
      </c>
      <c r="E46932" s="1" t="s">
        <v>407</v>
      </c>
      <c r="F46932" s="1">
        <v>0</v>
      </c>
      <c r="G46932" s="1" t="s">
        <v>6</v>
      </c>
      <c r="H46932" s="1" t="s">
        <v>67</v>
      </c>
      <c r="I46932" s="1" t="s">
        <v>22</v>
      </c>
      <c r="J46932" s="1" t="s">
        <v>22</v>
      </c>
      <c r="K46932" s="1" t="s">
        <v>331</v>
      </c>
    </row>
    <row r="46933" spans="1:11" x14ac:dyDescent="0.25">
      <c r="A46933" s="1" t="s">
        <v>362</v>
      </c>
      <c r="B46933" s="1" t="s">
        <v>64</v>
      </c>
      <c r="C46933" s="1" t="s">
        <v>65</v>
      </c>
      <c r="D46933" s="1" t="s">
        <v>118</v>
      </c>
      <c r="E46933" s="1" t="s">
        <v>407</v>
      </c>
      <c r="F46933" s="1">
        <v>0</v>
      </c>
      <c r="G46933" s="1" t="s">
        <v>6</v>
      </c>
      <c r="H46933" s="1" t="s">
        <v>67</v>
      </c>
      <c r="I46933" s="1" t="s">
        <v>22</v>
      </c>
      <c r="J46933" s="1" t="s">
        <v>22</v>
      </c>
      <c r="K46933" s="1" t="s">
        <v>359</v>
      </c>
    </row>
    <row r="46934" spans="1:11" x14ac:dyDescent="0.25">
      <c r="A46934" s="1" t="s">
        <v>362</v>
      </c>
      <c r="B46934" s="1" t="s">
        <v>64</v>
      </c>
      <c r="C46934" s="1" t="s">
        <v>65</v>
      </c>
      <c r="D46934" s="1" t="s">
        <v>118</v>
      </c>
      <c r="E46934" s="1" t="s">
        <v>407</v>
      </c>
      <c r="F46934" s="1">
        <v>130</v>
      </c>
      <c r="G46934" s="1" t="s">
        <v>6</v>
      </c>
      <c r="H46934" s="1" t="s">
        <v>67</v>
      </c>
      <c r="I46934" s="1" t="s">
        <v>22</v>
      </c>
      <c r="J46934" s="1" t="s">
        <v>22</v>
      </c>
      <c r="K46934" s="1" t="s">
        <v>328</v>
      </c>
    </row>
    <row r="46935" spans="1:11" x14ac:dyDescent="0.25">
      <c r="A46935" s="1" t="s">
        <v>362</v>
      </c>
      <c r="B46935" s="1" t="s">
        <v>64</v>
      </c>
      <c r="C46935" s="1" t="s">
        <v>65</v>
      </c>
      <c r="D46935" s="1" t="s">
        <v>118</v>
      </c>
      <c r="E46935" s="1" t="s">
        <v>407</v>
      </c>
      <c r="F46935" s="1">
        <v>301</v>
      </c>
      <c r="G46935" s="1" t="s">
        <v>6</v>
      </c>
      <c r="H46935" s="1" t="s">
        <v>67</v>
      </c>
      <c r="I46935" s="1" t="s">
        <v>22</v>
      </c>
      <c r="J46935" s="1" t="s">
        <v>22</v>
      </c>
      <c r="K46935" s="1" t="s">
        <v>324</v>
      </c>
    </row>
    <row r="46936" spans="1:11" x14ac:dyDescent="0.25">
      <c r="A46936" s="1" t="s">
        <v>362</v>
      </c>
      <c r="B46936" s="1" t="s">
        <v>64</v>
      </c>
      <c r="C46936" s="1" t="s">
        <v>65</v>
      </c>
      <c r="D46936" s="1" t="s">
        <v>118</v>
      </c>
      <c r="E46936" s="1" t="s">
        <v>407</v>
      </c>
      <c r="F46936" s="1">
        <v>353</v>
      </c>
      <c r="G46936" s="1" t="s">
        <v>6</v>
      </c>
      <c r="H46936" s="1" t="s">
        <v>67</v>
      </c>
      <c r="I46936" s="1" t="s">
        <v>22</v>
      </c>
      <c r="J46936" s="1" t="s">
        <v>22</v>
      </c>
      <c r="K46936" s="1" t="s">
        <v>325</v>
      </c>
    </row>
    <row r="46937" spans="1:11" x14ac:dyDescent="0.25">
      <c r="A46937" s="1" t="s">
        <v>362</v>
      </c>
      <c r="B46937" s="1" t="s">
        <v>64</v>
      </c>
      <c r="C46937" s="1" t="s">
        <v>65</v>
      </c>
      <c r="D46937" s="1" t="s">
        <v>118</v>
      </c>
      <c r="E46937" s="1" t="s">
        <v>407</v>
      </c>
      <c r="F46937" s="1">
        <v>390</v>
      </c>
      <c r="G46937" s="1" t="s">
        <v>6</v>
      </c>
      <c r="H46937" s="1" t="s">
        <v>67</v>
      </c>
      <c r="I46937" s="1" t="s">
        <v>22</v>
      </c>
      <c r="J46937" s="1" t="s">
        <v>22</v>
      </c>
      <c r="K46937" s="1" t="s">
        <v>327</v>
      </c>
    </row>
    <row r="46938" spans="1:11" x14ac:dyDescent="0.25">
      <c r="A46938" s="1" t="s">
        <v>362</v>
      </c>
      <c r="B46938" s="1" t="s">
        <v>64</v>
      </c>
      <c r="C46938" s="1" t="s">
        <v>65</v>
      </c>
      <c r="D46938" s="1" t="s">
        <v>118</v>
      </c>
      <c r="E46938" s="1" t="s">
        <v>407</v>
      </c>
      <c r="F46938" s="1">
        <v>394</v>
      </c>
      <c r="G46938" s="1" t="s">
        <v>6</v>
      </c>
      <c r="H46938" s="1" t="s">
        <v>67</v>
      </c>
      <c r="I46938" s="1" t="s">
        <v>22</v>
      </c>
      <c r="J46938" s="1" t="s">
        <v>22</v>
      </c>
      <c r="K46938" s="1" t="s">
        <v>4</v>
      </c>
    </row>
    <row r="46939" spans="1:11" x14ac:dyDescent="0.25">
      <c r="A46939" s="1" t="s">
        <v>362</v>
      </c>
      <c r="B46939" s="1" t="s">
        <v>64</v>
      </c>
      <c r="C46939" s="1" t="s">
        <v>65</v>
      </c>
      <c r="D46939" s="1" t="s">
        <v>118</v>
      </c>
      <c r="E46939" s="1" t="s">
        <v>407</v>
      </c>
      <c r="F46939" s="1">
        <v>394</v>
      </c>
      <c r="G46939" s="1" t="s">
        <v>6</v>
      </c>
      <c r="H46939" s="1" t="s">
        <v>67</v>
      </c>
      <c r="I46939" s="1" t="s">
        <v>22</v>
      </c>
      <c r="J46939" s="1" t="s">
        <v>22</v>
      </c>
      <c r="K46939" s="1" t="s">
        <v>322</v>
      </c>
    </row>
    <row r="46940" spans="1:11" x14ac:dyDescent="0.25">
      <c r="A46940" s="1" t="s">
        <v>362</v>
      </c>
      <c r="B46940" s="1" t="s">
        <v>64</v>
      </c>
      <c r="C46940" s="1" t="s">
        <v>65</v>
      </c>
      <c r="D46940" s="1" t="s">
        <v>118</v>
      </c>
      <c r="E46940" s="1" t="s">
        <v>407</v>
      </c>
      <c r="F46940" s="1">
        <v>395</v>
      </c>
      <c r="G46940" s="1" t="s">
        <v>6</v>
      </c>
      <c r="H46940" s="1" t="s">
        <v>67</v>
      </c>
      <c r="I46940" s="1" t="s">
        <v>22</v>
      </c>
      <c r="J46940" s="1" t="s">
        <v>22</v>
      </c>
      <c r="K46940" s="1" t="s">
        <v>319</v>
      </c>
    </row>
    <row r="46941" spans="1:11" x14ac:dyDescent="0.25">
      <c r="A46941" s="1" t="s">
        <v>362</v>
      </c>
      <c r="B46941" s="1" t="s">
        <v>64</v>
      </c>
      <c r="C46941" s="1" t="s">
        <v>65</v>
      </c>
      <c r="D46941" s="1" t="s">
        <v>118</v>
      </c>
      <c r="E46941" s="1" t="s">
        <v>407</v>
      </c>
      <c r="F46941" s="1">
        <v>395</v>
      </c>
      <c r="G46941" s="1" t="s">
        <v>6</v>
      </c>
      <c r="H46941" s="1" t="s">
        <v>67</v>
      </c>
      <c r="I46941" s="1" t="s">
        <v>22</v>
      </c>
      <c r="J46941" s="1" t="s">
        <v>22</v>
      </c>
      <c r="K46941" s="1" t="s">
        <v>321</v>
      </c>
    </row>
    <row r="46942" spans="1:11" x14ac:dyDescent="0.25">
      <c r="A46942" s="1" t="s">
        <v>362</v>
      </c>
      <c r="B46942" s="1" t="s">
        <v>64</v>
      </c>
      <c r="C46942" s="1" t="s">
        <v>65</v>
      </c>
      <c r="D46942" s="1" t="s">
        <v>118</v>
      </c>
      <c r="E46942" s="1" t="s">
        <v>407</v>
      </c>
      <c r="F46942" s="1">
        <v>395</v>
      </c>
      <c r="G46942" s="1" t="s">
        <v>6</v>
      </c>
      <c r="H46942" s="1" t="s">
        <v>67</v>
      </c>
      <c r="I46942" s="1" t="s">
        <v>22</v>
      </c>
      <c r="J46942" s="1" t="s">
        <v>22</v>
      </c>
      <c r="K46942" s="1" t="s">
        <v>326</v>
      </c>
    </row>
    <row r="46943" spans="1:11" x14ac:dyDescent="0.25">
      <c r="A46943" s="1" t="s">
        <v>362</v>
      </c>
      <c r="B46943" s="1" t="s">
        <v>64</v>
      </c>
      <c r="C46943" s="1" t="s">
        <v>65</v>
      </c>
      <c r="D46943" s="1" t="s">
        <v>118</v>
      </c>
      <c r="E46943" s="1" t="s">
        <v>407</v>
      </c>
      <c r="F46943" s="1">
        <v>399</v>
      </c>
      <c r="G46943" s="1" t="s">
        <v>6</v>
      </c>
      <c r="H46943" s="1" t="s">
        <v>67</v>
      </c>
      <c r="I46943" s="1" t="s">
        <v>22</v>
      </c>
      <c r="J46943" s="1" t="s">
        <v>22</v>
      </c>
      <c r="K46943" s="1" t="s">
        <v>320</v>
      </c>
    </row>
    <row r="46944" spans="1:11" x14ac:dyDescent="0.25">
      <c r="A46944" s="1" t="s">
        <v>362</v>
      </c>
      <c r="B46944" s="1" t="s">
        <v>64</v>
      </c>
      <c r="C46944" s="1" t="s">
        <v>65</v>
      </c>
      <c r="D46944" s="1" t="s">
        <v>118</v>
      </c>
      <c r="E46944" s="1" t="s">
        <v>407</v>
      </c>
      <c r="F46944" s="1">
        <v>498</v>
      </c>
      <c r="G46944" s="1" t="s">
        <v>6</v>
      </c>
      <c r="H46944" s="1" t="s">
        <v>67</v>
      </c>
      <c r="I46944" s="1" t="s">
        <v>22</v>
      </c>
      <c r="J46944" s="1" t="s">
        <v>22</v>
      </c>
      <c r="K46944" s="1" t="s">
        <v>323</v>
      </c>
    </row>
    <row r="46945" spans="1:11" x14ac:dyDescent="0.25">
      <c r="A46945" s="1" t="s">
        <v>362</v>
      </c>
      <c r="B46945" s="1" t="s">
        <v>64</v>
      </c>
      <c r="C46945" s="1" t="s">
        <v>65</v>
      </c>
      <c r="D46945" s="1" t="s">
        <v>118</v>
      </c>
      <c r="E46945" s="1" t="s">
        <v>408</v>
      </c>
      <c r="F46945" s="1">
        <v>2639</v>
      </c>
      <c r="G46945" s="1" t="s">
        <v>6</v>
      </c>
      <c r="H46945" s="1" t="s">
        <v>67</v>
      </c>
      <c r="I46945" s="1" t="s">
        <v>22</v>
      </c>
      <c r="J46945" s="1" t="s">
        <v>22</v>
      </c>
      <c r="K46945" s="1" t="s">
        <v>4</v>
      </c>
    </row>
    <row r="46946" spans="1:11" x14ac:dyDescent="0.25">
      <c r="A46946" s="1" t="s">
        <v>362</v>
      </c>
      <c r="B46946" s="1" t="s">
        <v>64</v>
      </c>
      <c r="C46946" s="1" t="s">
        <v>65</v>
      </c>
      <c r="D46946" s="1" t="s">
        <v>118</v>
      </c>
      <c r="E46946" s="1" t="s">
        <v>408</v>
      </c>
      <c r="F46946" s="1">
        <v>2639</v>
      </c>
      <c r="G46946" s="1" t="s">
        <v>6</v>
      </c>
      <c r="H46946" s="1" t="s">
        <v>67</v>
      </c>
      <c r="I46946" s="1" t="s">
        <v>22</v>
      </c>
      <c r="J46946" s="1" t="s">
        <v>22</v>
      </c>
      <c r="K46946" s="1" t="s">
        <v>319</v>
      </c>
    </row>
    <row r="46947" spans="1:11" x14ac:dyDescent="0.25">
      <c r="A46947" s="1" t="s">
        <v>362</v>
      </c>
      <c r="B46947" s="1" t="s">
        <v>64</v>
      </c>
      <c r="C46947" s="1" t="s">
        <v>65</v>
      </c>
      <c r="D46947" s="1" t="s">
        <v>118</v>
      </c>
      <c r="E46947" s="1" t="s">
        <v>408</v>
      </c>
      <c r="F46947" s="1">
        <v>2639</v>
      </c>
      <c r="G46947" s="1" t="s">
        <v>6</v>
      </c>
      <c r="H46947" s="1" t="s">
        <v>67</v>
      </c>
      <c r="I46947" s="1" t="s">
        <v>22</v>
      </c>
      <c r="J46947" s="1" t="s">
        <v>22</v>
      </c>
      <c r="K46947" s="1" t="s">
        <v>320</v>
      </c>
    </row>
    <row r="46948" spans="1:11" x14ac:dyDescent="0.25">
      <c r="A46948" s="1" t="s">
        <v>362</v>
      </c>
      <c r="B46948" s="1" t="s">
        <v>64</v>
      </c>
      <c r="C46948" s="1" t="s">
        <v>65</v>
      </c>
      <c r="D46948" s="1" t="s">
        <v>118</v>
      </c>
      <c r="E46948" s="1" t="s">
        <v>408</v>
      </c>
      <c r="F46948" s="1">
        <v>2639</v>
      </c>
      <c r="G46948" s="1" t="s">
        <v>6</v>
      </c>
      <c r="H46948" s="1" t="s">
        <v>67</v>
      </c>
      <c r="I46948" s="1" t="s">
        <v>22</v>
      </c>
      <c r="J46948" s="1" t="s">
        <v>22</v>
      </c>
      <c r="K46948" s="1" t="s">
        <v>321</v>
      </c>
    </row>
    <row r="46949" spans="1:11" x14ac:dyDescent="0.25">
      <c r="A46949" s="1" t="s">
        <v>362</v>
      </c>
      <c r="B46949" s="1" t="s">
        <v>64</v>
      </c>
      <c r="C46949" s="1" t="s">
        <v>65</v>
      </c>
      <c r="D46949" s="1" t="s">
        <v>118</v>
      </c>
      <c r="E46949" s="1" t="s">
        <v>408</v>
      </c>
      <c r="F46949" s="1">
        <v>2639</v>
      </c>
      <c r="G46949" s="1" t="s">
        <v>6</v>
      </c>
      <c r="H46949" s="1" t="s">
        <v>67</v>
      </c>
      <c r="I46949" s="1" t="s">
        <v>22</v>
      </c>
      <c r="J46949" s="1" t="s">
        <v>22</v>
      </c>
      <c r="K46949" s="1" t="s">
        <v>322</v>
      </c>
    </row>
    <row r="46950" spans="1:11" x14ac:dyDescent="0.25">
      <c r="A46950" s="1" t="s">
        <v>362</v>
      </c>
      <c r="B46950" s="1" t="s">
        <v>64</v>
      </c>
      <c r="C46950" s="1" t="s">
        <v>65</v>
      </c>
      <c r="D46950" s="1" t="s">
        <v>118</v>
      </c>
      <c r="E46950" s="1" t="s">
        <v>408</v>
      </c>
      <c r="F46950" s="1">
        <v>2639</v>
      </c>
      <c r="G46950" s="1" t="s">
        <v>6</v>
      </c>
      <c r="H46950" s="1" t="s">
        <v>67</v>
      </c>
      <c r="I46950" s="1" t="s">
        <v>22</v>
      </c>
      <c r="J46950" s="1" t="s">
        <v>22</v>
      </c>
      <c r="K46950" s="1" t="s">
        <v>323</v>
      </c>
    </row>
    <row r="46951" spans="1:11" x14ac:dyDescent="0.25">
      <c r="A46951" s="1" t="s">
        <v>362</v>
      </c>
      <c r="B46951" s="1" t="s">
        <v>64</v>
      </c>
      <c r="C46951" s="1" t="s">
        <v>65</v>
      </c>
      <c r="D46951" s="1" t="s">
        <v>118</v>
      </c>
      <c r="E46951" s="1" t="s">
        <v>408</v>
      </c>
      <c r="F46951" s="1">
        <v>2639</v>
      </c>
      <c r="G46951" s="1" t="s">
        <v>6</v>
      </c>
      <c r="H46951" s="1" t="s">
        <v>67</v>
      </c>
      <c r="I46951" s="1" t="s">
        <v>22</v>
      </c>
      <c r="J46951" s="1" t="s">
        <v>22</v>
      </c>
      <c r="K46951" s="1" t="s">
        <v>324</v>
      </c>
    </row>
    <row r="46952" spans="1:11" x14ac:dyDescent="0.25">
      <c r="A46952" s="1" t="s">
        <v>362</v>
      </c>
      <c r="B46952" s="1" t="s">
        <v>64</v>
      </c>
      <c r="C46952" s="1" t="s">
        <v>65</v>
      </c>
      <c r="D46952" s="1" t="s">
        <v>118</v>
      </c>
      <c r="E46952" s="1" t="s">
        <v>408</v>
      </c>
      <c r="F46952" s="1">
        <v>2639</v>
      </c>
      <c r="G46952" s="1" t="s">
        <v>6</v>
      </c>
      <c r="H46952" s="1" t="s">
        <v>67</v>
      </c>
      <c r="I46952" s="1" t="s">
        <v>22</v>
      </c>
      <c r="J46952" s="1" t="s">
        <v>22</v>
      </c>
      <c r="K46952" s="1" t="s">
        <v>325</v>
      </c>
    </row>
    <row r="46953" spans="1:11" x14ac:dyDescent="0.25">
      <c r="A46953" s="1" t="s">
        <v>362</v>
      </c>
      <c r="B46953" s="1" t="s">
        <v>64</v>
      </c>
      <c r="C46953" s="1" t="s">
        <v>65</v>
      </c>
      <c r="D46953" s="1" t="s">
        <v>118</v>
      </c>
      <c r="E46953" s="1" t="s">
        <v>408</v>
      </c>
      <c r="F46953" s="1">
        <v>2639</v>
      </c>
      <c r="G46953" s="1" t="s">
        <v>6</v>
      </c>
      <c r="H46953" s="1" t="s">
        <v>67</v>
      </c>
      <c r="I46953" s="1" t="s">
        <v>22</v>
      </c>
      <c r="J46953" s="1" t="s">
        <v>22</v>
      </c>
      <c r="K46953" s="1" t="s">
        <v>326</v>
      </c>
    </row>
    <row r="46954" spans="1:11" x14ac:dyDescent="0.25">
      <c r="A46954" s="1" t="s">
        <v>362</v>
      </c>
      <c r="B46954" s="1" t="s">
        <v>64</v>
      </c>
      <c r="C46954" s="1" t="s">
        <v>65</v>
      </c>
      <c r="D46954" s="1" t="s">
        <v>118</v>
      </c>
      <c r="E46954" s="1" t="s">
        <v>408</v>
      </c>
      <c r="F46954" s="1">
        <v>2639</v>
      </c>
      <c r="G46954" s="1" t="s">
        <v>6</v>
      </c>
      <c r="H46954" s="1" t="s">
        <v>67</v>
      </c>
      <c r="I46954" s="1" t="s">
        <v>22</v>
      </c>
      <c r="J46954" s="1" t="s">
        <v>22</v>
      </c>
      <c r="K46954" s="1" t="s">
        <v>327</v>
      </c>
    </row>
    <row r="46955" spans="1:11" x14ac:dyDescent="0.25">
      <c r="A46955" s="1" t="s">
        <v>362</v>
      </c>
      <c r="B46955" s="1" t="s">
        <v>64</v>
      </c>
      <c r="C46955" s="1" t="s">
        <v>65</v>
      </c>
      <c r="D46955" s="1" t="s">
        <v>118</v>
      </c>
      <c r="E46955" s="1" t="s">
        <v>408</v>
      </c>
      <c r="F46955" s="1">
        <v>2639</v>
      </c>
      <c r="G46955" s="1" t="s">
        <v>6</v>
      </c>
      <c r="H46955" s="1" t="s">
        <v>67</v>
      </c>
      <c r="I46955" s="1" t="s">
        <v>22</v>
      </c>
      <c r="J46955" s="1" t="s">
        <v>22</v>
      </c>
      <c r="K46955" s="1" t="s">
        <v>328</v>
      </c>
    </row>
    <row r="46956" spans="1:11" x14ac:dyDescent="0.25">
      <c r="A46956" s="1" t="s">
        <v>362</v>
      </c>
      <c r="B46956" s="1" t="s">
        <v>64</v>
      </c>
      <c r="C46956" s="1" t="s">
        <v>65</v>
      </c>
      <c r="D46956" s="1" t="s">
        <v>118</v>
      </c>
      <c r="E46956" s="1" t="s">
        <v>408</v>
      </c>
      <c r="F46956" s="1">
        <v>2639</v>
      </c>
      <c r="G46956" s="1" t="s">
        <v>6</v>
      </c>
      <c r="H46956" s="1" t="s">
        <v>67</v>
      </c>
      <c r="I46956" s="1" t="s">
        <v>22</v>
      </c>
      <c r="J46956" s="1" t="s">
        <v>22</v>
      </c>
      <c r="K46956" s="1" t="s">
        <v>329</v>
      </c>
    </row>
    <row r="46957" spans="1:11" x14ac:dyDescent="0.25">
      <c r="A46957" s="1" t="s">
        <v>362</v>
      </c>
      <c r="B46957" s="1" t="s">
        <v>64</v>
      </c>
      <c r="C46957" s="1" t="s">
        <v>65</v>
      </c>
      <c r="D46957" s="1" t="s">
        <v>118</v>
      </c>
      <c r="E46957" s="1" t="s">
        <v>408</v>
      </c>
      <c r="F46957" s="1">
        <v>2639</v>
      </c>
      <c r="G46957" s="1" t="s">
        <v>6</v>
      </c>
      <c r="H46957" s="1" t="s">
        <v>67</v>
      </c>
      <c r="I46957" s="1" t="s">
        <v>22</v>
      </c>
      <c r="J46957" s="1" t="s">
        <v>22</v>
      </c>
      <c r="K46957" s="1" t="s">
        <v>330</v>
      </c>
    </row>
    <row r="46958" spans="1:11" x14ac:dyDescent="0.25">
      <c r="A46958" s="1" t="s">
        <v>362</v>
      </c>
      <c r="B46958" s="1" t="s">
        <v>64</v>
      </c>
      <c r="C46958" s="1" t="s">
        <v>65</v>
      </c>
      <c r="D46958" s="1" t="s">
        <v>118</v>
      </c>
      <c r="E46958" s="1" t="s">
        <v>408</v>
      </c>
      <c r="F46958" s="1">
        <v>2639</v>
      </c>
      <c r="G46958" s="1" t="s">
        <v>6</v>
      </c>
      <c r="H46958" s="1" t="s">
        <v>67</v>
      </c>
      <c r="I46958" s="1" t="s">
        <v>22</v>
      </c>
      <c r="J46958" s="1" t="s">
        <v>22</v>
      </c>
      <c r="K46958" s="1" t="s">
        <v>331</v>
      </c>
    </row>
    <row r="46959" spans="1:11" x14ac:dyDescent="0.25">
      <c r="A46959" s="1" t="s">
        <v>362</v>
      </c>
      <c r="B46959" s="1" t="s">
        <v>64</v>
      </c>
      <c r="C46959" s="1" t="s">
        <v>65</v>
      </c>
      <c r="D46959" s="1" t="s">
        <v>118</v>
      </c>
      <c r="E46959" s="1" t="s">
        <v>408</v>
      </c>
      <c r="F46959" s="1">
        <v>2639</v>
      </c>
      <c r="G46959" s="1" t="s">
        <v>6</v>
      </c>
      <c r="H46959" s="1" t="s">
        <v>67</v>
      </c>
      <c r="I46959" s="1" t="s">
        <v>22</v>
      </c>
      <c r="J46959" s="1" t="s">
        <v>22</v>
      </c>
      <c r="K46959" s="1" t="s">
        <v>359</v>
      </c>
    </row>
    <row r="46960" spans="1:11" x14ac:dyDescent="0.25">
      <c r="A46960" s="1" t="s">
        <v>362</v>
      </c>
      <c r="B46960" s="1" t="s">
        <v>64</v>
      </c>
      <c r="C46960" s="1" t="s">
        <v>65</v>
      </c>
      <c r="D46960" s="1" t="s">
        <v>118</v>
      </c>
      <c r="E46960" s="1" t="s">
        <v>409</v>
      </c>
      <c r="F46960" s="1">
        <v>1465.75</v>
      </c>
      <c r="G46960" s="1" t="s">
        <v>6</v>
      </c>
      <c r="H46960" s="1" t="s">
        <v>67</v>
      </c>
      <c r="I46960" s="1" t="s">
        <v>22</v>
      </c>
      <c r="J46960" s="1" t="s">
        <v>22</v>
      </c>
      <c r="K46960" s="1" t="s">
        <v>328</v>
      </c>
    </row>
    <row r="46961" spans="1:11" x14ac:dyDescent="0.25">
      <c r="A46961" s="1" t="s">
        <v>362</v>
      </c>
      <c r="B46961" s="1" t="s">
        <v>64</v>
      </c>
      <c r="C46961" s="1" t="s">
        <v>65</v>
      </c>
      <c r="D46961" s="1" t="s">
        <v>118</v>
      </c>
      <c r="E46961" s="1" t="s">
        <v>409</v>
      </c>
      <c r="F46961" s="1">
        <v>1481.75</v>
      </c>
      <c r="G46961" s="1" t="s">
        <v>6</v>
      </c>
      <c r="H46961" s="1" t="s">
        <v>67</v>
      </c>
      <c r="I46961" s="1" t="s">
        <v>22</v>
      </c>
      <c r="J46961" s="1" t="s">
        <v>22</v>
      </c>
      <c r="K46961" s="1" t="s">
        <v>325</v>
      </c>
    </row>
    <row r="46962" spans="1:11" x14ac:dyDescent="0.25">
      <c r="A46962" s="1" t="s">
        <v>362</v>
      </c>
      <c r="B46962" s="1" t="s">
        <v>64</v>
      </c>
      <c r="C46962" s="1" t="s">
        <v>65</v>
      </c>
      <c r="D46962" s="1" t="s">
        <v>118</v>
      </c>
      <c r="E46962" s="1" t="s">
        <v>409</v>
      </c>
      <c r="F46962" s="1">
        <v>1485.8</v>
      </c>
      <c r="G46962" s="1" t="s">
        <v>6</v>
      </c>
      <c r="H46962" s="1" t="s">
        <v>67</v>
      </c>
      <c r="I46962" s="1" t="s">
        <v>22</v>
      </c>
      <c r="J46962" s="1" t="s">
        <v>22</v>
      </c>
      <c r="K46962" s="1" t="s">
        <v>4</v>
      </c>
    </row>
    <row r="46963" spans="1:11" x14ac:dyDescent="0.25">
      <c r="A46963" s="1" t="s">
        <v>362</v>
      </c>
      <c r="B46963" s="1" t="s">
        <v>64</v>
      </c>
      <c r="C46963" s="1" t="s">
        <v>65</v>
      </c>
      <c r="D46963" s="1" t="s">
        <v>118</v>
      </c>
      <c r="E46963" s="1" t="s">
        <v>409</v>
      </c>
      <c r="F46963" s="1">
        <v>1514.6</v>
      </c>
      <c r="G46963" s="1" t="s">
        <v>6</v>
      </c>
      <c r="H46963" s="1" t="s">
        <v>67</v>
      </c>
      <c r="I46963" s="1" t="s">
        <v>22</v>
      </c>
      <c r="J46963" s="1" t="s">
        <v>22</v>
      </c>
      <c r="K46963" s="1" t="s">
        <v>327</v>
      </c>
    </row>
    <row r="46964" spans="1:11" x14ac:dyDescent="0.25">
      <c r="A46964" s="1" t="s">
        <v>362</v>
      </c>
      <c r="B46964" s="1" t="s">
        <v>64</v>
      </c>
      <c r="C46964" s="1" t="s">
        <v>65</v>
      </c>
      <c r="D46964" s="1" t="s">
        <v>118</v>
      </c>
      <c r="E46964" s="1" t="s">
        <v>409</v>
      </c>
      <c r="F46964" s="1">
        <v>1514.625</v>
      </c>
      <c r="G46964" s="1" t="s">
        <v>6</v>
      </c>
      <c r="H46964" s="1" t="s">
        <v>67</v>
      </c>
      <c r="I46964" s="1" t="s">
        <v>22</v>
      </c>
      <c r="J46964" s="1" t="s">
        <v>22</v>
      </c>
      <c r="K46964" s="1" t="s">
        <v>326</v>
      </c>
    </row>
    <row r="46965" spans="1:11" x14ac:dyDescent="0.25">
      <c r="A46965" s="1" t="s">
        <v>362</v>
      </c>
      <c r="B46965" s="1" t="s">
        <v>64</v>
      </c>
      <c r="C46965" s="1" t="s">
        <v>65</v>
      </c>
      <c r="D46965" s="1" t="s">
        <v>118</v>
      </c>
      <c r="E46965" s="1" t="s">
        <v>409</v>
      </c>
      <c r="F46965" s="1">
        <v>1514.75</v>
      </c>
      <c r="G46965" s="1" t="s">
        <v>6</v>
      </c>
      <c r="H46965" s="1" t="s">
        <v>67</v>
      </c>
      <c r="I46965" s="1" t="s">
        <v>22</v>
      </c>
      <c r="J46965" s="1" t="s">
        <v>22</v>
      </c>
      <c r="K46965" s="1" t="s">
        <v>322</v>
      </c>
    </row>
    <row r="46966" spans="1:11" x14ac:dyDescent="0.25">
      <c r="A46966" s="1" t="s">
        <v>362</v>
      </c>
      <c r="B46966" s="1" t="s">
        <v>64</v>
      </c>
      <c r="C46966" s="1" t="s">
        <v>65</v>
      </c>
      <c r="D46966" s="1" t="s">
        <v>118</v>
      </c>
      <c r="E46966" s="1" t="s">
        <v>409</v>
      </c>
      <c r="F46966" s="1">
        <v>1516.25</v>
      </c>
      <c r="G46966" s="1" t="s">
        <v>6</v>
      </c>
      <c r="H46966" s="1" t="s">
        <v>67</v>
      </c>
      <c r="I46966" s="1" t="s">
        <v>22</v>
      </c>
      <c r="J46966" s="1" t="s">
        <v>22</v>
      </c>
      <c r="K46966" s="1" t="s">
        <v>320</v>
      </c>
    </row>
    <row r="46967" spans="1:11" x14ac:dyDescent="0.25">
      <c r="A46967" s="1" t="s">
        <v>362</v>
      </c>
      <c r="B46967" s="1" t="s">
        <v>64</v>
      </c>
      <c r="C46967" s="1" t="s">
        <v>65</v>
      </c>
      <c r="D46967" s="1" t="s">
        <v>118</v>
      </c>
      <c r="E46967" s="1" t="s">
        <v>409</v>
      </c>
      <c r="F46967" s="1">
        <v>1516.5</v>
      </c>
      <c r="G46967" s="1" t="s">
        <v>6</v>
      </c>
      <c r="H46967" s="1" t="s">
        <v>67</v>
      </c>
      <c r="I46967" s="1" t="s">
        <v>22</v>
      </c>
      <c r="J46967" s="1" t="s">
        <v>22</v>
      </c>
      <c r="K46967" s="1" t="s">
        <v>321</v>
      </c>
    </row>
    <row r="46968" spans="1:11" x14ac:dyDescent="0.25">
      <c r="A46968" s="1" t="s">
        <v>362</v>
      </c>
      <c r="B46968" s="1" t="s">
        <v>64</v>
      </c>
      <c r="C46968" s="1" t="s">
        <v>65</v>
      </c>
      <c r="D46968" s="1" t="s">
        <v>118</v>
      </c>
      <c r="E46968" s="1" t="s">
        <v>409</v>
      </c>
      <c r="F46968" s="1">
        <v>1517.125</v>
      </c>
      <c r="G46968" s="1" t="s">
        <v>6</v>
      </c>
      <c r="H46968" s="1" t="s">
        <v>67</v>
      </c>
      <c r="I46968" s="1" t="s">
        <v>22</v>
      </c>
      <c r="J46968" s="1" t="s">
        <v>22</v>
      </c>
      <c r="K46968" s="1" t="s">
        <v>319</v>
      </c>
    </row>
    <row r="46969" spans="1:11" x14ac:dyDescent="0.25">
      <c r="A46969" s="1" t="s">
        <v>362</v>
      </c>
      <c r="B46969" s="1" t="s">
        <v>64</v>
      </c>
      <c r="C46969" s="1" t="s">
        <v>65</v>
      </c>
      <c r="D46969" s="1" t="s">
        <v>118</v>
      </c>
      <c r="E46969" s="1" t="s">
        <v>409</v>
      </c>
      <c r="F46969" s="1">
        <v>1524.1666666666699</v>
      </c>
      <c r="G46969" s="1" t="s">
        <v>6</v>
      </c>
      <c r="H46969" s="1" t="s">
        <v>67</v>
      </c>
      <c r="I46969" s="1" t="s">
        <v>22</v>
      </c>
      <c r="J46969" s="1" t="s">
        <v>22</v>
      </c>
      <c r="K46969" s="1" t="s">
        <v>324</v>
      </c>
    </row>
    <row r="46970" spans="1:11" x14ac:dyDescent="0.25">
      <c r="A46970" s="1" t="s">
        <v>362</v>
      </c>
      <c r="B46970" s="1" t="s">
        <v>64</v>
      </c>
      <c r="C46970" s="1" t="s">
        <v>65</v>
      </c>
      <c r="D46970" s="1" t="s">
        <v>118</v>
      </c>
      <c r="E46970" s="1" t="s">
        <v>409</v>
      </c>
      <c r="F46970" s="1">
        <v>1541</v>
      </c>
      <c r="G46970" s="1" t="s">
        <v>6</v>
      </c>
      <c r="H46970" s="1" t="s">
        <v>67</v>
      </c>
      <c r="I46970" s="1" t="s">
        <v>22</v>
      </c>
      <c r="J46970" s="1" t="s">
        <v>22</v>
      </c>
      <c r="K46970" s="1" t="s">
        <v>323</v>
      </c>
    </row>
    <row r="46971" spans="1:11" x14ac:dyDescent="0.25">
      <c r="A46971" s="1" t="s">
        <v>362</v>
      </c>
      <c r="B46971" s="1" t="s">
        <v>64</v>
      </c>
      <c r="C46971" s="1" t="s">
        <v>65</v>
      </c>
      <c r="D46971" s="1" t="s">
        <v>118</v>
      </c>
      <c r="E46971" s="1" t="s">
        <v>409</v>
      </c>
      <c r="F46971" s="1">
        <v>2639</v>
      </c>
      <c r="G46971" s="1" t="s">
        <v>6</v>
      </c>
      <c r="H46971" s="1" t="s">
        <v>67</v>
      </c>
      <c r="I46971" s="1" t="s">
        <v>22</v>
      </c>
      <c r="J46971" s="1" t="s">
        <v>22</v>
      </c>
      <c r="K46971" s="1" t="s">
        <v>329</v>
      </c>
    </row>
    <row r="46972" spans="1:11" x14ac:dyDescent="0.25">
      <c r="A46972" s="1" t="s">
        <v>362</v>
      </c>
      <c r="B46972" s="1" t="s">
        <v>64</v>
      </c>
      <c r="C46972" s="1" t="s">
        <v>65</v>
      </c>
      <c r="D46972" s="1" t="s">
        <v>118</v>
      </c>
      <c r="E46972" s="1" t="s">
        <v>409</v>
      </c>
      <c r="F46972" s="1">
        <v>2639</v>
      </c>
      <c r="G46972" s="1" t="s">
        <v>6</v>
      </c>
      <c r="H46972" s="1" t="s">
        <v>67</v>
      </c>
      <c r="I46972" s="1" t="s">
        <v>22</v>
      </c>
      <c r="J46972" s="1" t="s">
        <v>22</v>
      </c>
      <c r="K46972" s="1" t="s">
        <v>330</v>
      </c>
    </row>
    <row r="46973" spans="1:11" x14ac:dyDescent="0.25">
      <c r="A46973" s="1" t="s">
        <v>362</v>
      </c>
      <c r="B46973" s="1" t="s">
        <v>64</v>
      </c>
      <c r="C46973" s="1" t="s">
        <v>65</v>
      </c>
      <c r="D46973" s="1" t="s">
        <v>118</v>
      </c>
      <c r="E46973" s="1" t="s">
        <v>409</v>
      </c>
      <c r="F46973" s="1">
        <v>2639</v>
      </c>
      <c r="G46973" s="1" t="s">
        <v>6</v>
      </c>
      <c r="H46973" s="1" t="s">
        <v>67</v>
      </c>
      <c r="I46973" s="1" t="s">
        <v>22</v>
      </c>
      <c r="J46973" s="1" t="s">
        <v>22</v>
      </c>
      <c r="K46973" s="1" t="s">
        <v>331</v>
      </c>
    </row>
    <row r="46974" spans="1:11" x14ac:dyDescent="0.25">
      <c r="A46974" s="1" t="s">
        <v>362</v>
      </c>
      <c r="B46974" s="1" t="s">
        <v>64</v>
      </c>
      <c r="C46974" s="1" t="s">
        <v>65</v>
      </c>
      <c r="D46974" s="1" t="s">
        <v>118</v>
      </c>
      <c r="E46974" s="1" t="s">
        <v>409</v>
      </c>
      <c r="F46974" s="1">
        <v>2639</v>
      </c>
      <c r="G46974" s="1" t="s">
        <v>6</v>
      </c>
      <c r="H46974" s="1" t="s">
        <v>67</v>
      </c>
      <c r="I46974" s="1" t="s">
        <v>22</v>
      </c>
      <c r="J46974" s="1" t="s">
        <v>22</v>
      </c>
      <c r="K46974" s="1" t="s">
        <v>359</v>
      </c>
    </row>
    <row r="46975" spans="1:11" x14ac:dyDescent="0.25">
      <c r="A46975" s="1" t="s">
        <v>362</v>
      </c>
      <c r="B46975" s="1" t="s">
        <v>64</v>
      </c>
      <c r="C46975" s="1" t="s">
        <v>65</v>
      </c>
      <c r="D46975" s="1" t="s">
        <v>420</v>
      </c>
      <c r="E46975" s="1" t="s">
        <v>394</v>
      </c>
      <c r="F46975" s="1">
        <v>1.0247259037641601</v>
      </c>
      <c r="G46975" s="1" t="s">
        <v>395</v>
      </c>
      <c r="H46975" s="1" t="s">
        <v>67</v>
      </c>
      <c r="I46975" s="1" t="s">
        <v>348</v>
      </c>
      <c r="J46975" s="1" t="s">
        <v>348</v>
      </c>
      <c r="K46975" s="1" t="s">
        <v>328</v>
      </c>
    </row>
    <row r="46976" spans="1:11" x14ac:dyDescent="0.25">
      <c r="A46976" s="1" t="s">
        <v>362</v>
      </c>
      <c r="B46976" s="1" t="s">
        <v>64</v>
      </c>
      <c r="C46976" s="1" t="s">
        <v>65</v>
      </c>
      <c r="D46976" s="1" t="s">
        <v>420</v>
      </c>
      <c r="E46976" s="1" t="s">
        <v>394</v>
      </c>
      <c r="F46976" s="1">
        <v>2.6593543148015102</v>
      </c>
      <c r="G46976" s="1" t="s">
        <v>395</v>
      </c>
      <c r="H46976" s="1" t="s">
        <v>67</v>
      </c>
      <c r="I46976" s="1" t="s">
        <v>348</v>
      </c>
      <c r="J46976" s="1" t="s">
        <v>348</v>
      </c>
      <c r="K46976" s="1" t="s">
        <v>324</v>
      </c>
    </row>
    <row r="46977" spans="1:11" x14ac:dyDescent="0.25">
      <c r="A46977" s="1" t="s">
        <v>362</v>
      </c>
      <c r="B46977" s="1" t="s">
        <v>64</v>
      </c>
      <c r="C46977" s="1" t="s">
        <v>65</v>
      </c>
      <c r="D46977" s="1" t="s">
        <v>420</v>
      </c>
      <c r="E46977" s="1" t="s">
        <v>394</v>
      </c>
      <c r="F46977" s="1">
        <v>3.0652085567737499</v>
      </c>
      <c r="G46977" s="1" t="s">
        <v>395</v>
      </c>
      <c r="H46977" s="1" t="s">
        <v>67</v>
      </c>
      <c r="I46977" s="1" t="s">
        <v>348</v>
      </c>
      <c r="J46977" s="1" t="s">
        <v>348</v>
      </c>
      <c r="K46977" s="1" t="s">
        <v>325</v>
      </c>
    </row>
    <row r="46978" spans="1:11" x14ac:dyDescent="0.25">
      <c r="A46978" s="1" t="s">
        <v>362</v>
      </c>
      <c r="B46978" s="1" t="s">
        <v>64</v>
      </c>
      <c r="C46978" s="1" t="s">
        <v>65</v>
      </c>
      <c r="D46978" s="1" t="s">
        <v>420</v>
      </c>
      <c r="E46978" s="1" t="s">
        <v>394</v>
      </c>
      <c r="F46978" s="1">
        <v>3.58990409611908</v>
      </c>
      <c r="G46978" s="1" t="s">
        <v>395</v>
      </c>
      <c r="H46978" s="1" t="s">
        <v>67</v>
      </c>
      <c r="I46978" s="1" t="s">
        <v>348</v>
      </c>
      <c r="J46978" s="1" t="s">
        <v>348</v>
      </c>
      <c r="K46978" s="1" t="s">
        <v>326</v>
      </c>
    </row>
    <row r="46979" spans="1:11" x14ac:dyDescent="0.25">
      <c r="A46979" s="1" t="s">
        <v>362</v>
      </c>
      <c r="B46979" s="1" t="s">
        <v>64</v>
      </c>
      <c r="C46979" s="1" t="s">
        <v>65</v>
      </c>
      <c r="D46979" s="1" t="s">
        <v>420</v>
      </c>
      <c r="E46979" s="1" t="s">
        <v>394</v>
      </c>
      <c r="F46979" s="1">
        <v>3.9845468949429099</v>
      </c>
      <c r="G46979" s="1" t="s">
        <v>395</v>
      </c>
      <c r="H46979" s="1" t="s">
        <v>67</v>
      </c>
      <c r="I46979" s="1" t="s">
        <v>348</v>
      </c>
      <c r="J46979" s="1" t="s">
        <v>348</v>
      </c>
      <c r="K46979" s="1" t="s">
        <v>327</v>
      </c>
    </row>
    <row r="46980" spans="1:11" x14ac:dyDescent="0.25">
      <c r="A46980" s="1" t="s">
        <v>362</v>
      </c>
      <c r="B46980" s="1" t="s">
        <v>64</v>
      </c>
      <c r="C46980" s="1" t="s">
        <v>65</v>
      </c>
      <c r="D46980" s="1" t="s">
        <v>420</v>
      </c>
      <c r="E46980" s="1" t="s">
        <v>394</v>
      </c>
      <c r="F46980" s="1">
        <v>3.99575833809131</v>
      </c>
      <c r="G46980" s="1" t="s">
        <v>395</v>
      </c>
      <c r="H46980" s="1" t="s">
        <v>67</v>
      </c>
      <c r="I46980" s="1" t="s">
        <v>348</v>
      </c>
      <c r="J46980" s="1" t="s">
        <v>348</v>
      </c>
      <c r="K46980" s="1" t="s">
        <v>321</v>
      </c>
    </row>
    <row r="46981" spans="1:11" x14ac:dyDescent="0.25">
      <c r="A46981" s="1" t="s">
        <v>362</v>
      </c>
      <c r="B46981" s="1" t="s">
        <v>64</v>
      </c>
      <c r="C46981" s="1" t="s">
        <v>65</v>
      </c>
      <c r="D46981" s="1" t="s">
        <v>420</v>
      </c>
      <c r="E46981" s="1" t="s">
        <v>394</v>
      </c>
      <c r="F46981" s="1">
        <v>4.3119210348763204</v>
      </c>
      <c r="G46981" s="1" t="s">
        <v>395</v>
      </c>
      <c r="H46981" s="1" t="s">
        <v>67</v>
      </c>
      <c r="I46981" s="1" t="s">
        <v>348</v>
      </c>
      <c r="J46981" s="1" t="s">
        <v>348</v>
      </c>
      <c r="K46981" s="1" t="s">
        <v>320</v>
      </c>
    </row>
    <row r="46982" spans="1:11" x14ac:dyDescent="0.25">
      <c r="A46982" s="1" t="s">
        <v>362</v>
      </c>
      <c r="B46982" s="1" t="s">
        <v>64</v>
      </c>
      <c r="C46982" s="1" t="s">
        <v>65</v>
      </c>
      <c r="D46982" s="1" t="s">
        <v>420</v>
      </c>
      <c r="E46982" s="1" t="s">
        <v>394</v>
      </c>
      <c r="F46982" s="1">
        <v>4.3186479007653604</v>
      </c>
      <c r="G46982" s="1" t="s">
        <v>395</v>
      </c>
      <c r="H46982" s="1" t="s">
        <v>67</v>
      </c>
      <c r="I46982" s="1" t="s">
        <v>348</v>
      </c>
      <c r="J46982" s="1" t="s">
        <v>348</v>
      </c>
      <c r="K46982" s="1" t="s">
        <v>322</v>
      </c>
    </row>
    <row r="46983" spans="1:11" x14ac:dyDescent="0.25">
      <c r="A46983" s="1" t="s">
        <v>362</v>
      </c>
      <c r="B46983" s="1" t="s">
        <v>64</v>
      </c>
      <c r="C46983" s="1" t="s">
        <v>65</v>
      </c>
      <c r="D46983" s="1" t="s">
        <v>420</v>
      </c>
      <c r="E46983" s="1" t="s">
        <v>394</v>
      </c>
      <c r="F46983" s="1">
        <v>5.3074971864546203</v>
      </c>
      <c r="G46983" s="1" t="s">
        <v>395</v>
      </c>
      <c r="H46983" s="1" t="s">
        <v>67</v>
      </c>
      <c r="I46983" s="1" t="s">
        <v>348</v>
      </c>
      <c r="J46983" s="1" t="s">
        <v>348</v>
      </c>
      <c r="K46983" s="1" t="s">
        <v>4</v>
      </c>
    </row>
    <row r="46984" spans="1:11" x14ac:dyDescent="0.25">
      <c r="A46984" s="1" t="s">
        <v>362</v>
      </c>
      <c r="B46984" s="1" t="s">
        <v>64</v>
      </c>
      <c r="C46984" s="1" t="s">
        <v>65</v>
      </c>
      <c r="D46984" s="1" t="s">
        <v>420</v>
      </c>
      <c r="E46984" s="1" t="s">
        <v>394</v>
      </c>
      <c r="F46984" s="1">
        <v>5.8232235712812201</v>
      </c>
      <c r="G46984" s="1" t="s">
        <v>395</v>
      </c>
      <c r="H46984" s="1" t="s">
        <v>67</v>
      </c>
      <c r="I46984" s="1" t="s">
        <v>348</v>
      </c>
      <c r="J46984" s="1" t="s">
        <v>348</v>
      </c>
      <c r="K46984" s="1" t="s">
        <v>323</v>
      </c>
    </row>
    <row r="46985" spans="1:11" x14ac:dyDescent="0.25">
      <c r="A46985" s="1" t="s">
        <v>362</v>
      </c>
      <c r="B46985" s="1" t="s">
        <v>64</v>
      </c>
      <c r="C46985" s="1" t="s">
        <v>65</v>
      </c>
      <c r="D46985" s="1" t="s">
        <v>420</v>
      </c>
      <c r="E46985" s="1" t="s">
        <v>394</v>
      </c>
      <c r="F46985" s="1">
        <v>6.6954738482270804</v>
      </c>
      <c r="G46985" s="1" t="s">
        <v>395</v>
      </c>
      <c r="H46985" s="1" t="s">
        <v>67</v>
      </c>
      <c r="I46985" s="1" t="s">
        <v>348</v>
      </c>
      <c r="J46985" s="1" t="s">
        <v>348</v>
      </c>
      <c r="K46985" s="1" t="s">
        <v>319</v>
      </c>
    </row>
    <row r="46986" spans="1:11" x14ac:dyDescent="0.25">
      <c r="A46986" s="1" t="s">
        <v>362</v>
      </c>
      <c r="B46986" s="1" t="s">
        <v>64</v>
      </c>
      <c r="C46986" s="1" t="s">
        <v>65</v>
      </c>
      <c r="D46986" s="1" t="s">
        <v>420</v>
      </c>
      <c r="E46986" s="1" t="s">
        <v>396</v>
      </c>
      <c r="F46986" s="1">
        <v>666.07183744670294</v>
      </c>
      <c r="G46986" s="1" t="s">
        <v>395</v>
      </c>
      <c r="H46986" s="1" t="s">
        <v>67</v>
      </c>
      <c r="I46986" s="1" t="s">
        <v>348</v>
      </c>
      <c r="J46986" s="1" t="s">
        <v>348</v>
      </c>
      <c r="K46986" s="1" t="s">
        <v>328</v>
      </c>
    </row>
    <row r="46987" spans="1:11" x14ac:dyDescent="0.25">
      <c r="A46987" s="1" t="s">
        <v>362</v>
      </c>
      <c r="B46987" s="1" t="s">
        <v>64</v>
      </c>
      <c r="C46987" s="1" t="s">
        <v>65</v>
      </c>
      <c r="D46987" s="1" t="s">
        <v>420</v>
      </c>
      <c r="E46987" s="1" t="s">
        <v>396</v>
      </c>
      <c r="F46987" s="1">
        <v>1728.5803046209801</v>
      </c>
      <c r="G46987" s="1" t="s">
        <v>395</v>
      </c>
      <c r="H46987" s="1" t="s">
        <v>67</v>
      </c>
      <c r="I46987" s="1" t="s">
        <v>348</v>
      </c>
      <c r="J46987" s="1" t="s">
        <v>348</v>
      </c>
      <c r="K46987" s="1" t="s">
        <v>324</v>
      </c>
    </row>
    <row r="46988" spans="1:11" x14ac:dyDescent="0.25">
      <c r="A46988" s="1" t="s">
        <v>362</v>
      </c>
      <c r="B46988" s="1" t="s">
        <v>64</v>
      </c>
      <c r="C46988" s="1" t="s">
        <v>65</v>
      </c>
      <c r="D46988" s="1" t="s">
        <v>420</v>
      </c>
      <c r="E46988" s="1" t="s">
        <v>396</v>
      </c>
      <c r="F46988" s="1">
        <v>1992.38556190294</v>
      </c>
      <c r="G46988" s="1" t="s">
        <v>395</v>
      </c>
      <c r="H46988" s="1" t="s">
        <v>67</v>
      </c>
      <c r="I46988" s="1" t="s">
        <v>348</v>
      </c>
      <c r="J46988" s="1" t="s">
        <v>348</v>
      </c>
      <c r="K46988" s="1" t="s">
        <v>325</v>
      </c>
    </row>
    <row r="46989" spans="1:11" x14ac:dyDescent="0.25">
      <c r="A46989" s="1" t="s">
        <v>362</v>
      </c>
      <c r="B46989" s="1" t="s">
        <v>64</v>
      </c>
      <c r="C46989" s="1" t="s">
        <v>65</v>
      </c>
      <c r="D46989" s="1" t="s">
        <v>420</v>
      </c>
      <c r="E46989" s="1" t="s">
        <v>396</v>
      </c>
      <c r="F46989" s="1">
        <v>2333.4376624774</v>
      </c>
      <c r="G46989" s="1" t="s">
        <v>395</v>
      </c>
      <c r="H46989" s="1" t="s">
        <v>67</v>
      </c>
      <c r="I46989" s="1" t="s">
        <v>348</v>
      </c>
      <c r="J46989" s="1" t="s">
        <v>348</v>
      </c>
      <c r="K46989" s="1" t="s">
        <v>326</v>
      </c>
    </row>
    <row r="46990" spans="1:11" x14ac:dyDescent="0.25">
      <c r="A46990" s="1" t="s">
        <v>362</v>
      </c>
      <c r="B46990" s="1" t="s">
        <v>64</v>
      </c>
      <c r="C46990" s="1" t="s">
        <v>65</v>
      </c>
      <c r="D46990" s="1" t="s">
        <v>420</v>
      </c>
      <c r="E46990" s="1" t="s">
        <v>396</v>
      </c>
      <c r="F46990" s="1">
        <v>2589.9554817128901</v>
      </c>
      <c r="G46990" s="1" t="s">
        <v>395</v>
      </c>
      <c r="H46990" s="1" t="s">
        <v>67</v>
      </c>
      <c r="I46990" s="1" t="s">
        <v>348</v>
      </c>
      <c r="J46990" s="1" t="s">
        <v>348</v>
      </c>
      <c r="K46990" s="1" t="s">
        <v>327</v>
      </c>
    </row>
    <row r="46991" spans="1:11" x14ac:dyDescent="0.25">
      <c r="A46991" s="1" t="s">
        <v>362</v>
      </c>
      <c r="B46991" s="1" t="s">
        <v>64</v>
      </c>
      <c r="C46991" s="1" t="s">
        <v>65</v>
      </c>
      <c r="D46991" s="1" t="s">
        <v>420</v>
      </c>
      <c r="E46991" s="1" t="s">
        <v>396</v>
      </c>
      <c r="F46991" s="1">
        <v>2597.2429197593501</v>
      </c>
      <c r="G46991" s="1" t="s">
        <v>395</v>
      </c>
      <c r="H46991" s="1" t="s">
        <v>67</v>
      </c>
      <c r="I46991" s="1" t="s">
        <v>348</v>
      </c>
      <c r="J46991" s="1" t="s">
        <v>348</v>
      </c>
      <c r="K46991" s="1" t="s">
        <v>321</v>
      </c>
    </row>
    <row r="46992" spans="1:11" x14ac:dyDescent="0.25">
      <c r="A46992" s="1" t="s">
        <v>362</v>
      </c>
      <c r="B46992" s="1" t="s">
        <v>64</v>
      </c>
      <c r="C46992" s="1" t="s">
        <v>65</v>
      </c>
      <c r="D46992" s="1" t="s">
        <v>420</v>
      </c>
      <c r="E46992" s="1" t="s">
        <v>396</v>
      </c>
      <c r="F46992" s="1">
        <v>2802.7486726696102</v>
      </c>
      <c r="G46992" s="1" t="s">
        <v>395</v>
      </c>
      <c r="H46992" s="1" t="s">
        <v>67</v>
      </c>
      <c r="I46992" s="1" t="s">
        <v>348</v>
      </c>
      <c r="J46992" s="1" t="s">
        <v>348</v>
      </c>
      <c r="K46992" s="1" t="s">
        <v>320</v>
      </c>
    </row>
    <row r="46993" spans="1:11" x14ac:dyDescent="0.25">
      <c r="A46993" s="1" t="s">
        <v>362</v>
      </c>
      <c r="B46993" s="1" t="s">
        <v>64</v>
      </c>
      <c r="C46993" s="1" t="s">
        <v>65</v>
      </c>
      <c r="D46993" s="1" t="s">
        <v>420</v>
      </c>
      <c r="E46993" s="1" t="s">
        <v>396</v>
      </c>
      <c r="F46993" s="1">
        <v>2807.1211354974798</v>
      </c>
      <c r="G46993" s="1" t="s">
        <v>395</v>
      </c>
      <c r="H46993" s="1" t="s">
        <v>67</v>
      </c>
      <c r="I46993" s="1" t="s">
        <v>348</v>
      </c>
      <c r="J46993" s="1" t="s">
        <v>348</v>
      </c>
      <c r="K46993" s="1" t="s">
        <v>322</v>
      </c>
    </row>
    <row r="46994" spans="1:11" x14ac:dyDescent="0.25">
      <c r="A46994" s="1" t="s">
        <v>362</v>
      </c>
      <c r="B46994" s="1" t="s">
        <v>64</v>
      </c>
      <c r="C46994" s="1" t="s">
        <v>65</v>
      </c>
      <c r="D46994" s="1" t="s">
        <v>420</v>
      </c>
      <c r="E46994" s="1" t="s">
        <v>396</v>
      </c>
      <c r="F46994" s="1">
        <v>3449.8731711955102</v>
      </c>
      <c r="G46994" s="1" t="s">
        <v>395</v>
      </c>
      <c r="H46994" s="1" t="s">
        <v>67</v>
      </c>
      <c r="I46994" s="1" t="s">
        <v>348</v>
      </c>
      <c r="J46994" s="1" t="s">
        <v>348</v>
      </c>
      <c r="K46994" s="1" t="s">
        <v>4</v>
      </c>
    </row>
    <row r="46995" spans="1:11" x14ac:dyDescent="0.25">
      <c r="A46995" s="1" t="s">
        <v>362</v>
      </c>
      <c r="B46995" s="1" t="s">
        <v>64</v>
      </c>
      <c r="C46995" s="1" t="s">
        <v>65</v>
      </c>
      <c r="D46995" s="1" t="s">
        <v>420</v>
      </c>
      <c r="E46995" s="1" t="s">
        <v>396</v>
      </c>
      <c r="F46995" s="1">
        <v>3785.0953213327998</v>
      </c>
      <c r="G46995" s="1" t="s">
        <v>395</v>
      </c>
      <c r="H46995" s="1" t="s">
        <v>67</v>
      </c>
      <c r="I46995" s="1" t="s">
        <v>348</v>
      </c>
      <c r="J46995" s="1" t="s">
        <v>348</v>
      </c>
      <c r="K46995" s="1" t="s">
        <v>323</v>
      </c>
    </row>
    <row r="46996" spans="1:11" x14ac:dyDescent="0.25">
      <c r="A46996" s="1" t="s">
        <v>362</v>
      </c>
      <c r="B46996" s="1" t="s">
        <v>64</v>
      </c>
      <c r="C46996" s="1" t="s">
        <v>65</v>
      </c>
      <c r="D46996" s="1" t="s">
        <v>420</v>
      </c>
      <c r="E46996" s="1" t="s">
        <v>396</v>
      </c>
      <c r="F46996" s="1">
        <v>4352.0580013476001</v>
      </c>
      <c r="G46996" s="1" t="s">
        <v>395</v>
      </c>
      <c r="H46996" s="1" t="s">
        <v>67</v>
      </c>
      <c r="I46996" s="1" t="s">
        <v>348</v>
      </c>
      <c r="J46996" s="1" t="s">
        <v>348</v>
      </c>
      <c r="K46996" s="1" t="s">
        <v>319</v>
      </c>
    </row>
    <row r="46997" spans="1:11" x14ac:dyDescent="0.25">
      <c r="A46997" s="1" t="s">
        <v>362</v>
      </c>
      <c r="B46997" s="1" t="s">
        <v>64</v>
      </c>
      <c r="C46997" s="1" t="s">
        <v>65</v>
      </c>
      <c r="D46997" s="1" t="s">
        <v>420</v>
      </c>
      <c r="E46997" s="1" t="s">
        <v>397</v>
      </c>
      <c r="F46997" s="1">
        <v>10.2472590376416</v>
      </c>
      <c r="G46997" s="1" t="s">
        <v>395</v>
      </c>
      <c r="H46997" s="1" t="s">
        <v>67</v>
      </c>
      <c r="I46997" s="1" t="s">
        <v>348</v>
      </c>
      <c r="J46997" s="1" t="s">
        <v>348</v>
      </c>
      <c r="K46997" s="1" t="s">
        <v>328</v>
      </c>
    </row>
    <row r="46998" spans="1:11" x14ac:dyDescent="0.25">
      <c r="A46998" s="1" t="s">
        <v>362</v>
      </c>
      <c r="B46998" s="1" t="s">
        <v>64</v>
      </c>
      <c r="C46998" s="1" t="s">
        <v>65</v>
      </c>
      <c r="D46998" s="1" t="s">
        <v>420</v>
      </c>
      <c r="E46998" s="1" t="s">
        <v>397</v>
      </c>
      <c r="F46998" s="1">
        <v>11.5096675361519</v>
      </c>
      <c r="G46998" s="1" t="s">
        <v>395</v>
      </c>
      <c r="H46998" s="1" t="s">
        <v>67</v>
      </c>
      <c r="I46998" s="1" t="s">
        <v>348</v>
      </c>
      <c r="J46998" s="1" t="s">
        <v>348</v>
      </c>
      <c r="K46998" s="1" t="s">
        <v>325</v>
      </c>
    </row>
    <row r="46999" spans="1:11" x14ac:dyDescent="0.25">
      <c r="A46999" s="1" t="s">
        <v>362</v>
      </c>
      <c r="B46999" s="1" t="s">
        <v>64</v>
      </c>
      <c r="C46999" s="1" t="s">
        <v>65</v>
      </c>
      <c r="D46999" s="1" t="s">
        <v>420</v>
      </c>
      <c r="E46999" s="1" t="s">
        <v>397</v>
      </c>
      <c r="F46999" s="1">
        <v>13.6914143728314</v>
      </c>
      <c r="G46999" s="1" t="s">
        <v>395</v>
      </c>
      <c r="H46999" s="1" t="s">
        <v>67</v>
      </c>
      <c r="I46999" s="1" t="s">
        <v>348</v>
      </c>
      <c r="J46999" s="1" t="s">
        <v>348</v>
      </c>
      <c r="K46999" s="1" t="s">
        <v>326</v>
      </c>
    </row>
    <row r="47000" spans="1:11" x14ac:dyDescent="0.25">
      <c r="A47000" s="1" t="s">
        <v>362</v>
      </c>
      <c r="B47000" s="1" t="s">
        <v>64</v>
      </c>
      <c r="C47000" s="1" t="s">
        <v>65</v>
      </c>
      <c r="D47000" s="1" t="s">
        <v>420</v>
      </c>
      <c r="E47000" s="1" t="s">
        <v>397</v>
      </c>
      <c r="F47000" s="1">
        <v>16.707292579752199</v>
      </c>
      <c r="G47000" s="1" t="s">
        <v>395</v>
      </c>
      <c r="H47000" s="1" t="s">
        <v>67</v>
      </c>
      <c r="I47000" s="1" t="s">
        <v>348</v>
      </c>
      <c r="J47000" s="1" t="s">
        <v>348</v>
      </c>
      <c r="K47000" s="1" t="s">
        <v>322</v>
      </c>
    </row>
    <row r="47001" spans="1:11" x14ac:dyDescent="0.25">
      <c r="A47001" s="1" t="s">
        <v>362</v>
      </c>
      <c r="B47001" s="1" t="s">
        <v>64</v>
      </c>
      <c r="C47001" s="1" t="s">
        <v>65</v>
      </c>
      <c r="D47001" s="1" t="s">
        <v>420</v>
      </c>
      <c r="E47001" s="1" t="s">
        <v>397</v>
      </c>
      <c r="F47001" s="1">
        <v>18.913704591358201</v>
      </c>
      <c r="G47001" s="1" t="s">
        <v>395</v>
      </c>
      <c r="H47001" s="1" t="s">
        <v>67</v>
      </c>
      <c r="I47001" s="1" t="s">
        <v>348</v>
      </c>
      <c r="J47001" s="1" t="s">
        <v>348</v>
      </c>
      <c r="K47001" s="1" t="s">
        <v>327</v>
      </c>
    </row>
    <row r="47002" spans="1:11" x14ac:dyDescent="0.25">
      <c r="A47002" s="1" t="s">
        <v>362</v>
      </c>
      <c r="B47002" s="1" t="s">
        <v>64</v>
      </c>
      <c r="C47002" s="1" t="s">
        <v>65</v>
      </c>
      <c r="D47002" s="1" t="s">
        <v>420</v>
      </c>
      <c r="E47002" s="1" t="s">
        <v>397</v>
      </c>
      <c r="F47002" s="1">
        <v>20.691839474695101</v>
      </c>
      <c r="G47002" s="1" t="s">
        <v>395</v>
      </c>
      <c r="H47002" s="1" t="s">
        <v>67</v>
      </c>
      <c r="I47002" s="1" t="s">
        <v>348</v>
      </c>
      <c r="J47002" s="1" t="s">
        <v>348</v>
      </c>
      <c r="K47002" s="1" t="s">
        <v>323</v>
      </c>
    </row>
    <row r="47003" spans="1:11" x14ac:dyDescent="0.25">
      <c r="A47003" s="1" t="s">
        <v>362</v>
      </c>
      <c r="B47003" s="1" t="s">
        <v>64</v>
      </c>
      <c r="C47003" s="1" t="s">
        <v>65</v>
      </c>
      <c r="D47003" s="1" t="s">
        <v>420</v>
      </c>
      <c r="E47003" s="1" t="s">
        <v>397</v>
      </c>
      <c r="F47003" s="1">
        <v>20.772561865363599</v>
      </c>
      <c r="G47003" s="1" t="s">
        <v>395</v>
      </c>
      <c r="H47003" s="1" t="s">
        <v>67</v>
      </c>
      <c r="I47003" s="1" t="s">
        <v>348</v>
      </c>
      <c r="J47003" s="1" t="s">
        <v>348</v>
      </c>
      <c r="K47003" s="1" t="s">
        <v>320</v>
      </c>
    </row>
    <row r="47004" spans="1:11" x14ac:dyDescent="0.25">
      <c r="A47004" s="1" t="s">
        <v>362</v>
      </c>
      <c r="B47004" s="1" t="s">
        <v>64</v>
      </c>
      <c r="C47004" s="1" t="s">
        <v>65</v>
      </c>
      <c r="D47004" s="1" t="s">
        <v>420</v>
      </c>
      <c r="E47004" s="1" t="s">
        <v>397</v>
      </c>
      <c r="F47004" s="1">
        <v>20.8039539061791</v>
      </c>
      <c r="G47004" s="1" t="s">
        <v>395</v>
      </c>
      <c r="H47004" s="1" t="s">
        <v>67</v>
      </c>
      <c r="I47004" s="1" t="s">
        <v>348</v>
      </c>
      <c r="J47004" s="1" t="s">
        <v>348</v>
      </c>
      <c r="K47004" s="1" t="s">
        <v>321</v>
      </c>
    </row>
    <row r="47005" spans="1:11" x14ac:dyDescent="0.25">
      <c r="A47005" s="1" t="s">
        <v>362</v>
      </c>
      <c r="B47005" s="1" t="s">
        <v>64</v>
      </c>
      <c r="C47005" s="1" t="s">
        <v>65</v>
      </c>
      <c r="D47005" s="1" t="s">
        <v>420</v>
      </c>
      <c r="E47005" s="1" t="s">
        <v>397</v>
      </c>
      <c r="F47005" s="1">
        <v>24.7840162238627</v>
      </c>
      <c r="G47005" s="1" t="s">
        <v>395</v>
      </c>
      <c r="H47005" s="1" t="s">
        <v>67</v>
      </c>
      <c r="I47005" s="1" t="s">
        <v>348</v>
      </c>
      <c r="J47005" s="1" t="s">
        <v>348</v>
      </c>
      <c r="K47005" s="1" t="s">
        <v>319</v>
      </c>
    </row>
    <row r="47006" spans="1:11" x14ac:dyDescent="0.25">
      <c r="A47006" s="1" t="s">
        <v>362</v>
      </c>
      <c r="B47006" s="1" t="s">
        <v>64</v>
      </c>
      <c r="C47006" s="1" t="s">
        <v>65</v>
      </c>
      <c r="D47006" s="1" t="s">
        <v>420</v>
      </c>
      <c r="E47006" s="1" t="s">
        <v>397</v>
      </c>
      <c r="F47006" s="1">
        <v>24.833346573715701</v>
      </c>
      <c r="G47006" s="1" t="s">
        <v>395</v>
      </c>
      <c r="H47006" s="1" t="s">
        <v>67</v>
      </c>
      <c r="I47006" s="1" t="s">
        <v>348</v>
      </c>
      <c r="J47006" s="1" t="s">
        <v>348</v>
      </c>
      <c r="K47006" s="1" t="s">
        <v>324</v>
      </c>
    </row>
    <row r="47007" spans="1:11" x14ac:dyDescent="0.25">
      <c r="A47007" s="1" t="s">
        <v>362</v>
      </c>
      <c r="B47007" s="1" t="s">
        <v>64</v>
      </c>
      <c r="C47007" s="1" t="s">
        <v>65</v>
      </c>
      <c r="D47007" s="1" t="s">
        <v>420</v>
      </c>
      <c r="E47007" s="1" t="s">
        <v>397</v>
      </c>
      <c r="F47007" s="1">
        <v>25.636085903141399</v>
      </c>
      <c r="G47007" s="1" t="s">
        <v>395</v>
      </c>
      <c r="H47007" s="1" t="s">
        <v>67</v>
      </c>
      <c r="I47007" s="1" t="s">
        <v>348</v>
      </c>
      <c r="J47007" s="1" t="s">
        <v>348</v>
      </c>
      <c r="K47007" s="1" t="s">
        <v>4</v>
      </c>
    </row>
    <row r="47008" spans="1:11" x14ac:dyDescent="0.25">
      <c r="A47008" s="1" t="s">
        <v>362</v>
      </c>
      <c r="B47008" s="1" t="s">
        <v>64</v>
      </c>
      <c r="C47008" s="1" t="s">
        <v>65</v>
      </c>
      <c r="D47008" s="1" t="s">
        <v>420</v>
      </c>
      <c r="E47008" s="1" t="s">
        <v>398</v>
      </c>
      <c r="F47008" s="1">
        <v>1665.17959361676</v>
      </c>
      <c r="G47008" s="1" t="s">
        <v>395</v>
      </c>
      <c r="H47008" s="1" t="s">
        <v>67</v>
      </c>
      <c r="I47008" s="1" t="s">
        <v>348</v>
      </c>
      <c r="J47008" s="1" t="s">
        <v>348</v>
      </c>
      <c r="K47008" s="1" t="s">
        <v>328</v>
      </c>
    </row>
    <row r="47009" spans="1:11" x14ac:dyDescent="0.25">
      <c r="A47009" s="1" t="s">
        <v>362</v>
      </c>
      <c r="B47009" s="1" t="s">
        <v>64</v>
      </c>
      <c r="C47009" s="1" t="s">
        <v>65</v>
      </c>
      <c r="D47009" s="1" t="s">
        <v>420</v>
      </c>
      <c r="E47009" s="1" t="s">
        <v>398</v>
      </c>
      <c r="F47009" s="1">
        <v>1870.3209746246901</v>
      </c>
      <c r="G47009" s="1" t="s">
        <v>395</v>
      </c>
      <c r="H47009" s="1" t="s">
        <v>67</v>
      </c>
      <c r="I47009" s="1" t="s">
        <v>348</v>
      </c>
      <c r="J47009" s="1" t="s">
        <v>348</v>
      </c>
      <c r="K47009" s="1" t="s">
        <v>325</v>
      </c>
    </row>
    <row r="47010" spans="1:11" x14ac:dyDescent="0.25">
      <c r="A47010" s="1" t="s">
        <v>362</v>
      </c>
      <c r="B47010" s="1" t="s">
        <v>64</v>
      </c>
      <c r="C47010" s="1" t="s">
        <v>65</v>
      </c>
      <c r="D47010" s="1" t="s">
        <v>420</v>
      </c>
      <c r="E47010" s="1" t="s">
        <v>398</v>
      </c>
      <c r="F47010" s="1">
        <v>2224.8548355850999</v>
      </c>
      <c r="G47010" s="1" t="s">
        <v>395</v>
      </c>
      <c r="H47010" s="1" t="s">
        <v>67</v>
      </c>
      <c r="I47010" s="1" t="s">
        <v>348</v>
      </c>
      <c r="J47010" s="1" t="s">
        <v>348</v>
      </c>
      <c r="K47010" s="1" t="s">
        <v>326</v>
      </c>
    </row>
    <row r="47011" spans="1:11" x14ac:dyDescent="0.25">
      <c r="A47011" s="1" t="s">
        <v>362</v>
      </c>
      <c r="B47011" s="1" t="s">
        <v>64</v>
      </c>
      <c r="C47011" s="1" t="s">
        <v>65</v>
      </c>
      <c r="D47011" s="1" t="s">
        <v>420</v>
      </c>
      <c r="E47011" s="1" t="s">
        <v>398</v>
      </c>
      <c r="F47011" s="1">
        <v>2458.7815968765599</v>
      </c>
      <c r="G47011" s="1" t="s">
        <v>395</v>
      </c>
      <c r="H47011" s="1" t="s">
        <v>67</v>
      </c>
      <c r="I47011" s="1" t="s">
        <v>348</v>
      </c>
      <c r="J47011" s="1" t="s">
        <v>348</v>
      </c>
      <c r="K47011" s="1" t="s">
        <v>327</v>
      </c>
    </row>
    <row r="47012" spans="1:11" x14ac:dyDescent="0.25">
      <c r="A47012" s="1" t="s">
        <v>362</v>
      </c>
      <c r="B47012" s="1" t="s">
        <v>64</v>
      </c>
      <c r="C47012" s="1" t="s">
        <v>65</v>
      </c>
      <c r="D47012" s="1" t="s">
        <v>420</v>
      </c>
      <c r="E47012" s="1" t="s">
        <v>398</v>
      </c>
      <c r="F47012" s="1">
        <v>2690.2792121525299</v>
      </c>
      <c r="G47012" s="1" t="s">
        <v>395</v>
      </c>
      <c r="H47012" s="1" t="s">
        <v>67</v>
      </c>
      <c r="I47012" s="1" t="s">
        <v>348</v>
      </c>
      <c r="J47012" s="1" t="s">
        <v>348</v>
      </c>
      <c r="K47012" s="1" t="s">
        <v>324</v>
      </c>
    </row>
    <row r="47013" spans="1:11" x14ac:dyDescent="0.25">
      <c r="A47013" s="1" t="s">
        <v>362</v>
      </c>
      <c r="B47013" s="1" t="s">
        <v>64</v>
      </c>
      <c r="C47013" s="1" t="s">
        <v>65</v>
      </c>
      <c r="D47013" s="1" t="s">
        <v>420</v>
      </c>
      <c r="E47013" s="1" t="s">
        <v>398</v>
      </c>
      <c r="F47013" s="1">
        <v>2704.51400780329</v>
      </c>
      <c r="G47013" s="1" t="s">
        <v>395</v>
      </c>
      <c r="H47013" s="1" t="s">
        <v>67</v>
      </c>
      <c r="I47013" s="1" t="s">
        <v>348</v>
      </c>
      <c r="J47013" s="1" t="s">
        <v>348</v>
      </c>
      <c r="K47013" s="1" t="s">
        <v>321</v>
      </c>
    </row>
    <row r="47014" spans="1:11" x14ac:dyDescent="0.25">
      <c r="A47014" s="1" t="s">
        <v>362</v>
      </c>
      <c r="B47014" s="1" t="s">
        <v>64</v>
      </c>
      <c r="C47014" s="1" t="s">
        <v>65</v>
      </c>
      <c r="D47014" s="1" t="s">
        <v>420</v>
      </c>
      <c r="E47014" s="1" t="s">
        <v>398</v>
      </c>
      <c r="F47014" s="1">
        <v>2714.9350442097302</v>
      </c>
      <c r="G47014" s="1" t="s">
        <v>395</v>
      </c>
      <c r="H47014" s="1" t="s">
        <v>67</v>
      </c>
      <c r="I47014" s="1" t="s">
        <v>348</v>
      </c>
      <c r="J47014" s="1" t="s">
        <v>348</v>
      </c>
      <c r="K47014" s="1" t="s">
        <v>322</v>
      </c>
    </row>
    <row r="47015" spans="1:11" x14ac:dyDescent="0.25">
      <c r="A47015" s="1" t="s">
        <v>362</v>
      </c>
      <c r="B47015" s="1" t="s">
        <v>64</v>
      </c>
      <c r="C47015" s="1" t="s">
        <v>65</v>
      </c>
      <c r="D47015" s="1" t="s">
        <v>420</v>
      </c>
      <c r="E47015" s="1" t="s">
        <v>398</v>
      </c>
      <c r="F47015" s="1">
        <v>3332.6911674083799</v>
      </c>
      <c r="G47015" s="1" t="s">
        <v>395</v>
      </c>
      <c r="H47015" s="1" t="s">
        <v>67</v>
      </c>
      <c r="I47015" s="1" t="s">
        <v>348</v>
      </c>
      <c r="J47015" s="1" t="s">
        <v>348</v>
      </c>
      <c r="K47015" s="1" t="s">
        <v>4</v>
      </c>
    </row>
    <row r="47016" spans="1:11" x14ac:dyDescent="0.25">
      <c r="A47016" s="1" t="s">
        <v>362</v>
      </c>
      <c r="B47016" s="1" t="s">
        <v>64</v>
      </c>
      <c r="C47016" s="1" t="s">
        <v>65</v>
      </c>
      <c r="D47016" s="1" t="s">
        <v>420</v>
      </c>
      <c r="E47016" s="1" t="s">
        <v>398</v>
      </c>
      <c r="F47016" s="1">
        <v>3362.42391463795</v>
      </c>
      <c r="G47016" s="1" t="s">
        <v>395</v>
      </c>
      <c r="H47016" s="1" t="s">
        <v>67</v>
      </c>
      <c r="I47016" s="1" t="s">
        <v>348</v>
      </c>
      <c r="J47016" s="1" t="s">
        <v>348</v>
      </c>
      <c r="K47016" s="1" t="s">
        <v>323</v>
      </c>
    </row>
    <row r="47017" spans="1:11" x14ac:dyDescent="0.25">
      <c r="A47017" s="1" t="s">
        <v>362</v>
      </c>
      <c r="B47017" s="1" t="s">
        <v>64</v>
      </c>
      <c r="C47017" s="1" t="s">
        <v>65</v>
      </c>
      <c r="D47017" s="1" t="s">
        <v>420</v>
      </c>
      <c r="E47017" s="1" t="s">
        <v>398</v>
      </c>
      <c r="F47017" s="1">
        <v>3375.5413031215799</v>
      </c>
      <c r="G47017" s="1" t="s">
        <v>395</v>
      </c>
      <c r="H47017" s="1" t="s">
        <v>67</v>
      </c>
      <c r="I47017" s="1" t="s">
        <v>348</v>
      </c>
      <c r="J47017" s="1" t="s">
        <v>348</v>
      </c>
      <c r="K47017" s="1" t="s">
        <v>320</v>
      </c>
    </row>
    <row r="47018" spans="1:11" x14ac:dyDescent="0.25">
      <c r="A47018" s="1" t="s">
        <v>362</v>
      </c>
      <c r="B47018" s="1" t="s">
        <v>64</v>
      </c>
      <c r="C47018" s="1" t="s">
        <v>65</v>
      </c>
      <c r="D47018" s="1" t="s">
        <v>420</v>
      </c>
      <c r="E47018" s="1" t="s">
        <v>398</v>
      </c>
      <c r="F47018" s="1">
        <v>4027.4026363776902</v>
      </c>
      <c r="G47018" s="1" t="s">
        <v>395</v>
      </c>
      <c r="H47018" s="1" t="s">
        <v>67</v>
      </c>
      <c r="I47018" s="1" t="s">
        <v>348</v>
      </c>
      <c r="J47018" s="1" t="s">
        <v>348</v>
      </c>
      <c r="K47018" s="1" t="s">
        <v>319</v>
      </c>
    </row>
    <row r="47019" spans="1:11" x14ac:dyDescent="0.25">
      <c r="A47019" s="1" t="s">
        <v>362</v>
      </c>
      <c r="B47019" s="1" t="s">
        <v>64</v>
      </c>
      <c r="C47019" s="1" t="s">
        <v>65</v>
      </c>
      <c r="D47019" s="1" t="s">
        <v>420</v>
      </c>
      <c r="E47019" s="1" t="s">
        <v>399</v>
      </c>
      <c r="F47019" s="1">
        <v>0.67575513827614497</v>
      </c>
      <c r="G47019" s="1" t="s">
        <v>12</v>
      </c>
      <c r="H47019" s="1" t="s">
        <v>67</v>
      </c>
      <c r="I47019" s="1" t="s">
        <v>348</v>
      </c>
      <c r="J47019" s="1" t="s">
        <v>348</v>
      </c>
      <c r="K47019" s="1" t="s">
        <v>328</v>
      </c>
    </row>
    <row r="47020" spans="1:11" x14ac:dyDescent="0.25">
      <c r="A47020" s="1" t="s">
        <v>362</v>
      </c>
      <c r="B47020" s="1" t="s">
        <v>64</v>
      </c>
      <c r="C47020" s="1" t="s">
        <v>65</v>
      </c>
      <c r="D47020" s="1" t="s">
        <v>420</v>
      </c>
      <c r="E47020" s="1" t="s">
        <v>399</v>
      </c>
      <c r="F47020" s="1">
        <v>1.7537102713249599</v>
      </c>
      <c r="G47020" s="1" t="s">
        <v>12</v>
      </c>
      <c r="H47020" s="1" t="s">
        <v>67</v>
      </c>
      <c r="I47020" s="1" t="s">
        <v>348</v>
      </c>
      <c r="J47020" s="1" t="s">
        <v>348</v>
      </c>
      <c r="K47020" s="1" t="s">
        <v>324</v>
      </c>
    </row>
    <row r="47021" spans="1:11" x14ac:dyDescent="0.25">
      <c r="A47021" s="1" t="s">
        <v>362</v>
      </c>
      <c r="B47021" s="1" t="s">
        <v>64</v>
      </c>
      <c r="C47021" s="1" t="s">
        <v>65</v>
      </c>
      <c r="D47021" s="1" t="s">
        <v>420</v>
      </c>
      <c r="E47021" s="1" t="s">
        <v>399</v>
      </c>
      <c r="F47021" s="1">
        <v>2.0213507090229501</v>
      </c>
      <c r="G47021" s="1" t="s">
        <v>12</v>
      </c>
      <c r="H47021" s="1" t="s">
        <v>67</v>
      </c>
      <c r="I47021" s="1" t="s">
        <v>348</v>
      </c>
      <c r="J47021" s="1" t="s">
        <v>348</v>
      </c>
      <c r="K47021" s="1" t="s">
        <v>325</v>
      </c>
    </row>
    <row r="47022" spans="1:11" x14ac:dyDescent="0.25">
      <c r="A47022" s="1" t="s">
        <v>362</v>
      </c>
      <c r="B47022" s="1" t="s">
        <v>64</v>
      </c>
      <c r="C47022" s="1" t="s">
        <v>65</v>
      </c>
      <c r="D47022" s="1" t="s">
        <v>420</v>
      </c>
      <c r="E47022" s="1" t="s">
        <v>399</v>
      </c>
      <c r="F47022" s="1">
        <v>2.36736099864356</v>
      </c>
      <c r="G47022" s="1" t="s">
        <v>12</v>
      </c>
      <c r="H47022" s="1" t="s">
        <v>67</v>
      </c>
      <c r="I47022" s="1" t="s">
        <v>348</v>
      </c>
      <c r="J47022" s="1" t="s">
        <v>348</v>
      </c>
      <c r="K47022" s="1" t="s">
        <v>326</v>
      </c>
    </row>
    <row r="47023" spans="1:11" x14ac:dyDescent="0.25">
      <c r="A47023" s="1" t="s">
        <v>362</v>
      </c>
      <c r="B47023" s="1" t="s">
        <v>64</v>
      </c>
      <c r="C47023" s="1" t="s">
        <v>65</v>
      </c>
      <c r="D47023" s="1" t="s">
        <v>420</v>
      </c>
      <c r="E47023" s="1" t="s">
        <v>399</v>
      </c>
      <c r="F47023" s="1">
        <v>2.6276080540847002</v>
      </c>
      <c r="G47023" s="1" t="s">
        <v>12</v>
      </c>
      <c r="H47023" s="1" t="s">
        <v>67</v>
      </c>
      <c r="I47023" s="1" t="s">
        <v>348</v>
      </c>
      <c r="J47023" s="1" t="s">
        <v>348</v>
      </c>
      <c r="K47023" s="1" t="s">
        <v>327</v>
      </c>
    </row>
    <row r="47024" spans="1:11" x14ac:dyDescent="0.25">
      <c r="A47024" s="1" t="s">
        <v>362</v>
      </c>
      <c r="B47024" s="1" t="s">
        <v>64</v>
      </c>
      <c r="C47024" s="1" t="s">
        <v>65</v>
      </c>
      <c r="D47024" s="1" t="s">
        <v>420</v>
      </c>
      <c r="E47024" s="1" t="s">
        <v>399</v>
      </c>
      <c r="F47024" s="1">
        <v>2.6350014363415499</v>
      </c>
      <c r="G47024" s="1" t="s">
        <v>12</v>
      </c>
      <c r="H47024" s="1" t="s">
        <v>67</v>
      </c>
      <c r="I47024" s="1" t="s">
        <v>348</v>
      </c>
      <c r="J47024" s="1" t="s">
        <v>348</v>
      </c>
      <c r="K47024" s="1" t="s">
        <v>321</v>
      </c>
    </row>
    <row r="47025" spans="1:11" x14ac:dyDescent="0.25">
      <c r="A47025" s="1" t="s">
        <v>362</v>
      </c>
      <c r="B47025" s="1" t="s">
        <v>64</v>
      </c>
      <c r="C47025" s="1" t="s">
        <v>65</v>
      </c>
      <c r="D47025" s="1" t="s">
        <v>420</v>
      </c>
      <c r="E47025" s="1" t="s">
        <v>399</v>
      </c>
      <c r="F47025" s="1">
        <v>2.84349481598474</v>
      </c>
      <c r="G47025" s="1" t="s">
        <v>12</v>
      </c>
      <c r="H47025" s="1" t="s">
        <v>67</v>
      </c>
      <c r="I47025" s="1" t="s">
        <v>348</v>
      </c>
      <c r="J47025" s="1" t="s">
        <v>348</v>
      </c>
      <c r="K47025" s="1" t="s">
        <v>320</v>
      </c>
    </row>
    <row r="47026" spans="1:11" x14ac:dyDescent="0.25">
      <c r="A47026" s="1" t="s">
        <v>362</v>
      </c>
      <c r="B47026" s="1" t="s">
        <v>64</v>
      </c>
      <c r="C47026" s="1" t="s">
        <v>65</v>
      </c>
      <c r="D47026" s="1" t="s">
        <v>420</v>
      </c>
      <c r="E47026" s="1" t="s">
        <v>399</v>
      </c>
      <c r="F47026" s="1">
        <v>2.8479308453388499</v>
      </c>
      <c r="G47026" s="1" t="s">
        <v>12</v>
      </c>
      <c r="H47026" s="1" t="s">
        <v>67</v>
      </c>
      <c r="I47026" s="1" t="s">
        <v>348</v>
      </c>
      <c r="J47026" s="1" t="s">
        <v>348</v>
      </c>
      <c r="K47026" s="1" t="s">
        <v>322</v>
      </c>
    </row>
    <row r="47027" spans="1:11" x14ac:dyDescent="0.25">
      <c r="A47027" s="1" t="s">
        <v>362</v>
      </c>
      <c r="B47027" s="1" t="s">
        <v>64</v>
      </c>
      <c r="C47027" s="1" t="s">
        <v>65</v>
      </c>
      <c r="D47027" s="1" t="s">
        <v>420</v>
      </c>
      <c r="E47027" s="1" t="s">
        <v>399</v>
      </c>
      <c r="F47027" s="1">
        <v>3.5000271603930702</v>
      </c>
      <c r="G47027" s="1" t="s">
        <v>12</v>
      </c>
      <c r="H47027" s="1" t="s">
        <v>67</v>
      </c>
      <c r="I47027" s="1" t="s">
        <v>348</v>
      </c>
      <c r="J47027" s="1" t="s">
        <v>348</v>
      </c>
      <c r="K47027" s="1" t="s">
        <v>4</v>
      </c>
    </row>
    <row r="47028" spans="1:11" x14ac:dyDescent="0.25">
      <c r="A47028" s="1" t="s">
        <v>362</v>
      </c>
      <c r="B47028" s="1" t="s">
        <v>64</v>
      </c>
      <c r="C47028" s="1" t="s">
        <v>65</v>
      </c>
      <c r="D47028" s="1" t="s">
        <v>420</v>
      </c>
      <c r="E47028" s="1" t="s">
        <v>399</v>
      </c>
      <c r="F47028" s="1">
        <v>3.8401227442082</v>
      </c>
      <c r="G47028" s="1" t="s">
        <v>12</v>
      </c>
      <c r="H47028" s="1" t="s">
        <v>67</v>
      </c>
      <c r="I47028" s="1" t="s">
        <v>348</v>
      </c>
      <c r="J47028" s="1" t="s">
        <v>348</v>
      </c>
      <c r="K47028" s="1" t="s">
        <v>323</v>
      </c>
    </row>
    <row r="47029" spans="1:11" x14ac:dyDescent="0.25">
      <c r="A47029" s="1" t="s">
        <v>362</v>
      </c>
      <c r="B47029" s="1" t="s">
        <v>64</v>
      </c>
      <c r="C47029" s="1" t="s">
        <v>65</v>
      </c>
      <c r="D47029" s="1" t="s">
        <v>420</v>
      </c>
      <c r="E47029" s="1" t="s">
        <v>399</v>
      </c>
      <c r="F47029" s="1">
        <v>4.4153278837911802</v>
      </c>
      <c r="G47029" s="1" t="s">
        <v>12</v>
      </c>
      <c r="H47029" s="1" t="s">
        <v>67</v>
      </c>
      <c r="I47029" s="1" t="s">
        <v>348</v>
      </c>
      <c r="J47029" s="1" t="s">
        <v>348</v>
      </c>
      <c r="K47029" s="1" t="s">
        <v>319</v>
      </c>
    </row>
    <row r="47030" spans="1:11" x14ac:dyDescent="0.25">
      <c r="A47030" s="1" t="s">
        <v>362</v>
      </c>
      <c r="B47030" s="1" t="s">
        <v>64</v>
      </c>
      <c r="C47030" s="1" t="s">
        <v>65</v>
      </c>
      <c r="D47030" s="1" t="s">
        <v>420</v>
      </c>
      <c r="E47030" s="1" t="s">
        <v>400</v>
      </c>
      <c r="F47030" s="1">
        <v>0.67575513827614497</v>
      </c>
      <c r="G47030" s="1" t="s">
        <v>12</v>
      </c>
      <c r="H47030" s="1" t="s">
        <v>67</v>
      </c>
      <c r="I47030" s="1" t="s">
        <v>348</v>
      </c>
      <c r="J47030" s="1" t="s">
        <v>348</v>
      </c>
      <c r="K47030" s="1" t="s">
        <v>328</v>
      </c>
    </row>
    <row r="47031" spans="1:11" x14ac:dyDescent="0.25">
      <c r="A47031" s="1" t="s">
        <v>362</v>
      </c>
      <c r="B47031" s="1" t="s">
        <v>64</v>
      </c>
      <c r="C47031" s="1" t="s">
        <v>65</v>
      </c>
      <c r="D47031" s="1" t="s">
        <v>420</v>
      </c>
      <c r="E47031" s="1" t="s">
        <v>400</v>
      </c>
      <c r="F47031" s="1">
        <v>1.7537102713249599</v>
      </c>
      <c r="G47031" s="1" t="s">
        <v>12</v>
      </c>
      <c r="H47031" s="1" t="s">
        <v>67</v>
      </c>
      <c r="I47031" s="1" t="s">
        <v>348</v>
      </c>
      <c r="J47031" s="1" t="s">
        <v>348</v>
      </c>
      <c r="K47031" s="1" t="s">
        <v>324</v>
      </c>
    </row>
    <row r="47032" spans="1:11" x14ac:dyDescent="0.25">
      <c r="A47032" s="1" t="s">
        <v>362</v>
      </c>
      <c r="B47032" s="1" t="s">
        <v>64</v>
      </c>
      <c r="C47032" s="1" t="s">
        <v>65</v>
      </c>
      <c r="D47032" s="1" t="s">
        <v>420</v>
      </c>
      <c r="E47032" s="1" t="s">
        <v>400</v>
      </c>
      <c r="F47032" s="1">
        <v>2.0213507090229501</v>
      </c>
      <c r="G47032" s="1" t="s">
        <v>12</v>
      </c>
      <c r="H47032" s="1" t="s">
        <v>67</v>
      </c>
      <c r="I47032" s="1" t="s">
        <v>348</v>
      </c>
      <c r="J47032" s="1" t="s">
        <v>348</v>
      </c>
      <c r="K47032" s="1" t="s">
        <v>325</v>
      </c>
    </row>
    <row r="47033" spans="1:11" x14ac:dyDescent="0.25">
      <c r="A47033" s="1" t="s">
        <v>362</v>
      </c>
      <c r="B47033" s="1" t="s">
        <v>64</v>
      </c>
      <c r="C47033" s="1" t="s">
        <v>65</v>
      </c>
      <c r="D47033" s="1" t="s">
        <v>420</v>
      </c>
      <c r="E47033" s="1" t="s">
        <v>400</v>
      </c>
      <c r="F47033" s="1">
        <v>2.36736099864356</v>
      </c>
      <c r="G47033" s="1" t="s">
        <v>12</v>
      </c>
      <c r="H47033" s="1" t="s">
        <v>67</v>
      </c>
      <c r="I47033" s="1" t="s">
        <v>348</v>
      </c>
      <c r="J47033" s="1" t="s">
        <v>348</v>
      </c>
      <c r="K47033" s="1" t="s">
        <v>326</v>
      </c>
    </row>
    <row r="47034" spans="1:11" x14ac:dyDescent="0.25">
      <c r="A47034" s="1" t="s">
        <v>362</v>
      </c>
      <c r="B47034" s="1" t="s">
        <v>64</v>
      </c>
      <c r="C47034" s="1" t="s">
        <v>65</v>
      </c>
      <c r="D47034" s="1" t="s">
        <v>420</v>
      </c>
      <c r="E47034" s="1" t="s">
        <v>400</v>
      </c>
      <c r="F47034" s="1">
        <v>2.6276080540847002</v>
      </c>
      <c r="G47034" s="1" t="s">
        <v>12</v>
      </c>
      <c r="H47034" s="1" t="s">
        <v>67</v>
      </c>
      <c r="I47034" s="1" t="s">
        <v>348</v>
      </c>
      <c r="J47034" s="1" t="s">
        <v>348</v>
      </c>
      <c r="K47034" s="1" t="s">
        <v>327</v>
      </c>
    </row>
    <row r="47035" spans="1:11" x14ac:dyDescent="0.25">
      <c r="A47035" s="1" t="s">
        <v>362</v>
      </c>
      <c r="B47035" s="1" t="s">
        <v>64</v>
      </c>
      <c r="C47035" s="1" t="s">
        <v>65</v>
      </c>
      <c r="D47035" s="1" t="s">
        <v>420</v>
      </c>
      <c r="E47035" s="1" t="s">
        <v>400</v>
      </c>
      <c r="F47035" s="1">
        <v>2.6350014363415499</v>
      </c>
      <c r="G47035" s="1" t="s">
        <v>12</v>
      </c>
      <c r="H47035" s="1" t="s">
        <v>67</v>
      </c>
      <c r="I47035" s="1" t="s">
        <v>348</v>
      </c>
      <c r="J47035" s="1" t="s">
        <v>348</v>
      </c>
      <c r="K47035" s="1" t="s">
        <v>321</v>
      </c>
    </row>
    <row r="47036" spans="1:11" x14ac:dyDescent="0.25">
      <c r="A47036" s="1" t="s">
        <v>362</v>
      </c>
      <c r="B47036" s="1" t="s">
        <v>64</v>
      </c>
      <c r="C47036" s="1" t="s">
        <v>65</v>
      </c>
      <c r="D47036" s="1" t="s">
        <v>420</v>
      </c>
      <c r="E47036" s="1" t="s">
        <v>400</v>
      </c>
      <c r="F47036" s="1">
        <v>2.84349481598474</v>
      </c>
      <c r="G47036" s="1" t="s">
        <v>12</v>
      </c>
      <c r="H47036" s="1" t="s">
        <v>67</v>
      </c>
      <c r="I47036" s="1" t="s">
        <v>348</v>
      </c>
      <c r="J47036" s="1" t="s">
        <v>348</v>
      </c>
      <c r="K47036" s="1" t="s">
        <v>320</v>
      </c>
    </row>
    <row r="47037" spans="1:11" x14ac:dyDescent="0.25">
      <c r="A47037" s="1" t="s">
        <v>362</v>
      </c>
      <c r="B47037" s="1" t="s">
        <v>64</v>
      </c>
      <c r="C47037" s="1" t="s">
        <v>65</v>
      </c>
      <c r="D47037" s="1" t="s">
        <v>420</v>
      </c>
      <c r="E47037" s="1" t="s">
        <v>400</v>
      </c>
      <c r="F47037" s="1">
        <v>2.8479308453388499</v>
      </c>
      <c r="G47037" s="1" t="s">
        <v>12</v>
      </c>
      <c r="H47037" s="1" t="s">
        <v>67</v>
      </c>
      <c r="I47037" s="1" t="s">
        <v>348</v>
      </c>
      <c r="J47037" s="1" t="s">
        <v>348</v>
      </c>
      <c r="K47037" s="1" t="s">
        <v>322</v>
      </c>
    </row>
    <row r="47038" spans="1:11" x14ac:dyDescent="0.25">
      <c r="A47038" s="1" t="s">
        <v>362</v>
      </c>
      <c r="B47038" s="1" t="s">
        <v>64</v>
      </c>
      <c r="C47038" s="1" t="s">
        <v>65</v>
      </c>
      <c r="D47038" s="1" t="s">
        <v>420</v>
      </c>
      <c r="E47038" s="1" t="s">
        <v>400</v>
      </c>
      <c r="F47038" s="1">
        <v>3.5000271603930702</v>
      </c>
      <c r="G47038" s="1" t="s">
        <v>12</v>
      </c>
      <c r="H47038" s="1" t="s">
        <v>67</v>
      </c>
      <c r="I47038" s="1" t="s">
        <v>348</v>
      </c>
      <c r="J47038" s="1" t="s">
        <v>348</v>
      </c>
      <c r="K47038" s="1" t="s">
        <v>4</v>
      </c>
    </row>
    <row r="47039" spans="1:11" x14ac:dyDescent="0.25">
      <c r="A47039" s="1" t="s">
        <v>362</v>
      </c>
      <c r="B47039" s="1" t="s">
        <v>64</v>
      </c>
      <c r="C47039" s="1" t="s">
        <v>65</v>
      </c>
      <c r="D47039" s="1" t="s">
        <v>420</v>
      </c>
      <c r="E47039" s="1" t="s">
        <v>400</v>
      </c>
      <c r="F47039" s="1">
        <v>3.8401227442082</v>
      </c>
      <c r="G47039" s="1" t="s">
        <v>12</v>
      </c>
      <c r="H47039" s="1" t="s">
        <v>67</v>
      </c>
      <c r="I47039" s="1" t="s">
        <v>348</v>
      </c>
      <c r="J47039" s="1" t="s">
        <v>348</v>
      </c>
      <c r="K47039" s="1" t="s">
        <v>323</v>
      </c>
    </row>
    <row r="47040" spans="1:11" x14ac:dyDescent="0.25">
      <c r="A47040" s="1" t="s">
        <v>362</v>
      </c>
      <c r="B47040" s="1" t="s">
        <v>64</v>
      </c>
      <c r="C47040" s="1" t="s">
        <v>65</v>
      </c>
      <c r="D47040" s="1" t="s">
        <v>420</v>
      </c>
      <c r="E47040" s="1" t="s">
        <v>400</v>
      </c>
      <c r="F47040" s="1">
        <v>4.4153278837911802</v>
      </c>
      <c r="G47040" s="1" t="s">
        <v>12</v>
      </c>
      <c r="H47040" s="1" t="s">
        <v>67</v>
      </c>
      <c r="I47040" s="1" t="s">
        <v>348</v>
      </c>
      <c r="J47040" s="1" t="s">
        <v>348</v>
      </c>
      <c r="K47040" s="1" t="s">
        <v>319</v>
      </c>
    </row>
    <row r="47041" spans="1:11" x14ac:dyDescent="0.25">
      <c r="A47041" s="1" t="s">
        <v>362</v>
      </c>
      <c r="B47041" s="1" t="s">
        <v>64</v>
      </c>
      <c r="C47041" s="1" t="s">
        <v>65</v>
      </c>
      <c r="D47041" s="1" t="s">
        <v>420</v>
      </c>
      <c r="E47041" s="1" t="s">
        <v>401</v>
      </c>
      <c r="F47041" s="1">
        <v>0</v>
      </c>
      <c r="G47041" s="1" t="s">
        <v>12</v>
      </c>
      <c r="H47041" s="1" t="s">
        <v>67</v>
      </c>
      <c r="I47041" s="1" t="s">
        <v>348</v>
      </c>
      <c r="J47041" s="1" t="s">
        <v>348</v>
      </c>
      <c r="K47041" s="1" t="s">
        <v>4</v>
      </c>
    </row>
    <row r="47042" spans="1:11" x14ac:dyDescent="0.25">
      <c r="A47042" s="1" t="s">
        <v>362</v>
      </c>
      <c r="B47042" s="1" t="s">
        <v>64</v>
      </c>
      <c r="C47042" s="1" t="s">
        <v>65</v>
      </c>
      <c r="D47042" s="1" t="s">
        <v>420</v>
      </c>
      <c r="E47042" s="1" t="s">
        <v>401</v>
      </c>
      <c r="F47042" s="1">
        <v>0</v>
      </c>
      <c r="G47042" s="1" t="s">
        <v>12</v>
      </c>
      <c r="H47042" s="1" t="s">
        <v>67</v>
      </c>
      <c r="I47042" s="1" t="s">
        <v>348</v>
      </c>
      <c r="J47042" s="1" t="s">
        <v>348</v>
      </c>
      <c r="K47042" s="1" t="s">
        <v>319</v>
      </c>
    </row>
    <row r="47043" spans="1:11" x14ac:dyDescent="0.25">
      <c r="A47043" s="1" t="s">
        <v>362</v>
      </c>
      <c r="B47043" s="1" t="s">
        <v>64</v>
      </c>
      <c r="C47043" s="1" t="s">
        <v>65</v>
      </c>
      <c r="D47043" s="1" t="s">
        <v>420</v>
      </c>
      <c r="E47043" s="1" t="s">
        <v>401</v>
      </c>
      <c r="F47043" s="1">
        <v>0</v>
      </c>
      <c r="G47043" s="1" t="s">
        <v>12</v>
      </c>
      <c r="H47043" s="1" t="s">
        <v>67</v>
      </c>
      <c r="I47043" s="1" t="s">
        <v>348</v>
      </c>
      <c r="J47043" s="1" t="s">
        <v>348</v>
      </c>
      <c r="K47043" s="1" t="s">
        <v>320</v>
      </c>
    </row>
    <row r="47044" spans="1:11" x14ac:dyDescent="0.25">
      <c r="A47044" s="1" t="s">
        <v>362</v>
      </c>
      <c r="B47044" s="1" t="s">
        <v>64</v>
      </c>
      <c r="C47044" s="1" t="s">
        <v>65</v>
      </c>
      <c r="D47044" s="1" t="s">
        <v>420</v>
      </c>
      <c r="E47044" s="1" t="s">
        <v>401</v>
      </c>
      <c r="F47044" s="1">
        <v>0</v>
      </c>
      <c r="G47044" s="1" t="s">
        <v>12</v>
      </c>
      <c r="H47044" s="1" t="s">
        <v>67</v>
      </c>
      <c r="I47044" s="1" t="s">
        <v>348</v>
      </c>
      <c r="J47044" s="1" t="s">
        <v>348</v>
      </c>
      <c r="K47044" s="1" t="s">
        <v>321</v>
      </c>
    </row>
    <row r="47045" spans="1:11" x14ac:dyDescent="0.25">
      <c r="A47045" s="1" t="s">
        <v>362</v>
      </c>
      <c r="B47045" s="1" t="s">
        <v>64</v>
      </c>
      <c r="C47045" s="1" t="s">
        <v>65</v>
      </c>
      <c r="D47045" s="1" t="s">
        <v>420</v>
      </c>
      <c r="E47045" s="1" t="s">
        <v>401</v>
      </c>
      <c r="F47045" s="1">
        <v>0</v>
      </c>
      <c r="G47045" s="1" t="s">
        <v>12</v>
      </c>
      <c r="H47045" s="1" t="s">
        <v>67</v>
      </c>
      <c r="I47045" s="1" t="s">
        <v>348</v>
      </c>
      <c r="J47045" s="1" t="s">
        <v>348</v>
      </c>
      <c r="K47045" s="1" t="s">
        <v>322</v>
      </c>
    </row>
    <row r="47046" spans="1:11" x14ac:dyDescent="0.25">
      <c r="A47046" s="1" t="s">
        <v>362</v>
      </c>
      <c r="B47046" s="1" t="s">
        <v>64</v>
      </c>
      <c r="C47046" s="1" t="s">
        <v>65</v>
      </c>
      <c r="D47046" s="1" t="s">
        <v>420</v>
      </c>
      <c r="E47046" s="1" t="s">
        <v>401</v>
      </c>
      <c r="F47046" s="1">
        <v>0</v>
      </c>
      <c r="G47046" s="1" t="s">
        <v>12</v>
      </c>
      <c r="H47046" s="1" t="s">
        <v>67</v>
      </c>
      <c r="I47046" s="1" t="s">
        <v>348</v>
      </c>
      <c r="J47046" s="1" t="s">
        <v>348</v>
      </c>
      <c r="K47046" s="1" t="s">
        <v>323</v>
      </c>
    </row>
    <row r="47047" spans="1:11" x14ac:dyDescent="0.25">
      <c r="A47047" s="1" t="s">
        <v>362</v>
      </c>
      <c r="B47047" s="1" t="s">
        <v>64</v>
      </c>
      <c r="C47047" s="1" t="s">
        <v>65</v>
      </c>
      <c r="D47047" s="1" t="s">
        <v>420</v>
      </c>
      <c r="E47047" s="1" t="s">
        <v>401</v>
      </c>
      <c r="F47047" s="1">
        <v>0</v>
      </c>
      <c r="G47047" s="1" t="s">
        <v>12</v>
      </c>
      <c r="H47047" s="1" t="s">
        <v>67</v>
      </c>
      <c r="I47047" s="1" t="s">
        <v>348</v>
      </c>
      <c r="J47047" s="1" t="s">
        <v>348</v>
      </c>
      <c r="K47047" s="1" t="s">
        <v>324</v>
      </c>
    </row>
    <row r="47048" spans="1:11" x14ac:dyDescent="0.25">
      <c r="A47048" s="1" t="s">
        <v>362</v>
      </c>
      <c r="B47048" s="1" t="s">
        <v>64</v>
      </c>
      <c r="C47048" s="1" t="s">
        <v>65</v>
      </c>
      <c r="D47048" s="1" t="s">
        <v>420</v>
      </c>
      <c r="E47048" s="1" t="s">
        <v>401</v>
      </c>
      <c r="F47048" s="1">
        <v>0</v>
      </c>
      <c r="G47048" s="1" t="s">
        <v>12</v>
      </c>
      <c r="H47048" s="1" t="s">
        <v>67</v>
      </c>
      <c r="I47048" s="1" t="s">
        <v>348</v>
      </c>
      <c r="J47048" s="1" t="s">
        <v>348</v>
      </c>
      <c r="K47048" s="1" t="s">
        <v>325</v>
      </c>
    </row>
    <row r="47049" spans="1:11" x14ac:dyDescent="0.25">
      <c r="A47049" s="1" t="s">
        <v>362</v>
      </c>
      <c r="B47049" s="1" t="s">
        <v>64</v>
      </c>
      <c r="C47049" s="1" t="s">
        <v>65</v>
      </c>
      <c r="D47049" s="1" t="s">
        <v>420</v>
      </c>
      <c r="E47049" s="1" t="s">
        <v>401</v>
      </c>
      <c r="F47049" s="1">
        <v>0</v>
      </c>
      <c r="G47049" s="1" t="s">
        <v>12</v>
      </c>
      <c r="H47049" s="1" t="s">
        <v>67</v>
      </c>
      <c r="I47049" s="1" t="s">
        <v>348</v>
      </c>
      <c r="J47049" s="1" t="s">
        <v>348</v>
      </c>
      <c r="K47049" s="1" t="s">
        <v>326</v>
      </c>
    </row>
    <row r="47050" spans="1:11" x14ac:dyDescent="0.25">
      <c r="A47050" s="1" t="s">
        <v>362</v>
      </c>
      <c r="B47050" s="1" t="s">
        <v>64</v>
      </c>
      <c r="C47050" s="1" t="s">
        <v>65</v>
      </c>
      <c r="D47050" s="1" t="s">
        <v>420</v>
      </c>
      <c r="E47050" s="1" t="s">
        <v>401</v>
      </c>
      <c r="F47050" s="1">
        <v>0</v>
      </c>
      <c r="G47050" s="1" t="s">
        <v>12</v>
      </c>
      <c r="H47050" s="1" t="s">
        <v>67</v>
      </c>
      <c r="I47050" s="1" t="s">
        <v>348</v>
      </c>
      <c r="J47050" s="1" t="s">
        <v>348</v>
      </c>
      <c r="K47050" s="1" t="s">
        <v>327</v>
      </c>
    </row>
    <row r="47051" spans="1:11" x14ac:dyDescent="0.25">
      <c r="A47051" s="1" t="s">
        <v>362</v>
      </c>
      <c r="B47051" s="1" t="s">
        <v>64</v>
      </c>
      <c r="C47051" s="1" t="s">
        <v>65</v>
      </c>
      <c r="D47051" s="1" t="s">
        <v>420</v>
      </c>
      <c r="E47051" s="1" t="s">
        <v>401</v>
      </c>
      <c r="F47051" s="1">
        <v>0</v>
      </c>
      <c r="G47051" s="1" t="s">
        <v>12</v>
      </c>
      <c r="H47051" s="1" t="s">
        <v>67</v>
      </c>
      <c r="I47051" s="1" t="s">
        <v>348</v>
      </c>
      <c r="J47051" s="1" t="s">
        <v>348</v>
      </c>
      <c r="K47051" s="1" t="s">
        <v>328</v>
      </c>
    </row>
    <row r="47052" spans="1:11" x14ac:dyDescent="0.25">
      <c r="A47052" s="1" t="s">
        <v>362</v>
      </c>
      <c r="B47052" s="1" t="s">
        <v>64</v>
      </c>
      <c r="C47052" s="1" t="s">
        <v>65</v>
      </c>
      <c r="D47052" s="1" t="s">
        <v>420</v>
      </c>
      <c r="E47052" s="1" t="s">
        <v>402</v>
      </c>
      <c r="F47052" s="1">
        <v>1.6893878456903599</v>
      </c>
      <c r="G47052" s="1" t="s">
        <v>12</v>
      </c>
      <c r="H47052" s="1" t="s">
        <v>67</v>
      </c>
      <c r="I47052" s="1" t="s">
        <v>348</v>
      </c>
      <c r="J47052" s="1" t="s">
        <v>348</v>
      </c>
      <c r="K47052" s="1" t="s">
        <v>328</v>
      </c>
    </row>
    <row r="47053" spans="1:11" x14ac:dyDescent="0.25">
      <c r="A47053" s="1" t="s">
        <v>362</v>
      </c>
      <c r="B47053" s="1" t="s">
        <v>64</v>
      </c>
      <c r="C47053" s="1" t="s">
        <v>65</v>
      </c>
      <c r="D47053" s="1" t="s">
        <v>420</v>
      </c>
      <c r="E47053" s="1" t="s">
        <v>402</v>
      </c>
      <c r="F47053" s="1">
        <v>1.8975115562207101</v>
      </c>
      <c r="G47053" s="1" t="s">
        <v>12</v>
      </c>
      <c r="H47053" s="1" t="s">
        <v>67</v>
      </c>
      <c r="I47053" s="1" t="s">
        <v>348</v>
      </c>
      <c r="J47053" s="1" t="s">
        <v>348</v>
      </c>
      <c r="K47053" s="1" t="s">
        <v>325</v>
      </c>
    </row>
    <row r="47054" spans="1:11" x14ac:dyDescent="0.25">
      <c r="A47054" s="1" t="s">
        <v>362</v>
      </c>
      <c r="B47054" s="1" t="s">
        <v>64</v>
      </c>
      <c r="C47054" s="1" t="s">
        <v>65</v>
      </c>
      <c r="D47054" s="1" t="s">
        <v>420</v>
      </c>
      <c r="E47054" s="1" t="s">
        <v>402</v>
      </c>
      <c r="F47054" s="1">
        <v>2.25719960301649</v>
      </c>
      <c r="G47054" s="1" t="s">
        <v>12</v>
      </c>
      <c r="H47054" s="1" t="s">
        <v>67</v>
      </c>
      <c r="I47054" s="1" t="s">
        <v>348</v>
      </c>
      <c r="J47054" s="1" t="s">
        <v>348</v>
      </c>
      <c r="K47054" s="1" t="s">
        <v>326</v>
      </c>
    </row>
    <row r="47055" spans="1:11" x14ac:dyDescent="0.25">
      <c r="A47055" s="1" t="s">
        <v>362</v>
      </c>
      <c r="B47055" s="1" t="s">
        <v>64</v>
      </c>
      <c r="C47055" s="1" t="s">
        <v>65</v>
      </c>
      <c r="D47055" s="1" t="s">
        <v>420</v>
      </c>
      <c r="E47055" s="1" t="s">
        <v>402</v>
      </c>
      <c r="F47055" s="1">
        <v>2.4945271734613899</v>
      </c>
      <c r="G47055" s="1" t="s">
        <v>12</v>
      </c>
      <c r="H47055" s="1" t="s">
        <v>67</v>
      </c>
      <c r="I47055" s="1" t="s">
        <v>348</v>
      </c>
      <c r="J47055" s="1" t="s">
        <v>348</v>
      </c>
      <c r="K47055" s="1" t="s">
        <v>327</v>
      </c>
    </row>
    <row r="47056" spans="1:11" x14ac:dyDescent="0.25">
      <c r="A47056" s="1" t="s">
        <v>362</v>
      </c>
      <c r="B47056" s="1" t="s">
        <v>64</v>
      </c>
      <c r="C47056" s="1" t="s">
        <v>65</v>
      </c>
      <c r="D47056" s="1" t="s">
        <v>420</v>
      </c>
      <c r="E47056" s="1" t="s">
        <v>402</v>
      </c>
      <c r="F47056" s="1">
        <v>2.72939028315401</v>
      </c>
      <c r="G47056" s="1" t="s">
        <v>12</v>
      </c>
      <c r="H47056" s="1" t="s">
        <v>67</v>
      </c>
      <c r="I47056" s="1" t="s">
        <v>348</v>
      </c>
      <c r="J47056" s="1" t="s">
        <v>348</v>
      </c>
      <c r="K47056" s="1" t="s">
        <v>324</v>
      </c>
    </row>
    <row r="47057" spans="1:11" x14ac:dyDescent="0.25">
      <c r="A47057" s="1" t="s">
        <v>362</v>
      </c>
      <c r="B47057" s="1" t="s">
        <v>64</v>
      </c>
      <c r="C47057" s="1" t="s">
        <v>65</v>
      </c>
      <c r="D47057" s="1" t="s">
        <v>420</v>
      </c>
      <c r="E47057" s="1" t="s">
        <v>402</v>
      </c>
      <c r="F47057" s="1">
        <v>2.7438320231623901</v>
      </c>
      <c r="G47057" s="1" t="s">
        <v>12</v>
      </c>
      <c r="H47057" s="1" t="s">
        <v>67</v>
      </c>
      <c r="I47057" s="1" t="s">
        <v>348</v>
      </c>
      <c r="J47057" s="1" t="s">
        <v>348</v>
      </c>
      <c r="K47057" s="1" t="s">
        <v>321</v>
      </c>
    </row>
    <row r="47058" spans="1:11" x14ac:dyDescent="0.25">
      <c r="A47058" s="1" t="s">
        <v>362</v>
      </c>
      <c r="B47058" s="1" t="s">
        <v>64</v>
      </c>
      <c r="C47058" s="1" t="s">
        <v>65</v>
      </c>
      <c r="D47058" s="1" t="s">
        <v>420</v>
      </c>
      <c r="E47058" s="1" t="s">
        <v>402</v>
      </c>
      <c r="F47058" s="1">
        <v>2.7544045597896898</v>
      </c>
      <c r="G47058" s="1" t="s">
        <v>12</v>
      </c>
      <c r="H47058" s="1" t="s">
        <v>67</v>
      </c>
      <c r="I47058" s="1" t="s">
        <v>348</v>
      </c>
      <c r="J47058" s="1" t="s">
        <v>348</v>
      </c>
      <c r="K47058" s="1" t="s">
        <v>322</v>
      </c>
    </row>
    <row r="47059" spans="1:11" x14ac:dyDescent="0.25">
      <c r="A47059" s="1" t="s">
        <v>362</v>
      </c>
      <c r="B47059" s="1" t="s">
        <v>64</v>
      </c>
      <c r="C47059" s="1" t="s">
        <v>65</v>
      </c>
      <c r="D47059" s="1" t="s">
        <v>420</v>
      </c>
      <c r="E47059" s="1" t="s">
        <v>402</v>
      </c>
      <c r="F47059" s="1">
        <v>3.3811415737029198</v>
      </c>
      <c r="G47059" s="1" t="s">
        <v>12</v>
      </c>
      <c r="H47059" s="1" t="s">
        <v>67</v>
      </c>
      <c r="I47059" s="1" t="s">
        <v>348</v>
      </c>
      <c r="J47059" s="1" t="s">
        <v>348</v>
      </c>
      <c r="K47059" s="1" t="s">
        <v>4</v>
      </c>
    </row>
    <row r="47060" spans="1:11" x14ac:dyDescent="0.25">
      <c r="A47060" s="1" t="s">
        <v>362</v>
      </c>
      <c r="B47060" s="1" t="s">
        <v>64</v>
      </c>
      <c r="C47060" s="1" t="s">
        <v>65</v>
      </c>
      <c r="D47060" s="1" t="s">
        <v>420</v>
      </c>
      <c r="E47060" s="1" t="s">
        <v>402</v>
      </c>
      <c r="F47060" s="1">
        <v>3.4113065733108701</v>
      </c>
      <c r="G47060" s="1" t="s">
        <v>12</v>
      </c>
      <c r="H47060" s="1" t="s">
        <v>67</v>
      </c>
      <c r="I47060" s="1" t="s">
        <v>348</v>
      </c>
      <c r="J47060" s="1" t="s">
        <v>348</v>
      </c>
      <c r="K47060" s="1" t="s">
        <v>323</v>
      </c>
    </row>
    <row r="47061" spans="1:11" x14ac:dyDescent="0.25">
      <c r="A47061" s="1" t="s">
        <v>362</v>
      </c>
      <c r="B47061" s="1" t="s">
        <v>64</v>
      </c>
      <c r="C47061" s="1" t="s">
        <v>65</v>
      </c>
      <c r="D47061" s="1" t="s">
        <v>420</v>
      </c>
      <c r="E47061" s="1" t="s">
        <v>402</v>
      </c>
      <c r="F47061" s="1">
        <v>3.4246146613731998</v>
      </c>
      <c r="G47061" s="1" t="s">
        <v>12</v>
      </c>
      <c r="H47061" s="1" t="s">
        <v>67</v>
      </c>
      <c r="I47061" s="1" t="s">
        <v>348</v>
      </c>
      <c r="J47061" s="1" t="s">
        <v>348</v>
      </c>
      <c r="K47061" s="1" t="s">
        <v>320</v>
      </c>
    </row>
    <row r="47062" spans="1:11" x14ac:dyDescent="0.25">
      <c r="A47062" s="1" t="s">
        <v>362</v>
      </c>
      <c r="B47062" s="1" t="s">
        <v>64</v>
      </c>
      <c r="C47062" s="1" t="s">
        <v>65</v>
      </c>
      <c r="D47062" s="1" t="s">
        <v>420</v>
      </c>
      <c r="E47062" s="1" t="s">
        <v>402</v>
      </c>
      <c r="F47062" s="1">
        <v>4.0859527042484798</v>
      </c>
      <c r="G47062" s="1" t="s">
        <v>12</v>
      </c>
      <c r="H47062" s="1" t="s">
        <v>67</v>
      </c>
      <c r="I47062" s="1" t="s">
        <v>348</v>
      </c>
      <c r="J47062" s="1" t="s">
        <v>348</v>
      </c>
      <c r="K47062" s="1" t="s">
        <v>319</v>
      </c>
    </row>
    <row r="47063" spans="1:11" x14ac:dyDescent="0.25">
      <c r="A47063" s="1" t="s">
        <v>362</v>
      </c>
      <c r="B47063" s="1" t="s">
        <v>64</v>
      </c>
      <c r="C47063" s="1" t="s">
        <v>65</v>
      </c>
      <c r="D47063" s="1" t="s">
        <v>420</v>
      </c>
      <c r="E47063" s="1" t="s">
        <v>403</v>
      </c>
      <c r="F47063" s="1">
        <v>43.2483288496733</v>
      </c>
      <c r="G47063" s="1" t="s">
        <v>8</v>
      </c>
      <c r="H47063" s="1" t="s">
        <v>67</v>
      </c>
      <c r="I47063" s="1" t="s">
        <v>348</v>
      </c>
      <c r="J47063" s="1" t="s">
        <v>348</v>
      </c>
      <c r="K47063" s="1" t="s">
        <v>328</v>
      </c>
    </row>
    <row r="47064" spans="1:11" x14ac:dyDescent="0.25">
      <c r="A47064" s="1" t="s">
        <v>362</v>
      </c>
      <c r="B47064" s="1" t="s">
        <v>64</v>
      </c>
      <c r="C47064" s="1" t="s">
        <v>65</v>
      </c>
      <c r="D47064" s="1" t="s">
        <v>420</v>
      </c>
      <c r="E47064" s="1" t="s">
        <v>403</v>
      </c>
      <c r="F47064" s="1">
        <v>112.237457364798</v>
      </c>
      <c r="G47064" s="1" t="s">
        <v>8</v>
      </c>
      <c r="H47064" s="1" t="s">
        <v>67</v>
      </c>
      <c r="I47064" s="1" t="s">
        <v>348</v>
      </c>
      <c r="J47064" s="1" t="s">
        <v>348</v>
      </c>
      <c r="K47064" s="1" t="s">
        <v>324</v>
      </c>
    </row>
    <row r="47065" spans="1:11" x14ac:dyDescent="0.25">
      <c r="A47065" s="1" t="s">
        <v>362</v>
      </c>
      <c r="B47065" s="1" t="s">
        <v>64</v>
      </c>
      <c r="C47065" s="1" t="s">
        <v>65</v>
      </c>
      <c r="D47065" s="1" t="s">
        <v>420</v>
      </c>
      <c r="E47065" s="1" t="s">
        <v>403</v>
      </c>
      <c r="F47065" s="1">
        <v>129.36644537746901</v>
      </c>
      <c r="G47065" s="1" t="s">
        <v>8</v>
      </c>
      <c r="H47065" s="1" t="s">
        <v>67</v>
      </c>
      <c r="I47065" s="1" t="s">
        <v>348</v>
      </c>
      <c r="J47065" s="1" t="s">
        <v>348</v>
      </c>
      <c r="K47065" s="1" t="s">
        <v>325</v>
      </c>
    </row>
    <row r="47066" spans="1:11" x14ac:dyDescent="0.25">
      <c r="A47066" s="1" t="s">
        <v>362</v>
      </c>
      <c r="B47066" s="1" t="s">
        <v>64</v>
      </c>
      <c r="C47066" s="1" t="s">
        <v>65</v>
      </c>
      <c r="D47066" s="1" t="s">
        <v>420</v>
      </c>
      <c r="E47066" s="1" t="s">
        <v>403</v>
      </c>
      <c r="F47066" s="1">
        <v>151.51110391318801</v>
      </c>
      <c r="G47066" s="1" t="s">
        <v>8</v>
      </c>
      <c r="H47066" s="1" t="s">
        <v>67</v>
      </c>
      <c r="I47066" s="1" t="s">
        <v>348</v>
      </c>
      <c r="J47066" s="1" t="s">
        <v>348</v>
      </c>
      <c r="K47066" s="1" t="s">
        <v>326</v>
      </c>
    </row>
    <row r="47067" spans="1:11" x14ac:dyDescent="0.25">
      <c r="A47067" s="1" t="s">
        <v>362</v>
      </c>
      <c r="B47067" s="1" t="s">
        <v>64</v>
      </c>
      <c r="C47067" s="1" t="s">
        <v>65</v>
      </c>
      <c r="D47067" s="1" t="s">
        <v>420</v>
      </c>
      <c r="E47067" s="1" t="s">
        <v>403</v>
      </c>
      <c r="F47067" s="1">
        <v>168.16691546142101</v>
      </c>
      <c r="G47067" s="1" t="s">
        <v>8</v>
      </c>
      <c r="H47067" s="1" t="s">
        <v>67</v>
      </c>
      <c r="I47067" s="1" t="s">
        <v>348</v>
      </c>
      <c r="J47067" s="1" t="s">
        <v>348</v>
      </c>
      <c r="K47067" s="1" t="s">
        <v>327</v>
      </c>
    </row>
    <row r="47068" spans="1:11" x14ac:dyDescent="0.25">
      <c r="A47068" s="1" t="s">
        <v>362</v>
      </c>
      <c r="B47068" s="1" t="s">
        <v>64</v>
      </c>
      <c r="C47068" s="1" t="s">
        <v>65</v>
      </c>
      <c r="D47068" s="1" t="s">
        <v>420</v>
      </c>
      <c r="E47068" s="1" t="s">
        <v>403</v>
      </c>
      <c r="F47068" s="1">
        <v>168.640091925859</v>
      </c>
      <c r="G47068" s="1" t="s">
        <v>8</v>
      </c>
      <c r="H47068" s="1" t="s">
        <v>67</v>
      </c>
      <c r="I47068" s="1" t="s">
        <v>348</v>
      </c>
      <c r="J47068" s="1" t="s">
        <v>348</v>
      </c>
      <c r="K47068" s="1" t="s">
        <v>321</v>
      </c>
    </row>
    <row r="47069" spans="1:11" x14ac:dyDescent="0.25">
      <c r="A47069" s="1" t="s">
        <v>362</v>
      </c>
      <c r="B47069" s="1" t="s">
        <v>64</v>
      </c>
      <c r="C47069" s="1" t="s">
        <v>65</v>
      </c>
      <c r="D47069" s="1" t="s">
        <v>420</v>
      </c>
      <c r="E47069" s="1" t="s">
        <v>403</v>
      </c>
      <c r="F47069" s="1">
        <v>181.98366822302299</v>
      </c>
      <c r="G47069" s="1" t="s">
        <v>8</v>
      </c>
      <c r="H47069" s="1" t="s">
        <v>67</v>
      </c>
      <c r="I47069" s="1" t="s">
        <v>348</v>
      </c>
      <c r="J47069" s="1" t="s">
        <v>348</v>
      </c>
      <c r="K47069" s="1" t="s">
        <v>320</v>
      </c>
    </row>
    <row r="47070" spans="1:11" x14ac:dyDescent="0.25">
      <c r="A47070" s="1" t="s">
        <v>362</v>
      </c>
      <c r="B47070" s="1" t="s">
        <v>64</v>
      </c>
      <c r="C47070" s="1" t="s">
        <v>65</v>
      </c>
      <c r="D47070" s="1" t="s">
        <v>420</v>
      </c>
      <c r="E47070" s="1" t="s">
        <v>403</v>
      </c>
      <c r="F47070" s="1">
        <v>182.26757410168599</v>
      </c>
      <c r="G47070" s="1" t="s">
        <v>8</v>
      </c>
      <c r="H47070" s="1" t="s">
        <v>67</v>
      </c>
      <c r="I47070" s="1" t="s">
        <v>348</v>
      </c>
      <c r="J47070" s="1" t="s">
        <v>348</v>
      </c>
      <c r="K47070" s="1" t="s">
        <v>322</v>
      </c>
    </row>
    <row r="47071" spans="1:11" x14ac:dyDescent="0.25">
      <c r="A47071" s="1" t="s">
        <v>362</v>
      </c>
      <c r="B47071" s="1" t="s">
        <v>64</v>
      </c>
      <c r="C47071" s="1" t="s">
        <v>65</v>
      </c>
      <c r="D47071" s="1" t="s">
        <v>420</v>
      </c>
      <c r="E47071" s="1" t="s">
        <v>403</v>
      </c>
      <c r="F47071" s="73">
        <v>224.001738265157</v>
      </c>
      <c r="G47071" s="1" t="s">
        <v>8</v>
      </c>
      <c r="H47071" s="1" t="s">
        <v>67</v>
      </c>
      <c r="I47071" s="1" t="s">
        <v>348</v>
      </c>
      <c r="J47071" s="1" t="s">
        <v>348</v>
      </c>
      <c r="K47071" s="1" t="s">
        <v>4</v>
      </c>
    </row>
    <row r="47072" spans="1:11" x14ac:dyDescent="0.25">
      <c r="A47072" s="1" t="s">
        <v>362</v>
      </c>
      <c r="B47072" s="1" t="s">
        <v>64</v>
      </c>
      <c r="C47072" s="1" t="s">
        <v>65</v>
      </c>
      <c r="D47072" s="1" t="s">
        <v>420</v>
      </c>
      <c r="E47072" s="1" t="s">
        <v>403</v>
      </c>
      <c r="F47072" s="1">
        <v>245.767855629325</v>
      </c>
      <c r="G47072" s="1" t="s">
        <v>8</v>
      </c>
      <c r="H47072" s="1" t="s">
        <v>67</v>
      </c>
      <c r="I47072" s="1" t="s">
        <v>348</v>
      </c>
      <c r="J47072" s="1" t="s">
        <v>348</v>
      </c>
      <c r="K47072" s="1" t="s">
        <v>323</v>
      </c>
    </row>
    <row r="47073" spans="1:11" x14ac:dyDescent="0.25">
      <c r="A47073" s="1" t="s">
        <v>362</v>
      </c>
      <c r="B47073" s="1" t="s">
        <v>64</v>
      </c>
      <c r="C47073" s="1" t="s">
        <v>65</v>
      </c>
      <c r="D47073" s="1" t="s">
        <v>420</v>
      </c>
      <c r="E47073" s="1" t="s">
        <v>403</v>
      </c>
      <c r="F47073" s="1">
        <v>282.58098456263502</v>
      </c>
      <c r="G47073" s="1" t="s">
        <v>8</v>
      </c>
      <c r="H47073" s="1" t="s">
        <v>67</v>
      </c>
      <c r="I47073" s="1" t="s">
        <v>348</v>
      </c>
      <c r="J47073" s="1" t="s">
        <v>348</v>
      </c>
      <c r="K47073" s="1" t="s">
        <v>319</v>
      </c>
    </row>
    <row r="47074" spans="1:11" x14ac:dyDescent="0.25">
      <c r="A47074" s="1" t="s">
        <v>362</v>
      </c>
      <c r="B47074" s="1" t="s">
        <v>64</v>
      </c>
      <c r="C47074" s="1" t="s">
        <v>65</v>
      </c>
      <c r="D47074" s="1" t="s">
        <v>420</v>
      </c>
      <c r="E47074" s="1" t="s">
        <v>404</v>
      </c>
      <c r="F47074" s="1">
        <v>43.2483288496733</v>
      </c>
      <c r="G47074" s="1" t="s">
        <v>8</v>
      </c>
      <c r="H47074" s="1" t="s">
        <v>67</v>
      </c>
      <c r="I47074" s="1" t="s">
        <v>348</v>
      </c>
      <c r="J47074" s="1" t="s">
        <v>348</v>
      </c>
      <c r="K47074" s="1" t="s">
        <v>328</v>
      </c>
    </row>
    <row r="47075" spans="1:11" x14ac:dyDescent="0.25">
      <c r="A47075" s="1" t="s">
        <v>362</v>
      </c>
      <c r="B47075" s="1" t="s">
        <v>64</v>
      </c>
      <c r="C47075" s="1" t="s">
        <v>65</v>
      </c>
      <c r="D47075" s="1" t="s">
        <v>420</v>
      </c>
      <c r="E47075" s="1" t="s">
        <v>404</v>
      </c>
      <c r="F47075" s="1">
        <v>112.237457364798</v>
      </c>
      <c r="G47075" s="1" t="s">
        <v>8</v>
      </c>
      <c r="H47075" s="1" t="s">
        <v>67</v>
      </c>
      <c r="I47075" s="1" t="s">
        <v>348</v>
      </c>
      <c r="J47075" s="1" t="s">
        <v>348</v>
      </c>
      <c r="K47075" s="1" t="s">
        <v>324</v>
      </c>
    </row>
    <row r="47076" spans="1:11" x14ac:dyDescent="0.25">
      <c r="A47076" s="1" t="s">
        <v>362</v>
      </c>
      <c r="B47076" s="1" t="s">
        <v>64</v>
      </c>
      <c r="C47076" s="1" t="s">
        <v>65</v>
      </c>
      <c r="D47076" s="1" t="s">
        <v>420</v>
      </c>
      <c r="E47076" s="1" t="s">
        <v>404</v>
      </c>
      <c r="F47076" s="1">
        <v>129.36644537746901</v>
      </c>
      <c r="G47076" s="1" t="s">
        <v>8</v>
      </c>
      <c r="H47076" s="1" t="s">
        <v>67</v>
      </c>
      <c r="I47076" s="1" t="s">
        <v>348</v>
      </c>
      <c r="J47076" s="1" t="s">
        <v>348</v>
      </c>
      <c r="K47076" s="1" t="s">
        <v>325</v>
      </c>
    </row>
    <row r="47077" spans="1:11" x14ac:dyDescent="0.25">
      <c r="A47077" s="1" t="s">
        <v>362</v>
      </c>
      <c r="B47077" s="1" t="s">
        <v>64</v>
      </c>
      <c r="C47077" s="1" t="s">
        <v>65</v>
      </c>
      <c r="D47077" s="1" t="s">
        <v>420</v>
      </c>
      <c r="E47077" s="1" t="s">
        <v>404</v>
      </c>
      <c r="F47077" s="1">
        <v>151.51110391318801</v>
      </c>
      <c r="G47077" s="1" t="s">
        <v>8</v>
      </c>
      <c r="H47077" s="1" t="s">
        <v>67</v>
      </c>
      <c r="I47077" s="1" t="s">
        <v>348</v>
      </c>
      <c r="J47077" s="1" t="s">
        <v>348</v>
      </c>
      <c r="K47077" s="1" t="s">
        <v>326</v>
      </c>
    </row>
    <row r="47078" spans="1:11" x14ac:dyDescent="0.25">
      <c r="A47078" s="1" t="s">
        <v>362</v>
      </c>
      <c r="B47078" s="1" t="s">
        <v>64</v>
      </c>
      <c r="C47078" s="1" t="s">
        <v>65</v>
      </c>
      <c r="D47078" s="1" t="s">
        <v>420</v>
      </c>
      <c r="E47078" s="1" t="s">
        <v>404</v>
      </c>
      <c r="F47078" s="1">
        <v>168.16691546142101</v>
      </c>
      <c r="G47078" s="1" t="s">
        <v>8</v>
      </c>
      <c r="H47078" s="1" t="s">
        <v>67</v>
      </c>
      <c r="I47078" s="1" t="s">
        <v>348</v>
      </c>
      <c r="J47078" s="1" t="s">
        <v>348</v>
      </c>
      <c r="K47078" s="1" t="s">
        <v>327</v>
      </c>
    </row>
    <row r="47079" spans="1:11" x14ac:dyDescent="0.25">
      <c r="A47079" s="1" t="s">
        <v>362</v>
      </c>
      <c r="B47079" s="1" t="s">
        <v>64</v>
      </c>
      <c r="C47079" s="1" t="s">
        <v>65</v>
      </c>
      <c r="D47079" s="1" t="s">
        <v>420</v>
      </c>
      <c r="E47079" s="1" t="s">
        <v>404</v>
      </c>
      <c r="F47079" s="1">
        <v>168.640091925859</v>
      </c>
      <c r="G47079" s="1" t="s">
        <v>8</v>
      </c>
      <c r="H47079" s="1" t="s">
        <v>67</v>
      </c>
      <c r="I47079" s="1" t="s">
        <v>348</v>
      </c>
      <c r="J47079" s="1" t="s">
        <v>348</v>
      </c>
      <c r="K47079" s="1" t="s">
        <v>321</v>
      </c>
    </row>
    <row r="47080" spans="1:11" x14ac:dyDescent="0.25">
      <c r="A47080" s="1" t="s">
        <v>362</v>
      </c>
      <c r="B47080" s="1" t="s">
        <v>64</v>
      </c>
      <c r="C47080" s="1" t="s">
        <v>65</v>
      </c>
      <c r="D47080" s="1" t="s">
        <v>420</v>
      </c>
      <c r="E47080" s="1" t="s">
        <v>404</v>
      </c>
      <c r="F47080" s="1">
        <v>181.98366822302299</v>
      </c>
      <c r="G47080" s="1" t="s">
        <v>8</v>
      </c>
      <c r="H47080" s="1" t="s">
        <v>67</v>
      </c>
      <c r="I47080" s="1" t="s">
        <v>348</v>
      </c>
      <c r="J47080" s="1" t="s">
        <v>348</v>
      </c>
      <c r="K47080" s="1" t="s">
        <v>320</v>
      </c>
    </row>
    <row r="47081" spans="1:11" x14ac:dyDescent="0.25">
      <c r="A47081" s="1" t="s">
        <v>362</v>
      </c>
      <c r="B47081" s="1" t="s">
        <v>64</v>
      </c>
      <c r="C47081" s="1" t="s">
        <v>65</v>
      </c>
      <c r="D47081" s="1" t="s">
        <v>420</v>
      </c>
      <c r="E47081" s="1" t="s">
        <v>404</v>
      </c>
      <c r="F47081" s="1">
        <v>182.26757410168599</v>
      </c>
      <c r="G47081" s="1" t="s">
        <v>8</v>
      </c>
      <c r="H47081" s="1" t="s">
        <v>67</v>
      </c>
      <c r="I47081" s="1" t="s">
        <v>348</v>
      </c>
      <c r="J47081" s="1" t="s">
        <v>348</v>
      </c>
      <c r="K47081" s="1" t="s">
        <v>322</v>
      </c>
    </row>
    <row r="47082" spans="1:11" x14ac:dyDescent="0.25">
      <c r="A47082" s="1" t="s">
        <v>362</v>
      </c>
      <c r="B47082" s="1" t="s">
        <v>64</v>
      </c>
      <c r="C47082" s="1" t="s">
        <v>65</v>
      </c>
      <c r="D47082" s="1" t="s">
        <v>420</v>
      </c>
      <c r="E47082" s="1" t="s">
        <v>404</v>
      </c>
      <c r="F47082" s="1">
        <v>224.001738265157</v>
      </c>
      <c r="G47082" s="1" t="s">
        <v>8</v>
      </c>
      <c r="H47082" s="1" t="s">
        <v>67</v>
      </c>
      <c r="I47082" s="1" t="s">
        <v>348</v>
      </c>
      <c r="J47082" s="1" t="s">
        <v>348</v>
      </c>
      <c r="K47082" s="1" t="s">
        <v>4</v>
      </c>
    </row>
    <row r="47083" spans="1:11" x14ac:dyDescent="0.25">
      <c r="A47083" s="1" t="s">
        <v>362</v>
      </c>
      <c r="B47083" s="1" t="s">
        <v>64</v>
      </c>
      <c r="C47083" s="1" t="s">
        <v>65</v>
      </c>
      <c r="D47083" s="1" t="s">
        <v>420</v>
      </c>
      <c r="E47083" s="1" t="s">
        <v>404</v>
      </c>
      <c r="F47083" s="1">
        <v>245.767855629325</v>
      </c>
      <c r="G47083" s="1" t="s">
        <v>8</v>
      </c>
      <c r="H47083" s="1" t="s">
        <v>67</v>
      </c>
      <c r="I47083" s="1" t="s">
        <v>348</v>
      </c>
      <c r="J47083" s="1" t="s">
        <v>348</v>
      </c>
      <c r="K47083" s="1" t="s">
        <v>323</v>
      </c>
    </row>
    <row r="47084" spans="1:11" x14ac:dyDescent="0.25">
      <c r="A47084" s="1" t="s">
        <v>362</v>
      </c>
      <c r="B47084" s="1" t="s">
        <v>64</v>
      </c>
      <c r="C47084" s="1" t="s">
        <v>65</v>
      </c>
      <c r="D47084" s="1" t="s">
        <v>420</v>
      </c>
      <c r="E47084" s="1" t="s">
        <v>404</v>
      </c>
      <c r="F47084" s="1">
        <v>282.58098456263502</v>
      </c>
      <c r="G47084" s="1" t="s">
        <v>8</v>
      </c>
      <c r="H47084" s="1" t="s">
        <v>67</v>
      </c>
      <c r="I47084" s="1" t="s">
        <v>348</v>
      </c>
      <c r="J47084" s="1" t="s">
        <v>348</v>
      </c>
      <c r="K47084" s="1" t="s">
        <v>319</v>
      </c>
    </row>
    <row r="47085" spans="1:11" x14ac:dyDescent="0.25">
      <c r="A47085" s="1" t="s">
        <v>362</v>
      </c>
      <c r="B47085" s="1" t="s">
        <v>64</v>
      </c>
      <c r="C47085" s="1" t="s">
        <v>65</v>
      </c>
      <c r="D47085" s="1" t="s">
        <v>420</v>
      </c>
      <c r="E47085" s="1" t="s">
        <v>405</v>
      </c>
      <c r="F47085" s="1">
        <v>0</v>
      </c>
      <c r="G47085" s="1" t="s">
        <v>8</v>
      </c>
      <c r="H47085" s="1" t="s">
        <v>67</v>
      </c>
      <c r="I47085" s="1" t="s">
        <v>348</v>
      </c>
      <c r="J47085" s="1" t="s">
        <v>348</v>
      </c>
      <c r="K47085" s="1" t="s">
        <v>4</v>
      </c>
    </row>
    <row r="47086" spans="1:11" x14ac:dyDescent="0.25">
      <c r="A47086" s="1" t="s">
        <v>362</v>
      </c>
      <c r="B47086" s="1" t="s">
        <v>64</v>
      </c>
      <c r="C47086" s="1" t="s">
        <v>65</v>
      </c>
      <c r="D47086" s="1" t="s">
        <v>420</v>
      </c>
      <c r="E47086" s="1" t="s">
        <v>405</v>
      </c>
      <c r="F47086" s="1">
        <v>0</v>
      </c>
      <c r="G47086" s="1" t="s">
        <v>8</v>
      </c>
      <c r="H47086" s="1" t="s">
        <v>67</v>
      </c>
      <c r="I47086" s="1" t="s">
        <v>348</v>
      </c>
      <c r="J47086" s="1" t="s">
        <v>348</v>
      </c>
      <c r="K47086" s="1" t="s">
        <v>319</v>
      </c>
    </row>
    <row r="47087" spans="1:11" x14ac:dyDescent="0.25">
      <c r="A47087" s="1" t="s">
        <v>362</v>
      </c>
      <c r="B47087" s="1" t="s">
        <v>64</v>
      </c>
      <c r="C47087" s="1" t="s">
        <v>65</v>
      </c>
      <c r="D47087" s="1" t="s">
        <v>420</v>
      </c>
      <c r="E47087" s="1" t="s">
        <v>405</v>
      </c>
      <c r="F47087" s="1">
        <v>0</v>
      </c>
      <c r="G47087" s="1" t="s">
        <v>8</v>
      </c>
      <c r="H47087" s="1" t="s">
        <v>67</v>
      </c>
      <c r="I47087" s="1" t="s">
        <v>348</v>
      </c>
      <c r="J47087" s="1" t="s">
        <v>348</v>
      </c>
      <c r="K47087" s="1" t="s">
        <v>320</v>
      </c>
    </row>
    <row r="47088" spans="1:11" x14ac:dyDescent="0.25">
      <c r="A47088" s="1" t="s">
        <v>362</v>
      </c>
      <c r="B47088" s="1" t="s">
        <v>64</v>
      </c>
      <c r="C47088" s="1" t="s">
        <v>65</v>
      </c>
      <c r="D47088" s="1" t="s">
        <v>420</v>
      </c>
      <c r="E47088" s="1" t="s">
        <v>405</v>
      </c>
      <c r="F47088" s="1">
        <v>0</v>
      </c>
      <c r="G47088" s="1" t="s">
        <v>8</v>
      </c>
      <c r="H47088" s="1" t="s">
        <v>67</v>
      </c>
      <c r="I47088" s="1" t="s">
        <v>348</v>
      </c>
      <c r="J47088" s="1" t="s">
        <v>348</v>
      </c>
      <c r="K47088" s="1" t="s">
        <v>321</v>
      </c>
    </row>
    <row r="47089" spans="1:11" x14ac:dyDescent="0.25">
      <c r="A47089" s="1" t="s">
        <v>362</v>
      </c>
      <c r="B47089" s="1" t="s">
        <v>64</v>
      </c>
      <c r="C47089" s="1" t="s">
        <v>65</v>
      </c>
      <c r="D47089" s="1" t="s">
        <v>420</v>
      </c>
      <c r="E47089" s="1" t="s">
        <v>405</v>
      </c>
      <c r="F47089" s="1">
        <v>0</v>
      </c>
      <c r="G47089" s="1" t="s">
        <v>8</v>
      </c>
      <c r="H47089" s="1" t="s">
        <v>67</v>
      </c>
      <c r="I47089" s="1" t="s">
        <v>348</v>
      </c>
      <c r="J47089" s="1" t="s">
        <v>348</v>
      </c>
      <c r="K47089" s="1" t="s">
        <v>322</v>
      </c>
    </row>
    <row r="47090" spans="1:11" x14ac:dyDescent="0.25">
      <c r="A47090" s="1" t="s">
        <v>362</v>
      </c>
      <c r="B47090" s="1" t="s">
        <v>64</v>
      </c>
      <c r="C47090" s="1" t="s">
        <v>65</v>
      </c>
      <c r="D47090" s="1" t="s">
        <v>420</v>
      </c>
      <c r="E47090" s="1" t="s">
        <v>405</v>
      </c>
      <c r="F47090" s="1">
        <v>0</v>
      </c>
      <c r="G47090" s="1" t="s">
        <v>8</v>
      </c>
      <c r="H47090" s="1" t="s">
        <v>67</v>
      </c>
      <c r="I47090" s="1" t="s">
        <v>348</v>
      </c>
      <c r="J47090" s="1" t="s">
        <v>348</v>
      </c>
      <c r="K47090" s="1" t="s">
        <v>323</v>
      </c>
    </row>
    <row r="47091" spans="1:11" x14ac:dyDescent="0.25">
      <c r="A47091" s="1" t="s">
        <v>362</v>
      </c>
      <c r="B47091" s="1" t="s">
        <v>64</v>
      </c>
      <c r="C47091" s="1" t="s">
        <v>65</v>
      </c>
      <c r="D47091" s="1" t="s">
        <v>420</v>
      </c>
      <c r="E47091" s="1" t="s">
        <v>405</v>
      </c>
      <c r="F47091" s="1">
        <v>0</v>
      </c>
      <c r="G47091" s="1" t="s">
        <v>8</v>
      </c>
      <c r="H47091" s="1" t="s">
        <v>67</v>
      </c>
      <c r="I47091" s="1" t="s">
        <v>348</v>
      </c>
      <c r="J47091" s="1" t="s">
        <v>348</v>
      </c>
      <c r="K47091" s="1" t="s">
        <v>324</v>
      </c>
    </row>
    <row r="47092" spans="1:11" x14ac:dyDescent="0.25">
      <c r="A47092" s="1" t="s">
        <v>362</v>
      </c>
      <c r="B47092" s="1" t="s">
        <v>64</v>
      </c>
      <c r="C47092" s="1" t="s">
        <v>65</v>
      </c>
      <c r="D47092" s="1" t="s">
        <v>420</v>
      </c>
      <c r="E47092" s="1" t="s">
        <v>405</v>
      </c>
      <c r="F47092" s="1">
        <v>0</v>
      </c>
      <c r="G47092" s="1" t="s">
        <v>8</v>
      </c>
      <c r="H47092" s="1" t="s">
        <v>67</v>
      </c>
      <c r="I47092" s="1" t="s">
        <v>348</v>
      </c>
      <c r="J47092" s="1" t="s">
        <v>348</v>
      </c>
      <c r="K47092" s="1" t="s">
        <v>325</v>
      </c>
    </row>
    <row r="47093" spans="1:11" x14ac:dyDescent="0.25">
      <c r="A47093" s="1" t="s">
        <v>362</v>
      </c>
      <c r="B47093" s="1" t="s">
        <v>64</v>
      </c>
      <c r="C47093" s="1" t="s">
        <v>65</v>
      </c>
      <c r="D47093" s="1" t="s">
        <v>420</v>
      </c>
      <c r="E47093" s="1" t="s">
        <v>405</v>
      </c>
      <c r="F47093" s="1">
        <v>0</v>
      </c>
      <c r="G47093" s="1" t="s">
        <v>8</v>
      </c>
      <c r="H47093" s="1" t="s">
        <v>67</v>
      </c>
      <c r="I47093" s="1" t="s">
        <v>348</v>
      </c>
      <c r="J47093" s="1" t="s">
        <v>348</v>
      </c>
      <c r="K47093" s="1" t="s">
        <v>326</v>
      </c>
    </row>
    <row r="47094" spans="1:11" x14ac:dyDescent="0.25">
      <c r="A47094" s="1" t="s">
        <v>362</v>
      </c>
      <c r="B47094" s="1" t="s">
        <v>64</v>
      </c>
      <c r="C47094" s="1" t="s">
        <v>65</v>
      </c>
      <c r="D47094" s="1" t="s">
        <v>420</v>
      </c>
      <c r="E47094" s="1" t="s">
        <v>405</v>
      </c>
      <c r="F47094" s="1">
        <v>0</v>
      </c>
      <c r="G47094" s="1" t="s">
        <v>8</v>
      </c>
      <c r="H47094" s="1" t="s">
        <v>67</v>
      </c>
      <c r="I47094" s="1" t="s">
        <v>348</v>
      </c>
      <c r="J47094" s="1" t="s">
        <v>348</v>
      </c>
      <c r="K47094" s="1" t="s">
        <v>327</v>
      </c>
    </row>
    <row r="47095" spans="1:11" x14ac:dyDescent="0.25">
      <c r="A47095" s="1" t="s">
        <v>362</v>
      </c>
      <c r="B47095" s="1" t="s">
        <v>64</v>
      </c>
      <c r="C47095" s="1" t="s">
        <v>65</v>
      </c>
      <c r="D47095" s="1" t="s">
        <v>420</v>
      </c>
      <c r="E47095" s="1" t="s">
        <v>405</v>
      </c>
      <c r="F47095" s="1">
        <v>0</v>
      </c>
      <c r="G47095" s="1" t="s">
        <v>8</v>
      </c>
      <c r="H47095" s="1" t="s">
        <v>67</v>
      </c>
      <c r="I47095" s="1" t="s">
        <v>348</v>
      </c>
      <c r="J47095" s="1" t="s">
        <v>348</v>
      </c>
      <c r="K47095" s="1" t="s">
        <v>328</v>
      </c>
    </row>
    <row r="47096" spans="1:11" x14ac:dyDescent="0.25">
      <c r="A47096" s="1" t="s">
        <v>362</v>
      </c>
      <c r="B47096" s="1" t="s">
        <v>64</v>
      </c>
      <c r="C47096" s="1" t="s">
        <v>65</v>
      </c>
      <c r="D47096" s="1" t="s">
        <v>420</v>
      </c>
      <c r="E47096" s="1" t="s">
        <v>406</v>
      </c>
      <c r="F47096" s="1">
        <v>108.12082212418299</v>
      </c>
      <c r="G47096" s="1" t="s">
        <v>8</v>
      </c>
      <c r="H47096" s="1" t="s">
        <v>67</v>
      </c>
      <c r="I47096" s="1" t="s">
        <v>348</v>
      </c>
      <c r="J47096" s="1" t="s">
        <v>348</v>
      </c>
      <c r="K47096" s="1" t="s">
        <v>328</v>
      </c>
    </row>
    <row r="47097" spans="1:11" x14ac:dyDescent="0.25">
      <c r="A47097" s="1" t="s">
        <v>362</v>
      </c>
      <c r="B47097" s="1" t="s">
        <v>64</v>
      </c>
      <c r="C47097" s="1" t="s">
        <v>65</v>
      </c>
      <c r="D47097" s="1" t="s">
        <v>420</v>
      </c>
      <c r="E47097" s="1" t="s">
        <v>406</v>
      </c>
      <c r="F47097" s="1">
        <v>121.44073959812501</v>
      </c>
      <c r="G47097" s="1" t="s">
        <v>8</v>
      </c>
      <c r="H47097" s="1" t="s">
        <v>67</v>
      </c>
      <c r="I47097" s="1" t="s">
        <v>348</v>
      </c>
      <c r="J47097" s="1" t="s">
        <v>348</v>
      </c>
      <c r="K47097" s="1" t="s">
        <v>325</v>
      </c>
    </row>
    <row r="47098" spans="1:11" x14ac:dyDescent="0.25">
      <c r="A47098" s="1" t="s">
        <v>362</v>
      </c>
      <c r="B47098" s="1" t="s">
        <v>64</v>
      </c>
      <c r="C47098" s="1" t="s">
        <v>65</v>
      </c>
      <c r="D47098" s="1" t="s">
        <v>420</v>
      </c>
      <c r="E47098" s="1" t="s">
        <v>406</v>
      </c>
      <c r="F47098" s="1">
        <v>144.46077459305499</v>
      </c>
      <c r="G47098" s="1" t="s">
        <v>8</v>
      </c>
      <c r="H47098" s="1" t="s">
        <v>67</v>
      </c>
      <c r="I47098" s="1" t="s">
        <v>348</v>
      </c>
      <c r="J47098" s="1" t="s">
        <v>348</v>
      </c>
      <c r="K47098" s="1" t="s">
        <v>326</v>
      </c>
    </row>
    <row r="47099" spans="1:11" x14ac:dyDescent="0.25">
      <c r="A47099" s="1" t="s">
        <v>362</v>
      </c>
      <c r="B47099" s="1" t="s">
        <v>64</v>
      </c>
      <c r="C47099" s="1" t="s">
        <v>65</v>
      </c>
      <c r="D47099" s="1" t="s">
        <v>420</v>
      </c>
      <c r="E47099" s="1" t="s">
        <v>406</v>
      </c>
      <c r="F47099" s="1">
        <v>159.64973910152901</v>
      </c>
      <c r="G47099" s="1" t="s">
        <v>8</v>
      </c>
      <c r="H47099" s="1" t="s">
        <v>67</v>
      </c>
      <c r="I47099" s="1" t="s">
        <v>348</v>
      </c>
      <c r="J47099" s="1" t="s">
        <v>348</v>
      </c>
      <c r="K47099" s="1" t="s">
        <v>327</v>
      </c>
    </row>
    <row r="47100" spans="1:11" x14ac:dyDescent="0.25">
      <c r="A47100" s="1" t="s">
        <v>362</v>
      </c>
      <c r="B47100" s="1" t="s">
        <v>64</v>
      </c>
      <c r="C47100" s="1" t="s">
        <v>65</v>
      </c>
      <c r="D47100" s="1" t="s">
        <v>420</v>
      </c>
      <c r="E47100" s="1" t="s">
        <v>406</v>
      </c>
      <c r="F47100" s="1">
        <v>174.68097812185701</v>
      </c>
      <c r="G47100" s="1" t="s">
        <v>8</v>
      </c>
      <c r="H47100" s="1" t="s">
        <v>67</v>
      </c>
      <c r="I47100" s="1" t="s">
        <v>348</v>
      </c>
      <c r="J47100" s="1" t="s">
        <v>348</v>
      </c>
      <c r="K47100" s="1" t="s">
        <v>324</v>
      </c>
    </row>
    <row r="47101" spans="1:11" x14ac:dyDescent="0.25">
      <c r="A47101" s="1" t="s">
        <v>362</v>
      </c>
      <c r="B47101" s="1" t="s">
        <v>64</v>
      </c>
      <c r="C47101" s="1" t="s">
        <v>65</v>
      </c>
      <c r="D47101" s="1" t="s">
        <v>420</v>
      </c>
      <c r="E47101" s="1" t="s">
        <v>406</v>
      </c>
      <c r="F47101" s="1">
        <v>175.60524948239299</v>
      </c>
      <c r="G47101" s="1" t="s">
        <v>8</v>
      </c>
      <c r="H47101" s="1" t="s">
        <v>67</v>
      </c>
      <c r="I47101" s="1" t="s">
        <v>348</v>
      </c>
      <c r="J47101" s="1" t="s">
        <v>348</v>
      </c>
      <c r="K47101" s="1" t="s">
        <v>321</v>
      </c>
    </row>
    <row r="47102" spans="1:11" x14ac:dyDescent="0.25">
      <c r="A47102" s="1" t="s">
        <v>362</v>
      </c>
      <c r="B47102" s="1" t="s">
        <v>64</v>
      </c>
      <c r="C47102" s="1" t="s">
        <v>65</v>
      </c>
      <c r="D47102" s="1" t="s">
        <v>420</v>
      </c>
      <c r="E47102" s="1" t="s">
        <v>406</v>
      </c>
      <c r="F47102" s="1">
        <v>176.28189182654</v>
      </c>
      <c r="G47102" s="1" t="s">
        <v>8</v>
      </c>
      <c r="H47102" s="1" t="s">
        <v>67</v>
      </c>
      <c r="I47102" s="1" t="s">
        <v>348</v>
      </c>
      <c r="J47102" s="1" t="s">
        <v>348</v>
      </c>
      <c r="K47102" s="1" t="s">
        <v>322</v>
      </c>
    </row>
    <row r="47103" spans="1:11" x14ac:dyDescent="0.25">
      <c r="A47103" s="1" t="s">
        <v>362</v>
      </c>
      <c r="B47103" s="1" t="s">
        <v>64</v>
      </c>
      <c r="C47103" s="1" t="s">
        <v>65</v>
      </c>
      <c r="D47103" s="1" t="s">
        <v>420</v>
      </c>
      <c r="E47103" s="1" t="s">
        <v>406</v>
      </c>
      <c r="F47103" s="1">
        <v>216.39306071698701</v>
      </c>
      <c r="G47103" s="1" t="s">
        <v>8</v>
      </c>
      <c r="H47103" s="1" t="s">
        <v>67</v>
      </c>
      <c r="I47103" s="1" t="s">
        <v>348</v>
      </c>
      <c r="J47103" s="1" t="s">
        <v>348</v>
      </c>
      <c r="K47103" s="1" t="s">
        <v>4</v>
      </c>
    </row>
    <row r="47104" spans="1:11" x14ac:dyDescent="0.25">
      <c r="A47104" s="1" t="s">
        <v>362</v>
      </c>
      <c r="B47104" s="1" t="s">
        <v>64</v>
      </c>
      <c r="C47104" s="1" t="s">
        <v>65</v>
      </c>
      <c r="D47104" s="1" t="s">
        <v>420</v>
      </c>
      <c r="E47104" s="1" t="s">
        <v>406</v>
      </c>
      <c r="F47104" s="1">
        <v>218.323620691895</v>
      </c>
      <c r="G47104" s="1" t="s">
        <v>8</v>
      </c>
      <c r="H47104" s="1" t="s">
        <v>67</v>
      </c>
      <c r="I47104" s="1" t="s">
        <v>348</v>
      </c>
      <c r="J47104" s="1" t="s">
        <v>348</v>
      </c>
      <c r="K47104" s="1" t="s">
        <v>323</v>
      </c>
    </row>
    <row r="47105" spans="1:11" x14ac:dyDescent="0.25">
      <c r="A47105" s="1" t="s">
        <v>362</v>
      </c>
      <c r="B47105" s="1" t="s">
        <v>64</v>
      </c>
      <c r="C47105" s="1" t="s">
        <v>65</v>
      </c>
      <c r="D47105" s="1" t="s">
        <v>420</v>
      </c>
      <c r="E47105" s="1" t="s">
        <v>406</v>
      </c>
      <c r="F47105" s="1">
        <v>219.17533832788499</v>
      </c>
      <c r="G47105" s="1" t="s">
        <v>8</v>
      </c>
      <c r="H47105" s="1" t="s">
        <v>67</v>
      </c>
      <c r="I47105" s="1" t="s">
        <v>348</v>
      </c>
      <c r="J47105" s="1" t="s">
        <v>348</v>
      </c>
      <c r="K47105" s="1" t="s">
        <v>320</v>
      </c>
    </row>
    <row r="47106" spans="1:11" x14ac:dyDescent="0.25">
      <c r="A47106" s="1" t="s">
        <v>362</v>
      </c>
      <c r="B47106" s="1" t="s">
        <v>64</v>
      </c>
      <c r="C47106" s="1" t="s">
        <v>65</v>
      </c>
      <c r="D47106" s="1" t="s">
        <v>420</v>
      </c>
      <c r="E47106" s="1" t="s">
        <v>406</v>
      </c>
      <c r="F47106" s="1">
        <v>261.50097307190299</v>
      </c>
      <c r="G47106" s="1" t="s">
        <v>8</v>
      </c>
      <c r="H47106" s="1" t="s">
        <v>67</v>
      </c>
      <c r="I47106" s="1" t="s">
        <v>348</v>
      </c>
      <c r="J47106" s="1" t="s">
        <v>348</v>
      </c>
      <c r="K47106" s="1" t="s">
        <v>319</v>
      </c>
    </row>
    <row r="47107" spans="1:11" x14ac:dyDescent="0.25">
      <c r="A47107" s="1" t="s">
        <v>362</v>
      </c>
      <c r="B47107" s="1" t="s">
        <v>64</v>
      </c>
      <c r="C47107" s="1" t="s">
        <v>65</v>
      </c>
      <c r="D47107" s="1" t="s">
        <v>420</v>
      </c>
      <c r="E47107" s="1" t="s">
        <v>57</v>
      </c>
      <c r="F47107" s="1">
        <v>457</v>
      </c>
      <c r="G47107" s="1" t="s">
        <v>6</v>
      </c>
      <c r="H47107" s="1" t="s">
        <v>67</v>
      </c>
      <c r="I47107" s="1" t="s">
        <v>348</v>
      </c>
      <c r="J47107" s="1" t="s">
        <v>348</v>
      </c>
      <c r="K47107" s="1" t="s">
        <v>328</v>
      </c>
    </row>
    <row r="47108" spans="1:11" x14ac:dyDescent="0.25">
      <c r="A47108" s="1" t="s">
        <v>362</v>
      </c>
      <c r="B47108" s="1" t="s">
        <v>64</v>
      </c>
      <c r="C47108" s="1" t="s">
        <v>65</v>
      </c>
      <c r="D47108" s="1" t="s">
        <v>420</v>
      </c>
      <c r="E47108" s="1" t="s">
        <v>57</v>
      </c>
      <c r="F47108" s="1">
        <v>1186</v>
      </c>
      <c r="G47108" s="1" t="s">
        <v>6</v>
      </c>
      <c r="H47108" s="1" t="s">
        <v>67</v>
      </c>
      <c r="I47108" s="1" t="s">
        <v>348</v>
      </c>
      <c r="J47108" s="1" t="s">
        <v>348</v>
      </c>
      <c r="K47108" s="1" t="s">
        <v>324</v>
      </c>
    </row>
    <row r="47109" spans="1:11" x14ac:dyDescent="0.25">
      <c r="A47109" s="1" t="s">
        <v>362</v>
      </c>
      <c r="B47109" s="1" t="s">
        <v>64</v>
      </c>
      <c r="C47109" s="1" t="s">
        <v>65</v>
      </c>
      <c r="D47109" s="1" t="s">
        <v>420</v>
      </c>
      <c r="E47109" s="1" t="s">
        <v>57</v>
      </c>
      <c r="F47109" s="1">
        <v>1367</v>
      </c>
      <c r="G47109" s="1" t="s">
        <v>6</v>
      </c>
      <c r="H47109" s="1" t="s">
        <v>67</v>
      </c>
      <c r="I47109" s="1" t="s">
        <v>348</v>
      </c>
      <c r="J47109" s="1" t="s">
        <v>348</v>
      </c>
      <c r="K47109" s="1" t="s">
        <v>325</v>
      </c>
    </row>
    <row r="47110" spans="1:11" x14ac:dyDescent="0.25">
      <c r="A47110" s="1" t="s">
        <v>362</v>
      </c>
      <c r="B47110" s="1" t="s">
        <v>64</v>
      </c>
      <c r="C47110" s="1" t="s">
        <v>65</v>
      </c>
      <c r="D47110" s="1" t="s">
        <v>420</v>
      </c>
      <c r="E47110" s="1" t="s">
        <v>57</v>
      </c>
      <c r="F47110" s="1">
        <v>1601</v>
      </c>
      <c r="G47110" s="1" t="s">
        <v>6</v>
      </c>
      <c r="H47110" s="1" t="s">
        <v>67</v>
      </c>
      <c r="I47110" s="1" t="s">
        <v>348</v>
      </c>
      <c r="J47110" s="1" t="s">
        <v>348</v>
      </c>
      <c r="K47110" s="1" t="s">
        <v>326</v>
      </c>
    </row>
    <row r="47111" spans="1:11" x14ac:dyDescent="0.25">
      <c r="A47111" s="1" t="s">
        <v>362</v>
      </c>
      <c r="B47111" s="1" t="s">
        <v>64</v>
      </c>
      <c r="C47111" s="1" t="s">
        <v>65</v>
      </c>
      <c r="D47111" s="1" t="s">
        <v>420</v>
      </c>
      <c r="E47111" s="1" t="s">
        <v>57</v>
      </c>
      <c r="F47111" s="1">
        <v>1777</v>
      </c>
      <c r="G47111" s="1" t="s">
        <v>6</v>
      </c>
      <c r="H47111" s="1" t="s">
        <v>67</v>
      </c>
      <c r="I47111" s="1" t="s">
        <v>348</v>
      </c>
      <c r="J47111" s="1" t="s">
        <v>348</v>
      </c>
      <c r="K47111" s="1" t="s">
        <v>327</v>
      </c>
    </row>
    <row r="47112" spans="1:11" x14ac:dyDescent="0.25">
      <c r="A47112" s="1" t="s">
        <v>362</v>
      </c>
      <c r="B47112" s="1" t="s">
        <v>64</v>
      </c>
      <c r="C47112" s="1" t="s">
        <v>65</v>
      </c>
      <c r="D47112" s="1" t="s">
        <v>420</v>
      </c>
      <c r="E47112" s="1" t="s">
        <v>57</v>
      </c>
      <c r="F47112" s="1">
        <v>1782</v>
      </c>
      <c r="G47112" s="1" t="s">
        <v>6</v>
      </c>
      <c r="H47112" s="1" t="s">
        <v>67</v>
      </c>
      <c r="I47112" s="1" t="s">
        <v>348</v>
      </c>
      <c r="J47112" s="1" t="s">
        <v>348</v>
      </c>
      <c r="K47112" s="1" t="s">
        <v>321</v>
      </c>
    </row>
    <row r="47113" spans="1:11" x14ac:dyDescent="0.25">
      <c r="A47113" s="1" t="s">
        <v>362</v>
      </c>
      <c r="B47113" s="1" t="s">
        <v>64</v>
      </c>
      <c r="C47113" s="1" t="s">
        <v>65</v>
      </c>
      <c r="D47113" s="1" t="s">
        <v>420</v>
      </c>
      <c r="E47113" s="1" t="s">
        <v>57</v>
      </c>
      <c r="F47113" s="1">
        <v>1923</v>
      </c>
      <c r="G47113" s="1" t="s">
        <v>6</v>
      </c>
      <c r="H47113" s="1" t="s">
        <v>67</v>
      </c>
      <c r="I47113" s="1" t="s">
        <v>348</v>
      </c>
      <c r="J47113" s="1" t="s">
        <v>348</v>
      </c>
      <c r="K47113" s="1" t="s">
        <v>320</v>
      </c>
    </row>
    <row r="47114" spans="1:11" x14ac:dyDescent="0.25">
      <c r="A47114" s="1" t="s">
        <v>362</v>
      </c>
      <c r="B47114" s="1" t="s">
        <v>64</v>
      </c>
      <c r="C47114" s="1" t="s">
        <v>65</v>
      </c>
      <c r="D47114" s="1" t="s">
        <v>420</v>
      </c>
      <c r="E47114" s="1" t="s">
        <v>57</v>
      </c>
      <c r="F47114" s="1">
        <v>1926</v>
      </c>
      <c r="G47114" s="1" t="s">
        <v>6</v>
      </c>
      <c r="H47114" s="1" t="s">
        <v>67</v>
      </c>
      <c r="I47114" s="1" t="s">
        <v>348</v>
      </c>
      <c r="J47114" s="1" t="s">
        <v>348</v>
      </c>
      <c r="K47114" s="1" t="s">
        <v>322</v>
      </c>
    </row>
    <row r="47115" spans="1:11" x14ac:dyDescent="0.25">
      <c r="A47115" s="1" t="s">
        <v>362</v>
      </c>
      <c r="B47115" s="1" t="s">
        <v>64</v>
      </c>
      <c r="C47115" s="1" t="s">
        <v>65</v>
      </c>
      <c r="D47115" s="1" t="s">
        <v>420</v>
      </c>
      <c r="E47115" s="1" t="s">
        <v>57</v>
      </c>
      <c r="F47115" s="1">
        <v>2367</v>
      </c>
      <c r="G47115" s="1" t="s">
        <v>6</v>
      </c>
      <c r="H47115" s="1" t="s">
        <v>67</v>
      </c>
      <c r="I47115" s="1" t="s">
        <v>348</v>
      </c>
      <c r="J47115" s="1" t="s">
        <v>348</v>
      </c>
      <c r="K47115" s="1" t="s">
        <v>4</v>
      </c>
    </row>
    <row r="47116" spans="1:11" x14ac:dyDescent="0.25">
      <c r="A47116" s="1" t="s">
        <v>362</v>
      </c>
      <c r="B47116" s="1" t="s">
        <v>64</v>
      </c>
      <c r="C47116" s="1" t="s">
        <v>65</v>
      </c>
      <c r="D47116" s="1" t="s">
        <v>420</v>
      </c>
      <c r="E47116" s="1" t="s">
        <v>57</v>
      </c>
      <c r="F47116" s="1">
        <v>2597</v>
      </c>
      <c r="G47116" s="1" t="s">
        <v>6</v>
      </c>
      <c r="H47116" s="1" t="s">
        <v>67</v>
      </c>
      <c r="I47116" s="1" t="s">
        <v>348</v>
      </c>
      <c r="J47116" s="1" t="s">
        <v>348</v>
      </c>
      <c r="K47116" s="1" t="s">
        <v>323</v>
      </c>
    </row>
    <row r="47117" spans="1:11" x14ac:dyDescent="0.25">
      <c r="A47117" s="1" t="s">
        <v>362</v>
      </c>
      <c r="B47117" s="1" t="s">
        <v>64</v>
      </c>
      <c r="C47117" s="1" t="s">
        <v>65</v>
      </c>
      <c r="D47117" s="1" t="s">
        <v>420</v>
      </c>
      <c r="E47117" s="1" t="s">
        <v>57</v>
      </c>
      <c r="F47117" s="1">
        <v>2986</v>
      </c>
      <c r="G47117" s="1" t="s">
        <v>6</v>
      </c>
      <c r="H47117" s="1" t="s">
        <v>67</v>
      </c>
      <c r="I47117" s="1" t="s">
        <v>348</v>
      </c>
      <c r="J47117" s="1" t="s">
        <v>348</v>
      </c>
      <c r="K47117" s="1" t="s">
        <v>319</v>
      </c>
    </row>
    <row r="47118" spans="1:11" x14ac:dyDescent="0.25">
      <c r="A47118" s="1" t="s">
        <v>362</v>
      </c>
      <c r="B47118" s="1" t="s">
        <v>64</v>
      </c>
      <c r="C47118" s="1" t="s">
        <v>65</v>
      </c>
      <c r="D47118" s="1" t="s">
        <v>420</v>
      </c>
      <c r="E47118" s="1" t="s">
        <v>407</v>
      </c>
      <c r="F47118" s="1">
        <v>457</v>
      </c>
      <c r="G47118" s="1" t="s">
        <v>6</v>
      </c>
      <c r="H47118" s="1" t="s">
        <v>67</v>
      </c>
      <c r="I47118" s="1" t="s">
        <v>348</v>
      </c>
      <c r="J47118" s="1" t="s">
        <v>348</v>
      </c>
      <c r="K47118" s="1" t="s">
        <v>328</v>
      </c>
    </row>
    <row r="47119" spans="1:11" x14ac:dyDescent="0.25">
      <c r="A47119" s="1" t="s">
        <v>362</v>
      </c>
      <c r="B47119" s="1" t="s">
        <v>64</v>
      </c>
      <c r="C47119" s="1" t="s">
        <v>65</v>
      </c>
      <c r="D47119" s="1" t="s">
        <v>420</v>
      </c>
      <c r="E47119" s="1" t="s">
        <v>407</v>
      </c>
      <c r="F47119" s="1">
        <v>1186</v>
      </c>
      <c r="G47119" s="1" t="s">
        <v>6</v>
      </c>
      <c r="H47119" s="1" t="s">
        <v>67</v>
      </c>
      <c r="I47119" s="1" t="s">
        <v>348</v>
      </c>
      <c r="J47119" s="1" t="s">
        <v>348</v>
      </c>
      <c r="K47119" s="1" t="s">
        <v>324</v>
      </c>
    </row>
    <row r="47120" spans="1:11" x14ac:dyDescent="0.25">
      <c r="A47120" s="1" t="s">
        <v>362</v>
      </c>
      <c r="B47120" s="1" t="s">
        <v>64</v>
      </c>
      <c r="C47120" s="1" t="s">
        <v>65</v>
      </c>
      <c r="D47120" s="1" t="s">
        <v>420</v>
      </c>
      <c r="E47120" s="1" t="s">
        <v>407</v>
      </c>
      <c r="F47120" s="1">
        <v>1367</v>
      </c>
      <c r="G47120" s="1" t="s">
        <v>6</v>
      </c>
      <c r="H47120" s="1" t="s">
        <v>67</v>
      </c>
      <c r="I47120" s="1" t="s">
        <v>348</v>
      </c>
      <c r="J47120" s="1" t="s">
        <v>348</v>
      </c>
      <c r="K47120" s="1" t="s">
        <v>325</v>
      </c>
    </row>
    <row r="47121" spans="1:11" x14ac:dyDescent="0.25">
      <c r="A47121" s="1" t="s">
        <v>362</v>
      </c>
      <c r="B47121" s="1" t="s">
        <v>64</v>
      </c>
      <c r="C47121" s="1" t="s">
        <v>65</v>
      </c>
      <c r="D47121" s="1" t="s">
        <v>420</v>
      </c>
      <c r="E47121" s="1" t="s">
        <v>407</v>
      </c>
      <c r="F47121" s="1">
        <v>1601</v>
      </c>
      <c r="G47121" s="1" t="s">
        <v>6</v>
      </c>
      <c r="H47121" s="1" t="s">
        <v>67</v>
      </c>
      <c r="I47121" s="1" t="s">
        <v>348</v>
      </c>
      <c r="J47121" s="1" t="s">
        <v>348</v>
      </c>
      <c r="K47121" s="1" t="s">
        <v>326</v>
      </c>
    </row>
    <row r="47122" spans="1:11" x14ac:dyDescent="0.25">
      <c r="A47122" s="1" t="s">
        <v>362</v>
      </c>
      <c r="B47122" s="1" t="s">
        <v>64</v>
      </c>
      <c r="C47122" s="1" t="s">
        <v>65</v>
      </c>
      <c r="D47122" s="1" t="s">
        <v>420</v>
      </c>
      <c r="E47122" s="1" t="s">
        <v>407</v>
      </c>
      <c r="F47122" s="1">
        <v>1777</v>
      </c>
      <c r="G47122" s="1" t="s">
        <v>6</v>
      </c>
      <c r="H47122" s="1" t="s">
        <v>67</v>
      </c>
      <c r="I47122" s="1" t="s">
        <v>348</v>
      </c>
      <c r="J47122" s="1" t="s">
        <v>348</v>
      </c>
      <c r="K47122" s="1" t="s">
        <v>327</v>
      </c>
    </row>
    <row r="47123" spans="1:11" x14ac:dyDescent="0.25">
      <c r="A47123" s="1" t="s">
        <v>362</v>
      </c>
      <c r="B47123" s="1" t="s">
        <v>64</v>
      </c>
      <c r="C47123" s="1" t="s">
        <v>65</v>
      </c>
      <c r="D47123" s="1" t="s">
        <v>420</v>
      </c>
      <c r="E47123" s="1" t="s">
        <v>407</v>
      </c>
      <c r="F47123" s="1">
        <v>1782</v>
      </c>
      <c r="G47123" s="1" t="s">
        <v>6</v>
      </c>
      <c r="H47123" s="1" t="s">
        <v>67</v>
      </c>
      <c r="I47123" s="1" t="s">
        <v>348</v>
      </c>
      <c r="J47123" s="1" t="s">
        <v>348</v>
      </c>
      <c r="K47123" s="1" t="s">
        <v>321</v>
      </c>
    </row>
    <row r="47124" spans="1:11" x14ac:dyDescent="0.25">
      <c r="A47124" s="1" t="s">
        <v>362</v>
      </c>
      <c r="B47124" s="1" t="s">
        <v>64</v>
      </c>
      <c r="C47124" s="1" t="s">
        <v>65</v>
      </c>
      <c r="D47124" s="1" t="s">
        <v>420</v>
      </c>
      <c r="E47124" s="1" t="s">
        <v>407</v>
      </c>
      <c r="F47124" s="1">
        <v>1923</v>
      </c>
      <c r="G47124" s="1" t="s">
        <v>6</v>
      </c>
      <c r="H47124" s="1" t="s">
        <v>67</v>
      </c>
      <c r="I47124" s="1" t="s">
        <v>348</v>
      </c>
      <c r="J47124" s="1" t="s">
        <v>348</v>
      </c>
      <c r="K47124" s="1" t="s">
        <v>320</v>
      </c>
    </row>
    <row r="47125" spans="1:11" x14ac:dyDescent="0.25">
      <c r="A47125" s="1" t="s">
        <v>362</v>
      </c>
      <c r="B47125" s="1" t="s">
        <v>64</v>
      </c>
      <c r="C47125" s="1" t="s">
        <v>65</v>
      </c>
      <c r="D47125" s="1" t="s">
        <v>420</v>
      </c>
      <c r="E47125" s="1" t="s">
        <v>407</v>
      </c>
      <c r="F47125" s="1">
        <v>1926</v>
      </c>
      <c r="G47125" s="1" t="s">
        <v>6</v>
      </c>
      <c r="H47125" s="1" t="s">
        <v>67</v>
      </c>
      <c r="I47125" s="1" t="s">
        <v>348</v>
      </c>
      <c r="J47125" s="1" t="s">
        <v>348</v>
      </c>
      <c r="K47125" s="1" t="s">
        <v>322</v>
      </c>
    </row>
    <row r="47126" spans="1:11" x14ac:dyDescent="0.25">
      <c r="A47126" s="1" t="s">
        <v>362</v>
      </c>
      <c r="B47126" s="1" t="s">
        <v>64</v>
      </c>
      <c r="C47126" s="1" t="s">
        <v>65</v>
      </c>
      <c r="D47126" s="1" t="s">
        <v>420</v>
      </c>
      <c r="E47126" s="1" t="s">
        <v>407</v>
      </c>
      <c r="F47126" s="1">
        <v>2367</v>
      </c>
      <c r="G47126" s="1" t="s">
        <v>6</v>
      </c>
      <c r="H47126" s="1" t="s">
        <v>67</v>
      </c>
      <c r="I47126" s="1" t="s">
        <v>348</v>
      </c>
      <c r="J47126" s="1" t="s">
        <v>348</v>
      </c>
      <c r="K47126" s="1" t="s">
        <v>4</v>
      </c>
    </row>
    <row r="47127" spans="1:11" x14ac:dyDescent="0.25">
      <c r="A47127" s="1" t="s">
        <v>362</v>
      </c>
      <c r="B47127" s="1" t="s">
        <v>64</v>
      </c>
      <c r="C47127" s="1" t="s">
        <v>65</v>
      </c>
      <c r="D47127" s="1" t="s">
        <v>420</v>
      </c>
      <c r="E47127" s="1" t="s">
        <v>407</v>
      </c>
      <c r="F47127" s="1">
        <v>2597</v>
      </c>
      <c r="G47127" s="1" t="s">
        <v>6</v>
      </c>
      <c r="H47127" s="1" t="s">
        <v>67</v>
      </c>
      <c r="I47127" s="1" t="s">
        <v>348</v>
      </c>
      <c r="J47127" s="1" t="s">
        <v>348</v>
      </c>
      <c r="K47127" s="1" t="s">
        <v>323</v>
      </c>
    </row>
    <row r="47128" spans="1:11" x14ac:dyDescent="0.25">
      <c r="A47128" s="1" t="s">
        <v>362</v>
      </c>
      <c r="B47128" s="1" t="s">
        <v>64</v>
      </c>
      <c r="C47128" s="1" t="s">
        <v>65</v>
      </c>
      <c r="D47128" s="1" t="s">
        <v>420</v>
      </c>
      <c r="E47128" s="1" t="s">
        <v>407</v>
      </c>
      <c r="F47128" s="1">
        <v>2986</v>
      </c>
      <c r="G47128" s="1" t="s">
        <v>6</v>
      </c>
      <c r="H47128" s="1" t="s">
        <v>67</v>
      </c>
      <c r="I47128" s="1" t="s">
        <v>348</v>
      </c>
      <c r="J47128" s="1" t="s">
        <v>348</v>
      </c>
      <c r="K47128" s="1" t="s">
        <v>319</v>
      </c>
    </row>
    <row r="47129" spans="1:11" x14ac:dyDescent="0.25">
      <c r="A47129" s="1" t="s">
        <v>362</v>
      </c>
      <c r="B47129" s="1" t="s">
        <v>64</v>
      </c>
      <c r="C47129" s="1" t="s">
        <v>65</v>
      </c>
      <c r="D47129" s="1" t="s">
        <v>420</v>
      </c>
      <c r="E47129" s="1" t="s">
        <v>408</v>
      </c>
      <c r="F47129" s="1">
        <v>0</v>
      </c>
      <c r="G47129" s="1" t="s">
        <v>6</v>
      </c>
      <c r="H47129" s="1" t="s">
        <v>67</v>
      </c>
      <c r="I47129" s="1" t="s">
        <v>348</v>
      </c>
      <c r="J47129" s="1" t="s">
        <v>348</v>
      </c>
      <c r="K47129" s="1" t="s">
        <v>4</v>
      </c>
    </row>
    <row r="47130" spans="1:11" x14ac:dyDescent="0.25">
      <c r="A47130" s="1" t="s">
        <v>362</v>
      </c>
      <c r="B47130" s="1" t="s">
        <v>64</v>
      </c>
      <c r="C47130" s="1" t="s">
        <v>65</v>
      </c>
      <c r="D47130" s="1" t="s">
        <v>420</v>
      </c>
      <c r="E47130" s="1" t="s">
        <v>408</v>
      </c>
      <c r="F47130" s="1">
        <v>0</v>
      </c>
      <c r="G47130" s="1" t="s">
        <v>6</v>
      </c>
      <c r="H47130" s="1" t="s">
        <v>67</v>
      </c>
      <c r="I47130" s="1" t="s">
        <v>348</v>
      </c>
      <c r="J47130" s="1" t="s">
        <v>348</v>
      </c>
      <c r="K47130" s="1" t="s">
        <v>319</v>
      </c>
    </row>
    <row r="47131" spans="1:11" x14ac:dyDescent="0.25">
      <c r="A47131" s="1" t="s">
        <v>362</v>
      </c>
      <c r="B47131" s="1" t="s">
        <v>64</v>
      </c>
      <c r="C47131" s="1" t="s">
        <v>65</v>
      </c>
      <c r="D47131" s="1" t="s">
        <v>420</v>
      </c>
      <c r="E47131" s="1" t="s">
        <v>408</v>
      </c>
      <c r="F47131" s="1">
        <v>0</v>
      </c>
      <c r="G47131" s="1" t="s">
        <v>6</v>
      </c>
      <c r="H47131" s="1" t="s">
        <v>67</v>
      </c>
      <c r="I47131" s="1" t="s">
        <v>348</v>
      </c>
      <c r="J47131" s="1" t="s">
        <v>348</v>
      </c>
      <c r="K47131" s="1" t="s">
        <v>320</v>
      </c>
    </row>
    <row r="47132" spans="1:11" x14ac:dyDescent="0.25">
      <c r="A47132" s="1" t="s">
        <v>362</v>
      </c>
      <c r="B47132" s="1" t="s">
        <v>64</v>
      </c>
      <c r="C47132" s="1" t="s">
        <v>65</v>
      </c>
      <c r="D47132" s="1" t="s">
        <v>420</v>
      </c>
      <c r="E47132" s="1" t="s">
        <v>408</v>
      </c>
      <c r="F47132" s="1">
        <v>0</v>
      </c>
      <c r="G47132" s="1" t="s">
        <v>6</v>
      </c>
      <c r="H47132" s="1" t="s">
        <v>67</v>
      </c>
      <c r="I47132" s="1" t="s">
        <v>348</v>
      </c>
      <c r="J47132" s="1" t="s">
        <v>348</v>
      </c>
      <c r="K47132" s="1" t="s">
        <v>321</v>
      </c>
    </row>
    <row r="47133" spans="1:11" x14ac:dyDescent="0.25">
      <c r="A47133" s="1" t="s">
        <v>362</v>
      </c>
      <c r="B47133" s="1" t="s">
        <v>64</v>
      </c>
      <c r="C47133" s="1" t="s">
        <v>65</v>
      </c>
      <c r="D47133" s="1" t="s">
        <v>420</v>
      </c>
      <c r="E47133" s="1" t="s">
        <v>408</v>
      </c>
      <c r="F47133" s="1">
        <v>0</v>
      </c>
      <c r="G47133" s="1" t="s">
        <v>6</v>
      </c>
      <c r="H47133" s="1" t="s">
        <v>67</v>
      </c>
      <c r="I47133" s="1" t="s">
        <v>348</v>
      </c>
      <c r="J47133" s="1" t="s">
        <v>348</v>
      </c>
      <c r="K47133" s="1" t="s">
        <v>322</v>
      </c>
    </row>
    <row r="47134" spans="1:11" x14ac:dyDescent="0.25">
      <c r="A47134" s="1" t="s">
        <v>362</v>
      </c>
      <c r="B47134" s="1" t="s">
        <v>64</v>
      </c>
      <c r="C47134" s="1" t="s">
        <v>65</v>
      </c>
      <c r="D47134" s="1" t="s">
        <v>420</v>
      </c>
      <c r="E47134" s="1" t="s">
        <v>408</v>
      </c>
      <c r="F47134" s="1">
        <v>0</v>
      </c>
      <c r="G47134" s="1" t="s">
        <v>6</v>
      </c>
      <c r="H47134" s="1" t="s">
        <v>67</v>
      </c>
      <c r="I47134" s="1" t="s">
        <v>348</v>
      </c>
      <c r="J47134" s="1" t="s">
        <v>348</v>
      </c>
      <c r="K47134" s="1" t="s">
        <v>323</v>
      </c>
    </row>
    <row r="47135" spans="1:11" x14ac:dyDescent="0.25">
      <c r="A47135" s="1" t="s">
        <v>362</v>
      </c>
      <c r="B47135" s="1" t="s">
        <v>64</v>
      </c>
      <c r="C47135" s="1" t="s">
        <v>65</v>
      </c>
      <c r="D47135" s="1" t="s">
        <v>420</v>
      </c>
      <c r="E47135" s="1" t="s">
        <v>408</v>
      </c>
      <c r="F47135" s="1">
        <v>0</v>
      </c>
      <c r="G47135" s="1" t="s">
        <v>6</v>
      </c>
      <c r="H47135" s="1" t="s">
        <v>67</v>
      </c>
      <c r="I47135" s="1" t="s">
        <v>348</v>
      </c>
      <c r="J47135" s="1" t="s">
        <v>348</v>
      </c>
      <c r="K47135" s="1" t="s">
        <v>324</v>
      </c>
    </row>
    <row r="47136" spans="1:11" x14ac:dyDescent="0.25">
      <c r="A47136" s="1" t="s">
        <v>362</v>
      </c>
      <c r="B47136" s="1" t="s">
        <v>64</v>
      </c>
      <c r="C47136" s="1" t="s">
        <v>65</v>
      </c>
      <c r="D47136" s="1" t="s">
        <v>420</v>
      </c>
      <c r="E47136" s="1" t="s">
        <v>408</v>
      </c>
      <c r="F47136" s="1">
        <v>0</v>
      </c>
      <c r="G47136" s="1" t="s">
        <v>6</v>
      </c>
      <c r="H47136" s="1" t="s">
        <v>67</v>
      </c>
      <c r="I47136" s="1" t="s">
        <v>348</v>
      </c>
      <c r="J47136" s="1" t="s">
        <v>348</v>
      </c>
      <c r="K47136" s="1" t="s">
        <v>325</v>
      </c>
    </row>
    <row r="47137" spans="1:11" x14ac:dyDescent="0.25">
      <c r="A47137" s="1" t="s">
        <v>362</v>
      </c>
      <c r="B47137" s="1" t="s">
        <v>64</v>
      </c>
      <c r="C47137" s="1" t="s">
        <v>65</v>
      </c>
      <c r="D47137" s="1" t="s">
        <v>420</v>
      </c>
      <c r="E47137" s="1" t="s">
        <v>408</v>
      </c>
      <c r="F47137" s="1">
        <v>0</v>
      </c>
      <c r="G47137" s="1" t="s">
        <v>6</v>
      </c>
      <c r="H47137" s="1" t="s">
        <v>67</v>
      </c>
      <c r="I47137" s="1" t="s">
        <v>348</v>
      </c>
      <c r="J47137" s="1" t="s">
        <v>348</v>
      </c>
      <c r="K47137" s="1" t="s">
        <v>326</v>
      </c>
    </row>
    <row r="47138" spans="1:11" x14ac:dyDescent="0.25">
      <c r="A47138" s="1" t="s">
        <v>362</v>
      </c>
      <c r="B47138" s="1" t="s">
        <v>64</v>
      </c>
      <c r="C47138" s="1" t="s">
        <v>65</v>
      </c>
      <c r="D47138" s="1" t="s">
        <v>420</v>
      </c>
      <c r="E47138" s="1" t="s">
        <v>408</v>
      </c>
      <c r="F47138" s="1">
        <v>0</v>
      </c>
      <c r="G47138" s="1" t="s">
        <v>6</v>
      </c>
      <c r="H47138" s="1" t="s">
        <v>67</v>
      </c>
      <c r="I47138" s="1" t="s">
        <v>348</v>
      </c>
      <c r="J47138" s="1" t="s">
        <v>348</v>
      </c>
      <c r="K47138" s="1" t="s">
        <v>327</v>
      </c>
    </row>
    <row r="47139" spans="1:11" x14ac:dyDescent="0.25">
      <c r="A47139" s="1" t="s">
        <v>362</v>
      </c>
      <c r="B47139" s="1" t="s">
        <v>64</v>
      </c>
      <c r="C47139" s="1" t="s">
        <v>65</v>
      </c>
      <c r="D47139" s="1" t="s">
        <v>420</v>
      </c>
      <c r="E47139" s="1" t="s">
        <v>408</v>
      </c>
      <c r="F47139" s="1">
        <v>0</v>
      </c>
      <c r="G47139" s="1" t="s">
        <v>6</v>
      </c>
      <c r="H47139" s="1" t="s">
        <v>67</v>
      </c>
      <c r="I47139" s="1" t="s">
        <v>348</v>
      </c>
      <c r="J47139" s="1" t="s">
        <v>348</v>
      </c>
      <c r="K47139" s="1" t="s">
        <v>328</v>
      </c>
    </row>
    <row r="47140" spans="1:11" x14ac:dyDescent="0.25">
      <c r="A47140" s="1" t="s">
        <v>362</v>
      </c>
      <c r="B47140" s="1" t="s">
        <v>64</v>
      </c>
      <c r="C47140" s="1" t="s">
        <v>65</v>
      </c>
      <c r="D47140" s="1" t="s">
        <v>420</v>
      </c>
      <c r="E47140" s="1" t="s">
        <v>409</v>
      </c>
      <c r="F47140" s="1">
        <v>1142.5</v>
      </c>
      <c r="G47140" s="1" t="s">
        <v>6</v>
      </c>
      <c r="H47140" s="1" t="s">
        <v>67</v>
      </c>
      <c r="I47140" s="1" t="s">
        <v>348</v>
      </c>
      <c r="J47140" s="1" t="s">
        <v>348</v>
      </c>
      <c r="K47140" s="1" t="s">
        <v>328</v>
      </c>
    </row>
    <row r="47141" spans="1:11" x14ac:dyDescent="0.25">
      <c r="A47141" s="1" t="s">
        <v>362</v>
      </c>
      <c r="B47141" s="1" t="s">
        <v>64</v>
      </c>
      <c r="C47141" s="1" t="s">
        <v>65</v>
      </c>
      <c r="D47141" s="1" t="s">
        <v>420</v>
      </c>
      <c r="E47141" s="1" t="s">
        <v>409</v>
      </c>
      <c r="F47141" s="1">
        <v>1283.25</v>
      </c>
      <c r="G47141" s="1" t="s">
        <v>6</v>
      </c>
      <c r="H47141" s="1" t="s">
        <v>67</v>
      </c>
      <c r="I47141" s="1" t="s">
        <v>348</v>
      </c>
      <c r="J47141" s="1" t="s">
        <v>348</v>
      </c>
      <c r="K47141" s="1" t="s">
        <v>325</v>
      </c>
    </row>
    <row r="47142" spans="1:11" x14ac:dyDescent="0.25">
      <c r="A47142" s="1" t="s">
        <v>362</v>
      </c>
      <c r="B47142" s="1" t="s">
        <v>64</v>
      </c>
      <c r="C47142" s="1" t="s">
        <v>65</v>
      </c>
      <c r="D47142" s="1" t="s">
        <v>420</v>
      </c>
      <c r="E47142" s="1" t="s">
        <v>409</v>
      </c>
      <c r="F47142" s="1">
        <v>1526.5</v>
      </c>
      <c r="G47142" s="1" t="s">
        <v>6</v>
      </c>
      <c r="H47142" s="1" t="s">
        <v>67</v>
      </c>
      <c r="I47142" s="1" t="s">
        <v>348</v>
      </c>
      <c r="J47142" s="1" t="s">
        <v>348</v>
      </c>
      <c r="K47142" s="1" t="s">
        <v>326</v>
      </c>
    </row>
    <row r="47143" spans="1:11" x14ac:dyDescent="0.25">
      <c r="A47143" s="1" t="s">
        <v>362</v>
      </c>
      <c r="B47143" s="1" t="s">
        <v>64</v>
      </c>
      <c r="C47143" s="1" t="s">
        <v>65</v>
      </c>
      <c r="D47143" s="1" t="s">
        <v>420</v>
      </c>
      <c r="E47143" s="1" t="s">
        <v>409</v>
      </c>
      <c r="F47143" s="1">
        <v>1687</v>
      </c>
      <c r="G47143" s="1" t="s">
        <v>6</v>
      </c>
      <c r="H47143" s="1" t="s">
        <v>67</v>
      </c>
      <c r="I47143" s="1" t="s">
        <v>348</v>
      </c>
      <c r="J47143" s="1" t="s">
        <v>348</v>
      </c>
      <c r="K47143" s="1" t="s">
        <v>327</v>
      </c>
    </row>
    <row r="47144" spans="1:11" x14ac:dyDescent="0.25">
      <c r="A47144" s="1" t="s">
        <v>362</v>
      </c>
      <c r="B47144" s="1" t="s">
        <v>64</v>
      </c>
      <c r="C47144" s="1" t="s">
        <v>65</v>
      </c>
      <c r="D47144" s="1" t="s">
        <v>420</v>
      </c>
      <c r="E47144" s="1" t="s">
        <v>409</v>
      </c>
      <c r="F47144" s="1">
        <v>1845.8333333333301</v>
      </c>
      <c r="G47144" s="1" t="s">
        <v>6</v>
      </c>
      <c r="H47144" s="1" t="s">
        <v>67</v>
      </c>
      <c r="I47144" s="1" t="s">
        <v>348</v>
      </c>
      <c r="J47144" s="1" t="s">
        <v>348</v>
      </c>
      <c r="K47144" s="1" t="s">
        <v>324</v>
      </c>
    </row>
    <row r="47145" spans="1:11" x14ac:dyDescent="0.25">
      <c r="A47145" s="1" t="s">
        <v>362</v>
      </c>
      <c r="B47145" s="1" t="s">
        <v>64</v>
      </c>
      <c r="C47145" s="1" t="s">
        <v>65</v>
      </c>
      <c r="D47145" s="1" t="s">
        <v>420</v>
      </c>
      <c r="E47145" s="1" t="s">
        <v>409</v>
      </c>
      <c r="F47145" s="1">
        <v>1855.6</v>
      </c>
      <c r="G47145" s="1" t="s">
        <v>6</v>
      </c>
      <c r="H47145" s="1" t="s">
        <v>67</v>
      </c>
      <c r="I47145" s="1" t="s">
        <v>348</v>
      </c>
      <c r="J47145" s="1" t="s">
        <v>348</v>
      </c>
      <c r="K47145" s="1" t="s">
        <v>321</v>
      </c>
    </row>
    <row r="47146" spans="1:11" x14ac:dyDescent="0.25">
      <c r="A47146" s="1" t="s">
        <v>362</v>
      </c>
      <c r="B47146" s="1" t="s">
        <v>64</v>
      </c>
      <c r="C47146" s="1" t="s">
        <v>65</v>
      </c>
      <c r="D47146" s="1" t="s">
        <v>420</v>
      </c>
      <c r="E47146" s="1" t="s">
        <v>409</v>
      </c>
      <c r="F47146" s="1">
        <v>1862.75</v>
      </c>
      <c r="G47146" s="1" t="s">
        <v>6</v>
      </c>
      <c r="H47146" s="1" t="s">
        <v>67</v>
      </c>
      <c r="I47146" s="1" t="s">
        <v>348</v>
      </c>
      <c r="J47146" s="1" t="s">
        <v>348</v>
      </c>
      <c r="K47146" s="1" t="s">
        <v>322</v>
      </c>
    </row>
    <row r="47147" spans="1:11" x14ac:dyDescent="0.25">
      <c r="A47147" s="1" t="s">
        <v>362</v>
      </c>
      <c r="B47147" s="1" t="s">
        <v>64</v>
      </c>
      <c r="C47147" s="1" t="s">
        <v>65</v>
      </c>
      <c r="D47147" s="1" t="s">
        <v>420</v>
      </c>
      <c r="E47147" s="1" t="s">
        <v>409</v>
      </c>
      <c r="F47147" s="1">
        <v>2286.6</v>
      </c>
      <c r="G47147" s="1" t="s">
        <v>6</v>
      </c>
      <c r="H47147" s="1" t="s">
        <v>67</v>
      </c>
      <c r="I47147" s="1" t="s">
        <v>348</v>
      </c>
      <c r="J47147" s="1" t="s">
        <v>348</v>
      </c>
      <c r="K47147" s="1" t="s">
        <v>4</v>
      </c>
    </row>
    <row r="47148" spans="1:11" x14ac:dyDescent="0.25">
      <c r="A47148" s="1" t="s">
        <v>362</v>
      </c>
      <c r="B47148" s="1" t="s">
        <v>64</v>
      </c>
      <c r="C47148" s="1" t="s">
        <v>65</v>
      </c>
      <c r="D47148" s="1" t="s">
        <v>420</v>
      </c>
      <c r="E47148" s="1" t="s">
        <v>409</v>
      </c>
      <c r="F47148" s="1">
        <v>2307</v>
      </c>
      <c r="G47148" s="1" t="s">
        <v>6</v>
      </c>
      <c r="H47148" s="1" t="s">
        <v>67</v>
      </c>
      <c r="I47148" s="1" t="s">
        <v>348</v>
      </c>
      <c r="J47148" s="1" t="s">
        <v>348</v>
      </c>
      <c r="K47148" s="1" t="s">
        <v>323</v>
      </c>
    </row>
    <row r="47149" spans="1:11" x14ac:dyDescent="0.25">
      <c r="A47149" s="1" t="s">
        <v>362</v>
      </c>
      <c r="B47149" s="1" t="s">
        <v>64</v>
      </c>
      <c r="C47149" s="1" t="s">
        <v>65</v>
      </c>
      <c r="D47149" s="1" t="s">
        <v>420</v>
      </c>
      <c r="E47149" s="1" t="s">
        <v>409</v>
      </c>
      <c r="F47149" s="1">
        <v>2316</v>
      </c>
      <c r="G47149" s="1" t="s">
        <v>6</v>
      </c>
      <c r="H47149" s="1" t="s">
        <v>67</v>
      </c>
      <c r="I47149" s="1" t="s">
        <v>348</v>
      </c>
      <c r="J47149" s="1" t="s">
        <v>348</v>
      </c>
      <c r="K47149" s="1" t="s">
        <v>320</v>
      </c>
    </row>
    <row r="47150" spans="1:11" x14ac:dyDescent="0.25">
      <c r="A47150" s="1" t="s">
        <v>362</v>
      </c>
      <c r="B47150" s="1" t="s">
        <v>64</v>
      </c>
      <c r="C47150" s="1" t="s">
        <v>65</v>
      </c>
      <c r="D47150" s="1" t="s">
        <v>420</v>
      </c>
      <c r="E47150" s="1" t="s">
        <v>409</v>
      </c>
      <c r="F47150" s="1">
        <v>2763.25</v>
      </c>
      <c r="G47150" s="1" t="s">
        <v>6</v>
      </c>
      <c r="H47150" s="1" t="s">
        <v>67</v>
      </c>
      <c r="I47150" s="1" t="s">
        <v>348</v>
      </c>
      <c r="J47150" s="1" t="s">
        <v>348</v>
      </c>
      <c r="K47150" s="1" t="s">
        <v>319</v>
      </c>
    </row>
    <row r="47151" spans="1:11" x14ac:dyDescent="0.25">
      <c r="A47151" s="1" t="s">
        <v>362</v>
      </c>
      <c r="B47151" s="1" t="s">
        <v>64</v>
      </c>
      <c r="C47151" s="1" t="s">
        <v>65</v>
      </c>
      <c r="D47151" s="1" t="s">
        <v>74</v>
      </c>
      <c r="E47151" s="1" t="s">
        <v>394</v>
      </c>
      <c r="F47151" s="1">
        <v>38.205591228333397</v>
      </c>
      <c r="G47151" s="1" t="s">
        <v>395</v>
      </c>
      <c r="H47151" s="1" t="s">
        <v>67</v>
      </c>
      <c r="I47151" s="1" t="s">
        <v>75</v>
      </c>
      <c r="J47151" s="1" t="s">
        <v>75</v>
      </c>
      <c r="K47151" s="1" t="s">
        <v>329</v>
      </c>
    </row>
    <row r="47152" spans="1:11" x14ac:dyDescent="0.25">
      <c r="A47152" s="1" t="s">
        <v>362</v>
      </c>
      <c r="B47152" s="1" t="s">
        <v>64</v>
      </c>
      <c r="C47152" s="1" t="s">
        <v>65</v>
      </c>
      <c r="D47152" s="1" t="s">
        <v>74</v>
      </c>
      <c r="E47152" s="1" t="s">
        <v>394</v>
      </c>
      <c r="F47152" s="1">
        <v>38.205591228333397</v>
      </c>
      <c r="G47152" s="1" t="s">
        <v>395</v>
      </c>
      <c r="H47152" s="1" t="s">
        <v>67</v>
      </c>
      <c r="I47152" s="1" t="s">
        <v>75</v>
      </c>
      <c r="J47152" s="1" t="s">
        <v>75</v>
      </c>
      <c r="K47152" s="1" t="s">
        <v>330</v>
      </c>
    </row>
    <row r="47153" spans="1:11" x14ac:dyDescent="0.25">
      <c r="A47153" s="1" t="s">
        <v>362</v>
      </c>
      <c r="B47153" s="1" t="s">
        <v>64</v>
      </c>
      <c r="C47153" s="1" t="s">
        <v>65</v>
      </c>
      <c r="D47153" s="1" t="s">
        <v>74</v>
      </c>
      <c r="E47153" s="1" t="s">
        <v>394</v>
      </c>
      <c r="F47153" s="1">
        <v>38.205591228333397</v>
      </c>
      <c r="G47153" s="1" t="s">
        <v>395</v>
      </c>
      <c r="H47153" s="1" t="s">
        <v>67</v>
      </c>
      <c r="I47153" s="1" t="s">
        <v>75</v>
      </c>
      <c r="J47153" s="1" t="s">
        <v>75</v>
      </c>
      <c r="K47153" s="1" t="s">
        <v>331</v>
      </c>
    </row>
    <row r="47154" spans="1:11" x14ac:dyDescent="0.25">
      <c r="A47154" s="1" t="s">
        <v>362</v>
      </c>
      <c r="B47154" s="1" t="s">
        <v>64</v>
      </c>
      <c r="C47154" s="1" t="s">
        <v>65</v>
      </c>
      <c r="D47154" s="1" t="s">
        <v>74</v>
      </c>
      <c r="E47154" s="1" t="s">
        <v>394</v>
      </c>
      <c r="F47154" s="1">
        <v>38.205591228333397</v>
      </c>
      <c r="G47154" s="1" t="s">
        <v>395</v>
      </c>
      <c r="H47154" s="1" t="s">
        <v>67</v>
      </c>
      <c r="I47154" s="1" t="s">
        <v>75</v>
      </c>
      <c r="J47154" s="1" t="s">
        <v>75</v>
      </c>
      <c r="K47154" s="1" t="s">
        <v>359</v>
      </c>
    </row>
    <row r="47155" spans="1:11" x14ac:dyDescent="0.25">
      <c r="A47155" s="1" t="s">
        <v>362</v>
      </c>
      <c r="B47155" s="1" t="s">
        <v>64</v>
      </c>
      <c r="C47155" s="1" t="s">
        <v>65</v>
      </c>
      <c r="D47155" s="1" t="s">
        <v>74</v>
      </c>
      <c r="E47155" s="1" t="s">
        <v>394</v>
      </c>
      <c r="F47155" s="1">
        <v>167.381656124226</v>
      </c>
      <c r="G47155" s="1" t="s">
        <v>395</v>
      </c>
      <c r="H47155" s="1" t="s">
        <v>67</v>
      </c>
      <c r="I47155" s="1" t="s">
        <v>75</v>
      </c>
      <c r="J47155" s="1" t="s">
        <v>75</v>
      </c>
      <c r="K47155" s="1" t="s">
        <v>328</v>
      </c>
    </row>
    <row r="47156" spans="1:11" x14ac:dyDescent="0.25">
      <c r="A47156" s="1" t="s">
        <v>362</v>
      </c>
      <c r="B47156" s="1" t="s">
        <v>64</v>
      </c>
      <c r="C47156" s="1" t="s">
        <v>65</v>
      </c>
      <c r="D47156" s="1" t="s">
        <v>74</v>
      </c>
      <c r="E47156" s="1" t="s">
        <v>394</v>
      </c>
      <c r="F47156" s="1">
        <v>436.47278179404498</v>
      </c>
      <c r="G47156" s="1" t="s">
        <v>395</v>
      </c>
      <c r="H47156" s="1" t="s">
        <v>67</v>
      </c>
      <c r="I47156" s="1" t="s">
        <v>75</v>
      </c>
      <c r="J47156" s="1" t="s">
        <v>75</v>
      </c>
      <c r="K47156" s="1" t="s">
        <v>324</v>
      </c>
    </row>
    <row r="47157" spans="1:11" x14ac:dyDescent="0.25">
      <c r="A47157" s="1" t="s">
        <v>362</v>
      </c>
      <c r="B47157" s="1" t="s">
        <v>64</v>
      </c>
      <c r="C47157" s="1" t="s">
        <v>65</v>
      </c>
      <c r="D47157" s="1" t="s">
        <v>74</v>
      </c>
      <c r="E47157" s="1" t="s">
        <v>394</v>
      </c>
      <c r="F47157" s="1">
        <v>496.064102997774</v>
      </c>
      <c r="G47157" s="1" t="s">
        <v>395</v>
      </c>
      <c r="H47157" s="1" t="s">
        <v>67</v>
      </c>
      <c r="I47157" s="1" t="s">
        <v>75</v>
      </c>
      <c r="J47157" s="1" t="s">
        <v>75</v>
      </c>
      <c r="K47157" s="1" t="s">
        <v>325</v>
      </c>
    </row>
    <row r="47158" spans="1:11" x14ac:dyDescent="0.25">
      <c r="A47158" s="1" t="s">
        <v>362</v>
      </c>
      <c r="B47158" s="1" t="s">
        <v>64</v>
      </c>
      <c r="C47158" s="1" t="s">
        <v>65</v>
      </c>
      <c r="D47158" s="1" t="s">
        <v>74</v>
      </c>
      <c r="E47158" s="1" t="s">
        <v>394</v>
      </c>
      <c r="F47158" s="1">
        <v>527.62300478304303</v>
      </c>
      <c r="G47158" s="1" t="s">
        <v>395</v>
      </c>
      <c r="H47158" s="1" t="s">
        <v>67</v>
      </c>
      <c r="I47158" s="1" t="s">
        <v>75</v>
      </c>
      <c r="J47158" s="1" t="s">
        <v>75</v>
      </c>
      <c r="K47158" s="1" t="s">
        <v>327</v>
      </c>
    </row>
    <row r="47159" spans="1:11" x14ac:dyDescent="0.25">
      <c r="A47159" s="1" t="s">
        <v>362</v>
      </c>
      <c r="B47159" s="1" t="s">
        <v>64</v>
      </c>
      <c r="C47159" s="1" t="s">
        <v>65</v>
      </c>
      <c r="D47159" s="1" t="s">
        <v>74</v>
      </c>
      <c r="E47159" s="1" t="s">
        <v>394</v>
      </c>
      <c r="F47159" s="1">
        <v>534.74255157237303</v>
      </c>
      <c r="G47159" s="1" t="s">
        <v>395</v>
      </c>
      <c r="H47159" s="1" t="s">
        <v>67</v>
      </c>
      <c r="I47159" s="1" t="s">
        <v>75</v>
      </c>
      <c r="J47159" s="1" t="s">
        <v>75</v>
      </c>
      <c r="K47159" s="1" t="s">
        <v>326</v>
      </c>
    </row>
    <row r="47160" spans="1:11" x14ac:dyDescent="0.25">
      <c r="A47160" s="1" t="s">
        <v>362</v>
      </c>
      <c r="B47160" s="1" t="s">
        <v>64</v>
      </c>
      <c r="C47160" s="1" t="s">
        <v>65</v>
      </c>
      <c r="D47160" s="1" t="s">
        <v>74</v>
      </c>
      <c r="E47160" s="1" t="s">
        <v>394</v>
      </c>
      <c r="F47160" s="1">
        <v>705.12640876794796</v>
      </c>
      <c r="G47160" s="1" t="s">
        <v>395</v>
      </c>
      <c r="H47160" s="1" t="s">
        <v>67</v>
      </c>
      <c r="I47160" s="1" t="s">
        <v>75</v>
      </c>
      <c r="J47160" s="1" t="s">
        <v>75</v>
      </c>
      <c r="K47160" s="1" t="s">
        <v>322</v>
      </c>
    </row>
    <row r="47161" spans="1:11" x14ac:dyDescent="0.25">
      <c r="A47161" s="1" t="s">
        <v>362</v>
      </c>
      <c r="B47161" s="1" t="s">
        <v>64</v>
      </c>
      <c r="C47161" s="1" t="s">
        <v>65</v>
      </c>
      <c r="D47161" s="1" t="s">
        <v>74</v>
      </c>
      <c r="E47161" s="1" t="s">
        <v>394</v>
      </c>
      <c r="F47161" s="1">
        <v>791.95514524373095</v>
      </c>
      <c r="G47161" s="1" t="s">
        <v>395</v>
      </c>
      <c r="H47161" s="1" t="s">
        <v>67</v>
      </c>
      <c r="I47161" s="1" t="s">
        <v>75</v>
      </c>
      <c r="J47161" s="1" t="s">
        <v>75</v>
      </c>
      <c r="K47161" s="1" t="s">
        <v>320</v>
      </c>
    </row>
    <row r="47162" spans="1:11" x14ac:dyDescent="0.25">
      <c r="A47162" s="1" t="s">
        <v>362</v>
      </c>
      <c r="B47162" s="1" t="s">
        <v>64</v>
      </c>
      <c r="C47162" s="1" t="s">
        <v>65</v>
      </c>
      <c r="D47162" s="1" t="s">
        <v>74</v>
      </c>
      <c r="E47162" s="1" t="s">
        <v>394</v>
      </c>
      <c r="F47162" s="1">
        <v>869.81226518139795</v>
      </c>
      <c r="G47162" s="1" t="s">
        <v>395</v>
      </c>
      <c r="H47162" s="1" t="s">
        <v>67</v>
      </c>
      <c r="I47162" s="1" t="s">
        <v>75</v>
      </c>
      <c r="J47162" s="1" t="s">
        <v>75</v>
      </c>
      <c r="K47162" s="1" t="s">
        <v>319</v>
      </c>
    </row>
    <row r="47163" spans="1:11" x14ac:dyDescent="0.25">
      <c r="A47163" s="1" t="s">
        <v>362</v>
      </c>
      <c r="B47163" s="1" t="s">
        <v>64</v>
      </c>
      <c r="C47163" s="1" t="s">
        <v>65</v>
      </c>
      <c r="D47163" s="1" t="s">
        <v>74</v>
      </c>
      <c r="E47163" s="1" t="s">
        <v>394</v>
      </c>
      <c r="F47163" s="1">
        <v>914.10888739478503</v>
      </c>
      <c r="G47163" s="1" t="s">
        <v>395</v>
      </c>
      <c r="H47163" s="1" t="s">
        <v>67</v>
      </c>
      <c r="I47163" s="1" t="s">
        <v>75</v>
      </c>
      <c r="J47163" s="1" t="s">
        <v>75</v>
      </c>
      <c r="K47163" s="1" t="s">
        <v>321</v>
      </c>
    </row>
    <row r="47164" spans="1:11" x14ac:dyDescent="0.25">
      <c r="A47164" s="1" t="s">
        <v>362</v>
      </c>
      <c r="B47164" s="1" t="s">
        <v>64</v>
      </c>
      <c r="C47164" s="1" t="s">
        <v>65</v>
      </c>
      <c r="D47164" s="1" t="s">
        <v>74</v>
      </c>
      <c r="E47164" s="1" t="s">
        <v>394</v>
      </c>
      <c r="F47164" s="1">
        <v>917.41587346892095</v>
      </c>
      <c r="G47164" s="1" t="s">
        <v>395</v>
      </c>
      <c r="H47164" s="1" t="s">
        <v>67</v>
      </c>
      <c r="I47164" s="1" t="s">
        <v>75</v>
      </c>
      <c r="J47164" s="1" t="s">
        <v>75</v>
      </c>
      <c r="K47164" s="1" t="s">
        <v>323</v>
      </c>
    </row>
    <row r="47165" spans="1:11" x14ac:dyDescent="0.25">
      <c r="A47165" s="1" t="s">
        <v>362</v>
      </c>
      <c r="B47165" s="1" t="s">
        <v>64</v>
      </c>
      <c r="C47165" s="1" t="s">
        <v>65</v>
      </c>
      <c r="D47165" s="1" t="s">
        <v>74</v>
      </c>
      <c r="E47165" s="1" t="s">
        <v>394</v>
      </c>
      <c r="F47165" s="1">
        <v>1139.4450985718599</v>
      </c>
      <c r="G47165" s="1" t="s">
        <v>395</v>
      </c>
      <c r="H47165" s="1" t="s">
        <v>67</v>
      </c>
      <c r="I47165" s="1" t="s">
        <v>75</v>
      </c>
      <c r="J47165" s="1" t="s">
        <v>75</v>
      </c>
      <c r="K47165" s="1" t="s">
        <v>4</v>
      </c>
    </row>
    <row r="47166" spans="1:11" x14ac:dyDescent="0.25">
      <c r="A47166" s="1" t="s">
        <v>362</v>
      </c>
      <c r="B47166" s="1" t="s">
        <v>64</v>
      </c>
      <c r="C47166" s="1" t="s">
        <v>65</v>
      </c>
      <c r="D47166" s="1" t="s">
        <v>74</v>
      </c>
      <c r="E47166" s="1" t="s">
        <v>396</v>
      </c>
      <c r="F47166" s="1">
        <v>24833.634298416699</v>
      </c>
      <c r="G47166" s="1" t="s">
        <v>395</v>
      </c>
      <c r="H47166" s="1" t="s">
        <v>67</v>
      </c>
      <c r="I47166" s="1" t="s">
        <v>75</v>
      </c>
      <c r="J47166" s="1" t="s">
        <v>75</v>
      </c>
      <c r="K47166" s="1" t="s">
        <v>329</v>
      </c>
    </row>
    <row r="47167" spans="1:11" x14ac:dyDescent="0.25">
      <c r="A47167" s="1" t="s">
        <v>362</v>
      </c>
      <c r="B47167" s="1" t="s">
        <v>64</v>
      </c>
      <c r="C47167" s="1" t="s">
        <v>65</v>
      </c>
      <c r="D47167" s="1" t="s">
        <v>74</v>
      </c>
      <c r="E47167" s="1" t="s">
        <v>396</v>
      </c>
      <c r="F47167" s="1">
        <v>24833.634298416699</v>
      </c>
      <c r="G47167" s="1" t="s">
        <v>395</v>
      </c>
      <c r="H47167" s="1" t="s">
        <v>67</v>
      </c>
      <c r="I47167" s="1" t="s">
        <v>75</v>
      </c>
      <c r="J47167" s="1" t="s">
        <v>75</v>
      </c>
      <c r="K47167" s="1" t="s">
        <v>330</v>
      </c>
    </row>
    <row r="47168" spans="1:11" x14ac:dyDescent="0.25">
      <c r="A47168" s="1" t="s">
        <v>362</v>
      </c>
      <c r="B47168" s="1" t="s">
        <v>64</v>
      </c>
      <c r="C47168" s="1" t="s">
        <v>65</v>
      </c>
      <c r="D47168" s="1" t="s">
        <v>74</v>
      </c>
      <c r="E47168" s="1" t="s">
        <v>396</v>
      </c>
      <c r="F47168" s="1">
        <v>24833.634298416699</v>
      </c>
      <c r="G47168" s="1" t="s">
        <v>395</v>
      </c>
      <c r="H47168" s="1" t="s">
        <v>67</v>
      </c>
      <c r="I47168" s="1" t="s">
        <v>75</v>
      </c>
      <c r="J47168" s="1" t="s">
        <v>75</v>
      </c>
      <c r="K47168" s="1" t="s">
        <v>331</v>
      </c>
    </row>
    <row r="47169" spans="1:11" x14ac:dyDescent="0.25">
      <c r="A47169" s="1" t="s">
        <v>362</v>
      </c>
      <c r="B47169" s="1" t="s">
        <v>64</v>
      </c>
      <c r="C47169" s="1" t="s">
        <v>65</v>
      </c>
      <c r="D47169" s="1" t="s">
        <v>74</v>
      </c>
      <c r="E47169" s="1" t="s">
        <v>396</v>
      </c>
      <c r="F47169" s="1">
        <v>24833.634298416699</v>
      </c>
      <c r="G47169" s="1" t="s">
        <v>395</v>
      </c>
      <c r="H47169" s="1" t="s">
        <v>67</v>
      </c>
      <c r="I47169" s="1" t="s">
        <v>75</v>
      </c>
      <c r="J47169" s="1" t="s">
        <v>75</v>
      </c>
      <c r="K47169" s="1" t="s">
        <v>359</v>
      </c>
    </row>
    <row r="47170" spans="1:11" x14ac:dyDescent="0.25">
      <c r="A47170" s="1" t="s">
        <v>362</v>
      </c>
      <c r="B47170" s="1" t="s">
        <v>64</v>
      </c>
      <c r="C47170" s="1" t="s">
        <v>65</v>
      </c>
      <c r="D47170" s="1" t="s">
        <v>74</v>
      </c>
      <c r="E47170" s="1" t="s">
        <v>396</v>
      </c>
      <c r="F47170" s="1">
        <v>108798.076480747</v>
      </c>
      <c r="G47170" s="1" t="s">
        <v>395</v>
      </c>
      <c r="H47170" s="1" t="s">
        <v>67</v>
      </c>
      <c r="I47170" s="1" t="s">
        <v>75</v>
      </c>
      <c r="J47170" s="1" t="s">
        <v>75</v>
      </c>
      <c r="K47170" s="1" t="s">
        <v>328</v>
      </c>
    </row>
    <row r="47171" spans="1:11" x14ac:dyDescent="0.25">
      <c r="A47171" s="1" t="s">
        <v>362</v>
      </c>
      <c r="B47171" s="1" t="s">
        <v>64</v>
      </c>
      <c r="C47171" s="1" t="s">
        <v>65</v>
      </c>
      <c r="D47171" s="1" t="s">
        <v>74</v>
      </c>
      <c r="E47171" s="1" t="s">
        <v>396</v>
      </c>
      <c r="F47171" s="1">
        <v>283707.30816612998</v>
      </c>
      <c r="G47171" s="1" t="s">
        <v>395</v>
      </c>
      <c r="H47171" s="1" t="s">
        <v>67</v>
      </c>
      <c r="I47171" s="1" t="s">
        <v>75</v>
      </c>
      <c r="J47171" s="1" t="s">
        <v>75</v>
      </c>
      <c r="K47171" s="1" t="s">
        <v>324</v>
      </c>
    </row>
    <row r="47172" spans="1:11" x14ac:dyDescent="0.25">
      <c r="A47172" s="1" t="s">
        <v>362</v>
      </c>
      <c r="B47172" s="1" t="s">
        <v>64</v>
      </c>
      <c r="C47172" s="1" t="s">
        <v>65</v>
      </c>
      <c r="D47172" s="1" t="s">
        <v>74</v>
      </c>
      <c r="E47172" s="1" t="s">
        <v>396</v>
      </c>
      <c r="F47172" s="1">
        <v>322441.666948553</v>
      </c>
      <c r="G47172" s="1" t="s">
        <v>395</v>
      </c>
      <c r="H47172" s="1" t="s">
        <v>67</v>
      </c>
      <c r="I47172" s="1" t="s">
        <v>75</v>
      </c>
      <c r="J47172" s="1" t="s">
        <v>75</v>
      </c>
      <c r="K47172" s="1" t="s">
        <v>325</v>
      </c>
    </row>
    <row r="47173" spans="1:11" x14ac:dyDescent="0.25">
      <c r="A47173" s="1" t="s">
        <v>362</v>
      </c>
      <c r="B47173" s="1" t="s">
        <v>64</v>
      </c>
      <c r="C47173" s="1" t="s">
        <v>65</v>
      </c>
      <c r="D47173" s="1" t="s">
        <v>74</v>
      </c>
      <c r="E47173" s="1" t="s">
        <v>396</v>
      </c>
      <c r="F47173" s="1">
        <v>342954.95310897799</v>
      </c>
      <c r="G47173" s="1" t="s">
        <v>395</v>
      </c>
      <c r="H47173" s="1" t="s">
        <v>67</v>
      </c>
      <c r="I47173" s="1" t="s">
        <v>75</v>
      </c>
      <c r="J47173" s="1" t="s">
        <v>75</v>
      </c>
      <c r="K47173" s="1" t="s">
        <v>327</v>
      </c>
    </row>
    <row r="47174" spans="1:11" x14ac:dyDescent="0.25">
      <c r="A47174" s="1" t="s">
        <v>362</v>
      </c>
      <c r="B47174" s="1" t="s">
        <v>64</v>
      </c>
      <c r="C47174" s="1" t="s">
        <v>65</v>
      </c>
      <c r="D47174" s="1" t="s">
        <v>74</v>
      </c>
      <c r="E47174" s="1" t="s">
        <v>396</v>
      </c>
      <c r="F47174" s="1">
        <v>347582.65852204303</v>
      </c>
      <c r="G47174" s="1" t="s">
        <v>395</v>
      </c>
      <c r="H47174" s="1" t="s">
        <v>67</v>
      </c>
      <c r="I47174" s="1" t="s">
        <v>75</v>
      </c>
      <c r="J47174" s="1" t="s">
        <v>75</v>
      </c>
      <c r="K47174" s="1" t="s">
        <v>326</v>
      </c>
    </row>
    <row r="47175" spans="1:11" x14ac:dyDescent="0.25">
      <c r="A47175" s="1" t="s">
        <v>362</v>
      </c>
      <c r="B47175" s="1" t="s">
        <v>64</v>
      </c>
      <c r="C47175" s="1" t="s">
        <v>65</v>
      </c>
      <c r="D47175" s="1" t="s">
        <v>74</v>
      </c>
      <c r="E47175" s="1" t="s">
        <v>396</v>
      </c>
      <c r="F47175" s="1">
        <v>458332.16569916601</v>
      </c>
      <c r="G47175" s="1" t="s">
        <v>395</v>
      </c>
      <c r="H47175" s="1" t="s">
        <v>67</v>
      </c>
      <c r="I47175" s="1" t="s">
        <v>75</v>
      </c>
      <c r="J47175" s="1" t="s">
        <v>75</v>
      </c>
      <c r="K47175" s="1" t="s">
        <v>322</v>
      </c>
    </row>
    <row r="47176" spans="1:11" x14ac:dyDescent="0.25">
      <c r="A47176" s="1" t="s">
        <v>362</v>
      </c>
      <c r="B47176" s="1" t="s">
        <v>64</v>
      </c>
      <c r="C47176" s="1" t="s">
        <v>65</v>
      </c>
      <c r="D47176" s="1" t="s">
        <v>74</v>
      </c>
      <c r="E47176" s="1" t="s">
        <v>396</v>
      </c>
      <c r="F47176" s="1">
        <v>514770.84440842498</v>
      </c>
      <c r="G47176" s="1" t="s">
        <v>395</v>
      </c>
      <c r="H47176" s="1" t="s">
        <v>67</v>
      </c>
      <c r="I47176" s="1" t="s">
        <v>75</v>
      </c>
      <c r="J47176" s="1" t="s">
        <v>75</v>
      </c>
      <c r="K47176" s="1" t="s">
        <v>320</v>
      </c>
    </row>
    <row r="47177" spans="1:11" x14ac:dyDescent="0.25">
      <c r="A47177" s="1" t="s">
        <v>362</v>
      </c>
      <c r="B47177" s="1" t="s">
        <v>64</v>
      </c>
      <c r="C47177" s="1" t="s">
        <v>65</v>
      </c>
      <c r="D47177" s="1" t="s">
        <v>74</v>
      </c>
      <c r="E47177" s="1" t="s">
        <v>396</v>
      </c>
      <c r="F47177" s="1">
        <v>565377.97236790904</v>
      </c>
      <c r="G47177" s="1" t="s">
        <v>395</v>
      </c>
      <c r="H47177" s="1" t="s">
        <v>67</v>
      </c>
      <c r="I47177" s="1" t="s">
        <v>75</v>
      </c>
      <c r="J47177" s="1" t="s">
        <v>75</v>
      </c>
      <c r="K47177" s="1" t="s">
        <v>319</v>
      </c>
    </row>
    <row r="47178" spans="1:11" x14ac:dyDescent="0.25">
      <c r="A47178" s="1" t="s">
        <v>362</v>
      </c>
      <c r="B47178" s="1" t="s">
        <v>64</v>
      </c>
      <c r="C47178" s="1" t="s">
        <v>65</v>
      </c>
      <c r="D47178" s="1" t="s">
        <v>74</v>
      </c>
      <c r="E47178" s="1" t="s">
        <v>396</v>
      </c>
      <c r="F47178" s="1">
        <v>594170.77680661099</v>
      </c>
      <c r="G47178" s="1" t="s">
        <v>395</v>
      </c>
      <c r="H47178" s="1" t="s">
        <v>67</v>
      </c>
      <c r="I47178" s="1" t="s">
        <v>75</v>
      </c>
      <c r="J47178" s="1" t="s">
        <v>75</v>
      </c>
      <c r="K47178" s="1" t="s">
        <v>321</v>
      </c>
    </row>
    <row r="47179" spans="1:11" x14ac:dyDescent="0.25">
      <c r="A47179" s="1" t="s">
        <v>362</v>
      </c>
      <c r="B47179" s="1" t="s">
        <v>64</v>
      </c>
      <c r="C47179" s="1" t="s">
        <v>65</v>
      </c>
      <c r="D47179" s="1" t="s">
        <v>74</v>
      </c>
      <c r="E47179" s="1" t="s">
        <v>396</v>
      </c>
      <c r="F47179" s="1">
        <v>596320.31775479903</v>
      </c>
      <c r="G47179" s="1" t="s">
        <v>395</v>
      </c>
      <c r="H47179" s="1" t="s">
        <v>67</v>
      </c>
      <c r="I47179" s="1" t="s">
        <v>75</v>
      </c>
      <c r="J47179" s="1" t="s">
        <v>75</v>
      </c>
      <c r="K47179" s="1" t="s">
        <v>323</v>
      </c>
    </row>
    <row r="47180" spans="1:11" x14ac:dyDescent="0.25">
      <c r="A47180" s="1" t="s">
        <v>362</v>
      </c>
      <c r="B47180" s="1" t="s">
        <v>64</v>
      </c>
      <c r="C47180" s="1" t="s">
        <v>65</v>
      </c>
      <c r="D47180" s="1" t="s">
        <v>74</v>
      </c>
      <c r="E47180" s="1" t="s">
        <v>396</v>
      </c>
      <c r="F47180" s="1">
        <v>740639.31407171104</v>
      </c>
      <c r="G47180" s="1" t="s">
        <v>395</v>
      </c>
      <c r="H47180" s="1" t="s">
        <v>67</v>
      </c>
      <c r="I47180" s="1" t="s">
        <v>75</v>
      </c>
      <c r="J47180" s="1" t="s">
        <v>75</v>
      </c>
      <c r="K47180" s="1" t="s">
        <v>4</v>
      </c>
    </row>
    <row r="47181" spans="1:11" x14ac:dyDescent="0.25">
      <c r="A47181" s="1" t="s">
        <v>362</v>
      </c>
      <c r="B47181" s="1" t="s">
        <v>64</v>
      </c>
      <c r="C47181" s="1" t="s">
        <v>65</v>
      </c>
      <c r="D47181" s="1" t="s">
        <v>74</v>
      </c>
      <c r="E47181" s="1" t="s">
        <v>397</v>
      </c>
      <c r="F47181" s="1">
        <v>38.205591228333397</v>
      </c>
      <c r="G47181" s="1" t="s">
        <v>395</v>
      </c>
      <c r="H47181" s="1" t="s">
        <v>67</v>
      </c>
      <c r="I47181" s="1" t="s">
        <v>75</v>
      </c>
      <c r="J47181" s="1" t="s">
        <v>75</v>
      </c>
      <c r="K47181" s="1" t="s">
        <v>359</v>
      </c>
    </row>
    <row r="47182" spans="1:11" x14ac:dyDescent="0.25">
      <c r="A47182" s="1" t="s">
        <v>362</v>
      </c>
      <c r="B47182" s="1" t="s">
        <v>64</v>
      </c>
      <c r="C47182" s="1" t="s">
        <v>65</v>
      </c>
      <c r="D47182" s="1" t="s">
        <v>74</v>
      </c>
      <c r="E47182" s="1" t="s">
        <v>397</v>
      </c>
      <c r="F47182" s="1">
        <v>152.82236491333401</v>
      </c>
      <c r="G47182" s="1" t="s">
        <v>395</v>
      </c>
      <c r="H47182" s="1" t="s">
        <v>67</v>
      </c>
      <c r="I47182" s="1" t="s">
        <v>75</v>
      </c>
      <c r="J47182" s="1" t="s">
        <v>75</v>
      </c>
      <c r="K47182" s="1" t="s">
        <v>329</v>
      </c>
    </row>
    <row r="47183" spans="1:11" x14ac:dyDescent="0.25">
      <c r="A47183" s="1" t="s">
        <v>362</v>
      </c>
      <c r="B47183" s="1" t="s">
        <v>64</v>
      </c>
      <c r="C47183" s="1" t="s">
        <v>65</v>
      </c>
      <c r="D47183" s="1" t="s">
        <v>74</v>
      </c>
      <c r="E47183" s="1" t="s">
        <v>397</v>
      </c>
      <c r="F47183" s="1">
        <v>152.82236491333401</v>
      </c>
      <c r="G47183" s="1" t="s">
        <v>395</v>
      </c>
      <c r="H47183" s="1" t="s">
        <v>67</v>
      </c>
      <c r="I47183" s="1" t="s">
        <v>75</v>
      </c>
      <c r="J47183" s="1" t="s">
        <v>75</v>
      </c>
      <c r="K47183" s="1" t="s">
        <v>331</v>
      </c>
    </row>
    <row r="47184" spans="1:11" x14ac:dyDescent="0.25">
      <c r="A47184" s="1" t="s">
        <v>362</v>
      </c>
      <c r="B47184" s="1" t="s">
        <v>64</v>
      </c>
      <c r="C47184" s="1" t="s">
        <v>65</v>
      </c>
      <c r="D47184" s="1" t="s">
        <v>74</v>
      </c>
      <c r="E47184" s="1" t="s">
        <v>397</v>
      </c>
      <c r="F47184" s="1">
        <v>191.027956141667</v>
      </c>
      <c r="G47184" s="1" t="s">
        <v>395</v>
      </c>
      <c r="H47184" s="1" t="s">
        <v>67</v>
      </c>
      <c r="I47184" s="1" t="s">
        <v>75</v>
      </c>
      <c r="J47184" s="1" t="s">
        <v>75</v>
      </c>
      <c r="K47184" s="1" t="s">
        <v>330</v>
      </c>
    </row>
    <row r="47185" spans="1:11" x14ac:dyDescent="0.25">
      <c r="A47185" s="1" t="s">
        <v>362</v>
      </c>
      <c r="B47185" s="1" t="s">
        <v>64</v>
      </c>
      <c r="C47185" s="1" t="s">
        <v>65</v>
      </c>
      <c r="D47185" s="1" t="s">
        <v>74</v>
      </c>
      <c r="E47185" s="1" t="s">
        <v>397</v>
      </c>
      <c r="F47185" s="1">
        <v>1416.90226948246</v>
      </c>
      <c r="G47185" s="1" t="s">
        <v>395</v>
      </c>
      <c r="H47185" s="1" t="s">
        <v>67</v>
      </c>
      <c r="I47185" s="1" t="s">
        <v>75</v>
      </c>
      <c r="J47185" s="1" t="s">
        <v>75</v>
      </c>
      <c r="K47185" s="1" t="s">
        <v>328</v>
      </c>
    </row>
    <row r="47186" spans="1:11" x14ac:dyDescent="0.25">
      <c r="A47186" s="1" t="s">
        <v>362</v>
      </c>
      <c r="B47186" s="1" t="s">
        <v>64</v>
      </c>
      <c r="C47186" s="1" t="s">
        <v>65</v>
      </c>
      <c r="D47186" s="1" t="s">
        <v>74</v>
      </c>
      <c r="E47186" s="1" t="s">
        <v>397</v>
      </c>
      <c r="F47186" s="1">
        <v>1871.4881638951099</v>
      </c>
      <c r="G47186" s="1" t="s">
        <v>395</v>
      </c>
      <c r="H47186" s="1" t="s">
        <v>67</v>
      </c>
      <c r="I47186" s="1" t="s">
        <v>75</v>
      </c>
      <c r="J47186" s="1" t="s">
        <v>75</v>
      </c>
      <c r="K47186" s="1" t="s">
        <v>325</v>
      </c>
    </row>
    <row r="47187" spans="1:11" x14ac:dyDescent="0.25">
      <c r="A47187" s="1" t="s">
        <v>362</v>
      </c>
      <c r="B47187" s="1" t="s">
        <v>64</v>
      </c>
      <c r="C47187" s="1" t="s">
        <v>65</v>
      </c>
      <c r="D47187" s="1" t="s">
        <v>74</v>
      </c>
      <c r="E47187" s="1" t="s">
        <v>397</v>
      </c>
      <c r="F47187" s="1">
        <v>2122.1614711116099</v>
      </c>
      <c r="G47187" s="1" t="s">
        <v>395</v>
      </c>
      <c r="H47187" s="1" t="s">
        <v>67</v>
      </c>
      <c r="I47187" s="1" t="s">
        <v>75</v>
      </c>
      <c r="J47187" s="1" t="s">
        <v>75</v>
      </c>
      <c r="K47187" s="1" t="s">
        <v>326</v>
      </c>
    </row>
    <row r="47188" spans="1:11" x14ac:dyDescent="0.25">
      <c r="A47188" s="1" t="s">
        <v>362</v>
      </c>
      <c r="B47188" s="1" t="s">
        <v>64</v>
      </c>
      <c r="C47188" s="1" t="s">
        <v>65</v>
      </c>
      <c r="D47188" s="1" t="s">
        <v>74</v>
      </c>
      <c r="E47188" s="1" t="s">
        <v>397</v>
      </c>
      <c r="F47188" s="1">
        <v>2642.88212618952</v>
      </c>
      <c r="G47188" s="1" t="s">
        <v>395</v>
      </c>
      <c r="H47188" s="1" t="s">
        <v>67</v>
      </c>
      <c r="I47188" s="1" t="s">
        <v>75</v>
      </c>
      <c r="J47188" s="1" t="s">
        <v>75</v>
      </c>
      <c r="K47188" s="1" t="s">
        <v>327</v>
      </c>
    </row>
    <row r="47189" spans="1:11" x14ac:dyDescent="0.25">
      <c r="A47189" s="1" t="s">
        <v>362</v>
      </c>
      <c r="B47189" s="1" t="s">
        <v>64</v>
      </c>
      <c r="C47189" s="1" t="s">
        <v>65</v>
      </c>
      <c r="D47189" s="1" t="s">
        <v>74</v>
      </c>
      <c r="E47189" s="1" t="s">
        <v>397</v>
      </c>
      <c r="F47189" s="1">
        <v>3133.41431838361</v>
      </c>
      <c r="G47189" s="1" t="s">
        <v>395</v>
      </c>
      <c r="H47189" s="1" t="s">
        <v>67</v>
      </c>
      <c r="I47189" s="1" t="s">
        <v>75</v>
      </c>
      <c r="J47189" s="1" t="s">
        <v>75</v>
      </c>
      <c r="K47189" s="1" t="s">
        <v>322</v>
      </c>
    </row>
    <row r="47190" spans="1:11" x14ac:dyDescent="0.25">
      <c r="A47190" s="1" t="s">
        <v>362</v>
      </c>
      <c r="B47190" s="1" t="s">
        <v>64</v>
      </c>
      <c r="C47190" s="1" t="s">
        <v>65</v>
      </c>
      <c r="D47190" s="1" t="s">
        <v>74</v>
      </c>
      <c r="E47190" s="1" t="s">
        <v>397</v>
      </c>
      <c r="F47190" s="1">
        <v>3258.0254232587499</v>
      </c>
      <c r="G47190" s="1" t="s">
        <v>395</v>
      </c>
      <c r="H47190" s="1" t="s">
        <v>67</v>
      </c>
      <c r="I47190" s="1" t="s">
        <v>75</v>
      </c>
      <c r="J47190" s="1" t="s">
        <v>75</v>
      </c>
      <c r="K47190" s="1" t="s">
        <v>320</v>
      </c>
    </row>
    <row r="47191" spans="1:11" x14ac:dyDescent="0.25">
      <c r="A47191" s="1" t="s">
        <v>362</v>
      </c>
      <c r="B47191" s="1" t="s">
        <v>64</v>
      </c>
      <c r="C47191" s="1" t="s">
        <v>65</v>
      </c>
      <c r="D47191" s="1" t="s">
        <v>74</v>
      </c>
      <c r="E47191" s="1" t="s">
        <v>397</v>
      </c>
      <c r="F47191" s="1">
        <v>3330.0203167196701</v>
      </c>
      <c r="G47191" s="1" t="s">
        <v>395</v>
      </c>
      <c r="H47191" s="1" t="s">
        <v>67</v>
      </c>
      <c r="I47191" s="1" t="s">
        <v>75</v>
      </c>
      <c r="J47191" s="1" t="s">
        <v>75</v>
      </c>
      <c r="K47191" s="1" t="s">
        <v>323</v>
      </c>
    </row>
    <row r="47192" spans="1:11" x14ac:dyDescent="0.25">
      <c r="A47192" s="1" t="s">
        <v>362</v>
      </c>
      <c r="B47192" s="1" t="s">
        <v>64</v>
      </c>
      <c r="C47192" s="1" t="s">
        <v>65</v>
      </c>
      <c r="D47192" s="1" t="s">
        <v>74</v>
      </c>
      <c r="E47192" s="1" t="s">
        <v>397</v>
      </c>
      <c r="F47192" s="1">
        <v>3945.5552429910199</v>
      </c>
      <c r="G47192" s="1" t="s">
        <v>395</v>
      </c>
      <c r="H47192" s="1" t="s">
        <v>67</v>
      </c>
      <c r="I47192" s="1" t="s">
        <v>75</v>
      </c>
      <c r="J47192" s="1" t="s">
        <v>75</v>
      </c>
      <c r="K47192" s="1" t="s">
        <v>319</v>
      </c>
    </row>
    <row r="47193" spans="1:11" x14ac:dyDescent="0.25">
      <c r="A47193" s="1" t="s">
        <v>362</v>
      </c>
      <c r="B47193" s="1" t="s">
        <v>64</v>
      </c>
      <c r="C47193" s="1" t="s">
        <v>65</v>
      </c>
      <c r="D47193" s="1" t="s">
        <v>74</v>
      </c>
      <c r="E47193" s="1" t="s">
        <v>397</v>
      </c>
      <c r="F47193" s="1">
        <v>4013.7437035097</v>
      </c>
      <c r="G47193" s="1" t="s">
        <v>395</v>
      </c>
      <c r="H47193" s="1" t="s">
        <v>67</v>
      </c>
      <c r="I47193" s="1" t="s">
        <v>75</v>
      </c>
      <c r="J47193" s="1" t="s">
        <v>75</v>
      </c>
      <c r="K47193" s="1" t="s">
        <v>324</v>
      </c>
    </row>
    <row r="47194" spans="1:11" x14ac:dyDescent="0.25">
      <c r="A47194" s="1" t="s">
        <v>362</v>
      </c>
      <c r="B47194" s="1" t="s">
        <v>64</v>
      </c>
      <c r="C47194" s="1" t="s">
        <v>65</v>
      </c>
      <c r="D47194" s="1" t="s">
        <v>74</v>
      </c>
      <c r="E47194" s="1" t="s">
        <v>397</v>
      </c>
      <c r="F47194" s="1">
        <v>4257.7205085710802</v>
      </c>
      <c r="G47194" s="1" t="s">
        <v>395</v>
      </c>
      <c r="H47194" s="1" t="s">
        <v>67</v>
      </c>
      <c r="I47194" s="1" t="s">
        <v>75</v>
      </c>
      <c r="J47194" s="1" t="s">
        <v>75</v>
      </c>
      <c r="K47194" s="1" t="s">
        <v>321</v>
      </c>
    </row>
    <row r="47195" spans="1:11" x14ac:dyDescent="0.25">
      <c r="A47195" s="1" t="s">
        <v>362</v>
      </c>
      <c r="B47195" s="1" t="s">
        <v>64</v>
      </c>
      <c r="C47195" s="1" t="s">
        <v>65</v>
      </c>
      <c r="D47195" s="1" t="s">
        <v>74</v>
      </c>
      <c r="E47195" s="1" t="s">
        <v>397</v>
      </c>
      <c r="F47195" s="1">
        <v>5230.4313514938203</v>
      </c>
      <c r="G47195" s="1" t="s">
        <v>395</v>
      </c>
      <c r="H47195" s="1" t="s">
        <v>67</v>
      </c>
      <c r="I47195" s="1" t="s">
        <v>75</v>
      </c>
      <c r="J47195" s="1" t="s">
        <v>75</v>
      </c>
      <c r="K47195" s="1" t="s">
        <v>4</v>
      </c>
    </row>
    <row r="47196" spans="1:11" x14ac:dyDescent="0.25">
      <c r="A47196" s="1" t="s">
        <v>362</v>
      </c>
      <c r="B47196" s="1" t="s">
        <v>64</v>
      </c>
      <c r="C47196" s="1" t="s">
        <v>65</v>
      </c>
      <c r="D47196" s="1" t="s">
        <v>74</v>
      </c>
      <c r="E47196" s="1" t="s">
        <v>398</v>
      </c>
      <c r="F47196" s="1">
        <v>4966.7268596833501</v>
      </c>
      <c r="G47196" s="1" t="s">
        <v>395</v>
      </c>
      <c r="H47196" s="1" t="s">
        <v>67</v>
      </c>
      <c r="I47196" s="1" t="s">
        <v>75</v>
      </c>
      <c r="J47196" s="1" t="s">
        <v>75</v>
      </c>
      <c r="K47196" s="1" t="s">
        <v>329</v>
      </c>
    </row>
    <row r="47197" spans="1:11" x14ac:dyDescent="0.25">
      <c r="A47197" s="1" t="s">
        <v>362</v>
      </c>
      <c r="B47197" s="1" t="s">
        <v>64</v>
      </c>
      <c r="C47197" s="1" t="s">
        <v>65</v>
      </c>
      <c r="D47197" s="1" t="s">
        <v>74</v>
      </c>
      <c r="E47197" s="1" t="s">
        <v>398</v>
      </c>
      <c r="F47197" s="1">
        <v>4966.7268596833501</v>
      </c>
      <c r="G47197" s="1" t="s">
        <v>395</v>
      </c>
      <c r="H47197" s="1" t="s">
        <v>67</v>
      </c>
      <c r="I47197" s="1" t="s">
        <v>75</v>
      </c>
      <c r="J47197" s="1" t="s">
        <v>75</v>
      </c>
      <c r="K47197" s="1" t="s">
        <v>330</v>
      </c>
    </row>
    <row r="47198" spans="1:11" x14ac:dyDescent="0.25">
      <c r="A47198" s="1" t="s">
        <v>362</v>
      </c>
      <c r="B47198" s="1" t="s">
        <v>64</v>
      </c>
      <c r="C47198" s="1" t="s">
        <v>65</v>
      </c>
      <c r="D47198" s="1" t="s">
        <v>74</v>
      </c>
      <c r="E47198" s="1" t="s">
        <v>398</v>
      </c>
      <c r="F47198" s="1">
        <v>4966.7268596833501</v>
      </c>
      <c r="G47198" s="1" t="s">
        <v>395</v>
      </c>
      <c r="H47198" s="1" t="s">
        <v>67</v>
      </c>
      <c r="I47198" s="1" t="s">
        <v>75</v>
      </c>
      <c r="J47198" s="1" t="s">
        <v>75</v>
      </c>
      <c r="K47198" s="1" t="s">
        <v>331</v>
      </c>
    </row>
    <row r="47199" spans="1:11" x14ac:dyDescent="0.25">
      <c r="A47199" s="1" t="s">
        <v>362</v>
      </c>
      <c r="B47199" s="1" t="s">
        <v>64</v>
      </c>
      <c r="C47199" s="1" t="s">
        <v>65</v>
      </c>
      <c r="D47199" s="1" t="s">
        <v>74</v>
      </c>
      <c r="E47199" s="1" t="s">
        <v>398</v>
      </c>
      <c r="F47199" s="1">
        <v>4966.7268596833501</v>
      </c>
      <c r="G47199" s="1" t="s">
        <v>395</v>
      </c>
      <c r="H47199" s="1" t="s">
        <v>67</v>
      </c>
      <c r="I47199" s="1" t="s">
        <v>75</v>
      </c>
      <c r="J47199" s="1" t="s">
        <v>75</v>
      </c>
      <c r="K47199" s="1" t="s">
        <v>359</v>
      </c>
    </row>
    <row r="47200" spans="1:11" x14ac:dyDescent="0.25">
      <c r="A47200" s="1" t="s">
        <v>362</v>
      </c>
      <c r="B47200" s="1" t="s">
        <v>64</v>
      </c>
      <c r="C47200" s="1" t="s">
        <v>65</v>
      </c>
      <c r="D47200" s="1" t="s">
        <v>74</v>
      </c>
      <c r="E47200" s="1" t="s">
        <v>398</v>
      </c>
      <c r="F47200" s="1">
        <v>28780.8273488624</v>
      </c>
      <c r="G47200" s="1" t="s">
        <v>395</v>
      </c>
      <c r="H47200" s="1" t="s">
        <v>67</v>
      </c>
      <c r="I47200" s="1" t="s">
        <v>75</v>
      </c>
      <c r="J47200" s="1" t="s">
        <v>75</v>
      </c>
      <c r="K47200" s="1" t="s">
        <v>328</v>
      </c>
    </row>
    <row r="47201" spans="1:11" x14ac:dyDescent="0.25">
      <c r="A47201" s="1" t="s">
        <v>362</v>
      </c>
      <c r="B47201" s="1" t="s">
        <v>64</v>
      </c>
      <c r="C47201" s="1" t="s">
        <v>65</v>
      </c>
      <c r="D47201" s="1" t="s">
        <v>74</v>
      </c>
      <c r="E47201" s="1" t="s">
        <v>398</v>
      </c>
      <c r="F47201" s="1">
        <v>34716.664346199803</v>
      </c>
      <c r="G47201" s="1" t="s">
        <v>395</v>
      </c>
      <c r="H47201" s="1" t="s">
        <v>67</v>
      </c>
      <c r="I47201" s="1" t="s">
        <v>75</v>
      </c>
      <c r="J47201" s="1" t="s">
        <v>75</v>
      </c>
      <c r="K47201" s="1" t="s">
        <v>320</v>
      </c>
    </row>
    <row r="47202" spans="1:11" x14ac:dyDescent="0.25">
      <c r="A47202" s="1" t="s">
        <v>362</v>
      </c>
      <c r="B47202" s="1" t="s">
        <v>64</v>
      </c>
      <c r="C47202" s="1" t="s">
        <v>65</v>
      </c>
      <c r="D47202" s="1" t="s">
        <v>74</v>
      </c>
      <c r="E47202" s="1" t="s">
        <v>398</v>
      </c>
      <c r="F47202" s="1">
        <v>35483.823047012898</v>
      </c>
      <c r="G47202" s="1" t="s">
        <v>395</v>
      </c>
      <c r="H47202" s="1" t="s">
        <v>67</v>
      </c>
      <c r="I47202" s="1" t="s">
        <v>75</v>
      </c>
      <c r="J47202" s="1" t="s">
        <v>75</v>
      </c>
      <c r="K47202" s="1" t="s">
        <v>323</v>
      </c>
    </row>
    <row r="47203" spans="1:11" x14ac:dyDescent="0.25">
      <c r="A47203" s="1" t="s">
        <v>362</v>
      </c>
      <c r="B47203" s="1" t="s">
        <v>64</v>
      </c>
      <c r="C47203" s="1" t="s">
        <v>65</v>
      </c>
      <c r="D47203" s="1" t="s">
        <v>74</v>
      </c>
      <c r="E47203" s="1" t="s">
        <v>398</v>
      </c>
      <c r="F47203" s="1">
        <v>35731.917665777997</v>
      </c>
      <c r="G47203" s="1" t="s">
        <v>395</v>
      </c>
      <c r="H47203" s="1" t="s">
        <v>67</v>
      </c>
      <c r="I47203" s="1" t="s">
        <v>75</v>
      </c>
      <c r="J47203" s="1" t="s">
        <v>75</v>
      </c>
      <c r="K47203" s="1" t="s">
        <v>322</v>
      </c>
    </row>
    <row r="47204" spans="1:11" x14ac:dyDescent="0.25">
      <c r="A47204" s="1" t="s">
        <v>362</v>
      </c>
      <c r="B47204" s="1" t="s">
        <v>64</v>
      </c>
      <c r="C47204" s="1" t="s">
        <v>65</v>
      </c>
      <c r="D47204" s="1" t="s">
        <v>74</v>
      </c>
      <c r="E47204" s="1" t="s">
        <v>398</v>
      </c>
      <c r="F47204" s="1">
        <v>35738.813798374002</v>
      </c>
      <c r="G47204" s="1" t="s">
        <v>395</v>
      </c>
      <c r="H47204" s="1" t="s">
        <v>67</v>
      </c>
      <c r="I47204" s="1" t="s">
        <v>75</v>
      </c>
      <c r="J47204" s="1" t="s">
        <v>75</v>
      </c>
      <c r="K47204" s="1" t="s">
        <v>324</v>
      </c>
    </row>
    <row r="47205" spans="1:11" x14ac:dyDescent="0.25">
      <c r="A47205" s="1" t="s">
        <v>362</v>
      </c>
      <c r="B47205" s="1" t="s">
        <v>64</v>
      </c>
      <c r="C47205" s="1" t="s">
        <v>65</v>
      </c>
      <c r="D47205" s="1" t="s">
        <v>74</v>
      </c>
      <c r="E47205" s="1" t="s">
        <v>398</v>
      </c>
      <c r="F47205" s="1">
        <v>36121.2803935798</v>
      </c>
      <c r="G47205" s="1" t="s">
        <v>395</v>
      </c>
      <c r="H47205" s="1" t="s">
        <v>67</v>
      </c>
      <c r="I47205" s="1" t="s">
        <v>75</v>
      </c>
      <c r="J47205" s="1" t="s">
        <v>75</v>
      </c>
      <c r="K47205" s="1" t="s">
        <v>319</v>
      </c>
    </row>
    <row r="47206" spans="1:11" x14ac:dyDescent="0.25">
      <c r="A47206" s="1" t="s">
        <v>362</v>
      </c>
      <c r="B47206" s="1" t="s">
        <v>64</v>
      </c>
      <c r="C47206" s="1" t="s">
        <v>65</v>
      </c>
      <c r="D47206" s="1" t="s">
        <v>74</v>
      </c>
      <c r="E47206" s="1" t="s">
        <v>398</v>
      </c>
      <c r="F47206" s="1">
        <v>37360.223939241499</v>
      </c>
      <c r="G47206" s="1" t="s">
        <v>395</v>
      </c>
      <c r="H47206" s="1" t="s">
        <v>67</v>
      </c>
      <c r="I47206" s="1" t="s">
        <v>75</v>
      </c>
      <c r="J47206" s="1" t="s">
        <v>75</v>
      </c>
      <c r="K47206" s="1" t="s">
        <v>4</v>
      </c>
    </row>
    <row r="47207" spans="1:11" x14ac:dyDescent="0.25">
      <c r="A47207" s="1" t="s">
        <v>362</v>
      </c>
      <c r="B47207" s="1" t="s">
        <v>64</v>
      </c>
      <c r="C47207" s="1" t="s">
        <v>65</v>
      </c>
      <c r="D47207" s="1" t="s">
        <v>74</v>
      </c>
      <c r="E47207" s="1" t="s">
        <v>398</v>
      </c>
      <c r="F47207" s="1">
        <v>38014.603329119498</v>
      </c>
      <c r="G47207" s="1" t="s">
        <v>395</v>
      </c>
      <c r="H47207" s="1" t="s">
        <v>67</v>
      </c>
      <c r="I47207" s="1" t="s">
        <v>75</v>
      </c>
      <c r="J47207" s="1" t="s">
        <v>75</v>
      </c>
      <c r="K47207" s="1" t="s">
        <v>325</v>
      </c>
    </row>
    <row r="47208" spans="1:11" x14ac:dyDescent="0.25">
      <c r="A47208" s="1" t="s">
        <v>362</v>
      </c>
      <c r="B47208" s="1" t="s">
        <v>64</v>
      </c>
      <c r="C47208" s="1" t="s">
        <v>65</v>
      </c>
      <c r="D47208" s="1" t="s">
        <v>74</v>
      </c>
      <c r="E47208" s="1" t="s">
        <v>398</v>
      </c>
      <c r="F47208" s="1">
        <v>38979.131416495802</v>
      </c>
      <c r="G47208" s="1" t="s">
        <v>395</v>
      </c>
      <c r="H47208" s="1" t="s">
        <v>67</v>
      </c>
      <c r="I47208" s="1" t="s">
        <v>75</v>
      </c>
      <c r="J47208" s="1" t="s">
        <v>75</v>
      </c>
      <c r="K47208" s="1" t="s">
        <v>321</v>
      </c>
    </row>
    <row r="47209" spans="1:11" x14ac:dyDescent="0.25">
      <c r="A47209" s="1" t="s">
        <v>362</v>
      </c>
      <c r="B47209" s="1" t="s">
        <v>64</v>
      </c>
      <c r="C47209" s="1" t="s">
        <v>65</v>
      </c>
      <c r="D47209" s="1" t="s">
        <v>74</v>
      </c>
      <c r="E47209" s="1" t="s">
        <v>398</v>
      </c>
      <c r="F47209" s="1">
        <v>42946.834550579799</v>
      </c>
      <c r="G47209" s="1" t="s">
        <v>395</v>
      </c>
      <c r="H47209" s="1" t="s">
        <v>67</v>
      </c>
      <c r="I47209" s="1" t="s">
        <v>75</v>
      </c>
      <c r="J47209" s="1" t="s">
        <v>75</v>
      </c>
      <c r="K47209" s="1" t="s">
        <v>327</v>
      </c>
    </row>
    <row r="47210" spans="1:11" x14ac:dyDescent="0.25">
      <c r="A47210" s="1" t="s">
        <v>362</v>
      </c>
      <c r="B47210" s="1" t="s">
        <v>64</v>
      </c>
      <c r="C47210" s="1" t="s">
        <v>65</v>
      </c>
      <c r="D47210" s="1" t="s">
        <v>74</v>
      </c>
      <c r="E47210" s="1" t="s">
        <v>398</v>
      </c>
      <c r="F47210" s="1">
        <v>43106.404881954499</v>
      </c>
      <c r="G47210" s="1" t="s">
        <v>395</v>
      </c>
      <c r="H47210" s="1" t="s">
        <v>67</v>
      </c>
      <c r="I47210" s="1" t="s">
        <v>75</v>
      </c>
      <c r="J47210" s="1" t="s">
        <v>75</v>
      </c>
      <c r="K47210" s="1" t="s">
        <v>326</v>
      </c>
    </row>
    <row r="47211" spans="1:11" x14ac:dyDescent="0.25">
      <c r="A47211" s="1" t="s">
        <v>362</v>
      </c>
      <c r="B47211" s="1" t="s">
        <v>64</v>
      </c>
      <c r="C47211" s="1" t="s">
        <v>65</v>
      </c>
      <c r="D47211" s="1" t="s">
        <v>74</v>
      </c>
      <c r="E47211" s="1" t="s">
        <v>399</v>
      </c>
      <c r="F47211" s="1">
        <v>99.521167355589597</v>
      </c>
      <c r="G47211" s="1" t="s">
        <v>12</v>
      </c>
      <c r="H47211" s="1" t="s">
        <v>67</v>
      </c>
      <c r="I47211" s="1" t="s">
        <v>75</v>
      </c>
      <c r="J47211" s="1" t="s">
        <v>75</v>
      </c>
      <c r="K47211" s="1" t="s">
        <v>329</v>
      </c>
    </row>
    <row r="47212" spans="1:11" x14ac:dyDescent="0.25">
      <c r="A47212" s="1" t="s">
        <v>362</v>
      </c>
      <c r="B47212" s="1" t="s">
        <v>64</v>
      </c>
      <c r="C47212" s="1" t="s">
        <v>65</v>
      </c>
      <c r="D47212" s="1" t="s">
        <v>74</v>
      </c>
      <c r="E47212" s="1" t="s">
        <v>399</v>
      </c>
      <c r="F47212" s="1">
        <v>99.521167355589597</v>
      </c>
      <c r="G47212" s="1" t="s">
        <v>12</v>
      </c>
      <c r="H47212" s="1" t="s">
        <v>67</v>
      </c>
      <c r="I47212" s="1" t="s">
        <v>75</v>
      </c>
      <c r="J47212" s="1" t="s">
        <v>75</v>
      </c>
      <c r="K47212" s="1" t="s">
        <v>330</v>
      </c>
    </row>
    <row r="47213" spans="1:11" x14ac:dyDescent="0.25">
      <c r="A47213" s="1" t="s">
        <v>362</v>
      </c>
      <c r="B47213" s="1" t="s">
        <v>64</v>
      </c>
      <c r="C47213" s="1" t="s">
        <v>65</v>
      </c>
      <c r="D47213" s="1" t="s">
        <v>74</v>
      </c>
      <c r="E47213" s="1" t="s">
        <v>399</v>
      </c>
      <c r="F47213" s="1">
        <v>99.521167355589597</v>
      </c>
      <c r="G47213" s="1" t="s">
        <v>12</v>
      </c>
      <c r="H47213" s="1" t="s">
        <v>67</v>
      </c>
      <c r="I47213" s="1" t="s">
        <v>75</v>
      </c>
      <c r="J47213" s="1" t="s">
        <v>75</v>
      </c>
      <c r="K47213" s="1" t="s">
        <v>331</v>
      </c>
    </row>
    <row r="47214" spans="1:11" x14ac:dyDescent="0.25">
      <c r="A47214" s="1" t="s">
        <v>362</v>
      </c>
      <c r="B47214" s="1" t="s">
        <v>64</v>
      </c>
      <c r="C47214" s="1" t="s">
        <v>65</v>
      </c>
      <c r="D47214" s="1" t="s">
        <v>74</v>
      </c>
      <c r="E47214" s="1" t="s">
        <v>399</v>
      </c>
      <c r="F47214" s="1">
        <v>99.521167355589597</v>
      </c>
      <c r="G47214" s="1" t="s">
        <v>12</v>
      </c>
      <c r="H47214" s="1" t="s">
        <v>67</v>
      </c>
      <c r="I47214" s="1" t="s">
        <v>75</v>
      </c>
      <c r="J47214" s="1" t="s">
        <v>75</v>
      </c>
      <c r="K47214" s="1" t="s">
        <v>359</v>
      </c>
    </row>
    <row r="47215" spans="1:11" x14ac:dyDescent="0.25">
      <c r="A47215" s="1" t="s">
        <v>362</v>
      </c>
      <c r="B47215" s="1" t="s">
        <v>64</v>
      </c>
      <c r="C47215" s="1" t="s">
        <v>65</v>
      </c>
      <c r="D47215" s="1" t="s">
        <v>74</v>
      </c>
      <c r="E47215" s="1" t="s">
        <v>399</v>
      </c>
      <c r="F47215" s="1">
        <v>544.91031087841804</v>
      </c>
      <c r="G47215" s="1" t="s">
        <v>12</v>
      </c>
      <c r="H47215" s="1" t="s">
        <v>67</v>
      </c>
      <c r="I47215" s="1" t="s">
        <v>75</v>
      </c>
      <c r="J47215" s="1" t="s">
        <v>75</v>
      </c>
      <c r="K47215" s="1" t="s">
        <v>328</v>
      </c>
    </row>
    <row r="47216" spans="1:11" x14ac:dyDescent="0.25">
      <c r="A47216" s="1" t="s">
        <v>362</v>
      </c>
      <c r="B47216" s="1" t="s">
        <v>64</v>
      </c>
      <c r="C47216" s="1" t="s">
        <v>65</v>
      </c>
      <c r="D47216" s="1" t="s">
        <v>74</v>
      </c>
      <c r="E47216" s="1" t="s">
        <v>399</v>
      </c>
      <c r="F47216" s="1">
        <v>1461.06557391398</v>
      </c>
      <c r="G47216" s="1" t="s">
        <v>12</v>
      </c>
      <c r="H47216" s="1" t="s">
        <v>67</v>
      </c>
      <c r="I47216" s="1" t="s">
        <v>75</v>
      </c>
      <c r="J47216" s="1" t="s">
        <v>75</v>
      </c>
      <c r="K47216" s="1" t="s">
        <v>324</v>
      </c>
    </row>
    <row r="47217" spans="1:11" x14ac:dyDescent="0.25">
      <c r="A47217" s="1" t="s">
        <v>362</v>
      </c>
      <c r="B47217" s="1" t="s">
        <v>64</v>
      </c>
      <c r="C47217" s="1" t="s">
        <v>65</v>
      </c>
      <c r="D47217" s="1" t="s">
        <v>74</v>
      </c>
      <c r="E47217" s="1" t="s">
        <v>399</v>
      </c>
      <c r="F47217" s="1">
        <v>1675.07099648751</v>
      </c>
      <c r="G47217" s="1" t="s">
        <v>12</v>
      </c>
      <c r="H47217" s="1" t="s">
        <v>67</v>
      </c>
      <c r="I47217" s="1" t="s">
        <v>75</v>
      </c>
      <c r="J47217" s="1" t="s">
        <v>75</v>
      </c>
      <c r="K47217" s="1" t="s">
        <v>325</v>
      </c>
    </row>
    <row r="47218" spans="1:11" x14ac:dyDescent="0.25">
      <c r="A47218" s="1" t="s">
        <v>362</v>
      </c>
      <c r="B47218" s="1" t="s">
        <v>64</v>
      </c>
      <c r="C47218" s="1" t="s">
        <v>65</v>
      </c>
      <c r="D47218" s="1" t="s">
        <v>74</v>
      </c>
      <c r="E47218" s="1" t="s">
        <v>399</v>
      </c>
      <c r="F47218" s="1">
        <v>1786.9924779739199</v>
      </c>
      <c r="G47218" s="1" t="s">
        <v>12</v>
      </c>
      <c r="H47218" s="1" t="s">
        <v>67</v>
      </c>
      <c r="I47218" s="1" t="s">
        <v>75</v>
      </c>
      <c r="J47218" s="1" t="s">
        <v>75</v>
      </c>
      <c r="K47218" s="1" t="s">
        <v>327</v>
      </c>
    </row>
    <row r="47219" spans="1:11" x14ac:dyDescent="0.25">
      <c r="A47219" s="1" t="s">
        <v>362</v>
      </c>
      <c r="B47219" s="1" t="s">
        <v>64</v>
      </c>
      <c r="C47219" s="1" t="s">
        <v>65</v>
      </c>
      <c r="D47219" s="1" t="s">
        <v>74</v>
      </c>
      <c r="E47219" s="1" t="s">
        <v>399</v>
      </c>
      <c r="F47219" s="1">
        <v>1811.5399103919001</v>
      </c>
      <c r="G47219" s="1" t="s">
        <v>12</v>
      </c>
      <c r="H47219" s="1" t="s">
        <v>67</v>
      </c>
      <c r="I47219" s="1" t="s">
        <v>75</v>
      </c>
      <c r="J47219" s="1" t="s">
        <v>75</v>
      </c>
      <c r="K47219" s="1" t="s">
        <v>326</v>
      </c>
    </row>
    <row r="47220" spans="1:11" x14ac:dyDescent="0.25">
      <c r="A47220" s="1" t="s">
        <v>362</v>
      </c>
      <c r="B47220" s="1" t="s">
        <v>64</v>
      </c>
      <c r="C47220" s="1" t="s">
        <v>65</v>
      </c>
      <c r="D47220" s="1" t="s">
        <v>74</v>
      </c>
      <c r="E47220" s="1" t="s">
        <v>399</v>
      </c>
      <c r="F47220" s="1">
        <v>2129.76475889422</v>
      </c>
      <c r="G47220" s="1" t="s">
        <v>12</v>
      </c>
      <c r="H47220" s="1" t="s">
        <v>67</v>
      </c>
      <c r="I47220" s="1" t="s">
        <v>75</v>
      </c>
      <c r="J47220" s="1" t="s">
        <v>75</v>
      </c>
      <c r="K47220" s="1" t="s">
        <v>322</v>
      </c>
    </row>
    <row r="47221" spans="1:11" x14ac:dyDescent="0.25">
      <c r="A47221" s="1" t="s">
        <v>362</v>
      </c>
      <c r="B47221" s="1" t="s">
        <v>64</v>
      </c>
      <c r="C47221" s="1" t="s">
        <v>65</v>
      </c>
      <c r="D47221" s="1" t="s">
        <v>74</v>
      </c>
      <c r="E47221" s="1" t="s">
        <v>399</v>
      </c>
      <c r="F47221" s="1">
        <v>2161.7957550371102</v>
      </c>
      <c r="G47221" s="1" t="s">
        <v>12</v>
      </c>
      <c r="H47221" s="1" t="s">
        <v>67</v>
      </c>
      <c r="I47221" s="1" t="s">
        <v>75</v>
      </c>
      <c r="J47221" s="1" t="s">
        <v>75</v>
      </c>
      <c r="K47221" s="1" t="s">
        <v>321</v>
      </c>
    </row>
    <row r="47222" spans="1:11" x14ac:dyDescent="0.25">
      <c r="A47222" s="1" t="s">
        <v>362</v>
      </c>
      <c r="B47222" s="1" t="s">
        <v>64</v>
      </c>
      <c r="C47222" s="1" t="s">
        <v>65</v>
      </c>
      <c r="D47222" s="1" t="s">
        <v>74</v>
      </c>
      <c r="E47222" s="1" t="s">
        <v>399</v>
      </c>
      <c r="F47222" s="1">
        <v>2410.4202028503601</v>
      </c>
      <c r="G47222" s="1" t="s">
        <v>12</v>
      </c>
      <c r="H47222" s="1" t="s">
        <v>67</v>
      </c>
      <c r="I47222" s="1" t="s">
        <v>75</v>
      </c>
      <c r="J47222" s="1" t="s">
        <v>75</v>
      </c>
      <c r="K47222" s="1" t="s">
        <v>320</v>
      </c>
    </row>
    <row r="47223" spans="1:11" x14ac:dyDescent="0.25">
      <c r="A47223" s="1" t="s">
        <v>362</v>
      </c>
      <c r="B47223" s="1" t="s">
        <v>64</v>
      </c>
      <c r="C47223" s="1" t="s">
        <v>65</v>
      </c>
      <c r="D47223" s="1" t="s">
        <v>74</v>
      </c>
      <c r="E47223" s="1" t="s">
        <v>399</v>
      </c>
      <c r="F47223" s="1">
        <v>2882.9804708985598</v>
      </c>
      <c r="G47223" s="1" t="s">
        <v>12</v>
      </c>
      <c r="H47223" s="1" t="s">
        <v>67</v>
      </c>
      <c r="I47223" s="1" t="s">
        <v>75</v>
      </c>
      <c r="J47223" s="1" t="s">
        <v>75</v>
      </c>
      <c r="K47223" s="1" t="s">
        <v>319</v>
      </c>
    </row>
    <row r="47224" spans="1:11" x14ac:dyDescent="0.25">
      <c r="A47224" s="1" t="s">
        <v>362</v>
      </c>
      <c r="B47224" s="1" t="s">
        <v>64</v>
      </c>
      <c r="C47224" s="1" t="s">
        <v>65</v>
      </c>
      <c r="D47224" s="1" t="s">
        <v>74</v>
      </c>
      <c r="E47224" s="1" t="s">
        <v>399</v>
      </c>
      <c r="F47224" s="1">
        <v>2947.3233343530401</v>
      </c>
      <c r="G47224" s="1" t="s">
        <v>12</v>
      </c>
      <c r="H47224" s="1" t="s">
        <v>67</v>
      </c>
      <c r="I47224" s="1" t="s">
        <v>75</v>
      </c>
      <c r="J47224" s="1" t="s">
        <v>75</v>
      </c>
      <c r="K47224" s="1" t="s">
        <v>323</v>
      </c>
    </row>
    <row r="47225" spans="1:11" x14ac:dyDescent="0.25">
      <c r="A47225" s="1" t="s">
        <v>362</v>
      </c>
      <c r="B47225" s="1" t="s">
        <v>64</v>
      </c>
      <c r="C47225" s="1" t="s">
        <v>65</v>
      </c>
      <c r="D47225" s="1" t="s">
        <v>74</v>
      </c>
      <c r="E47225" s="1" t="s">
        <v>399</v>
      </c>
      <c r="F47225" s="1">
        <v>3106.4746065447098</v>
      </c>
      <c r="G47225" s="1" t="s">
        <v>12</v>
      </c>
      <c r="H47225" s="1" t="s">
        <v>67</v>
      </c>
      <c r="I47225" s="1" t="s">
        <v>75</v>
      </c>
      <c r="J47225" s="1" t="s">
        <v>75</v>
      </c>
      <c r="K47225" s="1" t="s">
        <v>4</v>
      </c>
    </row>
    <row r="47226" spans="1:11" x14ac:dyDescent="0.25">
      <c r="A47226" s="1" t="s">
        <v>362</v>
      </c>
      <c r="B47226" s="1" t="s">
        <v>64</v>
      </c>
      <c r="C47226" s="1" t="s">
        <v>65</v>
      </c>
      <c r="D47226" s="1" t="s">
        <v>74</v>
      </c>
      <c r="E47226" s="1" t="s">
        <v>400</v>
      </c>
      <c r="F47226" s="1">
        <v>0</v>
      </c>
      <c r="G47226" s="1" t="s">
        <v>12</v>
      </c>
      <c r="H47226" s="1" t="s">
        <v>67</v>
      </c>
      <c r="I47226" s="1" t="s">
        <v>75</v>
      </c>
      <c r="J47226" s="1" t="s">
        <v>75</v>
      </c>
      <c r="K47226" s="1" t="s">
        <v>329</v>
      </c>
    </row>
    <row r="47227" spans="1:11" x14ac:dyDescent="0.25">
      <c r="A47227" s="1" t="s">
        <v>362</v>
      </c>
      <c r="B47227" s="1" t="s">
        <v>64</v>
      </c>
      <c r="C47227" s="1" t="s">
        <v>65</v>
      </c>
      <c r="D47227" s="1" t="s">
        <v>74</v>
      </c>
      <c r="E47227" s="1" t="s">
        <v>400</v>
      </c>
      <c r="F47227" s="1">
        <v>0</v>
      </c>
      <c r="G47227" s="1" t="s">
        <v>12</v>
      </c>
      <c r="H47227" s="1" t="s">
        <v>67</v>
      </c>
      <c r="I47227" s="1" t="s">
        <v>75</v>
      </c>
      <c r="J47227" s="1" t="s">
        <v>75</v>
      </c>
      <c r="K47227" s="1" t="s">
        <v>330</v>
      </c>
    </row>
    <row r="47228" spans="1:11" x14ac:dyDescent="0.25">
      <c r="A47228" s="1" t="s">
        <v>362</v>
      </c>
      <c r="B47228" s="1" t="s">
        <v>64</v>
      </c>
      <c r="C47228" s="1" t="s">
        <v>65</v>
      </c>
      <c r="D47228" s="1" t="s">
        <v>74</v>
      </c>
      <c r="E47228" s="1" t="s">
        <v>400</v>
      </c>
      <c r="F47228" s="1">
        <v>0</v>
      </c>
      <c r="G47228" s="1" t="s">
        <v>12</v>
      </c>
      <c r="H47228" s="1" t="s">
        <v>67</v>
      </c>
      <c r="I47228" s="1" t="s">
        <v>75</v>
      </c>
      <c r="J47228" s="1" t="s">
        <v>75</v>
      </c>
      <c r="K47228" s="1" t="s">
        <v>331</v>
      </c>
    </row>
    <row r="47229" spans="1:11" x14ac:dyDescent="0.25">
      <c r="A47229" s="1" t="s">
        <v>362</v>
      </c>
      <c r="B47229" s="1" t="s">
        <v>64</v>
      </c>
      <c r="C47229" s="1" t="s">
        <v>65</v>
      </c>
      <c r="D47229" s="1" t="s">
        <v>74</v>
      </c>
      <c r="E47229" s="1" t="s">
        <v>400</v>
      </c>
      <c r="F47229" s="1">
        <v>0</v>
      </c>
      <c r="G47229" s="1" t="s">
        <v>12</v>
      </c>
      <c r="H47229" s="1" t="s">
        <v>67</v>
      </c>
      <c r="I47229" s="1" t="s">
        <v>75</v>
      </c>
      <c r="J47229" s="1" t="s">
        <v>75</v>
      </c>
      <c r="K47229" s="1" t="s">
        <v>359</v>
      </c>
    </row>
    <row r="47230" spans="1:11" x14ac:dyDescent="0.25">
      <c r="A47230" s="1" t="s">
        <v>362</v>
      </c>
      <c r="B47230" s="1" t="s">
        <v>64</v>
      </c>
      <c r="C47230" s="1" t="s">
        <v>65</v>
      </c>
      <c r="D47230" s="1" t="s">
        <v>74</v>
      </c>
      <c r="E47230" s="1" t="s">
        <v>400</v>
      </c>
      <c r="F47230" s="1">
        <v>445.38914352282899</v>
      </c>
      <c r="G47230" s="1" t="s">
        <v>12</v>
      </c>
      <c r="H47230" s="1" t="s">
        <v>67</v>
      </c>
      <c r="I47230" s="1" t="s">
        <v>75</v>
      </c>
      <c r="J47230" s="1" t="s">
        <v>75</v>
      </c>
      <c r="K47230" s="1" t="s">
        <v>328</v>
      </c>
    </row>
    <row r="47231" spans="1:11" x14ac:dyDescent="0.25">
      <c r="A47231" s="1" t="s">
        <v>362</v>
      </c>
      <c r="B47231" s="1" t="s">
        <v>64</v>
      </c>
      <c r="C47231" s="1" t="s">
        <v>65</v>
      </c>
      <c r="D47231" s="1" t="s">
        <v>74</v>
      </c>
      <c r="E47231" s="1" t="s">
        <v>400</v>
      </c>
      <c r="F47231" s="1">
        <v>1361.5444065583899</v>
      </c>
      <c r="G47231" s="1" t="s">
        <v>12</v>
      </c>
      <c r="H47231" s="1" t="s">
        <v>67</v>
      </c>
      <c r="I47231" s="1" t="s">
        <v>75</v>
      </c>
      <c r="J47231" s="1" t="s">
        <v>75</v>
      </c>
      <c r="K47231" s="1" t="s">
        <v>324</v>
      </c>
    </row>
    <row r="47232" spans="1:11" x14ac:dyDescent="0.25">
      <c r="A47232" s="1" t="s">
        <v>362</v>
      </c>
      <c r="B47232" s="1" t="s">
        <v>64</v>
      </c>
      <c r="C47232" s="1" t="s">
        <v>65</v>
      </c>
      <c r="D47232" s="1" t="s">
        <v>74</v>
      </c>
      <c r="E47232" s="1" t="s">
        <v>400</v>
      </c>
      <c r="F47232" s="1">
        <v>1575.54982913192</v>
      </c>
      <c r="G47232" s="1" t="s">
        <v>12</v>
      </c>
      <c r="H47232" s="1" t="s">
        <v>67</v>
      </c>
      <c r="I47232" s="1" t="s">
        <v>75</v>
      </c>
      <c r="J47232" s="1" t="s">
        <v>75</v>
      </c>
      <c r="K47232" s="1" t="s">
        <v>325</v>
      </c>
    </row>
    <row r="47233" spans="1:11" x14ac:dyDescent="0.25">
      <c r="A47233" s="1" t="s">
        <v>362</v>
      </c>
      <c r="B47233" s="1" t="s">
        <v>64</v>
      </c>
      <c r="C47233" s="1" t="s">
        <v>65</v>
      </c>
      <c r="D47233" s="1" t="s">
        <v>74</v>
      </c>
      <c r="E47233" s="1" t="s">
        <v>400</v>
      </c>
      <c r="F47233" s="1">
        <v>1687.4713106183301</v>
      </c>
      <c r="G47233" s="1" t="s">
        <v>12</v>
      </c>
      <c r="H47233" s="1" t="s">
        <v>67</v>
      </c>
      <c r="I47233" s="1" t="s">
        <v>75</v>
      </c>
      <c r="J47233" s="1" t="s">
        <v>75</v>
      </c>
      <c r="K47233" s="1" t="s">
        <v>327</v>
      </c>
    </row>
    <row r="47234" spans="1:11" x14ac:dyDescent="0.25">
      <c r="A47234" s="1" t="s">
        <v>362</v>
      </c>
      <c r="B47234" s="1" t="s">
        <v>64</v>
      </c>
      <c r="C47234" s="1" t="s">
        <v>65</v>
      </c>
      <c r="D47234" s="1" t="s">
        <v>74</v>
      </c>
      <c r="E47234" s="1" t="s">
        <v>400</v>
      </c>
      <c r="F47234" s="1">
        <v>1712.0187430363101</v>
      </c>
      <c r="G47234" s="1" t="s">
        <v>12</v>
      </c>
      <c r="H47234" s="1" t="s">
        <v>67</v>
      </c>
      <c r="I47234" s="1" t="s">
        <v>75</v>
      </c>
      <c r="J47234" s="1" t="s">
        <v>75</v>
      </c>
      <c r="K47234" s="1" t="s">
        <v>326</v>
      </c>
    </row>
    <row r="47235" spans="1:11" x14ac:dyDescent="0.25">
      <c r="A47235" s="1" t="s">
        <v>362</v>
      </c>
      <c r="B47235" s="1" t="s">
        <v>64</v>
      </c>
      <c r="C47235" s="1" t="s">
        <v>65</v>
      </c>
      <c r="D47235" s="1" t="s">
        <v>74</v>
      </c>
      <c r="E47235" s="1" t="s">
        <v>400</v>
      </c>
      <c r="F47235" s="1">
        <v>2030.24359153863</v>
      </c>
      <c r="G47235" s="1" t="s">
        <v>12</v>
      </c>
      <c r="H47235" s="1" t="s">
        <v>67</v>
      </c>
      <c r="I47235" s="1" t="s">
        <v>75</v>
      </c>
      <c r="J47235" s="1" t="s">
        <v>75</v>
      </c>
      <c r="K47235" s="1" t="s">
        <v>322</v>
      </c>
    </row>
    <row r="47236" spans="1:11" x14ac:dyDescent="0.25">
      <c r="A47236" s="1" t="s">
        <v>362</v>
      </c>
      <c r="B47236" s="1" t="s">
        <v>64</v>
      </c>
      <c r="C47236" s="1" t="s">
        <v>65</v>
      </c>
      <c r="D47236" s="1" t="s">
        <v>74</v>
      </c>
      <c r="E47236" s="1" t="s">
        <v>400</v>
      </c>
      <c r="F47236" s="1">
        <v>2062.2745876815202</v>
      </c>
      <c r="G47236" s="1" t="s">
        <v>12</v>
      </c>
      <c r="H47236" s="1" t="s">
        <v>67</v>
      </c>
      <c r="I47236" s="1" t="s">
        <v>75</v>
      </c>
      <c r="J47236" s="1" t="s">
        <v>75</v>
      </c>
      <c r="K47236" s="1" t="s">
        <v>321</v>
      </c>
    </row>
    <row r="47237" spans="1:11" x14ac:dyDescent="0.25">
      <c r="A47237" s="1" t="s">
        <v>362</v>
      </c>
      <c r="B47237" s="1" t="s">
        <v>64</v>
      </c>
      <c r="C47237" s="1" t="s">
        <v>65</v>
      </c>
      <c r="D47237" s="1" t="s">
        <v>74</v>
      </c>
      <c r="E47237" s="1" t="s">
        <v>400</v>
      </c>
      <c r="F47237" s="1">
        <v>2310.89903549477</v>
      </c>
      <c r="G47237" s="1" t="s">
        <v>12</v>
      </c>
      <c r="H47237" s="1" t="s">
        <v>67</v>
      </c>
      <c r="I47237" s="1" t="s">
        <v>75</v>
      </c>
      <c r="J47237" s="1" t="s">
        <v>75</v>
      </c>
      <c r="K47237" s="1" t="s">
        <v>320</v>
      </c>
    </row>
    <row r="47238" spans="1:11" x14ac:dyDescent="0.25">
      <c r="A47238" s="1" t="s">
        <v>362</v>
      </c>
      <c r="B47238" s="1" t="s">
        <v>64</v>
      </c>
      <c r="C47238" s="1" t="s">
        <v>65</v>
      </c>
      <c r="D47238" s="1" t="s">
        <v>74</v>
      </c>
      <c r="E47238" s="1" t="s">
        <v>400</v>
      </c>
      <c r="F47238" s="1">
        <v>2743.1341839823899</v>
      </c>
      <c r="G47238" s="1" t="s">
        <v>12</v>
      </c>
      <c r="H47238" s="1" t="s">
        <v>67</v>
      </c>
      <c r="I47238" s="1" t="s">
        <v>75</v>
      </c>
      <c r="J47238" s="1" t="s">
        <v>75</v>
      </c>
      <c r="K47238" s="1" t="s">
        <v>319</v>
      </c>
    </row>
    <row r="47239" spans="1:11" x14ac:dyDescent="0.25">
      <c r="A47239" s="1" t="s">
        <v>362</v>
      </c>
      <c r="B47239" s="1" t="s">
        <v>64</v>
      </c>
      <c r="C47239" s="1" t="s">
        <v>65</v>
      </c>
      <c r="D47239" s="1" t="s">
        <v>74</v>
      </c>
      <c r="E47239" s="1" t="s">
        <v>400</v>
      </c>
      <c r="F47239" s="1">
        <v>2842.1051219170899</v>
      </c>
      <c r="G47239" s="1" t="s">
        <v>12</v>
      </c>
      <c r="H47239" s="1" t="s">
        <v>67</v>
      </c>
      <c r="I47239" s="1" t="s">
        <v>75</v>
      </c>
      <c r="J47239" s="1" t="s">
        <v>75</v>
      </c>
      <c r="K47239" s="1" t="s">
        <v>323</v>
      </c>
    </row>
    <row r="47240" spans="1:11" x14ac:dyDescent="0.25">
      <c r="A47240" s="1" t="s">
        <v>362</v>
      </c>
      <c r="B47240" s="1" t="s">
        <v>64</v>
      </c>
      <c r="C47240" s="1" t="s">
        <v>65</v>
      </c>
      <c r="D47240" s="1" t="s">
        <v>74</v>
      </c>
      <c r="E47240" s="1" t="s">
        <v>400</v>
      </c>
      <c r="F47240" s="1">
        <v>3081.66934392229</v>
      </c>
      <c r="G47240" s="1" t="s">
        <v>12</v>
      </c>
      <c r="H47240" s="1" t="s">
        <v>67</v>
      </c>
      <c r="I47240" s="1" t="s">
        <v>75</v>
      </c>
      <c r="J47240" s="1" t="s">
        <v>75</v>
      </c>
      <c r="K47240" s="1" t="s">
        <v>4</v>
      </c>
    </row>
    <row r="47241" spans="1:11" x14ac:dyDescent="0.25">
      <c r="A47241" s="1" t="s">
        <v>362</v>
      </c>
      <c r="B47241" s="1" t="s">
        <v>64</v>
      </c>
      <c r="C47241" s="1" t="s">
        <v>65</v>
      </c>
      <c r="D47241" s="1" t="s">
        <v>74</v>
      </c>
      <c r="E47241" s="1" t="s">
        <v>401</v>
      </c>
      <c r="F47241" s="1">
        <v>24.805262622423498</v>
      </c>
      <c r="G47241" s="1" t="s">
        <v>12</v>
      </c>
      <c r="H47241" s="1" t="s">
        <v>67</v>
      </c>
      <c r="I47241" s="1" t="s">
        <v>75</v>
      </c>
      <c r="J47241" s="1" t="s">
        <v>75</v>
      </c>
      <c r="K47241" s="1" t="s">
        <v>4</v>
      </c>
    </row>
    <row r="47242" spans="1:11" x14ac:dyDescent="0.25">
      <c r="A47242" s="1" t="s">
        <v>362</v>
      </c>
      <c r="B47242" s="1" t="s">
        <v>64</v>
      </c>
      <c r="C47242" s="1" t="s">
        <v>65</v>
      </c>
      <c r="D47242" s="1" t="s">
        <v>74</v>
      </c>
      <c r="E47242" s="1" t="s">
        <v>401</v>
      </c>
      <c r="F47242" s="1">
        <v>99.521167355589597</v>
      </c>
      <c r="G47242" s="1" t="s">
        <v>12</v>
      </c>
      <c r="H47242" s="1" t="s">
        <v>67</v>
      </c>
      <c r="I47242" s="1" t="s">
        <v>75</v>
      </c>
      <c r="J47242" s="1" t="s">
        <v>75</v>
      </c>
      <c r="K47242" s="1" t="s">
        <v>320</v>
      </c>
    </row>
    <row r="47243" spans="1:11" x14ac:dyDescent="0.25">
      <c r="A47243" s="1" t="s">
        <v>362</v>
      </c>
      <c r="B47243" s="1" t="s">
        <v>64</v>
      </c>
      <c r="C47243" s="1" t="s">
        <v>65</v>
      </c>
      <c r="D47243" s="1" t="s">
        <v>74</v>
      </c>
      <c r="E47243" s="1" t="s">
        <v>401</v>
      </c>
      <c r="F47243" s="1">
        <v>99.521167355589597</v>
      </c>
      <c r="G47243" s="1" t="s">
        <v>12</v>
      </c>
      <c r="H47243" s="1" t="s">
        <v>67</v>
      </c>
      <c r="I47243" s="1" t="s">
        <v>75</v>
      </c>
      <c r="J47243" s="1" t="s">
        <v>75</v>
      </c>
      <c r="K47243" s="1" t="s">
        <v>321</v>
      </c>
    </row>
    <row r="47244" spans="1:11" x14ac:dyDescent="0.25">
      <c r="A47244" s="1" t="s">
        <v>362</v>
      </c>
      <c r="B47244" s="1" t="s">
        <v>64</v>
      </c>
      <c r="C47244" s="1" t="s">
        <v>65</v>
      </c>
      <c r="D47244" s="1" t="s">
        <v>74</v>
      </c>
      <c r="E47244" s="1" t="s">
        <v>401</v>
      </c>
      <c r="F47244" s="1">
        <v>99.521167355589597</v>
      </c>
      <c r="G47244" s="1" t="s">
        <v>12</v>
      </c>
      <c r="H47244" s="1" t="s">
        <v>67</v>
      </c>
      <c r="I47244" s="1" t="s">
        <v>75</v>
      </c>
      <c r="J47244" s="1" t="s">
        <v>75</v>
      </c>
      <c r="K47244" s="1" t="s">
        <v>322</v>
      </c>
    </row>
    <row r="47245" spans="1:11" x14ac:dyDescent="0.25">
      <c r="A47245" s="1" t="s">
        <v>362</v>
      </c>
      <c r="B47245" s="1" t="s">
        <v>64</v>
      </c>
      <c r="C47245" s="1" t="s">
        <v>65</v>
      </c>
      <c r="D47245" s="1" t="s">
        <v>74</v>
      </c>
      <c r="E47245" s="1" t="s">
        <v>401</v>
      </c>
      <c r="F47245" s="1">
        <v>99.521167355589597</v>
      </c>
      <c r="G47245" s="1" t="s">
        <v>12</v>
      </c>
      <c r="H47245" s="1" t="s">
        <v>67</v>
      </c>
      <c r="I47245" s="1" t="s">
        <v>75</v>
      </c>
      <c r="J47245" s="1" t="s">
        <v>75</v>
      </c>
      <c r="K47245" s="1" t="s">
        <v>324</v>
      </c>
    </row>
    <row r="47246" spans="1:11" x14ac:dyDescent="0.25">
      <c r="A47246" s="1" t="s">
        <v>362</v>
      </c>
      <c r="B47246" s="1" t="s">
        <v>64</v>
      </c>
      <c r="C47246" s="1" t="s">
        <v>65</v>
      </c>
      <c r="D47246" s="1" t="s">
        <v>74</v>
      </c>
      <c r="E47246" s="1" t="s">
        <v>401</v>
      </c>
      <c r="F47246" s="1">
        <v>99.521167355589597</v>
      </c>
      <c r="G47246" s="1" t="s">
        <v>12</v>
      </c>
      <c r="H47246" s="1" t="s">
        <v>67</v>
      </c>
      <c r="I47246" s="1" t="s">
        <v>75</v>
      </c>
      <c r="J47246" s="1" t="s">
        <v>75</v>
      </c>
      <c r="K47246" s="1" t="s">
        <v>325</v>
      </c>
    </row>
    <row r="47247" spans="1:11" x14ac:dyDescent="0.25">
      <c r="A47247" s="1" t="s">
        <v>362</v>
      </c>
      <c r="B47247" s="1" t="s">
        <v>64</v>
      </c>
      <c r="C47247" s="1" t="s">
        <v>65</v>
      </c>
      <c r="D47247" s="1" t="s">
        <v>74</v>
      </c>
      <c r="E47247" s="1" t="s">
        <v>401</v>
      </c>
      <c r="F47247" s="1">
        <v>99.521167355589597</v>
      </c>
      <c r="G47247" s="1" t="s">
        <v>12</v>
      </c>
      <c r="H47247" s="1" t="s">
        <v>67</v>
      </c>
      <c r="I47247" s="1" t="s">
        <v>75</v>
      </c>
      <c r="J47247" s="1" t="s">
        <v>75</v>
      </c>
      <c r="K47247" s="1" t="s">
        <v>326</v>
      </c>
    </row>
    <row r="47248" spans="1:11" x14ac:dyDescent="0.25">
      <c r="A47248" s="1" t="s">
        <v>362</v>
      </c>
      <c r="B47248" s="1" t="s">
        <v>64</v>
      </c>
      <c r="C47248" s="1" t="s">
        <v>65</v>
      </c>
      <c r="D47248" s="1" t="s">
        <v>74</v>
      </c>
      <c r="E47248" s="1" t="s">
        <v>401</v>
      </c>
      <c r="F47248" s="1">
        <v>99.521167355589597</v>
      </c>
      <c r="G47248" s="1" t="s">
        <v>12</v>
      </c>
      <c r="H47248" s="1" t="s">
        <v>67</v>
      </c>
      <c r="I47248" s="1" t="s">
        <v>75</v>
      </c>
      <c r="J47248" s="1" t="s">
        <v>75</v>
      </c>
      <c r="K47248" s="1" t="s">
        <v>327</v>
      </c>
    </row>
    <row r="47249" spans="1:11" x14ac:dyDescent="0.25">
      <c r="A47249" s="1" t="s">
        <v>362</v>
      </c>
      <c r="B47249" s="1" t="s">
        <v>64</v>
      </c>
      <c r="C47249" s="1" t="s">
        <v>65</v>
      </c>
      <c r="D47249" s="1" t="s">
        <v>74</v>
      </c>
      <c r="E47249" s="1" t="s">
        <v>401</v>
      </c>
      <c r="F47249" s="1">
        <v>99.521167355589597</v>
      </c>
      <c r="G47249" s="1" t="s">
        <v>12</v>
      </c>
      <c r="H47249" s="1" t="s">
        <v>67</v>
      </c>
      <c r="I47249" s="1" t="s">
        <v>75</v>
      </c>
      <c r="J47249" s="1" t="s">
        <v>75</v>
      </c>
      <c r="K47249" s="1" t="s">
        <v>328</v>
      </c>
    </row>
    <row r="47250" spans="1:11" x14ac:dyDescent="0.25">
      <c r="A47250" s="1" t="s">
        <v>362</v>
      </c>
      <c r="B47250" s="1" t="s">
        <v>64</v>
      </c>
      <c r="C47250" s="1" t="s">
        <v>65</v>
      </c>
      <c r="D47250" s="1" t="s">
        <v>74</v>
      </c>
      <c r="E47250" s="1" t="s">
        <v>401</v>
      </c>
      <c r="F47250" s="1">
        <v>99.521167355589597</v>
      </c>
      <c r="G47250" s="1" t="s">
        <v>12</v>
      </c>
      <c r="H47250" s="1" t="s">
        <v>67</v>
      </c>
      <c r="I47250" s="1" t="s">
        <v>75</v>
      </c>
      <c r="J47250" s="1" t="s">
        <v>75</v>
      </c>
      <c r="K47250" s="1" t="s">
        <v>329</v>
      </c>
    </row>
    <row r="47251" spans="1:11" x14ac:dyDescent="0.25">
      <c r="A47251" s="1" t="s">
        <v>362</v>
      </c>
      <c r="B47251" s="1" t="s">
        <v>64</v>
      </c>
      <c r="C47251" s="1" t="s">
        <v>65</v>
      </c>
      <c r="D47251" s="1" t="s">
        <v>74</v>
      </c>
      <c r="E47251" s="1" t="s">
        <v>401</v>
      </c>
      <c r="F47251" s="1">
        <v>99.521167355589597</v>
      </c>
      <c r="G47251" s="1" t="s">
        <v>12</v>
      </c>
      <c r="H47251" s="1" t="s">
        <v>67</v>
      </c>
      <c r="I47251" s="1" t="s">
        <v>75</v>
      </c>
      <c r="J47251" s="1" t="s">
        <v>75</v>
      </c>
      <c r="K47251" s="1" t="s">
        <v>330</v>
      </c>
    </row>
    <row r="47252" spans="1:11" x14ac:dyDescent="0.25">
      <c r="A47252" s="1" t="s">
        <v>362</v>
      </c>
      <c r="B47252" s="1" t="s">
        <v>64</v>
      </c>
      <c r="C47252" s="1" t="s">
        <v>65</v>
      </c>
      <c r="D47252" s="1" t="s">
        <v>74</v>
      </c>
      <c r="E47252" s="1" t="s">
        <v>401</v>
      </c>
      <c r="F47252" s="1">
        <v>99.521167355589597</v>
      </c>
      <c r="G47252" s="1" t="s">
        <v>12</v>
      </c>
      <c r="H47252" s="1" t="s">
        <v>67</v>
      </c>
      <c r="I47252" s="1" t="s">
        <v>75</v>
      </c>
      <c r="J47252" s="1" t="s">
        <v>75</v>
      </c>
      <c r="K47252" s="1" t="s">
        <v>331</v>
      </c>
    </row>
    <row r="47253" spans="1:11" x14ac:dyDescent="0.25">
      <c r="A47253" s="1" t="s">
        <v>362</v>
      </c>
      <c r="B47253" s="1" t="s">
        <v>64</v>
      </c>
      <c r="C47253" s="1" t="s">
        <v>65</v>
      </c>
      <c r="D47253" s="1" t="s">
        <v>74</v>
      </c>
      <c r="E47253" s="1" t="s">
        <v>401</v>
      </c>
      <c r="F47253" s="1">
        <v>99.521167355589597</v>
      </c>
      <c r="G47253" s="1" t="s">
        <v>12</v>
      </c>
      <c r="H47253" s="1" t="s">
        <v>67</v>
      </c>
      <c r="I47253" s="1" t="s">
        <v>75</v>
      </c>
      <c r="J47253" s="1" t="s">
        <v>75</v>
      </c>
      <c r="K47253" s="1" t="s">
        <v>359</v>
      </c>
    </row>
    <row r="47254" spans="1:11" x14ac:dyDescent="0.25">
      <c r="A47254" s="1" t="s">
        <v>362</v>
      </c>
      <c r="B47254" s="1" t="s">
        <v>64</v>
      </c>
      <c r="C47254" s="1" t="s">
        <v>65</v>
      </c>
      <c r="D47254" s="1" t="s">
        <v>74</v>
      </c>
      <c r="E47254" s="1" t="s">
        <v>401</v>
      </c>
      <c r="F47254" s="1">
        <v>105.21821243595301</v>
      </c>
      <c r="G47254" s="1" t="s">
        <v>12</v>
      </c>
      <c r="H47254" s="1" t="s">
        <v>67</v>
      </c>
      <c r="I47254" s="1" t="s">
        <v>75</v>
      </c>
      <c r="J47254" s="1" t="s">
        <v>75</v>
      </c>
      <c r="K47254" s="1" t="s">
        <v>323</v>
      </c>
    </row>
    <row r="47255" spans="1:11" x14ac:dyDescent="0.25">
      <c r="A47255" s="1" t="s">
        <v>362</v>
      </c>
      <c r="B47255" s="1" t="s">
        <v>64</v>
      </c>
      <c r="C47255" s="1" t="s">
        <v>65</v>
      </c>
      <c r="D47255" s="1" t="s">
        <v>74</v>
      </c>
      <c r="E47255" s="1" t="s">
        <v>401</v>
      </c>
      <c r="F47255" s="1">
        <v>139.84628691617399</v>
      </c>
      <c r="G47255" s="1" t="s">
        <v>12</v>
      </c>
      <c r="H47255" s="1" t="s">
        <v>67</v>
      </c>
      <c r="I47255" s="1" t="s">
        <v>75</v>
      </c>
      <c r="J47255" s="1" t="s">
        <v>75</v>
      </c>
      <c r="K47255" s="1" t="s">
        <v>319</v>
      </c>
    </row>
    <row r="47256" spans="1:11" x14ac:dyDescent="0.25">
      <c r="A47256" s="1" t="s">
        <v>362</v>
      </c>
      <c r="B47256" s="1" t="s">
        <v>64</v>
      </c>
      <c r="C47256" s="1" t="s">
        <v>65</v>
      </c>
      <c r="D47256" s="1" t="s">
        <v>74</v>
      </c>
      <c r="E47256" s="1" t="s">
        <v>402</v>
      </c>
      <c r="F47256" s="1">
        <v>19.904233471117902</v>
      </c>
      <c r="G47256" s="1" t="s">
        <v>12</v>
      </c>
      <c r="H47256" s="1" t="s">
        <v>67</v>
      </c>
      <c r="I47256" s="1" t="s">
        <v>75</v>
      </c>
      <c r="J47256" s="1" t="s">
        <v>75</v>
      </c>
      <c r="K47256" s="1" t="s">
        <v>329</v>
      </c>
    </row>
    <row r="47257" spans="1:11" x14ac:dyDescent="0.25">
      <c r="A47257" s="1" t="s">
        <v>362</v>
      </c>
      <c r="B47257" s="1" t="s">
        <v>64</v>
      </c>
      <c r="C47257" s="1" t="s">
        <v>65</v>
      </c>
      <c r="D47257" s="1" t="s">
        <v>74</v>
      </c>
      <c r="E47257" s="1" t="s">
        <v>402</v>
      </c>
      <c r="F47257" s="1">
        <v>19.904233471117902</v>
      </c>
      <c r="G47257" s="1" t="s">
        <v>12</v>
      </c>
      <c r="H47257" s="1" t="s">
        <v>67</v>
      </c>
      <c r="I47257" s="1" t="s">
        <v>75</v>
      </c>
      <c r="J47257" s="1" t="s">
        <v>75</v>
      </c>
      <c r="K47257" s="1" t="s">
        <v>330</v>
      </c>
    </row>
    <row r="47258" spans="1:11" x14ac:dyDescent="0.25">
      <c r="A47258" s="1" t="s">
        <v>362</v>
      </c>
      <c r="B47258" s="1" t="s">
        <v>64</v>
      </c>
      <c r="C47258" s="1" t="s">
        <v>65</v>
      </c>
      <c r="D47258" s="1" t="s">
        <v>74</v>
      </c>
      <c r="E47258" s="1" t="s">
        <v>402</v>
      </c>
      <c r="F47258" s="1">
        <v>19.904233471117902</v>
      </c>
      <c r="G47258" s="1" t="s">
        <v>12</v>
      </c>
      <c r="H47258" s="1" t="s">
        <v>67</v>
      </c>
      <c r="I47258" s="1" t="s">
        <v>75</v>
      </c>
      <c r="J47258" s="1" t="s">
        <v>75</v>
      </c>
      <c r="K47258" s="1" t="s">
        <v>331</v>
      </c>
    </row>
    <row r="47259" spans="1:11" x14ac:dyDescent="0.25">
      <c r="A47259" s="1" t="s">
        <v>362</v>
      </c>
      <c r="B47259" s="1" t="s">
        <v>64</v>
      </c>
      <c r="C47259" s="1" t="s">
        <v>65</v>
      </c>
      <c r="D47259" s="1" t="s">
        <v>74</v>
      </c>
      <c r="E47259" s="1" t="s">
        <v>402</v>
      </c>
      <c r="F47259" s="1">
        <v>19.904233471117902</v>
      </c>
      <c r="G47259" s="1" t="s">
        <v>12</v>
      </c>
      <c r="H47259" s="1" t="s">
        <v>67</v>
      </c>
      <c r="I47259" s="1" t="s">
        <v>75</v>
      </c>
      <c r="J47259" s="1" t="s">
        <v>75</v>
      </c>
      <c r="K47259" s="1" t="s">
        <v>359</v>
      </c>
    </row>
    <row r="47260" spans="1:11" x14ac:dyDescent="0.25">
      <c r="A47260" s="1" t="s">
        <v>362</v>
      </c>
      <c r="B47260" s="1" t="s">
        <v>64</v>
      </c>
      <c r="C47260" s="1" t="s">
        <v>65</v>
      </c>
      <c r="D47260" s="1" t="s">
        <v>74</v>
      </c>
      <c r="E47260" s="1" t="s">
        <v>402</v>
      </c>
      <c r="F47260" s="1">
        <v>145.12453866423499</v>
      </c>
      <c r="G47260" s="1" t="s">
        <v>12</v>
      </c>
      <c r="H47260" s="1" t="s">
        <v>67</v>
      </c>
      <c r="I47260" s="1" t="s">
        <v>75</v>
      </c>
      <c r="J47260" s="1" t="s">
        <v>75</v>
      </c>
      <c r="K47260" s="1" t="s">
        <v>4</v>
      </c>
    </row>
    <row r="47261" spans="1:11" x14ac:dyDescent="0.25">
      <c r="A47261" s="1" t="s">
        <v>362</v>
      </c>
      <c r="B47261" s="1" t="s">
        <v>64</v>
      </c>
      <c r="C47261" s="1" t="s">
        <v>65</v>
      </c>
      <c r="D47261" s="1" t="s">
        <v>74</v>
      </c>
      <c r="E47261" s="1" t="s">
        <v>402</v>
      </c>
      <c r="F47261" s="1">
        <v>148.64168596649</v>
      </c>
      <c r="G47261" s="1" t="s">
        <v>12</v>
      </c>
      <c r="H47261" s="1" t="s">
        <v>67</v>
      </c>
      <c r="I47261" s="1" t="s">
        <v>75</v>
      </c>
      <c r="J47261" s="1" t="s">
        <v>75</v>
      </c>
      <c r="K47261" s="1" t="s">
        <v>328</v>
      </c>
    </row>
    <row r="47262" spans="1:11" x14ac:dyDescent="0.25">
      <c r="A47262" s="1" t="s">
        <v>362</v>
      </c>
      <c r="B47262" s="1" t="s">
        <v>64</v>
      </c>
      <c r="C47262" s="1" t="s">
        <v>65</v>
      </c>
      <c r="D47262" s="1" t="s">
        <v>74</v>
      </c>
      <c r="E47262" s="1" t="s">
        <v>402</v>
      </c>
      <c r="F47262" s="1">
        <v>149.54990364573601</v>
      </c>
      <c r="G47262" s="1" t="s">
        <v>12</v>
      </c>
      <c r="H47262" s="1" t="s">
        <v>67</v>
      </c>
      <c r="I47262" s="1" t="s">
        <v>75</v>
      </c>
      <c r="J47262" s="1" t="s">
        <v>75</v>
      </c>
      <c r="K47262" s="1" t="s">
        <v>322</v>
      </c>
    </row>
    <row r="47263" spans="1:11" x14ac:dyDescent="0.25">
      <c r="A47263" s="1" t="s">
        <v>362</v>
      </c>
      <c r="B47263" s="1" t="s">
        <v>64</v>
      </c>
      <c r="C47263" s="1" t="s">
        <v>65</v>
      </c>
      <c r="D47263" s="1" t="s">
        <v>74</v>
      </c>
      <c r="E47263" s="1" t="s">
        <v>402</v>
      </c>
      <c r="F47263" s="1">
        <v>161.310143435767</v>
      </c>
      <c r="G47263" s="1" t="s">
        <v>12</v>
      </c>
      <c r="H47263" s="1" t="s">
        <v>67</v>
      </c>
      <c r="I47263" s="1" t="s">
        <v>75</v>
      </c>
      <c r="J47263" s="1" t="s">
        <v>75</v>
      </c>
      <c r="K47263" s="1" t="s">
        <v>321</v>
      </c>
    </row>
    <row r="47264" spans="1:11" x14ac:dyDescent="0.25">
      <c r="A47264" s="1" t="s">
        <v>362</v>
      </c>
      <c r="B47264" s="1" t="s">
        <v>64</v>
      </c>
      <c r="C47264" s="1" t="s">
        <v>65</v>
      </c>
      <c r="D47264" s="1" t="s">
        <v>74</v>
      </c>
      <c r="E47264" s="1" t="s">
        <v>402</v>
      </c>
      <c r="F47264" s="1">
        <v>168.56378575587601</v>
      </c>
      <c r="G47264" s="1" t="s">
        <v>12</v>
      </c>
      <c r="H47264" s="1" t="s">
        <v>67</v>
      </c>
      <c r="I47264" s="1" t="s">
        <v>75</v>
      </c>
      <c r="J47264" s="1" t="s">
        <v>75</v>
      </c>
      <c r="K47264" s="1" t="s">
        <v>319</v>
      </c>
    </row>
    <row r="47265" spans="1:11" x14ac:dyDescent="0.25">
      <c r="A47265" s="1" t="s">
        <v>362</v>
      </c>
      <c r="B47265" s="1" t="s">
        <v>64</v>
      </c>
      <c r="C47265" s="1" t="s">
        <v>65</v>
      </c>
      <c r="D47265" s="1" t="s">
        <v>74</v>
      </c>
      <c r="E47265" s="1" t="s">
        <v>402</v>
      </c>
      <c r="F47265" s="1">
        <v>169.23378747533701</v>
      </c>
      <c r="G47265" s="1" t="s">
        <v>12</v>
      </c>
      <c r="H47265" s="1" t="s">
        <v>67</v>
      </c>
      <c r="I47265" s="1" t="s">
        <v>75</v>
      </c>
      <c r="J47265" s="1" t="s">
        <v>75</v>
      </c>
      <c r="K47265" s="1" t="s">
        <v>320</v>
      </c>
    </row>
    <row r="47266" spans="1:11" x14ac:dyDescent="0.25">
      <c r="A47266" s="1" t="s">
        <v>362</v>
      </c>
      <c r="B47266" s="1" t="s">
        <v>64</v>
      </c>
      <c r="C47266" s="1" t="s">
        <v>65</v>
      </c>
      <c r="D47266" s="1" t="s">
        <v>74</v>
      </c>
      <c r="E47266" s="1" t="s">
        <v>402</v>
      </c>
      <c r="F47266" s="1">
        <v>170.78025692844901</v>
      </c>
      <c r="G47266" s="1" t="s">
        <v>12</v>
      </c>
      <c r="H47266" s="1" t="s">
        <v>67</v>
      </c>
      <c r="I47266" s="1" t="s">
        <v>75</v>
      </c>
      <c r="J47266" s="1" t="s">
        <v>75</v>
      </c>
      <c r="K47266" s="1" t="s">
        <v>323</v>
      </c>
    </row>
    <row r="47267" spans="1:11" x14ac:dyDescent="0.25">
      <c r="A47267" s="1" t="s">
        <v>362</v>
      </c>
      <c r="B47267" s="1" t="s">
        <v>64</v>
      </c>
      <c r="C47267" s="1" t="s">
        <v>65</v>
      </c>
      <c r="D47267" s="1" t="s">
        <v>74</v>
      </c>
      <c r="E47267" s="1" t="s">
        <v>402</v>
      </c>
      <c r="F47267" s="1">
        <v>178.69334796629801</v>
      </c>
      <c r="G47267" s="1" t="s">
        <v>12</v>
      </c>
      <c r="H47267" s="1" t="s">
        <v>67</v>
      </c>
      <c r="I47267" s="1" t="s">
        <v>75</v>
      </c>
      <c r="J47267" s="1" t="s">
        <v>75</v>
      </c>
      <c r="K47267" s="1" t="s">
        <v>324</v>
      </c>
    </row>
    <row r="47268" spans="1:11" x14ac:dyDescent="0.25">
      <c r="A47268" s="1" t="s">
        <v>362</v>
      </c>
      <c r="B47268" s="1" t="s">
        <v>64</v>
      </c>
      <c r="C47268" s="1" t="s">
        <v>65</v>
      </c>
      <c r="D47268" s="1" t="s">
        <v>74</v>
      </c>
      <c r="E47268" s="1" t="s">
        <v>402</v>
      </c>
      <c r="F47268" s="1">
        <v>196.66569509200099</v>
      </c>
      <c r="G47268" s="1" t="s">
        <v>12</v>
      </c>
      <c r="H47268" s="1" t="s">
        <v>67</v>
      </c>
      <c r="I47268" s="1" t="s">
        <v>75</v>
      </c>
      <c r="J47268" s="1" t="s">
        <v>75</v>
      </c>
      <c r="K47268" s="1" t="s">
        <v>325</v>
      </c>
    </row>
    <row r="47269" spans="1:11" x14ac:dyDescent="0.25">
      <c r="A47269" s="1" t="s">
        <v>362</v>
      </c>
      <c r="B47269" s="1" t="s">
        <v>64</v>
      </c>
      <c r="C47269" s="1" t="s">
        <v>65</v>
      </c>
      <c r="D47269" s="1" t="s">
        <v>74</v>
      </c>
      <c r="E47269" s="1" t="s">
        <v>402</v>
      </c>
      <c r="F47269" s="1">
        <v>223.785162480688</v>
      </c>
      <c r="G47269" s="1" t="s">
        <v>12</v>
      </c>
      <c r="H47269" s="1" t="s">
        <v>67</v>
      </c>
      <c r="I47269" s="1" t="s">
        <v>75</v>
      </c>
      <c r="J47269" s="1" t="s">
        <v>75</v>
      </c>
      <c r="K47269" s="1" t="s">
        <v>327</v>
      </c>
    </row>
    <row r="47270" spans="1:11" x14ac:dyDescent="0.25">
      <c r="A47270" s="1" t="s">
        <v>362</v>
      </c>
      <c r="B47270" s="1" t="s">
        <v>64</v>
      </c>
      <c r="C47270" s="1" t="s">
        <v>65</v>
      </c>
      <c r="D47270" s="1" t="s">
        <v>74</v>
      </c>
      <c r="E47270" s="1" t="s">
        <v>402</v>
      </c>
      <c r="F47270" s="1">
        <v>224.63171602261701</v>
      </c>
      <c r="G47270" s="1" t="s">
        <v>12</v>
      </c>
      <c r="H47270" s="1" t="s">
        <v>67</v>
      </c>
      <c r="I47270" s="1" t="s">
        <v>75</v>
      </c>
      <c r="J47270" s="1" t="s">
        <v>75</v>
      </c>
      <c r="K47270" s="1" t="s">
        <v>326</v>
      </c>
    </row>
    <row r="47271" spans="1:11" x14ac:dyDescent="0.25">
      <c r="A47271" s="1" t="s">
        <v>362</v>
      </c>
      <c r="B47271" s="1" t="s">
        <v>64</v>
      </c>
      <c r="C47271" s="1" t="s">
        <v>65</v>
      </c>
      <c r="D47271" s="1" t="s">
        <v>74</v>
      </c>
      <c r="E47271" s="1" t="s">
        <v>403</v>
      </c>
      <c r="F47271" s="1">
        <v>6586.1432273089904</v>
      </c>
      <c r="G47271" s="1" t="s">
        <v>8</v>
      </c>
      <c r="H47271" s="1" t="s">
        <v>67</v>
      </c>
      <c r="I47271" s="1" t="s">
        <v>75</v>
      </c>
      <c r="J47271" s="1" t="s">
        <v>75</v>
      </c>
      <c r="K47271" s="1" t="s">
        <v>329</v>
      </c>
    </row>
    <row r="47272" spans="1:11" x14ac:dyDescent="0.25">
      <c r="A47272" s="1" t="s">
        <v>362</v>
      </c>
      <c r="B47272" s="1" t="s">
        <v>64</v>
      </c>
      <c r="C47272" s="1" t="s">
        <v>65</v>
      </c>
      <c r="D47272" s="1" t="s">
        <v>74</v>
      </c>
      <c r="E47272" s="1" t="s">
        <v>403</v>
      </c>
      <c r="F47272" s="1">
        <v>6586.1432273089904</v>
      </c>
      <c r="G47272" s="1" t="s">
        <v>8</v>
      </c>
      <c r="H47272" s="1" t="s">
        <v>67</v>
      </c>
      <c r="I47272" s="1" t="s">
        <v>75</v>
      </c>
      <c r="J47272" s="1" t="s">
        <v>75</v>
      </c>
      <c r="K47272" s="1" t="s">
        <v>330</v>
      </c>
    </row>
    <row r="47273" spans="1:11" x14ac:dyDescent="0.25">
      <c r="A47273" s="1" t="s">
        <v>362</v>
      </c>
      <c r="B47273" s="1" t="s">
        <v>64</v>
      </c>
      <c r="C47273" s="1" t="s">
        <v>65</v>
      </c>
      <c r="D47273" s="1" t="s">
        <v>74</v>
      </c>
      <c r="E47273" s="1" t="s">
        <v>403</v>
      </c>
      <c r="F47273" s="1">
        <v>6586.1432273089904</v>
      </c>
      <c r="G47273" s="1" t="s">
        <v>8</v>
      </c>
      <c r="H47273" s="1" t="s">
        <v>67</v>
      </c>
      <c r="I47273" s="1" t="s">
        <v>75</v>
      </c>
      <c r="J47273" s="1" t="s">
        <v>75</v>
      </c>
      <c r="K47273" s="1" t="s">
        <v>331</v>
      </c>
    </row>
    <row r="47274" spans="1:11" x14ac:dyDescent="0.25">
      <c r="A47274" s="1" t="s">
        <v>362</v>
      </c>
      <c r="B47274" s="1" t="s">
        <v>64</v>
      </c>
      <c r="C47274" s="1" t="s">
        <v>65</v>
      </c>
      <c r="D47274" s="1" t="s">
        <v>74</v>
      </c>
      <c r="E47274" s="1" t="s">
        <v>403</v>
      </c>
      <c r="F47274" s="1">
        <v>6586.1432273089904</v>
      </c>
      <c r="G47274" s="1" t="s">
        <v>8</v>
      </c>
      <c r="H47274" s="1" t="s">
        <v>67</v>
      </c>
      <c r="I47274" s="1" t="s">
        <v>75</v>
      </c>
      <c r="J47274" s="1" t="s">
        <v>75</v>
      </c>
      <c r="K47274" s="1" t="s">
        <v>359</v>
      </c>
    </row>
    <row r="47275" spans="1:11" x14ac:dyDescent="0.25">
      <c r="A47275" s="1" t="s">
        <v>362</v>
      </c>
      <c r="B47275" s="1" t="s">
        <v>64</v>
      </c>
      <c r="C47275" s="1" t="s">
        <v>65</v>
      </c>
      <c r="D47275" s="1" t="s">
        <v>74</v>
      </c>
      <c r="E47275" s="1" t="s">
        <v>403</v>
      </c>
      <c r="F47275" s="1">
        <v>24156.834590882099</v>
      </c>
      <c r="G47275" s="1" t="s">
        <v>8</v>
      </c>
      <c r="H47275" s="1" t="s">
        <v>67</v>
      </c>
      <c r="I47275" s="1" t="s">
        <v>75</v>
      </c>
      <c r="J47275" s="1" t="s">
        <v>75</v>
      </c>
      <c r="K47275" s="1" t="s">
        <v>328</v>
      </c>
    </row>
    <row r="47276" spans="1:11" x14ac:dyDescent="0.25">
      <c r="A47276" s="1" t="s">
        <v>362</v>
      </c>
      <c r="B47276" s="1" t="s">
        <v>64</v>
      </c>
      <c r="C47276" s="1" t="s">
        <v>65</v>
      </c>
      <c r="D47276" s="1" t="s">
        <v>74</v>
      </c>
      <c r="E47276" s="1" t="s">
        <v>403</v>
      </c>
      <c r="F47276" s="1">
        <v>60672.360050469601</v>
      </c>
      <c r="G47276" s="1" t="s">
        <v>8</v>
      </c>
      <c r="H47276" s="1" t="s">
        <v>67</v>
      </c>
      <c r="I47276" s="1" t="s">
        <v>75</v>
      </c>
      <c r="J47276" s="1" t="s">
        <v>75</v>
      </c>
      <c r="K47276" s="1" t="s">
        <v>324</v>
      </c>
    </row>
    <row r="47277" spans="1:11" x14ac:dyDescent="0.25">
      <c r="A47277" s="1" t="s">
        <v>362</v>
      </c>
      <c r="B47277" s="1" t="s">
        <v>64</v>
      </c>
      <c r="C47277" s="1" t="s">
        <v>65</v>
      </c>
      <c r="D47277" s="1" t="s">
        <v>74</v>
      </c>
      <c r="E47277" s="1" t="s">
        <v>403</v>
      </c>
      <c r="F47277" s="1">
        <v>68841.508428126603</v>
      </c>
      <c r="G47277" s="1" t="s">
        <v>8</v>
      </c>
      <c r="H47277" s="1" t="s">
        <v>67</v>
      </c>
      <c r="I47277" s="1" t="s">
        <v>75</v>
      </c>
      <c r="J47277" s="1" t="s">
        <v>75</v>
      </c>
      <c r="K47277" s="1" t="s">
        <v>325</v>
      </c>
    </row>
    <row r="47278" spans="1:11" x14ac:dyDescent="0.25">
      <c r="A47278" s="1" t="s">
        <v>362</v>
      </c>
      <c r="B47278" s="1" t="s">
        <v>64</v>
      </c>
      <c r="C47278" s="1" t="s">
        <v>65</v>
      </c>
      <c r="D47278" s="1" t="s">
        <v>74</v>
      </c>
      <c r="E47278" s="1" t="s">
        <v>403</v>
      </c>
      <c r="F47278" s="1">
        <v>73157.298633009195</v>
      </c>
      <c r="G47278" s="1" t="s">
        <v>8</v>
      </c>
      <c r="H47278" s="1" t="s">
        <v>67</v>
      </c>
      <c r="I47278" s="1" t="s">
        <v>75</v>
      </c>
      <c r="J47278" s="1" t="s">
        <v>75</v>
      </c>
      <c r="K47278" s="1" t="s">
        <v>327</v>
      </c>
    </row>
    <row r="47279" spans="1:11" x14ac:dyDescent="0.25">
      <c r="A47279" s="1" t="s">
        <v>362</v>
      </c>
      <c r="B47279" s="1" t="s">
        <v>64</v>
      </c>
      <c r="C47279" s="1" t="s">
        <v>65</v>
      </c>
      <c r="D47279" s="1" t="s">
        <v>74</v>
      </c>
      <c r="E47279" s="1" t="s">
        <v>403</v>
      </c>
      <c r="F47279" s="1">
        <v>74125.697678536206</v>
      </c>
      <c r="G47279" s="1" t="s">
        <v>8</v>
      </c>
      <c r="H47279" s="1" t="s">
        <v>67</v>
      </c>
      <c r="I47279" s="1" t="s">
        <v>75</v>
      </c>
      <c r="J47279" s="1" t="s">
        <v>75</v>
      </c>
      <c r="K47279" s="1" t="s">
        <v>326</v>
      </c>
    </row>
    <row r="47280" spans="1:11" x14ac:dyDescent="0.25">
      <c r="A47280" s="1" t="s">
        <v>362</v>
      </c>
      <c r="B47280" s="1" t="s">
        <v>64</v>
      </c>
      <c r="C47280" s="1" t="s">
        <v>65</v>
      </c>
      <c r="D47280" s="1" t="s">
        <v>74</v>
      </c>
      <c r="E47280" s="1" t="s">
        <v>403</v>
      </c>
      <c r="F47280" s="1">
        <v>97606.553668171196</v>
      </c>
      <c r="G47280" s="1" t="s">
        <v>8</v>
      </c>
      <c r="H47280" s="1" t="s">
        <v>67</v>
      </c>
      <c r="I47280" s="1" t="s">
        <v>75</v>
      </c>
      <c r="J47280" s="1" t="s">
        <v>75</v>
      </c>
      <c r="K47280" s="1" t="s">
        <v>322</v>
      </c>
    </row>
    <row r="47281" spans="1:11" x14ac:dyDescent="0.25">
      <c r="A47281" s="1" t="s">
        <v>362</v>
      </c>
      <c r="B47281" s="1" t="s">
        <v>64</v>
      </c>
      <c r="C47281" s="1" t="s">
        <v>65</v>
      </c>
      <c r="D47281" s="1" t="s">
        <v>74</v>
      </c>
      <c r="E47281" s="1" t="s">
        <v>403</v>
      </c>
      <c r="F47281" s="1">
        <v>107762.560517401</v>
      </c>
      <c r="G47281" s="1" t="s">
        <v>8</v>
      </c>
      <c r="H47281" s="1" t="s">
        <v>67</v>
      </c>
      <c r="I47281" s="1" t="s">
        <v>75</v>
      </c>
      <c r="J47281" s="1" t="s">
        <v>75</v>
      </c>
      <c r="K47281" s="1" t="s">
        <v>321</v>
      </c>
    </row>
    <row r="47282" spans="1:11" x14ac:dyDescent="0.25">
      <c r="A47282" s="1" t="s">
        <v>362</v>
      </c>
      <c r="B47282" s="1" t="s">
        <v>64</v>
      </c>
      <c r="C47282" s="1" t="s">
        <v>65</v>
      </c>
      <c r="D47282" s="1" t="s">
        <v>74</v>
      </c>
      <c r="E47282" s="1" t="s">
        <v>403</v>
      </c>
      <c r="F47282" s="1">
        <v>110429.618935138</v>
      </c>
      <c r="G47282" s="1" t="s">
        <v>8</v>
      </c>
      <c r="H47282" s="1" t="s">
        <v>67</v>
      </c>
      <c r="I47282" s="1" t="s">
        <v>75</v>
      </c>
      <c r="J47282" s="1" t="s">
        <v>75</v>
      </c>
      <c r="K47282" s="1" t="s">
        <v>319</v>
      </c>
    </row>
    <row r="47283" spans="1:11" x14ac:dyDescent="0.25">
      <c r="A47283" s="1" t="s">
        <v>362</v>
      </c>
      <c r="B47283" s="1" t="s">
        <v>64</v>
      </c>
      <c r="C47283" s="1" t="s">
        <v>65</v>
      </c>
      <c r="D47283" s="1" t="s">
        <v>74</v>
      </c>
      <c r="E47283" s="1" t="s">
        <v>403</v>
      </c>
      <c r="F47283" s="1">
        <v>111564.20588442701</v>
      </c>
      <c r="G47283" s="1" t="s">
        <v>8</v>
      </c>
      <c r="H47283" s="1" t="s">
        <v>67</v>
      </c>
      <c r="I47283" s="1" t="s">
        <v>75</v>
      </c>
      <c r="J47283" s="1" t="s">
        <v>75</v>
      </c>
      <c r="K47283" s="1" t="s">
        <v>320</v>
      </c>
    </row>
    <row r="47284" spans="1:11" x14ac:dyDescent="0.25">
      <c r="A47284" s="1" t="s">
        <v>362</v>
      </c>
      <c r="B47284" s="1" t="s">
        <v>64</v>
      </c>
      <c r="C47284" s="1" t="s">
        <v>65</v>
      </c>
      <c r="D47284" s="1" t="s">
        <v>74</v>
      </c>
      <c r="E47284" s="1" t="s">
        <v>403</v>
      </c>
      <c r="F47284" s="1">
        <v>117902.044726133</v>
      </c>
      <c r="G47284" s="1" t="s">
        <v>8</v>
      </c>
      <c r="H47284" s="1" t="s">
        <v>67</v>
      </c>
      <c r="I47284" s="1" t="s">
        <v>75</v>
      </c>
      <c r="J47284" s="1" t="s">
        <v>75</v>
      </c>
      <c r="K47284" s="1" t="s">
        <v>323</v>
      </c>
    </row>
    <row r="47285" spans="1:11" x14ac:dyDescent="0.25">
      <c r="A47285" s="1" t="s">
        <v>362</v>
      </c>
      <c r="B47285" s="1" t="s">
        <v>64</v>
      </c>
      <c r="C47285" s="1" t="s">
        <v>65</v>
      </c>
      <c r="D47285" s="1" t="s">
        <v>74</v>
      </c>
      <c r="E47285" s="1" t="s">
        <v>403</v>
      </c>
      <c r="F47285" s="73">
        <v>143947.84998834101</v>
      </c>
      <c r="G47285" s="1" t="s">
        <v>8</v>
      </c>
      <c r="H47285" s="1" t="s">
        <v>67</v>
      </c>
      <c r="I47285" s="1" t="s">
        <v>75</v>
      </c>
      <c r="J47285" s="1" t="s">
        <v>75</v>
      </c>
      <c r="K47285" s="1" t="s">
        <v>4</v>
      </c>
    </row>
    <row r="47286" spans="1:11" x14ac:dyDescent="0.25">
      <c r="A47286" s="1" t="s">
        <v>362</v>
      </c>
      <c r="B47286" s="1" t="s">
        <v>64</v>
      </c>
      <c r="C47286" s="1" t="s">
        <v>65</v>
      </c>
      <c r="D47286" s="1" t="s">
        <v>74</v>
      </c>
      <c r="E47286" s="1" t="s">
        <v>404</v>
      </c>
      <c r="F47286" s="1">
        <v>0</v>
      </c>
      <c r="G47286" s="1" t="s">
        <v>8</v>
      </c>
      <c r="H47286" s="1" t="s">
        <v>67</v>
      </c>
      <c r="I47286" s="1" t="s">
        <v>75</v>
      </c>
      <c r="J47286" s="1" t="s">
        <v>75</v>
      </c>
      <c r="K47286" s="1" t="s">
        <v>329</v>
      </c>
    </row>
    <row r="47287" spans="1:11" x14ac:dyDescent="0.25">
      <c r="A47287" s="1" t="s">
        <v>362</v>
      </c>
      <c r="B47287" s="1" t="s">
        <v>64</v>
      </c>
      <c r="C47287" s="1" t="s">
        <v>65</v>
      </c>
      <c r="D47287" s="1" t="s">
        <v>74</v>
      </c>
      <c r="E47287" s="1" t="s">
        <v>404</v>
      </c>
      <c r="F47287" s="1">
        <v>0</v>
      </c>
      <c r="G47287" s="1" t="s">
        <v>8</v>
      </c>
      <c r="H47287" s="1" t="s">
        <v>67</v>
      </c>
      <c r="I47287" s="1" t="s">
        <v>75</v>
      </c>
      <c r="J47287" s="1" t="s">
        <v>75</v>
      </c>
      <c r="K47287" s="1" t="s">
        <v>330</v>
      </c>
    </row>
    <row r="47288" spans="1:11" x14ac:dyDescent="0.25">
      <c r="A47288" s="1" t="s">
        <v>362</v>
      </c>
      <c r="B47288" s="1" t="s">
        <v>64</v>
      </c>
      <c r="C47288" s="1" t="s">
        <v>65</v>
      </c>
      <c r="D47288" s="1" t="s">
        <v>74</v>
      </c>
      <c r="E47288" s="1" t="s">
        <v>404</v>
      </c>
      <c r="F47288" s="1">
        <v>0</v>
      </c>
      <c r="G47288" s="1" t="s">
        <v>8</v>
      </c>
      <c r="H47288" s="1" t="s">
        <v>67</v>
      </c>
      <c r="I47288" s="1" t="s">
        <v>75</v>
      </c>
      <c r="J47288" s="1" t="s">
        <v>75</v>
      </c>
      <c r="K47288" s="1" t="s">
        <v>331</v>
      </c>
    </row>
    <row r="47289" spans="1:11" x14ac:dyDescent="0.25">
      <c r="A47289" s="1" t="s">
        <v>362</v>
      </c>
      <c r="B47289" s="1" t="s">
        <v>64</v>
      </c>
      <c r="C47289" s="1" t="s">
        <v>65</v>
      </c>
      <c r="D47289" s="1" t="s">
        <v>74</v>
      </c>
      <c r="E47289" s="1" t="s">
        <v>404</v>
      </c>
      <c r="F47289" s="1">
        <v>0</v>
      </c>
      <c r="G47289" s="1" t="s">
        <v>8</v>
      </c>
      <c r="H47289" s="1" t="s">
        <v>67</v>
      </c>
      <c r="I47289" s="1" t="s">
        <v>75</v>
      </c>
      <c r="J47289" s="1" t="s">
        <v>75</v>
      </c>
      <c r="K47289" s="1" t="s">
        <v>359</v>
      </c>
    </row>
    <row r="47290" spans="1:11" x14ac:dyDescent="0.25">
      <c r="A47290" s="1" t="s">
        <v>362</v>
      </c>
      <c r="B47290" s="1" t="s">
        <v>64</v>
      </c>
      <c r="C47290" s="1" t="s">
        <v>65</v>
      </c>
      <c r="D47290" s="1" t="s">
        <v>74</v>
      </c>
      <c r="E47290" s="1" t="s">
        <v>404</v>
      </c>
      <c r="F47290" s="1">
        <v>17570.6913635731</v>
      </c>
      <c r="G47290" s="1" t="s">
        <v>8</v>
      </c>
      <c r="H47290" s="1" t="s">
        <v>67</v>
      </c>
      <c r="I47290" s="1" t="s">
        <v>75</v>
      </c>
      <c r="J47290" s="1" t="s">
        <v>75</v>
      </c>
      <c r="K47290" s="1" t="s">
        <v>328</v>
      </c>
    </row>
    <row r="47291" spans="1:11" x14ac:dyDescent="0.25">
      <c r="A47291" s="1" t="s">
        <v>362</v>
      </c>
      <c r="B47291" s="1" t="s">
        <v>64</v>
      </c>
      <c r="C47291" s="1" t="s">
        <v>65</v>
      </c>
      <c r="D47291" s="1" t="s">
        <v>74</v>
      </c>
      <c r="E47291" s="1" t="s">
        <v>404</v>
      </c>
      <c r="F47291" s="1">
        <v>54086.216823160597</v>
      </c>
      <c r="G47291" s="1" t="s">
        <v>8</v>
      </c>
      <c r="H47291" s="1" t="s">
        <v>67</v>
      </c>
      <c r="I47291" s="1" t="s">
        <v>75</v>
      </c>
      <c r="J47291" s="1" t="s">
        <v>75</v>
      </c>
      <c r="K47291" s="1" t="s">
        <v>324</v>
      </c>
    </row>
    <row r="47292" spans="1:11" x14ac:dyDescent="0.25">
      <c r="A47292" s="1" t="s">
        <v>362</v>
      </c>
      <c r="B47292" s="1" t="s">
        <v>64</v>
      </c>
      <c r="C47292" s="1" t="s">
        <v>65</v>
      </c>
      <c r="D47292" s="1" t="s">
        <v>74</v>
      </c>
      <c r="E47292" s="1" t="s">
        <v>404</v>
      </c>
      <c r="F47292" s="1">
        <v>62255.3652008176</v>
      </c>
      <c r="G47292" s="1" t="s">
        <v>8</v>
      </c>
      <c r="H47292" s="1" t="s">
        <v>67</v>
      </c>
      <c r="I47292" s="1" t="s">
        <v>75</v>
      </c>
      <c r="J47292" s="1" t="s">
        <v>75</v>
      </c>
      <c r="K47292" s="1" t="s">
        <v>325</v>
      </c>
    </row>
    <row r="47293" spans="1:11" x14ac:dyDescent="0.25">
      <c r="A47293" s="1" t="s">
        <v>362</v>
      </c>
      <c r="B47293" s="1" t="s">
        <v>64</v>
      </c>
      <c r="C47293" s="1" t="s">
        <v>65</v>
      </c>
      <c r="D47293" s="1" t="s">
        <v>74</v>
      </c>
      <c r="E47293" s="1" t="s">
        <v>404</v>
      </c>
      <c r="F47293" s="1">
        <v>66571.155405700207</v>
      </c>
      <c r="G47293" s="1" t="s">
        <v>8</v>
      </c>
      <c r="H47293" s="1" t="s">
        <v>67</v>
      </c>
      <c r="I47293" s="1" t="s">
        <v>75</v>
      </c>
      <c r="J47293" s="1" t="s">
        <v>75</v>
      </c>
      <c r="K47293" s="1" t="s">
        <v>327</v>
      </c>
    </row>
    <row r="47294" spans="1:11" x14ac:dyDescent="0.25">
      <c r="A47294" s="1" t="s">
        <v>362</v>
      </c>
      <c r="B47294" s="1" t="s">
        <v>64</v>
      </c>
      <c r="C47294" s="1" t="s">
        <v>65</v>
      </c>
      <c r="D47294" s="1" t="s">
        <v>74</v>
      </c>
      <c r="E47294" s="1" t="s">
        <v>404</v>
      </c>
      <c r="F47294" s="1">
        <v>67539.554451227203</v>
      </c>
      <c r="G47294" s="1" t="s">
        <v>8</v>
      </c>
      <c r="H47294" s="1" t="s">
        <v>67</v>
      </c>
      <c r="I47294" s="1" t="s">
        <v>75</v>
      </c>
      <c r="J47294" s="1" t="s">
        <v>75</v>
      </c>
      <c r="K47294" s="1" t="s">
        <v>326</v>
      </c>
    </row>
    <row r="47295" spans="1:11" x14ac:dyDescent="0.25">
      <c r="A47295" s="1" t="s">
        <v>362</v>
      </c>
      <c r="B47295" s="1" t="s">
        <v>64</v>
      </c>
      <c r="C47295" s="1" t="s">
        <v>65</v>
      </c>
      <c r="D47295" s="1" t="s">
        <v>74</v>
      </c>
      <c r="E47295" s="1" t="s">
        <v>404</v>
      </c>
      <c r="F47295" s="1">
        <v>91020.410440862193</v>
      </c>
      <c r="G47295" s="1" t="s">
        <v>8</v>
      </c>
      <c r="H47295" s="1" t="s">
        <v>67</v>
      </c>
      <c r="I47295" s="1" t="s">
        <v>75</v>
      </c>
      <c r="J47295" s="1" t="s">
        <v>75</v>
      </c>
      <c r="K47295" s="1" t="s">
        <v>322</v>
      </c>
    </row>
    <row r="47296" spans="1:11" x14ac:dyDescent="0.25">
      <c r="A47296" s="1" t="s">
        <v>362</v>
      </c>
      <c r="B47296" s="1" t="s">
        <v>64</v>
      </c>
      <c r="C47296" s="1" t="s">
        <v>65</v>
      </c>
      <c r="D47296" s="1" t="s">
        <v>74</v>
      </c>
      <c r="E47296" s="1" t="s">
        <v>404</v>
      </c>
      <c r="F47296" s="1">
        <v>100992.116212904</v>
      </c>
      <c r="G47296" s="1" t="s">
        <v>8</v>
      </c>
      <c r="H47296" s="1" t="s">
        <v>67</v>
      </c>
      <c r="I47296" s="1" t="s">
        <v>75</v>
      </c>
      <c r="J47296" s="1" t="s">
        <v>75</v>
      </c>
      <c r="K47296" s="1" t="s">
        <v>319</v>
      </c>
    </row>
    <row r="47297" spans="1:11" x14ac:dyDescent="0.25">
      <c r="A47297" s="1" t="s">
        <v>362</v>
      </c>
      <c r="B47297" s="1" t="s">
        <v>64</v>
      </c>
      <c r="C47297" s="1" t="s">
        <v>65</v>
      </c>
      <c r="D47297" s="1" t="s">
        <v>74</v>
      </c>
      <c r="E47297" s="1" t="s">
        <v>404</v>
      </c>
      <c r="F47297" s="1">
        <v>101176.41729009199</v>
      </c>
      <c r="G47297" s="1" t="s">
        <v>8</v>
      </c>
      <c r="H47297" s="1" t="s">
        <v>67</v>
      </c>
      <c r="I47297" s="1" t="s">
        <v>75</v>
      </c>
      <c r="J47297" s="1" t="s">
        <v>75</v>
      </c>
      <c r="K47297" s="1" t="s">
        <v>321</v>
      </c>
    </row>
    <row r="47298" spans="1:11" x14ac:dyDescent="0.25">
      <c r="A47298" s="1" t="s">
        <v>362</v>
      </c>
      <c r="B47298" s="1" t="s">
        <v>64</v>
      </c>
      <c r="C47298" s="1" t="s">
        <v>65</v>
      </c>
      <c r="D47298" s="1" t="s">
        <v>74</v>
      </c>
      <c r="E47298" s="1" t="s">
        <v>404</v>
      </c>
      <c r="F47298" s="1">
        <v>104978.062657118</v>
      </c>
      <c r="G47298" s="1" t="s">
        <v>8</v>
      </c>
      <c r="H47298" s="1" t="s">
        <v>67</v>
      </c>
      <c r="I47298" s="1" t="s">
        <v>75</v>
      </c>
      <c r="J47298" s="1" t="s">
        <v>75</v>
      </c>
      <c r="K47298" s="1" t="s">
        <v>320</v>
      </c>
    </row>
    <row r="47299" spans="1:11" x14ac:dyDescent="0.25">
      <c r="A47299" s="1" t="s">
        <v>362</v>
      </c>
      <c r="B47299" s="1" t="s">
        <v>64</v>
      </c>
      <c r="C47299" s="1" t="s">
        <v>65</v>
      </c>
      <c r="D47299" s="1" t="s">
        <v>74</v>
      </c>
      <c r="E47299" s="1" t="s">
        <v>404</v>
      </c>
      <c r="F47299" s="1">
        <v>111031.04925826201</v>
      </c>
      <c r="G47299" s="1" t="s">
        <v>8</v>
      </c>
      <c r="H47299" s="1" t="s">
        <v>67</v>
      </c>
      <c r="I47299" s="1" t="s">
        <v>75</v>
      </c>
      <c r="J47299" s="1" t="s">
        <v>75</v>
      </c>
      <c r="K47299" s="1" t="s">
        <v>323</v>
      </c>
    </row>
    <row r="47300" spans="1:11" x14ac:dyDescent="0.25">
      <c r="A47300" s="1" t="s">
        <v>362</v>
      </c>
      <c r="B47300" s="1" t="s">
        <v>64</v>
      </c>
      <c r="C47300" s="1" t="s">
        <v>65</v>
      </c>
      <c r="D47300" s="1" t="s">
        <v>74</v>
      </c>
      <c r="E47300" s="1" t="s">
        <v>404</v>
      </c>
      <c r="F47300" s="1">
        <v>143713.628861815</v>
      </c>
      <c r="G47300" s="1" t="s">
        <v>8</v>
      </c>
      <c r="H47300" s="1" t="s">
        <v>67</v>
      </c>
      <c r="I47300" s="1" t="s">
        <v>75</v>
      </c>
      <c r="J47300" s="1" t="s">
        <v>75</v>
      </c>
      <c r="K47300" s="1" t="s">
        <v>4</v>
      </c>
    </row>
    <row r="47301" spans="1:11" x14ac:dyDescent="0.25">
      <c r="A47301" s="1" t="s">
        <v>362</v>
      </c>
      <c r="B47301" s="1" t="s">
        <v>64</v>
      </c>
      <c r="C47301" s="1" t="s">
        <v>65</v>
      </c>
      <c r="D47301" s="1" t="s">
        <v>74</v>
      </c>
      <c r="E47301" s="1" t="s">
        <v>405</v>
      </c>
      <c r="F47301" s="1">
        <v>234.22112652659399</v>
      </c>
      <c r="G47301" s="1" t="s">
        <v>8</v>
      </c>
      <c r="H47301" s="1" t="s">
        <v>67</v>
      </c>
      <c r="I47301" s="1" t="s">
        <v>75</v>
      </c>
      <c r="J47301" s="1" t="s">
        <v>75</v>
      </c>
      <c r="K47301" s="1" t="s">
        <v>4</v>
      </c>
    </row>
    <row r="47302" spans="1:11" x14ac:dyDescent="0.25">
      <c r="A47302" s="1" t="s">
        <v>362</v>
      </c>
      <c r="B47302" s="1" t="s">
        <v>64</v>
      </c>
      <c r="C47302" s="1" t="s">
        <v>65</v>
      </c>
      <c r="D47302" s="1" t="s">
        <v>74</v>
      </c>
      <c r="E47302" s="1" t="s">
        <v>405</v>
      </c>
      <c r="F47302" s="1">
        <v>6586.1432273089904</v>
      </c>
      <c r="G47302" s="1" t="s">
        <v>8</v>
      </c>
      <c r="H47302" s="1" t="s">
        <v>67</v>
      </c>
      <c r="I47302" s="1" t="s">
        <v>75</v>
      </c>
      <c r="J47302" s="1" t="s">
        <v>75</v>
      </c>
      <c r="K47302" s="1" t="s">
        <v>320</v>
      </c>
    </row>
    <row r="47303" spans="1:11" x14ac:dyDescent="0.25">
      <c r="A47303" s="1" t="s">
        <v>362</v>
      </c>
      <c r="B47303" s="1" t="s">
        <v>64</v>
      </c>
      <c r="C47303" s="1" t="s">
        <v>65</v>
      </c>
      <c r="D47303" s="1" t="s">
        <v>74</v>
      </c>
      <c r="E47303" s="1" t="s">
        <v>405</v>
      </c>
      <c r="F47303" s="1">
        <v>6586.1432273089904</v>
      </c>
      <c r="G47303" s="1" t="s">
        <v>8</v>
      </c>
      <c r="H47303" s="1" t="s">
        <v>67</v>
      </c>
      <c r="I47303" s="1" t="s">
        <v>75</v>
      </c>
      <c r="J47303" s="1" t="s">
        <v>75</v>
      </c>
      <c r="K47303" s="1" t="s">
        <v>321</v>
      </c>
    </row>
    <row r="47304" spans="1:11" x14ac:dyDescent="0.25">
      <c r="A47304" s="1" t="s">
        <v>362</v>
      </c>
      <c r="B47304" s="1" t="s">
        <v>64</v>
      </c>
      <c r="C47304" s="1" t="s">
        <v>65</v>
      </c>
      <c r="D47304" s="1" t="s">
        <v>74</v>
      </c>
      <c r="E47304" s="1" t="s">
        <v>405</v>
      </c>
      <c r="F47304" s="1">
        <v>6586.1432273089904</v>
      </c>
      <c r="G47304" s="1" t="s">
        <v>8</v>
      </c>
      <c r="H47304" s="1" t="s">
        <v>67</v>
      </c>
      <c r="I47304" s="1" t="s">
        <v>75</v>
      </c>
      <c r="J47304" s="1" t="s">
        <v>75</v>
      </c>
      <c r="K47304" s="1" t="s">
        <v>322</v>
      </c>
    </row>
    <row r="47305" spans="1:11" x14ac:dyDescent="0.25">
      <c r="A47305" s="1" t="s">
        <v>362</v>
      </c>
      <c r="B47305" s="1" t="s">
        <v>64</v>
      </c>
      <c r="C47305" s="1" t="s">
        <v>65</v>
      </c>
      <c r="D47305" s="1" t="s">
        <v>74</v>
      </c>
      <c r="E47305" s="1" t="s">
        <v>405</v>
      </c>
      <c r="F47305" s="1">
        <v>6586.1432273089904</v>
      </c>
      <c r="G47305" s="1" t="s">
        <v>8</v>
      </c>
      <c r="H47305" s="1" t="s">
        <v>67</v>
      </c>
      <c r="I47305" s="1" t="s">
        <v>75</v>
      </c>
      <c r="J47305" s="1" t="s">
        <v>75</v>
      </c>
      <c r="K47305" s="1" t="s">
        <v>324</v>
      </c>
    </row>
    <row r="47306" spans="1:11" x14ac:dyDescent="0.25">
      <c r="A47306" s="1" t="s">
        <v>362</v>
      </c>
      <c r="B47306" s="1" t="s">
        <v>64</v>
      </c>
      <c r="C47306" s="1" t="s">
        <v>65</v>
      </c>
      <c r="D47306" s="1" t="s">
        <v>74</v>
      </c>
      <c r="E47306" s="1" t="s">
        <v>405</v>
      </c>
      <c r="F47306" s="1">
        <v>6586.1432273089904</v>
      </c>
      <c r="G47306" s="1" t="s">
        <v>8</v>
      </c>
      <c r="H47306" s="1" t="s">
        <v>67</v>
      </c>
      <c r="I47306" s="1" t="s">
        <v>75</v>
      </c>
      <c r="J47306" s="1" t="s">
        <v>75</v>
      </c>
      <c r="K47306" s="1" t="s">
        <v>325</v>
      </c>
    </row>
    <row r="47307" spans="1:11" x14ac:dyDescent="0.25">
      <c r="A47307" s="1" t="s">
        <v>362</v>
      </c>
      <c r="B47307" s="1" t="s">
        <v>64</v>
      </c>
      <c r="C47307" s="1" t="s">
        <v>65</v>
      </c>
      <c r="D47307" s="1" t="s">
        <v>74</v>
      </c>
      <c r="E47307" s="1" t="s">
        <v>405</v>
      </c>
      <c r="F47307" s="1">
        <v>6586.1432273089904</v>
      </c>
      <c r="G47307" s="1" t="s">
        <v>8</v>
      </c>
      <c r="H47307" s="1" t="s">
        <v>67</v>
      </c>
      <c r="I47307" s="1" t="s">
        <v>75</v>
      </c>
      <c r="J47307" s="1" t="s">
        <v>75</v>
      </c>
      <c r="K47307" s="1" t="s">
        <v>326</v>
      </c>
    </row>
    <row r="47308" spans="1:11" x14ac:dyDescent="0.25">
      <c r="A47308" s="1" t="s">
        <v>362</v>
      </c>
      <c r="B47308" s="1" t="s">
        <v>64</v>
      </c>
      <c r="C47308" s="1" t="s">
        <v>65</v>
      </c>
      <c r="D47308" s="1" t="s">
        <v>74</v>
      </c>
      <c r="E47308" s="1" t="s">
        <v>405</v>
      </c>
      <c r="F47308" s="1">
        <v>6586.1432273089904</v>
      </c>
      <c r="G47308" s="1" t="s">
        <v>8</v>
      </c>
      <c r="H47308" s="1" t="s">
        <v>67</v>
      </c>
      <c r="I47308" s="1" t="s">
        <v>75</v>
      </c>
      <c r="J47308" s="1" t="s">
        <v>75</v>
      </c>
      <c r="K47308" s="1" t="s">
        <v>327</v>
      </c>
    </row>
    <row r="47309" spans="1:11" x14ac:dyDescent="0.25">
      <c r="A47309" s="1" t="s">
        <v>362</v>
      </c>
      <c r="B47309" s="1" t="s">
        <v>64</v>
      </c>
      <c r="C47309" s="1" t="s">
        <v>65</v>
      </c>
      <c r="D47309" s="1" t="s">
        <v>74</v>
      </c>
      <c r="E47309" s="1" t="s">
        <v>405</v>
      </c>
      <c r="F47309" s="1">
        <v>6586.1432273089904</v>
      </c>
      <c r="G47309" s="1" t="s">
        <v>8</v>
      </c>
      <c r="H47309" s="1" t="s">
        <v>67</v>
      </c>
      <c r="I47309" s="1" t="s">
        <v>75</v>
      </c>
      <c r="J47309" s="1" t="s">
        <v>75</v>
      </c>
      <c r="K47309" s="1" t="s">
        <v>328</v>
      </c>
    </row>
    <row r="47310" spans="1:11" x14ac:dyDescent="0.25">
      <c r="A47310" s="1" t="s">
        <v>362</v>
      </c>
      <c r="B47310" s="1" t="s">
        <v>64</v>
      </c>
      <c r="C47310" s="1" t="s">
        <v>65</v>
      </c>
      <c r="D47310" s="1" t="s">
        <v>74</v>
      </c>
      <c r="E47310" s="1" t="s">
        <v>405</v>
      </c>
      <c r="F47310" s="1">
        <v>6586.1432273089904</v>
      </c>
      <c r="G47310" s="1" t="s">
        <v>8</v>
      </c>
      <c r="H47310" s="1" t="s">
        <v>67</v>
      </c>
      <c r="I47310" s="1" t="s">
        <v>75</v>
      </c>
      <c r="J47310" s="1" t="s">
        <v>75</v>
      </c>
      <c r="K47310" s="1" t="s">
        <v>329</v>
      </c>
    </row>
    <row r="47311" spans="1:11" x14ac:dyDescent="0.25">
      <c r="A47311" s="1" t="s">
        <v>362</v>
      </c>
      <c r="B47311" s="1" t="s">
        <v>64</v>
      </c>
      <c r="C47311" s="1" t="s">
        <v>65</v>
      </c>
      <c r="D47311" s="1" t="s">
        <v>74</v>
      </c>
      <c r="E47311" s="1" t="s">
        <v>405</v>
      </c>
      <c r="F47311" s="1">
        <v>6586.1432273089904</v>
      </c>
      <c r="G47311" s="1" t="s">
        <v>8</v>
      </c>
      <c r="H47311" s="1" t="s">
        <v>67</v>
      </c>
      <c r="I47311" s="1" t="s">
        <v>75</v>
      </c>
      <c r="J47311" s="1" t="s">
        <v>75</v>
      </c>
      <c r="K47311" s="1" t="s">
        <v>330</v>
      </c>
    </row>
    <row r="47312" spans="1:11" x14ac:dyDescent="0.25">
      <c r="A47312" s="1" t="s">
        <v>362</v>
      </c>
      <c r="B47312" s="1" t="s">
        <v>64</v>
      </c>
      <c r="C47312" s="1" t="s">
        <v>65</v>
      </c>
      <c r="D47312" s="1" t="s">
        <v>74</v>
      </c>
      <c r="E47312" s="1" t="s">
        <v>405</v>
      </c>
      <c r="F47312" s="1">
        <v>6586.1432273089904</v>
      </c>
      <c r="G47312" s="1" t="s">
        <v>8</v>
      </c>
      <c r="H47312" s="1" t="s">
        <v>67</v>
      </c>
      <c r="I47312" s="1" t="s">
        <v>75</v>
      </c>
      <c r="J47312" s="1" t="s">
        <v>75</v>
      </c>
      <c r="K47312" s="1" t="s">
        <v>331</v>
      </c>
    </row>
    <row r="47313" spans="1:11" x14ac:dyDescent="0.25">
      <c r="A47313" s="1" t="s">
        <v>362</v>
      </c>
      <c r="B47313" s="1" t="s">
        <v>64</v>
      </c>
      <c r="C47313" s="1" t="s">
        <v>65</v>
      </c>
      <c r="D47313" s="1" t="s">
        <v>74</v>
      </c>
      <c r="E47313" s="1" t="s">
        <v>405</v>
      </c>
      <c r="F47313" s="1">
        <v>6586.1432273089904</v>
      </c>
      <c r="G47313" s="1" t="s">
        <v>8</v>
      </c>
      <c r="H47313" s="1" t="s">
        <v>67</v>
      </c>
      <c r="I47313" s="1" t="s">
        <v>75</v>
      </c>
      <c r="J47313" s="1" t="s">
        <v>75</v>
      </c>
      <c r="K47313" s="1" t="s">
        <v>359</v>
      </c>
    </row>
    <row r="47314" spans="1:11" x14ac:dyDescent="0.25">
      <c r="A47314" s="1" t="s">
        <v>362</v>
      </c>
      <c r="B47314" s="1" t="s">
        <v>64</v>
      </c>
      <c r="C47314" s="1" t="s">
        <v>65</v>
      </c>
      <c r="D47314" s="1" t="s">
        <v>74</v>
      </c>
      <c r="E47314" s="1" t="s">
        <v>405</v>
      </c>
      <c r="F47314" s="1">
        <v>6870.9954678714303</v>
      </c>
      <c r="G47314" s="1" t="s">
        <v>8</v>
      </c>
      <c r="H47314" s="1" t="s">
        <v>67</v>
      </c>
      <c r="I47314" s="1" t="s">
        <v>75</v>
      </c>
      <c r="J47314" s="1" t="s">
        <v>75</v>
      </c>
      <c r="K47314" s="1" t="s">
        <v>323</v>
      </c>
    </row>
    <row r="47315" spans="1:11" x14ac:dyDescent="0.25">
      <c r="A47315" s="1" t="s">
        <v>362</v>
      </c>
      <c r="B47315" s="1" t="s">
        <v>64</v>
      </c>
      <c r="C47315" s="1" t="s">
        <v>65</v>
      </c>
      <c r="D47315" s="1" t="s">
        <v>74</v>
      </c>
      <c r="E47315" s="1" t="s">
        <v>405</v>
      </c>
      <c r="F47315" s="1">
        <v>9437.5027222335302</v>
      </c>
      <c r="G47315" s="1" t="s">
        <v>8</v>
      </c>
      <c r="H47315" s="1" t="s">
        <v>67</v>
      </c>
      <c r="I47315" s="1" t="s">
        <v>75</v>
      </c>
      <c r="J47315" s="1" t="s">
        <v>75</v>
      </c>
      <c r="K47315" s="1" t="s">
        <v>319</v>
      </c>
    </row>
    <row r="47316" spans="1:11" x14ac:dyDescent="0.25">
      <c r="A47316" s="1" t="s">
        <v>362</v>
      </c>
      <c r="B47316" s="1" t="s">
        <v>64</v>
      </c>
      <c r="C47316" s="1" t="s">
        <v>65</v>
      </c>
      <c r="D47316" s="1" t="s">
        <v>74</v>
      </c>
      <c r="E47316" s="1" t="s">
        <v>406</v>
      </c>
      <c r="F47316" s="1">
        <v>1317.2286454617999</v>
      </c>
      <c r="G47316" s="1" t="s">
        <v>8</v>
      </c>
      <c r="H47316" s="1" t="s">
        <v>67</v>
      </c>
      <c r="I47316" s="1" t="s">
        <v>75</v>
      </c>
      <c r="J47316" s="1" t="s">
        <v>75</v>
      </c>
      <c r="K47316" s="1" t="s">
        <v>329</v>
      </c>
    </row>
    <row r="47317" spans="1:11" x14ac:dyDescent="0.25">
      <c r="A47317" s="1" t="s">
        <v>362</v>
      </c>
      <c r="B47317" s="1" t="s">
        <v>64</v>
      </c>
      <c r="C47317" s="1" t="s">
        <v>65</v>
      </c>
      <c r="D47317" s="1" t="s">
        <v>74</v>
      </c>
      <c r="E47317" s="1" t="s">
        <v>406</v>
      </c>
      <c r="F47317" s="1">
        <v>1317.2286454617999</v>
      </c>
      <c r="G47317" s="1" t="s">
        <v>8</v>
      </c>
      <c r="H47317" s="1" t="s">
        <v>67</v>
      </c>
      <c r="I47317" s="1" t="s">
        <v>75</v>
      </c>
      <c r="J47317" s="1" t="s">
        <v>75</v>
      </c>
      <c r="K47317" s="1" t="s">
        <v>330</v>
      </c>
    </row>
    <row r="47318" spans="1:11" x14ac:dyDescent="0.25">
      <c r="A47318" s="1" t="s">
        <v>362</v>
      </c>
      <c r="B47318" s="1" t="s">
        <v>64</v>
      </c>
      <c r="C47318" s="1" t="s">
        <v>65</v>
      </c>
      <c r="D47318" s="1" t="s">
        <v>74</v>
      </c>
      <c r="E47318" s="1" t="s">
        <v>406</v>
      </c>
      <c r="F47318" s="1">
        <v>1317.2286454617999</v>
      </c>
      <c r="G47318" s="1" t="s">
        <v>8</v>
      </c>
      <c r="H47318" s="1" t="s">
        <v>67</v>
      </c>
      <c r="I47318" s="1" t="s">
        <v>75</v>
      </c>
      <c r="J47318" s="1" t="s">
        <v>75</v>
      </c>
      <c r="K47318" s="1" t="s">
        <v>331</v>
      </c>
    </row>
    <row r="47319" spans="1:11" x14ac:dyDescent="0.25">
      <c r="A47319" s="1" t="s">
        <v>362</v>
      </c>
      <c r="B47319" s="1" t="s">
        <v>64</v>
      </c>
      <c r="C47319" s="1" t="s">
        <v>65</v>
      </c>
      <c r="D47319" s="1" t="s">
        <v>74</v>
      </c>
      <c r="E47319" s="1" t="s">
        <v>406</v>
      </c>
      <c r="F47319" s="1">
        <v>1317.2286454617999</v>
      </c>
      <c r="G47319" s="1" t="s">
        <v>8</v>
      </c>
      <c r="H47319" s="1" t="s">
        <v>67</v>
      </c>
      <c r="I47319" s="1" t="s">
        <v>75</v>
      </c>
      <c r="J47319" s="1" t="s">
        <v>75</v>
      </c>
      <c r="K47319" s="1" t="s">
        <v>359</v>
      </c>
    </row>
    <row r="47320" spans="1:11" x14ac:dyDescent="0.25">
      <c r="A47320" s="1" t="s">
        <v>362</v>
      </c>
      <c r="B47320" s="1" t="s">
        <v>64</v>
      </c>
      <c r="C47320" s="1" t="s">
        <v>65</v>
      </c>
      <c r="D47320" s="1" t="s">
        <v>74</v>
      </c>
      <c r="E47320" s="1" t="s">
        <v>406</v>
      </c>
      <c r="F47320" s="1">
        <v>6196.4472701419099</v>
      </c>
      <c r="G47320" s="1" t="s">
        <v>8</v>
      </c>
      <c r="H47320" s="1" t="s">
        <v>67</v>
      </c>
      <c r="I47320" s="1" t="s">
        <v>75</v>
      </c>
      <c r="J47320" s="1" t="s">
        <v>75</v>
      </c>
      <c r="K47320" s="1" t="s">
        <v>328</v>
      </c>
    </row>
    <row r="47321" spans="1:11" x14ac:dyDescent="0.25">
      <c r="A47321" s="1" t="s">
        <v>362</v>
      </c>
      <c r="B47321" s="1" t="s">
        <v>64</v>
      </c>
      <c r="C47321" s="1" t="s">
        <v>65</v>
      </c>
      <c r="D47321" s="1" t="s">
        <v>74</v>
      </c>
      <c r="E47321" s="1" t="s">
        <v>406</v>
      </c>
      <c r="F47321" s="1">
        <v>6942.3601666898503</v>
      </c>
      <c r="G47321" s="1" t="s">
        <v>8</v>
      </c>
      <c r="H47321" s="1" t="s">
        <v>67</v>
      </c>
      <c r="I47321" s="1" t="s">
        <v>75</v>
      </c>
      <c r="J47321" s="1" t="s">
        <v>75</v>
      </c>
      <c r="K47321" s="1" t="s">
        <v>4</v>
      </c>
    </row>
    <row r="47322" spans="1:11" x14ac:dyDescent="0.25">
      <c r="A47322" s="1" t="s">
        <v>362</v>
      </c>
      <c r="B47322" s="1" t="s">
        <v>64</v>
      </c>
      <c r="C47322" s="1" t="s">
        <v>65</v>
      </c>
      <c r="D47322" s="1" t="s">
        <v>74</v>
      </c>
      <c r="E47322" s="1" t="s">
        <v>406</v>
      </c>
      <c r="F47322" s="1">
        <v>7044.8764811019701</v>
      </c>
      <c r="G47322" s="1" t="s">
        <v>8</v>
      </c>
      <c r="H47322" s="1" t="s">
        <v>67</v>
      </c>
      <c r="I47322" s="1" t="s">
        <v>75</v>
      </c>
      <c r="J47322" s="1" t="s">
        <v>75</v>
      </c>
      <c r="K47322" s="1" t="s">
        <v>319</v>
      </c>
    </row>
    <row r="47323" spans="1:11" x14ac:dyDescent="0.25">
      <c r="A47323" s="1" t="s">
        <v>362</v>
      </c>
      <c r="B47323" s="1" t="s">
        <v>64</v>
      </c>
      <c r="C47323" s="1" t="s">
        <v>65</v>
      </c>
      <c r="D47323" s="1" t="s">
        <v>74</v>
      </c>
      <c r="E47323" s="1" t="s">
        <v>406</v>
      </c>
      <c r="F47323" s="1">
        <v>7093.6030570435896</v>
      </c>
      <c r="G47323" s="1" t="s">
        <v>8</v>
      </c>
      <c r="H47323" s="1" t="s">
        <v>67</v>
      </c>
      <c r="I47323" s="1" t="s">
        <v>75</v>
      </c>
      <c r="J47323" s="1" t="s">
        <v>75</v>
      </c>
      <c r="K47323" s="1" t="s">
        <v>322</v>
      </c>
    </row>
    <row r="47324" spans="1:11" x14ac:dyDescent="0.25">
      <c r="A47324" s="1" t="s">
        <v>362</v>
      </c>
      <c r="B47324" s="1" t="s">
        <v>64</v>
      </c>
      <c r="C47324" s="1" t="s">
        <v>65</v>
      </c>
      <c r="D47324" s="1" t="s">
        <v>74</v>
      </c>
      <c r="E47324" s="1" t="s">
        <v>406</v>
      </c>
      <c r="F47324" s="1">
        <v>7207.5476999160701</v>
      </c>
      <c r="G47324" s="1" t="s">
        <v>8</v>
      </c>
      <c r="H47324" s="1" t="s">
        <v>67</v>
      </c>
      <c r="I47324" s="1" t="s">
        <v>75</v>
      </c>
      <c r="J47324" s="1" t="s">
        <v>75</v>
      </c>
      <c r="K47324" s="1" t="s">
        <v>323</v>
      </c>
    </row>
    <row r="47325" spans="1:11" x14ac:dyDescent="0.25">
      <c r="A47325" s="1" t="s">
        <v>362</v>
      </c>
      <c r="B47325" s="1" t="s">
        <v>64</v>
      </c>
      <c r="C47325" s="1" t="s">
        <v>65</v>
      </c>
      <c r="D47325" s="1" t="s">
        <v>74</v>
      </c>
      <c r="E47325" s="1" t="s">
        <v>406</v>
      </c>
      <c r="F47325" s="1">
        <v>7227.6518830823097</v>
      </c>
      <c r="G47325" s="1" t="s">
        <v>8</v>
      </c>
      <c r="H47325" s="1" t="s">
        <v>67</v>
      </c>
      <c r="I47325" s="1" t="s">
        <v>75</v>
      </c>
      <c r="J47325" s="1" t="s">
        <v>75</v>
      </c>
      <c r="K47325" s="1" t="s">
        <v>320</v>
      </c>
    </row>
    <row r="47326" spans="1:11" x14ac:dyDescent="0.25">
      <c r="A47326" s="1" t="s">
        <v>362</v>
      </c>
      <c r="B47326" s="1" t="s">
        <v>64</v>
      </c>
      <c r="C47326" s="1" t="s">
        <v>65</v>
      </c>
      <c r="D47326" s="1" t="s">
        <v>74</v>
      </c>
      <c r="E47326" s="1" t="s">
        <v>406</v>
      </c>
      <c r="F47326" s="1">
        <v>7231.8451300638999</v>
      </c>
      <c r="G47326" s="1" t="s">
        <v>8</v>
      </c>
      <c r="H47326" s="1" t="s">
        <v>67</v>
      </c>
      <c r="I47326" s="1" t="s">
        <v>75</v>
      </c>
      <c r="J47326" s="1" t="s">
        <v>75</v>
      </c>
      <c r="K47326" s="1" t="s">
        <v>324</v>
      </c>
    </row>
    <row r="47327" spans="1:11" x14ac:dyDescent="0.25">
      <c r="A47327" s="1" t="s">
        <v>362</v>
      </c>
      <c r="B47327" s="1" t="s">
        <v>64</v>
      </c>
      <c r="C47327" s="1" t="s">
        <v>65</v>
      </c>
      <c r="D47327" s="1" t="s">
        <v>74</v>
      </c>
      <c r="E47327" s="1" t="s">
        <v>406</v>
      </c>
      <c r="F47327" s="1">
        <v>7730.4487127229404</v>
      </c>
      <c r="G47327" s="1" t="s">
        <v>8</v>
      </c>
      <c r="H47327" s="1" t="s">
        <v>67</v>
      </c>
      <c r="I47327" s="1" t="s">
        <v>75</v>
      </c>
      <c r="J47327" s="1" t="s">
        <v>75</v>
      </c>
      <c r="K47327" s="1" t="s">
        <v>321</v>
      </c>
    </row>
    <row r="47328" spans="1:11" x14ac:dyDescent="0.25">
      <c r="A47328" s="1" t="s">
        <v>362</v>
      </c>
      <c r="B47328" s="1" t="s">
        <v>64</v>
      </c>
      <c r="C47328" s="1" t="s">
        <v>65</v>
      </c>
      <c r="D47328" s="1" t="s">
        <v>74</v>
      </c>
      <c r="E47328" s="1" t="s">
        <v>406</v>
      </c>
      <c r="F47328" s="1">
        <v>8121.6296609379397</v>
      </c>
      <c r="G47328" s="1" t="s">
        <v>8</v>
      </c>
      <c r="H47328" s="1" t="s">
        <v>67</v>
      </c>
      <c r="I47328" s="1" t="s">
        <v>75</v>
      </c>
      <c r="J47328" s="1" t="s">
        <v>75</v>
      </c>
      <c r="K47328" s="1" t="s">
        <v>325</v>
      </c>
    </row>
    <row r="47329" spans="1:11" x14ac:dyDescent="0.25">
      <c r="A47329" s="1" t="s">
        <v>362</v>
      </c>
      <c r="B47329" s="1" t="s">
        <v>64</v>
      </c>
      <c r="C47329" s="1" t="s">
        <v>65</v>
      </c>
      <c r="D47329" s="1" t="s">
        <v>74</v>
      </c>
      <c r="E47329" s="1" t="s">
        <v>406</v>
      </c>
      <c r="F47329" s="1">
        <v>9160.87323278859</v>
      </c>
      <c r="G47329" s="1" t="s">
        <v>8</v>
      </c>
      <c r="H47329" s="1" t="s">
        <v>67</v>
      </c>
      <c r="I47329" s="1" t="s">
        <v>75</v>
      </c>
      <c r="J47329" s="1" t="s">
        <v>75</v>
      </c>
      <c r="K47329" s="1" t="s">
        <v>327</v>
      </c>
    </row>
    <row r="47330" spans="1:11" x14ac:dyDescent="0.25">
      <c r="A47330" s="1" t="s">
        <v>362</v>
      </c>
      <c r="B47330" s="1" t="s">
        <v>64</v>
      </c>
      <c r="C47330" s="1" t="s">
        <v>65</v>
      </c>
      <c r="D47330" s="1" t="s">
        <v>74</v>
      </c>
      <c r="E47330" s="1" t="s">
        <v>406</v>
      </c>
      <c r="F47330" s="1">
        <v>9194.2668271958792</v>
      </c>
      <c r="G47330" s="1" t="s">
        <v>8</v>
      </c>
      <c r="H47330" s="1" t="s">
        <v>67</v>
      </c>
      <c r="I47330" s="1" t="s">
        <v>75</v>
      </c>
      <c r="J47330" s="1" t="s">
        <v>75</v>
      </c>
      <c r="K47330" s="1" t="s">
        <v>326</v>
      </c>
    </row>
    <row r="47331" spans="1:11" x14ac:dyDescent="0.25">
      <c r="A47331" s="1" t="s">
        <v>362</v>
      </c>
      <c r="B47331" s="1" t="s">
        <v>64</v>
      </c>
      <c r="C47331" s="1" t="s">
        <v>65</v>
      </c>
      <c r="D47331" s="1" t="s">
        <v>74</v>
      </c>
      <c r="E47331" s="1" t="s">
        <v>57</v>
      </c>
      <c r="F47331" s="1">
        <v>8196</v>
      </c>
      <c r="G47331" s="1" t="s">
        <v>6</v>
      </c>
      <c r="H47331" s="1" t="s">
        <v>67</v>
      </c>
      <c r="I47331" s="1" t="s">
        <v>75</v>
      </c>
      <c r="J47331" s="1" t="s">
        <v>75</v>
      </c>
      <c r="K47331" s="1" t="s">
        <v>329</v>
      </c>
    </row>
    <row r="47332" spans="1:11" x14ac:dyDescent="0.25">
      <c r="A47332" s="1" t="s">
        <v>362</v>
      </c>
      <c r="B47332" s="1" t="s">
        <v>64</v>
      </c>
      <c r="C47332" s="1" t="s">
        <v>65</v>
      </c>
      <c r="D47332" s="1" t="s">
        <v>74</v>
      </c>
      <c r="E47332" s="1" t="s">
        <v>57</v>
      </c>
      <c r="F47332" s="1">
        <v>8196</v>
      </c>
      <c r="G47332" s="1" t="s">
        <v>6</v>
      </c>
      <c r="H47332" s="1" t="s">
        <v>67</v>
      </c>
      <c r="I47332" s="1" t="s">
        <v>75</v>
      </c>
      <c r="J47332" s="1" t="s">
        <v>75</v>
      </c>
      <c r="K47332" s="1" t="s">
        <v>330</v>
      </c>
    </row>
    <row r="47333" spans="1:11" x14ac:dyDescent="0.25">
      <c r="A47333" s="1" t="s">
        <v>362</v>
      </c>
      <c r="B47333" s="1" t="s">
        <v>64</v>
      </c>
      <c r="C47333" s="1" t="s">
        <v>65</v>
      </c>
      <c r="D47333" s="1" t="s">
        <v>74</v>
      </c>
      <c r="E47333" s="1" t="s">
        <v>57</v>
      </c>
      <c r="F47333" s="1">
        <v>8196</v>
      </c>
      <c r="G47333" s="1" t="s">
        <v>6</v>
      </c>
      <c r="H47333" s="1" t="s">
        <v>67</v>
      </c>
      <c r="I47333" s="1" t="s">
        <v>75</v>
      </c>
      <c r="J47333" s="1" t="s">
        <v>75</v>
      </c>
      <c r="K47333" s="1" t="s">
        <v>331</v>
      </c>
    </row>
    <row r="47334" spans="1:11" x14ac:dyDescent="0.25">
      <c r="A47334" s="1" t="s">
        <v>362</v>
      </c>
      <c r="B47334" s="1" t="s">
        <v>64</v>
      </c>
      <c r="C47334" s="1" t="s">
        <v>65</v>
      </c>
      <c r="D47334" s="1" t="s">
        <v>74</v>
      </c>
      <c r="E47334" s="1" t="s">
        <v>57</v>
      </c>
      <c r="F47334" s="1">
        <v>8196</v>
      </c>
      <c r="G47334" s="1" t="s">
        <v>6</v>
      </c>
      <c r="H47334" s="1" t="s">
        <v>67</v>
      </c>
      <c r="I47334" s="1" t="s">
        <v>75</v>
      </c>
      <c r="J47334" s="1" t="s">
        <v>75</v>
      </c>
      <c r="K47334" s="1" t="s">
        <v>359</v>
      </c>
    </row>
    <row r="47335" spans="1:11" x14ac:dyDescent="0.25">
      <c r="A47335" s="1" t="s">
        <v>362</v>
      </c>
      <c r="B47335" s="1" t="s">
        <v>64</v>
      </c>
      <c r="C47335" s="1" t="s">
        <v>65</v>
      </c>
      <c r="D47335" s="1" t="s">
        <v>74</v>
      </c>
      <c r="E47335" s="1" t="s">
        <v>57</v>
      </c>
      <c r="F47335" s="1">
        <v>44264</v>
      </c>
      <c r="G47335" s="1" t="s">
        <v>6</v>
      </c>
      <c r="H47335" s="1" t="s">
        <v>67</v>
      </c>
      <c r="I47335" s="1" t="s">
        <v>75</v>
      </c>
      <c r="J47335" s="1" t="s">
        <v>75</v>
      </c>
      <c r="K47335" s="1" t="s">
        <v>328</v>
      </c>
    </row>
    <row r="47336" spans="1:11" x14ac:dyDescent="0.25">
      <c r="A47336" s="1" t="s">
        <v>362</v>
      </c>
      <c r="B47336" s="1" t="s">
        <v>64</v>
      </c>
      <c r="C47336" s="1" t="s">
        <v>65</v>
      </c>
      <c r="D47336" s="1" t="s">
        <v>74</v>
      </c>
      <c r="E47336" s="1" t="s">
        <v>57</v>
      </c>
      <c r="F47336" s="1">
        <v>118884</v>
      </c>
      <c r="G47336" s="1" t="s">
        <v>6</v>
      </c>
      <c r="H47336" s="1" t="s">
        <v>67</v>
      </c>
      <c r="I47336" s="1" t="s">
        <v>75</v>
      </c>
      <c r="J47336" s="1" t="s">
        <v>75</v>
      </c>
      <c r="K47336" s="1" t="s">
        <v>324</v>
      </c>
    </row>
    <row r="47337" spans="1:11" x14ac:dyDescent="0.25">
      <c r="A47337" s="1" t="s">
        <v>362</v>
      </c>
      <c r="B47337" s="1" t="s">
        <v>64</v>
      </c>
      <c r="C47337" s="1" t="s">
        <v>65</v>
      </c>
      <c r="D47337" s="1" t="s">
        <v>74</v>
      </c>
      <c r="E47337" s="1" t="s">
        <v>57</v>
      </c>
      <c r="F47337" s="1">
        <v>135900</v>
      </c>
      <c r="G47337" s="1" t="s">
        <v>6</v>
      </c>
      <c r="H47337" s="1" t="s">
        <v>67</v>
      </c>
      <c r="I47337" s="1" t="s">
        <v>75</v>
      </c>
      <c r="J47337" s="1" t="s">
        <v>75</v>
      </c>
      <c r="K47337" s="1" t="s">
        <v>325</v>
      </c>
    </row>
    <row r="47338" spans="1:11" x14ac:dyDescent="0.25">
      <c r="A47338" s="1" t="s">
        <v>362</v>
      </c>
      <c r="B47338" s="1" t="s">
        <v>64</v>
      </c>
      <c r="C47338" s="1" t="s">
        <v>65</v>
      </c>
      <c r="D47338" s="1" t="s">
        <v>74</v>
      </c>
      <c r="E47338" s="1" t="s">
        <v>57</v>
      </c>
      <c r="F47338" s="1">
        <v>144849</v>
      </c>
      <c r="G47338" s="1" t="s">
        <v>6</v>
      </c>
      <c r="H47338" s="1" t="s">
        <v>67</v>
      </c>
      <c r="I47338" s="1" t="s">
        <v>75</v>
      </c>
      <c r="J47338" s="1" t="s">
        <v>75</v>
      </c>
      <c r="K47338" s="1" t="s">
        <v>327</v>
      </c>
    </row>
    <row r="47339" spans="1:11" x14ac:dyDescent="0.25">
      <c r="A47339" s="1" t="s">
        <v>362</v>
      </c>
      <c r="B47339" s="1" t="s">
        <v>64</v>
      </c>
      <c r="C47339" s="1" t="s">
        <v>65</v>
      </c>
      <c r="D47339" s="1" t="s">
        <v>74</v>
      </c>
      <c r="E47339" s="1" t="s">
        <v>57</v>
      </c>
      <c r="F47339" s="1">
        <v>146837</v>
      </c>
      <c r="G47339" s="1" t="s">
        <v>6</v>
      </c>
      <c r="H47339" s="1" t="s">
        <v>67</v>
      </c>
      <c r="I47339" s="1" t="s">
        <v>75</v>
      </c>
      <c r="J47339" s="1" t="s">
        <v>75</v>
      </c>
      <c r="K47339" s="1" t="s">
        <v>326</v>
      </c>
    </row>
    <row r="47340" spans="1:11" x14ac:dyDescent="0.25">
      <c r="A47340" s="1" t="s">
        <v>362</v>
      </c>
      <c r="B47340" s="1" t="s">
        <v>64</v>
      </c>
      <c r="C47340" s="1" t="s">
        <v>65</v>
      </c>
      <c r="D47340" s="1" t="s">
        <v>74</v>
      </c>
      <c r="E47340" s="1" t="s">
        <v>57</v>
      </c>
      <c r="F47340" s="1">
        <v>169370</v>
      </c>
      <c r="G47340" s="1" t="s">
        <v>6</v>
      </c>
      <c r="H47340" s="1" t="s">
        <v>67</v>
      </c>
      <c r="I47340" s="1" t="s">
        <v>75</v>
      </c>
      <c r="J47340" s="1" t="s">
        <v>75</v>
      </c>
      <c r="K47340" s="1" t="s">
        <v>322</v>
      </c>
    </row>
    <row r="47341" spans="1:11" x14ac:dyDescent="0.25">
      <c r="A47341" s="1" t="s">
        <v>362</v>
      </c>
      <c r="B47341" s="1" t="s">
        <v>64</v>
      </c>
      <c r="C47341" s="1" t="s">
        <v>65</v>
      </c>
      <c r="D47341" s="1" t="s">
        <v>74</v>
      </c>
      <c r="E47341" s="1" t="s">
        <v>57</v>
      </c>
      <c r="F47341" s="1">
        <v>173494</v>
      </c>
      <c r="G47341" s="1" t="s">
        <v>6</v>
      </c>
      <c r="H47341" s="1" t="s">
        <v>67</v>
      </c>
      <c r="I47341" s="1" t="s">
        <v>75</v>
      </c>
      <c r="J47341" s="1" t="s">
        <v>75</v>
      </c>
      <c r="K47341" s="1" t="s">
        <v>321</v>
      </c>
    </row>
    <row r="47342" spans="1:11" x14ac:dyDescent="0.25">
      <c r="A47342" s="1" t="s">
        <v>362</v>
      </c>
      <c r="B47342" s="1" t="s">
        <v>64</v>
      </c>
      <c r="C47342" s="1" t="s">
        <v>65</v>
      </c>
      <c r="D47342" s="1" t="s">
        <v>74</v>
      </c>
      <c r="E47342" s="1" t="s">
        <v>57</v>
      </c>
      <c r="F47342" s="1">
        <v>190966</v>
      </c>
      <c r="G47342" s="1" t="s">
        <v>6</v>
      </c>
      <c r="H47342" s="1" t="s">
        <v>67</v>
      </c>
      <c r="I47342" s="1" t="s">
        <v>75</v>
      </c>
      <c r="J47342" s="1" t="s">
        <v>75</v>
      </c>
      <c r="K47342" s="1" t="s">
        <v>320</v>
      </c>
    </row>
    <row r="47343" spans="1:11" x14ac:dyDescent="0.25">
      <c r="A47343" s="1" t="s">
        <v>362</v>
      </c>
      <c r="B47343" s="1" t="s">
        <v>64</v>
      </c>
      <c r="C47343" s="1" t="s">
        <v>65</v>
      </c>
      <c r="D47343" s="1" t="s">
        <v>74</v>
      </c>
      <c r="E47343" s="1" t="s">
        <v>57</v>
      </c>
      <c r="F47343" s="1">
        <v>200082</v>
      </c>
      <c r="G47343" s="1" t="s">
        <v>6</v>
      </c>
      <c r="H47343" s="1" t="s">
        <v>67</v>
      </c>
      <c r="I47343" s="1" t="s">
        <v>75</v>
      </c>
      <c r="J47343" s="1" t="s">
        <v>75</v>
      </c>
      <c r="K47343" s="1" t="s">
        <v>319</v>
      </c>
    </row>
    <row r="47344" spans="1:11" x14ac:dyDescent="0.25">
      <c r="A47344" s="1" t="s">
        <v>362</v>
      </c>
      <c r="B47344" s="1" t="s">
        <v>64</v>
      </c>
      <c r="C47344" s="1" t="s">
        <v>65</v>
      </c>
      <c r="D47344" s="1" t="s">
        <v>74</v>
      </c>
      <c r="E47344" s="1" t="s">
        <v>57</v>
      </c>
      <c r="F47344" s="1">
        <v>207448</v>
      </c>
      <c r="G47344" s="1" t="s">
        <v>6</v>
      </c>
      <c r="H47344" s="1" t="s">
        <v>67</v>
      </c>
      <c r="I47344" s="1" t="s">
        <v>75</v>
      </c>
      <c r="J47344" s="1" t="s">
        <v>75</v>
      </c>
      <c r="K47344" s="1" t="s">
        <v>323</v>
      </c>
    </row>
    <row r="47345" spans="1:11" x14ac:dyDescent="0.25">
      <c r="A47345" s="1" t="s">
        <v>362</v>
      </c>
      <c r="B47345" s="1" t="s">
        <v>64</v>
      </c>
      <c r="C47345" s="1" t="s">
        <v>65</v>
      </c>
      <c r="D47345" s="1" t="s">
        <v>74</v>
      </c>
      <c r="E47345" s="1" t="s">
        <v>57</v>
      </c>
      <c r="F47345" s="1">
        <v>236340</v>
      </c>
      <c r="G47345" s="1" t="s">
        <v>6</v>
      </c>
      <c r="H47345" s="1" t="s">
        <v>67</v>
      </c>
      <c r="I47345" s="1" t="s">
        <v>75</v>
      </c>
      <c r="J47345" s="1" t="s">
        <v>75</v>
      </c>
      <c r="K47345" s="1" t="s">
        <v>4</v>
      </c>
    </row>
    <row r="47346" spans="1:11" x14ac:dyDescent="0.25">
      <c r="A47346" s="1" t="s">
        <v>362</v>
      </c>
      <c r="B47346" s="1" t="s">
        <v>64</v>
      </c>
      <c r="C47346" s="1" t="s">
        <v>65</v>
      </c>
      <c r="D47346" s="1" t="s">
        <v>74</v>
      </c>
      <c r="E47346" s="1" t="s">
        <v>407</v>
      </c>
      <c r="F47346" s="1">
        <v>0</v>
      </c>
      <c r="G47346" s="1" t="s">
        <v>6</v>
      </c>
      <c r="H47346" s="1" t="s">
        <v>67</v>
      </c>
      <c r="I47346" s="1" t="s">
        <v>75</v>
      </c>
      <c r="J47346" s="1" t="s">
        <v>75</v>
      </c>
      <c r="K47346" s="1" t="s">
        <v>329</v>
      </c>
    </row>
    <row r="47347" spans="1:11" x14ac:dyDescent="0.25">
      <c r="A47347" s="1" t="s">
        <v>362</v>
      </c>
      <c r="B47347" s="1" t="s">
        <v>64</v>
      </c>
      <c r="C47347" s="1" t="s">
        <v>65</v>
      </c>
      <c r="D47347" s="1" t="s">
        <v>74</v>
      </c>
      <c r="E47347" s="1" t="s">
        <v>407</v>
      </c>
      <c r="F47347" s="1">
        <v>0</v>
      </c>
      <c r="G47347" s="1" t="s">
        <v>6</v>
      </c>
      <c r="H47347" s="1" t="s">
        <v>67</v>
      </c>
      <c r="I47347" s="1" t="s">
        <v>75</v>
      </c>
      <c r="J47347" s="1" t="s">
        <v>75</v>
      </c>
      <c r="K47347" s="1" t="s">
        <v>330</v>
      </c>
    </row>
    <row r="47348" spans="1:11" x14ac:dyDescent="0.25">
      <c r="A47348" s="1" t="s">
        <v>362</v>
      </c>
      <c r="B47348" s="1" t="s">
        <v>64</v>
      </c>
      <c r="C47348" s="1" t="s">
        <v>65</v>
      </c>
      <c r="D47348" s="1" t="s">
        <v>74</v>
      </c>
      <c r="E47348" s="1" t="s">
        <v>407</v>
      </c>
      <c r="F47348" s="1">
        <v>0</v>
      </c>
      <c r="G47348" s="1" t="s">
        <v>6</v>
      </c>
      <c r="H47348" s="1" t="s">
        <v>67</v>
      </c>
      <c r="I47348" s="1" t="s">
        <v>75</v>
      </c>
      <c r="J47348" s="1" t="s">
        <v>75</v>
      </c>
      <c r="K47348" s="1" t="s">
        <v>331</v>
      </c>
    </row>
    <row r="47349" spans="1:11" x14ac:dyDescent="0.25">
      <c r="A47349" s="1" t="s">
        <v>362</v>
      </c>
      <c r="B47349" s="1" t="s">
        <v>64</v>
      </c>
      <c r="C47349" s="1" t="s">
        <v>65</v>
      </c>
      <c r="D47349" s="1" t="s">
        <v>74</v>
      </c>
      <c r="E47349" s="1" t="s">
        <v>407</v>
      </c>
      <c r="F47349" s="1">
        <v>0</v>
      </c>
      <c r="G47349" s="1" t="s">
        <v>6</v>
      </c>
      <c r="H47349" s="1" t="s">
        <v>67</v>
      </c>
      <c r="I47349" s="1" t="s">
        <v>75</v>
      </c>
      <c r="J47349" s="1" t="s">
        <v>75</v>
      </c>
      <c r="K47349" s="1" t="s">
        <v>359</v>
      </c>
    </row>
    <row r="47350" spans="1:11" x14ac:dyDescent="0.25">
      <c r="A47350" s="1" t="s">
        <v>362</v>
      </c>
      <c r="B47350" s="1" t="s">
        <v>64</v>
      </c>
      <c r="C47350" s="1" t="s">
        <v>65</v>
      </c>
      <c r="D47350" s="1" t="s">
        <v>74</v>
      </c>
      <c r="E47350" s="1" t="s">
        <v>407</v>
      </c>
      <c r="F47350" s="1">
        <v>36068</v>
      </c>
      <c r="G47350" s="1" t="s">
        <v>6</v>
      </c>
      <c r="H47350" s="1" t="s">
        <v>67</v>
      </c>
      <c r="I47350" s="1" t="s">
        <v>75</v>
      </c>
      <c r="J47350" s="1" t="s">
        <v>75</v>
      </c>
      <c r="K47350" s="1" t="s">
        <v>328</v>
      </c>
    </row>
    <row r="47351" spans="1:11" x14ac:dyDescent="0.25">
      <c r="A47351" s="1" t="s">
        <v>362</v>
      </c>
      <c r="B47351" s="1" t="s">
        <v>64</v>
      </c>
      <c r="C47351" s="1" t="s">
        <v>65</v>
      </c>
      <c r="D47351" s="1" t="s">
        <v>74</v>
      </c>
      <c r="E47351" s="1" t="s">
        <v>407</v>
      </c>
      <c r="F47351" s="1">
        <v>110688</v>
      </c>
      <c r="G47351" s="1" t="s">
        <v>6</v>
      </c>
      <c r="H47351" s="1" t="s">
        <v>67</v>
      </c>
      <c r="I47351" s="1" t="s">
        <v>75</v>
      </c>
      <c r="J47351" s="1" t="s">
        <v>75</v>
      </c>
      <c r="K47351" s="1" t="s">
        <v>324</v>
      </c>
    </row>
    <row r="47352" spans="1:11" x14ac:dyDescent="0.25">
      <c r="A47352" s="1" t="s">
        <v>362</v>
      </c>
      <c r="B47352" s="1" t="s">
        <v>64</v>
      </c>
      <c r="C47352" s="1" t="s">
        <v>65</v>
      </c>
      <c r="D47352" s="1" t="s">
        <v>74</v>
      </c>
      <c r="E47352" s="1" t="s">
        <v>407</v>
      </c>
      <c r="F47352" s="1">
        <v>127704</v>
      </c>
      <c r="G47352" s="1" t="s">
        <v>6</v>
      </c>
      <c r="H47352" s="1" t="s">
        <v>67</v>
      </c>
      <c r="I47352" s="1" t="s">
        <v>75</v>
      </c>
      <c r="J47352" s="1" t="s">
        <v>75</v>
      </c>
      <c r="K47352" s="1" t="s">
        <v>325</v>
      </c>
    </row>
    <row r="47353" spans="1:11" x14ac:dyDescent="0.25">
      <c r="A47353" s="1" t="s">
        <v>362</v>
      </c>
      <c r="B47353" s="1" t="s">
        <v>64</v>
      </c>
      <c r="C47353" s="1" t="s">
        <v>65</v>
      </c>
      <c r="D47353" s="1" t="s">
        <v>74</v>
      </c>
      <c r="E47353" s="1" t="s">
        <v>407</v>
      </c>
      <c r="F47353" s="1">
        <v>136653</v>
      </c>
      <c r="G47353" s="1" t="s">
        <v>6</v>
      </c>
      <c r="H47353" s="1" t="s">
        <v>67</v>
      </c>
      <c r="I47353" s="1" t="s">
        <v>75</v>
      </c>
      <c r="J47353" s="1" t="s">
        <v>75</v>
      </c>
      <c r="K47353" s="1" t="s">
        <v>327</v>
      </c>
    </row>
    <row r="47354" spans="1:11" x14ac:dyDescent="0.25">
      <c r="A47354" s="1" t="s">
        <v>362</v>
      </c>
      <c r="B47354" s="1" t="s">
        <v>64</v>
      </c>
      <c r="C47354" s="1" t="s">
        <v>65</v>
      </c>
      <c r="D47354" s="1" t="s">
        <v>74</v>
      </c>
      <c r="E47354" s="1" t="s">
        <v>407</v>
      </c>
      <c r="F47354" s="1">
        <v>138641</v>
      </c>
      <c r="G47354" s="1" t="s">
        <v>6</v>
      </c>
      <c r="H47354" s="1" t="s">
        <v>67</v>
      </c>
      <c r="I47354" s="1" t="s">
        <v>75</v>
      </c>
      <c r="J47354" s="1" t="s">
        <v>75</v>
      </c>
      <c r="K47354" s="1" t="s">
        <v>326</v>
      </c>
    </row>
    <row r="47355" spans="1:11" x14ac:dyDescent="0.25">
      <c r="A47355" s="1" t="s">
        <v>362</v>
      </c>
      <c r="B47355" s="1" t="s">
        <v>64</v>
      </c>
      <c r="C47355" s="1" t="s">
        <v>65</v>
      </c>
      <c r="D47355" s="1" t="s">
        <v>74</v>
      </c>
      <c r="E47355" s="1" t="s">
        <v>407</v>
      </c>
      <c r="F47355" s="1">
        <v>161174</v>
      </c>
      <c r="G47355" s="1" t="s">
        <v>6</v>
      </c>
      <c r="H47355" s="1" t="s">
        <v>67</v>
      </c>
      <c r="I47355" s="1" t="s">
        <v>75</v>
      </c>
      <c r="J47355" s="1" t="s">
        <v>75</v>
      </c>
      <c r="K47355" s="1" t="s">
        <v>322</v>
      </c>
    </row>
    <row r="47356" spans="1:11" x14ac:dyDescent="0.25">
      <c r="A47356" s="1" t="s">
        <v>362</v>
      </c>
      <c r="B47356" s="1" t="s">
        <v>64</v>
      </c>
      <c r="C47356" s="1" t="s">
        <v>65</v>
      </c>
      <c r="D47356" s="1" t="s">
        <v>74</v>
      </c>
      <c r="E47356" s="1" t="s">
        <v>407</v>
      </c>
      <c r="F47356" s="1">
        <v>165298</v>
      </c>
      <c r="G47356" s="1" t="s">
        <v>6</v>
      </c>
      <c r="H47356" s="1" t="s">
        <v>67</v>
      </c>
      <c r="I47356" s="1" t="s">
        <v>75</v>
      </c>
      <c r="J47356" s="1" t="s">
        <v>75</v>
      </c>
      <c r="K47356" s="1" t="s">
        <v>321</v>
      </c>
    </row>
    <row r="47357" spans="1:11" x14ac:dyDescent="0.25">
      <c r="A47357" s="1" t="s">
        <v>362</v>
      </c>
      <c r="B47357" s="1" t="s">
        <v>64</v>
      </c>
      <c r="C47357" s="1" t="s">
        <v>65</v>
      </c>
      <c r="D47357" s="1" t="s">
        <v>74</v>
      </c>
      <c r="E47357" s="1" t="s">
        <v>407</v>
      </c>
      <c r="F47357" s="1">
        <v>182770</v>
      </c>
      <c r="G47357" s="1" t="s">
        <v>6</v>
      </c>
      <c r="H47357" s="1" t="s">
        <v>67</v>
      </c>
      <c r="I47357" s="1" t="s">
        <v>75</v>
      </c>
      <c r="J47357" s="1" t="s">
        <v>75</v>
      </c>
      <c r="K47357" s="1" t="s">
        <v>320</v>
      </c>
    </row>
    <row r="47358" spans="1:11" x14ac:dyDescent="0.25">
      <c r="A47358" s="1" t="s">
        <v>362</v>
      </c>
      <c r="B47358" s="1" t="s">
        <v>64</v>
      </c>
      <c r="C47358" s="1" t="s">
        <v>65</v>
      </c>
      <c r="D47358" s="1" t="s">
        <v>74</v>
      </c>
      <c r="E47358" s="1" t="s">
        <v>407</v>
      </c>
      <c r="F47358" s="1">
        <v>190270</v>
      </c>
      <c r="G47358" s="1" t="s">
        <v>6</v>
      </c>
      <c r="H47358" s="1" t="s">
        <v>67</v>
      </c>
      <c r="I47358" s="1" t="s">
        <v>75</v>
      </c>
      <c r="J47358" s="1" t="s">
        <v>75</v>
      </c>
      <c r="K47358" s="1" t="s">
        <v>319</v>
      </c>
    </row>
    <row r="47359" spans="1:11" x14ac:dyDescent="0.25">
      <c r="A47359" s="1" t="s">
        <v>362</v>
      </c>
      <c r="B47359" s="1" t="s">
        <v>64</v>
      </c>
      <c r="C47359" s="1" t="s">
        <v>65</v>
      </c>
      <c r="D47359" s="1" t="s">
        <v>74</v>
      </c>
      <c r="E47359" s="1" t="s">
        <v>407</v>
      </c>
      <c r="F47359" s="1">
        <v>198951</v>
      </c>
      <c r="G47359" s="1" t="s">
        <v>6</v>
      </c>
      <c r="H47359" s="1" t="s">
        <v>67</v>
      </c>
      <c r="I47359" s="1" t="s">
        <v>75</v>
      </c>
      <c r="J47359" s="1" t="s">
        <v>75</v>
      </c>
      <c r="K47359" s="1" t="s">
        <v>323</v>
      </c>
    </row>
    <row r="47360" spans="1:11" x14ac:dyDescent="0.25">
      <c r="A47360" s="1" t="s">
        <v>362</v>
      </c>
      <c r="B47360" s="1" t="s">
        <v>64</v>
      </c>
      <c r="C47360" s="1" t="s">
        <v>65</v>
      </c>
      <c r="D47360" s="1" t="s">
        <v>74</v>
      </c>
      <c r="E47360" s="1" t="s">
        <v>407</v>
      </c>
      <c r="F47360" s="1">
        <v>230418</v>
      </c>
      <c r="G47360" s="1" t="s">
        <v>6</v>
      </c>
      <c r="H47360" s="1" t="s">
        <v>67</v>
      </c>
      <c r="I47360" s="1" t="s">
        <v>75</v>
      </c>
      <c r="J47360" s="1" t="s">
        <v>75</v>
      </c>
      <c r="K47360" s="1" t="s">
        <v>4</v>
      </c>
    </row>
    <row r="47361" spans="1:11" x14ac:dyDescent="0.25">
      <c r="A47361" s="1" t="s">
        <v>362</v>
      </c>
      <c r="B47361" s="1" t="s">
        <v>64</v>
      </c>
      <c r="C47361" s="1" t="s">
        <v>65</v>
      </c>
      <c r="D47361" s="1" t="s">
        <v>74</v>
      </c>
      <c r="E47361" s="1" t="s">
        <v>408</v>
      </c>
      <c r="F47361" s="1">
        <v>5922</v>
      </c>
      <c r="G47361" s="1" t="s">
        <v>6</v>
      </c>
      <c r="H47361" s="1" t="s">
        <v>67</v>
      </c>
      <c r="I47361" s="1" t="s">
        <v>75</v>
      </c>
      <c r="J47361" s="1" t="s">
        <v>75</v>
      </c>
      <c r="K47361" s="1" t="s">
        <v>4</v>
      </c>
    </row>
    <row r="47362" spans="1:11" x14ac:dyDescent="0.25">
      <c r="A47362" s="1" t="s">
        <v>362</v>
      </c>
      <c r="B47362" s="1" t="s">
        <v>64</v>
      </c>
      <c r="C47362" s="1" t="s">
        <v>65</v>
      </c>
      <c r="D47362" s="1" t="s">
        <v>74</v>
      </c>
      <c r="E47362" s="1" t="s">
        <v>408</v>
      </c>
      <c r="F47362" s="1">
        <v>8196</v>
      </c>
      <c r="G47362" s="1" t="s">
        <v>6</v>
      </c>
      <c r="H47362" s="1" t="s">
        <v>67</v>
      </c>
      <c r="I47362" s="1" t="s">
        <v>75</v>
      </c>
      <c r="J47362" s="1" t="s">
        <v>75</v>
      </c>
      <c r="K47362" s="1" t="s">
        <v>320</v>
      </c>
    </row>
    <row r="47363" spans="1:11" x14ac:dyDescent="0.25">
      <c r="A47363" s="1" t="s">
        <v>362</v>
      </c>
      <c r="B47363" s="1" t="s">
        <v>64</v>
      </c>
      <c r="C47363" s="1" t="s">
        <v>65</v>
      </c>
      <c r="D47363" s="1" t="s">
        <v>74</v>
      </c>
      <c r="E47363" s="1" t="s">
        <v>408</v>
      </c>
      <c r="F47363" s="1">
        <v>8196</v>
      </c>
      <c r="G47363" s="1" t="s">
        <v>6</v>
      </c>
      <c r="H47363" s="1" t="s">
        <v>67</v>
      </c>
      <c r="I47363" s="1" t="s">
        <v>75</v>
      </c>
      <c r="J47363" s="1" t="s">
        <v>75</v>
      </c>
      <c r="K47363" s="1" t="s">
        <v>321</v>
      </c>
    </row>
    <row r="47364" spans="1:11" x14ac:dyDescent="0.25">
      <c r="A47364" s="1" t="s">
        <v>362</v>
      </c>
      <c r="B47364" s="1" t="s">
        <v>64</v>
      </c>
      <c r="C47364" s="1" t="s">
        <v>65</v>
      </c>
      <c r="D47364" s="1" t="s">
        <v>74</v>
      </c>
      <c r="E47364" s="1" t="s">
        <v>408</v>
      </c>
      <c r="F47364" s="1">
        <v>8196</v>
      </c>
      <c r="G47364" s="1" t="s">
        <v>6</v>
      </c>
      <c r="H47364" s="1" t="s">
        <v>67</v>
      </c>
      <c r="I47364" s="1" t="s">
        <v>75</v>
      </c>
      <c r="J47364" s="1" t="s">
        <v>75</v>
      </c>
      <c r="K47364" s="1" t="s">
        <v>322</v>
      </c>
    </row>
    <row r="47365" spans="1:11" x14ac:dyDescent="0.25">
      <c r="A47365" s="1" t="s">
        <v>362</v>
      </c>
      <c r="B47365" s="1" t="s">
        <v>64</v>
      </c>
      <c r="C47365" s="1" t="s">
        <v>65</v>
      </c>
      <c r="D47365" s="1" t="s">
        <v>74</v>
      </c>
      <c r="E47365" s="1" t="s">
        <v>408</v>
      </c>
      <c r="F47365" s="1">
        <v>8196</v>
      </c>
      <c r="G47365" s="1" t="s">
        <v>6</v>
      </c>
      <c r="H47365" s="1" t="s">
        <v>67</v>
      </c>
      <c r="I47365" s="1" t="s">
        <v>75</v>
      </c>
      <c r="J47365" s="1" t="s">
        <v>75</v>
      </c>
      <c r="K47365" s="1" t="s">
        <v>324</v>
      </c>
    </row>
    <row r="47366" spans="1:11" x14ac:dyDescent="0.25">
      <c r="A47366" s="1" t="s">
        <v>362</v>
      </c>
      <c r="B47366" s="1" t="s">
        <v>64</v>
      </c>
      <c r="C47366" s="1" t="s">
        <v>65</v>
      </c>
      <c r="D47366" s="1" t="s">
        <v>74</v>
      </c>
      <c r="E47366" s="1" t="s">
        <v>408</v>
      </c>
      <c r="F47366" s="1">
        <v>8196</v>
      </c>
      <c r="G47366" s="1" t="s">
        <v>6</v>
      </c>
      <c r="H47366" s="1" t="s">
        <v>67</v>
      </c>
      <c r="I47366" s="1" t="s">
        <v>75</v>
      </c>
      <c r="J47366" s="1" t="s">
        <v>75</v>
      </c>
      <c r="K47366" s="1" t="s">
        <v>325</v>
      </c>
    </row>
    <row r="47367" spans="1:11" x14ac:dyDescent="0.25">
      <c r="A47367" s="1" t="s">
        <v>362</v>
      </c>
      <c r="B47367" s="1" t="s">
        <v>64</v>
      </c>
      <c r="C47367" s="1" t="s">
        <v>65</v>
      </c>
      <c r="D47367" s="1" t="s">
        <v>74</v>
      </c>
      <c r="E47367" s="1" t="s">
        <v>408</v>
      </c>
      <c r="F47367" s="1">
        <v>8196</v>
      </c>
      <c r="G47367" s="1" t="s">
        <v>6</v>
      </c>
      <c r="H47367" s="1" t="s">
        <v>67</v>
      </c>
      <c r="I47367" s="1" t="s">
        <v>75</v>
      </c>
      <c r="J47367" s="1" t="s">
        <v>75</v>
      </c>
      <c r="K47367" s="1" t="s">
        <v>326</v>
      </c>
    </row>
    <row r="47368" spans="1:11" x14ac:dyDescent="0.25">
      <c r="A47368" s="1" t="s">
        <v>362</v>
      </c>
      <c r="B47368" s="1" t="s">
        <v>64</v>
      </c>
      <c r="C47368" s="1" t="s">
        <v>65</v>
      </c>
      <c r="D47368" s="1" t="s">
        <v>74</v>
      </c>
      <c r="E47368" s="1" t="s">
        <v>408</v>
      </c>
      <c r="F47368" s="1">
        <v>8196</v>
      </c>
      <c r="G47368" s="1" t="s">
        <v>6</v>
      </c>
      <c r="H47368" s="1" t="s">
        <v>67</v>
      </c>
      <c r="I47368" s="1" t="s">
        <v>75</v>
      </c>
      <c r="J47368" s="1" t="s">
        <v>75</v>
      </c>
      <c r="K47368" s="1" t="s">
        <v>327</v>
      </c>
    </row>
    <row r="47369" spans="1:11" x14ac:dyDescent="0.25">
      <c r="A47369" s="1" t="s">
        <v>362</v>
      </c>
      <c r="B47369" s="1" t="s">
        <v>64</v>
      </c>
      <c r="C47369" s="1" t="s">
        <v>65</v>
      </c>
      <c r="D47369" s="1" t="s">
        <v>74</v>
      </c>
      <c r="E47369" s="1" t="s">
        <v>408</v>
      </c>
      <c r="F47369" s="1">
        <v>8196</v>
      </c>
      <c r="G47369" s="1" t="s">
        <v>6</v>
      </c>
      <c r="H47369" s="1" t="s">
        <v>67</v>
      </c>
      <c r="I47369" s="1" t="s">
        <v>75</v>
      </c>
      <c r="J47369" s="1" t="s">
        <v>75</v>
      </c>
      <c r="K47369" s="1" t="s">
        <v>328</v>
      </c>
    </row>
    <row r="47370" spans="1:11" x14ac:dyDescent="0.25">
      <c r="A47370" s="1" t="s">
        <v>362</v>
      </c>
      <c r="B47370" s="1" t="s">
        <v>64</v>
      </c>
      <c r="C47370" s="1" t="s">
        <v>65</v>
      </c>
      <c r="D47370" s="1" t="s">
        <v>74</v>
      </c>
      <c r="E47370" s="1" t="s">
        <v>408</v>
      </c>
      <c r="F47370" s="1">
        <v>8196</v>
      </c>
      <c r="G47370" s="1" t="s">
        <v>6</v>
      </c>
      <c r="H47370" s="1" t="s">
        <v>67</v>
      </c>
      <c r="I47370" s="1" t="s">
        <v>75</v>
      </c>
      <c r="J47370" s="1" t="s">
        <v>75</v>
      </c>
      <c r="K47370" s="1" t="s">
        <v>329</v>
      </c>
    </row>
    <row r="47371" spans="1:11" x14ac:dyDescent="0.25">
      <c r="A47371" s="1" t="s">
        <v>362</v>
      </c>
      <c r="B47371" s="1" t="s">
        <v>64</v>
      </c>
      <c r="C47371" s="1" t="s">
        <v>65</v>
      </c>
      <c r="D47371" s="1" t="s">
        <v>74</v>
      </c>
      <c r="E47371" s="1" t="s">
        <v>408</v>
      </c>
      <c r="F47371" s="1">
        <v>8196</v>
      </c>
      <c r="G47371" s="1" t="s">
        <v>6</v>
      </c>
      <c r="H47371" s="1" t="s">
        <v>67</v>
      </c>
      <c r="I47371" s="1" t="s">
        <v>75</v>
      </c>
      <c r="J47371" s="1" t="s">
        <v>75</v>
      </c>
      <c r="K47371" s="1" t="s">
        <v>330</v>
      </c>
    </row>
    <row r="47372" spans="1:11" x14ac:dyDescent="0.25">
      <c r="A47372" s="1" t="s">
        <v>362</v>
      </c>
      <c r="B47372" s="1" t="s">
        <v>64</v>
      </c>
      <c r="C47372" s="1" t="s">
        <v>65</v>
      </c>
      <c r="D47372" s="1" t="s">
        <v>74</v>
      </c>
      <c r="E47372" s="1" t="s">
        <v>408</v>
      </c>
      <c r="F47372" s="1">
        <v>8196</v>
      </c>
      <c r="G47372" s="1" t="s">
        <v>6</v>
      </c>
      <c r="H47372" s="1" t="s">
        <v>67</v>
      </c>
      <c r="I47372" s="1" t="s">
        <v>75</v>
      </c>
      <c r="J47372" s="1" t="s">
        <v>75</v>
      </c>
      <c r="K47372" s="1" t="s">
        <v>331</v>
      </c>
    </row>
    <row r="47373" spans="1:11" x14ac:dyDescent="0.25">
      <c r="A47373" s="1" t="s">
        <v>362</v>
      </c>
      <c r="B47373" s="1" t="s">
        <v>64</v>
      </c>
      <c r="C47373" s="1" t="s">
        <v>65</v>
      </c>
      <c r="D47373" s="1" t="s">
        <v>74</v>
      </c>
      <c r="E47373" s="1" t="s">
        <v>408</v>
      </c>
      <c r="F47373" s="1">
        <v>8196</v>
      </c>
      <c r="G47373" s="1" t="s">
        <v>6</v>
      </c>
      <c r="H47373" s="1" t="s">
        <v>67</v>
      </c>
      <c r="I47373" s="1" t="s">
        <v>75</v>
      </c>
      <c r="J47373" s="1" t="s">
        <v>75</v>
      </c>
      <c r="K47373" s="1" t="s">
        <v>359</v>
      </c>
    </row>
    <row r="47374" spans="1:11" x14ac:dyDescent="0.25">
      <c r="A47374" s="1" t="s">
        <v>362</v>
      </c>
      <c r="B47374" s="1" t="s">
        <v>64</v>
      </c>
      <c r="C47374" s="1" t="s">
        <v>65</v>
      </c>
      <c r="D47374" s="1" t="s">
        <v>74</v>
      </c>
      <c r="E47374" s="1" t="s">
        <v>408</v>
      </c>
      <c r="F47374" s="1">
        <v>8497</v>
      </c>
      <c r="G47374" s="1" t="s">
        <v>6</v>
      </c>
      <c r="H47374" s="1" t="s">
        <v>67</v>
      </c>
      <c r="I47374" s="1" t="s">
        <v>75</v>
      </c>
      <c r="J47374" s="1" t="s">
        <v>75</v>
      </c>
      <c r="K47374" s="1" t="s">
        <v>323</v>
      </c>
    </row>
    <row r="47375" spans="1:11" x14ac:dyDescent="0.25">
      <c r="A47375" s="1" t="s">
        <v>362</v>
      </c>
      <c r="B47375" s="1" t="s">
        <v>64</v>
      </c>
      <c r="C47375" s="1" t="s">
        <v>65</v>
      </c>
      <c r="D47375" s="1" t="s">
        <v>74</v>
      </c>
      <c r="E47375" s="1" t="s">
        <v>408</v>
      </c>
      <c r="F47375" s="1">
        <v>9812</v>
      </c>
      <c r="G47375" s="1" t="s">
        <v>6</v>
      </c>
      <c r="H47375" s="1" t="s">
        <v>67</v>
      </c>
      <c r="I47375" s="1" t="s">
        <v>75</v>
      </c>
      <c r="J47375" s="1" t="s">
        <v>75</v>
      </c>
      <c r="K47375" s="1" t="s">
        <v>319</v>
      </c>
    </row>
    <row r="47376" spans="1:11" x14ac:dyDescent="0.25">
      <c r="A47376" s="1" t="s">
        <v>362</v>
      </c>
      <c r="B47376" s="1" t="s">
        <v>64</v>
      </c>
      <c r="C47376" s="1" t="s">
        <v>65</v>
      </c>
      <c r="D47376" s="1" t="s">
        <v>74</v>
      </c>
      <c r="E47376" s="1" t="s">
        <v>409</v>
      </c>
      <c r="F47376" s="1">
        <v>1639.2</v>
      </c>
      <c r="G47376" s="1" t="s">
        <v>6</v>
      </c>
      <c r="H47376" s="1" t="s">
        <v>67</v>
      </c>
      <c r="I47376" s="1" t="s">
        <v>75</v>
      </c>
      <c r="J47376" s="1" t="s">
        <v>75</v>
      </c>
      <c r="K47376" s="1" t="s">
        <v>329</v>
      </c>
    </row>
    <row r="47377" spans="1:11" x14ac:dyDescent="0.25">
      <c r="A47377" s="1" t="s">
        <v>362</v>
      </c>
      <c r="B47377" s="1" t="s">
        <v>64</v>
      </c>
      <c r="C47377" s="1" t="s">
        <v>65</v>
      </c>
      <c r="D47377" s="1" t="s">
        <v>74</v>
      </c>
      <c r="E47377" s="1" t="s">
        <v>409</v>
      </c>
      <c r="F47377" s="1">
        <v>1639.2</v>
      </c>
      <c r="G47377" s="1" t="s">
        <v>6</v>
      </c>
      <c r="H47377" s="1" t="s">
        <v>67</v>
      </c>
      <c r="I47377" s="1" t="s">
        <v>75</v>
      </c>
      <c r="J47377" s="1" t="s">
        <v>75</v>
      </c>
      <c r="K47377" s="1" t="s">
        <v>330</v>
      </c>
    </row>
    <row r="47378" spans="1:11" x14ac:dyDescent="0.25">
      <c r="A47378" s="1" t="s">
        <v>362</v>
      </c>
      <c r="B47378" s="1" t="s">
        <v>64</v>
      </c>
      <c r="C47378" s="1" t="s">
        <v>65</v>
      </c>
      <c r="D47378" s="1" t="s">
        <v>74</v>
      </c>
      <c r="E47378" s="1" t="s">
        <v>409</v>
      </c>
      <c r="F47378" s="1">
        <v>1639.2</v>
      </c>
      <c r="G47378" s="1" t="s">
        <v>6</v>
      </c>
      <c r="H47378" s="1" t="s">
        <v>67</v>
      </c>
      <c r="I47378" s="1" t="s">
        <v>75</v>
      </c>
      <c r="J47378" s="1" t="s">
        <v>75</v>
      </c>
      <c r="K47378" s="1" t="s">
        <v>331</v>
      </c>
    </row>
    <row r="47379" spans="1:11" x14ac:dyDescent="0.25">
      <c r="A47379" s="1" t="s">
        <v>362</v>
      </c>
      <c r="B47379" s="1" t="s">
        <v>64</v>
      </c>
      <c r="C47379" s="1" t="s">
        <v>65</v>
      </c>
      <c r="D47379" s="1" t="s">
        <v>74</v>
      </c>
      <c r="E47379" s="1" t="s">
        <v>409</v>
      </c>
      <c r="F47379" s="1">
        <v>1639.2</v>
      </c>
      <c r="G47379" s="1" t="s">
        <v>6</v>
      </c>
      <c r="H47379" s="1" t="s">
        <v>67</v>
      </c>
      <c r="I47379" s="1" t="s">
        <v>75</v>
      </c>
      <c r="J47379" s="1" t="s">
        <v>75</v>
      </c>
      <c r="K47379" s="1" t="s">
        <v>359</v>
      </c>
    </row>
    <row r="47380" spans="1:11" x14ac:dyDescent="0.25">
      <c r="A47380" s="1" t="s">
        <v>362</v>
      </c>
      <c r="B47380" s="1" t="s">
        <v>64</v>
      </c>
      <c r="C47380" s="1" t="s">
        <v>65</v>
      </c>
      <c r="D47380" s="1" t="s">
        <v>74</v>
      </c>
      <c r="E47380" s="1" t="s">
        <v>409</v>
      </c>
      <c r="F47380" s="1">
        <v>11262.6813186813</v>
      </c>
      <c r="G47380" s="1" t="s">
        <v>6</v>
      </c>
      <c r="H47380" s="1" t="s">
        <v>67</v>
      </c>
      <c r="I47380" s="1" t="s">
        <v>75</v>
      </c>
      <c r="J47380" s="1" t="s">
        <v>75</v>
      </c>
      <c r="K47380" s="1" t="s">
        <v>4</v>
      </c>
    </row>
    <row r="47381" spans="1:11" x14ac:dyDescent="0.25">
      <c r="A47381" s="1" t="s">
        <v>362</v>
      </c>
      <c r="B47381" s="1" t="s">
        <v>64</v>
      </c>
      <c r="C47381" s="1" t="s">
        <v>65</v>
      </c>
      <c r="D47381" s="1" t="s">
        <v>74</v>
      </c>
      <c r="E47381" s="1" t="s">
        <v>409</v>
      </c>
      <c r="F47381" s="1">
        <v>11936.4561403509</v>
      </c>
      <c r="G47381" s="1" t="s">
        <v>6</v>
      </c>
      <c r="H47381" s="1" t="s">
        <v>67</v>
      </c>
      <c r="I47381" s="1" t="s">
        <v>75</v>
      </c>
      <c r="J47381" s="1" t="s">
        <v>75</v>
      </c>
      <c r="K47381" s="1" t="s">
        <v>322</v>
      </c>
    </row>
    <row r="47382" spans="1:11" x14ac:dyDescent="0.25">
      <c r="A47382" s="1" t="s">
        <v>362</v>
      </c>
      <c r="B47382" s="1" t="s">
        <v>64</v>
      </c>
      <c r="C47382" s="1" t="s">
        <v>65</v>
      </c>
      <c r="D47382" s="1" t="s">
        <v>74</v>
      </c>
      <c r="E47382" s="1" t="s">
        <v>409</v>
      </c>
      <c r="F47382" s="1">
        <v>12054.21875</v>
      </c>
      <c r="G47382" s="1" t="s">
        <v>6</v>
      </c>
      <c r="H47382" s="1" t="s">
        <v>67</v>
      </c>
      <c r="I47382" s="1" t="s">
        <v>75</v>
      </c>
      <c r="J47382" s="1" t="s">
        <v>75</v>
      </c>
      <c r="K47382" s="1" t="s">
        <v>328</v>
      </c>
    </row>
    <row r="47383" spans="1:11" x14ac:dyDescent="0.25">
      <c r="A47383" s="1" t="s">
        <v>362</v>
      </c>
      <c r="B47383" s="1" t="s">
        <v>64</v>
      </c>
      <c r="C47383" s="1" t="s">
        <v>65</v>
      </c>
      <c r="D47383" s="1" t="s">
        <v>74</v>
      </c>
      <c r="E47383" s="1" t="s">
        <v>409</v>
      </c>
      <c r="F47383" s="1">
        <v>12127.619718309899</v>
      </c>
      <c r="G47383" s="1" t="s">
        <v>6</v>
      </c>
      <c r="H47383" s="1" t="s">
        <v>67</v>
      </c>
      <c r="I47383" s="1" t="s">
        <v>75</v>
      </c>
      <c r="J47383" s="1" t="s">
        <v>75</v>
      </c>
      <c r="K47383" s="1" t="s">
        <v>319</v>
      </c>
    </row>
    <row r="47384" spans="1:11" x14ac:dyDescent="0.25">
      <c r="A47384" s="1" t="s">
        <v>362</v>
      </c>
      <c r="B47384" s="1" t="s">
        <v>64</v>
      </c>
      <c r="C47384" s="1" t="s">
        <v>65</v>
      </c>
      <c r="D47384" s="1" t="s">
        <v>74</v>
      </c>
      <c r="E47384" s="1" t="s">
        <v>409</v>
      </c>
      <c r="F47384" s="1">
        <v>12484.409836065601</v>
      </c>
      <c r="G47384" s="1" t="s">
        <v>6</v>
      </c>
      <c r="H47384" s="1" t="s">
        <v>67</v>
      </c>
      <c r="I47384" s="1" t="s">
        <v>75</v>
      </c>
      <c r="J47384" s="1" t="s">
        <v>75</v>
      </c>
      <c r="K47384" s="1" t="s">
        <v>323</v>
      </c>
    </row>
    <row r="47385" spans="1:11" x14ac:dyDescent="0.25">
      <c r="A47385" s="1" t="s">
        <v>362</v>
      </c>
      <c r="B47385" s="1" t="s">
        <v>64</v>
      </c>
      <c r="C47385" s="1" t="s">
        <v>65</v>
      </c>
      <c r="D47385" s="1" t="s">
        <v>74</v>
      </c>
      <c r="E47385" s="1" t="s">
        <v>409</v>
      </c>
      <c r="F47385" s="1">
        <v>12710.721311475399</v>
      </c>
      <c r="G47385" s="1" t="s">
        <v>6</v>
      </c>
      <c r="H47385" s="1" t="s">
        <v>67</v>
      </c>
      <c r="I47385" s="1" t="s">
        <v>75</v>
      </c>
      <c r="J47385" s="1" t="s">
        <v>75</v>
      </c>
      <c r="K47385" s="1" t="s">
        <v>320</v>
      </c>
    </row>
    <row r="47386" spans="1:11" x14ac:dyDescent="0.25">
      <c r="A47386" s="1" t="s">
        <v>362</v>
      </c>
      <c r="B47386" s="1" t="s">
        <v>64</v>
      </c>
      <c r="C47386" s="1" t="s">
        <v>65</v>
      </c>
      <c r="D47386" s="1" t="s">
        <v>74</v>
      </c>
      <c r="E47386" s="1" t="s">
        <v>409</v>
      </c>
      <c r="F47386" s="1">
        <v>12856.7464788732</v>
      </c>
      <c r="G47386" s="1" t="s">
        <v>6</v>
      </c>
      <c r="H47386" s="1" t="s">
        <v>67</v>
      </c>
      <c r="I47386" s="1" t="s">
        <v>75</v>
      </c>
      <c r="J47386" s="1" t="s">
        <v>75</v>
      </c>
      <c r="K47386" s="1" t="s">
        <v>321</v>
      </c>
    </row>
    <row r="47387" spans="1:11" x14ac:dyDescent="0.25">
      <c r="A47387" s="1" t="s">
        <v>362</v>
      </c>
      <c r="B47387" s="1" t="s">
        <v>64</v>
      </c>
      <c r="C47387" s="1" t="s">
        <v>65</v>
      </c>
      <c r="D47387" s="1" t="s">
        <v>74</v>
      </c>
      <c r="E47387" s="1" t="s">
        <v>409</v>
      </c>
      <c r="F47387" s="1">
        <v>13110.082191780801</v>
      </c>
      <c r="G47387" s="1" t="s">
        <v>6</v>
      </c>
      <c r="H47387" s="1" t="s">
        <v>67</v>
      </c>
      <c r="I47387" s="1" t="s">
        <v>75</v>
      </c>
      <c r="J47387" s="1" t="s">
        <v>75</v>
      </c>
      <c r="K47387" s="1" t="s">
        <v>324</v>
      </c>
    </row>
    <row r="47388" spans="1:11" x14ac:dyDescent="0.25">
      <c r="A47388" s="1" t="s">
        <v>362</v>
      </c>
      <c r="B47388" s="1" t="s">
        <v>64</v>
      </c>
      <c r="C47388" s="1" t="s">
        <v>65</v>
      </c>
      <c r="D47388" s="1" t="s">
        <v>74</v>
      </c>
      <c r="E47388" s="1" t="s">
        <v>409</v>
      </c>
      <c r="F47388" s="1">
        <v>15978.46875</v>
      </c>
      <c r="G47388" s="1" t="s">
        <v>6</v>
      </c>
      <c r="H47388" s="1" t="s">
        <v>67</v>
      </c>
      <c r="I47388" s="1" t="s">
        <v>75</v>
      </c>
      <c r="J47388" s="1" t="s">
        <v>75</v>
      </c>
      <c r="K47388" s="1" t="s">
        <v>325</v>
      </c>
    </row>
    <row r="47389" spans="1:11" x14ac:dyDescent="0.25">
      <c r="A47389" s="1" t="s">
        <v>362</v>
      </c>
      <c r="B47389" s="1" t="s">
        <v>64</v>
      </c>
      <c r="C47389" s="1" t="s">
        <v>65</v>
      </c>
      <c r="D47389" s="1" t="s">
        <v>74</v>
      </c>
      <c r="E47389" s="1" t="s">
        <v>409</v>
      </c>
      <c r="F47389" s="1">
        <v>18139.424999999999</v>
      </c>
      <c r="G47389" s="1" t="s">
        <v>6</v>
      </c>
      <c r="H47389" s="1" t="s">
        <v>67</v>
      </c>
      <c r="I47389" s="1" t="s">
        <v>75</v>
      </c>
      <c r="J47389" s="1" t="s">
        <v>75</v>
      </c>
      <c r="K47389" s="1" t="s">
        <v>327</v>
      </c>
    </row>
    <row r="47390" spans="1:11" x14ac:dyDescent="0.25">
      <c r="A47390" s="1" t="s">
        <v>362</v>
      </c>
      <c r="B47390" s="1" t="s">
        <v>64</v>
      </c>
      <c r="C47390" s="1" t="s">
        <v>65</v>
      </c>
      <c r="D47390" s="1" t="s">
        <v>74</v>
      </c>
      <c r="E47390" s="1" t="s">
        <v>409</v>
      </c>
      <c r="F47390" s="1">
        <v>18207.96875</v>
      </c>
      <c r="G47390" s="1" t="s">
        <v>6</v>
      </c>
      <c r="H47390" s="1" t="s">
        <v>67</v>
      </c>
      <c r="I47390" s="1" t="s">
        <v>75</v>
      </c>
      <c r="J47390" s="1" t="s">
        <v>75</v>
      </c>
      <c r="K47390" s="1" t="s">
        <v>326</v>
      </c>
    </row>
    <row r="47391" spans="1:11" x14ac:dyDescent="0.25">
      <c r="A47391" s="1" t="s">
        <v>362</v>
      </c>
      <c r="B47391" s="1" t="s">
        <v>64</v>
      </c>
      <c r="C47391" s="1" t="s">
        <v>65</v>
      </c>
      <c r="D47391" s="1" t="s">
        <v>133</v>
      </c>
      <c r="E47391" s="1" t="s">
        <v>394</v>
      </c>
      <c r="F47391" s="1">
        <v>4.7703787603725996</v>
      </c>
      <c r="G47391" s="1" t="s">
        <v>395</v>
      </c>
      <c r="H47391" s="1" t="s">
        <v>67</v>
      </c>
      <c r="I47391" s="1" t="s">
        <v>29</v>
      </c>
      <c r="J47391" s="1" t="s">
        <v>29</v>
      </c>
      <c r="K47391" s="1" t="s">
        <v>328</v>
      </c>
    </row>
    <row r="47392" spans="1:11" x14ac:dyDescent="0.25">
      <c r="A47392" s="1" t="s">
        <v>362</v>
      </c>
      <c r="B47392" s="1" t="s">
        <v>64</v>
      </c>
      <c r="C47392" s="1" t="s">
        <v>65</v>
      </c>
      <c r="D47392" s="1" t="s">
        <v>133</v>
      </c>
      <c r="E47392" s="1" t="s">
        <v>394</v>
      </c>
      <c r="F47392" s="1">
        <v>12.456307121781199</v>
      </c>
      <c r="G47392" s="1" t="s">
        <v>395</v>
      </c>
      <c r="H47392" s="1" t="s">
        <v>67</v>
      </c>
      <c r="I47392" s="1" t="s">
        <v>29</v>
      </c>
      <c r="J47392" s="1" t="s">
        <v>29</v>
      </c>
      <c r="K47392" s="1" t="s">
        <v>324</v>
      </c>
    </row>
    <row r="47393" spans="1:11" x14ac:dyDescent="0.25">
      <c r="A47393" s="1" t="s">
        <v>362</v>
      </c>
      <c r="B47393" s="1" t="s">
        <v>64</v>
      </c>
      <c r="C47393" s="1" t="s">
        <v>65</v>
      </c>
      <c r="D47393" s="1" t="s">
        <v>133</v>
      </c>
      <c r="E47393" s="1" t="s">
        <v>394</v>
      </c>
      <c r="F47393" s="1">
        <v>14.5087072764171</v>
      </c>
      <c r="G47393" s="1" t="s">
        <v>395</v>
      </c>
      <c r="H47393" s="1" t="s">
        <v>67</v>
      </c>
      <c r="I47393" s="1" t="s">
        <v>29</v>
      </c>
      <c r="J47393" s="1" t="s">
        <v>29</v>
      </c>
      <c r="K47393" s="1" t="s">
        <v>325</v>
      </c>
    </row>
    <row r="47394" spans="1:11" x14ac:dyDescent="0.25">
      <c r="A47394" s="1" t="s">
        <v>362</v>
      </c>
      <c r="B47394" s="1" t="s">
        <v>64</v>
      </c>
      <c r="C47394" s="1" t="s">
        <v>65</v>
      </c>
      <c r="D47394" s="1" t="s">
        <v>133</v>
      </c>
      <c r="E47394" s="1" t="s">
        <v>394</v>
      </c>
      <c r="F47394" s="1">
        <v>16.694265465472299</v>
      </c>
      <c r="G47394" s="1" t="s">
        <v>395</v>
      </c>
      <c r="H47394" s="1" t="s">
        <v>67</v>
      </c>
      <c r="I47394" s="1" t="s">
        <v>29</v>
      </c>
      <c r="J47394" s="1" t="s">
        <v>29</v>
      </c>
      <c r="K47394" s="1" t="s">
        <v>327</v>
      </c>
    </row>
    <row r="47395" spans="1:11" x14ac:dyDescent="0.25">
      <c r="A47395" s="1" t="s">
        <v>362</v>
      </c>
      <c r="B47395" s="1" t="s">
        <v>64</v>
      </c>
      <c r="C47395" s="1" t="s">
        <v>65</v>
      </c>
      <c r="D47395" s="1" t="s">
        <v>133</v>
      </c>
      <c r="E47395" s="1" t="s">
        <v>394</v>
      </c>
      <c r="F47395" s="1">
        <v>17.2029099433684</v>
      </c>
      <c r="G47395" s="1" t="s">
        <v>395</v>
      </c>
      <c r="H47395" s="1" t="s">
        <v>67</v>
      </c>
      <c r="I47395" s="1" t="s">
        <v>29</v>
      </c>
      <c r="J47395" s="1" t="s">
        <v>29</v>
      </c>
      <c r="K47395" s="1" t="s">
        <v>326</v>
      </c>
    </row>
    <row r="47396" spans="1:11" x14ac:dyDescent="0.25">
      <c r="A47396" s="1" t="s">
        <v>362</v>
      </c>
      <c r="B47396" s="1" t="s">
        <v>64</v>
      </c>
      <c r="C47396" s="1" t="s">
        <v>65</v>
      </c>
      <c r="D47396" s="1" t="s">
        <v>133</v>
      </c>
      <c r="E47396" s="1" t="s">
        <v>394</v>
      </c>
      <c r="F47396" s="1">
        <v>23.461783249641599</v>
      </c>
      <c r="G47396" s="1" t="s">
        <v>395</v>
      </c>
      <c r="H47396" s="1" t="s">
        <v>67</v>
      </c>
      <c r="I47396" s="1" t="s">
        <v>29</v>
      </c>
      <c r="J47396" s="1" t="s">
        <v>29</v>
      </c>
      <c r="K47396" s="1" t="s">
        <v>322</v>
      </c>
    </row>
    <row r="47397" spans="1:11" x14ac:dyDescent="0.25">
      <c r="A47397" s="1" t="s">
        <v>362</v>
      </c>
      <c r="B47397" s="1" t="s">
        <v>64</v>
      </c>
      <c r="C47397" s="1" t="s">
        <v>65</v>
      </c>
      <c r="D47397" s="1" t="s">
        <v>133</v>
      </c>
      <c r="E47397" s="1" t="s">
        <v>394</v>
      </c>
      <c r="F47397" s="1">
        <v>25.273548734067699</v>
      </c>
      <c r="G47397" s="1" t="s">
        <v>395</v>
      </c>
      <c r="H47397" s="1" t="s">
        <v>67</v>
      </c>
      <c r="I47397" s="1" t="s">
        <v>29</v>
      </c>
      <c r="J47397" s="1" t="s">
        <v>29</v>
      </c>
      <c r="K47397" s="1" t="s">
        <v>323</v>
      </c>
    </row>
    <row r="47398" spans="1:11" x14ac:dyDescent="0.25">
      <c r="A47398" s="1" t="s">
        <v>362</v>
      </c>
      <c r="B47398" s="1" t="s">
        <v>64</v>
      </c>
      <c r="C47398" s="1" t="s">
        <v>65</v>
      </c>
      <c r="D47398" s="1" t="s">
        <v>133</v>
      </c>
      <c r="E47398" s="1" t="s">
        <v>394</v>
      </c>
      <c r="F47398" s="1">
        <v>25.6912749575691</v>
      </c>
      <c r="G47398" s="1" t="s">
        <v>395</v>
      </c>
      <c r="H47398" s="1" t="s">
        <v>67</v>
      </c>
      <c r="I47398" s="1" t="s">
        <v>29</v>
      </c>
      <c r="J47398" s="1" t="s">
        <v>29</v>
      </c>
      <c r="K47398" s="1" t="s">
        <v>4</v>
      </c>
    </row>
    <row r="47399" spans="1:11" x14ac:dyDescent="0.25">
      <c r="A47399" s="1" t="s">
        <v>362</v>
      </c>
      <c r="B47399" s="1" t="s">
        <v>64</v>
      </c>
      <c r="C47399" s="1" t="s">
        <v>65</v>
      </c>
      <c r="D47399" s="1" t="s">
        <v>133</v>
      </c>
      <c r="E47399" s="1" t="s">
        <v>394</v>
      </c>
      <c r="F47399" s="1">
        <v>25.740799209417201</v>
      </c>
      <c r="G47399" s="1" t="s">
        <v>395</v>
      </c>
      <c r="H47399" s="1" t="s">
        <v>67</v>
      </c>
      <c r="I47399" s="1" t="s">
        <v>29</v>
      </c>
      <c r="J47399" s="1" t="s">
        <v>29</v>
      </c>
      <c r="K47399" s="1" t="s">
        <v>319</v>
      </c>
    </row>
    <row r="47400" spans="1:11" x14ac:dyDescent="0.25">
      <c r="A47400" s="1" t="s">
        <v>362</v>
      </c>
      <c r="B47400" s="1" t="s">
        <v>64</v>
      </c>
      <c r="C47400" s="1" t="s">
        <v>65</v>
      </c>
      <c r="D47400" s="1" t="s">
        <v>133</v>
      </c>
      <c r="E47400" s="1" t="s">
        <v>394</v>
      </c>
      <c r="F47400" s="1">
        <v>28.629382817759002</v>
      </c>
      <c r="G47400" s="1" t="s">
        <v>395</v>
      </c>
      <c r="H47400" s="1" t="s">
        <v>67</v>
      </c>
      <c r="I47400" s="1" t="s">
        <v>29</v>
      </c>
      <c r="J47400" s="1" t="s">
        <v>29</v>
      </c>
      <c r="K47400" s="1" t="s">
        <v>320</v>
      </c>
    </row>
    <row r="47401" spans="1:11" x14ac:dyDescent="0.25">
      <c r="A47401" s="1" t="s">
        <v>362</v>
      </c>
      <c r="B47401" s="1" t="s">
        <v>64</v>
      </c>
      <c r="C47401" s="1" t="s">
        <v>65</v>
      </c>
      <c r="D47401" s="1" t="s">
        <v>133</v>
      </c>
      <c r="E47401" s="1" t="s">
        <v>394</v>
      </c>
      <c r="F47401" s="1">
        <v>31.433148144488602</v>
      </c>
      <c r="G47401" s="1" t="s">
        <v>395</v>
      </c>
      <c r="H47401" s="1" t="s">
        <v>67</v>
      </c>
      <c r="I47401" s="1" t="s">
        <v>29</v>
      </c>
      <c r="J47401" s="1" t="s">
        <v>29</v>
      </c>
      <c r="K47401" s="1" t="s">
        <v>321</v>
      </c>
    </row>
    <row r="47402" spans="1:11" x14ac:dyDescent="0.25">
      <c r="A47402" s="1" t="s">
        <v>362</v>
      </c>
      <c r="B47402" s="1" t="s">
        <v>64</v>
      </c>
      <c r="C47402" s="1" t="s">
        <v>65</v>
      </c>
      <c r="D47402" s="1" t="s">
        <v>133</v>
      </c>
      <c r="E47402" s="1" t="s">
        <v>396</v>
      </c>
      <c r="F47402" s="1">
        <v>3100.7461942421901</v>
      </c>
      <c r="G47402" s="1" t="s">
        <v>395</v>
      </c>
      <c r="H47402" s="1" t="s">
        <v>67</v>
      </c>
      <c r="I47402" s="1" t="s">
        <v>29</v>
      </c>
      <c r="J47402" s="1" t="s">
        <v>29</v>
      </c>
      <c r="K47402" s="1" t="s">
        <v>328</v>
      </c>
    </row>
    <row r="47403" spans="1:11" x14ac:dyDescent="0.25">
      <c r="A47403" s="1" t="s">
        <v>362</v>
      </c>
      <c r="B47403" s="1" t="s">
        <v>64</v>
      </c>
      <c r="C47403" s="1" t="s">
        <v>65</v>
      </c>
      <c r="D47403" s="1" t="s">
        <v>133</v>
      </c>
      <c r="E47403" s="1" t="s">
        <v>396</v>
      </c>
      <c r="F47403" s="1">
        <v>8096.5996291577803</v>
      </c>
      <c r="G47403" s="1" t="s">
        <v>395</v>
      </c>
      <c r="H47403" s="1" t="s">
        <v>67</v>
      </c>
      <c r="I47403" s="1" t="s">
        <v>29</v>
      </c>
      <c r="J47403" s="1" t="s">
        <v>29</v>
      </c>
      <c r="K47403" s="1" t="s">
        <v>324</v>
      </c>
    </row>
    <row r="47404" spans="1:11" x14ac:dyDescent="0.25">
      <c r="A47404" s="1" t="s">
        <v>362</v>
      </c>
      <c r="B47404" s="1" t="s">
        <v>64</v>
      </c>
      <c r="C47404" s="1" t="s">
        <v>65</v>
      </c>
      <c r="D47404" s="1" t="s">
        <v>133</v>
      </c>
      <c r="E47404" s="1" t="s">
        <v>396</v>
      </c>
      <c r="F47404" s="1">
        <v>9430.6597296711298</v>
      </c>
      <c r="G47404" s="1" t="s">
        <v>395</v>
      </c>
      <c r="H47404" s="1" t="s">
        <v>67</v>
      </c>
      <c r="I47404" s="1" t="s">
        <v>29</v>
      </c>
      <c r="J47404" s="1" t="s">
        <v>29</v>
      </c>
      <c r="K47404" s="1" t="s">
        <v>325</v>
      </c>
    </row>
    <row r="47405" spans="1:11" x14ac:dyDescent="0.25">
      <c r="A47405" s="1" t="s">
        <v>362</v>
      </c>
      <c r="B47405" s="1" t="s">
        <v>64</v>
      </c>
      <c r="C47405" s="1" t="s">
        <v>65</v>
      </c>
      <c r="D47405" s="1" t="s">
        <v>133</v>
      </c>
      <c r="E47405" s="1" t="s">
        <v>396</v>
      </c>
      <c r="F47405" s="1">
        <v>10851.272552557</v>
      </c>
      <c r="G47405" s="1" t="s">
        <v>395</v>
      </c>
      <c r="H47405" s="1" t="s">
        <v>67</v>
      </c>
      <c r="I47405" s="1" t="s">
        <v>29</v>
      </c>
      <c r="J47405" s="1" t="s">
        <v>29</v>
      </c>
      <c r="K47405" s="1" t="s">
        <v>327</v>
      </c>
    </row>
    <row r="47406" spans="1:11" x14ac:dyDescent="0.25">
      <c r="A47406" s="1" t="s">
        <v>362</v>
      </c>
      <c r="B47406" s="1" t="s">
        <v>64</v>
      </c>
      <c r="C47406" s="1" t="s">
        <v>65</v>
      </c>
      <c r="D47406" s="1" t="s">
        <v>133</v>
      </c>
      <c r="E47406" s="1" t="s">
        <v>396</v>
      </c>
      <c r="F47406" s="1">
        <v>11181.8914631894</v>
      </c>
      <c r="G47406" s="1" t="s">
        <v>395</v>
      </c>
      <c r="H47406" s="1" t="s">
        <v>67</v>
      </c>
      <c r="I47406" s="1" t="s">
        <v>29</v>
      </c>
      <c r="J47406" s="1" t="s">
        <v>29</v>
      </c>
      <c r="K47406" s="1" t="s">
        <v>326</v>
      </c>
    </row>
    <row r="47407" spans="1:11" x14ac:dyDescent="0.25">
      <c r="A47407" s="1" t="s">
        <v>362</v>
      </c>
      <c r="B47407" s="1" t="s">
        <v>64</v>
      </c>
      <c r="C47407" s="1" t="s">
        <v>65</v>
      </c>
      <c r="D47407" s="1" t="s">
        <v>133</v>
      </c>
      <c r="E47407" s="1" t="s">
        <v>396</v>
      </c>
      <c r="F47407" s="1">
        <v>15250.159112267</v>
      </c>
      <c r="G47407" s="1" t="s">
        <v>395</v>
      </c>
      <c r="H47407" s="1" t="s">
        <v>67</v>
      </c>
      <c r="I47407" s="1" t="s">
        <v>29</v>
      </c>
      <c r="J47407" s="1" t="s">
        <v>29</v>
      </c>
      <c r="K47407" s="1" t="s">
        <v>322</v>
      </c>
    </row>
    <row r="47408" spans="1:11" x14ac:dyDescent="0.25">
      <c r="A47408" s="1" t="s">
        <v>362</v>
      </c>
      <c r="B47408" s="1" t="s">
        <v>64</v>
      </c>
      <c r="C47408" s="1" t="s">
        <v>65</v>
      </c>
      <c r="D47408" s="1" t="s">
        <v>133</v>
      </c>
      <c r="E47408" s="1" t="s">
        <v>396</v>
      </c>
      <c r="F47408" s="1">
        <v>16427.806677143999</v>
      </c>
      <c r="G47408" s="1" t="s">
        <v>395</v>
      </c>
      <c r="H47408" s="1" t="s">
        <v>67</v>
      </c>
      <c r="I47408" s="1" t="s">
        <v>29</v>
      </c>
      <c r="J47408" s="1" t="s">
        <v>29</v>
      </c>
      <c r="K47408" s="1" t="s">
        <v>323</v>
      </c>
    </row>
    <row r="47409" spans="1:11" x14ac:dyDescent="0.25">
      <c r="A47409" s="1" t="s">
        <v>362</v>
      </c>
      <c r="B47409" s="1" t="s">
        <v>64</v>
      </c>
      <c r="C47409" s="1" t="s">
        <v>65</v>
      </c>
      <c r="D47409" s="1" t="s">
        <v>133</v>
      </c>
      <c r="E47409" s="1" t="s">
        <v>396</v>
      </c>
      <c r="F47409" s="1">
        <v>16699.328722419901</v>
      </c>
      <c r="G47409" s="1" t="s">
        <v>395</v>
      </c>
      <c r="H47409" s="1" t="s">
        <v>67</v>
      </c>
      <c r="I47409" s="1" t="s">
        <v>29</v>
      </c>
      <c r="J47409" s="1" t="s">
        <v>29</v>
      </c>
      <c r="K47409" s="1" t="s">
        <v>4</v>
      </c>
    </row>
    <row r="47410" spans="1:11" x14ac:dyDescent="0.25">
      <c r="A47410" s="1" t="s">
        <v>362</v>
      </c>
      <c r="B47410" s="1" t="s">
        <v>64</v>
      </c>
      <c r="C47410" s="1" t="s">
        <v>65</v>
      </c>
      <c r="D47410" s="1" t="s">
        <v>133</v>
      </c>
      <c r="E47410" s="1" t="s">
        <v>396</v>
      </c>
      <c r="F47410" s="1">
        <v>16731.5194861212</v>
      </c>
      <c r="G47410" s="1" t="s">
        <v>395</v>
      </c>
      <c r="H47410" s="1" t="s">
        <v>67</v>
      </c>
      <c r="I47410" s="1" t="s">
        <v>29</v>
      </c>
      <c r="J47410" s="1" t="s">
        <v>29</v>
      </c>
      <c r="K47410" s="1" t="s">
        <v>319</v>
      </c>
    </row>
    <row r="47411" spans="1:11" x14ac:dyDescent="0.25">
      <c r="A47411" s="1" t="s">
        <v>362</v>
      </c>
      <c r="B47411" s="1" t="s">
        <v>64</v>
      </c>
      <c r="C47411" s="1" t="s">
        <v>65</v>
      </c>
      <c r="D47411" s="1" t="s">
        <v>133</v>
      </c>
      <c r="E47411" s="1" t="s">
        <v>396</v>
      </c>
      <c r="F47411" s="1">
        <v>18609.098831543299</v>
      </c>
      <c r="G47411" s="1" t="s">
        <v>395</v>
      </c>
      <c r="H47411" s="1" t="s">
        <v>67</v>
      </c>
      <c r="I47411" s="1" t="s">
        <v>29</v>
      </c>
      <c r="J47411" s="1" t="s">
        <v>29</v>
      </c>
      <c r="K47411" s="1" t="s">
        <v>320</v>
      </c>
    </row>
    <row r="47412" spans="1:11" x14ac:dyDescent="0.25">
      <c r="A47412" s="1" t="s">
        <v>362</v>
      </c>
      <c r="B47412" s="1" t="s">
        <v>64</v>
      </c>
      <c r="C47412" s="1" t="s">
        <v>65</v>
      </c>
      <c r="D47412" s="1" t="s">
        <v>133</v>
      </c>
      <c r="E47412" s="1" t="s">
        <v>396</v>
      </c>
      <c r="F47412" s="1">
        <v>20431.5462939176</v>
      </c>
      <c r="G47412" s="1" t="s">
        <v>395</v>
      </c>
      <c r="H47412" s="1" t="s">
        <v>67</v>
      </c>
      <c r="I47412" s="1" t="s">
        <v>29</v>
      </c>
      <c r="J47412" s="1" t="s">
        <v>29</v>
      </c>
      <c r="K47412" s="1" t="s">
        <v>321</v>
      </c>
    </row>
    <row r="47413" spans="1:11" x14ac:dyDescent="0.25">
      <c r="A47413" s="1" t="s">
        <v>362</v>
      </c>
      <c r="B47413" s="1" t="s">
        <v>64</v>
      </c>
      <c r="C47413" s="1" t="s">
        <v>65</v>
      </c>
      <c r="D47413" s="1" t="s">
        <v>133</v>
      </c>
      <c r="E47413" s="1" t="s">
        <v>397</v>
      </c>
      <c r="F47413" s="1">
        <v>44.977778348696901</v>
      </c>
      <c r="G47413" s="1" t="s">
        <v>395</v>
      </c>
      <c r="H47413" s="1" t="s">
        <v>67</v>
      </c>
      <c r="I47413" s="1" t="s">
        <v>29</v>
      </c>
      <c r="J47413" s="1" t="s">
        <v>29</v>
      </c>
      <c r="K47413" s="1" t="s">
        <v>328</v>
      </c>
    </row>
    <row r="47414" spans="1:11" x14ac:dyDescent="0.25">
      <c r="A47414" s="1" t="s">
        <v>362</v>
      </c>
      <c r="B47414" s="1" t="s">
        <v>64</v>
      </c>
      <c r="C47414" s="1" t="s">
        <v>65</v>
      </c>
      <c r="D47414" s="1" t="s">
        <v>133</v>
      </c>
      <c r="E47414" s="1" t="s">
        <v>397</v>
      </c>
      <c r="F47414" s="1">
        <v>53.906497336978603</v>
      </c>
      <c r="G47414" s="1" t="s">
        <v>395</v>
      </c>
      <c r="H47414" s="1" t="s">
        <v>67</v>
      </c>
      <c r="I47414" s="1" t="s">
        <v>29</v>
      </c>
      <c r="J47414" s="1" t="s">
        <v>29</v>
      </c>
      <c r="K47414" s="1" t="s">
        <v>325</v>
      </c>
    </row>
    <row r="47415" spans="1:11" x14ac:dyDescent="0.25">
      <c r="A47415" s="1" t="s">
        <v>362</v>
      </c>
      <c r="B47415" s="1" t="s">
        <v>64</v>
      </c>
      <c r="C47415" s="1" t="s">
        <v>65</v>
      </c>
      <c r="D47415" s="1" t="s">
        <v>133</v>
      </c>
      <c r="E47415" s="1" t="s">
        <v>397</v>
      </c>
      <c r="F47415" s="1">
        <v>65.426367109755404</v>
      </c>
      <c r="G47415" s="1" t="s">
        <v>395</v>
      </c>
      <c r="H47415" s="1" t="s">
        <v>67</v>
      </c>
      <c r="I47415" s="1" t="s">
        <v>29</v>
      </c>
      <c r="J47415" s="1" t="s">
        <v>29</v>
      </c>
      <c r="K47415" s="1" t="s">
        <v>326</v>
      </c>
    </row>
    <row r="47416" spans="1:11" x14ac:dyDescent="0.25">
      <c r="A47416" s="1" t="s">
        <v>362</v>
      </c>
      <c r="B47416" s="1" t="s">
        <v>64</v>
      </c>
      <c r="C47416" s="1" t="s">
        <v>65</v>
      </c>
      <c r="D47416" s="1" t="s">
        <v>133</v>
      </c>
      <c r="E47416" s="1" t="s">
        <v>397</v>
      </c>
      <c r="F47416" s="1">
        <v>86.214150857626606</v>
      </c>
      <c r="G47416" s="1" t="s">
        <v>395</v>
      </c>
      <c r="H47416" s="1" t="s">
        <v>67</v>
      </c>
      <c r="I47416" s="1" t="s">
        <v>29</v>
      </c>
      <c r="J47416" s="1" t="s">
        <v>29</v>
      </c>
      <c r="K47416" s="1" t="s">
        <v>327</v>
      </c>
    </row>
    <row r="47417" spans="1:11" x14ac:dyDescent="0.25">
      <c r="A47417" s="1" t="s">
        <v>362</v>
      </c>
      <c r="B47417" s="1" t="s">
        <v>64</v>
      </c>
      <c r="C47417" s="1" t="s">
        <v>65</v>
      </c>
      <c r="D47417" s="1" t="s">
        <v>133</v>
      </c>
      <c r="E47417" s="1" t="s">
        <v>397</v>
      </c>
      <c r="F47417" s="1">
        <v>96.937036688647893</v>
      </c>
      <c r="G47417" s="1" t="s">
        <v>395</v>
      </c>
      <c r="H47417" s="1" t="s">
        <v>67</v>
      </c>
      <c r="I47417" s="1" t="s">
        <v>29</v>
      </c>
      <c r="J47417" s="1" t="s">
        <v>29</v>
      </c>
      <c r="K47417" s="1" t="s">
        <v>323</v>
      </c>
    </row>
    <row r="47418" spans="1:11" x14ac:dyDescent="0.25">
      <c r="A47418" s="1" t="s">
        <v>362</v>
      </c>
      <c r="B47418" s="1" t="s">
        <v>64</v>
      </c>
      <c r="C47418" s="1" t="s">
        <v>65</v>
      </c>
      <c r="D47418" s="1" t="s">
        <v>133</v>
      </c>
      <c r="E47418" s="1" t="s">
        <v>397</v>
      </c>
      <c r="F47418" s="1">
        <v>103.031271107112</v>
      </c>
      <c r="G47418" s="1" t="s">
        <v>395</v>
      </c>
      <c r="H47418" s="1" t="s">
        <v>67</v>
      </c>
      <c r="I47418" s="1" t="s">
        <v>29</v>
      </c>
      <c r="J47418" s="1" t="s">
        <v>29</v>
      </c>
      <c r="K47418" s="1" t="s">
        <v>319</v>
      </c>
    </row>
    <row r="47419" spans="1:11" x14ac:dyDescent="0.25">
      <c r="A47419" s="1" t="s">
        <v>362</v>
      </c>
      <c r="B47419" s="1" t="s">
        <v>64</v>
      </c>
      <c r="C47419" s="1" t="s">
        <v>65</v>
      </c>
      <c r="D47419" s="1" t="s">
        <v>133</v>
      </c>
      <c r="E47419" s="1" t="s">
        <v>397</v>
      </c>
      <c r="F47419" s="1">
        <v>106.944505904164</v>
      </c>
      <c r="G47419" s="1" t="s">
        <v>395</v>
      </c>
      <c r="H47419" s="1" t="s">
        <v>67</v>
      </c>
      <c r="I47419" s="1" t="s">
        <v>29</v>
      </c>
      <c r="J47419" s="1" t="s">
        <v>29</v>
      </c>
      <c r="K47419" s="1" t="s">
        <v>322</v>
      </c>
    </row>
    <row r="47420" spans="1:11" x14ac:dyDescent="0.25">
      <c r="A47420" s="1" t="s">
        <v>362</v>
      </c>
      <c r="B47420" s="1" t="s">
        <v>64</v>
      </c>
      <c r="C47420" s="1" t="s">
        <v>65</v>
      </c>
      <c r="D47420" s="1" t="s">
        <v>133</v>
      </c>
      <c r="E47420" s="1" t="s">
        <v>397</v>
      </c>
      <c r="F47420" s="1">
        <v>109.089349251793</v>
      </c>
      <c r="G47420" s="1" t="s">
        <v>395</v>
      </c>
      <c r="H47420" s="1" t="s">
        <v>67</v>
      </c>
      <c r="I47420" s="1" t="s">
        <v>29</v>
      </c>
      <c r="J47420" s="1" t="s">
        <v>29</v>
      </c>
      <c r="K47420" s="1" t="s">
        <v>320</v>
      </c>
    </row>
    <row r="47421" spans="1:11" x14ac:dyDescent="0.25">
      <c r="A47421" s="1" t="s">
        <v>362</v>
      </c>
      <c r="B47421" s="1" t="s">
        <v>64</v>
      </c>
      <c r="C47421" s="1" t="s">
        <v>65</v>
      </c>
      <c r="D47421" s="1" t="s">
        <v>133</v>
      </c>
      <c r="E47421" s="1" t="s">
        <v>397</v>
      </c>
      <c r="F47421" s="1">
        <v>114.463349637737</v>
      </c>
      <c r="G47421" s="1" t="s">
        <v>395</v>
      </c>
      <c r="H47421" s="1" t="s">
        <v>67</v>
      </c>
      <c r="I47421" s="1" t="s">
        <v>29</v>
      </c>
      <c r="J47421" s="1" t="s">
        <v>29</v>
      </c>
      <c r="K47421" s="1" t="s">
        <v>324</v>
      </c>
    </row>
    <row r="47422" spans="1:11" x14ac:dyDescent="0.25">
      <c r="A47422" s="1" t="s">
        <v>362</v>
      </c>
      <c r="B47422" s="1" t="s">
        <v>64</v>
      </c>
      <c r="C47422" s="1" t="s">
        <v>65</v>
      </c>
      <c r="D47422" s="1" t="s">
        <v>133</v>
      </c>
      <c r="E47422" s="1" t="s">
        <v>397</v>
      </c>
      <c r="F47422" s="1">
        <v>129.48940623774999</v>
      </c>
      <c r="G47422" s="1" t="s">
        <v>395</v>
      </c>
      <c r="H47422" s="1" t="s">
        <v>67</v>
      </c>
      <c r="I47422" s="1" t="s">
        <v>29</v>
      </c>
      <c r="J47422" s="1" t="s">
        <v>29</v>
      </c>
      <c r="K47422" s="1" t="s">
        <v>4</v>
      </c>
    </row>
    <row r="47423" spans="1:11" x14ac:dyDescent="0.25">
      <c r="A47423" s="1" t="s">
        <v>362</v>
      </c>
      <c r="B47423" s="1" t="s">
        <v>64</v>
      </c>
      <c r="C47423" s="1" t="s">
        <v>65</v>
      </c>
      <c r="D47423" s="1" t="s">
        <v>133</v>
      </c>
      <c r="E47423" s="1" t="s">
        <v>397</v>
      </c>
      <c r="F47423" s="1">
        <v>148.99252261427699</v>
      </c>
      <c r="G47423" s="1" t="s">
        <v>395</v>
      </c>
      <c r="H47423" s="1" t="s">
        <v>67</v>
      </c>
      <c r="I47423" s="1" t="s">
        <v>29</v>
      </c>
      <c r="J47423" s="1" t="s">
        <v>29</v>
      </c>
      <c r="K47423" s="1" t="s">
        <v>321</v>
      </c>
    </row>
    <row r="47424" spans="1:11" x14ac:dyDescent="0.25">
      <c r="A47424" s="1" t="s">
        <v>362</v>
      </c>
      <c r="B47424" s="1" t="s">
        <v>64</v>
      </c>
      <c r="C47424" s="1" t="s">
        <v>65</v>
      </c>
      <c r="D47424" s="1" t="s">
        <v>133</v>
      </c>
      <c r="E47424" s="1" t="s">
        <v>398</v>
      </c>
      <c r="F47424" s="1">
        <v>1218.14816361054</v>
      </c>
      <c r="G47424" s="1" t="s">
        <v>395</v>
      </c>
      <c r="H47424" s="1" t="s">
        <v>67</v>
      </c>
      <c r="I47424" s="1" t="s">
        <v>29</v>
      </c>
      <c r="J47424" s="1" t="s">
        <v>29</v>
      </c>
      <c r="K47424" s="1" t="s">
        <v>328</v>
      </c>
    </row>
    <row r="47425" spans="1:11" x14ac:dyDescent="0.25">
      <c r="A47425" s="1" t="s">
        <v>362</v>
      </c>
      <c r="B47425" s="1" t="s">
        <v>64</v>
      </c>
      <c r="C47425" s="1" t="s">
        <v>65</v>
      </c>
      <c r="D47425" s="1" t="s">
        <v>133</v>
      </c>
      <c r="E47425" s="1" t="s">
        <v>398</v>
      </c>
      <c r="F47425" s="1">
        <v>1459.9676362098401</v>
      </c>
      <c r="G47425" s="1" t="s">
        <v>395</v>
      </c>
      <c r="H47425" s="1" t="s">
        <v>67</v>
      </c>
      <c r="I47425" s="1" t="s">
        <v>29</v>
      </c>
      <c r="J47425" s="1" t="s">
        <v>29</v>
      </c>
      <c r="K47425" s="1" t="s">
        <v>325</v>
      </c>
    </row>
    <row r="47426" spans="1:11" x14ac:dyDescent="0.25">
      <c r="A47426" s="1" t="s">
        <v>362</v>
      </c>
      <c r="B47426" s="1" t="s">
        <v>64</v>
      </c>
      <c r="C47426" s="1" t="s">
        <v>65</v>
      </c>
      <c r="D47426" s="1" t="s">
        <v>133</v>
      </c>
      <c r="E47426" s="1" t="s">
        <v>398</v>
      </c>
      <c r="F47426" s="1">
        <v>1771.9641092225399</v>
      </c>
      <c r="G47426" s="1" t="s">
        <v>395</v>
      </c>
      <c r="H47426" s="1" t="s">
        <v>67</v>
      </c>
      <c r="I47426" s="1" t="s">
        <v>29</v>
      </c>
      <c r="J47426" s="1" t="s">
        <v>29</v>
      </c>
      <c r="K47426" s="1" t="s">
        <v>326</v>
      </c>
    </row>
    <row r="47427" spans="1:11" x14ac:dyDescent="0.25">
      <c r="A47427" s="1" t="s">
        <v>362</v>
      </c>
      <c r="B47427" s="1" t="s">
        <v>64</v>
      </c>
      <c r="C47427" s="1" t="s">
        <v>65</v>
      </c>
      <c r="D47427" s="1" t="s">
        <v>133</v>
      </c>
      <c r="E47427" s="1" t="s">
        <v>398</v>
      </c>
      <c r="F47427" s="1">
        <v>1867.9732685819099</v>
      </c>
      <c r="G47427" s="1" t="s">
        <v>395</v>
      </c>
      <c r="H47427" s="1" t="s">
        <v>67</v>
      </c>
      <c r="I47427" s="1" t="s">
        <v>29</v>
      </c>
      <c r="J47427" s="1" t="s">
        <v>29</v>
      </c>
      <c r="K47427" s="1" t="s">
        <v>327</v>
      </c>
    </row>
    <row r="47428" spans="1:11" x14ac:dyDescent="0.25">
      <c r="A47428" s="1" t="s">
        <v>362</v>
      </c>
      <c r="B47428" s="1" t="s">
        <v>64</v>
      </c>
      <c r="C47428" s="1" t="s">
        <v>65</v>
      </c>
      <c r="D47428" s="1" t="s">
        <v>133</v>
      </c>
      <c r="E47428" s="1" t="s">
        <v>398</v>
      </c>
      <c r="F47428" s="1">
        <v>2066.6993684591398</v>
      </c>
      <c r="G47428" s="1" t="s">
        <v>395</v>
      </c>
      <c r="H47428" s="1" t="s">
        <v>67</v>
      </c>
      <c r="I47428" s="1" t="s">
        <v>29</v>
      </c>
      <c r="J47428" s="1" t="s">
        <v>29</v>
      </c>
      <c r="K47428" s="1" t="s">
        <v>324</v>
      </c>
    </row>
    <row r="47429" spans="1:11" x14ac:dyDescent="0.25">
      <c r="A47429" s="1" t="s">
        <v>362</v>
      </c>
      <c r="B47429" s="1" t="s">
        <v>64</v>
      </c>
      <c r="C47429" s="1" t="s">
        <v>65</v>
      </c>
      <c r="D47429" s="1" t="s">
        <v>133</v>
      </c>
      <c r="E47429" s="1" t="s">
        <v>398</v>
      </c>
      <c r="F47429" s="1">
        <v>2625.3780769842101</v>
      </c>
      <c r="G47429" s="1" t="s">
        <v>395</v>
      </c>
      <c r="H47429" s="1" t="s">
        <v>67</v>
      </c>
      <c r="I47429" s="1" t="s">
        <v>29</v>
      </c>
      <c r="J47429" s="1" t="s">
        <v>29</v>
      </c>
      <c r="K47429" s="1" t="s">
        <v>323</v>
      </c>
    </row>
    <row r="47430" spans="1:11" x14ac:dyDescent="0.25">
      <c r="A47430" s="1" t="s">
        <v>362</v>
      </c>
      <c r="B47430" s="1" t="s">
        <v>64</v>
      </c>
      <c r="C47430" s="1" t="s">
        <v>65</v>
      </c>
      <c r="D47430" s="1" t="s">
        <v>133</v>
      </c>
      <c r="E47430" s="1" t="s">
        <v>398</v>
      </c>
      <c r="F47430" s="1">
        <v>2790.43025915096</v>
      </c>
      <c r="G47430" s="1" t="s">
        <v>395</v>
      </c>
      <c r="H47430" s="1" t="s">
        <v>67</v>
      </c>
      <c r="I47430" s="1" t="s">
        <v>29</v>
      </c>
      <c r="J47430" s="1" t="s">
        <v>29</v>
      </c>
      <c r="K47430" s="1" t="s">
        <v>319</v>
      </c>
    </row>
    <row r="47431" spans="1:11" x14ac:dyDescent="0.25">
      <c r="A47431" s="1" t="s">
        <v>362</v>
      </c>
      <c r="B47431" s="1" t="s">
        <v>64</v>
      </c>
      <c r="C47431" s="1" t="s">
        <v>65</v>
      </c>
      <c r="D47431" s="1" t="s">
        <v>133</v>
      </c>
      <c r="E47431" s="1" t="s">
        <v>398</v>
      </c>
      <c r="F47431" s="1">
        <v>2805.6038018179102</v>
      </c>
      <c r="G47431" s="1" t="s">
        <v>395</v>
      </c>
      <c r="H47431" s="1" t="s">
        <v>67</v>
      </c>
      <c r="I47431" s="1" t="s">
        <v>29</v>
      </c>
      <c r="J47431" s="1" t="s">
        <v>29</v>
      </c>
      <c r="K47431" s="1" t="s">
        <v>4</v>
      </c>
    </row>
    <row r="47432" spans="1:11" x14ac:dyDescent="0.25">
      <c r="A47432" s="1" t="s">
        <v>362</v>
      </c>
      <c r="B47432" s="1" t="s">
        <v>64</v>
      </c>
      <c r="C47432" s="1" t="s">
        <v>65</v>
      </c>
      <c r="D47432" s="1" t="s">
        <v>133</v>
      </c>
      <c r="E47432" s="1" t="s">
        <v>398</v>
      </c>
      <c r="F47432" s="1">
        <v>2896.4137015711199</v>
      </c>
      <c r="G47432" s="1" t="s">
        <v>395</v>
      </c>
      <c r="H47432" s="1" t="s">
        <v>67</v>
      </c>
      <c r="I47432" s="1" t="s">
        <v>29</v>
      </c>
      <c r="J47432" s="1" t="s">
        <v>29</v>
      </c>
      <c r="K47432" s="1" t="s">
        <v>322</v>
      </c>
    </row>
    <row r="47433" spans="1:11" x14ac:dyDescent="0.25">
      <c r="A47433" s="1" t="s">
        <v>362</v>
      </c>
      <c r="B47433" s="1" t="s">
        <v>64</v>
      </c>
      <c r="C47433" s="1" t="s">
        <v>65</v>
      </c>
      <c r="D47433" s="1" t="s">
        <v>133</v>
      </c>
      <c r="E47433" s="1" t="s">
        <v>398</v>
      </c>
      <c r="F47433" s="1">
        <v>2954.50320890273</v>
      </c>
      <c r="G47433" s="1" t="s">
        <v>395</v>
      </c>
      <c r="H47433" s="1" t="s">
        <v>67</v>
      </c>
      <c r="I47433" s="1" t="s">
        <v>29</v>
      </c>
      <c r="J47433" s="1" t="s">
        <v>29</v>
      </c>
      <c r="K47433" s="1" t="s">
        <v>320</v>
      </c>
    </row>
    <row r="47434" spans="1:11" x14ac:dyDescent="0.25">
      <c r="A47434" s="1" t="s">
        <v>362</v>
      </c>
      <c r="B47434" s="1" t="s">
        <v>64</v>
      </c>
      <c r="C47434" s="1" t="s">
        <v>65</v>
      </c>
      <c r="D47434" s="1" t="s">
        <v>133</v>
      </c>
      <c r="E47434" s="1" t="s">
        <v>398</v>
      </c>
      <c r="F47434" s="1">
        <v>3228.1713233093401</v>
      </c>
      <c r="G47434" s="1" t="s">
        <v>395</v>
      </c>
      <c r="H47434" s="1" t="s">
        <v>67</v>
      </c>
      <c r="I47434" s="1" t="s">
        <v>29</v>
      </c>
      <c r="J47434" s="1" t="s">
        <v>29</v>
      </c>
      <c r="K47434" s="1" t="s">
        <v>321</v>
      </c>
    </row>
    <row r="47435" spans="1:11" x14ac:dyDescent="0.25">
      <c r="A47435" s="1" t="s">
        <v>362</v>
      </c>
      <c r="B47435" s="1" t="s">
        <v>64</v>
      </c>
      <c r="C47435" s="1" t="s">
        <v>65</v>
      </c>
      <c r="D47435" s="1" t="s">
        <v>133</v>
      </c>
      <c r="E47435" s="1" t="s">
        <v>399</v>
      </c>
      <c r="F47435" s="1">
        <v>6.0034268652088896</v>
      </c>
      <c r="G47435" s="1" t="s">
        <v>12</v>
      </c>
      <c r="H47435" s="1" t="s">
        <v>67</v>
      </c>
      <c r="I47435" s="1" t="s">
        <v>29</v>
      </c>
      <c r="J47435" s="1" t="s">
        <v>29</v>
      </c>
      <c r="K47435" s="1" t="s">
        <v>328</v>
      </c>
    </row>
    <row r="47436" spans="1:11" x14ac:dyDescent="0.25">
      <c r="A47436" s="1" t="s">
        <v>362</v>
      </c>
      <c r="B47436" s="1" t="s">
        <v>64</v>
      </c>
      <c r="C47436" s="1" t="s">
        <v>65</v>
      </c>
      <c r="D47436" s="1" t="s">
        <v>133</v>
      </c>
      <c r="E47436" s="1" t="s">
        <v>399</v>
      </c>
      <c r="F47436" s="1">
        <v>15.64439808717</v>
      </c>
      <c r="G47436" s="1" t="s">
        <v>12</v>
      </c>
      <c r="H47436" s="1" t="s">
        <v>67</v>
      </c>
      <c r="I47436" s="1" t="s">
        <v>29</v>
      </c>
      <c r="J47436" s="1" t="s">
        <v>29</v>
      </c>
      <c r="K47436" s="1" t="s">
        <v>324</v>
      </c>
    </row>
    <row r="47437" spans="1:11" x14ac:dyDescent="0.25">
      <c r="A47437" s="1" t="s">
        <v>362</v>
      </c>
      <c r="B47437" s="1" t="s">
        <v>64</v>
      </c>
      <c r="C47437" s="1" t="s">
        <v>65</v>
      </c>
      <c r="D47437" s="1" t="s">
        <v>133</v>
      </c>
      <c r="E47437" s="1" t="s">
        <v>399</v>
      </c>
      <c r="F47437" s="1">
        <v>18.2232100213878</v>
      </c>
      <c r="G47437" s="1" t="s">
        <v>12</v>
      </c>
      <c r="H47437" s="1" t="s">
        <v>67</v>
      </c>
      <c r="I47437" s="1" t="s">
        <v>29</v>
      </c>
      <c r="J47437" s="1" t="s">
        <v>29</v>
      </c>
      <c r="K47437" s="1" t="s">
        <v>325</v>
      </c>
    </row>
    <row r="47438" spans="1:11" x14ac:dyDescent="0.25">
      <c r="A47438" s="1" t="s">
        <v>362</v>
      </c>
      <c r="B47438" s="1" t="s">
        <v>64</v>
      </c>
      <c r="C47438" s="1" t="s">
        <v>65</v>
      </c>
      <c r="D47438" s="1" t="s">
        <v>133</v>
      </c>
      <c r="E47438" s="1" t="s">
        <v>399</v>
      </c>
      <c r="F47438" s="1">
        <v>21.020866087637799</v>
      </c>
      <c r="G47438" s="1" t="s">
        <v>12</v>
      </c>
      <c r="H47438" s="1" t="s">
        <v>67</v>
      </c>
      <c r="I47438" s="1" t="s">
        <v>29</v>
      </c>
      <c r="J47438" s="1" t="s">
        <v>29</v>
      </c>
      <c r="K47438" s="1" t="s">
        <v>327</v>
      </c>
    </row>
    <row r="47439" spans="1:11" x14ac:dyDescent="0.25">
      <c r="A47439" s="1" t="s">
        <v>362</v>
      </c>
      <c r="B47439" s="1" t="s">
        <v>64</v>
      </c>
      <c r="C47439" s="1" t="s">
        <v>65</v>
      </c>
      <c r="D47439" s="1" t="s">
        <v>133</v>
      </c>
      <c r="E47439" s="1" t="s">
        <v>399</v>
      </c>
      <c r="F47439" s="1">
        <v>21.665569071192301</v>
      </c>
      <c r="G47439" s="1" t="s">
        <v>12</v>
      </c>
      <c r="H47439" s="1" t="s">
        <v>67</v>
      </c>
      <c r="I47439" s="1" t="s">
        <v>29</v>
      </c>
      <c r="J47439" s="1" t="s">
        <v>29</v>
      </c>
      <c r="K47439" s="1" t="s">
        <v>326</v>
      </c>
    </row>
    <row r="47440" spans="1:11" x14ac:dyDescent="0.25">
      <c r="A47440" s="1" t="s">
        <v>362</v>
      </c>
      <c r="B47440" s="1" t="s">
        <v>64</v>
      </c>
      <c r="C47440" s="1" t="s">
        <v>65</v>
      </c>
      <c r="D47440" s="1" t="s">
        <v>133</v>
      </c>
      <c r="E47440" s="1" t="s">
        <v>399</v>
      </c>
      <c r="F47440" s="1">
        <v>29.307369573507501</v>
      </c>
      <c r="G47440" s="1" t="s">
        <v>12</v>
      </c>
      <c r="H47440" s="1" t="s">
        <v>67</v>
      </c>
      <c r="I47440" s="1" t="s">
        <v>29</v>
      </c>
      <c r="J47440" s="1" t="s">
        <v>29</v>
      </c>
      <c r="K47440" s="1" t="s">
        <v>322</v>
      </c>
    </row>
    <row r="47441" spans="1:11" x14ac:dyDescent="0.25">
      <c r="A47441" s="1" t="s">
        <v>362</v>
      </c>
      <c r="B47441" s="1" t="s">
        <v>64</v>
      </c>
      <c r="C47441" s="1" t="s">
        <v>65</v>
      </c>
      <c r="D47441" s="1" t="s">
        <v>133</v>
      </c>
      <c r="E47441" s="1" t="s">
        <v>399</v>
      </c>
      <c r="F47441" s="1">
        <v>31.566787369083599</v>
      </c>
      <c r="G47441" s="1" t="s">
        <v>12</v>
      </c>
      <c r="H47441" s="1" t="s">
        <v>67</v>
      </c>
      <c r="I47441" s="1" t="s">
        <v>29</v>
      </c>
      <c r="J47441" s="1" t="s">
        <v>29</v>
      </c>
      <c r="K47441" s="1" t="s">
        <v>323</v>
      </c>
    </row>
    <row r="47442" spans="1:11" x14ac:dyDescent="0.25">
      <c r="A47442" s="1" t="s">
        <v>362</v>
      </c>
      <c r="B47442" s="1" t="s">
        <v>64</v>
      </c>
      <c r="C47442" s="1" t="s">
        <v>65</v>
      </c>
      <c r="D47442" s="1" t="s">
        <v>133</v>
      </c>
      <c r="E47442" s="1" t="s">
        <v>399</v>
      </c>
      <c r="F47442" s="1">
        <v>32.081366814672897</v>
      </c>
      <c r="G47442" s="1" t="s">
        <v>12</v>
      </c>
      <c r="H47442" s="1" t="s">
        <v>67</v>
      </c>
      <c r="I47442" s="1" t="s">
        <v>29</v>
      </c>
      <c r="J47442" s="1" t="s">
        <v>29</v>
      </c>
      <c r="K47442" s="1" t="s">
        <v>4</v>
      </c>
    </row>
    <row r="47443" spans="1:11" x14ac:dyDescent="0.25">
      <c r="A47443" s="1" t="s">
        <v>362</v>
      </c>
      <c r="B47443" s="1" t="s">
        <v>64</v>
      </c>
      <c r="C47443" s="1" t="s">
        <v>65</v>
      </c>
      <c r="D47443" s="1" t="s">
        <v>133</v>
      </c>
      <c r="E47443" s="1" t="s">
        <v>399</v>
      </c>
      <c r="F47443" s="1">
        <v>32.158257996197797</v>
      </c>
      <c r="G47443" s="1" t="s">
        <v>12</v>
      </c>
      <c r="H47443" s="1" t="s">
        <v>67</v>
      </c>
      <c r="I47443" s="1" t="s">
        <v>29</v>
      </c>
      <c r="J47443" s="1" t="s">
        <v>29</v>
      </c>
      <c r="K47443" s="1" t="s">
        <v>319</v>
      </c>
    </row>
    <row r="47444" spans="1:11" x14ac:dyDescent="0.25">
      <c r="A47444" s="1" t="s">
        <v>362</v>
      </c>
      <c r="B47444" s="1" t="s">
        <v>64</v>
      </c>
      <c r="C47444" s="1" t="s">
        <v>65</v>
      </c>
      <c r="D47444" s="1" t="s">
        <v>133</v>
      </c>
      <c r="E47444" s="1" t="s">
        <v>399</v>
      </c>
      <c r="F47444" s="1">
        <v>35.766228821594297</v>
      </c>
      <c r="G47444" s="1" t="s">
        <v>12</v>
      </c>
      <c r="H47444" s="1" t="s">
        <v>67</v>
      </c>
      <c r="I47444" s="1" t="s">
        <v>29</v>
      </c>
      <c r="J47444" s="1" t="s">
        <v>29</v>
      </c>
      <c r="K47444" s="1" t="s">
        <v>320</v>
      </c>
    </row>
    <row r="47445" spans="1:11" x14ac:dyDescent="0.25">
      <c r="A47445" s="1" t="s">
        <v>362</v>
      </c>
      <c r="B47445" s="1" t="s">
        <v>64</v>
      </c>
      <c r="C47445" s="1" t="s">
        <v>65</v>
      </c>
      <c r="D47445" s="1" t="s">
        <v>133</v>
      </c>
      <c r="E47445" s="1" t="s">
        <v>399</v>
      </c>
      <c r="F47445" s="1">
        <v>39.3150525842793</v>
      </c>
      <c r="G47445" s="1" t="s">
        <v>12</v>
      </c>
      <c r="H47445" s="1" t="s">
        <v>67</v>
      </c>
      <c r="I47445" s="1" t="s">
        <v>29</v>
      </c>
      <c r="J47445" s="1" t="s">
        <v>29</v>
      </c>
      <c r="K47445" s="1" t="s">
        <v>321</v>
      </c>
    </row>
    <row r="47446" spans="1:11" x14ac:dyDescent="0.25">
      <c r="A47446" s="1" t="s">
        <v>362</v>
      </c>
      <c r="B47446" s="1" t="s">
        <v>64</v>
      </c>
      <c r="C47446" s="1" t="s">
        <v>65</v>
      </c>
      <c r="D47446" s="1" t="s">
        <v>133</v>
      </c>
      <c r="E47446" s="1" t="s">
        <v>400</v>
      </c>
      <c r="F47446" s="1">
        <v>6.0034268652088896</v>
      </c>
      <c r="G47446" s="1" t="s">
        <v>12</v>
      </c>
      <c r="H47446" s="1" t="s">
        <v>67</v>
      </c>
      <c r="I47446" s="1" t="s">
        <v>29</v>
      </c>
      <c r="J47446" s="1" t="s">
        <v>29</v>
      </c>
      <c r="K47446" s="1" t="s">
        <v>328</v>
      </c>
    </row>
    <row r="47447" spans="1:11" x14ac:dyDescent="0.25">
      <c r="A47447" s="1" t="s">
        <v>362</v>
      </c>
      <c r="B47447" s="1" t="s">
        <v>64</v>
      </c>
      <c r="C47447" s="1" t="s">
        <v>65</v>
      </c>
      <c r="D47447" s="1" t="s">
        <v>133</v>
      </c>
      <c r="E47447" s="1" t="s">
        <v>400</v>
      </c>
      <c r="F47447" s="1">
        <v>15.64439808717</v>
      </c>
      <c r="G47447" s="1" t="s">
        <v>12</v>
      </c>
      <c r="H47447" s="1" t="s">
        <v>67</v>
      </c>
      <c r="I47447" s="1" t="s">
        <v>29</v>
      </c>
      <c r="J47447" s="1" t="s">
        <v>29</v>
      </c>
      <c r="K47447" s="1" t="s">
        <v>324</v>
      </c>
    </row>
    <row r="47448" spans="1:11" x14ac:dyDescent="0.25">
      <c r="A47448" s="1" t="s">
        <v>362</v>
      </c>
      <c r="B47448" s="1" t="s">
        <v>64</v>
      </c>
      <c r="C47448" s="1" t="s">
        <v>65</v>
      </c>
      <c r="D47448" s="1" t="s">
        <v>133</v>
      </c>
      <c r="E47448" s="1" t="s">
        <v>400</v>
      </c>
      <c r="F47448" s="1">
        <v>18.2232100213878</v>
      </c>
      <c r="G47448" s="1" t="s">
        <v>12</v>
      </c>
      <c r="H47448" s="1" t="s">
        <v>67</v>
      </c>
      <c r="I47448" s="1" t="s">
        <v>29</v>
      </c>
      <c r="J47448" s="1" t="s">
        <v>29</v>
      </c>
      <c r="K47448" s="1" t="s">
        <v>325</v>
      </c>
    </row>
    <row r="47449" spans="1:11" x14ac:dyDescent="0.25">
      <c r="A47449" s="1" t="s">
        <v>362</v>
      </c>
      <c r="B47449" s="1" t="s">
        <v>64</v>
      </c>
      <c r="C47449" s="1" t="s">
        <v>65</v>
      </c>
      <c r="D47449" s="1" t="s">
        <v>133</v>
      </c>
      <c r="E47449" s="1" t="s">
        <v>400</v>
      </c>
      <c r="F47449" s="1">
        <v>21.020866087637799</v>
      </c>
      <c r="G47449" s="1" t="s">
        <v>12</v>
      </c>
      <c r="H47449" s="1" t="s">
        <v>67</v>
      </c>
      <c r="I47449" s="1" t="s">
        <v>29</v>
      </c>
      <c r="J47449" s="1" t="s">
        <v>29</v>
      </c>
      <c r="K47449" s="1" t="s">
        <v>327</v>
      </c>
    </row>
    <row r="47450" spans="1:11" x14ac:dyDescent="0.25">
      <c r="A47450" s="1" t="s">
        <v>362</v>
      </c>
      <c r="B47450" s="1" t="s">
        <v>64</v>
      </c>
      <c r="C47450" s="1" t="s">
        <v>65</v>
      </c>
      <c r="D47450" s="1" t="s">
        <v>133</v>
      </c>
      <c r="E47450" s="1" t="s">
        <v>400</v>
      </c>
      <c r="F47450" s="1">
        <v>21.665569071192301</v>
      </c>
      <c r="G47450" s="1" t="s">
        <v>12</v>
      </c>
      <c r="H47450" s="1" t="s">
        <v>67</v>
      </c>
      <c r="I47450" s="1" t="s">
        <v>29</v>
      </c>
      <c r="J47450" s="1" t="s">
        <v>29</v>
      </c>
      <c r="K47450" s="1" t="s">
        <v>326</v>
      </c>
    </row>
    <row r="47451" spans="1:11" x14ac:dyDescent="0.25">
      <c r="A47451" s="1" t="s">
        <v>362</v>
      </c>
      <c r="B47451" s="1" t="s">
        <v>64</v>
      </c>
      <c r="C47451" s="1" t="s">
        <v>65</v>
      </c>
      <c r="D47451" s="1" t="s">
        <v>133</v>
      </c>
      <c r="E47451" s="1" t="s">
        <v>400</v>
      </c>
      <c r="F47451" s="1">
        <v>29.307369573507501</v>
      </c>
      <c r="G47451" s="1" t="s">
        <v>12</v>
      </c>
      <c r="H47451" s="1" t="s">
        <v>67</v>
      </c>
      <c r="I47451" s="1" t="s">
        <v>29</v>
      </c>
      <c r="J47451" s="1" t="s">
        <v>29</v>
      </c>
      <c r="K47451" s="1" t="s">
        <v>322</v>
      </c>
    </row>
    <row r="47452" spans="1:11" x14ac:dyDescent="0.25">
      <c r="A47452" s="1" t="s">
        <v>362</v>
      </c>
      <c r="B47452" s="1" t="s">
        <v>64</v>
      </c>
      <c r="C47452" s="1" t="s">
        <v>65</v>
      </c>
      <c r="D47452" s="1" t="s">
        <v>133</v>
      </c>
      <c r="E47452" s="1" t="s">
        <v>400</v>
      </c>
      <c r="F47452" s="1">
        <v>31.566787369083599</v>
      </c>
      <c r="G47452" s="1" t="s">
        <v>12</v>
      </c>
      <c r="H47452" s="1" t="s">
        <v>67</v>
      </c>
      <c r="I47452" s="1" t="s">
        <v>29</v>
      </c>
      <c r="J47452" s="1" t="s">
        <v>29</v>
      </c>
      <c r="K47452" s="1" t="s">
        <v>323</v>
      </c>
    </row>
    <row r="47453" spans="1:11" x14ac:dyDescent="0.25">
      <c r="A47453" s="1" t="s">
        <v>362</v>
      </c>
      <c r="B47453" s="1" t="s">
        <v>64</v>
      </c>
      <c r="C47453" s="1" t="s">
        <v>65</v>
      </c>
      <c r="D47453" s="1" t="s">
        <v>133</v>
      </c>
      <c r="E47453" s="1" t="s">
        <v>400</v>
      </c>
      <c r="F47453" s="1">
        <v>32.081366814672897</v>
      </c>
      <c r="G47453" s="1" t="s">
        <v>12</v>
      </c>
      <c r="H47453" s="1" t="s">
        <v>67</v>
      </c>
      <c r="I47453" s="1" t="s">
        <v>29</v>
      </c>
      <c r="J47453" s="1" t="s">
        <v>29</v>
      </c>
      <c r="K47453" s="1" t="s">
        <v>4</v>
      </c>
    </row>
    <row r="47454" spans="1:11" x14ac:dyDescent="0.25">
      <c r="A47454" s="1" t="s">
        <v>362</v>
      </c>
      <c r="B47454" s="1" t="s">
        <v>64</v>
      </c>
      <c r="C47454" s="1" t="s">
        <v>65</v>
      </c>
      <c r="D47454" s="1" t="s">
        <v>133</v>
      </c>
      <c r="E47454" s="1" t="s">
        <v>400</v>
      </c>
      <c r="F47454" s="1">
        <v>32.158257996197797</v>
      </c>
      <c r="G47454" s="1" t="s">
        <v>12</v>
      </c>
      <c r="H47454" s="1" t="s">
        <v>67</v>
      </c>
      <c r="I47454" s="1" t="s">
        <v>29</v>
      </c>
      <c r="J47454" s="1" t="s">
        <v>29</v>
      </c>
      <c r="K47454" s="1" t="s">
        <v>319</v>
      </c>
    </row>
    <row r="47455" spans="1:11" x14ac:dyDescent="0.25">
      <c r="A47455" s="1" t="s">
        <v>362</v>
      </c>
      <c r="B47455" s="1" t="s">
        <v>64</v>
      </c>
      <c r="C47455" s="1" t="s">
        <v>65</v>
      </c>
      <c r="D47455" s="1" t="s">
        <v>133</v>
      </c>
      <c r="E47455" s="1" t="s">
        <v>400</v>
      </c>
      <c r="F47455" s="1">
        <v>35.766228821594297</v>
      </c>
      <c r="G47455" s="1" t="s">
        <v>12</v>
      </c>
      <c r="H47455" s="1" t="s">
        <v>67</v>
      </c>
      <c r="I47455" s="1" t="s">
        <v>29</v>
      </c>
      <c r="J47455" s="1" t="s">
        <v>29</v>
      </c>
      <c r="K47455" s="1" t="s">
        <v>320</v>
      </c>
    </row>
    <row r="47456" spans="1:11" x14ac:dyDescent="0.25">
      <c r="A47456" s="1" t="s">
        <v>362</v>
      </c>
      <c r="B47456" s="1" t="s">
        <v>64</v>
      </c>
      <c r="C47456" s="1" t="s">
        <v>65</v>
      </c>
      <c r="D47456" s="1" t="s">
        <v>133</v>
      </c>
      <c r="E47456" s="1" t="s">
        <v>400</v>
      </c>
      <c r="F47456" s="1">
        <v>39.3150525842793</v>
      </c>
      <c r="G47456" s="1" t="s">
        <v>12</v>
      </c>
      <c r="H47456" s="1" t="s">
        <v>67</v>
      </c>
      <c r="I47456" s="1" t="s">
        <v>29</v>
      </c>
      <c r="J47456" s="1" t="s">
        <v>29</v>
      </c>
      <c r="K47456" s="1" t="s">
        <v>321</v>
      </c>
    </row>
    <row r="47457" spans="1:11" x14ac:dyDescent="0.25">
      <c r="A47457" s="1" t="s">
        <v>362</v>
      </c>
      <c r="B47457" s="1" t="s">
        <v>64</v>
      </c>
      <c r="C47457" s="1" t="s">
        <v>65</v>
      </c>
      <c r="D47457" s="1" t="s">
        <v>133</v>
      </c>
      <c r="E47457" s="1" t="s">
        <v>401</v>
      </c>
      <c r="F47457" s="1">
        <v>0</v>
      </c>
      <c r="G47457" s="1" t="s">
        <v>12</v>
      </c>
      <c r="H47457" s="1" t="s">
        <v>67</v>
      </c>
      <c r="I47457" s="1" t="s">
        <v>29</v>
      </c>
      <c r="J47457" s="1" t="s">
        <v>29</v>
      </c>
      <c r="K47457" s="1" t="s">
        <v>4</v>
      </c>
    </row>
    <row r="47458" spans="1:11" x14ac:dyDescent="0.25">
      <c r="A47458" s="1" t="s">
        <v>362</v>
      </c>
      <c r="B47458" s="1" t="s">
        <v>64</v>
      </c>
      <c r="C47458" s="1" t="s">
        <v>65</v>
      </c>
      <c r="D47458" s="1" t="s">
        <v>133</v>
      </c>
      <c r="E47458" s="1" t="s">
        <v>401</v>
      </c>
      <c r="F47458" s="1">
        <v>0</v>
      </c>
      <c r="G47458" s="1" t="s">
        <v>12</v>
      </c>
      <c r="H47458" s="1" t="s">
        <v>67</v>
      </c>
      <c r="I47458" s="1" t="s">
        <v>29</v>
      </c>
      <c r="J47458" s="1" t="s">
        <v>29</v>
      </c>
      <c r="K47458" s="1" t="s">
        <v>319</v>
      </c>
    </row>
    <row r="47459" spans="1:11" x14ac:dyDescent="0.25">
      <c r="A47459" s="1" t="s">
        <v>362</v>
      </c>
      <c r="B47459" s="1" t="s">
        <v>64</v>
      </c>
      <c r="C47459" s="1" t="s">
        <v>65</v>
      </c>
      <c r="D47459" s="1" t="s">
        <v>133</v>
      </c>
      <c r="E47459" s="1" t="s">
        <v>401</v>
      </c>
      <c r="F47459" s="1">
        <v>0</v>
      </c>
      <c r="G47459" s="1" t="s">
        <v>12</v>
      </c>
      <c r="H47459" s="1" t="s">
        <v>67</v>
      </c>
      <c r="I47459" s="1" t="s">
        <v>29</v>
      </c>
      <c r="J47459" s="1" t="s">
        <v>29</v>
      </c>
      <c r="K47459" s="1" t="s">
        <v>320</v>
      </c>
    </row>
    <row r="47460" spans="1:11" x14ac:dyDescent="0.25">
      <c r="A47460" s="1" t="s">
        <v>362</v>
      </c>
      <c r="B47460" s="1" t="s">
        <v>64</v>
      </c>
      <c r="C47460" s="1" t="s">
        <v>65</v>
      </c>
      <c r="D47460" s="1" t="s">
        <v>133</v>
      </c>
      <c r="E47460" s="1" t="s">
        <v>401</v>
      </c>
      <c r="F47460" s="1">
        <v>0</v>
      </c>
      <c r="G47460" s="1" t="s">
        <v>12</v>
      </c>
      <c r="H47460" s="1" t="s">
        <v>67</v>
      </c>
      <c r="I47460" s="1" t="s">
        <v>29</v>
      </c>
      <c r="J47460" s="1" t="s">
        <v>29</v>
      </c>
      <c r="K47460" s="1" t="s">
        <v>321</v>
      </c>
    </row>
    <row r="47461" spans="1:11" x14ac:dyDescent="0.25">
      <c r="A47461" s="1" t="s">
        <v>362</v>
      </c>
      <c r="B47461" s="1" t="s">
        <v>64</v>
      </c>
      <c r="C47461" s="1" t="s">
        <v>65</v>
      </c>
      <c r="D47461" s="1" t="s">
        <v>133</v>
      </c>
      <c r="E47461" s="1" t="s">
        <v>401</v>
      </c>
      <c r="F47461" s="1">
        <v>0</v>
      </c>
      <c r="G47461" s="1" t="s">
        <v>12</v>
      </c>
      <c r="H47461" s="1" t="s">
        <v>67</v>
      </c>
      <c r="I47461" s="1" t="s">
        <v>29</v>
      </c>
      <c r="J47461" s="1" t="s">
        <v>29</v>
      </c>
      <c r="K47461" s="1" t="s">
        <v>322</v>
      </c>
    </row>
    <row r="47462" spans="1:11" x14ac:dyDescent="0.25">
      <c r="A47462" s="1" t="s">
        <v>362</v>
      </c>
      <c r="B47462" s="1" t="s">
        <v>64</v>
      </c>
      <c r="C47462" s="1" t="s">
        <v>65</v>
      </c>
      <c r="D47462" s="1" t="s">
        <v>133</v>
      </c>
      <c r="E47462" s="1" t="s">
        <v>401</v>
      </c>
      <c r="F47462" s="1">
        <v>0</v>
      </c>
      <c r="G47462" s="1" t="s">
        <v>12</v>
      </c>
      <c r="H47462" s="1" t="s">
        <v>67</v>
      </c>
      <c r="I47462" s="1" t="s">
        <v>29</v>
      </c>
      <c r="J47462" s="1" t="s">
        <v>29</v>
      </c>
      <c r="K47462" s="1" t="s">
        <v>323</v>
      </c>
    </row>
    <row r="47463" spans="1:11" x14ac:dyDescent="0.25">
      <c r="A47463" s="1" t="s">
        <v>362</v>
      </c>
      <c r="B47463" s="1" t="s">
        <v>64</v>
      </c>
      <c r="C47463" s="1" t="s">
        <v>65</v>
      </c>
      <c r="D47463" s="1" t="s">
        <v>133</v>
      </c>
      <c r="E47463" s="1" t="s">
        <v>401</v>
      </c>
      <c r="F47463" s="1">
        <v>0</v>
      </c>
      <c r="G47463" s="1" t="s">
        <v>12</v>
      </c>
      <c r="H47463" s="1" t="s">
        <v>67</v>
      </c>
      <c r="I47463" s="1" t="s">
        <v>29</v>
      </c>
      <c r="J47463" s="1" t="s">
        <v>29</v>
      </c>
      <c r="K47463" s="1" t="s">
        <v>324</v>
      </c>
    </row>
    <row r="47464" spans="1:11" x14ac:dyDescent="0.25">
      <c r="A47464" s="1" t="s">
        <v>362</v>
      </c>
      <c r="B47464" s="1" t="s">
        <v>64</v>
      </c>
      <c r="C47464" s="1" t="s">
        <v>65</v>
      </c>
      <c r="D47464" s="1" t="s">
        <v>133</v>
      </c>
      <c r="E47464" s="1" t="s">
        <v>401</v>
      </c>
      <c r="F47464" s="1">
        <v>0</v>
      </c>
      <c r="G47464" s="1" t="s">
        <v>12</v>
      </c>
      <c r="H47464" s="1" t="s">
        <v>67</v>
      </c>
      <c r="I47464" s="1" t="s">
        <v>29</v>
      </c>
      <c r="J47464" s="1" t="s">
        <v>29</v>
      </c>
      <c r="K47464" s="1" t="s">
        <v>325</v>
      </c>
    </row>
    <row r="47465" spans="1:11" x14ac:dyDescent="0.25">
      <c r="A47465" s="1" t="s">
        <v>362</v>
      </c>
      <c r="B47465" s="1" t="s">
        <v>64</v>
      </c>
      <c r="C47465" s="1" t="s">
        <v>65</v>
      </c>
      <c r="D47465" s="1" t="s">
        <v>133</v>
      </c>
      <c r="E47465" s="1" t="s">
        <v>401</v>
      </c>
      <c r="F47465" s="1">
        <v>0</v>
      </c>
      <c r="G47465" s="1" t="s">
        <v>12</v>
      </c>
      <c r="H47465" s="1" t="s">
        <v>67</v>
      </c>
      <c r="I47465" s="1" t="s">
        <v>29</v>
      </c>
      <c r="J47465" s="1" t="s">
        <v>29</v>
      </c>
      <c r="K47465" s="1" t="s">
        <v>326</v>
      </c>
    </row>
    <row r="47466" spans="1:11" x14ac:dyDescent="0.25">
      <c r="A47466" s="1" t="s">
        <v>362</v>
      </c>
      <c r="B47466" s="1" t="s">
        <v>64</v>
      </c>
      <c r="C47466" s="1" t="s">
        <v>65</v>
      </c>
      <c r="D47466" s="1" t="s">
        <v>133</v>
      </c>
      <c r="E47466" s="1" t="s">
        <v>401</v>
      </c>
      <c r="F47466" s="1">
        <v>0</v>
      </c>
      <c r="G47466" s="1" t="s">
        <v>12</v>
      </c>
      <c r="H47466" s="1" t="s">
        <v>67</v>
      </c>
      <c r="I47466" s="1" t="s">
        <v>29</v>
      </c>
      <c r="J47466" s="1" t="s">
        <v>29</v>
      </c>
      <c r="K47466" s="1" t="s">
        <v>327</v>
      </c>
    </row>
    <row r="47467" spans="1:11" x14ac:dyDescent="0.25">
      <c r="A47467" s="1" t="s">
        <v>362</v>
      </c>
      <c r="B47467" s="1" t="s">
        <v>64</v>
      </c>
      <c r="C47467" s="1" t="s">
        <v>65</v>
      </c>
      <c r="D47467" s="1" t="s">
        <v>133</v>
      </c>
      <c r="E47467" s="1" t="s">
        <v>401</v>
      </c>
      <c r="F47467" s="1">
        <v>0</v>
      </c>
      <c r="G47467" s="1" t="s">
        <v>12</v>
      </c>
      <c r="H47467" s="1" t="s">
        <v>67</v>
      </c>
      <c r="I47467" s="1" t="s">
        <v>29</v>
      </c>
      <c r="J47467" s="1" t="s">
        <v>29</v>
      </c>
      <c r="K47467" s="1" t="s">
        <v>328</v>
      </c>
    </row>
    <row r="47468" spans="1:11" x14ac:dyDescent="0.25">
      <c r="A47468" s="1" t="s">
        <v>362</v>
      </c>
      <c r="B47468" s="1" t="s">
        <v>64</v>
      </c>
      <c r="C47468" s="1" t="s">
        <v>65</v>
      </c>
      <c r="D47468" s="1" t="s">
        <v>133</v>
      </c>
      <c r="E47468" s="1" t="s">
        <v>402</v>
      </c>
      <c r="F47468" s="1">
        <v>2.3584891256177798</v>
      </c>
      <c r="G47468" s="1" t="s">
        <v>12</v>
      </c>
      <c r="H47468" s="1" t="s">
        <v>67</v>
      </c>
      <c r="I47468" s="1" t="s">
        <v>29</v>
      </c>
      <c r="J47468" s="1" t="s">
        <v>29</v>
      </c>
      <c r="K47468" s="1" t="s">
        <v>328</v>
      </c>
    </row>
    <row r="47469" spans="1:11" x14ac:dyDescent="0.25">
      <c r="A47469" s="1" t="s">
        <v>362</v>
      </c>
      <c r="B47469" s="1" t="s">
        <v>64</v>
      </c>
      <c r="C47469" s="1" t="s">
        <v>65</v>
      </c>
      <c r="D47469" s="1" t="s">
        <v>133</v>
      </c>
      <c r="E47469" s="1" t="s">
        <v>402</v>
      </c>
      <c r="F47469" s="1">
        <v>2.8210684452399901</v>
      </c>
      <c r="G47469" s="1" t="s">
        <v>12</v>
      </c>
      <c r="H47469" s="1" t="s">
        <v>67</v>
      </c>
      <c r="I47469" s="1" t="s">
        <v>29</v>
      </c>
      <c r="J47469" s="1" t="s">
        <v>29</v>
      </c>
      <c r="K47469" s="1" t="s">
        <v>325</v>
      </c>
    </row>
    <row r="47470" spans="1:11" x14ac:dyDescent="0.25">
      <c r="A47470" s="1" t="s">
        <v>362</v>
      </c>
      <c r="B47470" s="1" t="s">
        <v>64</v>
      </c>
      <c r="C47470" s="1" t="s">
        <v>65</v>
      </c>
      <c r="D47470" s="1" t="s">
        <v>133</v>
      </c>
      <c r="E47470" s="1" t="s">
        <v>402</v>
      </c>
      <c r="F47470" s="1">
        <v>3.4283116224105501</v>
      </c>
      <c r="G47470" s="1" t="s">
        <v>12</v>
      </c>
      <c r="H47470" s="1" t="s">
        <v>67</v>
      </c>
      <c r="I47470" s="1" t="s">
        <v>29</v>
      </c>
      <c r="J47470" s="1" t="s">
        <v>29</v>
      </c>
      <c r="K47470" s="1" t="s">
        <v>326</v>
      </c>
    </row>
    <row r="47471" spans="1:11" x14ac:dyDescent="0.25">
      <c r="A47471" s="1" t="s">
        <v>362</v>
      </c>
      <c r="B47471" s="1" t="s">
        <v>64</v>
      </c>
      <c r="C47471" s="1" t="s">
        <v>65</v>
      </c>
      <c r="D47471" s="1" t="s">
        <v>133</v>
      </c>
      <c r="E47471" s="1" t="s">
        <v>402</v>
      </c>
      <c r="F47471" s="1">
        <v>3.6215746498200998</v>
      </c>
      <c r="G47471" s="1" t="s">
        <v>12</v>
      </c>
      <c r="H47471" s="1" t="s">
        <v>67</v>
      </c>
      <c r="I47471" s="1" t="s">
        <v>29</v>
      </c>
      <c r="J47471" s="1" t="s">
        <v>29</v>
      </c>
      <c r="K47471" s="1" t="s">
        <v>327</v>
      </c>
    </row>
    <row r="47472" spans="1:11" x14ac:dyDescent="0.25">
      <c r="A47472" s="1" t="s">
        <v>362</v>
      </c>
      <c r="B47472" s="1" t="s">
        <v>64</v>
      </c>
      <c r="C47472" s="1" t="s">
        <v>65</v>
      </c>
      <c r="D47472" s="1" t="s">
        <v>133</v>
      </c>
      <c r="E47472" s="1" t="s">
        <v>402</v>
      </c>
      <c r="F47472" s="1">
        <v>3.9766541829643201</v>
      </c>
      <c r="G47472" s="1" t="s">
        <v>12</v>
      </c>
      <c r="H47472" s="1" t="s">
        <v>67</v>
      </c>
      <c r="I47472" s="1" t="s">
        <v>29</v>
      </c>
      <c r="J47472" s="1" t="s">
        <v>29</v>
      </c>
      <c r="K47472" s="1" t="s">
        <v>324</v>
      </c>
    </row>
    <row r="47473" spans="1:11" x14ac:dyDescent="0.25">
      <c r="A47473" s="1" t="s">
        <v>362</v>
      </c>
      <c r="B47473" s="1" t="s">
        <v>64</v>
      </c>
      <c r="C47473" s="1" t="s">
        <v>65</v>
      </c>
      <c r="D47473" s="1" t="s">
        <v>133</v>
      </c>
      <c r="E47473" s="1" t="s">
        <v>402</v>
      </c>
      <c r="F47473" s="1">
        <v>5.0449980031893</v>
      </c>
      <c r="G47473" s="1" t="s">
        <v>12</v>
      </c>
      <c r="H47473" s="1" t="s">
        <v>67</v>
      </c>
      <c r="I47473" s="1" t="s">
        <v>29</v>
      </c>
      <c r="J47473" s="1" t="s">
        <v>29</v>
      </c>
      <c r="K47473" s="1" t="s">
        <v>323</v>
      </c>
    </row>
    <row r="47474" spans="1:11" x14ac:dyDescent="0.25">
      <c r="A47474" s="1" t="s">
        <v>362</v>
      </c>
      <c r="B47474" s="1" t="s">
        <v>64</v>
      </c>
      <c r="C47474" s="1" t="s">
        <v>65</v>
      </c>
      <c r="D47474" s="1" t="s">
        <v>133</v>
      </c>
      <c r="E47474" s="1" t="s">
        <v>402</v>
      </c>
      <c r="F47474" s="1">
        <v>5.3621741269792702</v>
      </c>
      <c r="G47474" s="1" t="s">
        <v>12</v>
      </c>
      <c r="H47474" s="1" t="s">
        <v>67</v>
      </c>
      <c r="I47474" s="1" t="s">
        <v>29</v>
      </c>
      <c r="J47474" s="1" t="s">
        <v>29</v>
      </c>
      <c r="K47474" s="1" t="s">
        <v>319</v>
      </c>
    </row>
    <row r="47475" spans="1:11" x14ac:dyDescent="0.25">
      <c r="A47475" s="1" t="s">
        <v>362</v>
      </c>
      <c r="B47475" s="1" t="s">
        <v>64</v>
      </c>
      <c r="C47475" s="1" t="s">
        <v>65</v>
      </c>
      <c r="D47475" s="1" t="s">
        <v>133</v>
      </c>
      <c r="E47475" s="1" t="s">
        <v>402</v>
      </c>
      <c r="F47475" s="1">
        <v>5.3772566279706897</v>
      </c>
      <c r="G47475" s="1" t="s">
        <v>12</v>
      </c>
      <c r="H47475" s="1" t="s">
        <v>67</v>
      </c>
      <c r="I47475" s="1" t="s">
        <v>29</v>
      </c>
      <c r="J47475" s="1" t="s">
        <v>29</v>
      </c>
      <c r="K47475" s="1" t="s">
        <v>4</v>
      </c>
    </row>
    <row r="47476" spans="1:11" x14ac:dyDescent="0.25">
      <c r="A47476" s="1" t="s">
        <v>362</v>
      </c>
      <c r="B47476" s="1" t="s">
        <v>64</v>
      </c>
      <c r="C47476" s="1" t="s">
        <v>65</v>
      </c>
      <c r="D47476" s="1" t="s">
        <v>133</v>
      </c>
      <c r="E47476" s="1" t="s">
        <v>402</v>
      </c>
      <c r="F47476" s="1">
        <v>5.5699281847531301</v>
      </c>
      <c r="G47476" s="1" t="s">
        <v>12</v>
      </c>
      <c r="H47476" s="1" t="s">
        <v>67</v>
      </c>
      <c r="I47476" s="1" t="s">
        <v>29</v>
      </c>
      <c r="J47476" s="1" t="s">
        <v>29</v>
      </c>
      <c r="K47476" s="1" t="s">
        <v>322</v>
      </c>
    </row>
    <row r="47477" spans="1:11" x14ac:dyDescent="0.25">
      <c r="A47477" s="1" t="s">
        <v>362</v>
      </c>
      <c r="B47477" s="1" t="s">
        <v>64</v>
      </c>
      <c r="C47477" s="1" t="s">
        <v>65</v>
      </c>
      <c r="D47477" s="1" t="s">
        <v>133</v>
      </c>
      <c r="E47477" s="1" t="s">
        <v>402</v>
      </c>
      <c r="F47477" s="1">
        <v>5.6786109124853601</v>
      </c>
      <c r="G47477" s="1" t="s">
        <v>12</v>
      </c>
      <c r="H47477" s="1" t="s">
        <v>67</v>
      </c>
      <c r="I47477" s="1" t="s">
        <v>29</v>
      </c>
      <c r="J47477" s="1" t="s">
        <v>29</v>
      </c>
      <c r="K47477" s="1" t="s">
        <v>320</v>
      </c>
    </row>
    <row r="47478" spans="1:11" x14ac:dyDescent="0.25">
      <c r="A47478" s="1" t="s">
        <v>362</v>
      </c>
      <c r="B47478" s="1" t="s">
        <v>64</v>
      </c>
      <c r="C47478" s="1" t="s">
        <v>65</v>
      </c>
      <c r="D47478" s="1" t="s">
        <v>133</v>
      </c>
      <c r="E47478" s="1" t="s">
        <v>402</v>
      </c>
      <c r="F47478" s="1">
        <v>6.2078785453146903</v>
      </c>
      <c r="G47478" s="1" t="s">
        <v>12</v>
      </c>
      <c r="H47478" s="1" t="s">
        <v>67</v>
      </c>
      <c r="I47478" s="1" t="s">
        <v>29</v>
      </c>
      <c r="J47478" s="1" t="s">
        <v>29</v>
      </c>
      <c r="K47478" s="1" t="s">
        <v>321</v>
      </c>
    </row>
    <row r="47479" spans="1:11" x14ac:dyDescent="0.25">
      <c r="A47479" s="1" t="s">
        <v>362</v>
      </c>
      <c r="B47479" s="1" t="s">
        <v>64</v>
      </c>
      <c r="C47479" s="1" t="s">
        <v>65</v>
      </c>
      <c r="D47479" s="1" t="s">
        <v>133</v>
      </c>
      <c r="E47479" s="1" t="s">
        <v>403</v>
      </c>
      <c r="F47479" s="1">
        <v>960.54825305938698</v>
      </c>
      <c r="G47479" s="1" t="s">
        <v>8</v>
      </c>
      <c r="H47479" s="1" t="s">
        <v>67</v>
      </c>
      <c r="I47479" s="1" t="s">
        <v>29</v>
      </c>
      <c r="J47479" s="1" t="s">
        <v>29</v>
      </c>
      <c r="K47479" s="1" t="s">
        <v>328</v>
      </c>
    </row>
    <row r="47480" spans="1:11" x14ac:dyDescent="0.25">
      <c r="A47480" s="1" t="s">
        <v>362</v>
      </c>
      <c r="B47480" s="1" t="s">
        <v>64</v>
      </c>
      <c r="C47480" s="1" t="s">
        <v>65</v>
      </c>
      <c r="D47480" s="1" t="s">
        <v>133</v>
      </c>
      <c r="E47480" s="1" t="s">
        <v>403</v>
      </c>
      <c r="F47480" s="1">
        <v>2503.1035757064801</v>
      </c>
      <c r="G47480" s="1" t="s">
        <v>8</v>
      </c>
      <c r="H47480" s="1" t="s">
        <v>67</v>
      </c>
      <c r="I47480" s="1" t="s">
        <v>29</v>
      </c>
      <c r="J47480" s="1" t="s">
        <v>29</v>
      </c>
      <c r="K47480" s="1" t="s">
        <v>324</v>
      </c>
    </row>
    <row r="47481" spans="1:11" x14ac:dyDescent="0.25">
      <c r="A47481" s="1" t="s">
        <v>362</v>
      </c>
      <c r="B47481" s="1" t="s">
        <v>64</v>
      </c>
      <c r="C47481" s="1" t="s">
        <v>65</v>
      </c>
      <c r="D47481" s="1" t="s">
        <v>133</v>
      </c>
      <c r="E47481" s="1" t="s">
        <v>403</v>
      </c>
      <c r="F47481" s="1">
        <v>2915.7134656906101</v>
      </c>
      <c r="G47481" s="1" t="s">
        <v>8</v>
      </c>
      <c r="H47481" s="1" t="s">
        <v>67</v>
      </c>
      <c r="I47481" s="1" t="s">
        <v>29</v>
      </c>
      <c r="J47481" s="1" t="s">
        <v>29</v>
      </c>
      <c r="K47481" s="1" t="s">
        <v>325</v>
      </c>
    </row>
    <row r="47482" spans="1:11" x14ac:dyDescent="0.25">
      <c r="A47482" s="1" t="s">
        <v>362</v>
      </c>
      <c r="B47482" s="1" t="s">
        <v>64</v>
      </c>
      <c r="C47482" s="1" t="s">
        <v>65</v>
      </c>
      <c r="D47482" s="1" t="s">
        <v>133</v>
      </c>
      <c r="E47482" s="1" t="s">
        <v>403</v>
      </c>
      <c r="F47482" s="1">
        <v>3363.3384151458699</v>
      </c>
      <c r="G47482" s="1" t="s">
        <v>8</v>
      </c>
      <c r="H47482" s="1" t="s">
        <v>67</v>
      </c>
      <c r="I47482" s="1" t="s">
        <v>29</v>
      </c>
      <c r="J47482" s="1" t="s">
        <v>29</v>
      </c>
      <c r="K47482" s="1" t="s">
        <v>327</v>
      </c>
    </row>
    <row r="47483" spans="1:11" x14ac:dyDescent="0.25">
      <c r="A47483" s="1" t="s">
        <v>362</v>
      </c>
      <c r="B47483" s="1" t="s">
        <v>64</v>
      </c>
      <c r="C47483" s="1" t="s">
        <v>65</v>
      </c>
      <c r="D47483" s="1" t="s">
        <v>133</v>
      </c>
      <c r="E47483" s="1" t="s">
        <v>403</v>
      </c>
      <c r="F47483" s="1">
        <v>3466.4908876419099</v>
      </c>
      <c r="G47483" s="1" t="s">
        <v>8</v>
      </c>
      <c r="H47483" s="1" t="s">
        <v>67</v>
      </c>
      <c r="I47483" s="1" t="s">
        <v>29</v>
      </c>
      <c r="J47483" s="1" t="s">
        <v>29</v>
      </c>
      <c r="K47483" s="1" t="s">
        <v>326</v>
      </c>
    </row>
    <row r="47484" spans="1:11" x14ac:dyDescent="0.25">
      <c r="A47484" s="1" t="s">
        <v>362</v>
      </c>
      <c r="B47484" s="1" t="s">
        <v>64</v>
      </c>
      <c r="C47484" s="1" t="s">
        <v>65</v>
      </c>
      <c r="D47484" s="1" t="s">
        <v>133</v>
      </c>
      <c r="E47484" s="1" t="s">
        <v>403</v>
      </c>
      <c r="F47484" s="1">
        <v>4689.1789102554303</v>
      </c>
      <c r="G47484" s="1" t="s">
        <v>8</v>
      </c>
      <c r="H47484" s="1" t="s">
        <v>67</v>
      </c>
      <c r="I47484" s="1" t="s">
        <v>29</v>
      </c>
      <c r="J47484" s="1" t="s">
        <v>29</v>
      </c>
      <c r="K47484" s="1" t="s">
        <v>322</v>
      </c>
    </row>
    <row r="47485" spans="1:11" x14ac:dyDescent="0.25">
      <c r="A47485" s="1" t="s">
        <v>362</v>
      </c>
      <c r="B47485" s="1" t="s">
        <v>64</v>
      </c>
      <c r="C47485" s="1" t="s">
        <v>65</v>
      </c>
      <c r="D47485" s="1" t="s">
        <v>133</v>
      </c>
      <c r="E47485" s="1" t="s">
        <v>403</v>
      </c>
      <c r="F47485" s="1">
        <v>5050.6857404708899</v>
      </c>
      <c r="G47485" s="1" t="s">
        <v>8</v>
      </c>
      <c r="H47485" s="1" t="s">
        <v>67</v>
      </c>
      <c r="I47485" s="1" t="s">
        <v>29</v>
      </c>
      <c r="J47485" s="1" t="s">
        <v>29</v>
      </c>
      <c r="K47485" s="1" t="s">
        <v>323</v>
      </c>
    </row>
    <row r="47486" spans="1:11" x14ac:dyDescent="0.25">
      <c r="A47486" s="1" t="s">
        <v>362</v>
      </c>
      <c r="B47486" s="1" t="s">
        <v>64</v>
      </c>
      <c r="C47486" s="1" t="s">
        <v>65</v>
      </c>
      <c r="D47486" s="1" t="s">
        <v>133</v>
      </c>
      <c r="E47486" s="1" t="s">
        <v>403</v>
      </c>
      <c r="F47486" s="73">
        <v>5133.0184478759802</v>
      </c>
      <c r="G47486" s="1" t="s">
        <v>8</v>
      </c>
      <c r="H47486" s="1" t="s">
        <v>67</v>
      </c>
      <c r="I47486" s="1" t="s">
        <v>29</v>
      </c>
      <c r="J47486" s="1" t="s">
        <v>29</v>
      </c>
      <c r="K47486" s="1" t="s">
        <v>4</v>
      </c>
    </row>
    <row r="47487" spans="1:11" x14ac:dyDescent="0.25">
      <c r="A47487" s="1" t="s">
        <v>362</v>
      </c>
      <c r="B47487" s="1" t="s">
        <v>64</v>
      </c>
      <c r="C47487" s="1" t="s">
        <v>65</v>
      </c>
      <c r="D47487" s="1" t="s">
        <v>133</v>
      </c>
      <c r="E47487" s="1" t="s">
        <v>403</v>
      </c>
      <c r="F47487" s="1">
        <v>5145.3210363388098</v>
      </c>
      <c r="G47487" s="1" t="s">
        <v>8</v>
      </c>
      <c r="H47487" s="1" t="s">
        <v>67</v>
      </c>
      <c r="I47487" s="1" t="s">
        <v>29</v>
      </c>
      <c r="J47487" s="1" t="s">
        <v>29</v>
      </c>
      <c r="K47487" s="1" t="s">
        <v>319</v>
      </c>
    </row>
    <row r="47488" spans="1:11" x14ac:dyDescent="0.25">
      <c r="A47488" s="1" t="s">
        <v>362</v>
      </c>
      <c r="B47488" s="1" t="s">
        <v>64</v>
      </c>
      <c r="C47488" s="1" t="s">
        <v>65</v>
      </c>
      <c r="D47488" s="1" t="s">
        <v>133</v>
      </c>
      <c r="E47488" s="1" t="s">
        <v>403</v>
      </c>
      <c r="F47488" s="1">
        <v>5722.5963411331204</v>
      </c>
      <c r="G47488" s="1" t="s">
        <v>8</v>
      </c>
      <c r="H47488" s="1" t="s">
        <v>67</v>
      </c>
      <c r="I47488" s="1" t="s">
        <v>29</v>
      </c>
      <c r="J47488" s="1" t="s">
        <v>29</v>
      </c>
      <c r="K47488" s="1" t="s">
        <v>320</v>
      </c>
    </row>
    <row r="47489" spans="1:11" x14ac:dyDescent="0.25">
      <c r="A47489" s="1" t="s">
        <v>362</v>
      </c>
      <c r="B47489" s="1" t="s">
        <v>64</v>
      </c>
      <c r="C47489" s="1" t="s">
        <v>65</v>
      </c>
      <c r="D47489" s="1" t="s">
        <v>133</v>
      </c>
      <c r="E47489" s="1" t="s">
        <v>403</v>
      </c>
      <c r="F47489" s="1">
        <v>6290.4081163406399</v>
      </c>
      <c r="G47489" s="1" t="s">
        <v>8</v>
      </c>
      <c r="H47489" s="1" t="s">
        <v>67</v>
      </c>
      <c r="I47489" s="1" t="s">
        <v>29</v>
      </c>
      <c r="J47489" s="1" t="s">
        <v>29</v>
      </c>
      <c r="K47489" s="1" t="s">
        <v>321</v>
      </c>
    </row>
    <row r="47490" spans="1:11" x14ac:dyDescent="0.25">
      <c r="A47490" s="1" t="s">
        <v>362</v>
      </c>
      <c r="B47490" s="1" t="s">
        <v>64</v>
      </c>
      <c r="C47490" s="1" t="s">
        <v>65</v>
      </c>
      <c r="D47490" s="1" t="s">
        <v>133</v>
      </c>
      <c r="E47490" s="1" t="s">
        <v>404</v>
      </c>
      <c r="F47490" s="1">
        <v>960.54825305938698</v>
      </c>
      <c r="G47490" s="1" t="s">
        <v>8</v>
      </c>
      <c r="H47490" s="1" t="s">
        <v>67</v>
      </c>
      <c r="I47490" s="1" t="s">
        <v>29</v>
      </c>
      <c r="J47490" s="1" t="s">
        <v>29</v>
      </c>
      <c r="K47490" s="1" t="s">
        <v>328</v>
      </c>
    </row>
    <row r="47491" spans="1:11" x14ac:dyDescent="0.25">
      <c r="A47491" s="1" t="s">
        <v>362</v>
      </c>
      <c r="B47491" s="1" t="s">
        <v>64</v>
      </c>
      <c r="C47491" s="1" t="s">
        <v>65</v>
      </c>
      <c r="D47491" s="1" t="s">
        <v>133</v>
      </c>
      <c r="E47491" s="1" t="s">
        <v>404</v>
      </c>
      <c r="F47491" s="1">
        <v>2503.1035757064801</v>
      </c>
      <c r="G47491" s="1" t="s">
        <v>8</v>
      </c>
      <c r="H47491" s="1" t="s">
        <v>67</v>
      </c>
      <c r="I47491" s="1" t="s">
        <v>29</v>
      </c>
      <c r="J47491" s="1" t="s">
        <v>29</v>
      </c>
      <c r="K47491" s="1" t="s">
        <v>324</v>
      </c>
    </row>
    <row r="47492" spans="1:11" x14ac:dyDescent="0.25">
      <c r="A47492" s="1" t="s">
        <v>362</v>
      </c>
      <c r="B47492" s="1" t="s">
        <v>64</v>
      </c>
      <c r="C47492" s="1" t="s">
        <v>65</v>
      </c>
      <c r="D47492" s="1" t="s">
        <v>133</v>
      </c>
      <c r="E47492" s="1" t="s">
        <v>404</v>
      </c>
      <c r="F47492" s="1">
        <v>2915.7134656906101</v>
      </c>
      <c r="G47492" s="1" t="s">
        <v>8</v>
      </c>
      <c r="H47492" s="1" t="s">
        <v>67</v>
      </c>
      <c r="I47492" s="1" t="s">
        <v>29</v>
      </c>
      <c r="J47492" s="1" t="s">
        <v>29</v>
      </c>
      <c r="K47492" s="1" t="s">
        <v>325</v>
      </c>
    </row>
    <row r="47493" spans="1:11" x14ac:dyDescent="0.25">
      <c r="A47493" s="1" t="s">
        <v>362</v>
      </c>
      <c r="B47493" s="1" t="s">
        <v>64</v>
      </c>
      <c r="C47493" s="1" t="s">
        <v>65</v>
      </c>
      <c r="D47493" s="1" t="s">
        <v>133</v>
      </c>
      <c r="E47493" s="1" t="s">
        <v>404</v>
      </c>
      <c r="F47493" s="1">
        <v>3363.3384151458699</v>
      </c>
      <c r="G47493" s="1" t="s">
        <v>8</v>
      </c>
      <c r="H47493" s="1" t="s">
        <v>67</v>
      </c>
      <c r="I47493" s="1" t="s">
        <v>29</v>
      </c>
      <c r="J47493" s="1" t="s">
        <v>29</v>
      </c>
      <c r="K47493" s="1" t="s">
        <v>327</v>
      </c>
    </row>
    <row r="47494" spans="1:11" x14ac:dyDescent="0.25">
      <c r="A47494" s="1" t="s">
        <v>362</v>
      </c>
      <c r="B47494" s="1" t="s">
        <v>64</v>
      </c>
      <c r="C47494" s="1" t="s">
        <v>65</v>
      </c>
      <c r="D47494" s="1" t="s">
        <v>133</v>
      </c>
      <c r="E47494" s="1" t="s">
        <v>404</v>
      </c>
      <c r="F47494" s="1">
        <v>3466.4908876419099</v>
      </c>
      <c r="G47494" s="1" t="s">
        <v>8</v>
      </c>
      <c r="H47494" s="1" t="s">
        <v>67</v>
      </c>
      <c r="I47494" s="1" t="s">
        <v>29</v>
      </c>
      <c r="J47494" s="1" t="s">
        <v>29</v>
      </c>
      <c r="K47494" s="1" t="s">
        <v>326</v>
      </c>
    </row>
    <row r="47495" spans="1:11" x14ac:dyDescent="0.25">
      <c r="A47495" s="1" t="s">
        <v>362</v>
      </c>
      <c r="B47495" s="1" t="s">
        <v>64</v>
      </c>
      <c r="C47495" s="1" t="s">
        <v>65</v>
      </c>
      <c r="D47495" s="1" t="s">
        <v>133</v>
      </c>
      <c r="E47495" s="1" t="s">
        <v>404</v>
      </c>
      <c r="F47495" s="1">
        <v>4689.1789102554303</v>
      </c>
      <c r="G47495" s="1" t="s">
        <v>8</v>
      </c>
      <c r="H47495" s="1" t="s">
        <v>67</v>
      </c>
      <c r="I47495" s="1" t="s">
        <v>29</v>
      </c>
      <c r="J47495" s="1" t="s">
        <v>29</v>
      </c>
      <c r="K47495" s="1" t="s">
        <v>322</v>
      </c>
    </row>
    <row r="47496" spans="1:11" x14ac:dyDescent="0.25">
      <c r="A47496" s="1" t="s">
        <v>362</v>
      </c>
      <c r="B47496" s="1" t="s">
        <v>64</v>
      </c>
      <c r="C47496" s="1" t="s">
        <v>65</v>
      </c>
      <c r="D47496" s="1" t="s">
        <v>133</v>
      </c>
      <c r="E47496" s="1" t="s">
        <v>404</v>
      </c>
      <c r="F47496" s="1">
        <v>5050.6857404708899</v>
      </c>
      <c r="G47496" s="1" t="s">
        <v>8</v>
      </c>
      <c r="H47496" s="1" t="s">
        <v>67</v>
      </c>
      <c r="I47496" s="1" t="s">
        <v>29</v>
      </c>
      <c r="J47496" s="1" t="s">
        <v>29</v>
      </c>
      <c r="K47496" s="1" t="s">
        <v>323</v>
      </c>
    </row>
    <row r="47497" spans="1:11" x14ac:dyDescent="0.25">
      <c r="A47497" s="1" t="s">
        <v>362</v>
      </c>
      <c r="B47497" s="1" t="s">
        <v>64</v>
      </c>
      <c r="C47497" s="1" t="s">
        <v>65</v>
      </c>
      <c r="D47497" s="1" t="s">
        <v>133</v>
      </c>
      <c r="E47497" s="1" t="s">
        <v>404</v>
      </c>
      <c r="F47497" s="1">
        <v>5133.0184478759802</v>
      </c>
      <c r="G47497" s="1" t="s">
        <v>8</v>
      </c>
      <c r="H47497" s="1" t="s">
        <v>67</v>
      </c>
      <c r="I47497" s="1" t="s">
        <v>29</v>
      </c>
      <c r="J47497" s="1" t="s">
        <v>29</v>
      </c>
      <c r="K47497" s="1" t="s">
        <v>4</v>
      </c>
    </row>
    <row r="47498" spans="1:11" x14ac:dyDescent="0.25">
      <c r="A47498" s="1" t="s">
        <v>362</v>
      </c>
      <c r="B47498" s="1" t="s">
        <v>64</v>
      </c>
      <c r="C47498" s="1" t="s">
        <v>65</v>
      </c>
      <c r="D47498" s="1" t="s">
        <v>133</v>
      </c>
      <c r="E47498" s="1" t="s">
        <v>404</v>
      </c>
      <c r="F47498" s="1">
        <v>5145.3210363388098</v>
      </c>
      <c r="G47498" s="1" t="s">
        <v>8</v>
      </c>
      <c r="H47498" s="1" t="s">
        <v>67</v>
      </c>
      <c r="I47498" s="1" t="s">
        <v>29</v>
      </c>
      <c r="J47498" s="1" t="s">
        <v>29</v>
      </c>
      <c r="K47498" s="1" t="s">
        <v>319</v>
      </c>
    </row>
    <row r="47499" spans="1:11" x14ac:dyDescent="0.25">
      <c r="A47499" s="1" t="s">
        <v>362</v>
      </c>
      <c r="B47499" s="1" t="s">
        <v>64</v>
      </c>
      <c r="C47499" s="1" t="s">
        <v>65</v>
      </c>
      <c r="D47499" s="1" t="s">
        <v>133</v>
      </c>
      <c r="E47499" s="1" t="s">
        <v>404</v>
      </c>
      <c r="F47499" s="1">
        <v>5722.5963411331204</v>
      </c>
      <c r="G47499" s="1" t="s">
        <v>8</v>
      </c>
      <c r="H47499" s="1" t="s">
        <v>67</v>
      </c>
      <c r="I47499" s="1" t="s">
        <v>29</v>
      </c>
      <c r="J47499" s="1" t="s">
        <v>29</v>
      </c>
      <c r="K47499" s="1" t="s">
        <v>320</v>
      </c>
    </row>
    <row r="47500" spans="1:11" x14ac:dyDescent="0.25">
      <c r="A47500" s="1" t="s">
        <v>362</v>
      </c>
      <c r="B47500" s="1" t="s">
        <v>64</v>
      </c>
      <c r="C47500" s="1" t="s">
        <v>65</v>
      </c>
      <c r="D47500" s="1" t="s">
        <v>133</v>
      </c>
      <c r="E47500" s="1" t="s">
        <v>404</v>
      </c>
      <c r="F47500" s="1">
        <v>6290.4081163406399</v>
      </c>
      <c r="G47500" s="1" t="s">
        <v>8</v>
      </c>
      <c r="H47500" s="1" t="s">
        <v>67</v>
      </c>
      <c r="I47500" s="1" t="s">
        <v>29</v>
      </c>
      <c r="J47500" s="1" t="s">
        <v>29</v>
      </c>
      <c r="K47500" s="1" t="s">
        <v>321</v>
      </c>
    </row>
    <row r="47501" spans="1:11" x14ac:dyDescent="0.25">
      <c r="A47501" s="1" t="s">
        <v>362</v>
      </c>
      <c r="B47501" s="1" t="s">
        <v>64</v>
      </c>
      <c r="C47501" s="1" t="s">
        <v>65</v>
      </c>
      <c r="D47501" s="1" t="s">
        <v>133</v>
      </c>
      <c r="E47501" s="1" t="s">
        <v>405</v>
      </c>
      <c r="F47501" s="1">
        <v>0</v>
      </c>
      <c r="G47501" s="1" t="s">
        <v>8</v>
      </c>
      <c r="H47501" s="1" t="s">
        <v>67</v>
      </c>
      <c r="I47501" s="1" t="s">
        <v>29</v>
      </c>
      <c r="J47501" s="1" t="s">
        <v>29</v>
      </c>
      <c r="K47501" s="1" t="s">
        <v>4</v>
      </c>
    </row>
    <row r="47502" spans="1:11" x14ac:dyDescent="0.25">
      <c r="A47502" s="1" t="s">
        <v>362</v>
      </c>
      <c r="B47502" s="1" t="s">
        <v>64</v>
      </c>
      <c r="C47502" s="1" t="s">
        <v>65</v>
      </c>
      <c r="D47502" s="1" t="s">
        <v>133</v>
      </c>
      <c r="E47502" s="1" t="s">
        <v>405</v>
      </c>
      <c r="F47502" s="1">
        <v>0</v>
      </c>
      <c r="G47502" s="1" t="s">
        <v>8</v>
      </c>
      <c r="H47502" s="1" t="s">
        <v>67</v>
      </c>
      <c r="I47502" s="1" t="s">
        <v>29</v>
      </c>
      <c r="J47502" s="1" t="s">
        <v>29</v>
      </c>
      <c r="K47502" s="1" t="s">
        <v>319</v>
      </c>
    </row>
    <row r="47503" spans="1:11" x14ac:dyDescent="0.25">
      <c r="A47503" s="1" t="s">
        <v>362</v>
      </c>
      <c r="B47503" s="1" t="s">
        <v>64</v>
      </c>
      <c r="C47503" s="1" t="s">
        <v>65</v>
      </c>
      <c r="D47503" s="1" t="s">
        <v>133</v>
      </c>
      <c r="E47503" s="1" t="s">
        <v>405</v>
      </c>
      <c r="F47503" s="1">
        <v>0</v>
      </c>
      <c r="G47503" s="1" t="s">
        <v>8</v>
      </c>
      <c r="H47503" s="1" t="s">
        <v>67</v>
      </c>
      <c r="I47503" s="1" t="s">
        <v>29</v>
      </c>
      <c r="J47503" s="1" t="s">
        <v>29</v>
      </c>
      <c r="K47503" s="1" t="s">
        <v>320</v>
      </c>
    </row>
    <row r="47504" spans="1:11" x14ac:dyDescent="0.25">
      <c r="A47504" s="1" t="s">
        <v>362</v>
      </c>
      <c r="B47504" s="1" t="s">
        <v>64</v>
      </c>
      <c r="C47504" s="1" t="s">
        <v>65</v>
      </c>
      <c r="D47504" s="1" t="s">
        <v>133</v>
      </c>
      <c r="E47504" s="1" t="s">
        <v>405</v>
      </c>
      <c r="F47504" s="1">
        <v>0</v>
      </c>
      <c r="G47504" s="1" t="s">
        <v>8</v>
      </c>
      <c r="H47504" s="1" t="s">
        <v>67</v>
      </c>
      <c r="I47504" s="1" t="s">
        <v>29</v>
      </c>
      <c r="J47504" s="1" t="s">
        <v>29</v>
      </c>
      <c r="K47504" s="1" t="s">
        <v>321</v>
      </c>
    </row>
    <row r="47505" spans="1:11" x14ac:dyDescent="0.25">
      <c r="A47505" s="1" t="s">
        <v>362</v>
      </c>
      <c r="B47505" s="1" t="s">
        <v>64</v>
      </c>
      <c r="C47505" s="1" t="s">
        <v>65</v>
      </c>
      <c r="D47505" s="1" t="s">
        <v>133</v>
      </c>
      <c r="E47505" s="1" t="s">
        <v>405</v>
      </c>
      <c r="F47505" s="1">
        <v>0</v>
      </c>
      <c r="G47505" s="1" t="s">
        <v>8</v>
      </c>
      <c r="H47505" s="1" t="s">
        <v>67</v>
      </c>
      <c r="I47505" s="1" t="s">
        <v>29</v>
      </c>
      <c r="J47505" s="1" t="s">
        <v>29</v>
      </c>
      <c r="K47505" s="1" t="s">
        <v>322</v>
      </c>
    </row>
    <row r="47506" spans="1:11" x14ac:dyDescent="0.25">
      <c r="A47506" s="1" t="s">
        <v>362</v>
      </c>
      <c r="B47506" s="1" t="s">
        <v>64</v>
      </c>
      <c r="C47506" s="1" t="s">
        <v>65</v>
      </c>
      <c r="D47506" s="1" t="s">
        <v>133</v>
      </c>
      <c r="E47506" s="1" t="s">
        <v>405</v>
      </c>
      <c r="F47506" s="1">
        <v>0</v>
      </c>
      <c r="G47506" s="1" t="s">
        <v>8</v>
      </c>
      <c r="H47506" s="1" t="s">
        <v>67</v>
      </c>
      <c r="I47506" s="1" t="s">
        <v>29</v>
      </c>
      <c r="J47506" s="1" t="s">
        <v>29</v>
      </c>
      <c r="K47506" s="1" t="s">
        <v>323</v>
      </c>
    </row>
    <row r="47507" spans="1:11" x14ac:dyDescent="0.25">
      <c r="A47507" s="1" t="s">
        <v>362</v>
      </c>
      <c r="B47507" s="1" t="s">
        <v>64</v>
      </c>
      <c r="C47507" s="1" t="s">
        <v>65</v>
      </c>
      <c r="D47507" s="1" t="s">
        <v>133</v>
      </c>
      <c r="E47507" s="1" t="s">
        <v>405</v>
      </c>
      <c r="F47507" s="1">
        <v>0</v>
      </c>
      <c r="G47507" s="1" t="s">
        <v>8</v>
      </c>
      <c r="H47507" s="1" t="s">
        <v>67</v>
      </c>
      <c r="I47507" s="1" t="s">
        <v>29</v>
      </c>
      <c r="J47507" s="1" t="s">
        <v>29</v>
      </c>
      <c r="K47507" s="1" t="s">
        <v>324</v>
      </c>
    </row>
    <row r="47508" spans="1:11" x14ac:dyDescent="0.25">
      <c r="A47508" s="1" t="s">
        <v>362</v>
      </c>
      <c r="B47508" s="1" t="s">
        <v>64</v>
      </c>
      <c r="C47508" s="1" t="s">
        <v>65</v>
      </c>
      <c r="D47508" s="1" t="s">
        <v>133</v>
      </c>
      <c r="E47508" s="1" t="s">
        <v>405</v>
      </c>
      <c r="F47508" s="1">
        <v>0</v>
      </c>
      <c r="G47508" s="1" t="s">
        <v>8</v>
      </c>
      <c r="H47508" s="1" t="s">
        <v>67</v>
      </c>
      <c r="I47508" s="1" t="s">
        <v>29</v>
      </c>
      <c r="J47508" s="1" t="s">
        <v>29</v>
      </c>
      <c r="K47508" s="1" t="s">
        <v>325</v>
      </c>
    </row>
    <row r="47509" spans="1:11" x14ac:dyDescent="0.25">
      <c r="A47509" s="1" t="s">
        <v>362</v>
      </c>
      <c r="B47509" s="1" t="s">
        <v>64</v>
      </c>
      <c r="C47509" s="1" t="s">
        <v>65</v>
      </c>
      <c r="D47509" s="1" t="s">
        <v>133</v>
      </c>
      <c r="E47509" s="1" t="s">
        <v>405</v>
      </c>
      <c r="F47509" s="1">
        <v>0</v>
      </c>
      <c r="G47509" s="1" t="s">
        <v>8</v>
      </c>
      <c r="H47509" s="1" t="s">
        <v>67</v>
      </c>
      <c r="I47509" s="1" t="s">
        <v>29</v>
      </c>
      <c r="J47509" s="1" t="s">
        <v>29</v>
      </c>
      <c r="K47509" s="1" t="s">
        <v>326</v>
      </c>
    </row>
    <row r="47510" spans="1:11" x14ac:dyDescent="0.25">
      <c r="A47510" s="1" t="s">
        <v>362</v>
      </c>
      <c r="B47510" s="1" t="s">
        <v>64</v>
      </c>
      <c r="C47510" s="1" t="s">
        <v>65</v>
      </c>
      <c r="D47510" s="1" t="s">
        <v>133</v>
      </c>
      <c r="E47510" s="1" t="s">
        <v>405</v>
      </c>
      <c r="F47510" s="1">
        <v>0</v>
      </c>
      <c r="G47510" s="1" t="s">
        <v>8</v>
      </c>
      <c r="H47510" s="1" t="s">
        <v>67</v>
      </c>
      <c r="I47510" s="1" t="s">
        <v>29</v>
      </c>
      <c r="J47510" s="1" t="s">
        <v>29</v>
      </c>
      <c r="K47510" s="1" t="s">
        <v>327</v>
      </c>
    </row>
    <row r="47511" spans="1:11" x14ac:dyDescent="0.25">
      <c r="A47511" s="1" t="s">
        <v>362</v>
      </c>
      <c r="B47511" s="1" t="s">
        <v>64</v>
      </c>
      <c r="C47511" s="1" t="s">
        <v>65</v>
      </c>
      <c r="D47511" s="1" t="s">
        <v>133</v>
      </c>
      <c r="E47511" s="1" t="s">
        <v>405</v>
      </c>
      <c r="F47511" s="1">
        <v>0</v>
      </c>
      <c r="G47511" s="1" t="s">
        <v>8</v>
      </c>
      <c r="H47511" s="1" t="s">
        <v>67</v>
      </c>
      <c r="I47511" s="1" t="s">
        <v>29</v>
      </c>
      <c r="J47511" s="1" t="s">
        <v>29</v>
      </c>
      <c r="K47511" s="1" t="s">
        <v>328</v>
      </c>
    </row>
    <row r="47512" spans="1:11" x14ac:dyDescent="0.25">
      <c r="A47512" s="1" t="s">
        <v>362</v>
      </c>
      <c r="B47512" s="1" t="s">
        <v>64</v>
      </c>
      <c r="C47512" s="1" t="s">
        <v>65</v>
      </c>
      <c r="D47512" s="1" t="s">
        <v>133</v>
      </c>
      <c r="E47512" s="1" t="s">
        <v>406</v>
      </c>
      <c r="F47512" s="1">
        <v>377.35824227333097</v>
      </c>
      <c r="G47512" s="1" t="s">
        <v>8</v>
      </c>
      <c r="H47512" s="1" t="s">
        <v>67</v>
      </c>
      <c r="I47512" s="1" t="s">
        <v>29</v>
      </c>
      <c r="J47512" s="1" t="s">
        <v>29</v>
      </c>
      <c r="K47512" s="1" t="s">
        <v>328</v>
      </c>
    </row>
    <row r="47513" spans="1:11" x14ac:dyDescent="0.25">
      <c r="A47513" s="1" t="s">
        <v>362</v>
      </c>
      <c r="B47513" s="1" t="s">
        <v>64</v>
      </c>
      <c r="C47513" s="1" t="s">
        <v>65</v>
      </c>
      <c r="D47513" s="1" t="s">
        <v>133</v>
      </c>
      <c r="E47513" s="1" t="s">
        <v>406</v>
      </c>
      <c r="F47513" s="1">
        <v>451.37092991669999</v>
      </c>
      <c r="G47513" s="1" t="s">
        <v>8</v>
      </c>
      <c r="H47513" s="1" t="s">
        <v>67</v>
      </c>
      <c r="I47513" s="1" t="s">
        <v>29</v>
      </c>
      <c r="J47513" s="1" t="s">
        <v>29</v>
      </c>
      <c r="K47513" s="1" t="s">
        <v>325</v>
      </c>
    </row>
    <row r="47514" spans="1:11" x14ac:dyDescent="0.25">
      <c r="A47514" s="1" t="s">
        <v>362</v>
      </c>
      <c r="B47514" s="1" t="s">
        <v>64</v>
      </c>
      <c r="C47514" s="1" t="s">
        <v>65</v>
      </c>
      <c r="D47514" s="1" t="s">
        <v>133</v>
      </c>
      <c r="E47514" s="1" t="s">
        <v>406</v>
      </c>
      <c r="F47514" s="1">
        <v>548.52983367443096</v>
      </c>
      <c r="G47514" s="1" t="s">
        <v>8</v>
      </c>
      <c r="H47514" s="1" t="s">
        <v>67</v>
      </c>
      <c r="I47514" s="1" t="s">
        <v>29</v>
      </c>
      <c r="J47514" s="1" t="s">
        <v>29</v>
      </c>
      <c r="K47514" s="1" t="s">
        <v>326</v>
      </c>
    </row>
    <row r="47515" spans="1:11" x14ac:dyDescent="0.25">
      <c r="A47515" s="1" t="s">
        <v>362</v>
      </c>
      <c r="B47515" s="1" t="s">
        <v>64</v>
      </c>
      <c r="C47515" s="1" t="s">
        <v>65</v>
      </c>
      <c r="D47515" s="1" t="s">
        <v>133</v>
      </c>
      <c r="E47515" s="1" t="s">
        <v>406</v>
      </c>
      <c r="F47515" s="1">
        <v>579.451916599274</v>
      </c>
      <c r="G47515" s="1" t="s">
        <v>8</v>
      </c>
      <c r="H47515" s="1" t="s">
        <v>67</v>
      </c>
      <c r="I47515" s="1" t="s">
        <v>29</v>
      </c>
      <c r="J47515" s="1" t="s">
        <v>29</v>
      </c>
      <c r="K47515" s="1" t="s">
        <v>327</v>
      </c>
    </row>
    <row r="47516" spans="1:11" x14ac:dyDescent="0.25">
      <c r="A47516" s="1" t="s">
        <v>362</v>
      </c>
      <c r="B47516" s="1" t="s">
        <v>64</v>
      </c>
      <c r="C47516" s="1" t="s">
        <v>65</v>
      </c>
      <c r="D47516" s="1" t="s">
        <v>133</v>
      </c>
      <c r="E47516" s="1" t="s">
        <v>406</v>
      </c>
      <c r="F47516" s="1">
        <v>636.26463921864797</v>
      </c>
      <c r="G47516" s="1" t="s">
        <v>8</v>
      </c>
      <c r="H47516" s="1" t="s">
        <v>67</v>
      </c>
      <c r="I47516" s="1" t="s">
        <v>29</v>
      </c>
      <c r="J47516" s="1" t="s">
        <v>29</v>
      </c>
      <c r="K47516" s="1" t="s">
        <v>324</v>
      </c>
    </row>
    <row r="47517" spans="1:11" x14ac:dyDescent="0.25">
      <c r="A47517" s="1" t="s">
        <v>362</v>
      </c>
      <c r="B47517" s="1" t="s">
        <v>64</v>
      </c>
      <c r="C47517" s="1" t="s">
        <v>65</v>
      </c>
      <c r="D47517" s="1" t="s">
        <v>133</v>
      </c>
      <c r="E47517" s="1" t="s">
        <v>406</v>
      </c>
      <c r="F47517" s="1">
        <v>807.19964238007901</v>
      </c>
      <c r="G47517" s="1" t="s">
        <v>8</v>
      </c>
      <c r="H47517" s="1" t="s">
        <v>67</v>
      </c>
      <c r="I47517" s="1" t="s">
        <v>29</v>
      </c>
      <c r="J47517" s="1" t="s">
        <v>29</v>
      </c>
      <c r="K47517" s="1" t="s">
        <v>323</v>
      </c>
    </row>
    <row r="47518" spans="1:11" x14ac:dyDescent="0.25">
      <c r="A47518" s="1" t="s">
        <v>362</v>
      </c>
      <c r="B47518" s="1" t="s">
        <v>64</v>
      </c>
      <c r="C47518" s="1" t="s">
        <v>65</v>
      </c>
      <c r="D47518" s="1" t="s">
        <v>133</v>
      </c>
      <c r="E47518" s="1" t="s">
        <v>406</v>
      </c>
      <c r="F47518" s="1">
        <v>857.94781978925096</v>
      </c>
      <c r="G47518" s="1" t="s">
        <v>8</v>
      </c>
      <c r="H47518" s="1" t="s">
        <v>67</v>
      </c>
      <c r="I47518" s="1" t="s">
        <v>29</v>
      </c>
      <c r="J47518" s="1" t="s">
        <v>29</v>
      </c>
      <c r="K47518" s="1" t="s">
        <v>319</v>
      </c>
    </row>
    <row r="47519" spans="1:11" x14ac:dyDescent="0.25">
      <c r="A47519" s="1" t="s">
        <v>362</v>
      </c>
      <c r="B47519" s="1" t="s">
        <v>64</v>
      </c>
      <c r="C47519" s="1" t="s">
        <v>65</v>
      </c>
      <c r="D47519" s="1" t="s">
        <v>133</v>
      </c>
      <c r="E47519" s="1" t="s">
        <v>406</v>
      </c>
      <c r="F47519" s="1">
        <v>860.36101983388301</v>
      </c>
      <c r="G47519" s="1" t="s">
        <v>8</v>
      </c>
      <c r="H47519" s="1" t="s">
        <v>67</v>
      </c>
      <c r="I47519" s="1" t="s">
        <v>29</v>
      </c>
      <c r="J47519" s="1" t="s">
        <v>29</v>
      </c>
      <c r="K47519" s="1" t="s">
        <v>4</v>
      </c>
    </row>
    <row r="47520" spans="1:11" x14ac:dyDescent="0.25">
      <c r="A47520" s="1" t="s">
        <v>362</v>
      </c>
      <c r="B47520" s="1" t="s">
        <v>64</v>
      </c>
      <c r="C47520" s="1" t="s">
        <v>65</v>
      </c>
      <c r="D47520" s="1" t="s">
        <v>133</v>
      </c>
      <c r="E47520" s="1" t="s">
        <v>406</v>
      </c>
      <c r="F47520" s="1">
        <v>891.18846746285794</v>
      </c>
      <c r="G47520" s="1" t="s">
        <v>8</v>
      </c>
      <c r="H47520" s="1" t="s">
        <v>67</v>
      </c>
      <c r="I47520" s="1" t="s">
        <v>29</v>
      </c>
      <c r="J47520" s="1" t="s">
        <v>29</v>
      </c>
      <c r="K47520" s="1" t="s">
        <v>322</v>
      </c>
    </row>
    <row r="47521" spans="1:11" x14ac:dyDescent="0.25">
      <c r="A47521" s="1" t="s">
        <v>362</v>
      </c>
      <c r="B47521" s="1" t="s">
        <v>64</v>
      </c>
      <c r="C47521" s="1" t="s">
        <v>65</v>
      </c>
      <c r="D47521" s="1" t="s">
        <v>133</v>
      </c>
      <c r="E47521" s="1" t="s">
        <v>406</v>
      </c>
      <c r="F47521" s="1">
        <v>908.577703078588</v>
      </c>
      <c r="G47521" s="1" t="s">
        <v>8</v>
      </c>
      <c r="H47521" s="1" t="s">
        <v>67</v>
      </c>
      <c r="I47521" s="1" t="s">
        <v>29</v>
      </c>
      <c r="J47521" s="1" t="s">
        <v>29</v>
      </c>
      <c r="K47521" s="1" t="s">
        <v>320</v>
      </c>
    </row>
    <row r="47522" spans="1:11" x14ac:dyDescent="0.25">
      <c r="A47522" s="1" t="s">
        <v>362</v>
      </c>
      <c r="B47522" s="1" t="s">
        <v>64</v>
      </c>
      <c r="C47522" s="1" t="s">
        <v>65</v>
      </c>
      <c r="D47522" s="1" t="s">
        <v>133</v>
      </c>
      <c r="E47522" s="1" t="s">
        <v>406</v>
      </c>
      <c r="F47522" s="1">
        <v>993.26052033106498</v>
      </c>
      <c r="G47522" s="1" t="s">
        <v>8</v>
      </c>
      <c r="H47522" s="1" t="s">
        <v>67</v>
      </c>
      <c r="I47522" s="1" t="s">
        <v>29</v>
      </c>
      <c r="J47522" s="1" t="s">
        <v>29</v>
      </c>
      <c r="K47522" s="1" t="s">
        <v>321</v>
      </c>
    </row>
    <row r="47523" spans="1:11" x14ac:dyDescent="0.25">
      <c r="A47523" s="1" t="s">
        <v>362</v>
      </c>
      <c r="B47523" s="1" t="s">
        <v>64</v>
      </c>
      <c r="C47523" s="1" t="s">
        <v>65</v>
      </c>
      <c r="D47523" s="1" t="s">
        <v>133</v>
      </c>
      <c r="E47523" s="1" t="s">
        <v>57</v>
      </c>
      <c r="F47523" s="1">
        <v>1015</v>
      </c>
      <c r="G47523" s="1" t="s">
        <v>6</v>
      </c>
      <c r="H47523" s="1" t="s">
        <v>67</v>
      </c>
      <c r="I47523" s="1" t="s">
        <v>29</v>
      </c>
      <c r="J47523" s="1" t="s">
        <v>29</v>
      </c>
      <c r="K47523" s="1" t="s">
        <v>328</v>
      </c>
    </row>
    <row r="47524" spans="1:11" x14ac:dyDescent="0.25">
      <c r="A47524" s="1" t="s">
        <v>362</v>
      </c>
      <c r="B47524" s="1" t="s">
        <v>64</v>
      </c>
      <c r="C47524" s="1" t="s">
        <v>65</v>
      </c>
      <c r="D47524" s="1" t="s">
        <v>133</v>
      </c>
      <c r="E47524" s="1" t="s">
        <v>57</v>
      </c>
      <c r="F47524" s="1">
        <v>2645</v>
      </c>
      <c r="G47524" s="1" t="s">
        <v>6</v>
      </c>
      <c r="H47524" s="1" t="s">
        <v>67</v>
      </c>
      <c r="I47524" s="1" t="s">
        <v>29</v>
      </c>
      <c r="J47524" s="1" t="s">
        <v>29</v>
      </c>
      <c r="K47524" s="1" t="s">
        <v>324</v>
      </c>
    </row>
    <row r="47525" spans="1:11" x14ac:dyDescent="0.25">
      <c r="A47525" s="1" t="s">
        <v>362</v>
      </c>
      <c r="B47525" s="1" t="s">
        <v>64</v>
      </c>
      <c r="C47525" s="1" t="s">
        <v>65</v>
      </c>
      <c r="D47525" s="1" t="s">
        <v>133</v>
      </c>
      <c r="E47525" s="1" t="s">
        <v>57</v>
      </c>
      <c r="F47525" s="1">
        <v>3081</v>
      </c>
      <c r="G47525" s="1" t="s">
        <v>6</v>
      </c>
      <c r="H47525" s="1" t="s">
        <v>67</v>
      </c>
      <c r="I47525" s="1" t="s">
        <v>29</v>
      </c>
      <c r="J47525" s="1" t="s">
        <v>29</v>
      </c>
      <c r="K47525" s="1" t="s">
        <v>325</v>
      </c>
    </row>
    <row r="47526" spans="1:11" x14ac:dyDescent="0.25">
      <c r="A47526" s="1" t="s">
        <v>362</v>
      </c>
      <c r="B47526" s="1" t="s">
        <v>64</v>
      </c>
      <c r="C47526" s="1" t="s">
        <v>65</v>
      </c>
      <c r="D47526" s="1" t="s">
        <v>133</v>
      </c>
      <c r="E47526" s="1" t="s">
        <v>57</v>
      </c>
      <c r="F47526" s="1">
        <v>3554</v>
      </c>
      <c r="G47526" s="1" t="s">
        <v>6</v>
      </c>
      <c r="H47526" s="1" t="s">
        <v>67</v>
      </c>
      <c r="I47526" s="1" t="s">
        <v>29</v>
      </c>
      <c r="J47526" s="1" t="s">
        <v>29</v>
      </c>
      <c r="K47526" s="1" t="s">
        <v>327</v>
      </c>
    </row>
    <row r="47527" spans="1:11" x14ac:dyDescent="0.25">
      <c r="A47527" s="1" t="s">
        <v>362</v>
      </c>
      <c r="B47527" s="1" t="s">
        <v>64</v>
      </c>
      <c r="C47527" s="1" t="s">
        <v>65</v>
      </c>
      <c r="D47527" s="1" t="s">
        <v>133</v>
      </c>
      <c r="E47527" s="1" t="s">
        <v>57</v>
      </c>
      <c r="F47527" s="1">
        <v>3663</v>
      </c>
      <c r="G47527" s="1" t="s">
        <v>6</v>
      </c>
      <c r="H47527" s="1" t="s">
        <v>67</v>
      </c>
      <c r="I47527" s="1" t="s">
        <v>29</v>
      </c>
      <c r="J47527" s="1" t="s">
        <v>29</v>
      </c>
      <c r="K47527" s="1" t="s">
        <v>326</v>
      </c>
    </row>
    <row r="47528" spans="1:11" x14ac:dyDescent="0.25">
      <c r="A47528" s="1" t="s">
        <v>362</v>
      </c>
      <c r="B47528" s="1" t="s">
        <v>64</v>
      </c>
      <c r="C47528" s="1" t="s">
        <v>65</v>
      </c>
      <c r="D47528" s="1" t="s">
        <v>133</v>
      </c>
      <c r="E47528" s="1" t="s">
        <v>57</v>
      </c>
      <c r="F47528" s="1">
        <v>4955</v>
      </c>
      <c r="G47528" s="1" t="s">
        <v>6</v>
      </c>
      <c r="H47528" s="1" t="s">
        <v>67</v>
      </c>
      <c r="I47528" s="1" t="s">
        <v>29</v>
      </c>
      <c r="J47528" s="1" t="s">
        <v>29</v>
      </c>
      <c r="K47528" s="1" t="s">
        <v>322</v>
      </c>
    </row>
    <row r="47529" spans="1:11" x14ac:dyDescent="0.25">
      <c r="A47529" s="1" t="s">
        <v>362</v>
      </c>
      <c r="B47529" s="1" t="s">
        <v>64</v>
      </c>
      <c r="C47529" s="1" t="s">
        <v>65</v>
      </c>
      <c r="D47529" s="1" t="s">
        <v>133</v>
      </c>
      <c r="E47529" s="1" t="s">
        <v>57</v>
      </c>
      <c r="F47529" s="1">
        <v>5337</v>
      </c>
      <c r="G47529" s="1" t="s">
        <v>6</v>
      </c>
      <c r="H47529" s="1" t="s">
        <v>67</v>
      </c>
      <c r="I47529" s="1" t="s">
        <v>29</v>
      </c>
      <c r="J47529" s="1" t="s">
        <v>29</v>
      </c>
      <c r="K47529" s="1" t="s">
        <v>323</v>
      </c>
    </row>
    <row r="47530" spans="1:11" x14ac:dyDescent="0.25">
      <c r="A47530" s="1" t="s">
        <v>362</v>
      </c>
      <c r="B47530" s="1" t="s">
        <v>64</v>
      </c>
      <c r="C47530" s="1" t="s">
        <v>65</v>
      </c>
      <c r="D47530" s="1" t="s">
        <v>133</v>
      </c>
      <c r="E47530" s="1" t="s">
        <v>57</v>
      </c>
      <c r="F47530" s="1">
        <v>5424</v>
      </c>
      <c r="G47530" s="1" t="s">
        <v>6</v>
      </c>
      <c r="H47530" s="1" t="s">
        <v>67</v>
      </c>
      <c r="I47530" s="1" t="s">
        <v>29</v>
      </c>
      <c r="J47530" s="1" t="s">
        <v>29</v>
      </c>
      <c r="K47530" s="1" t="s">
        <v>4</v>
      </c>
    </row>
    <row r="47531" spans="1:11" x14ac:dyDescent="0.25">
      <c r="A47531" s="1" t="s">
        <v>362</v>
      </c>
      <c r="B47531" s="1" t="s">
        <v>64</v>
      </c>
      <c r="C47531" s="1" t="s">
        <v>65</v>
      </c>
      <c r="D47531" s="1" t="s">
        <v>133</v>
      </c>
      <c r="E47531" s="1" t="s">
        <v>57</v>
      </c>
      <c r="F47531" s="1">
        <v>5437</v>
      </c>
      <c r="G47531" s="1" t="s">
        <v>6</v>
      </c>
      <c r="H47531" s="1" t="s">
        <v>67</v>
      </c>
      <c r="I47531" s="1" t="s">
        <v>29</v>
      </c>
      <c r="J47531" s="1" t="s">
        <v>29</v>
      </c>
      <c r="K47531" s="1" t="s">
        <v>319</v>
      </c>
    </row>
    <row r="47532" spans="1:11" x14ac:dyDescent="0.25">
      <c r="A47532" s="1" t="s">
        <v>362</v>
      </c>
      <c r="B47532" s="1" t="s">
        <v>64</v>
      </c>
      <c r="C47532" s="1" t="s">
        <v>65</v>
      </c>
      <c r="D47532" s="1" t="s">
        <v>133</v>
      </c>
      <c r="E47532" s="1" t="s">
        <v>57</v>
      </c>
      <c r="F47532" s="1">
        <v>6047</v>
      </c>
      <c r="G47532" s="1" t="s">
        <v>6</v>
      </c>
      <c r="H47532" s="1" t="s">
        <v>67</v>
      </c>
      <c r="I47532" s="1" t="s">
        <v>29</v>
      </c>
      <c r="J47532" s="1" t="s">
        <v>29</v>
      </c>
      <c r="K47532" s="1" t="s">
        <v>320</v>
      </c>
    </row>
    <row r="47533" spans="1:11" x14ac:dyDescent="0.25">
      <c r="A47533" s="1" t="s">
        <v>362</v>
      </c>
      <c r="B47533" s="1" t="s">
        <v>64</v>
      </c>
      <c r="C47533" s="1" t="s">
        <v>65</v>
      </c>
      <c r="D47533" s="1" t="s">
        <v>133</v>
      </c>
      <c r="E47533" s="1" t="s">
        <v>57</v>
      </c>
      <c r="F47533" s="1">
        <v>6647</v>
      </c>
      <c r="G47533" s="1" t="s">
        <v>6</v>
      </c>
      <c r="H47533" s="1" t="s">
        <v>67</v>
      </c>
      <c r="I47533" s="1" t="s">
        <v>29</v>
      </c>
      <c r="J47533" s="1" t="s">
        <v>29</v>
      </c>
      <c r="K47533" s="1" t="s">
        <v>321</v>
      </c>
    </row>
    <row r="47534" spans="1:11" x14ac:dyDescent="0.25">
      <c r="A47534" s="1" t="s">
        <v>362</v>
      </c>
      <c r="B47534" s="1" t="s">
        <v>64</v>
      </c>
      <c r="C47534" s="1" t="s">
        <v>65</v>
      </c>
      <c r="D47534" s="1" t="s">
        <v>133</v>
      </c>
      <c r="E47534" s="1" t="s">
        <v>407</v>
      </c>
      <c r="F47534" s="1">
        <v>1015</v>
      </c>
      <c r="G47534" s="1" t="s">
        <v>6</v>
      </c>
      <c r="H47534" s="1" t="s">
        <v>67</v>
      </c>
      <c r="I47534" s="1" t="s">
        <v>29</v>
      </c>
      <c r="J47534" s="1" t="s">
        <v>29</v>
      </c>
      <c r="K47534" s="1" t="s">
        <v>328</v>
      </c>
    </row>
    <row r="47535" spans="1:11" x14ac:dyDescent="0.25">
      <c r="A47535" s="1" t="s">
        <v>362</v>
      </c>
      <c r="B47535" s="1" t="s">
        <v>64</v>
      </c>
      <c r="C47535" s="1" t="s">
        <v>65</v>
      </c>
      <c r="D47535" s="1" t="s">
        <v>133</v>
      </c>
      <c r="E47535" s="1" t="s">
        <v>407</v>
      </c>
      <c r="F47535" s="1">
        <v>2645</v>
      </c>
      <c r="G47535" s="1" t="s">
        <v>6</v>
      </c>
      <c r="H47535" s="1" t="s">
        <v>67</v>
      </c>
      <c r="I47535" s="1" t="s">
        <v>29</v>
      </c>
      <c r="J47535" s="1" t="s">
        <v>29</v>
      </c>
      <c r="K47535" s="1" t="s">
        <v>324</v>
      </c>
    </row>
    <row r="47536" spans="1:11" x14ac:dyDescent="0.25">
      <c r="A47536" s="1" t="s">
        <v>362</v>
      </c>
      <c r="B47536" s="1" t="s">
        <v>64</v>
      </c>
      <c r="C47536" s="1" t="s">
        <v>65</v>
      </c>
      <c r="D47536" s="1" t="s">
        <v>133</v>
      </c>
      <c r="E47536" s="1" t="s">
        <v>407</v>
      </c>
      <c r="F47536" s="1">
        <v>3081</v>
      </c>
      <c r="G47536" s="1" t="s">
        <v>6</v>
      </c>
      <c r="H47536" s="1" t="s">
        <v>67</v>
      </c>
      <c r="I47536" s="1" t="s">
        <v>29</v>
      </c>
      <c r="J47536" s="1" t="s">
        <v>29</v>
      </c>
      <c r="K47536" s="1" t="s">
        <v>325</v>
      </c>
    </row>
    <row r="47537" spans="1:11" x14ac:dyDescent="0.25">
      <c r="A47537" s="1" t="s">
        <v>362</v>
      </c>
      <c r="B47537" s="1" t="s">
        <v>64</v>
      </c>
      <c r="C47537" s="1" t="s">
        <v>65</v>
      </c>
      <c r="D47537" s="1" t="s">
        <v>133</v>
      </c>
      <c r="E47537" s="1" t="s">
        <v>407</v>
      </c>
      <c r="F47537" s="1">
        <v>3554</v>
      </c>
      <c r="G47537" s="1" t="s">
        <v>6</v>
      </c>
      <c r="H47537" s="1" t="s">
        <v>67</v>
      </c>
      <c r="I47537" s="1" t="s">
        <v>29</v>
      </c>
      <c r="J47537" s="1" t="s">
        <v>29</v>
      </c>
      <c r="K47537" s="1" t="s">
        <v>327</v>
      </c>
    </row>
    <row r="47538" spans="1:11" x14ac:dyDescent="0.25">
      <c r="A47538" s="1" t="s">
        <v>362</v>
      </c>
      <c r="B47538" s="1" t="s">
        <v>64</v>
      </c>
      <c r="C47538" s="1" t="s">
        <v>65</v>
      </c>
      <c r="D47538" s="1" t="s">
        <v>133</v>
      </c>
      <c r="E47538" s="1" t="s">
        <v>407</v>
      </c>
      <c r="F47538" s="1">
        <v>3663</v>
      </c>
      <c r="G47538" s="1" t="s">
        <v>6</v>
      </c>
      <c r="H47538" s="1" t="s">
        <v>67</v>
      </c>
      <c r="I47538" s="1" t="s">
        <v>29</v>
      </c>
      <c r="J47538" s="1" t="s">
        <v>29</v>
      </c>
      <c r="K47538" s="1" t="s">
        <v>326</v>
      </c>
    </row>
    <row r="47539" spans="1:11" x14ac:dyDescent="0.25">
      <c r="A47539" s="1" t="s">
        <v>362</v>
      </c>
      <c r="B47539" s="1" t="s">
        <v>64</v>
      </c>
      <c r="C47539" s="1" t="s">
        <v>65</v>
      </c>
      <c r="D47539" s="1" t="s">
        <v>133</v>
      </c>
      <c r="E47539" s="1" t="s">
        <v>407</v>
      </c>
      <c r="F47539" s="1">
        <v>4955</v>
      </c>
      <c r="G47539" s="1" t="s">
        <v>6</v>
      </c>
      <c r="H47539" s="1" t="s">
        <v>67</v>
      </c>
      <c r="I47539" s="1" t="s">
        <v>29</v>
      </c>
      <c r="J47539" s="1" t="s">
        <v>29</v>
      </c>
      <c r="K47539" s="1" t="s">
        <v>322</v>
      </c>
    </row>
    <row r="47540" spans="1:11" x14ac:dyDescent="0.25">
      <c r="A47540" s="1" t="s">
        <v>362</v>
      </c>
      <c r="B47540" s="1" t="s">
        <v>64</v>
      </c>
      <c r="C47540" s="1" t="s">
        <v>65</v>
      </c>
      <c r="D47540" s="1" t="s">
        <v>133</v>
      </c>
      <c r="E47540" s="1" t="s">
        <v>407</v>
      </c>
      <c r="F47540" s="1">
        <v>5337</v>
      </c>
      <c r="G47540" s="1" t="s">
        <v>6</v>
      </c>
      <c r="H47540" s="1" t="s">
        <v>67</v>
      </c>
      <c r="I47540" s="1" t="s">
        <v>29</v>
      </c>
      <c r="J47540" s="1" t="s">
        <v>29</v>
      </c>
      <c r="K47540" s="1" t="s">
        <v>323</v>
      </c>
    </row>
    <row r="47541" spans="1:11" x14ac:dyDescent="0.25">
      <c r="A47541" s="1" t="s">
        <v>362</v>
      </c>
      <c r="B47541" s="1" t="s">
        <v>64</v>
      </c>
      <c r="C47541" s="1" t="s">
        <v>65</v>
      </c>
      <c r="D47541" s="1" t="s">
        <v>133</v>
      </c>
      <c r="E47541" s="1" t="s">
        <v>407</v>
      </c>
      <c r="F47541" s="1">
        <v>5424</v>
      </c>
      <c r="G47541" s="1" t="s">
        <v>6</v>
      </c>
      <c r="H47541" s="1" t="s">
        <v>67</v>
      </c>
      <c r="I47541" s="1" t="s">
        <v>29</v>
      </c>
      <c r="J47541" s="1" t="s">
        <v>29</v>
      </c>
      <c r="K47541" s="1" t="s">
        <v>4</v>
      </c>
    </row>
    <row r="47542" spans="1:11" x14ac:dyDescent="0.25">
      <c r="A47542" s="1" t="s">
        <v>362</v>
      </c>
      <c r="B47542" s="1" t="s">
        <v>64</v>
      </c>
      <c r="C47542" s="1" t="s">
        <v>65</v>
      </c>
      <c r="D47542" s="1" t="s">
        <v>133</v>
      </c>
      <c r="E47542" s="1" t="s">
        <v>407</v>
      </c>
      <c r="F47542" s="1">
        <v>5437</v>
      </c>
      <c r="G47542" s="1" t="s">
        <v>6</v>
      </c>
      <c r="H47542" s="1" t="s">
        <v>67</v>
      </c>
      <c r="I47542" s="1" t="s">
        <v>29</v>
      </c>
      <c r="J47542" s="1" t="s">
        <v>29</v>
      </c>
      <c r="K47542" s="1" t="s">
        <v>319</v>
      </c>
    </row>
    <row r="47543" spans="1:11" x14ac:dyDescent="0.25">
      <c r="A47543" s="1" t="s">
        <v>362</v>
      </c>
      <c r="B47543" s="1" t="s">
        <v>64</v>
      </c>
      <c r="C47543" s="1" t="s">
        <v>65</v>
      </c>
      <c r="D47543" s="1" t="s">
        <v>133</v>
      </c>
      <c r="E47543" s="1" t="s">
        <v>407</v>
      </c>
      <c r="F47543" s="1">
        <v>6047</v>
      </c>
      <c r="G47543" s="1" t="s">
        <v>6</v>
      </c>
      <c r="H47543" s="1" t="s">
        <v>67</v>
      </c>
      <c r="I47543" s="1" t="s">
        <v>29</v>
      </c>
      <c r="J47543" s="1" t="s">
        <v>29</v>
      </c>
      <c r="K47543" s="1" t="s">
        <v>320</v>
      </c>
    </row>
    <row r="47544" spans="1:11" x14ac:dyDescent="0.25">
      <c r="A47544" s="1" t="s">
        <v>362</v>
      </c>
      <c r="B47544" s="1" t="s">
        <v>64</v>
      </c>
      <c r="C47544" s="1" t="s">
        <v>65</v>
      </c>
      <c r="D47544" s="1" t="s">
        <v>133</v>
      </c>
      <c r="E47544" s="1" t="s">
        <v>407</v>
      </c>
      <c r="F47544" s="1">
        <v>6647</v>
      </c>
      <c r="G47544" s="1" t="s">
        <v>6</v>
      </c>
      <c r="H47544" s="1" t="s">
        <v>67</v>
      </c>
      <c r="I47544" s="1" t="s">
        <v>29</v>
      </c>
      <c r="J47544" s="1" t="s">
        <v>29</v>
      </c>
      <c r="K47544" s="1" t="s">
        <v>321</v>
      </c>
    </row>
    <row r="47545" spans="1:11" x14ac:dyDescent="0.25">
      <c r="A47545" s="1" t="s">
        <v>362</v>
      </c>
      <c r="B47545" s="1" t="s">
        <v>64</v>
      </c>
      <c r="C47545" s="1" t="s">
        <v>65</v>
      </c>
      <c r="D47545" s="1" t="s">
        <v>133</v>
      </c>
      <c r="E47545" s="1" t="s">
        <v>408</v>
      </c>
      <c r="F47545" s="1">
        <v>0</v>
      </c>
      <c r="G47545" s="1" t="s">
        <v>6</v>
      </c>
      <c r="H47545" s="1" t="s">
        <v>67</v>
      </c>
      <c r="I47545" s="1" t="s">
        <v>29</v>
      </c>
      <c r="J47545" s="1" t="s">
        <v>29</v>
      </c>
      <c r="K47545" s="1" t="s">
        <v>4</v>
      </c>
    </row>
    <row r="47546" spans="1:11" x14ac:dyDescent="0.25">
      <c r="A47546" s="1" t="s">
        <v>362</v>
      </c>
      <c r="B47546" s="1" t="s">
        <v>64</v>
      </c>
      <c r="C47546" s="1" t="s">
        <v>65</v>
      </c>
      <c r="D47546" s="1" t="s">
        <v>133</v>
      </c>
      <c r="E47546" s="1" t="s">
        <v>408</v>
      </c>
      <c r="F47546" s="1">
        <v>0</v>
      </c>
      <c r="G47546" s="1" t="s">
        <v>6</v>
      </c>
      <c r="H47546" s="1" t="s">
        <v>67</v>
      </c>
      <c r="I47546" s="1" t="s">
        <v>29</v>
      </c>
      <c r="J47546" s="1" t="s">
        <v>29</v>
      </c>
      <c r="K47546" s="1" t="s">
        <v>319</v>
      </c>
    </row>
    <row r="47547" spans="1:11" x14ac:dyDescent="0.25">
      <c r="A47547" s="1" t="s">
        <v>362</v>
      </c>
      <c r="B47547" s="1" t="s">
        <v>64</v>
      </c>
      <c r="C47547" s="1" t="s">
        <v>65</v>
      </c>
      <c r="D47547" s="1" t="s">
        <v>133</v>
      </c>
      <c r="E47547" s="1" t="s">
        <v>408</v>
      </c>
      <c r="F47547" s="1">
        <v>0</v>
      </c>
      <c r="G47547" s="1" t="s">
        <v>6</v>
      </c>
      <c r="H47547" s="1" t="s">
        <v>67</v>
      </c>
      <c r="I47547" s="1" t="s">
        <v>29</v>
      </c>
      <c r="J47547" s="1" t="s">
        <v>29</v>
      </c>
      <c r="K47547" s="1" t="s">
        <v>320</v>
      </c>
    </row>
    <row r="47548" spans="1:11" x14ac:dyDescent="0.25">
      <c r="A47548" s="1" t="s">
        <v>362</v>
      </c>
      <c r="B47548" s="1" t="s">
        <v>64</v>
      </c>
      <c r="C47548" s="1" t="s">
        <v>65</v>
      </c>
      <c r="D47548" s="1" t="s">
        <v>133</v>
      </c>
      <c r="E47548" s="1" t="s">
        <v>408</v>
      </c>
      <c r="F47548" s="1">
        <v>0</v>
      </c>
      <c r="G47548" s="1" t="s">
        <v>6</v>
      </c>
      <c r="H47548" s="1" t="s">
        <v>67</v>
      </c>
      <c r="I47548" s="1" t="s">
        <v>29</v>
      </c>
      <c r="J47548" s="1" t="s">
        <v>29</v>
      </c>
      <c r="K47548" s="1" t="s">
        <v>321</v>
      </c>
    </row>
    <row r="47549" spans="1:11" x14ac:dyDescent="0.25">
      <c r="A47549" s="1" t="s">
        <v>362</v>
      </c>
      <c r="B47549" s="1" t="s">
        <v>64</v>
      </c>
      <c r="C47549" s="1" t="s">
        <v>65</v>
      </c>
      <c r="D47549" s="1" t="s">
        <v>133</v>
      </c>
      <c r="E47549" s="1" t="s">
        <v>408</v>
      </c>
      <c r="F47549" s="1">
        <v>0</v>
      </c>
      <c r="G47549" s="1" t="s">
        <v>6</v>
      </c>
      <c r="H47549" s="1" t="s">
        <v>67</v>
      </c>
      <c r="I47549" s="1" t="s">
        <v>29</v>
      </c>
      <c r="J47549" s="1" t="s">
        <v>29</v>
      </c>
      <c r="K47549" s="1" t="s">
        <v>322</v>
      </c>
    </row>
    <row r="47550" spans="1:11" x14ac:dyDescent="0.25">
      <c r="A47550" s="1" t="s">
        <v>362</v>
      </c>
      <c r="B47550" s="1" t="s">
        <v>64</v>
      </c>
      <c r="C47550" s="1" t="s">
        <v>65</v>
      </c>
      <c r="D47550" s="1" t="s">
        <v>133</v>
      </c>
      <c r="E47550" s="1" t="s">
        <v>408</v>
      </c>
      <c r="F47550" s="1">
        <v>0</v>
      </c>
      <c r="G47550" s="1" t="s">
        <v>6</v>
      </c>
      <c r="H47550" s="1" t="s">
        <v>67</v>
      </c>
      <c r="I47550" s="1" t="s">
        <v>29</v>
      </c>
      <c r="J47550" s="1" t="s">
        <v>29</v>
      </c>
      <c r="K47550" s="1" t="s">
        <v>323</v>
      </c>
    </row>
    <row r="47551" spans="1:11" x14ac:dyDescent="0.25">
      <c r="A47551" s="1" t="s">
        <v>362</v>
      </c>
      <c r="B47551" s="1" t="s">
        <v>64</v>
      </c>
      <c r="C47551" s="1" t="s">
        <v>65</v>
      </c>
      <c r="D47551" s="1" t="s">
        <v>133</v>
      </c>
      <c r="E47551" s="1" t="s">
        <v>408</v>
      </c>
      <c r="F47551" s="1">
        <v>0</v>
      </c>
      <c r="G47551" s="1" t="s">
        <v>6</v>
      </c>
      <c r="H47551" s="1" t="s">
        <v>67</v>
      </c>
      <c r="I47551" s="1" t="s">
        <v>29</v>
      </c>
      <c r="J47551" s="1" t="s">
        <v>29</v>
      </c>
      <c r="K47551" s="1" t="s">
        <v>324</v>
      </c>
    </row>
    <row r="47552" spans="1:11" x14ac:dyDescent="0.25">
      <c r="A47552" s="1" t="s">
        <v>362</v>
      </c>
      <c r="B47552" s="1" t="s">
        <v>64</v>
      </c>
      <c r="C47552" s="1" t="s">
        <v>65</v>
      </c>
      <c r="D47552" s="1" t="s">
        <v>133</v>
      </c>
      <c r="E47552" s="1" t="s">
        <v>408</v>
      </c>
      <c r="F47552" s="1">
        <v>0</v>
      </c>
      <c r="G47552" s="1" t="s">
        <v>6</v>
      </c>
      <c r="H47552" s="1" t="s">
        <v>67</v>
      </c>
      <c r="I47552" s="1" t="s">
        <v>29</v>
      </c>
      <c r="J47552" s="1" t="s">
        <v>29</v>
      </c>
      <c r="K47552" s="1" t="s">
        <v>325</v>
      </c>
    </row>
    <row r="47553" spans="1:11" x14ac:dyDescent="0.25">
      <c r="A47553" s="1" t="s">
        <v>362</v>
      </c>
      <c r="B47553" s="1" t="s">
        <v>64</v>
      </c>
      <c r="C47553" s="1" t="s">
        <v>65</v>
      </c>
      <c r="D47553" s="1" t="s">
        <v>133</v>
      </c>
      <c r="E47553" s="1" t="s">
        <v>408</v>
      </c>
      <c r="F47553" s="1">
        <v>0</v>
      </c>
      <c r="G47553" s="1" t="s">
        <v>6</v>
      </c>
      <c r="H47553" s="1" t="s">
        <v>67</v>
      </c>
      <c r="I47553" s="1" t="s">
        <v>29</v>
      </c>
      <c r="J47553" s="1" t="s">
        <v>29</v>
      </c>
      <c r="K47553" s="1" t="s">
        <v>326</v>
      </c>
    </row>
    <row r="47554" spans="1:11" x14ac:dyDescent="0.25">
      <c r="A47554" s="1" t="s">
        <v>362</v>
      </c>
      <c r="B47554" s="1" t="s">
        <v>64</v>
      </c>
      <c r="C47554" s="1" t="s">
        <v>65</v>
      </c>
      <c r="D47554" s="1" t="s">
        <v>133</v>
      </c>
      <c r="E47554" s="1" t="s">
        <v>408</v>
      </c>
      <c r="F47554" s="1">
        <v>0</v>
      </c>
      <c r="G47554" s="1" t="s">
        <v>6</v>
      </c>
      <c r="H47554" s="1" t="s">
        <v>67</v>
      </c>
      <c r="I47554" s="1" t="s">
        <v>29</v>
      </c>
      <c r="J47554" s="1" t="s">
        <v>29</v>
      </c>
      <c r="K47554" s="1" t="s">
        <v>327</v>
      </c>
    </row>
    <row r="47555" spans="1:11" x14ac:dyDescent="0.25">
      <c r="A47555" s="1" t="s">
        <v>362</v>
      </c>
      <c r="B47555" s="1" t="s">
        <v>64</v>
      </c>
      <c r="C47555" s="1" t="s">
        <v>65</v>
      </c>
      <c r="D47555" s="1" t="s">
        <v>133</v>
      </c>
      <c r="E47555" s="1" t="s">
        <v>408</v>
      </c>
      <c r="F47555" s="1">
        <v>0</v>
      </c>
      <c r="G47555" s="1" t="s">
        <v>6</v>
      </c>
      <c r="H47555" s="1" t="s">
        <v>67</v>
      </c>
      <c r="I47555" s="1" t="s">
        <v>29</v>
      </c>
      <c r="J47555" s="1" t="s">
        <v>29</v>
      </c>
      <c r="K47555" s="1" t="s">
        <v>328</v>
      </c>
    </row>
    <row r="47556" spans="1:11" x14ac:dyDescent="0.25">
      <c r="A47556" s="1" t="s">
        <v>362</v>
      </c>
      <c r="B47556" s="1" t="s">
        <v>64</v>
      </c>
      <c r="C47556" s="1" t="s">
        <v>65</v>
      </c>
      <c r="D47556" s="1" t="s">
        <v>133</v>
      </c>
      <c r="E47556" s="1" t="s">
        <v>409</v>
      </c>
      <c r="F47556" s="1">
        <v>398.75</v>
      </c>
      <c r="G47556" s="1" t="s">
        <v>6</v>
      </c>
      <c r="H47556" s="1" t="s">
        <v>67</v>
      </c>
      <c r="I47556" s="1" t="s">
        <v>29</v>
      </c>
      <c r="J47556" s="1" t="s">
        <v>29</v>
      </c>
      <c r="K47556" s="1" t="s">
        <v>328</v>
      </c>
    </row>
    <row r="47557" spans="1:11" x14ac:dyDescent="0.25">
      <c r="A47557" s="1" t="s">
        <v>362</v>
      </c>
      <c r="B47557" s="1" t="s">
        <v>64</v>
      </c>
      <c r="C47557" s="1" t="s">
        <v>65</v>
      </c>
      <c r="D47557" s="1" t="s">
        <v>133</v>
      </c>
      <c r="E47557" s="1" t="s">
        <v>409</v>
      </c>
      <c r="F47557" s="1">
        <v>476.95833333333297</v>
      </c>
      <c r="G47557" s="1" t="s">
        <v>6</v>
      </c>
      <c r="H47557" s="1" t="s">
        <v>67</v>
      </c>
      <c r="I47557" s="1" t="s">
        <v>29</v>
      </c>
      <c r="J47557" s="1" t="s">
        <v>29</v>
      </c>
      <c r="K47557" s="1" t="s">
        <v>325</v>
      </c>
    </row>
    <row r="47558" spans="1:11" x14ac:dyDescent="0.25">
      <c r="A47558" s="1" t="s">
        <v>362</v>
      </c>
      <c r="B47558" s="1" t="s">
        <v>64</v>
      </c>
      <c r="C47558" s="1" t="s">
        <v>65</v>
      </c>
      <c r="D47558" s="1" t="s">
        <v>133</v>
      </c>
      <c r="E47558" s="1" t="s">
        <v>409</v>
      </c>
      <c r="F47558" s="1">
        <v>579.625</v>
      </c>
      <c r="G47558" s="1" t="s">
        <v>6</v>
      </c>
      <c r="H47558" s="1" t="s">
        <v>67</v>
      </c>
      <c r="I47558" s="1" t="s">
        <v>29</v>
      </c>
      <c r="J47558" s="1" t="s">
        <v>29</v>
      </c>
      <c r="K47558" s="1" t="s">
        <v>326</v>
      </c>
    </row>
    <row r="47559" spans="1:11" x14ac:dyDescent="0.25">
      <c r="A47559" s="1" t="s">
        <v>362</v>
      </c>
      <c r="B47559" s="1" t="s">
        <v>64</v>
      </c>
      <c r="C47559" s="1" t="s">
        <v>65</v>
      </c>
      <c r="D47559" s="1" t="s">
        <v>133</v>
      </c>
      <c r="E47559" s="1" t="s">
        <v>409</v>
      </c>
      <c r="F47559" s="1">
        <v>612.29999999999995</v>
      </c>
      <c r="G47559" s="1" t="s">
        <v>6</v>
      </c>
      <c r="H47559" s="1" t="s">
        <v>67</v>
      </c>
      <c r="I47559" s="1" t="s">
        <v>29</v>
      </c>
      <c r="J47559" s="1" t="s">
        <v>29</v>
      </c>
      <c r="K47559" s="1" t="s">
        <v>327</v>
      </c>
    </row>
    <row r="47560" spans="1:11" x14ac:dyDescent="0.25">
      <c r="A47560" s="1" t="s">
        <v>362</v>
      </c>
      <c r="B47560" s="1" t="s">
        <v>64</v>
      </c>
      <c r="C47560" s="1" t="s">
        <v>65</v>
      </c>
      <c r="D47560" s="1" t="s">
        <v>133</v>
      </c>
      <c r="E47560" s="1" t="s">
        <v>409</v>
      </c>
      <c r="F47560" s="1">
        <v>672.33333333333303</v>
      </c>
      <c r="G47560" s="1" t="s">
        <v>6</v>
      </c>
      <c r="H47560" s="1" t="s">
        <v>67</v>
      </c>
      <c r="I47560" s="1" t="s">
        <v>29</v>
      </c>
      <c r="J47560" s="1" t="s">
        <v>29</v>
      </c>
      <c r="K47560" s="1" t="s">
        <v>324</v>
      </c>
    </row>
    <row r="47561" spans="1:11" x14ac:dyDescent="0.25">
      <c r="A47561" s="1" t="s">
        <v>362</v>
      </c>
      <c r="B47561" s="1" t="s">
        <v>64</v>
      </c>
      <c r="C47561" s="1" t="s">
        <v>65</v>
      </c>
      <c r="D47561" s="1" t="s">
        <v>133</v>
      </c>
      <c r="E47561" s="1" t="s">
        <v>409</v>
      </c>
      <c r="F47561" s="1">
        <v>852.95833333333303</v>
      </c>
      <c r="G47561" s="1" t="s">
        <v>6</v>
      </c>
      <c r="H47561" s="1" t="s">
        <v>67</v>
      </c>
      <c r="I47561" s="1" t="s">
        <v>29</v>
      </c>
      <c r="J47561" s="1" t="s">
        <v>29</v>
      </c>
      <c r="K47561" s="1" t="s">
        <v>323</v>
      </c>
    </row>
    <row r="47562" spans="1:11" x14ac:dyDescent="0.25">
      <c r="A47562" s="1" t="s">
        <v>362</v>
      </c>
      <c r="B47562" s="1" t="s">
        <v>64</v>
      </c>
      <c r="C47562" s="1" t="s">
        <v>65</v>
      </c>
      <c r="D47562" s="1" t="s">
        <v>133</v>
      </c>
      <c r="E47562" s="1" t="s">
        <v>409</v>
      </c>
      <c r="F47562" s="1">
        <v>906.58333333333303</v>
      </c>
      <c r="G47562" s="1" t="s">
        <v>6</v>
      </c>
      <c r="H47562" s="1" t="s">
        <v>67</v>
      </c>
      <c r="I47562" s="1" t="s">
        <v>29</v>
      </c>
      <c r="J47562" s="1" t="s">
        <v>29</v>
      </c>
      <c r="K47562" s="1" t="s">
        <v>319</v>
      </c>
    </row>
    <row r="47563" spans="1:11" x14ac:dyDescent="0.25">
      <c r="A47563" s="1" t="s">
        <v>362</v>
      </c>
      <c r="B47563" s="1" t="s">
        <v>64</v>
      </c>
      <c r="C47563" s="1" t="s">
        <v>65</v>
      </c>
      <c r="D47563" s="1" t="s">
        <v>133</v>
      </c>
      <c r="E47563" s="1" t="s">
        <v>409</v>
      </c>
      <c r="F47563" s="1">
        <v>909.13333333333298</v>
      </c>
      <c r="G47563" s="1" t="s">
        <v>6</v>
      </c>
      <c r="H47563" s="1" t="s">
        <v>67</v>
      </c>
      <c r="I47563" s="1" t="s">
        <v>29</v>
      </c>
      <c r="J47563" s="1" t="s">
        <v>29</v>
      </c>
      <c r="K47563" s="1" t="s">
        <v>4</v>
      </c>
    </row>
    <row r="47564" spans="1:11" x14ac:dyDescent="0.25">
      <c r="A47564" s="1" t="s">
        <v>362</v>
      </c>
      <c r="B47564" s="1" t="s">
        <v>64</v>
      </c>
      <c r="C47564" s="1" t="s">
        <v>65</v>
      </c>
      <c r="D47564" s="1" t="s">
        <v>133</v>
      </c>
      <c r="E47564" s="1" t="s">
        <v>409</v>
      </c>
      <c r="F47564" s="1">
        <v>941.70833333333303</v>
      </c>
      <c r="G47564" s="1" t="s">
        <v>6</v>
      </c>
      <c r="H47564" s="1" t="s">
        <v>67</v>
      </c>
      <c r="I47564" s="1" t="s">
        <v>29</v>
      </c>
      <c r="J47564" s="1" t="s">
        <v>29</v>
      </c>
      <c r="K47564" s="1" t="s">
        <v>322</v>
      </c>
    </row>
    <row r="47565" spans="1:11" x14ac:dyDescent="0.25">
      <c r="A47565" s="1" t="s">
        <v>362</v>
      </c>
      <c r="B47565" s="1" t="s">
        <v>64</v>
      </c>
      <c r="C47565" s="1" t="s">
        <v>65</v>
      </c>
      <c r="D47565" s="1" t="s">
        <v>133</v>
      </c>
      <c r="E47565" s="1" t="s">
        <v>409</v>
      </c>
      <c r="F47565" s="1">
        <v>960.08333333333303</v>
      </c>
      <c r="G47565" s="1" t="s">
        <v>6</v>
      </c>
      <c r="H47565" s="1" t="s">
        <v>67</v>
      </c>
      <c r="I47565" s="1" t="s">
        <v>29</v>
      </c>
      <c r="J47565" s="1" t="s">
        <v>29</v>
      </c>
      <c r="K47565" s="1" t="s">
        <v>320</v>
      </c>
    </row>
    <row r="47566" spans="1:11" x14ac:dyDescent="0.25">
      <c r="A47566" s="1" t="s">
        <v>362</v>
      </c>
      <c r="B47566" s="1" t="s">
        <v>64</v>
      </c>
      <c r="C47566" s="1" t="s">
        <v>65</v>
      </c>
      <c r="D47566" s="1" t="s">
        <v>133</v>
      </c>
      <c r="E47566" s="1" t="s">
        <v>409</v>
      </c>
      <c r="F47566" s="1">
        <v>1049.56666666667</v>
      </c>
      <c r="G47566" s="1" t="s">
        <v>6</v>
      </c>
      <c r="H47566" s="1" t="s">
        <v>67</v>
      </c>
      <c r="I47566" s="1" t="s">
        <v>29</v>
      </c>
      <c r="J47566" s="1" t="s">
        <v>29</v>
      </c>
      <c r="K47566" s="1" t="s">
        <v>321</v>
      </c>
    </row>
    <row r="47567" spans="1:11" x14ac:dyDescent="0.25">
      <c r="A47567" s="1" t="s">
        <v>362</v>
      </c>
      <c r="B47567" s="1" t="s">
        <v>64</v>
      </c>
      <c r="C47567" s="1" t="s">
        <v>65</v>
      </c>
      <c r="D47567" s="1" t="s">
        <v>135</v>
      </c>
      <c r="E47567" s="1" t="s">
        <v>394</v>
      </c>
      <c r="F47567" s="1">
        <v>8.2916289640665095E-2</v>
      </c>
      <c r="G47567" s="1" t="s">
        <v>395</v>
      </c>
      <c r="H47567" s="1" t="s">
        <v>67</v>
      </c>
      <c r="I47567" s="1" t="s">
        <v>29</v>
      </c>
      <c r="J47567" s="1" t="s">
        <v>29</v>
      </c>
      <c r="K47567" s="1" t="s">
        <v>328</v>
      </c>
    </row>
    <row r="47568" spans="1:11" x14ac:dyDescent="0.25">
      <c r="A47568" s="1" t="s">
        <v>362</v>
      </c>
      <c r="B47568" s="1" t="s">
        <v>64</v>
      </c>
      <c r="C47568" s="1" t="s">
        <v>65</v>
      </c>
      <c r="D47568" s="1" t="s">
        <v>135</v>
      </c>
      <c r="E47568" s="1" t="s">
        <v>394</v>
      </c>
      <c r="F47568" s="1">
        <v>0.23098109257042401</v>
      </c>
      <c r="G47568" s="1" t="s">
        <v>395</v>
      </c>
      <c r="H47568" s="1" t="s">
        <v>67</v>
      </c>
      <c r="I47568" s="1" t="s">
        <v>29</v>
      </c>
      <c r="J47568" s="1" t="s">
        <v>29</v>
      </c>
      <c r="K47568" s="1" t="s">
        <v>324</v>
      </c>
    </row>
    <row r="47569" spans="1:11" x14ac:dyDescent="0.25">
      <c r="A47569" s="1" t="s">
        <v>362</v>
      </c>
      <c r="B47569" s="1" t="s">
        <v>64</v>
      </c>
      <c r="C47569" s="1" t="s">
        <v>65</v>
      </c>
      <c r="D47569" s="1" t="s">
        <v>135</v>
      </c>
      <c r="E47569" s="1" t="s">
        <v>394</v>
      </c>
      <c r="F47569" s="1">
        <v>0.266516645273566</v>
      </c>
      <c r="G47569" s="1" t="s">
        <v>395</v>
      </c>
      <c r="H47569" s="1" t="s">
        <v>67</v>
      </c>
      <c r="I47569" s="1" t="s">
        <v>29</v>
      </c>
      <c r="J47569" s="1" t="s">
        <v>29</v>
      </c>
      <c r="K47569" s="1" t="s">
        <v>325</v>
      </c>
    </row>
    <row r="47570" spans="1:11" x14ac:dyDescent="0.25">
      <c r="A47570" s="1" t="s">
        <v>362</v>
      </c>
      <c r="B47570" s="1" t="s">
        <v>64</v>
      </c>
      <c r="C47570" s="1" t="s">
        <v>65</v>
      </c>
      <c r="D47570" s="1" t="s">
        <v>135</v>
      </c>
      <c r="E47570" s="1" t="s">
        <v>394</v>
      </c>
      <c r="F47570" s="1">
        <v>0.27836182950794702</v>
      </c>
      <c r="G47570" s="1" t="s">
        <v>395</v>
      </c>
      <c r="H47570" s="1" t="s">
        <v>67</v>
      </c>
      <c r="I47570" s="1" t="s">
        <v>29</v>
      </c>
      <c r="J47570" s="1" t="s">
        <v>29</v>
      </c>
      <c r="K47570" s="1" t="s">
        <v>323</v>
      </c>
    </row>
    <row r="47571" spans="1:11" x14ac:dyDescent="0.25">
      <c r="A47571" s="1" t="s">
        <v>362</v>
      </c>
      <c r="B47571" s="1" t="s">
        <v>64</v>
      </c>
      <c r="C47571" s="1" t="s">
        <v>65</v>
      </c>
      <c r="D47571" s="1" t="s">
        <v>135</v>
      </c>
      <c r="E47571" s="1" t="s">
        <v>394</v>
      </c>
      <c r="F47571" s="1">
        <v>0.28428442162513701</v>
      </c>
      <c r="G47571" s="1" t="s">
        <v>395</v>
      </c>
      <c r="H47571" s="1" t="s">
        <v>67</v>
      </c>
      <c r="I47571" s="1" t="s">
        <v>29</v>
      </c>
      <c r="J47571" s="1" t="s">
        <v>29</v>
      </c>
      <c r="K47571" s="1" t="s">
        <v>321</v>
      </c>
    </row>
    <row r="47572" spans="1:11" x14ac:dyDescent="0.25">
      <c r="A47572" s="1" t="s">
        <v>362</v>
      </c>
      <c r="B47572" s="1" t="s">
        <v>64</v>
      </c>
      <c r="C47572" s="1" t="s">
        <v>65</v>
      </c>
      <c r="D47572" s="1" t="s">
        <v>135</v>
      </c>
      <c r="E47572" s="1" t="s">
        <v>394</v>
      </c>
      <c r="F47572" s="1">
        <v>0.28428442162513701</v>
      </c>
      <c r="G47572" s="1" t="s">
        <v>395</v>
      </c>
      <c r="H47572" s="1" t="s">
        <v>67</v>
      </c>
      <c r="I47572" s="1" t="s">
        <v>29</v>
      </c>
      <c r="J47572" s="1" t="s">
        <v>29</v>
      </c>
      <c r="K47572" s="1" t="s">
        <v>322</v>
      </c>
    </row>
    <row r="47573" spans="1:11" x14ac:dyDescent="0.25">
      <c r="A47573" s="1" t="s">
        <v>362</v>
      </c>
      <c r="B47573" s="1" t="s">
        <v>64</v>
      </c>
      <c r="C47573" s="1" t="s">
        <v>65</v>
      </c>
      <c r="D47573" s="1" t="s">
        <v>135</v>
      </c>
      <c r="E47573" s="1" t="s">
        <v>394</v>
      </c>
      <c r="F47573" s="1">
        <v>0.28428442162513701</v>
      </c>
      <c r="G47573" s="1" t="s">
        <v>395</v>
      </c>
      <c r="H47573" s="1" t="s">
        <v>67</v>
      </c>
      <c r="I47573" s="1" t="s">
        <v>29</v>
      </c>
      <c r="J47573" s="1" t="s">
        <v>29</v>
      </c>
      <c r="K47573" s="1" t="s">
        <v>327</v>
      </c>
    </row>
    <row r="47574" spans="1:11" x14ac:dyDescent="0.25">
      <c r="A47574" s="1" t="s">
        <v>362</v>
      </c>
      <c r="B47574" s="1" t="s">
        <v>64</v>
      </c>
      <c r="C47574" s="1" t="s">
        <v>65</v>
      </c>
      <c r="D47574" s="1" t="s">
        <v>135</v>
      </c>
      <c r="E47574" s="1" t="s">
        <v>394</v>
      </c>
      <c r="F47574" s="1">
        <v>0.29020701374232799</v>
      </c>
      <c r="G47574" s="1" t="s">
        <v>395</v>
      </c>
      <c r="H47574" s="1" t="s">
        <v>67</v>
      </c>
      <c r="I47574" s="1" t="s">
        <v>29</v>
      </c>
      <c r="J47574" s="1" t="s">
        <v>29</v>
      </c>
      <c r="K47574" s="1" t="s">
        <v>4</v>
      </c>
    </row>
    <row r="47575" spans="1:11" x14ac:dyDescent="0.25">
      <c r="A47575" s="1" t="s">
        <v>362</v>
      </c>
      <c r="B47575" s="1" t="s">
        <v>64</v>
      </c>
      <c r="C47575" s="1" t="s">
        <v>65</v>
      </c>
      <c r="D47575" s="1" t="s">
        <v>135</v>
      </c>
      <c r="E47575" s="1" t="s">
        <v>394</v>
      </c>
      <c r="F47575" s="1">
        <v>0.29020701374232799</v>
      </c>
      <c r="G47575" s="1" t="s">
        <v>395</v>
      </c>
      <c r="H47575" s="1" t="s">
        <v>67</v>
      </c>
      <c r="I47575" s="1" t="s">
        <v>29</v>
      </c>
      <c r="J47575" s="1" t="s">
        <v>29</v>
      </c>
      <c r="K47575" s="1" t="s">
        <v>319</v>
      </c>
    </row>
    <row r="47576" spans="1:11" x14ac:dyDescent="0.25">
      <c r="A47576" s="1" t="s">
        <v>362</v>
      </c>
      <c r="B47576" s="1" t="s">
        <v>64</v>
      </c>
      <c r="C47576" s="1" t="s">
        <v>65</v>
      </c>
      <c r="D47576" s="1" t="s">
        <v>135</v>
      </c>
      <c r="E47576" s="1" t="s">
        <v>394</v>
      </c>
      <c r="F47576" s="1">
        <v>0.29020701374232799</v>
      </c>
      <c r="G47576" s="1" t="s">
        <v>395</v>
      </c>
      <c r="H47576" s="1" t="s">
        <v>67</v>
      </c>
      <c r="I47576" s="1" t="s">
        <v>29</v>
      </c>
      <c r="J47576" s="1" t="s">
        <v>29</v>
      </c>
      <c r="K47576" s="1" t="s">
        <v>320</v>
      </c>
    </row>
    <row r="47577" spans="1:11" x14ac:dyDescent="0.25">
      <c r="A47577" s="1" t="s">
        <v>362</v>
      </c>
      <c r="B47577" s="1" t="s">
        <v>64</v>
      </c>
      <c r="C47577" s="1" t="s">
        <v>65</v>
      </c>
      <c r="D47577" s="1" t="s">
        <v>135</v>
      </c>
      <c r="E47577" s="1" t="s">
        <v>394</v>
      </c>
      <c r="F47577" s="1">
        <v>0.29020701374232799</v>
      </c>
      <c r="G47577" s="1" t="s">
        <v>395</v>
      </c>
      <c r="H47577" s="1" t="s">
        <v>67</v>
      </c>
      <c r="I47577" s="1" t="s">
        <v>29</v>
      </c>
      <c r="J47577" s="1" t="s">
        <v>29</v>
      </c>
      <c r="K47577" s="1" t="s">
        <v>326</v>
      </c>
    </row>
    <row r="47578" spans="1:11" x14ac:dyDescent="0.25">
      <c r="A47578" s="1" t="s">
        <v>362</v>
      </c>
      <c r="B47578" s="1" t="s">
        <v>64</v>
      </c>
      <c r="C47578" s="1" t="s">
        <v>65</v>
      </c>
      <c r="D47578" s="1" t="s">
        <v>135</v>
      </c>
      <c r="E47578" s="1" t="s">
        <v>396</v>
      </c>
      <c r="F47578" s="1">
        <v>53.895588266432298</v>
      </c>
      <c r="G47578" s="1" t="s">
        <v>395</v>
      </c>
      <c r="H47578" s="1" t="s">
        <v>67</v>
      </c>
      <c r="I47578" s="1" t="s">
        <v>29</v>
      </c>
      <c r="J47578" s="1" t="s">
        <v>29</v>
      </c>
      <c r="K47578" s="1" t="s">
        <v>328</v>
      </c>
    </row>
    <row r="47579" spans="1:11" x14ac:dyDescent="0.25">
      <c r="A47579" s="1" t="s">
        <v>362</v>
      </c>
      <c r="B47579" s="1" t="s">
        <v>64</v>
      </c>
      <c r="C47579" s="1" t="s">
        <v>65</v>
      </c>
      <c r="D47579" s="1" t="s">
        <v>135</v>
      </c>
      <c r="E47579" s="1" t="s">
        <v>396</v>
      </c>
      <c r="F47579" s="1">
        <v>150.13771017077599</v>
      </c>
      <c r="G47579" s="1" t="s">
        <v>395</v>
      </c>
      <c r="H47579" s="1" t="s">
        <v>67</v>
      </c>
      <c r="I47579" s="1" t="s">
        <v>29</v>
      </c>
      <c r="J47579" s="1" t="s">
        <v>29</v>
      </c>
      <c r="K47579" s="1" t="s">
        <v>324</v>
      </c>
    </row>
    <row r="47580" spans="1:11" x14ac:dyDescent="0.25">
      <c r="A47580" s="1" t="s">
        <v>362</v>
      </c>
      <c r="B47580" s="1" t="s">
        <v>64</v>
      </c>
      <c r="C47580" s="1" t="s">
        <v>65</v>
      </c>
      <c r="D47580" s="1" t="s">
        <v>135</v>
      </c>
      <c r="E47580" s="1" t="s">
        <v>396</v>
      </c>
      <c r="F47580" s="1">
        <v>173.235819427818</v>
      </c>
      <c r="G47580" s="1" t="s">
        <v>395</v>
      </c>
      <c r="H47580" s="1" t="s">
        <v>67</v>
      </c>
      <c r="I47580" s="1" t="s">
        <v>29</v>
      </c>
      <c r="J47580" s="1" t="s">
        <v>29</v>
      </c>
      <c r="K47580" s="1" t="s">
        <v>325</v>
      </c>
    </row>
    <row r="47581" spans="1:11" x14ac:dyDescent="0.25">
      <c r="A47581" s="1" t="s">
        <v>362</v>
      </c>
      <c r="B47581" s="1" t="s">
        <v>64</v>
      </c>
      <c r="C47581" s="1" t="s">
        <v>65</v>
      </c>
      <c r="D47581" s="1" t="s">
        <v>135</v>
      </c>
      <c r="E47581" s="1" t="s">
        <v>396</v>
      </c>
      <c r="F47581" s="1">
        <v>180.93518918016599</v>
      </c>
      <c r="G47581" s="1" t="s">
        <v>395</v>
      </c>
      <c r="H47581" s="1" t="s">
        <v>67</v>
      </c>
      <c r="I47581" s="1" t="s">
        <v>29</v>
      </c>
      <c r="J47581" s="1" t="s">
        <v>29</v>
      </c>
      <c r="K47581" s="1" t="s">
        <v>323</v>
      </c>
    </row>
    <row r="47582" spans="1:11" x14ac:dyDescent="0.25">
      <c r="A47582" s="1" t="s">
        <v>362</v>
      </c>
      <c r="B47582" s="1" t="s">
        <v>64</v>
      </c>
      <c r="C47582" s="1" t="s">
        <v>65</v>
      </c>
      <c r="D47582" s="1" t="s">
        <v>135</v>
      </c>
      <c r="E47582" s="1" t="s">
        <v>396</v>
      </c>
      <c r="F47582" s="1">
        <v>184.78487405633899</v>
      </c>
      <c r="G47582" s="1" t="s">
        <v>395</v>
      </c>
      <c r="H47582" s="1" t="s">
        <v>67</v>
      </c>
      <c r="I47582" s="1" t="s">
        <v>29</v>
      </c>
      <c r="J47582" s="1" t="s">
        <v>29</v>
      </c>
      <c r="K47582" s="1" t="s">
        <v>321</v>
      </c>
    </row>
    <row r="47583" spans="1:11" x14ac:dyDescent="0.25">
      <c r="A47583" s="1" t="s">
        <v>362</v>
      </c>
      <c r="B47583" s="1" t="s">
        <v>64</v>
      </c>
      <c r="C47583" s="1" t="s">
        <v>65</v>
      </c>
      <c r="D47583" s="1" t="s">
        <v>135</v>
      </c>
      <c r="E47583" s="1" t="s">
        <v>396</v>
      </c>
      <c r="F47583" s="1">
        <v>184.78487405633899</v>
      </c>
      <c r="G47583" s="1" t="s">
        <v>395</v>
      </c>
      <c r="H47583" s="1" t="s">
        <v>67</v>
      </c>
      <c r="I47583" s="1" t="s">
        <v>29</v>
      </c>
      <c r="J47583" s="1" t="s">
        <v>29</v>
      </c>
      <c r="K47583" s="1" t="s">
        <v>322</v>
      </c>
    </row>
    <row r="47584" spans="1:11" x14ac:dyDescent="0.25">
      <c r="A47584" s="1" t="s">
        <v>362</v>
      </c>
      <c r="B47584" s="1" t="s">
        <v>64</v>
      </c>
      <c r="C47584" s="1" t="s">
        <v>65</v>
      </c>
      <c r="D47584" s="1" t="s">
        <v>135</v>
      </c>
      <c r="E47584" s="1" t="s">
        <v>396</v>
      </c>
      <c r="F47584" s="1">
        <v>184.78487405633899</v>
      </c>
      <c r="G47584" s="1" t="s">
        <v>395</v>
      </c>
      <c r="H47584" s="1" t="s">
        <v>67</v>
      </c>
      <c r="I47584" s="1" t="s">
        <v>29</v>
      </c>
      <c r="J47584" s="1" t="s">
        <v>29</v>
      </c>
      <c r="K47584" s="1" t="s">
        <v>327</v>
      </c>
    </row>
    <row r="47585" spans="1:11" x14ac:dyDescent="0.25">
      <c r="A47585" s="1" t="s">
        <v>362</v>
      </c>
      <c r="B47585" s="1" t="s">
        <v>64</v>
      </c>
      <c r="C47585" s="1" t="s">
        <v>65</v>
      </c>
      <c r="D47585" s="1" t="s">
        <v>135</v>
      </c>
      <c r="E47585" s="1" t="s">
        <v>396</v>
      </c>
      <c r="F47585" s="1">
        <v>188.63455893251299</v>
      </c>
      <c r="G47585" s="1" t="s">
        <v>395</v>
      </c>
      <c r="H47585" s="1" t="s">
        <v>67</v>
      </c>
      <c r="I47585" s="1" t="s">
        <v>29</v>
      </c>
      <c r="J47585" s="1" t="s">
        <v>29</v>
      </c>
      <c r="K47585" s="1" t="s">
        <v>4</v>
      </c>
    </row>
    <row r="47586" spans="1:11" x14ac:dyDescent="0.25">
      <c r="A47586" s="1" t="s">
        <v>362</v>
      </c>
      <c r="B47586" s="1" t="s">
        <v>64</v>
      </c>
      <c r="C47586" s="1" t="s">
        <v>65</v>
      </c>
      <c r="D47586" s="1" t="s">
        <v>135</v>
      </c>
      <c r="E47586" s="1" t="s">
        <v>396</v>
      </c>
      <c r="F47586" s="1">
        <v>188.63455893251299</v>
      </c>
      <c r="G47586" s="1" t="s">
        <v>395</v>
      </c>
      <c r="H47586" s="1" t="s">
        <v>67</v>
      </c>
      <c r="I47586" s="1" t="s">
        <v>29</v>
      </c>
      <c r="J47586" s="1" t="s">
        <v>29</v>
      </c>
      <c r="K47586" s="1" t="s">
        <v>319</v>
      </c>
    </row>
    <row r="47587" spans="1:11" x14ac:dyDescent="0.25">
      <c r="A47587" s="1" t="s">
        <v>362</v>
      </c>
      <c r="B47587" s="1" t="s">
        <v>64</v>
      </c>
      <c r="C47587" s="1" t="s">
        <v>65</v>
      </c>
      <c r="D47587" s="1" t="s">
        <v>135</v>
      </c>
      <c r="E47587" s="1" t="s">
        <v>396</v>
      </c>
      <c r="F47587" s="1">
        <v>188.63455893251299</v>
      </c>
      <c r="G47587" s="1" t="s">
        <v>395</v>
      </c>
      <c r="H47587" s="1" t="s">
        <v>67</v>
      </c>
      <c r="I47587" s="1" t="s">
        <v>29</v>
      </c>
      <c r="J47587" s="1" t="s">
        <v>29</v>
      </c>
      <c r="K47587" s="1" t="s">
        <v>320</v>
      </c>
    </row>
    <row r="47588" spans="1:11" x14ac:dyDescent="0.25">
      <c r="A47588" s="1" t="s">
        <v>362</v>
      </c>
      <c r="B47588" s="1" t="s">
        <v>64</v>
      </c>
      <c r="C47588" s="1" t="s">
        <v>65</v>
      </c>
      <c r="D47588" s="1" t="s">
        <v>135</v>
      </c>
      <c r="E47588" s="1" t="s">
        <v>396</v>
      </c>
      <c r="F47588" s="1">
        <v>188.63455893251299</v>
      </c>
      <c r="G47588" s="1" t="s">
        <v>395</v>
      </c>
      <c r="H47588" s="1" t="s">
        <v>67</v>
      </c>
      <c r="I47588" s="1" t="s">
        <v>29</v>
      </c>
      <c r="J47588" s="1" t="s">
        <v>29</v>
      </c>
      <c r="K47588" s="1" t="s">
        <v>326</v>
      </c>
    </row>
    <row r="47589" spans="1:11" x14ac:dyDescent="0.25">
      <c r="A47589" s="1" t="s">
        <v>362</v>
      </c>
      <c r="B47589" s="1" t="s">
        <v>64</v>
      </c>
      <c r="C47589" s="1" t="s">
        <v>65</v>
      </c>
      <c r="D47589" s="1" t="s">
        <v>135</v>
      </c>
      <c r="E47589" s="1" t="s">
        <v>397</v>
      </c>
      <c r="F47589" s="1">
        <v>0.78178215946912799</v>
      </c>
      <c r="G47589" s="1" t="s">
        <v>395</v>
      </c>
      <c r="H47589" s="1" t="s">
        <v>67</v>
      </c>
      <c r="I47589" s="1" t="s">
        <v>29</v>
      </c>
      <c r="J47589" s="1" t="s">
        <v>29</v>
      </c>
      <c r="K47589" s="1" t="s">
        <v>328</v>
      </c>
    </row>
    <row r="47590" spans="1:11" x14ac:dyDescent="0.25">
      <c r="A47590" s="1" t="s">
        <v>362</v>
      </c>
      <c r="B47590" s="1" t="s">
        <v>64</v>
      </c>
      <c r="C47590" s="1" t="s">
        <v>65</v>
      </c>
      <c r="D47590" s="1" t="s">
        <v>135</v>
      </c>
      <c r="E47590" s="1" t="s">
        <v>397</v>
      </c>
      <c r="F47590" s="1">
        <v>0.99499547568798097</v>
      </c>
      <c r="G47590" s="1" t="s">
        <v>395</v>
      </c>
      <c r="H47590" s="1" t="s">
        <v>67</v>
      </c>
      <c r="I47590" s="1" t="s">
        <v>29</v>
      </c>
      <c r="J47590" s="1" t="s">
        <v>29</v>
      </c>
      <c r="K47590" s="1" t="s">
        <v>325</v>
      </c>
    </row>
    <row r="47591" spans="1:11" x14ac:dyDescent="0.25">
      <c r="A47591" s="1" t="s">
        <v>362</v>
      </c>
      <c r="B47591" s="1" t="s">
        <v>64</v>
      </c>
      <c r="C47591" s="1" t="s">
        <v>65</v>
      </c>
      <c r="D47591" s="1" t="s">
        <v>135</v>
      </c>
      <c r="E47591" s="1" t="s">
        <v>397</v>
      </c>
      <c r="F47591" s="1">
        <v>1.1134473180317901</v>
      </c>
      <c r="G47591" s="1" t="s">
        <v>395</v>
      </c>
      <c r="H47591" s="1" t="s">
        <v>67</v>
      </c>
      <c r="I47591" s="1" t="s">
        <v>29</v>
      </c>
      <c r="J47591" s="1" t="s">
        <v>29</v>
      </c>
      <c r="K47591" s="1" t="s">
        <v>323</v>
      </c>
    </row>
    <row r="47592" spans="1:11" x14ac:dyDescent="0.25">
      <c r="A47592" s="1" t="s">
        <v>362</v>
      </c>
      <c r="B47592" s="1" t="s">
        <v>64</v>
      </c>
      <c r="C47592" s="1" t="s">
        <v>65</v>
      </c>
      <c r="D47592" s="1" t="s">
        <v>135</v>
      </c>
      <c r="E47592" s="1" t="s">
        <v>397</v>
      </c>
      <c r="F47592" s="1">
        <v>1.13713768650055</v>
      </c>
      <c r="G47592" s="1" t="s">
        <v>395</v>
      </c>
      <c r="H47592" s="1" t="s">
        <v>67</v>
      </c>
      <c r="I47592" s="1" t="s">
        <v>29</v>
      </c>
      <c r="J47592" s="1" t="s">
        <v>29</v>
      </c>
      <c r="K47592" s="1" t="s">
        <v>322</v>
      </c>
    </row>
    <row r="47593" spans="1:11" x14ac:dyDescent="0.25">
      <c r="A47593" s="1" t="s">
        <v>362</v>
      </c>
      <c r="B47593" s="1" t="s">
        <v>64</v>
      </c>
      <c r="C47593" s="1" t="s">
        <v>65</v>
      </c>
      <c r="D47593" s="1" t="s">
        <v>135</v>
      </c>
      <c r="E47593" s="1" t="s">
        <v>397</v>
      </c>
      <c r="F47593" s="1">
        <v>1.15490546285212</v>
      </c>
      <c r="G47593" s="1" t="s">
        <v>395</v>
      </c>
      <c r="H47593" s="1" t="s">
        <v>67</v>
      </c>
      <c r="I47593" s="1" t="s">
        <v>29</v>
      </c>
      <c r="J47593" s="1" t="s">
        <v>29</v>
      </c>
      <c r="K47593" s="1" t="s">
        <v>319</v>
      </c>
    </row>
    <row r="47594" spans="1:11" x14ac:dyDescent="0.25">
      <c r="A47594" s="1" t="s">
        <v>362</v>
      </c>
      <c r="B47594" s="1" t="s">
        <v>64</v>
      </c>
      <c r="C47594" s="1" t="s">
        <v>65</v>
      </c>
      <c r="D47594" s="1" t="s">
        <v>135</v>
      </c>
      <c r="E47594" s="1" t="s">
        <v>397</v>
      </c>
      <c r="F47594" s="1">
        <v>1.15490546285212</v>
      </c>
      <c r="G47594" s="1" t="s">
        <v>395</v>
      </c>
      <c r="H47594" s="1" t="s">
        <v>67</v>
      </c>
      <c r="I47594" s="1" t="s">
        <v>29</v>
      </c>
      <c r="J47594" s="1" t="s">
        <v>29</v>
      </c>
      <c r="K47594" s="1" t="s">
        <v>320</v>
      </c>
    </row>
    <row r="47595" spans="1:11" x14ac:dyDescent="0.25">
      <c r="A47595" s="1" t="s">
        <v>362</v>
      </c>
      <c r="B47595" s="1" t="s">
        <v>64</v>
      </c>
      <c r="C47595" s="1" t="s">
        <v>65</v>
      </c>
      <c r="D47595" s="1" t="s">
        <v>135</v>
      </c>
      <c r="E47595" s="1" t="s">
        <v>397</v>
      </c>
      <c r="F47595" s="1">
        <v>1.15490546285212</v>
      </c>
      <c r="G47595" s="1" t="s">
        <v>395</v>
      </c>
      <c r="H47595" s="1" t="s">
        <v>67</v>
      </c>
      <c r="I47595" s="1" t="s">
        <v>29</v>
      </c>
      <c r="J47595" s="1" t="s">
        <v>29</v>
      </c>
      <c r="K47595" s="1" t="s">
        <v>326</v>
      </c>
    </row>
    <row r="47596" spans="1:11" x14ac:dyDescent="0.25">
      <c r="A47596" s="1" t="s">
        <v>362</v>
      </c>
      <c r="B47596" s="1" t="s">
        <v>64</v>
      </c>
      <c r="C47596" s="1" t="s">
        <v>65</v>
      </c>
      <c r="D47596" s="1" t="s">
        <v>135</v>
      </c>
      <c r="E47596" s="1" t="s">
        <v>397</v>
      </c>
      <c r="F47596" s="1">
        <v>1.17859583132088</v>
      </c>
      <c r="G47596" s="1" t="s">
        <v>395</v>
      </c>
      <c r="H47596" s="1" t="s">
        <v>67</v>
      </c>
      <c r="I47596" s="1" t="s">
        <v>29</v>
      </c>
      <c r="J47596" s="1" t="s">
        <v>29</v>
      </c>
      <c r="K47596" s="1" t="s">
        <v>4</v>
      </c>
    </row>
    <row r="47597" spans="1:11" x14ac:dyDescent="0.25">
      <c r="A47597" s="1" t="s">
        <v>362</v>
      </c>
      <c r="B47597" s="1" t="s">
        <v>64</v>
      </c>
      <c r="C47597" s="1" t="s">
        <v>65</v>
      </c>
      <c r="D47597" s="1" t="s">
        <v>135</v>
      </c>
      <c r="E47597" s="1" t="s">
        <v>397</v>
      </c>
      <c r="F47597" s="1">
        <v>1.4214221081256899</v>
      </c>
      <c r="G47597" s="1" t="s">
        <v>395</v>
      </c>
      <c r="H47597" s="1" t="s">
        <v>67</v>
      </c>
      <c r="I47597" s="1" t="s">
        <v>29</v>
      </c>
      <c r="J47597" s="1" t="s">
        <v>29</v>
      </c>
      <c r="K47597" s="1" t="s">
        <v>327</v>
      </c>
    </row>
    <row r="47598" spans="1:11" x14ac:dyDescent="0.25">
      <c r="A47598" s="1" t="s">
        <v>362</v>
      </c>
      <c r="B47598" s="1" t="s">
        <v>64</v>
      </c>
      <c r="C47598" s="1" t="s">
        <v>65</v>
      </c>
      <c r="D47598" s="1" t="s">
        <v>135</v>
      </c>
      <c r="E47598" s="1" t="s">
        <v>397</v>
      </c>
      <c r="F47598" s="1">
        <v>1.4391898844772599</v>
      </c>
      <c r="G47598" s="1" t="s">
        <v>395</v>
      </c>
      <c r="H47598" s="1" t="s">
        <v>67</v>
      </c>
      <c r="I47598" s="1" t="s">
        <v>29</v>
      </c>
      <c r="J47598" s="1" t="s">
        <v>29</v>
      </c>
      <c r="K47598" s="1" t="s">
        <v>321</v>
      </c>
    </row>
    <row r="47599" spans="1:11" x14ac:dyDescent="0.25">
      <c r="A47599" s="1" t="s">
        <v>362</v>
      </c>
      <c r="B47599" s="1" t="s">
        <v>64</v>
      </c>
      <c r="C47599" s="1" t="s">
        <v>65</v>
      </c>
      <c r="D47599" s="1" t="s">
        <v>135</v>
      </c>
      <c r="E47599" s="1" t="s">
        <v>397</v>
      </c>
      <c r="F47599" s="1">
        <v>1.46880284506321</v>
      </c>
      <c r="G47599" s="1" t="s">
        <v>395</v>
      </c>
      <c r="H47599" s="1" t="s">
        <v>67</v>
      </c>
      <c r="I47599" s="1" t="s">
        <v>29</v>
      </c>
      <c r="J47599" s="1" t="s">
        <v>29</v>
      </c>
      <c r="K47599" s="1" t="s">
        <v>324</v>
      </c>
    </row>
    <row r="47600" spans="1:11" x14ac:dyDescent="0.25">
      <c r="A47600" s="1" t="s">
        <v>362</v>
      </c>
      <c r="B47600" s="1" t="s">
        <v>64</v>
      </c>
      <c r="C47600" s="1" t="s">
        <v>65</v>
      </c>
      <c r="D47600" s="1" t="s">
        <v>135</v>
      </c>
      <c r="E47600" s="1" t="s">
        <v>398</v>
      </c>
      <c r="F47600" s="1">
        <v>127.039600913733</v>
      </c>
      <c r="G47600" s="1" t="s">
        <v>395</v>
      </c>
      <c r="H47600" s="1" t="s">
        <v>67</v>
      </c>
      <c r="I47600" s="1" t="s">
        <v>29</v>
      </c>
      <c r="J47600" s="1" t="s">
        <v>29</v>
      </c>
      <c r="K47600" s="1" t="s">
        <v>328</v>
      </c>
    </row>
    <row r="47601" spans="1:11" x14ac:dyDescent="0.25">
      <c r="A47601" s="1" t="s">
        <v>362</v>
      </c>
      <c r="B47601" s="1" t="s">
        <v>64</v>
      </c>
      <c r="C47601" s="1" t="s">
        <v>65</v>
      </c>
      <c r="D47601" s="1" t="s">
        <v>135</v>
      </c>
      <c r="E47601" s="1" t="s">
        <v>398</v>
      </c>
      <c r="F47601" s="1">
        <v>153.21745807171499</v>
      </c>
      <c r="G47601" s="1" t="s">
        <v>395</v>
      </c>
      <c r="H47601" s="1" t="s">
        <v>67</v>
      </c>
      <c r="I47601" s="1" t="s">
        <v>29</v>
      </c>
      <c r="J47601" s="1" t="s">
        <v>29</v>
      </c>
      <c r="K47601" s="1" t="s">
        <v>4</v>
      </c>
    </row>
    <row r="47602" spans="1:11" x14ac:dyDescent="0.25">
      <c r="A47602" s="1" t="s">
        <v>362</v>
      </c>
      <c r="B47602" s="1" t="s">
        <v>64</v>
      </c>
      <c r="C47602" s="1" t="s">
        <v>65</v>
      </c>
      <c r="D47602" s="1" t="s">
        <v>135</v>
      </c>
      <c r="E47602" s="1" t="s">
        <v>398</v>
      </c>
      <c r="F47602" s="1">
        <v>159.12030821518101</v>
      </c>
      <c r="G47602" s="1" t="s">
        <v>395</v>
      </c>
      <c r="H47602" s="1" t="s">
        <v>67</v>
      </c>
      <c r="I47602" s="1" t="s">
        <v>29</v>
      </c>
      <c r="J47602" s="1" t="s">
        <v>29</v>
      </c>
      <c r="K47602" s="1" t="s">
        <v>324</v>
      </c>
    </row>
    <row r="47603" spans="1:11" x14ac:dyDescent="0.25">
      <c r="A47603" s="1" t="s">
        <v>362</v>
      </c>
      <c r="B47603" s="1" t="s">
        <v>64</v>
      </c>
      <c r="C47603" s="1" t="s">
        <v>65</v>
      </c>
      <c r="D47603" s="1" t="s">
        <v>135</v>
      </c>
      <c r="E47603" s="1" t="s">
        <v>398</v>
      </c>
      <c r="F47603" s="1">
        <v>161.68676479929701</v>
      </c>
      <c r="G47603" s="1" t="s">
        <v>395</v>
      </c>
      <c r="H47603" s="1" t="s">
        <v>67</v>
      </c>
      <c r="I47603" s="1" t="s">
        <v>29</v>
      </c>
      <c r="J47603" s="1" t="s">
        <v>29</v>
      </c>
      <c r="K47603" s="1" t="s">
        <v>325</v>
      </c>
    </row>
    <row r="47604" spans="1:11" x14ac:dyDescent="0.25">
      <c r="A47604" s="1" t="s">
        <v>362</v>
      </c>
      <c r="B47604" s="1" t="s">
        <v>64</v>
      </c>
      <c r="C47604" s="1" t="s">
        <v>65</v>
      </c>
      <c r="D47604" s="1" t="s">
        <v>135</v>
      </c>
      <c r="E47604" s="1" t="s">
        <v>398</v>
      </c>
      <c r="F47604" s="1">
        <v>180.93518918016599</v>
      </c>
      <c r="G47604" s="1" t="s">
        <v>395</v>
      </c>
      <c r="H47604" s="1" t="s">
        <v>67</v>
      </c>
      <c r="I47604" s="1" t="s">
        <v>29</v>
      </c>
      <c r="J47604" s="1" t="s">
        <v>29</v>
      </c>
      <c r="K47604" s="1" t="s">
        <v>323</v>
      </c>
    </row>
    <row r="47605" spans="1:11" x14ac:dyDescent="0.25">
      <c r="A47605" s="1" t="s">
        <v>362</v>
      </c>
      <c r="B47605" s="1" t="s">
        <v>64</v>
      </c>
      <c r="C47605" s="1" t="s">
        <v>65</v>
      </c>
      <c r="D47605" s="1" t="s">
        <v>135</v>
      </c>
      <c r="E47605" s="1" t="s">
        <v>398</v>
      </c>
      <c r="F47605" s="1">
        <v>184.78487405633899</v>
      </c>
      <c r="G47605" s="1" t="s">
        <v>395</v>
      </c>
      <c r="H47605" s="1" t="s">
        <v>67</v>
      </c>
      <c r="I47605" s="1" t="s">
        <v>29</v>
      </c>
      <c r="J47605" s="1" t="s">
        <v>29</v>
      </c>
      <c r="K47605" s="1" t="s">
        <v>322</v>
      </c>
    </row>
    <row r="47606" spans="1:11" x14ac:dyDescent="0.25">
      <c r="A47606" s="1" t="s">
        <v>362</v>
      </c>
      <c r="B47606" s="1" t="s">
        <v>64</v>
      </c>
      <c r="C47606" s="1" t="s">
        <v>65</v>
      </c>
      <c r="D47606" s="1" t="s">
        <v>135</v>
      </c>
      <c r="E47606" s="1" t="s">
        <v>398</v>
      </c>
      <c r="F47606" s="1">
        <v>184.78487405633899</v>
      </c>
      <c r="G47606" s="1" t="s">
        <v>395</v>
      </c>
      <c r="H47606" s="1" t="s">
        <v>67</v>
      </c>
      <c r="I47606" s="1" t="s">
        <v>29</v>
      </c>
      <c r="J47606" s="1" t="s">
        <v>29</v>
      </c>
      <c r="K47606" s="1" t="s">
        <v>327</v>
      </c>
    </row>
    <row r="47607" spans="1:11" x14ac:dyDescent="0.25">
      <c r="A47607" s="1" t="s">
        <v>362</v>
      </c>
      <c r="B47607" s="1" t="s">
        <v>64</v>
      </c>
      <c r="C47607" s="1" t="s">
        <v>65</v>
      </c>
      <c r="D47607" s="1" t="s">
        <v>135</v>
      </c>
      <c r="E47607" s="1" t="s">
        <v>398</v>
      </c>
      <c r="F47607" s="1">
        <v>187.09468498204299</v>
      </c>
      <c r="G47607" s="1" t="s">
        <v>395</v>
      </c>
      <c r="H47607" s="1" t="s">
        <v>67</v>
      </c>
      <c r="I47607" s="1" t="s">
        <v>29</v>
      </c>
      <c r="J47607" s="1" t="s">
        <v>29</v>
      </c>
      <c r="K47607" s="1" t="s">
        <v>321</v>
      </c>
    </row>
    <row r="47608" spans="1:11" x14ac:dyDescent="0.25">
      <c r="A47608" s="1" t="s">
        <v>362</v>
      </c>
      <c r="B47608" s="1" t="s">
        <v>64</v>
      </c>
      <c r="C47608" s="1" t="s">
        <v>65</v>
      </c>
      <c r="D47608" s="1" t="s">
        <v>135</v>
      </c>
      <c r="E47608" s="1" t="s">
        <v>398</v>
      </c>
      <c r="F47608" s="1">
        <v>187.67213771346999</v>
      </c>
      <c r="G47608" s="1" t="s">
        <v>395</v>
      </c>
      <c r="H47608" s="1" t="s">
        <v>67</v>
      </c>
      <c r="I47608" s="1" t="s">
        <v>29</v>
      </c>
      <c r="J47608" s="1" t="s">
        <v>29</v>
      </c>
      <c r="K47608" s="1" t="s">
        <v>319</v>
      </c>
    </row>
    <row r="47609" spans="1:11" x14ac:dyDescent="0.25">
      <c r="A47609" s="1" t="s">
        <v>362</v>
      </c>
      <c r="B47609" s="1" t="s">
        <v>64</v>
      </c>
      <c r="C47609" s="1" t="s">
        <v>65</v>
      </c>
      <c r="D47609" s="1" t="s">
        <v>135</v>
      </c>
      <c r="E47609" s="1" t="s">
        <v>398</v>
      </c>
      <c r="F47609" s="1">
        <v>187.67213771346999</v>
      </c>
      <c r="G47609" s="1" t="s">
        <v>395</v>
      </c>
      <c r="H47609" s="1" t="s">
        <v>67</v>
      </c>
      <c r="I47609" s="1" t="s">
        <v>29</v>
      </c>
      <c r="J47609" s="1" t="s">
        <v>29</v>
      </c>
      <c r="K47609" s="1" t="s">
        <v>320</v>
      </c>
    </row>
    <row r="47610" spans="1:11" x14ac:dyDescent="0.25">
      <c r="A47610" s="1" t="s">
        <v>362</v>
      </c>
      <c r="B47610" s="1" t="s">
        <v>64</v>
      </c>
      <c r="C47610" s="1" t="s">
        <v>65</v>
      </c>
      <c r="D47610" s="1" t="s">
        <v>135</v>
      </c>
      <c r="E47610" s="1" t="s">
        <v>398</v>
      </c>
      <c r="F47610" s="1">
        <v>187.67213771346999</v>
      </c>
      <c r="G47610" s="1" t="s">
        <v>395</v>
      </c>
      <c r="H47610" s="1" t="s">
        <v>67</v>
      </c>
      <c r="I47610" s="1" t="s">
        <v>29</v>
      </c>
      <c r="J47610" s="1" t="s">
        <v>29</v>
      </c>
      <c r="K47610" s="1" t="s">
        <v>326</v>
      </c>
    </row>
    <row r="47611" spans="1:11" x14ac:dyDescent="0.25">
      <c r="A47611" s="1" t="s">
        <v>362</v>
      </c>
      <c r="B47611" s="1" t="s">
        <v>64</v>
      </c>
      <c r="C47611" s="1" t="s">
        <v>65</v>
      </c>
      <c r="D47611" s="1" t="s">
        <v>135</v>
      </c>
      <c r="E47611" s="1" t="s">
        <v>399</v>
      </c>
      <c r="F47611" s="1">
        <v>9.2006542719900594E-2</v>
      </c>
      <c r="G47611" s="1" t="s">
        <v>12</v>
      </c>
      <c r="H47611" s="1" t="s">
        <v>67</v>
      </c>
      <c r="I47611" s="1" t="s">
        <v>29</v>
      </c>
      <c r="J47611" s="1" t="s">
        <v>29</v>
      </c>
      <c r="K47611" s="1" t="s">
        <v>328</v>
      </c>
    </row>
    <row r="47612" spans="1:11" x14ac:dyDescent="0.25">
      <c r="A47612" s="1" t="s">
        <v>362</v>
      </c>
      <c r="B47612" s="1" t="s">
        <v>64</v>
      </c>
      <c r="C47612" s="1" t="s">
        <v>65</v>
      </c>
      <c r="D47612" s="1" t="s">
        <v>135</v>
      </c>
      <c r="E47612" s="1" t="s">
        <v>399</v>
      </c>
      <c r="F47612" s="1">
        <v>0.256303940434009</v>
      </c>
      <c r="G47612" s="1" t="s">
        <v>12</v>
      </c>
      <c r="H47612" s="1" t="s">
        <v>67</v>
      </c>
      <c r="I47612" s="1" t="s">
        <v>29</v>
      </c>
      <c r="J47612" s="1" t="s">
        <v>29</v>
      </c>
      <c r="K47612" s="1" t="s">
        <v>324</v>
      </c>
    </row>
    <row r="47613" spans="1:11" x14ac:dyDescent="0.25">
      <c r="A47613" s="1" t="s">
        <v>362</v>
      </c>
      <c r="B47613" s="1" t="s">
        <v>64</v>
      </c>
      <c r="C47613" s="1" t="s">
        <v>65</v>
      </c>
      <c r="D47613" s="1" t="s">
        <v>135</v>
      </c>
      <c r="E47613" s="1" t="s">
        <v>399</v>
      </c>
      <c r="F47613" s="1">
        <v>0.29573531588539498</v>
      </c>
      <c r="G47613" s="1" t="s">
        <v>12</v>
      </c>
      <c r="H47613" s="1" t="s">
        <v>67</v>
      </c>
      <c r="I47613" s="1" t="s">
        <v>29</v>
      </c>
      <c r="J47613" s="1" t="s">
        <v>29</v>
      </c>
      <c r="K47613" s="1" t="s">
        <v>325</v>
      </c>
    </row>
    <row r="47614" spans="1:11" x14ac:dyDescent="0.25">
      <c r="A47614" s="1" t="s">
        <v>362</v>
      </c>
      <c r="B47614" s="1" t="s">
        <v>64</v>
      </c>
      <c r="C47614" s="1" t="s">
        <v>65</v>
      </c>
      <c r="D47614" s="1" t="s">
        <v>135</v>
      </c>
      <c r="E47614" s="1" t="s">
        <v>399</v>
      </c>
      <c r="F47614" s="1">
        <v>0.30887910770252303</v>
      </c>
      <c r="G47614" s="1" t="s">
        <v>12</v>
      </c>
      <c r="H47614" s="1" t="s">
        <v>67</v>
      </c>
      <c r="I47614" s="1" t="s">
        <v>29</v>
      </c>
      <c r="J47614" s="1" t="s">
        <v>29</v>
      </c>
      <c r="K47614" s="1" t="s">
        <v>323</v>
      </c>
    </row>
    <row r="47615" spans="1:11" x14ac:dyDescent="0.25">
      <c r="A47615" s="1" t="s">
        <v>362</v>
      </c>
      <c r="B47615" s="1" t="s">
        <v>64</v>
      </c>
      <c r="C47615" s="1" t="s">
        <v>65</v>
      </c>
      <c r="D47615" s="1" t="s">
        <v>135</v>
      </c>
      <c r="E47615" s="1" t="s">
        <v>399</v>
      </c>
      <c r="F47615" s="1">
        <v>0.31545100361108802</v>
      </c>
      <c r="G47615" s="1" t="s">
        <v>12</v>
      </c>
      <c r="H47615" s="1" t="s">
        <v>67</v>
      </c>
      <c r="I47615" s="1" t="s">
        <v>29</v>
      </c>
      <c r="J47615" s="1" t="s">
        <v>29</v>
      </c>
      <c r="K47615" s="1" t="s">
        <v>321</v>
      </c>
    </row>
    <row r="47616" spans="1:11" x14ac:dyDescent="0.25">
      <c r="A47616" s="1" t="s">
        <v>362</v>
      </c>
      <c r="B47616" s="1" t="s">
        <v>64</v>
      </c>
      <c r="C47616" s="1" t="s">
        <v>65</v>
      </c>
      <c r="D47616" s="1" t="s">
        <v>135</v>
      </c>
      <c r="E47616" s="1" t="s">
        <v>399</v>
      </c>
      <c r="F47616" s="1">
        <v>0.31545100361108802</v>
      </c>
      <c r="G47616" s="1" t="s">
        <v>12</v>
      </c>
      <c r="H47616" s="1" t="s">
        <v>67</v>
      </c>
      <c r="I47616" s="1" t="s">
        <v>29</v>
      </c>
      <c r="J47616" s="1" t="s">
        <v>29</v>
      </c>
      <c r="K47616" s="1" t="s">
        <v>322</v>
      </c>
    </row>
    <row r="47617" spans="1:11" x14ac:dyDescent="0.25">
      <c r="A47617" s="1" t="s">
        <v>362</v>
      </c>
      <c r="B47617" s="1" t="s">
        <v>64</v>
      </c>
      <c r="C47617" s="1" t="s">
        <v>65</v>
      </c>
      <c r="D47617" s="1" t="s">
        <v>135</v>
      </c>
      <c r="E47617" s="1" t="s">
        <v>399</v>
      </c>
      <c r="F47617" s="1">
        <v>0.31545100361108802</v>
      </c>
      <c r="G47617" s="1" t="s">
        <v>12</v>
      </c>
      <c r="H47617" s="1" t="s">
        <v>67</v>
      </c>
      <c r="I47617" s="1" t="s">
        <v>29</v>
      </c>
      <c r="J47617" s="1" t="s">
        <v>29</v>
      </c>
      <c r="K47617" s="1" t="s">
        <v>327</v>
      </c>
    </row>
    <row r="47618" spans="1:11" x14ac:dyDescent="0.25">
      <c r="A47618" s="1" t="s">
        <v>362</v>
      </c>
      <c r="B47618" s="1" t="s">
        <v>64</v>
      </c>
      <c r="C47618" s="1" t="s">
        <v>65</v>
      </c>
      <c r="D47618" s="1" t="s">
        <v>135</v>
      </c>
      <c r="E47618" s="1" t="s">
        <v>399</v>
      </c>
      <c r="F47618" s="1">
        <v>0.32202289951965202</v>
      </c>
      <c r="G47618" s="1" t="s">
        <v>12</v>
      </c>
      <c r="H47618" s="1" t="s">
        <v>67</v>
      </c>
      <c r="I47618" s="1" t="s">
        <v>29</v>
      </c>
      <c r="J47618" s="1" t="s">
        <v>29</v>
      </c>
      <c r="K47618" s="1" t="s">
        <v>4</v>
      </c>
    </row>
    <row r="47619" spans="1:11" x14ac:dyDescent="0.25">
      <c r="A47619" s="1" t="s">
        <v>362</v>
      </c>
      <c r="B47619" s="1" t="s">
        <v>64</v>
      </c>
      <c r="C47619" s="1" t="s">
        <v>65</v>
      </c>
      <c r="D47619" s="1" t="s">
        <v>135</v>
      </c>
      <c r="E47619" s="1" t="s">
        <v>399</v>
      </c>
      <c r="F47619" s="1">
        <v>0.32202289951965202</v>
      </c>
      <c r="G47619" s="1" t="s">
        <v>12</v>
      </c>
      <c r="H47619" s="1" t="s">
        <v>67</v>
      </c>
      <c r="I47619" s="1" t="s">
        <v>29</v>
      </c>
      <c r="J47619" s="1" t="s">
        <v>29</v>
      </c>
      <c r="K47619" s="1" t="s">
        <v>319</v>
      </c>
    </row>
    <row r="47620" spans="1:11" x14ac:dyDescent="0.25">
      <c r="A47620" s="1" t="s">
        <v>362</v>
      </c>
      <c r="B47620" s="1" t="s">
        <v>64</v>
      </c>
      <c r="C47620" s="1" t="s">
        <v>65</v>
      </c>
      <c r="D47620" s="1" t="s">
        <v>135</v>
      </c>
      <c r="E47620" s="1" t="s">
        <v>399</v>
      </c>
      <c r="F47620" s="1">
        <v>0.32202289951965202</v>
      </c>
      <c r="G47620" s="1" t="s">
        <v>12</v>
      </c>
      <c r="H47620" s="1" t="s">
        <v>67</v>
      </c>
      <c r="I47620" s="1" t="s">
        <v>29</v>
      </c>
      <c r="J47620" s="1" t="s">
        <v>29</v>
      </c>
      <c r="K47620" s="1" t="s">
        <v>320</v>
      </c>
    </row>
    <row r="47621" spans="1:11" x14ac:dyDescent="0.25">
      <c r="A47621" s="1" t="s">
        <v>362</v>
      </c>
      <c r="B47621" s="1" t="s">
        <v>64</v>
      </c>
      <c r="C47621" s="1" t="s">
        <v>65</v>
      </c>
      <c r="D47621" s="1" t="s">
        <v>135</v>
      </c>
      <c r="E47621" s="1" t="s">
        <v>399</v>
      </c>
      <c r="F47621" s="1">
        <v>0.32202289951965202</v>
      </c>
      <c r="G47621" s="1" t="s">
        <v>12</v>
      </c>
      <c r="H47621" s="1" t="s">
        <v>67</v>
      </c>
      <c r="I47621" s="1" t="s">
        <v>29</v>
      </c>
      <c r="J47621" s="1" t="s">
        <v>29</v>
      </c>
      <c r="K47621" s="1" t="s">
        <v>326</v>
      </c>
    </row>
    <row r="47622" spans="1:11" x14ac:dyDescent="0.25">
      <c r="A47622" s="1" t="s">
        <v>362</v>
      </c>
      <c r="B47622" s="1" t="s">
        <v>64</v>
      </c>
      <c r="C47622" s="1" t="s">
        <v>65</v>
      </c>
      <c r="D47622" s="1" t="s">
        <v>135</v>
      </c>
      <c r="E47622" s="1" t="s">
        <v>400</v>
      </c>
      <c r="F47622" s="1">
        <v>9.2006542719900594E-2</v>
      </c>
      <c r="G47622" s="1" t="s">
        <v>12</v>
      </c>
      <c r="H47622" s="1" t="s">
        <v>67</v>
      </c>
      <c r="I47622" s="1" t="s">
        <v>29</v>
      </c>
      <c r="J47622" s="1" t="s">
        <v>29</v>
      </c>
      <c r="K47622" s="1" t="s">
        <v>328</v>
      </c>
    </row>
    <row r="47623" spans="1:11" x14ac:dyDescent="0.25">
      <c r="A47623" s="1" t="s">
        <v>362</v>
      </c>
      <c r="B47623" s="1" t="s">
        <v>64</v>
      </c>
      <c r="C47623" s="1" t="s">
        <v>65</v>
      </c>
      <c r="D47623" s="1" t="s">
        <v>135</v>
      </c>
      <c r="E47623" s="1" t="s">
        <v>400</v>
      </c>
      <c r="F47623" s="1">
        <v>0.256303940434009</v>
      </c>
      <c r="G47623" s="1" t="s">
        <v>12</v>
      </c>
      <c r="H47623" s="1" t="s">
        <v>67</v>
      </c>
      <c r="I47623" s="1" t="s">
        <v>29</v>
      </c>
      <c r="J47623" s="1" t="s">
        <v>29</v>
      </c>
      <c r="K47623" s="1" t="s">
        <v>324</v>
      </c>
    </row>
    <row r="47624" spans="1:11" x14ac:dyDescent="0.25">
      <c r="A47624" s="1" t="s">
        <v>362</v>
      </c>
      <c r="B47624" s="1" t="s">
        <v>64</v>
      </c>
      <c r="C47624" s="1" t="s">
        <v>65</v>
      </c>
      <c r="D47624" s="1" t="s">
        <v>135</v>
      </c>
      <c r="E47624" s="1" t="s">
        <v>400</v>
      </c>
      <c r="F47624" s="1">
        <v>0.29573531588539498</v>
      </c>
      <c r="G47624" s="1" t="s">
        <v>12</v>
      </c>
      <c r="H47624" s="1" t="s">
        <v>67</v>
      </c>
      <c r="I47624" s="1" t="s">
        <v>29</v>
      </c>
      <c r="J47624" s="1" t="s">
        <v>29</v>
      </c>
      <c r="K47624" s="1" t="s">
        <v>325</v>
      </c>
    </row>
    <row r="47625" spans="1:11" x14ac:dyDescent="0.25">
      <c r="A47625" s="1" t="s">
        <v>362</v>
      </c>
      <c r="B47625" s="1" t="s">
        <v>64</v>
      </c>
      <c r="C47625" s="1" t="s">
        <v>65</v>
      </c>
      <c r="D47625" s="1" t="s">
        <v>135</v>
      </c>
      <c r="E47625" s="1" t="s">
        <v>400</v>
      </c>
      <c r="F47625" s="1">
        <v>0.30887910770252303</v>
      </c>
      <c r="G47625" s="1" t="s">
        <v>12</v>
      </c>
      <c r="H47625" s="1" t="s">
        <v>67</v>
      </c>
      <c r="I47625" s="1" t="s">
        <v>29</v>
      </c>
      <c r="J47625" s="1" t="s">
        <v>29</v>
      </c>
      <c r="K47625" s="1" t="s">
        <v>323</v>
      </c>
    </row>
    <row r="47626" spans="1:11" x14ac:dyDescent="0.25">
      <c r="A47626" s="1" t="s">
        <v>362</v>
      </c>
      <c r="B47626" s="1" t="s">
        <v>64</v>
      </c>
      <c r="C47626" s="1" t="s">
        <v>65</v>
      </c>
      <c r="D47626" s="1" t="s">
        <v>135</v>
      </c>
      <c r="E47626" s="1" t="s">
        <v>400</v>
      </c>
      <c r="F47626" s="1">
        <v>0.31545100361108802</v>
      </c>
      <c r="G47626" s="1" t="s">
        <v>12</v>
      </c>
      <c r="H47626" s="1" t="s">
        <v>67</v>
      </c>
      <c r="I47626" s="1" t="s">
        <v>29</v>
      </c>
      <c r="J47626" s="1" t="s">
        <v>29</v>
      </c>
      <c r="K47626" s="1" t="s">
        <v>321</v>
      </c>
    </row>
    <row r="47627" spans="1:11" x14ac:dyDescent="0.25">
      <c r="A47627" s="1" t="s">
        <v>362</v>
      </c>
      <c r="B47627" s="1" t="s">
        <v>64</v>
      </c>
      <c r="C47627" s="1" t="s">
        <v>65</v>
      </c>
      <c r="D47627" s="1" t="s">
        <v>135</v>
      </c>
      <c r="E47627" s="1" t="s">
        <v>400</v>
      </c>
      <c r="F47627" s="1">
        <v>0.31545100361108802</v>
      </c>
      <c r="G47627" s="1" t="s">
        <v>12</v>
      </c>
      <c r="H47627" s="1" t="s">
        <v>67</v>
      </c>
      <c r="I47627" s="1" t="s">
        <v>29</v>
      </c>
      <c r="J47627" s="1" t="s">
        <v>29</v>
      </c>
      <c r="K47627" s="1" t="s">
        <v>322</v>
      </c>
    </row>
    <row r="47628" spans="1:11" x14ac:dyDescent="0.25">
      <c r="A47628" s="1" t="s">
        <v>362</v>
      </c>
      <c r="B47628" s="1" t="s">
        <v>64</v>
      </c>
      <c r="C47628" s="1" t="s">
        <v>65</v>
      </c>
      <c r="D47628" s="1" t="s">
        <v>135</v>
      </c>
      <c r="E47628" s="1" t="s">
        <v>400</v>
      </c>
      <c r="F47628" s="1">
        <v>0.31545100361108802</v>
      </c>
      <c r="G47628" s="1" t="s">
        <v>12</v>
      </c>
      <c r="H47628" s="1" t="s">
        <v>67</v>
      </c>
      <c r="I47628" s="1" t="s">
        <v>29</v>
      </c>
      <c r="J47628" s="1" t="s">
        <v>29</v>
      </c>
      <c r="K47628" s="1" t="s">
        <v>327</v>
      </c>
    </row>
    <row r="47629" spans="1:11" x14ac:dyDescent="0.25">
      <c r="A47629" s="1" t="s">
        <v>362</v>
      </c>
      <c r="B47629" s="1" t="s">
        <v>64</v>
      </c>
      <c r="C47629" s="1" t="s">
        <v>65</v>
      </c>
      <c r="D47629" s="1" t="s">
        <v>135</v>
      </c>
      <c r="E47629" s="1" t="s">
        <v>400</v>
      </c>
      <c r="F47629" s="1">
        <v>0.32202289951965202</v>
      </c>
      <c r="G47629" s="1" t="s">
        <v>12</v>
      </c>
      <c r="H47629" s="1" t="s">
        <v>67</v>
      </c>
      <c r="I47629" s="1" t="s">
        <v>29</v>
      </c>
      <c r="J47629" s="1" t="s">
        <v>29</v>
      </c>
      <c r="K47629" s="1" t="s">
        <v>4</v>
      </c>
    </row>
    <row r="47630" spans="1:11" x14ac:dyDescent="0.25">
      <c r="A47630" s="1" t="s">
        <v>362</v>
      </c>
      <c r="B47630" s="1" t="s">
        <v>64</v>
      </c>
      <c r="C47630" s="1" t="s">
        <v>65</v>
      </c>
      <c r="D47630" s="1" t="s">
        <v>135</v>
      </c>
      <c r="E47630" s="1" t="s">
        <v>400</v>
      </c>
      <c r="F47630" s="1">
        <v>0.32202289951965202</v>
      </c>
      <c r="G47630" s="1" t="s">
        <v>12</v>
      </c>
      <c r="H47630" s="1" t="s">
        <v>67</v>
      </c>
      <c r="I47630" s="1" t="s">
        <v>29</v>
      </c>
      <c r="J47630" s="1" t="s">
        <v>29</v>
      </c>
      <c r="K47630" s="1" t="s">
        <v>319</v>
      </c>
    </row>
    <row r="47631" spans="1:11" x14ac:dyDescent="0.25">
      <c r="A47631" s="1" t="s">
        <v>362</v>
      </c>
      <c r="B47631" s="1" t="s">
        <v>64</v>
      </c>
      <c r="C47631" s="1" t="s">
        <v>65</v>
      </c>
      <c r="D47631" s="1" t="s">
        <v>135</v>
      </c>
      <c r="E47631" s="1" t="s">
        <v>400</v>
      </c>
      <c r="F47631" s="1">
        <v>0.32202289951965202</v>
      </c>
      <c r="G47631" s="1" t="s">
        <v>12</v>
      </c>
      <c r="H47631" s="1" t="s">
        <v>67</v>
      </c>
      <c r="I47631" s="1" t="s">
        <v>29</v>
      </c>
      <c r="J47631" s="1" t="s">
        <v>29</v>
      </c>
      <c r="K47631" s="1" t="s">
        <v>320</v>
      </c>
    </row>
    <row r="47632" spans="1:11" x14ac:dyDescent="0.25">
      <c r="A47632" s="1" t="s">
        <v>362</v>
      </c>
      <c r="B47632" s="1" t="s">
        <v>64</v>
      </c>
      <c r="C47632" s="1" t="s">
        <v>65</v>
      </c>
      <c r="D47632" s="1" t="s">
        <v>135</v>
      </c>
      <c r="E47632" s="1" t="s">
        <v>400</v>
      </c>
      <c r="F47632" s="1">
        <v>0.32202289951965202</v>
      </c>
      <c r="G47632" s="1" t="s">
        <v>12</v>
      </c>
      <c r="H47632" s="1" t="s">
        <v>67</v>
      </c>
      <c r="I47632" s="1" t="s">
        <v>29</v>
      </c>
      <c r="J47632" s="1" t="s">
        <v>29</v>
      </c>
      <c r="K47632" s="1" t="s">
        <v>326</v>
      </c>
    </row>
    <row r="47633" spans="1:11" x14ac:dyDescent="0.25">
      <c r="A47633" s="1" t="s">
        <v>362</v>
      </c>
      <c r="B47633" s="1" t="s">
        <v>64</v>
      </c>
      <c r="C47633" s="1" t="s">
        <v>65</v>
      </c>
      <c r="D47633" s="1" t="s">
        <v>135</v>
      </c>
      <c r="E47633" s="1" t="s">
        <v>401</v>
      </c>
      <c r="F47633" s="1">
        <v>0</v>
      </c>
      <c r="G47633" s="1" t="s">
        <v>12</v>
      </c>
      <c r="H47633" s="1" t="s">
        <v>67</v>
      </c>
      <c r="I47633" s="1" t="s">
        <v>29</v>
      </c>
      <c r="J47633" s="1" t="s">
        <v>29</v>
      </c>
      <c r="K47633" s="1" t="s">
        <v>4</v>
      </c>
    </row>
    <row r="47634" spans="1:11" x14ac:dyDescent="0.25">
      <c r="A47634" s="1" t="s">
        <v>362</v>
      </c>
      <c r="B47634" s="1" t="s">
        <v>64</v>
      </c>
      <c r="C47634" s="1" t="s">
        <v>65</v>
      </c>
      <c r="D47634" s="1" t="s">
        <v>135</v>
      </c>
      <c r="E47634" s="1" t="s">
        <v>401</v>
      </c>
      <c r="F47634" s="1">
        <v>0</v>
      </c>
      <c r="G47634" s="1" t="s">
        <v>12</v>
      </c>
      <c r="H47634" s="1" t="s">
        <v>67</v>
      </c>
      <c r="I47634" s="1" t="s">
        <v>29</v>
      </c>
      <c r="J47634" s="1" t="s">
        <v>29</v>
      </c>
      <c r="K47634" s="1" t="s">
        <v>319</v>
      </c>
    </row>
    <row r="47635" spans="1:11" x14ac:dyDescent="0.25">
      <c r="A47635" s="1" t="s">
        <v>362</v>
      </c>
      <c r="B47635" s="1" t="s">
        <v>64</v>
      </c>
      <c r="C47635" s="1" t="s">
        <v>65</v>
      </c>
      <c r="D47635" s="1" t="s">
        <v>135</v>
      </c>
      <c r="E47635" s="1" t="s">
        <v>401</v>
      </c>
      <c r="F47635" s="1">
        <v>0</v>
      </c>
      <c r="G47635" s="1" t="s">
        <v>12</v>
      </c>
      <c r="H47635" s="1" t="s">
        <v>67</v>
      </c>
      <c r="I47635" s="1" t="s">
        <v>29</v>
      </c>
      <c r="J47635" s="1" t="s">
        <v>29</v>
      </c>
      <c r="K47635" s="1" t="s">
        <v>320</v>
      </c>
    </row>
    <row r="47636" spans="1:11" x14ac:dyDescent="0.25">
      <c r="A47636" s="1" t="s">
        <v>362</v>
      </c>
      <c r="B47636" s="1" t="s">
        <v>64</v>
      </c>
      <c r="C47636" s="1" t="s">
        <v>65</v>
      </c>
      <c r="D47636" s="1" t="s">
        <v>135</v>
      </c>
      <c r="E47636" s="1" t="s">
        <v>401</v>
      </c>
      <c r="F47636" s="1">
        <v>0</v>
      </c>
      <c r="G47636" s="1" t="s">
        <v>12</v>
      </c>
      <c r="H47636" s="1" t="s">
        <v>67</v>
      </c>
      <c r="I47636" s="1" t="s">
        <v>29</v>
      </c>
      <c r="J47636" s="1" t="s">
        <v>29</v>
      </c>
      <c r="K47636" s="1" t="s">
        <v>321</v>
      </c>
    </row>
    <row r="47637" spans="1:11" x14ac:dyDescent="0.25">
      <c r="A47637" s="1" t="s">
        <v>362</v>
      </c>
      <c r="B47637" s="1" t="s">
        <v>64</v>
      </c>
      <c r="C47637" s="1" t="s">
        <v>65</v>
      </c>
      <c r="D47637" s="1" t="s">
        <v>135</v>
      </c>
      <c r="E47637" s="1" t="s">
        <v>401</v>
      </c>
      <c r="F47637" s="1">
        <v>0</v>
      </c>
      <c r="G47637" s="1" t="s">
        <v>12</v>
      </c>
      <c r="H47637" s="1" t="s">
        <v>67</v>
      </c>
      <c r="I47637" s="1" t="s">
        <v>29</v>
      </c>
      <c r="J47637" s="1" t="s">
        <v>29</v>
      </c>
      <c r="K47637" s="1" t="s">
        <v>322</v>
      </c>
    </row>
    <row r="47638" spans="1:11" x14ac:dyDescent="0.25">
      <c r="A47638" s="1" t="s">
        <v>362</v>
      </c>
      <c r="B47638" s="1" t="s">
        <v>64</v>
      </c>
      <c r="C47638" s="1" t="s">
        <v>65</v>
      </c>
      <c r="D47638" s="1" t="s">
        <v>135</v>
      </c>
      <c r="E47638" s="1" t="s">
        <v>401</v>
      </c>
      <c r="F47638" s="1">
        <v>0</v>
      </c>
      <c r="G47638" s="1" t="s">
        <v>12</v>
      </c>
      <c r="H47638" s="1" t="s">
        <v>67</v>
      </c>
      <c r="I47638" s="1" t="s">
        <v>29</v>
      </c>
      <c r="J47638" s="1" t="s">
        <v>29</v>
      </c>
      <c r="K47638" s="1" t="s">
        <v>323</v>
      </c>
    </row>
    <row r="47639" spans="1:11" x14ac:dyDescent="0.25">
      <c r="A47639" s="1" t="s">
        <v>362</v>
      </c>
      <c r="B47639" s="1" t="s">
        <v>64</v>
      </c>
      <c r="C47639" s="1" t="s">
        <v>65</v>
      </c>
      <c r="D47639" s="1" t="s">
        <v>135</v>
      </c>
      <c r="E47639" s="1" t="s">
        <v>401</v>
      </c>
      <c r="F47639" s="1">
        <v>0</v>
      </c>
      <c r="G47639" s="1" t="s">
        <v>12</v>
      </c>
      <c r="H47639" s="1" t="s">
        <v>67</v>
      </c>
      <c r="I47639" s="1" t="s">
        <v>29</v>
      </c>
      <c r="J47639" s="1" t="s">
        <v>29</v>
      </c>
      <c r="K47639" s="1" t="s">
        <v>324</v>
      </c>
    </row>
    <row r="47640" spans="1:11" x14ac:dyDescent="0.25">
      <c r="A47640" s="1" t="s">
        <v>362</v>
      </c>
      <c r="B47640" s="1" t="s">
        <v>64</v>
      </c>
      <c r="C47640" s="1" t="s">
        <v>65</v>
      </c>
      <c r="D47640" s="1" t="s">
        <v>135</v>
      </c>
      <c r="E47640" s="1" t="s">
        <v>401</v>
      </c>
      <c r="F47640" s="1">
        <v>0</v>
      </c>
      <c r="G47640" s="1" t="s">
        <v>12</v>
      </c>
      <c r="H47640" s="1" t="s">
        <v>67</v>
      </c>
      <c r="I47640" s="1" t="s">
        <v>29</v>
      </c>
      <c r="J47640" s="1" t="s">
        <v>29</v>
      </c>
      <c r="K47640" s="1" t="s">
        <v>325</v>
      </c>
    </row>
    <row r="47641" spans="1:11" x14ac:dyDescent="0.25">
      <c r="A47641" s="1" t="s">
        <v>362</v>
      </c>
      <c r="B47641" s="1" t="s">
        <v>64</v>
      </c>
      <c r="C47641" s="1" t="s">
        <v>65</v>
      </c>
      <c r="D47641" s="1" t="s">
        <v>135</v>
      </c>
      <c r="E47641" s="1" t="s">
        <v>401</v>
      </c>
      <c r="F47641" s="1">
        <v>0</v>
      </c>
      <c r="G47641" s="1" t="s">
        <v>12</v>
      </c>
      <c r="H47641" s="1" t="s">
        <v>67</v>
      </c>
      <c r="I47641" s="1" t="s">
        <v>29</v>
      </c>
      <c r="J47641" s="1" t="s">
        <v>29</v>
      </c>
      <c r="K47641" s="1" t="s">
        <v>326</v>
      </c>
    </row>
    <row r="47642" spans="1:11" x14ac:dyDescent="0.25">
      <c r="A47642" s="1" t="s">
        <v>362</v>
      </c>
      <c r="B47642" s="1" t="s">
        <v>64</v>
      </c>
      <c r="C47642" s="1" t="s">
        <v>65</v>
      </c>
      <c r="D47642" s="1" t="s">
        <v>135</v>
      </c>
      <c r="E47642" s="1" t="s">
        <v>401</v>
      </c>
      <c r="F47642" s="1">
        <v>0</v>
      </c>
      <c r="G47642" s="1" t="s">
        <v>12</v>
      </c>
      <c r="H47642" s="1" t="s">
        <v>67</v>
      </c>
      <c r="I47642" s="1" t="s">
        <v>29</v>
      </c>
      <c r="J47642" s="1" t="s">
        <v>29</v>
      </c>
      <c r="K47642" s="1" t="s">
        <v>327</v>
      </c>
    </row>
    <row r="47643" spans="1:11" x14ac:dyDescent="0.25">
      <c r="A47643" s="1" t="s">
        <v>362</v>
      </c>
      <c r="B47643" s="1" t="s">
        <v>64</v>
      </c>
      <c r="C47643" s="1" t="s">
        <v>65</v>
      </c>
      <c r="D47643" s="1" t="s">
        <v>135</v>
      </c>
      <c r="E47643" s="1" t="s">
        <v>401</v>
      </c>
      <c r="F47643" s="1">
        <v>0</v>
      </c>
      <c r="G47643" s="1" t="s">
        <v>12</v>
      </c>
      <c r="H47643" s="1" t="s">
        <v>67</v>
      </c>
      <c r="I47643" s="1" t="s">
        <v>29</v>
      </c>
      <c r="J47643" s="1" t="s">
        <v>29</v>
      </c>
      <c r="K47643" s="1" t="s">
        <v>328</v>
      </c>
    </row>
    <row r="47644" spans="1:11" x14ac:dyDescent="0.25">
      <c r="A47644" s="1" t="s">
        <v>362</v>
      </c>
      <c r="B47644" s="1" t="s">
        <v>64</v>
      </c>
      <c r="C47644" s="1" t="s">
        <v>65</v>
      </c>
      <c r="D47644" s="1" t="s">
        <v>135</v>
      </c>
      <c r="E47644" s="1" t="s">
        <v>402</v>
      </c>
      <c r="F47644" s="1">
        <v>0.216872564982623</v>
      </c>
      <c r="G47644" s="1" t="s">
        <v>12</v>
      </c>
      <c r="H47644" s="1" t="s">
        <v>67</v>
      </c>
      <c r="I47644" s="1" t="s">
        <v>29</v>
      </c>
      <c r="J47644" s="1" t="s">
        <v>29</v>
      </c>
      <c r="K47644" s="1" t="s">
        <v>328</v>
      </c>
    </row>
    <row r="47645" spans="1:11" x14ac:dyDescent="0.25">
      <c r="A47645" s="1" t="s">
        <v>362</v>
      </c>
      <c r="B47645" s="1" t="s">
        <v>64</v>
      </c>
      <c r="C47645" s="1" t="s">
        <v>65</v>
      </c>
      <c r="D47645" s="1" t="s">
        <v>135</v>
      </c>
      <c r="E47645" s="1" t="s">
        <v>402</v>
      </c>
      <c r="F47645" s="1">
        <v>0.26156145716085999</v>
      </c>
      <c r="G47645" s="1" t="s">
        <v>12</v>
      </c>
      <c r="H47645" s="1" t="s">
        <v>67</v>
      </c>
      <c r="I47645" s="1" t="s">
        <v>29</v>
      </c>
      <c r="J47645" s="1" t="s">
        <v>29</v>
      </c>
      <c r="K47645" s="1" t="s">
        <v>4</v>
      </c>
    </row>
    <row r="47646" spans="1:11" x14ac:dyDescent="0.25">
      <c r="A47646" s="1" t="s">
        <v>362</v>
      </c>
      <c r="B47646" s="1" t="s">
        <v>64</v>
      </c>
      <c r="C47646" s="1" t="s">
        <v>65</v>
      </c>
      <c r="D47646" s="1" t="s">
        <v>135</v>
      </c>
      <c r="E47646" s="1" t="s">
        <v>402</v>
      </c>
      <c r="F47646" s="1">
        <v>0.27163836422065901</v>
      </c>
      <c r="G47646" s="1" t="s">
        <v>12</v>
      </c>
      <c r="H47646" s="1" t="s">
        <v>67</v>
      </c>
      <c r="I47646" s="1" t="s">
        <v>29</v>
      </c>
      <c r="J47646" s="1" t="s">
        <v>29</v>
      </c>
      <c r="K47646" s="1" t="s">
        <v>324</v>
      </c>
    </row>
    <row r="47647" spans="1:11" x14ac:dyDescent="0.25">
      <c r="A47647" s="1" t="s">
        <v>362</v>
      </c>
      <c r="B47647" s="1" t="s">
        <v>64</v>
      </c>
      <c r="C47647" s="1" t="s">
        <v>65</v>
      </c>
      <c r="D47647" s="1" t="s">
        <v>135</v>
      </c>
      <c r="E47647" s="1" t="s">
        <v>402</v>
      </c>
      <c r="F47647" s="1">
        <v>0.27601962815970199</v>
      </c>
      <c r="G47647" s="1" t="s">
        <v>12</v>
      </c>
      <c r="H47647" s="1" t="s">
        <v>67</v>
      </c>
      <c r="I47647" s="1" t="s">
        <v>29</v>
      </c>
      <c r="J47647" s="1" t="s">
        <v>29</v>
      </c>
      <c r="K47647" s="1" t="s">
        <v>325</v>
      </c>
    </row>
    <row r="47648" spans="1:11" x14ac:dyDescent="0.25">
      <c r="A47648" s="1" t="s">
        <v>362</v>
      </c>
      <c r="B47648" s="1" t="s">
        <v>64</v>
      </c>
      <c r="C47648" s="1" t="s">
        <v>65</v>
      </c>
      <c r="D47648" s="1" t="s">
        <v>135</v>
      </c>
      <c r="E47648" s="1" t="s">
        <v>402</v>
      </c>
      <c r="F47648" s="1">
        <v>0.30887910770252303</v>
      </c>
      <c r="G47648" s="1" t="s">
        <v>12</v>
      </c>
      <c r="H47648" s="1" t="s">
        <v>67</v>
      </c>
      <c r="I47648" s="1" t="s">
        <v>29</v>
      </c>
      <c r="J47648" s="1" t="s">
        <v>29</v>
      </c>
      <c r="K47648" s="1" t="s">
        <v>323</v>
      </c>
    </row>
    <row r="47649" spans="1:11" x14ac:dyDescent="0.25">
      <c r="A47649" s="1" t="s">
        <v>362</v>
      </c>
      <c r="B47649" s="1" t="s">
        <v>64</v>
      </c>
      <c r="C47649" s="1" t="s">
        <v>65</v>
      </c>
      <c r="D47649" s="1" t="s">
        <v>135</v>
      </c>
      <c r="E47649" s="1" t="s">
        <v>402</v>
      </c>
      <c r="F47649" s="1">
        <v>0.31545100361108802</v>
      </c>
      <c r="G47649" s="1" t="s">
        <v>12</v>
      </c>
      <c r="H47649" s="1" t="s">
        <v>67</v>
      </c>
      <c r="I47649" s="1" t="s">
        <v>29</v>
      </c>
      <c r="J47649" s="1" t="s">
        <v>29</v>
      </c>
      <c r="K47649" s="1" t="s">
        <v>322</v>
      </c>
    </row>
    <row r="47650" spans="1:11" x14ac:dyDescent="0.25">
      <c r="A47650" s="1" t="s">
        <v>362</v>
      </c>
      <c r="B47650" s="1" t="s">
        <v>64</v>
      </c>
      <c r="C47650" s="1" t="s">
        <v>65</v>
      </c>
      <c r="D47650" s="1" t="s">
        <v>135</v>
      </c>
      <c r="E47650" s="1" t="s">
        <v>402</v>
      </c>
      <c r="F47650" s="1">
        <v>0.31545100361108802</v>
      </c>
      <c r="G47650" s="1" t="s">
        <v>12</v>
      </c>
      <c r="H47650" s="1" t="s">
        <v>67</v>
      </c>
      <c r="I47650" s="1" t="s">
        <v>29</v>
      </c>
      <c r="J47650" s="1" t="s">
        <v>29</v>
      </c>
      <c r="K47650" s="1" t="s">
        <v>327</v>
      </c>
    </row>
    <row r="47651" spans="1:11" x14ac:dyDescent="0.25">
      <c r="A47651" s="1" t="s">
        <v>362</v>
      </c>
      <c r="B47651" s="1" t="s">
        <v>64</v>
      </c>
      <c r="C47651" s="1" t="s">
        <v>65</v>
      </c>
      <c r="D47651" s="1" t="s">
        <v>135</v>
      </c>
      <c r="E47651" s="1" t="s">
        <v>402</v>
      </c>
      <c r="F47651" s="1">
        <v>0.319394141156226</v>
      </c>
      <c r="G47651" s="1" t="s">
        <v>12</v>
      </c>
      <c r="H47651" s="1" t="s">
        <v>67</v>
      </c>
      <c r="I47651" s="1" t="s">
        <v>29</v>
      </c>
      <c r="J47651" s="1" t="s">
        <v>29</v>
      </c>
      <c r="K47651" s="1" t="s">
        <v>321</v>
      </c>
    </row>
    <row r="47652" spans="1:11" x14ac:dyDescent="0.25">
      <c r="A47652" s="1" t="s">
        <v>362</v>
      </c>
      <c r="B47652" s="1" t="s">
        <v>64</v>
      </c>
      <c r="C47652" s="1" t="s">
        <v>65</v>
      </c>
      <c r="D47652" s="1" t="s">
        <v>135</v>
      </c>
      <c r="E47652" s="1" t="s">
        <v>402</v>
      </c>
      <c r="F47652" s="1">
        <v>0.32037992554251099</v>
      </c>
      <c r="G47652" s="1" t="s">
        <v>12</v>
      </c>
      <c r="H47652" s="1" t="s">
        <v>67</v>
      </c>
      <c r="I47652" s="1" t="s">
        <v>29</v>
      </c>
      <c r="J47652" s="1" t="s">
        <v>29</v>
      </c>
      <c r="K47652" s="1" t="s">
        <v>319</v>
      </c>
    </row>
    <row r="47653" spans="1:11" x14ac:dyDescent="0.25">
      <c r="A47653" s="1" t="s">
        <v>362</v>
      </c>
      <c r="B47653" s="1" t="s">
        <v>64</v>
      </c>
      <c r="C47653" s="1" t="s">
        <v>65</v>
      </c>
      <c r="D47653" s="1" t="s">
        <v>135</v>
      </c>
      <c r="E47653" s="1" t="s">
        <v>402</v>
      </c>
      <c r="F47653" s="1">
        <v>0.32037992554251099</v>
      </c>
      <c r="G47653" s="1" t="s">
        <v>12</v>
      </c>
      <c r="H47653" s="1" t="s">
        <v>67</v>
      </c>
      <c r="I47653" s="1" t="s">
        <v>29</v>
      </c>
      <c r="J47653" s="1" t="s">
        <v>29</v>
      </c>
      <c r="K47653" s="1" t="s">
        <v>320</v>
      </c>
    </row>
    <row r="47654" spans="1:11" x14ac:dyDescent="0.25">
      <c r="A47654" s="1" t="s">
        <v>362</v>
      </c>
      <c r="B47654" s="1" t="s">
        <v>64</v>
      </c>
      <c r="C47654" s="1" t="s">
        <v>65</v>
      </c>
      <c r="D47654" s="1" t="s">
        <v>135</v>
      </c>
      <c r="E47654" s="1" t="s">
        <v>402</v>
      </c>
      <c r="F47654" s="1">
        <v>0.32037992554251099</v>
      </c>
      <c r="G47654" s="1" t="s">
        <v>12</v>
      </c>
      <c r="H47654" s="1" t="s">
        <v>67</v>
      </c>
      <c r="I47654" s="1" t="s">
        <v>29</v>
      </c>
      <c r="J47654" s="1" t="s">
        <v>29</v>
      </c>
      <c r="K47654" s="1" t="s">
        <v>326</v>
      </c>
    </row>
    <row r="47655" spans="1:11" x14ac:dyDescent="0.25">
      <c r="A47655" s="1" t="s">
        <v>362</v>
      </c>
      <c r="B47655" s="1" t="s">
        <v>64</v>
      </c>
      <c r="C47655" s="1" t="s">
        <v>65</v>
      </c>
      <c r="D47655" s="1" t="s">
        <v>135</v>
      </c>
      <c r="E47655" s="1" t="s">
        <v>403</v>
      </c>
      <c r="F47655" s="1">
        <v>22.081568479537999</v>
      </c>
      <c r="G47655" s="1" t="s">
        <v>8</v>
      </c>
      <c r="H47655" s="1" t="s">
        <v>67</v>
      </c>
      <c r="I47655" s="1" t="s">
        <v>29</v>
      </c>
      <c r="J47655" s="1" t="s">
        <v>29</v>
      </c>
      <c r="K47655" s="1" t="s">
        <v>328</v>
      </c>
    </row>
    <row r="47656" spans="1:11" x14ac:dyDescent="0.25">
      <c r="A47656" s="1" t="s">
        <v>362</v>
      </c>
      <c r="B47656" s="1" t="s">
        <v>64</v>
      </c>
      <c r="C47656" s="1" t="s">
        <v>65</v>
      </c>
      <c r="D47656" s="1" t="s">
        <v>135</v>
      </c>
      <c r="E47656" s="1" t="s">
        <v>403</v>
      </c>
      <c r="F47656" s="1">
        <v>61.512940764427199</v>
      </c>
      <c r="G47656" s="1" t="s">
        <v>8</v>
      </c>
      <c r="H47656" s="1" t="s">
        <v>67</v>
      </c>
      <c r="I47656" s="1" t="s">
        <v>29</v>
      </c>
      <c r="J47656" s="1" t="s">
        <v>29</v>
      </c>
      <c r="K47656" s="1" t="s">
        <v>324</v>
      </c>
    </row>
    <row r="47657" spans="1:11" x14ac:dyDescent="0.25">
      <c r="A47657" s="1" t="s">
        <v>362</v>
      </c>
      <c r="B47657" s="1" t="s">
        <v>64</v>
      </c>
      <c r="C47657" s="1" t="s">
        <v>65</v>
      </c>
      <c r="D47657" s="1" t="s">
        <v>135</v>
      </c>
      <c r="E47657" s="1" t="s">
        <v>403</v>
      </c>
      <c r="F47657" s="1">
        <v>70.976470112800598</v>
      </c>
      <c r="G47657" s="1" t="s">
        <v>8</v>
      </c>
      <c r="H47657" s="1" t="s">
        <v>67</v>
      </c>
      <c r="I47657" s="1" t="s">
        <v>29</v>
      </c>
      <c r="J47657" s="1" t="s">
        <v>29</v>
      </c>
      <c r="K47657" s="1" t="s">
        <v>325</v>
      </c>
    </row>
    <row r="47658" spans="1:11" x14ac:dyDescent="0.25">
      <c r="A47658" s="1" t="s">
        <v>362</v>
      </c>
      <c r="B47658" s="1" t="s">
        <v>64</v>
      </c>
      <c r="C47658" s="1" t="s">
        <v>65</v>
      </c>
      <c r="D47658" s="1" t="s">
        <v>135</v>
      </c>
      <c r="E47658" s="1" t="s">
        <v>403</v>
      </c>
      <c r="F47658" s="1">
        <v>74.130979895591693</v>
      </c>
      <c r="G47658" s="1" t="s">
        <v>8</v>
      </c>
      <c r="H47658" s="1" t="s">
        <v>67</v>
      </c>
      <c r="I47658" s="1" t="s">
        <v>29</v>
      </c>
      <c r="J47658" s="1" t="s">
        <v>29</v>
      </c>
      <c r="K47658" s="1" t="s">
        <v>323</v>
      </c>
    </row>
    <row r="47659" spans="1:11" x14ac:dyDescent="0.25">
      <c r="A47659" s="1" t="s">
        <v>362</v>
      </c>
      <c r="B47659" s="1" t="s">
        <v>64</v>
      </c>
      <c r="C47659" s="1" t="s">
        <v>65</v>
      </c>
      <c r="D47659" s="1" t="s">
        <v>135</v>
      </c>
      <c r="E47659" s="1" t="s">
        <v>403</v>
      </c>
      <c r="F47659" s="1">
        <v>75.708234786987305</v>
      </c>
      <c r="G47659" s="1" t="s">
        <v>8</v>
      </c>
      <c r="H47659" s="1" t="s">
        <v>67</v>
      </c>
      <c r="I47659" s="1" t="s">
        <v>29</v>
      </c>
      <c r="J47659" s="1" t="s">
        <v>29</v>
      </c>
      <c r="K47659" s="1" t="s">
        <v>321</v>
      </c>
    </row>
    <row r="47660" spans="1:11" x14ac:dyDescent="0.25">
      <c r="A47660" s="1" t="s">
        <v>362</v>
      </c>
      <c r="B47660" s="1" t="s">
        <v>64</v>
      </c>
      <c r="C47660" s="1" t="s">
        <v>65</v>
      </c>
      <c r="D47660" s="1" t="s">
        <v>135</v>
      </c>
      <c r="E47660" s="1" t="s">
        <v>403</v>
      </c>
      <c r="F47660" s="1">
        <v>75.708234786987305</v>
      </c>
      <c r="G47660" s="1" t="s">
        <v>8</v>
      </c>
      <c r="H47660" s="1" t="s">
        <v>67</v>
      </c>
      <c r="I47660" s="1" t="s">
        <v>29</v>
      </c>
      <c r="J47660" s="1" t="s">
        <v>29</v>
      </c>
      <c r="K47660" s="1" t="s">
        <v>322</v>
      </c>
    </row>
    <row r="47661" spans="1:11" x14ac:dyDescent="0.25">
      <c r="A47661" s="1" t="s">
        <v>362</v>
      </c>
      <c r="B47661" s="1" t="s">
        <v>64</v>
      </c>
      <c r="C47661" s="1" t="s">
        <v>65</v>
      </c>
      <c r="D47661" s="1" t="s">
        <v>135</v>
      </c>
      <c r="E47661" s="1" t="s">
        <v>403</v>
      </c>
      <c r="F47661" s="1">
        <v>75.708234786987305</v>
      </c>
      <c r="G47661" s="1" t="s">
        <v>8</v>
      </c>
      <c r="H47661" s="1" t="s">
        <v>67</v>
      </c>
      <c r="I47661" s="1" t="s">
        <v>29</v>
      </c>
      <c r="J47661" s="1" t="s">
        <v>29</v>
      </c>
      <c r="K47661" s="1" t="s">
        <v>327</v>
      </c>
    </row>
    <row r="47662" spans="1:11" x14ac:dyDescent="0.25">
      <c r="A47662" s="1" t="s">
        <v>362</v>
      </c>
      <c r="B47662" s="1" t="s">
        <v>64</v>
      </c>
      <c r="C47662" s="1" t="s">
        <v>65</v>
      </c>
      <c r="D47662" s="1" t="s">
        <v>135</v>
      </c>
      <c r="E47662" s="1" t="s">
        <v>403</v>
      </c>
      <c r="F47662" s="73">
        <v>77.285489678382902</v>
      </c>
      <c r="G47662" s="1" t="s">
        <v>8</v>
      </c>
      <c r="H47662" s="1" t="s">
        <v>67</v>
      </c>
      <c r="I47662" s="1" t="s">
        <v>29</v>
      </c>
      <c r="J47662" s="1" t="s">
        <v>29</v>
      </c>
      <c r="K47662" s="1" t="s">
        <v>4</v>
      </c>
    </row>
    <row r="47663" spans="1:11" x14ac:dyDescent="0.25">
      <c r="A47663" s="1" t="s">
        <v>362</v>
      </c>
      <c r="B47663" s="1" t="s">
        <v>64</v>
      </c>
      <c r="C47663" s="1" t="s">
        <v>65</v>
      </c>
      <c r="D47663" s="1" t="s">
        <v>135</v>
      </c>
      <c r="E47663" s="1" t="s">
        <v>403</v>
      </c>
      <c r="F47663" s="1">
        <v>77.285489678382902</v>
      </c>
      <c r="G47663" s="1" t="s">
        <v>8</v>
      </c>
      <c r="H47663" s="1" t="s">
        <v>67</v>
      </c>
      <c r="I47663" s="1" t="s">
        <v>29</v>
      </c>
      <c r="J47663" s="1" t="s">
        <v>29</v>
      </c>
      <c r="K47663" s="1" t="s">
        <v>319</v>
      </c>
    </row>
    <row r="47664" spans="1:11" x14ac:dyDescent="0.25">
      <c r="A47664" s="1" t="s">
        <v>362</v>
      </c>
      <c r="B47664" s="1" t="s">
        <v>64</v>
      </c>
      <c r="C47664" s="1" t="s">
        <v>65</v>
      </c>
      <c r="D47664" s="1" t="s">
        <v>135</v>
      </c>
      <c r="E47664" s="1" t="s">
        <v>403</v>
      </c>
      <c r="F47664" s="1">
        <v>77.285489678382902</v>
      </c>
      <c r="G47664" s="1" t="s">
        <v>8</v>
      </c>
      <c r="H47664" s="1" t="s">
        <v>67</v>
      </c>
      <c r="I47664" s="1" t="s">
        <v>29</v>
      </c>
      <c r="J47664" s="1" t="s">
        <v>29</v>
      </c>
      <c r="K47664" s="1" t="s">
        <v>320</v>
      </c>
    </row>
    <row r="47665" spans="1:11" x14ac:dyDescent="0.25">
      <c r="A47665" s="1" t="s">
        <v>362</v>
      </c>
      <c r="B47665" s="1" t="s">
        <v>64</v>
      </c>
      <c r="C47665" s="1" t="s">
        <v>65</v>
      </c>
      <c r="D47665" s="1" t="s">
        <v>135</v>
      </c>
      <c r="E47665" s="1" t="s">
        <v>403</v>
      </c>
      <c r="F47665" s="1">
        <v>77.285489678382902</v>
      </c>
      <c r="G47665" s="1" t="s">
        <v>8</v>
      </c>
      <c r="H47665" s="1" t="s">
        <v>67</v>
      </c>
      <c r="I47665" s="1" t="s">
        <v>29</v>
      </c>
      <c r="J47665" s="1" t="s">
        <v>29</v>
      </c>
      <c r="K47665" s="1" t="s">
        <v>326</v>
      </c>
    </row>
    <row r="47666" spans="1:11" x14ac:dyDescent="0.25">
      <c r="A47666" s="1" t="s">
        <v>362</v>
      </c>
      <c r="B47666" s="1" t="s">
        <v>64</v>
      </c>
      <c r="C47666" s="1" t="s">
        <v>65</v>
      </c>
      <c r="D47666" s="1" t="s">
        <v>135</v>
      </c>
      <c r="E47666" s="1" t="s">
        <v>404</v>
      </c>
      <c r="F47666" s="1">
        <v>22.081568479537999</v>
      </c>
      <c r="G47666" s="1" t="s">
        <v>8</v>
      </c>
      <c r="H47666" s="1" t="s">
        <v>67</v>
      </c>
      <c r="I47666" s="1" t="s">
        <v>29</v>
      </c>
      <c r="J47666" s="1" t="s">
        <v>29</v>
      </c>
      <c r="K47666" s="1" t="s">
        <v>328</v>
      </c>
    </row>
    <row r="47667" spans="1:11" x14ac:dyDescent="0.25">
      <c r="A47667" s="1" t="s">
        <v>362</v>
      </c>
      <c r="B47667" s="1" t="s">
        <v>64</v>
      </c>
      <c r="C47667" s="1" t="s">
        <v>65</v>
      </c>
      <c r="D47667" s="1" t="s">
        <v>135</v>
      </c>
      <c r="E47667" s="1" t="s">
        <v>404</v>
      </c>
      <c r="F47667" s="1">
        <v>61.512940764427199</v>
      </c>
      <c r="G47667" s="1" t="s">
        <v>8</v>
      </c>
      <c r="H47667" s="1" t="s">
        <v>67</v>
      </c>
      <c r="I47667" s="1" t="s">
        <v>29</v>
      </c>
      <c r="J47667" s="1" t="s">
        <v>29</v>
      </c>
      <c r="K47667" s="1" t="s">
        <v>324</v>
      </c>
    </row>
    <row r="47668" spans="1:11" x14ac:dyDescent="0.25">
      <c r="A47668" s="1" t="s">
        <v>362</v>
      </c>
      <c r="B47668" s="1" t="s">
        <v>64</v>
      </c>
      <c r="C47668" s="1" t="s">
        <v>65</v>
      </c>
      <c r="D47668" s="1" t="s">
        <v>135</v>
      </c>
      <c r="E47668" s="1" t="s">
        <v>404</v>
      </c>
      <c r="F47668" s="1">
        <v>70.976470112800598</v>
      </c>
      <c r="G47668" s="1" t="s">
        <v>8</v>
      </c>
      <c r="H47668" s="1" t="s">
        <v>67</v>
      </c>
      <c r="I47668" s="1" t="s">
        <v>29</v>
      </c>
      <c r="J47668" s="1" t="s">
        <v>29</v>
      </c>
      <c r="K47668" s="1" t="s">
        <v>325</v>
      </c>
    </row>
    <row r="47669" spans="1:11" x14ac:dyDescent="0.25">
      <c r="A47669" s="1" t="s">
        <v>362</v>
      </c>
      <c r="B47669" s="1" t="s">
        <v>64</v>
      </c>
      <c r="C47669" s="1" t="s">
        <v>65</v>
      </c>
      <c r="D47669" s="1" t="s">
        <v>135</v>
      </c>
      <c r="E47669" s="1" t="s">
        <v>404</v>
      </c>
      <c r="F47669" s="1">
        <v>74.130979895591693</v>
      </c>
      <c r="G47669" s="1" t="s">
        <v>8</v>
      </c>
      <c r="H47669" s="1" t="s">
        <v>67</v>
      </c>
      <c r="I47669" s="1" t="s">
        <v>29</v>
      </c>
      <c r="J47669" s="1" t="s">
        <v>29</v>
      </c>
      <c r="K47669" s="1" t="s">
        <v>323</v>
      </c>
    </row>
    <row r="47670" spans="1:11" x14ac:dyDescent="0.25">
      <c r="A47670" s="1" t="s">
        <v>362</v>
      </c>
      <c r="B47670" s="1" t="s">
        <v>64</v>
      </c>
      <c r="C47670" s="1" t="s">
        <v>65</v>
      </c>
      <c r="D47670" s="1" t="s">
        <v>135</v>
      </c>
      <c r="E47670" s="1" t="s">
        <v>404</v>
      </c>
      <c r="F47670" s="1">
        <v>75.708234786987305</v>
      </c>
      <c r="G47670" s="1" t="s">
        <v>8</v>
      </c>
      <c r="H47670" s="1" t="s">
        <v>67</v>
      </c>
      <c r="I47670" s="1" t="s">
        <v>29</v>
      </c>
      <c r="J47670" s="1" t="s">
        <v>29</v>
      </c>
      <c r="K47670" s="1" t="s">
        <v>321</v>
      </c>
    </row>
    <row r="47671" spans="1:11" x14ac:dyDescent="0.25">
      <c r="A47671" s="1" t="s">
        <v>362</v>
      </c>
      <c r="B47671" s="1" t="s">
        <v>64</v>
      </c>
      <c r="C47671" s="1" t="s">
        <v>65</v>
      </c>
      <c r="D47671" s="1" t="s">
        <v>135</v>
      </c>
      <c r="E47671" s="1" t="s">
        <v>404</v>
      </c>
      <c r="F47671" s="1">
        <v>75.708234786987305</v>
      </c>
      <c r="G47671" s="1" t="s">
        <v>8</v>
      </c>
      <c r="H47671" s="1" t="s">
        <v>67</v>
      </c>
      <c r="I47671" s="1" t="s">
        <v>29</v>
      </c>
      <c r="J47671" s="1" t="s">
        <v>29</v>
      </c>
      <c r="K47671" s="1" t="s">
        <v>322</v>
      </c>
    </row>
    <row r="47672" spans="1:11" x14ac:dyDescent="0.25">
      <c r="A47672" s="1" t="s">
        <v>362</v>
      </c>
      <c r="B47672" s="1" t="s">
        <v>64</v>
      </c>
      <c r="C47672" s="1" t="s">
        <v>65</v>
      </c>
      <c r="D47672" s="1" t="s">
        <v>135</v>
      </c>
      <c r="E47672" s="1" t="s">
        <v>404</v>
      </c>
      <c r="F47672" s="1">
        <v>75.708234786987305</v>
      </c>
      <c r="G47672" s="1" t="s">
        <v>8</v>
      </c>
      <c r="H47672" s="1" t="s">
        <v>67</v>
      </c>
      <c r="I47672" s="1" t="s">
        <v>29</v>
      </c>
      <c r="J47672" s="1" t="s">
        <v>29</v>
      </c>
      <c r="K47672" s="1" t="s">
        <v>327</v>
      </c>
    </row>
    <row r="47673" spans="1:11" x14ac:dyDescent="0.25">
      <c r="A47673" s="1" t="s">
        <v>362</v>
      </c>
      <c r="B47673" s="1" t="s">
        <v>64</v>
      </c>
      <c r="C47673" s="1" t="s">
        <v>65</v>
      </c>
      <c r="D47673" s="1" t="s">
        <v>135</v>
      </c>
      <c r="E47673" s="1" t="s">
        <v>404</v>
      </c>
      <c r="F47673" s="1">
        <v>77.285489678382902</v>
      </c>
      <c r="G47673" s="1" t="s">
        <v>8</v>
      </c>
      <c r="H47673" s="1" t="s">
        <v>67</v>
      </c>
      <c r="I47673" s="1" t="s">
        <v>29</v>
      </c>
      <c r="J47673" s="1" t="s">
        <v>29</v>
      </c>
      <c r="K47673" s="1" t="s">
        <v>4</v>
      </c>
    </row>
    <row r="47674" spans="1:11" x14ac:dyDescent="0.25">
      <c r="A47674" s="1" t="s">
        <v>362</v>
      </c>
      <c r="B47674" s="1" t="s">
        <v>64</v>
      </c>
      <c r="C47674" s="1" t="s">
        <v>65</v>
      </c>
      <c r="D47674" s="1" t="s">
        <v>135</v>
      </c>
      <c r="E47674" s="1" t="s">
        <v>404</v>
      </c>
      <c r="F47674" s="1">
        <v>77.285489678382902</v>
      </c>
      <c r="G47674" s="1" t="s">
        <v>8</v>
      </c>
      <c r="H47674" s="1" t="s">
        <v>67</v>
      </c>
      <c r="I47674" s="1" t="s">
        <v>29</v>
      </c>
      <c r="J47674" s="1" t="s">
        <v>29</v>
      </c>
      <c r="K47674" s="1" t="s">
        <v>319</v>
      </c>
    </row>
    <row r="47675" spans="1:11" x14ac:dyDescent="0.25">
      <c r="A47675" s="1" t="s">
        <v>362</v>
      </c>
      <c r="B47675" s="1" t="s">
        <v>64</v>
      </c>
      <c r="C47675" s="1" t="s">
        <v>65</v>
      </c>
      <c r="D47675" s="1" t="s">
        <v>135</v>
      </c>
      <c r="E47675" s="1" t="s">
        <v>404</v>
      </c>
      <c r="F47675" s="1">
        <v>77.285489678382902</v>
      </c>
      <c r="G47675" s="1" t="s">
        <v>8</v>
      </c>
      <c r="H47675" s="1" t="s">
        <v>67</v>
      </c>
      <c r="I47675" s="1" t="s">
        <v>29</v>
      </c>
      <c r="J47675" s="1" t="s">
        <v>29</v>
      </c>
      <c r="K47675" s="1" t="s">
        <v>320</v>
      </c>
    </row>
    <row r="47676" spans="1:11" x14ac:dyDescent="0.25">
      <c r="A47676" s="1" t="s">
        <v>362</v>
      </c>
      <c r="B47676" s="1" t="s">
        <v>64</v>
      </c>
      <c r="C47676" s="1" t="s">
        <v>65</v>
      </c>
      <c r="D47676" s="1" t="s">
        <v>135</v>
      </c>
      <c r="E47676" s="1" t="s">
        <v>404</v>
      </c>
      <c r="F47676" s="1">
        <v>77.285489678382902</v>
      </c>
      <c r="G47676" s="1" t="s">
        <v>8</v>
      </c>
      <c r="H47676" s="1" t="s">
        <v>67</v>
      </c>
      <c r="I47676" s="1" t="s">
        <v>29</v>
      </c>
      <c r="J47676" s="1" t="s">
        <v>29</v>
      </c>
      <c r="K47676" s="1" t="s">
        <v>326</v>
      </c>
    </row>
    <row r="47677" spans="1:11" x14ac:dyDescent="0.25">
      <c r="A47677" s="1" t="s">
        <v>362</v>
      </c>
      <c r="B47677" s="1" t="s">
        <v>64</v>
      </c>
      <c r="C47677" s="1" t="s">
        <v>65</v>
      </c>
      <c r="D47677" s="1" t="s">
        <v>135</v>
      </c>
      <c r="E47677" s="1" t="s">
        <v>405</v>
      </c>
      <c r="F47677" s="1">
        <v>0</v>
      </c>
      <c r="G47677" s="1" t="s">
        <v>8</v>
      </c>
      <c r="H47677" s="1" t="s">
        <v>67</v>
      </c>
      <c r="I47677" s="1" t="s">
        <v>29</v>
      </c>
      <c r="J47677" s="1" t="s">
        <v>29</v>
      </c>
      <c r="K47677" s="1" t="s">
        <v>4</v>
      </c>
    </row>
    <row r="47678" spans="1:11" x14ac:dyDescent="0.25">
      <c r="A47678" s="1" t="s">
        <v>362</v>
      </c>
      <c r="B47678" s="1" t="s">
        <v>64</v>
      </c>
      <c r="C47678" s="1" t="s">
        <v>65</v>
      </c>
      <c r="D47678" s="1" t="s">
        <v>135</v>
      </c>
      <c r="E47678" s="1" t="s">
        <v>405</v>
      </c>
      <c r="F47678" s="1">
        <v>0</v>
      </c>
      <c r="G47678" s="1" t="s">
        <v>8</v>
      </c>
      <c r="H47678" s="1" t="s">
        <v>67</v>
      </c>
      <c r="I47678" s="1" t="s">
        <v>29</v>
      </c>
      <c r="J47678" s="1" t="s">
        <v>29</v>
      </c>
      <c r="K47678" s="1" t="s">
        <v>319</v>
      </c>
    </row>
    <row r="47679" spans="1:11" x14ac:dyDescent="0.25">
      <c r="A47679" s="1" t="s">
        <v>362</v>
      </c>
      <c r="B47679" s="1" t="s">
        <v>64</v>
      </c>
      <c r="C47679" s="1" t="s">
        <v>65</v>
      </c>
      <c r="D47679" s="1" t="s">
        <v>135</v>
      </c>
      <c r="E47679" s="1" t="s">
        <v>405</v>
      </c>
      <c r="F47679" s="1">
        <v>0</v>
      </c>
      <c r="G47679" s="1" t="s">
        <v>8</v>
      </c>
      <c r="H47679" s="1" t="s">
        <v>67</v>
      </c>
      <c r="I47679" s="1" t="s">
        <v>29</v>
      </c>
      <c r="J47679" s="1" t="s">
        <v>29</v>
      </c>
      <c r="K47679" s="1" t="s">
        <v>320</v>
      </c>
    </row>
    <row r="47680" spans="1:11" x14ac:dyDescent="0.25">
      <c r="A47680" s="1" t="s">
        <v>362</v>
      </c>
      <c r="B47680" s="1" t="s">
        <v>64</v>
      </c>
      <c r="C47680" s="1" t="s">
        <v>65</v>
      </c>
      <c r="D47680" s="1" t="s">
        <v>135</v>
      </c>
      <c r="E47680" s="1" t="s">
        <v>405</v>
      </c>
      <c r="F47680" s="1">
        <v>0</v>
      </c>
      <c r="G47680" s="1" t="s">
        <v>8</v>
      </c>
      <c r="H47680" s="1" t="s">
        <v>67</v>
      </c>
      <c r="I47680" s="1" t="s">
        <v>29</v>
      </c>
      <c r="J47680" s="1" t="s">
        <v>29</v>
      </c>
      <c r="K47680" s="1" t="s">
        <v>321</v>
      </c>
    </row>
    <row r="47681" spans="1:11" x14ac:dyDescent="0.25">
      <c r="A47681" s="1" t="s">
        <v>362</v>
      </c>
      <c r="B47681" s="1" t="s">
        <v>64</v>
      </c>
      <c r="C47681" s="1" t="s">
        <v>65</v>
      </c>
      <c r="D47681" s="1" t="s">
        <v>135</v>
      </c>
      <c r="E47681" s="1" t="s">
        <v>405</v>
      </c>
      <c r="F47681" s="1">
        <v>0</v>
      </c>
      <c r="G47681" s="1" t="s">
        <v>8</v>
      </c>
      <c r="H47681" s="1" t="s">
        <v>67</v>
      </c>
      <c r="I47681" s="1" t="s">
        <v>29</v>
      </c>
      <c r="J47681" s="1" t="s">
        <v>29</v>
      </c>
      <c r="K47681" s="1" t="s">
        <v>322</v>
      </c>
    </row>
    <row r="47682" spans="1:11" x14ac:dyDescent="0.25">
      <c r="A47682" s="1" t="s">
        <v>362</v>
      </c>
      <c r="B47682" s="1" t="s">
        <v>64</v>
      </c>
      <c r="C47682" s="1" t="s">
        <v>65</v>
      </c>
      <c r="D47682" s="1" t="s">
        <v>135</v>
      </c>
      <c r="E47682" s="1" t="s">
        <v>405</v>
      </c>
      <c r="F47682" s="1">
        <v>0</v>
      </c>
      <c r="G47682" s="1" t="s">
        <v>8</v>
      </c>
      <c r="H47682" s="1" t="s">
        <v>67</v>
      </c>
      <c r="I47682" s="1" t="s">
        <v>29</v>
      </c>
      <c r="J47682" s="1" t="s">
        <v>29</v>
      </c>
      <c r="K47682" s="1" t="s">
        <v>323</v>
      </c>
    </row>
    <row r="47683" spans="1:11" x14ac:dyDescent="0.25">
      <c r="A47683" s="1" t="s">
        <v>362</v>
      </c>
      <c r="B47683" s="1" t="s">
        <v>64</v>
      </c>
      <c r="C47683" s="1" t="s">
        <v>65</v>
      </c>
      <c r="D47683" s="1" t="s">
        <v>135</v>
      </c>
      <c r="E47683" s="1" t="s">
        <v>405</v>
      </c>
      <c r="F47683" s="1">
        <v>0</v>
      </c>
      <c r="G47683" s="1" t="s">
        <v>8</v>
      </c>
      <c r="H47683" s="1" t="s">
        <v>67</v>
      </c>
      <c r="I47683" s="1" t="s">
        <v>29</v>
      </c>
      <c r="J47683" s="1" t="s">
        <v>29</v>
      </c>
      <c r="K47683" s="1" t="s">
        <v>324</v>
      </c>
    </row>
    <row r="47684" spans="1:11" x14ac:dyDescent="0.25">
      <c r="A47684" s="1" t="s">
        <v>362</v>
      </c>
      <c r="B47684" s="1" t="s">
        <v>64</v>
      </c>
      <c r="C47684" s="1" t="s">
        <v>65</v>
      </c>
      <c r="D47684" s="1" t="s">
        <v>135</v>
      </c>
      <c r="E47684" s="1" t="s">
        <v>405</v>
      </c>
      <c r="F47684" s="1">
        <v>0</v>
      </c>
      <c r="G47684" s="1" t="s">
        <v>8</v>
      </c>
      <c r="H47684" s="1" t="s">
        <v>67</v>
      </c>
      <c r="I47684" s="1" t="s">
        <v>29</v>
      </c>
      <c r="J47684" s="1" t="s">
        <v>29</v>
      </c>
      <c r="K47684" s="1" t="s">
        <v>325</v>
      </c>
    </row>
    <row r="47685" spans="1:11" x14ac:dyDescent="0.25">
      <c r="A47685" s="1" t="s">
        <v>362</v>
      </c>
      <c r="B47685" s="1" t="s">
        <v>64</v>
      </c>
      <c r="C47685" s="1" t="s">
        <v>65</v>
      </c>
      <c r="D47685" s="1" t="s">
        <v>135</v>
      </c>
      <c r="E47685" s="1" t="s">
        <v>405</v>
      </c>
      <c r="F47685" s="1">
        <v>0</v>
      </c>
      <c r="G47685" s="1" t="s">
        <v>8</v>
      </c>
      <c r="H47685" s="1" t="s">
        <v>67</v>
      </c>
      <c r="I47685" s="1" t="s">
        <v>29</v>
      </c>
      <c r="J47685" s="1" t="s">
        <v>29</v>
      </c>
      <c r="K47685" s="1" t="s">
        <v>326</v>
      </c>
    </row>
    <row r="47686" spans="1:11" x14ac:dyDescent="0.25">
      <c r="A47686" s="1" t="s">
        <v>362</v>
      </c>
      <c r="B47686" s="1" t="s">
        <v>64</v>
      </c>
      <c r="C47686" s="1" t="s">
        <v>65</v>
      </c>
      <c r="D47686" s="1" t="s">
        <v>135</v>
      </c>
      <c r="E47686" s="1" t="s">
        <v>405</v>
      </c>
      <c r="F47686" s="1">
        <v>0</v>
      </c>
      <c r="G47686" s="1" t="s">
        <v>8</v>
      </c>
      <c r="H47686" s="1" t="s">
        <v>67</v>
      </c>
      <c r="I47686" s="1" t="s">
        <v>29</v>
      </c>
      <c r="J47686" s="1" t="s">
        <v>29</v>
      </c>
      <c r="K47686" s="1" t="s">
        <v>327</v>
      </c>
    </row>
    <row r="47687" spans="1:11" x14ac:dyDescent="0.25">
      <c r="A47687" s="1" t="s">
        <v>362</v>
      </c>
      <c r="B47687" s="1" t="s">
        <v>64</v>
      </c>
      <c r="C47687" s="1" t="s">
        <v>65</v>
      </c>
      <c r="D47687" s="1" t="s">
        <v>135</v>
      </c>
      <c r="E47687" s="1" t="s">
        <v>405</v>
      </c>
      <c r="F47687" s="1">
        <v>0</v>
      </c>
      <c r="G47687" s="1" t="s">
        <v>8</v>
      </c>
      <c r="H47687" s="1" t="s">
        <v>67</v>
      </c>
      <c r="I47687" s="1" t="s">
        <v>29</v>
      </c>
      <c r="J47687" s="1" t="s">
        <v>29</v>
      </c>
      <c r="K47687" s="1" t="s">
        <v>328</v>
      </c>
    </row>
    <row r="47688" spans="1:11" x14ac:dyDescent="0.25">
      <c r="A47688" s="1" t="s">
        <v>362</v>
      </c>
      <c r="B47688" s="1" t="s">
        <v>64</v>
      </c>
      <c r="C47688" s="1" t="s">
        <v>65</v>
      </c>
      <c r="D47688" s="1" t="s">
        <v>135</v>
      </c>
      <c r="E47688" s="1" t="s">
        <v>406</v>
      </c>
      <c r="F47688" s="1">
        <v>52.0494114160538</v>
      </c>
      <c r="G47688" s="1" t="s">
        <v>8</v>
      </c>
      <c r="H47688" s="1" t="s">
        <v>67</v>
      </c>
      <c r="I47688" s="1" t="s">
        <v>29</v>
      </c>
      <c r="J47688" s="1" t="s">
        <v>29</v>
      </c>
      <c r="K47688" s="1" t="s">
        <v>328</v>
      </c>
    </row>
    <row r="47689" spans="1:11" x14ac:dyDescent="0.25">
      <c r="A47689" s="1" t="s">
        <v>362</v>
      </c>
      <c r="B47689" s="1" t="s">
        <v>64</v>
      </c>
      <c r="C47689" s="1" t="s">
        <v>65</v>
      </c>
      <c r="D47689" s="1" t="s">
        <v>135</v>
      </c>
      <c r="E47689" s="1" t="s">
        <v>406</v>
      </c>
      <c r="F47689" s="1">
        <v>62.774744677543602</v>
      </c>
      <c r="G47689" s="1" t="s">
        <v>8</v>
      </c>
      <c r="H47689" s="1" t="s">
        <v>67</v>
      </c>
      <c r="I47689" s="1" t="s">
        <v>29</v>
      </c>
      <c r="J47689" s="1" t="s">
        <v>29</v>
      </c>
      <c r="K47689" s="1" t="s">
        <v>4</v>
      </c>
    </row>
    <row r="47690" spans="1:11" x14ac:dyDescent="0.25">
      <c r="A47690" s="1" t="s">
        <v>362</v>
      </c>
      <c r="B47690" s="1" t="s">
        <v>64</v>
      </c>
      <c r="C47690" s="1" t="s">
        <v>65</v>
      </c>
      <c r="D47690" s="1" t="s">
        <v>135</v>
      </c>
      <c r="E47690" s="1" t="s">
        <v>406</v>
      </c>
      <c r="F47690" s="1">
        <v>65.193202177683503</v>
      </c>
      <c r="G47690" s="1" t="s">
        <v>8</v>
      </c>
      <c r="H47690" s="1" t="s">
        <v>67</v>
      </c>
      <c r="I47690" s="1" t="s">
        <v>29</v>
      </c>
      <c r="J47690" s="1" t="s">
        <v>29</v>
      </c>
      <c r="K47690" s="1" t="s">
        <v>324</v>
      </c>
    </row>
    <row r="47691" spans="1:11" x14ac:dyDescent="0.25">
      <c r="A47691" s="1" t="s">
        <v>362</v>
      </c>
      <c r="B47691" s="1" t="s">
        <v>64</v>
      </c>
      <c r="C47691" s="1" t="s">
        <v>65</v>
      </c>
      <c r="D47691" s="1" t="s">
        <v>135</v>
      </c>
      <c r="E47691" s="1" t="s">
        <v>406</v>
      </c>
      <c r="F47691" s="1">
        <v>66.244705438613906</v>
      </c>
      <c r="G47691" s="1" t="s">
        <v>8</v>
      </c>
      <c r="H47691" s="1" t="s">
        <v>67</v>
      </c>
      <c r="I47691" s="1" t="s">
        <v>29</v>
      </c>
      <c r="J47691" s="1" t="s">
        <v>29</v>
      </c>
      <c r="K47691" s="1" t="s">
        <v>325</v>
      </c>
    </row>
    <row r="47692" spans="1:11" x14ac:dyDescent="0.25">
      <c r="A47692" s="1" t="s">
        <v>362</v>
      </c>
      <c r="B47692" s="1" t="s">
        <v>64</v>
      </c>
      <c r="C47692" s="1" t="s">
        <v>65</v>
      </c>
      <c r="D47692" s="1" t="s">
        <v>135</v>
      </c>
      <c r="E47692" s="1" t="s">
        <v>406</v>
      </c>
      <c r="F47692" s="1">
        <v>74.130979895591693</v>
      </c>
      <c r="G47692" s="1" t="s">
        <v>8</v>
      </c>
      <c r="H47692" s="1" t="s">
        <v>67</v>
      </c>
      <c r="I47692" s="1" t="s">
        <v>29</v>
      </c>
      <c r="J47692" s="1" t="s">
        <v>29</v>
      </c>
      <c r="K47692" s="1" t="s">
        <v>323</v>
      </c>
    </row>
    <row r="47693" spans="1:11" x14ac:dyDescent="0.25">
      <c r="A47693" s="1" t="s">
        <v>362</v>
      </c>
      <c r="B47693" s="1" t="s">
        <v>64</v>
      </c>
      <c r="C47693" s="1" t="s">
        <v>65</v>
      </c>
      <c r="D47693" s="1" t="s">
        <v>135</v>
      </c>
      <c r="E47693" s="1" t="s">
        <v>406</v>
      </c>
      <c r="F47693" s="1">
        <v>75.708234786987305</v>
      </c>
      <c r="G47693" s="1" t="s">
        <v>8</v>
      </c>
      <c r="H47693" s="1" t="s">
        <v>67</v>
      </c>
      <c r="I47693" s="1" t="s">
        <v>29</v>
      </c>
      <c r="J47693" s="1" t="s">
        <v>29</v>
      </c>
      <c r="K47693" s="1" t="s">
        <v>322</v>
      </c>
    </row>
    <row r="47694" spans="1:11" x14ac:dyDescent="0.25">
      <c r="A47694" s="1" t="s">
        <v>362</v>
      </c>
      <c r="B47694" s="1" t="s">
        <v>64</v>
      </c>
      <c r="C47694" s="1" t="s">
        <v>65</v>
      </c>
      <c r="D47694" s="1" t="s">
        <v>135</v>
      </c>
      <c r="E47694" s="1" t="s">
        <v>406</v>
      </c>
      <c r="F47694" s="1">
        <v>75.708234786987305</v>
      </c>
      <c r="G47694" s="1" t="s">
        <v>8</v>
      </c>
      <c r="H47694" s="1" t="s">
        <v>67</v>
      </c>
      <c r="I47694" s="1" t="s">
        <v>29</v>
      </c>
      <c r="J47694" s="1" t="s">
        <v>29</v>
      </c>
      <c r="K47694" s="1" t="s">
        <v>327</v>
      </c>
    </row>
    <row r="47695" spans="1:11" x14ac:dyDescent="0.25">
      <c r="A47695" s="1" t="s">
        <v>362</v>
      </c>
      <c r="B47695" s="1" t="s">
        <v>64</v>
      </c>
      <c r="C47695" s="1" t="s">
        <v>65</v>
      </c>
      <c r="D47695" s="1" t="s">
        <v>135</v>
      </c>
      <c r="E47695" s="1" t="s">
        <v>406</v>
      </c>
      <c r="F47695" s="1">
        <v>76.654587721824598</v>
      </c>
      <c r="G47695" s="1" t="s">
        <v>8</v>
      </c>
      <c r="H47695" s="1" t="s">
        <v>67</v>
      </c>
      <c r="I47695" s="1" t="s">
        <v>29</v>
      </c>
      <c r="J47695" s="1" t="s">
        <v>29</v>
      </c>
      <c r="K47695" s="1" t="s">
        <v>321</v>
      </c>
    </row>
    <row r="47696" spans="1:11" x14ac:dyDescent="0.25">
      <c r="A47696" s="1" t="s">
        <v>362</v>
      </c>
      <c r="B47696" s="1" t="s">
        <v>64</v>
      </c>
      <c r="C47696" s="1" t="s">
        <v>65</v>
      </c>
      <c r="D47696" s="1" t="s">
        <v>135</v>
      </c>
      <c r="E47696" s="1" t="s">
        <v>406</v>
      </c>
      <c r="F47696" s="1">
        <v>76.891175955533996</v>
      </c>
      <c r="G47696" s="1" t="s">
        <v>8</v>
      </c>
      <c r="H47696" s="1" t="s">
        <v>67</v>
      </c>
      <c r="I47696" s="1" t="s">
        <v>29</v>
      </c>
      <c r="J47696" s="1" t="s">
        <v>29</v>
      </c>
      <c r="K47696" s="1" t="s">
        <v>319</v>
      </c>
    </row>
    <row r="47697" spans="1:11" x14ac:dyDescent="0.25">
      <c r="A47697" s="1" t="s">
        <v>362</v>
      </c>
      <c r="B47697" s="1" t="s">
        <v>64</v>
      </c>
      <c r="C47697" s="1" t="s">
        <v>65</v>
      </c>
      <c r="D47697" s="1" t="s">
        <v>135</v>
      </c>
      <c r="E47697" s="1" t="s">
        <v>406</v>
      </c>
      <c r="F47697" s="1">
        <v>76.891175955533996</v>
      </c>
      <c r="G47697" s="1" t="s">
        <v>8</v>
      </c>
      <c r="H47697" s="1" t="s">
        <v>67</v>
      </c>
      <c r="I47697" s="1" t="s">
        <v>29</v>
      </c>
      <c r="J47697" s="1" t="s">
        <v>29</v>
      </c>
      <c r="K47697" s="1" t="s">
        <v>320</v>
      </c>
    </row>
    <row r="47698" spans="1:11" x14ac:dyDescent="0.25">
      <c r="A47698" s="1" t="s">
        <v>362</v>
      </c>
      <c r="B47698" s="1" t="s">
        <v>64</v>
      </c>
      <c r="C47698" s="1" t="s">
        <v>65</v>
      </c>
      <c r="D47698" s="1" t="s">
        <v>135</v>
      </c>
      <c r="E47698" s="1" t="s">
        <v>406</v>
      </c>
      <c r="F47698" s="1">
        <v>76.891175955533996</v>
      </c>
      <c r="G47698" s="1" t="s">
        <v>8</v>
      </c>
      <c r="H47698" s="1" t="s">
        <v>67</v>
      </c>
      <c r="I47698" s="1" t="s">
        <v>29</v>
      </c>
      <c r="J47698" s="1" t="s">
        <v>29</v>
      </c>
      <c r="K47698" s="1" t="s">
        <v>326</v>
      </c>
    </row>
    <row r="47699" spans="1:11" x14ac:dyDescent="0.25">
      <c r="A47699" s="1" t="s">
        <v>362</v>
      </c>
      <c r="B47699" s="1" t="s">
        <v>64</v>
      </c>
      <c r="C47699" s="1" t="s">
        <v>65</v>
      </c>
      <c r="D47699" s="1" t="s">
        <v>135</v>
      </c>
      <c r="E47699" s="1" t="s">
        <v>57</v>
      </c>
      <c r="F47699" s="1">
        <v>14</v>
      </c>
      <c r="G47699" s="1" t="s">
        <v>6</v>
      </c>
      <c r="H47699" s="1" t="s">
        <v>67</v>
      </c>
      <c r="I47699" s="1" t="s">
        <v>29</v>
      </c>
      <c r="J47699" s="1" t="s">
        <v>29</v>
      </c>
      <c r="K47699" s="1" t="s">
        <v>328</v>
      </c>
    </row>
    <row r="47700" spans="1:11" x14ac:dyDescent="0.25">
      <c r="A47700" s="1" t="s">
        <v>362</v>
      </c>
      <c r="B47700" s="1" t="s">
        <v>64</v>
      </c>
      <c r="C47700" s="1" t="s">
        <v>65</v>
      </c>
      <c r="D47700" s="1" t="s">
        <v>135</v>
      </c>
      <c r="E47700" s="1" t="s">
        <v>57</v>
      </c>
      <c r="F47700" s="1">
        <v>39</v>
      </c>
      <c r="G47700" s="1" t="s">
        <v>6</v>
      </c>
      <c r="H47700" s="1" t="s">
        <v>67</v>
      </c>
      <c r="I47700" s="1" t="s">
        <v>29</v>
      </c>
      <c r="J47700" s="1" t="s">
        <v>29</v>
      </c>
      <c r="K47700" s="1" t="s">
        <v>324</v>
      </c>
    </row>
    <row r="47701" spans="1:11" x14ac:dyDescent="0.25">
      <c r="A47701" s="1" t="s">
        <v>362</v>
      </c>
      <c r="B47701" s="1" t="s">
        <v>64</v>
      </c>
      <c r="C47701" s="1" t="s">
        <v>65</v>
      </c>
      <c r="D47701" s="1" t="s">
        <v>135</v>
      </c>
      <c r="E47701" s="1" t="s">
        <v>57</v>
      </c>
      <c r="F47701" s="1">
        <v>45</v>
      </c>
      <c r="G47701" s="1" t="s">
        <v>6</v>
      </c>
      <c r="H47701" s="1" t="s">
        <v>67</v>
      </c>
      <c r="I47701" s="1" t="s">
        <v>29</v>
      </c>
      <c r="J47701" s="1" t="s">
        <v>29</v>
      </c>
      <c r="K47701" s="1" t="s">
        <v>325</v>
      </c>
    </row>
    <row r="47702" spans="1:11" x14ac:dyDescent="0.25">
      <c r="A47702" s="1" t="s">
        <v>362</v>
      </c>
      <c r="B47702" s="1" t="s">
        <v>64</v>
      </c>
      <c r="C47702" s="1" t="s">
        <v>65</v>
      </c>
      <c r="D47702" s="1" t="s">
        <v>135</v>
      </c>
      <c r="E47702" s="1" t="s">
        <v>57</v>
      </c>
      <c r="F47702" s="1">
        <v>47</v>
      </c>
      <c r="G47702" s="1" t="s">
        <v>6</v>
      </c>
      <c r="H47702" s="1" t="s">
        <v>67</v>
      </c>
      <c r="I47702" s="1" t="s">
        <v>29</v>
      </c>
      <c r="J47702" s="1" t="s">
        <v>29</v>
      </c>
      <c r="K47702" s="1" t="s">
        <v>323</v>
      </c>
    </row>
    <row r="47703" spans="1:11" x14ac:dyDescent="0.25">
      <c r="A47703" s="1" t="s">
        <v>362</v>
      </c>
      <c r="B47703" s="1" t="s">
        <v>64</v>
      </c>
      <c r="C47703" s="1" t="s">
        <v>65</v>
      </c>
      <c r="D47703" s="1" t="s">
        <v>135</v>
      </c>
      <c r="E47703" s="1" t="s">
        <v>57</v>
      </c>
      <c r="F47703" s="1">
        <v>48</v>
      </c>
      <c r="G47703" s="1" t="s">
        <v>6</v>
      </c>
      <c r="H47703" s="1" t="s">
        <v>67</v>
      </c>
      <c r="I47703" s="1" t="s">
        <v>29</v>
      </c>
      <c r="J47703" s="1" t="s">
        <v>29</v>
      </c>
      <c r="K47703" s="1" t="s">
        <v>321</v>
      </c>
    </row>
    <row r="47704" spans="1:11" x14ac:dyDescent="0.25">
      <c r="A47704" s="1" t="s">
        <v>362</v>
      </c>
      <c r="B47704" s="1" t="s">
        <v>64</v>
      </c>
      <c r="C47704" s="1" t="s">
        <v>65</v>
      </c>
      <c r="D47704" s="1" t="s">
        <v>135</v>
      </c>
      <c r="E47704" s="1" t="s">
        <v>57</v>
      </c>
      <c r="F47704" s="1">
        <v>48</v>
      </c>
      <c r="G47704" s="1" t="s">
        <v>6</v>
      </c>
      <c r="H47704" s="1" t="s">
        <v>67</v>
      </c>
      <c r="I47704" s="1" t="s">
        <v>29</v>
      </c>
      <c r="J47704" s="1" t="s">
        <v>29</v>
      </c>
      <c r="K47704" s="1" t="s">
        <v>322</v>
      </c>
    </row>
    <row r="47705" spans="1:11" x14ac:dyDescent="0.25">
      <c r="A47705" s="1" t="s">
        <v>362</v>
      </c>
      <c r="B47705" s="1" t="s">
        <v>64</v>
      </c>
      <c r="C47705" s="1" t="s">
        <v>65</v>
      </c>
      <c r="D47705" s="1" t="s">
        <v>135</v>
      </c>
      <c r="E47705" s="1" t="s">
        <v>57</v>
      </c>
      <c r="F47705" s="1">
        <v>48</v>
      </c>
      <c r="G47705" s="1" t="s">
        <v>6</v>
      </c>
      <c r="H47705" s="1" t="s">
        <v>67</v>
      </c>
      <c r="I47705" s="1" t="s">
        <v>29</v>
      </c>
      <c r="J47705" s="1" t="s">
        <v>29</v>
      </c>
      <c r="K47705" s="1" t="s">
        <v>327</v>
      </c>
    </row>
    <row r="47706" spans="1:11" x14ac:dyDescent="0.25">
      <c r="A47706" s="1" t="s">
        <v>362</v>
      </c>
      <c r="B47706" s="1" t="s">
        <v>64</v>
      </c>
      <c r="C47706" s="1" t="s">
        <v>65</v>
      </c>
      <c r="D47706" s="1" t="s">
        <v>135</v>
      </c>
      <c r="E47706" s="1" t="s">
        <v>57</v>
      </c>
      <c r="F47706" s="1">
        <v>49</v>
      </c>
      <c r="G47706" s="1" t="s">
        <v>6</v>
      </c>
      <c r="H47706" s="1" t="s">
        <v>67</v>
      </c>
      <c r="I47706" s="1" t="s">
        <v>29</v>
      </c>
      <c r="J47706" s="1" t="s">
        <v>29</v>
      </c>
      <c r="K47706" s="1" t="s">
        <v>4</v>
      </c>
    </row>
    <row r="47707" spans="1:11" x14ac:dyDescent="0.25">
      <c r="A47707" s="1" t="s">
        <v>362</v>
      </c>
      <c r="B47707" s="1" t="s">
        <v>64</v>
      </c>
      <c r="C47707" s="1" t="s">
        <v>65</v>
      </c>
      <c r="D47707" s="1" t="s">
        <v>135</v>
      </c>
      <c r="E47707" s="1" t="s">
        <v>57</v>
      </c>
      <c r="F47707" s="1">
        <v>49</v>
      </c>
      <c r="G47707" s="1" t="s">
        <v>6</v>
      </c>
      <c r="H47707" s="1" t="s">
        <v>67</v>
      </c>
      <c r="I47707" s="1" t="s">
        <v>29</v>
      </c>
      <c r="J47707" s="1" t="s">
        <v>29</v>
      </c>
      <c r="K47707" s="1" t="s">
        <v>319</v>
      </c>
    </row>
    <row r="47708" spans="1:11" x14ac:dyDescent="0.25">
      <c r="A47708" s="1" t="s">
        <v>362</v>
      </c>
      <c r="B47708" s="1" t="s">
        <v>64</v>
      </c>
      <c r="C47708" s="1" t="s">
        <v>65</v>
      </c>
      <c r="D47708" s="1" t="s">
        <v>135</v>
      </c>
      <c r="E47708" s="1" t="s">
        <v>57</v>
      </c>
      <c r="F47708" s="1">
        <v>49</v>
      </c>
      <c r="G47708" s="1" t="s">
        <v>6</v>
      </c>
      <c r="H47708" s="1" t="s">
        <v>67</v>
      </c>
      <c r="I47708" s="1" t="s">
        <v>29</v>
      </c>
      <c r="J47708" s="1" t="s">
        <v>29</v>
      </c>
      <c r="K47708" s="1" t="s">
        <v>320</v>
      </c>
    </row>
    <row r="47709" spans="1:11" x14ac:dyDescent="0.25">
      <c r="A47709" s="1" t="s">
        <v>362</v>
      </c>
      <c r="B47709" s="1" t="s">
        <v>64</v>
      </c>
      <c r="C47709" s="1" t="s">
        <v>65</v>
      </c>
      <c r="D47709" s="1" t="s">
        <v>135</v>
      </c>
      <c r="E47709" s="1" t="s">
        <v>57</v>
      </c>
      <c r="F47709" s="1">
        <v>49</v>
      </c>
      <c r="G47709" s="1" t="s">
        <v>6</v>
      </c>
      <c r="H47709" s="1" t="s">
        <v>67</v>
      </c>
      <c r="I47709" s="1" t="s">
        <v>29</v>
      </c>
      <c r="J47709" s="1" t="s">
        <v>29</v>
      </c>
      <c r="K47709" s="1" t="s">
        <v>326</v>
      </c>
    </row>
    <row r="47710" spans="1:11" x14ac:dyDescent="0.25">
      <c r="A47710" s="1" t="s">
        <v>362</v>
      </c>
      <c r="B47710" s="1" t="s">
        <v>64</v>
      </c>
      <c r="C47710" s="1" t="s">
        <v>65</v>
      </c>
      <c r="D47710" s="1" t="s">
        <v>135</v>
      </c>
      <c r="E47710" s="1" t="s">
        <v>407</v>
      </c>
      <c r="F47710" s="1">
        <v>14</v>
      </c>
      <c r="G47710" s="1" t="s">
        <v>6</v>
      </c>
      <c r="H47710" s="1" t="s">
        <v>67</v>
      </c>
      <c r="I47710" s="1" t="s">
        <v>29</v>
      </c>
      <c r="J47710" s="1" t="s">
        <v>29</v>
      </c>
      <c r="K47710" s="1" t="s">
        <v>328</v>
      </c>
    </row>
    <row r="47711" spans="1:11" x14ac:dyDescent="0.25">
      <c r="A47711" s="1" t="s">
        <v>362</v>
      </c>
      <c r="B47711" s="1" t="s">
        <v>64</v>
      </c>
      <c r="C47711" s="1" t="s">
        <v>65</v>
      </c>
      <c r="D47711" s="1" t="s">
        <v>135</v>
      </c>
      <c r="E47711" s="1" t="s">
        <v>407</v>
      </c>
      <c r="F47711" s="1">
        <v>39</v>
      </c>
      <c r="G47711" s="1" t="s">
        <v>6</v>
      </c>
      <c r="H47711" s="1" t="s">
        <v>67</v>
      </c>
      <c r="I47711" s="1" t="s">
        <v>29</v>
      </c>
      <c r="J47711" s="1" t="s">
        <v>29</v>
      </c>
      <c r="K47711" s="1" t="s">
        <v>324</v>
      </c>
    </row>
    <row r="47712" spans="1:11" x14ac:dyDescent="0.25">
      <c r="A47712" s="1" t="s">
        <v>362</v>
      </c>
      <c r="B47712" s="1" t="s">
        <v>64</v>
      </c>
      <c r="C47712" s="1" t="s">
        <v>65</v>
      </c>
      <c r="D47712" s="1" t="s">
        <v>135</v>
      </c>
      <c r="E47712" s="1" t="s">
        <v>407</v>
      </c>
      <c r="F47712" s="1">
        <v>45</v>
      </c>
      <c r="G47712" s="1" t="s">
        <v>6</v>
      </c>
      <c r="H47712" s="1" t="s">
        <v>67</v>
      </c>
      <c r="I47712" s="1" t="s">
        <v>29</v>
      </c>
      <c r="J47712" s="1" t="s">
        <v>29</v>
      </c>
      <c r="K47712" s="1" t="s">
        <v>325</v>
      </c>
    </row>
    <row r="47713" spans="1:11" x14ac:dyDescent="0.25">
      <c r="A47713" s="1" t="s">
        <v>362</v>
      </c>
      <c r="B47713" s="1" t="s">
        <v>64</v>
      </c>
      <c r="C47713" s="1" t="s">
        <v>65</v>
      </c>
      <c r="D47713" s="1" t="s">
        <v>135</v>
      </c>
      <c r="E47713" s="1" t="s">
        <v>407</v>
      </c>
      <c r="F47713" s="1">
        <v>47</v>
      </c>
      <c r="G47713" s="1" t="s">
        <v>6</v>
      </c>
      <c r="H47713" s="1" t="s">
        <v>67</v>
      </c>
      <c r="I47713" s="1" t="s">
        <v>29</v>
      </c>
      <c r="J47713" s="1" t="s">
        <v>29</v>
      </c>
      <c r="K47713" s="1" t="s">
        <v>323</v>
      </c>
    </row>
    <row r="47714" spans="1:11" x14ac:dyDescent="0.25">
      <c r="A47714" s="1" t="s">
        <v>362</v>
      </c>
      <c r="B47714" s="1" t="s">
        <v>64</v>
      </c>
      <c r="C47714" s="1" t="s">
        <v>65</v>
      </c>
      <c r="D47714" s="1" t="s">
        <v>135</v>
      </c>
      <c r="E47714" s="1" t="s">
        <v>407</v>
      </c>
      <c r="F47714" s="1">
        <v>48</v>
      </c>
      <c r="G47714" s="1" t="s">
        <v>6</v>
      </c>
      <c r="H47714" s="1" t="s">
        <v>67</v>
      </c>
      <c r="I47714" s="1" t="s">
        <v>29</v>
      </c>
      <c r="J47714" s="1" t="s">
        <v>29</v>
      </c>
      <c r="K47714" s="1" t="s">
        <v>321</v>
      </c>
    </row>
    <row r="47715" spans="1:11" x14ac:dyDescent="0.25">
      <c r="A47715" s="1" t="s">
        <v>362</v>
      </c>
      <c r="B47715" s="1" t="s">
        <v>64</v>
      </c>
      <c r="C47715" s="1" t="s">
        <v>65</v>
      </c>
      <c r="D47715" s="1" t="s">
        <v>135</v>
      </c>
      <c r="E47715" s="1" t="s">
        <v>407</v>
      </c>
      <c r="F47715" s="1">
        <v>48</v>
      </c>
      <c r="G47715" s="1" t="s">
        <v>6</v>
      </c>
      <c r="H47715" s="1" t="s">
        <v>67</v>
      </c>
      <c r="I47715" s="1" t="s">
        <v>29</v>
      </c>
      <c r="J47715" s="1" t="s">
        <v>29</v>
      </c>
      <c r="K47715" s="1" t="s">
        <v>322</v>
      </c>
    </row>
    <row r="47716" spans="1:11" x14ac:dyDescent="0.25">
      <c r="A47716" s="1" t="s">
        <v>362</v>
      </c>
      <c r="B47716" s="1" t="s">
        <v>64</v>
      </c>
      <c r="C47716" s="1" t="s">
        <v>65</v>
      </c>
      <c r="D47716" s="1" t="s">
        <v>135</v>
      </c>
      <c r="E47716" s="1" t="s">
        <v>407</v>
      </c>
      <c r="F47716" s="1">
        <v>48</v>
      </c>
      <c r="G47716" s="1" t="s">
        <v>6</v>
      </c>
      <c r="H47716" s="1" t="s">
        <v>67</v>
      </c>
      <c r="I47716" s="1" t="s">
        <v>29</v>
      </c>
      <c r="J47716" s="1" t="s">
        <v>29</v>
      </c>
      <c r="K47716" s="1" t="s">
        <v>327</v>
      </c>
    </row>
    <row r="47717" spans="1:11" x14ac:dyDescent="0.25">
      <c r="A47717" s="1" t="s">
        <v>362</v>
      </c>
      <c r="B47717" s="1" t="s">
        <v>64</v>
      </c>
      <c r="C47717" s="1" t="s">
        <v>65</v>
      </c>
      <c r="D47717" s="1" t="s">
        <v>135</v>
      </c>
      <c r="E47717" s="1" t="s">
        <v>407</v>
      </c>
      <c r="F47717" s="1">
        <v>49</v>
      </c>
      <c r="G47717" s="1" t="s">
        <v>6</v>
      </c>
      <c r="H47717" s="1" t="s">
        <v>67</v>
      </c>
      <c r="I47717" s="1" t="s">
        <v>29</v>
      </c>
      <c r="J47717" s="1" t="s">
        <v>29</v>
      </c>
      <c r="K47717" s="1" t="s">
        <v>4</v>
      </c>
    </row>
    <row r="47718" spans="1:11" x14ac:dyDescent="0.25">
      <c r="A47718" s="1" t="s">
        <v>362</v>
      </c>
      <c r="B47718" s="1" t="s">
        <v>64</v>
      </c>
      <c r="C47718" s="1" t="s">
        <v>65</v>
      </c>
      <c r="D47718" s="1" t="s">
        <v>135</v>
      </c>
      <c r="E47718" s="1" t="s">
        <v>407</v>
      </c>
      <c r="F47718" s="1">
        <v>49</v>
      </c>
      <c r="G47718" s="1" t="s">
        <v>6</v>
      </c>
      <c r="H47718" s="1" t="s">
        <v>67</v>
      </c>
      <c r="I47718" s="1" t="s">
        <v>29</v>
      </c>
      <c r="J47718" s="1" t="s">
        <v>29</v>
      </c>
      <c r="K47718" s="1" t="s">
        <v>319</v>
      </c>
    </row>
    <row r="47719" spans="1:11" x14ac:dyDescent="0.25">
      <c r="A47719" s="1" t="s">
        <v>362</v>
      </c>
      <c r="B47719" s="1" t="s">
        <v>64</v>
      </c>
      <c r="C47719" s="1" t="s">
        <v>65</v>
      </c>
      <c r="D47719" s="1" t="s">
        <v>135</v>
      </c>
      <c r="E47719" s="1" t="s">
        <v>407</v>
      </c>
      <c r="F47719" s="1">
        <v>49</v>
      </c>
      <c r="G47719" s="1" t="s">
        <v>6</v>
      </c>
      <c r="H47719" s="1" t="s">
        <v>67</v>
      </c>
      <c r="I47719" s="1" t="s">
        <v>29</v>
      </c>
      <c r="J47719" s="1" t="s">
        <v>29</v>
      </c>
      <c r="K47719" s="1" t="s">
        <v>320</v>
      </c>
    </row>
    <row r="47720" spans="1:11" x14ac:dyDescent="0.25">
      <c r="A47720" s="1" t="s">
        <v>362</v>
      </c>
      <c r="B47720" s="1" t="s">
        <v>64</v>
      </c>
      <c r="C47720" s="1" t="s">
        <v>65</v>
      </c>
      <c r="D47720" s="1" t="s">
        <v>135</v>
      </c>
      <c r="E47720" s="1" t="s">
        <v>407</v>
      </c>
      <c r="F47720" s="1">
        <v>49</v>
      </c>
      <c r="G47720" s="1" t="s">
        <v>6</v>
      </c>
      <c r="H47720" s="1" t="s">
        <v>67</v>
      </c>
      <c r="I47720" s="1" t="s">
        <v>29</v>
      </c>
      <c r="J47720" s="1" t="s">
        <v>29</v>
      </c>
      <c r="K47720" s="1" t="s">
        <v>326</v>
      </c>
    </row>
    <row r="47721" spans="1:11" x14ac:dyDescent="0.25">
      <c r="A47721" s="1" t="s">
        <v>362</v>
      </c>
      <c r="B47721" s="1" t="s">
        <v>64</v>
      </c>
      <c r="C47721" s="1" t="s">
        <v>65</v>
      </c>
      <c r="D47721" s="1" t="s">
        <v>135</v>
      </c>
      <c r="E47721" s="1" t="s">
        <v>408</v>
      </c>
      <c r="F47721" s="1">
        <v>0</v>
      </c>
      <c r="G47721" s="1" t="s">
        <v>6</v>
      </c>
      <c r="H47721" s="1" t="s">
        <v>67</v>
      </c>
      <c r="I47721" s="1" t="s">
        <v>29</v>
      </c>
      <c r="J47721" s="1" t="s">
        <v>29</v>
      </c>
      <c r="K47721" s="1" t="s">
        <v>4</v>
      </c>
    </row>
    <row r="47722" spans="1:11" x14ac:dyDescent="0.25">
      <c r="A47722" s="1" t="s">
        <v>362</v>
      </c>
      <c r="B47722" s="1" t="s">
        <v>64</v>
      </c>
      <c r="C47722" s="1" t="s">
        <v>65</v>
      </c>
      <c r="D47722" s="1" t="s">
        <v>135</v>
      </c>
      <c r="E47722" s="1" t="s">
        <v>408</v>
      </c>
      <c r="F47722" s="1">
        <v>0</v>
      </c>
      <c r="G47722" s="1" t="s">
        <v>6</v>
      </c>
      <c r="H47722" s="1" t="s">
        <v>67</v>
      </c>
      <c r="I47722" s="1" t="s">
        <v>29</v>
      </c>
      <c r="J47722" s="1" t="s">
        <v>29</v>
      </c>
      <c r="K47722" s="1" t="s">
        <v>319</v>
      </c>
    </row>
    <row r="47723" spans="1:11" x14ac:dyDescent="0.25">
      <c r="A47723" s="1" t="s">
        <v>362</v>
      </c>
      <c r="B47723" s="1" t="s">
        <v>64</v>
      </c>
      <c r="C47723" s="1" t="s">
        <v>65</v>
      </c>
      <c r="D47723" s="1" t="s">
        <v>135</v>
      </c>
      <c r="E47723" s="1" t="s">
        <v>408</v>
      </c>
      <c r="F47723" s="1">
        <v>0</v>
      </c>
      <c r="G47723" s="1" t="s">
        <v>6</v>
      </c>
      <c r="H47723" s="1" t="s">
        <v>67</v>
      </c>
      <c r="I47723" s="1" t="s">
        <v>29</v>
      </c>
      <c r="J47723" s="1" t="s">
        <v>29</v>
      </c>
      <c r="K47723" s="1" t="s">
        <v>320</v>
      </c>
    </row>
    <row r="47724" spans="1:11" x14ac:dyDescent="0.25">
      <c r="A47724" s="1" t="s">
        <v>362</v>
      </c>
      <c r="B47724" s="1" t="s">
        <v>64</v>
      </c>
      <c r="C47724" s="1" t="s">
        <v>65</v>
      </c>
      <c r="D47724" s="1" t="s">
        <v>135</v>
      </c>
      <c r="E47724" s="1" t="s">
        <v>408</v>
      </c>
      <c r="F47724" s="1">
        <v>0</v>
      </c>
      <c r="G47724" s="1" t="s">
        <v>6</v>
      </c>
      <c r="H47724" s="1" t="s">
        <v>67</v>
      </c>
      <c r="I47724" s="1" t="s">
        <v>29</v>
      </c>
      <c r="J47724" s="1" t="s">
        <v>29</v>
      </c>
      <c r="K47724" s="1" t="s">
        <v>321</v>
      </c>
    </row>
    <row r="47725" spans="1:11" x14ac:dyDescent="0.25">
      <c r="A47725" s="1" t="s">
        <v>362</v>
      </c>
      <c r="B47725" s="1" t="s">
        <v>64</v>
      </c>
      <c r="C47725" s="1" t="s">
        <v>65</v>
      </c>
      <c r="D47725" s="1" t="s">
        <v>135</v>
      </c>
      <c r="E47725" s="1" t="s">
        <v>408</v>
      </c>
      <c r="F47725" s="1">
        <v>0</v>
      </c>
      <c r="G47725" s="1" t="s">
        <v>6</v>
      </c>
      <c r="H47725" s="1" t="s">
        <v>67</v>
      </c>
      <c r="I47725" s="1" t="s">
        <v>29</v>
      </c>
      <c r="J47725" s="1" t="s">
        <v>29</v>
      </c>
      <c r="K47725" s="1" t="s">
        <v>322</v>
      </c>
    </row>
    <row r="47726" spans="1:11" x14ac:dyDescent="0.25">
      <c r="A47726" s="1" t="s">
        <v>362</v>
      </c>
      <c r="B47726" s="1" t="s">
        <v>64</v>
      </c>
      <c r="C47726" s="1" t="s">
        <v>65</v>
      </c>
      <c r="D47726" s="1" t="s">
        <v>135</v>
      </c>
      <c r="E47726" s="1" t="s">
        <v>408</v>
      </c>
      <c r="F47726" s="1">
        <v>0</v>
      </c>
      <c r="G47726" s="1" t="s">
        <v>6</v>
      </c>
      <c r="H47726" s="1" t="s">
        <v>67</v>
      </c>
      <c r="I47726" s="1" t="s">
        <v>29</v>
      </c>
      <c r="J47726" s="1" t="s">
        <v>29</v>
      </c>
      <c r="K47726" s="1" t="s">
        <v>323</v>
      </c>
    </row>
    <row r="47727" spans="1:11" x14ac:dyDescent="0.25">
      <c r="A47727" s="1" t="s">
        <v>362</v>
      </c>
      <c r="B47727" s="1" t="s">
        <v>64</v>
      </c>
      <c r="C47727" s="1" t="s">
        <v>65</v>
      </c>
      <c r="D47727" s="1" t="s">
        <v>135</v>
      </c>
      <c r="E47727" s="1" t="s">
        <v>408</v>
      </c>
      <c r="F47727" s="1">
        <v>0</v>
      </c>
      <c r="G47727" s="1" t="s">
        <v>6</v>
      </c>
      <c r="H47727" s="1" t="s">
        <v>67</v>
      </c>
      <c r="I47727" s="1" t="s">
        <v>29</v>
      </c>
      <c r="J47727" s="1" t="s">
        <v>29</v>
      </c>
      <c r="K47727" s="1" t="s">
        <v>324</v>
      </c>
    </row>
    <row r="47728" spans="1:11" x14ac:dyDescent="0.25">
      <c r="A47728" s="1" t="s">
        <v>362</v>
      </c>
      <c r="B47728" s="1" t="s">
        <v>64</v>
      </c>
      <c r="C47728" s="1" t="s">
        <v>65</v>
      </c>
      <c r="D47728" s="1" t="s">
        <v>135</v>
      </c>
      <c r="E47728" s="1" t="s">
        <v>408</v>
      </c>
      <c r="F47728" s="1">
        <v>0</v>
      </c>
      <c r="G47728" s="1" t="s">
        <v>6</v>
      </c>
      <c r="H47728" s="1" t="s">
        <v>67</v>
      </c>
      <c r="I47728" s="1" t="s">
        <v>29</v>
      </c>
      <c r="J47728" s="1" t="s">
        <v>29</v>
      </c>
      <c r="K47728" s="1" t="s">
        <v>325</v>
      </c>
    </row>
    <row r="47729" spans="1:11" x14ac:dyDescent="0.25">
      <c r="A47729" s="1" t="s">
        <v>362</v>
      </c>
      <c r="B47729" s="1" t="s">
        <v>64</v>
      </c>
      <c r="C47729" s="1" t="s">
        <v>65</v>
      </c>
      <c r="D47729" s="1" t="s">
        <v>135</v>
      </c>
      <c r="E47729" s="1" t="s">
        <v>408</v>
      </c>
      <c r="F47729" s="1">
        <v>0</v>
      </c>
      <c r="G47729" s="1" t="s">
        <v>6</v>
      </c>
      <c r="H47729" s="1" t="s">
        <v>67</v>
      </c>
      <c r="I47729" s="1" t="s">
        <v>29</v>
      </c>
      <c r="J47729" s="1" t="s">
        <v>29</v>
      </c>
      <c r="K47729" s="1" t="s">
        <v>326</v>
      </c>
    </row>
    <row r="47730" spans="1:11" x14ac:dyDescent="0.25">
      <c r="A47730" s="1" t="s">
        <v>362</v>
      </c>
      <c r="B47730" s="1" t="s">
        <v>64</v>
      </c>
      <c r="C47730" s="1" t="s">
        <v>65</v>
      </c>
      <c r="D47730" s="1" t="s">
        <v>135</v>
      </c>
      <c r="E47730" s="1" t="s">
        <v>408</v>
      </c>
      <c r="F47730" s="1">
        <v>0</v>
      </c>
      <c r="G47730" s="1" t="s">
        <v>6</v>
      </c>
      <c r="H47730" s="1" t="s">
        <v>67</v>
      </c>
      <c r="I47730" s="1" t="s">
        <v>29</v>
      </c>
      <c r="J47730" s="1" t="s">
        <v>29</v>
      </c>
      <c r="K47730" s="1" t="s">
        <v>327</v>
      </c>
    </row>
    <row r="47731" spans="1:11" x14ac:dyDescent="0.25">
      <c r="A47731" s="1" t="s">
        <v>362</v>
      </c>
      <c r="B47731" s="1" t="s">
        <v>64</v>
      </c>
      <c r="C47731" s="1" t="s">
        <v>65</v>
      </c>
      <c r="D47731" s="1" t="s">
        <v>135</v>
      </c>
      <c r="E47731" s="1" t="s">
        <v>408</v>
      </c>
      <c r="F47731" s="1">
        <v>0</v>
      </c>
      <c r="G47731" s="1" t="s">
        <v>6</v>
      </c>
      <c r="H47731" s="1" t="s">
        <v>67</v>
      </c>
      <c r="I47731" s="1" t="s">
        <v>29</v>
      </c>
      <c r="J47731" s="1" t="s">
        <v>29</v>
      </c>
      <c r="K47731" s="1" t="s">
        <v>328</v>
      </c>
    </row>
    <row r="47732" spans="1:11" x14ac:dyDescent="0.25">
      <c r="A47732" s="1" t="s">
        <v>362</v>
      </c>
      <c r="B47732" s="1" t="s">
        <v>64</v>
      </c>
      <c r="C47732" s="1" t="s">
        <v>65</v>
      </c>
      <c r="D47732" s="1" t="s">
        <v>135</v>
      </c>
      <c r="E47732" s="1" t="s">
        <v>409</v>
      </c>
      <c r="F47732" s="1">
        <v>33</v>
      </c>
      <c r="G47732" s="1" t="s">
        <v>6</v>
      </c>
      <c r="H47732" s="1" t="s">
        <v>67</v>
      </c>
      <c r="I47732" s="1" t="s">
        <v>29</v>
      </c>
      <c r="J47732" s="1" t="s">
        <v>29</v>
      </c>
      <c r="K47732" s="1" t="s">
        <v>328</v>
      </c>
    </row>
    <row r="47733" spans="1:11" x14ac:dyDescent="0.25">
      <c r="A47733" s="1" t="s">
        <v>362</v>
      </c>
      <c r="B47733" s="1" t="s">
        <v>64</v>
      </c>
      <c r="C47733" s="1" t="s">
        <v>65</v>
      </c>
      <c r="D47733" s="1" t="s">
        <v>135</v>
      </c>
      <c r="E47733" s="1" t="s">
        <v>409</v>
      </c>
      <c r="F47733" s="1">
        <v>39.799999999999997</v>
      </c>
      <c r="G47733" s="1" t="s">
        <v>6</v>
      </c>
      <c r="H47733" s="1" t="s">
        <v>67</v>
      </c>
      <c r="I47733" s="1" t="s">
        <v>29</v>
      </c>
      <c r="J47733" s="1" t="s">
        <v>29</v>
      </c>
      <c r="K47733" s="1" t="s">
        <v>4</v>
      </c>
    </row>
    <row r="47734" spans="1:11" x14ac:dyDescent="0.25">
      <c r="A47734" s="1" t="s">
        <v>362</v>
      </c>
      <c r="B47734" s="1" t="s">
        <v>64</v>
      </c>
      <c r="C47734" s="1" t="s">
        <v>65</v>
      </c>
      <c r="D47734" s="1" t="s">
        <v>135</v>
      </c>
      <c r="E47734" s="1" t="s">
        <v>409</v>
      </c>
      <c r="F47734" s="1">
        <v>41.3333333333333</v>
      </c>
      <c r="G47734" s="1" t="s">
        <v>6</v>
      </c>
      <c r="H47734" s="1" t="s">
        <v>67</v>
      </c>
      <c r="I47734" s="1" t="s">
        <v>29</v>
      </c>
      <c r="J47734" s="1" t="s">
        <v>29</v>
      </c>
      <c r="K47734" s="1" t="s">
        <v>324</v>
      </c>
    </row>
    <row r="47735" spans="1:11" x14ac:dyDescent="0.25">
      <c r="A47735" s="1" t="s">
        <v>362</v>
      </c>
      <c r="B47735" s="1" t="s">
        <v>64</v>
      </c>
      <c r="C47735" s="1" t="s">
        <v>65</v>
      </c>
      <c r="D47735" s="1" t="s">
        <v>135</v>
      </c>
      <c r="E47735" s="1" t="s">
        <v>409</v>
      </c>
      <c r="F47735" s="1">
        <v>42</v>
      </c>
      <c r="G47735" s="1" t="s">
        <v>6</v>
      </c>
      <c r="H47735" s="1" t="s">
        <v>67</v>
      </c>
      <c r="I47735" s="1" t="s">
        <v>29</v>
      </c>
      <c r="J47735" s="1" t="s">
        <v>29</v>
      </c>
      <c r="K47735" s="1" t="s">
        <v>325</v>
      </c>
    </row>
    <row r="47736" spans="1:11" x14ac:dyDescent="0.25">
      <c r="A47736" s="1" t="s">
        <v>362</v>
      </c>
      <c r="B47736" s="1" t="s">
        <v>64</v>
      </c>
      <c r="C47736" s="1" t="s">
        <v>65</v>
      </c>
      <c r="D47736" s="1" t="s">
        <v>135</v>
      </c>
      <c r="E47736" s="1" t="s">
        <v>409</v>
      </c>
      <c r="F47736" s="1">
        <v>47</v>
      </c>
      <c r="G47736" s="1" t="s">
        <v>6</v>
      </c>
      <c r="H47736" s="1" t="s">
        <v>67</v>
      </c>
      <c r="I47736" s="1" t="s">
        <v>29</v>
      </c>
      <c r="J47736" s="1" t="s">
        <v>29</v>
      </c>
      <c r="K47736" s="1" t="s">
        <v>323</v>
      </c>
    </row>
    <row r="47737" spans="1:11" x14ac:dyDescent="0.25">
      <c r="A47737" s="1" t="s">
        <v>362</v>
      </c>
      <c r="B47737" s="1" t="s">
        <v>64</v>
      </c>
      <c r="C47737" s="1" t="s">
        <v>65</v>
      </c>
      <c r="D47737" s="1" t="s">
        <v>135</v>
      </c>
      <c r="E47737" s="1" t="s">
        <v>409</v>
      </c>
      <c r="F47737" s="1">
        <v>48</v>
      </c>
      <c r="G47737" s="1" t="s">
        <v>6</v>
      </c>
      <c r="H47737" s="1" t="s">
        <v>67</v>
      </c>
      <c r="I47737" s="1" t="s">
        <v>29</v>
      </c>
      <c r="J47737" s="1" t="s">
        <v>29</v>
      </c>
      <c r="K47737" s="1" t="s">
        <v>322</v>
      </c>
    </row>
    <row r="47738" spans="1:11" x14ac:dyDescent="0.25">
      <c r="A47738" s="1" t="s">
        <v>362</v>
      </c>
      <c r="B47738" s="1" t="s">
        <v>64</v>
      </c>
      <c r="C47738" s="1" t="s">
        <v>65</v>
      </c>
      <c r="D47738" s="1" t="s">
        <v>135</v>
      </c>
      <c r="E47738" s="1" t="s">
        <v>409</v>
      </c>
      <c r="F47738" s="1">
        <v>48</v>
      </c>
      <c r="G47738" s="1" t="s">
        <v>6</v>
      </c>
      <c r="H47738" s="1" t="s">
        <v>67</v>
      </c>
      <c r="I47738" s="1" t="s">
        <v>29</v>
      </c>
      <c r="J47738" s="1" t="s">
        <v>29</v>
      </c>
      <c r="K47738" s="1" t="s">
        <v>327</v>
      </c>
    </row>
    <row r="47739" spans="1:11" x14ac:dyDescent="0.25">
      <c r="A47739" s="1" t="s">
        <v>362</v>
      </c>
      <c r="B47739" s="1" t="s">
        <v>64</v>
      </c>
      <c r="C47739" s="1" t="s">
        <v>65</v>
      </c>
      <c r="D47739" s="1" t="s">
        <v>135</v>
      </c>
      <c r="E47739" s="1" t="s">
        <v>409</v>
      </c>
      <c r="F47739" s="1">
        <v>48.6</v>
      </c>
      <c r="G47739" s="1" t="s">
        <v>6</v>
      </c>
      <c r="H47739" s="1" t="s">
        <v>67</v>
      </c>
      <c r="I47739" s="1" t="s">
        <v>29</v>
      </c>
      <c r="J47739" s="1" t="s">
        <v>29</v>
      </c>
      <c r="K47739" s="1" t="s">
        <v>321</v>
      </c>
    </row>
    <row r="47740" spans="1:11" x14ac:dyDescent="0.25">
      <c r="A47740" s="1" t="s">
        <v>362</v>
      </c>
      <c r="B47740" s="1" t="s">
        <v>64</v>
      </c>
      <c r="C47740" s="1" t="s">
        <v>65</v>
      </c>
      <c r="D47740" s="1" t="s">
        <v>135</v>
      </c>
      <c r="E47740" s="1" t="s">
        <v>409</v>
      </c>
      <c r="F47740" s="1">
        <v>48.75</v>
      </c>
      <c r="G47740" s="1" t="s">
        <v>6</v>
      </c>
      <c r="H47740" s="1" t="s">
        <v>67</v>
      </c>
      <c r="I47740" s="1" t="s">
        <v>29</v>
      </c>
      <c r="J47740" s="1" t="s">
        <v>29</v>
      </c>
      <c r="K47740" s="1" t="s">
        <v>319</v>
      </c>
    </row>
    <row r="47741" spans="1:11" x14ac:dyDescent="0.25">
      <c r="A47741" s="1" t="s">
        <v>362</v>
      </c>
      <c r="B47741" s="1" t="s">
        <v>64</v>
      </c>
      <c r="C47741" s="1" t="s">
        <v>65</v>
      </c>
      <c r="D47741" s="1" t="s">
        <v>135</v>
      </c>
      <c r="E47741" s="1" t="s">
        <v>409</v>
      </c>
      <c r="F47741" s="1">
        <v>48.75</v>
      </c>
      <c r="G47741" s="1" t="s">
        <v>6</v>
      </c>
      <c r="H47741" s="1" t="s">
        <v>67</v>
      </c>
      <c r="I47741" s="1" t="s">
        <v>29</v>
      </c>
      <c r="J47741" s="1" t="s">
        <v>29</v>
      </c>
      <c r="K47741" s="1" t="s">
        <v>320</v>
      </c>
    </row>
    <row r="47742" spans="1:11" x14ac:dyDescent="0.25">
      <c r="A47742" s="1" t="s">
        <v>362</v>
      </c>
      <c r="B47742" s="1" t="s">
        <v>64</v>
      </c>
      <c r="C47742" s="1" t="s">
        <v>65</v>
      </c>
      <c r="D47742" s="1" t="s">
        <v>135</v>
      </c>
      <c r="E47742" s="1" t="s">
        <v>409</v>
      </c>
      <c r="F47742" s="1">
        <v>48.75</v>
      </c>
      <c r="G47742" s="1" t="s">
        <v>6</v>
      </c>
      <c r="H47742" s="1" t="s">
        <v>67</v>
      </c>
      <c r="I47742" s="1" t="s">
        <v>29</v>
      </c>
      <c r="J47742" s="1" t="s">
        <v>29</v>
      </c>
      <c r="K47742" s="1" t="s">
        <v>326</v>
      </c>
    </row>
    <row r="47743" spans="1:11" x14ac:dyDescent="0.25">
      <c r="A47743" s="1" t="s">
        <v>362</v>
      </c>
      <c r="B47743" s="1" t="s">
        <v>64</v>
      </c>
      <c r="C47743" s="1" t="s">
        <v>65</v>
      </c>
      <c r="D47743" s="1" t="s">
        <v>66</v>
      </c>
      <c r="E47743" s="1" t="s">
        <v>394</v>
      </c>
      <c r="F47743" s="1">
        <v>0</v>
      </c>
      <c r="G47743" s="1" t="s">
        <v>395</v>
      </c>
      <c r="H47743" s="1" t="s">
        <v>67</v>
      </c>
      <c r="I47743" s="1" t="s">
        <v>29</v>
      </c>
      <c r="J47743" s="1" t="s">
        <v>29</v>
      </c>
      <c r="K47743" s="1" t="s">
        <v>319</v>
      </c>
    </row>
    <row r="47744" spans="1:11" x14ac:dyDescent="0.25">
      <c r="A47744" s="1" t="s">
        <v>362</v>
      </c>
      <c r="B47744" s="1" t="s">
        <v>64</v>
      </c>
      <c r="C47744" s="1" t="s">
        <v>65</v>
      </c>
      <c r="D47744" s="1" t="s">
        <v>66</v>
      </c>
      <c r="E47744" s="1" t="s">
        <v>394</v>
      </c>
      <c r="F47744" s="1">
        <v>0.36747381901661302</v>
      </c>
      <c r="G47744" s="1" t="s">
        <v>395</v>
      </c>
      <c r="H47744" s="1" t="s">
        <v>67</v>
      </c>
      <c r="I47744" s="1" t="s">
        <v>29</v>
      </c>
      <c r="J47744" s="1" t="s">
        <v>29</v>
      </c>
      <c r="K47744" s="1" t="s">
        <v>4</v>
      </c>
    </row>
    <row r="47745" spans="1:11" x14ac:dyDescent="0.25">
      <c r="A47745" s="1" t="s">
        <v>362</v>
      </c>
      <c r="B47745" s="1" t="s">
        <v>64</v>
      </c>
      <c r="C47745" s="1" t="s">
        <v>65</v>
      </c>
      <c r="D47745" s="1" t="s">
        <v>66</v>
      </c>
      <c r="E47745" s="1" t="s">
        <v>394</v>
      </c>
      <c r="F47745" s="1">
        <v>13.0400709491038</v>
      </c>
      <c r="G47745" s="1" t="s">
        <v>395</v>
      </c>
      <c r="H47745" s="1" t="s">
        <v>67</v>
      </c>
      <c r="I47745" s="1" t="s">
        <v>29</v>
      </c>
      <c r="J47745" s="1" t="s">
        <v>29</v>
      </c>
      <c r="K47745" s="1" t="s">
        <v>328</v>
      </c>
    </row>
    <row r="47746" spans="1:11" x14ac:dyDescent="0.25">
      <c r="A47746" s="1" t="s">
        <v>362</v>
      </c>
      <c r="B47746" s="1" t="s">
        <v>64</v>
      </c>
      <c r="C47746" s="1" t="s">
        <v>65</v>
      </c>
      <c r="D47746" s="1" t="s">
        <v>66</v>
      </c>
      <c r="E47746" s="1" t="s">
        <v>394</v>
      </c>
      <c r="F47746" s="1">
        <v>34.815519538831097</v>
      </c>
      <c r="G47746" s="1" t="s">
        <v>395</v>
      </c>
      <c r="H47746" s="1" t="s">
        <v>67</v>
      </c>
      <c r="I47746" s="1" t="s">
        <v>29</v>
      </c>
      <c r="J47746" s="1" t="s">
        <v>29</v>
      </c>
      <c r="K47746" s="1" t="s">
        <v>324</v>
      </c>
    </row>
    <row r="47747" spans="1:11" x14ac:dyDescent="0.25">
      <c r="A47747" s="1" t="s">
        <v>362</v>
      </c>
      <c r="B47747" s="1" t="s">
        <v>64</v>
      </c>
      <c r="C47747" s="1" t="s">
        <v>65</v>
      </c>
      <c r="D47747" s="1" t="s">
        <v>66</v>
      </c>
      <c r="E47747" s="1" t="s">
        <v>394</v>
      </c>
      <c r="F47747" s="1">
        <v>41.104571470001098</v>
      </c>
      <c r="G47747" s="1" t="s">
        <v>395</v>
      </c>
      <c r="H47747" s="1" t="s">
        <v>67</v>
      </c>
      <c r="I47747" s="1" t="s">
        <v>29</v>
      </c>
      <c r="J47747" s="1" t="s">
        <v>29</v>
      </c>
      <c r="K47747" s="1" t="s">
        <v>325</v>
      </c>
    </row>
    <row r="47748" spans="1:11" x14ac:dyDescent="0.25">
      <c r="A47748" s="1" t="s">
        <v>362</v>
      </c>
      <c r="B47748" s="1" t="s">
        <v>64</v>
      </c>
      <c r="C47748" s="1" t="s">
        <v>65</v>
      </c>
      <c r="D47748" s="1" t="s">
        <v>66</v>
      </c>
      <c r="E47748" s="1" t="s">
        <v>394</v>
      </c>
      <c r="F47748" s="1">
        <v>44.747811904251499</v>
      </c>
      <c r="G47748" s="1" t="s">
        <v>395</v>
      </c>
      <c r="H47748" s="1" t="s">
        <v>67</v>
      </c>
      <c r="I47748" s="1" t="s">
        <v>29</v>
      </c>
      <c r="J47748" s="1" t="s">
        <v>29</v>
      </c>
      <c r="K47748" s="1" t="s">
        <v>327</v>
      </c>
    </row>
    <row r="47749" spans="1:11" x14ac:dyDescent="0.25">
      <c r="A47749" s="1" t="s">
        <v>362</v>
      </c>
      <c r="B47749" s="1" t="s">
        <v>64</v>
      </c>
      <c r="C47749" s="1" t="s">
        <v>65</v>
      </c>
      <c r="D47749" s="1" t="s">
        <v>66</v>
      </c>
      <c r="E47749" s="1" t="s">
        <v>394</v>
      </c>
      <c r="F47749" s="1">
        <v>45.419764030453301</v>
      </c>
      <c r="G47749" s="1" t="s">
        <v>395</v>
      </c>
      <c r="H47749" s="1" t="s">
        <v>67</v>
      </c>
      <c r="I47749" s="1" t="s">
        <v>29</v>
      </c>
      <c r="J47749" s="1" t="s">
        <v>29</v>
      </c>
      <c r="K47749" s="1" t="s">
        <v>326</v>
      </c>
    </row>
    <row r="47750" spans="1:11" x14ac:dyDescent="0.25">
      <c r="A47750" s="1" t="s">
        <v>362</v>
      </c>
      <c r="B47750" s="1" t="s">
        <v>64</v>
      </c>
      <c r="C47750" s="1" t="s">
        <v>65</v>
      </c>
      <c r="D47750" s="1" t="s">
        <v>66</v>
      </c>
      <c r="E47750" s="1" t="s">
        <v>394</v>
      </c>
      <c r="F47750" s="1">
        <v>47.330627889339702</v>
      </c>
      <c r="G47750" s="1" t="s">
        <v>395</v>
      </c>
      <c r="H47750" s="1" t="s">
        <v>67</v>
      </c>
      <c r="I47750" s="1" t="s">
        <v>29</v>
      </c>
      <c r="J47750" s="1" t="s">
        <v>29</v>
      </c>
      <c r="K47750" s="1" t="s">
        <v>321</v>
      </c>
    </row>
    <row r="47751" spans="1:11" x14ac:dyDescent="0.25">
      <c r="A47751" s="1" t="s">
        <v>362</v>
      </c>
      <c r="B47751" s="1" t="s">
        <v>64</v>
      </c>
      <c r="C47751" s="1" t="s">
        <v>65</v>
      </c>
      <c r="D47751" s="1" t="s">
        <v>66</v>
      </c>
      <c r="E47751" s="1" t="s">
        <v>394</v>
      </c>
      <c r="F47751" s="1">
        <v>48.254562062867201</v>
      </c>
      <c r="G47751" s="1" t="s">
        <v>395</v>
      </c>
      <c r="H47751" s="1" t="s">
        <v>67</v>
      </c>
      <c r="I47751" s="1" t="s">
        <v>29</v>
      </c>
      <c r="J47751" s="1" t="s">
        <v>29</v>
      </c>
      <c r="K47751" s="1" t="s">
        <v>323</v>
      </c>
    </row>
    <row r="47752" spans="1:11" x14ac:dyDescent="0.25">
      <c r="A47752" s="1" t="s">
        <v>362</v>
      </c>
      <c r="B47752" s="1" t="s">
        <v>64</v>
      </c>
      <c r="C47752" s="1" t="s">
        <v>65</v>
      </c>
      <c r="D47752" s="1" t="s">
        <v>66</v>
      </c>
      <c r="E47752" s="1" t="s">
        <v>394</v>
      </c>
      <c r="F47752" s="1">
        <v>49.230992496254203</v>
      </c>
      <c r="G47752" s="1" t="s">
        <v>395</v>
      </c>
      <c r="H47752" s="1" t="s">
        <v>67</v>
      </c>
      <c r="I47752" s="1" t="s">
        <v>29</v>
      </c>
      <c r="J47752" s="1" t="s">
        <v>29</v>
      </c>
      <c r="K47752" s="1" t="s">
        <v>320</v>
      </c>
    </row>
    <row r="47753" spans="1:11" x14ac:dyDescent="0.25">
      <c r="A47753" s="1" t="s">
        <v>362</v>
      </c>
      <c r="B47753" s="1" t="s">
        <v>64</v>
      </c>
      <c r="C47753" s="1" t="s">
        <v>65</v>
      </c>
      <c r="D47753" s="1" t="s">
        <v>66</v>
      </c>
      <c r="E47753" s="1" t="s">
        <v>394</v>
      </c>
      <c r="F47753" s="1">
        <v>50.154926669781702</v>
      </c>
      <c r="G47753" s="1" t="s">
        <v>395</v>
      </c>
      <c r="H47753" s="1" t="s">
        <v>67</v>
      </c>
      <c r="I47753" s="1" t="s">
        <v>29</v>
      </c>
      <c r="J47753" s="1" t="s">
        <v>29</v>
      </c>
      <c r="K47753" s="1" t="s">
        <v>322</v>
      </c>
    </row>
    <row r="47754" spans="1:11" x14ac:dyDescent="0.25">
      <c r="A47754" s="1" t="s">
        <v>362</v>
      </c>
      <c r="B47754" s="1" t="s">
        <v>64</v>
      </c>
      <c r="C47754" s="1" t="s">
        <v>65</v>
      </c>
      <c r="D47754" s="1" t="s">
        <v>66</v>
      </c>
      <c r="E47754" s="1" t="s">
        <v>396</v>
      </c>
      <c r="F47754" s="1">
        <v>0</v>
      </c>
      <c r="G47754" s="1" t="s">
        <v>395</v>
      </c>
      <c r="H47754" s="1" t="s">
        <v>67</v>
      </c>
      <c r="I47754" s="1" t="s">
        <v>29</v>
      </c>
      <c r="J47754" s="1" t="s">
        <v>29</v>
      </c>
      <c r="K47754" s="1" t="s">
        <v>319</v>
      </c>
    </row>
    <row r="47755" spans="1:11" x14ac:dyDescent="0.25">
      <c r="A47755" s="1" t="s">
        <v>362</v>
      </c>
      <c r="B47755" s="1" t="s">
        <v>64</v>
      </c>
      <c r="C47755" s="1" t="s">
        <v>65</v>
      </c>
      <c r="D47755" s="1" t="s">
        <v>66</v>
      </c>
      <c r="E47755" s="1" t="s">
        <v>396</v>
      </c>
      <c r="F47755" s="1">
        <v>238.85798236079799</v>
      </c>
      <c r="G47755" s="1" t="s">
        <v>395</v>
      </c>
      <c r="H47755" s="1" t="s">
        <v>67</v>
      </c>
      <c r="I47755" s="1" t="s">
        <v>29</v>
      </c>
      <c r="J47755" s="1" t="s">
        <v>29</v>
      </c>
      <c r="K47755" s="1" t="s">
        <v>4</v>
      </c>
    </row>
    <row r="47756" spans="1:11" x14ac:dyDescent="0.25">
      <c r="A47756" s="1" t="s">
        <v>362</v>
      </c>
      <c r="B47756" s="1" t="s">
        <v>64</v>
      </c>
      <c r="C47756" s="1" t="s">
        <v>65</v>
      </c>
      <c r="D47756" s="1" t="s">
        <v>66</v>
      </c>
      <c r="E47756" s="1" t="s">
        <v>396</v>
      </c>
      <c r="F47756" s="1">
        <v>8476.0461169174705</v>
      </c>
      <c r="G47756" s="1" t="s">
        <v>395</v>
      </c>
      <c r="H47756" s="1" t="s">
        <v>67</v>
      </c>
      <c r="I47756" s="1" t="s">
        <v>29</v>
      </c>
      <c r="J47756" s="1" t="s">
        <v>29</v>
      </c>
      <c r="K47756" s="1" t="s">
        <v>328</v>
      </c>
    </row>
    <row r="47757" spans="1:11" x14ac:dyDescent="0.25">
      <c r="A47757" s="1" t="s">
        <v>362</v>
      </c>
      <c r="B47757" s="1" t="s">
        <v>64</v>
      </c>
      <c r="C47757" s="1" t="s">
        <v>65</v>
      </c>
      <c r="D47757" s="1" t="s">
        <v>66</v>
      </c>
      <c r="E47757" s="1" t="s">
        <v>396</v>
      </c>
      <c r="F47757" s="1">
        <v>22630.087700240201</v>
      </c>
      <c r="G47757" s="1" t="s">
        <v>395</v>
      </c>
      <c r="H47757" s="1" t="s">
        <v>67</v>
      </c>
      <c r="I47757" s="1" t="s">
        <v>29</v>
      </c>
      <c r="J47757" s="1" t="s">
        <v>29</v>
      </c>
      <c r="K47757" s="1" t="s">
        <v>324</v>
      </c>
    </row>
    <row r="47758" spans="1:11" x14ac:dyDescent="0.25">
      <c r="A47758" s="1" t="s">
        <v>362</v>
      </c>
      <c r="B47758" s="1" t="s">
        <v>64</v>
      </c>
      <c r="C47758" s="1" t="s">
        <v>65</v>
      </c>
      <c r="D47758" s="1" t="s">
        <v>66</v>
      </c>
      <c r="E47758" s="1" t="s">
        <v>396</v>
      </c>
      <c r="F47758" s="1">
        <v>26717.971455500701</v>
      </c>
      <c r="G47758" s="1" t="s">
        <v>395</v>
      </c>
      <c r="H47758" s="1" t="s">
        <v>67</v>
      </c>
      <c r="I47758" s="1" t="s">
        <v>29</v>
      </c>
      <c r="J47758" s="1" t="s">
        <v>29</v>
      </c>
      <c r="K47758" s="1" t="s">
        <v>325</v>
      </c>
    </row>
    <row r="47759" spans="1:11" x14ac:dyDescent="0.25">
      <c r="A47759" s="1" t="s">
        <v>362</v>
      </c>
      <c r="B47759" s="1" t="s">
        <v>64</v>
      </c>
      <c r="C47759" s="1" t="s">
        <v>65</v>
      </c>
      <c r="D47759" s="1" t="s">
        <v>66</v>
      </c>
      <c r="E47759" s="1" t="s">
        <v>396</v>
      </c>
      <c r="F47759" s="1">
        <v>29086.077737763499</v>
      </c>
      <c r="G47759" s="1" t="s">
        <v>395</v>
      </c>
      <c r="H47759" s="1" t="s">
        <v>67</v>
      </c>
      <c r="I47759" s="1" t="s">
        <v>29</v>
      </c>
      <c r="J47759" s="1" t="s">
        <v>29</v>
      </c>
      <c r="K47759" s="1" t="s">
        <v>327</v>
      </c>
    </row>
    <row r="47760" spans="1:11" x14ac:dyDescent="0.25">
      <c r="A47760" s="1" t="s">
        <v>362</v>
      </c>
      <c r="B47760" s="1" t="s">
        <v>64</v>
      </c>
      <c r="C47760" s="1" t="s">
        <v>65</v>
      </c>
      <c r="D47760" s="1" t="s">
        <v>66</v>
      </c>
      <c r="E47760" s="1" t="s">
        <v>396</v>
      </c>
      <c r="F47760" s="1">
        <v>29522.8466197946</v>
      </c>
      <c r="G47760" s="1" t="s">
        <v>395</v>
      </c>
      <c r="H47760" s="1" t="s">
        <v>67</v>
      </c>
      <c r="I47760" s="1" t="s">
        <v>29</v>
      </c>
      <c r="J47760" s="1" t="s">
        <v>29</v>
      </c>
      <c r="K47760" s="1" t="s">
        <v>326</v>
      </c>
    </row>
    <row r="47761" spans="1:11" x14ac:dyDescent="0.25">
      <c r="A47761" s="1" t="s">
        <v>362</v>
      </c>
      <c r="B47761" s="1" t="s">
        <v>64</v>
      </c>
      <c r="C47761" s="1" t="s">
        <v>65</v>
      </c>
      <c r="D47761" s="1" t="s">
        <v>66</v>
      </c>
      <c r="E47761" s="1" t="s">
        <v>396</v>
      </c>
      <c r="F47761" s="1">
        <v>30764.908128070801</v>
      </c>
      <c r="G47761" s="1" t="s">
        <v>395</v>
      </c>
      <c r="H47761" s="1" t="s">
        <v>67</v>
      </c>
      <c r="I47761" s="1" t="s">
        <v>29</v>
      </c>
      <c r="J47761" s="1" t="s">
        <v>29</v>
      </c>
      <c r="K47761" s="1" t="s">
        <v>321</v>
      </c>
    </row>
    <row r="47762" spans="1:11" x14ac:dyDescent="0.25">
      <c r="A47762" s="1" t="s">
        <v>362</v>
      </c>
      <c r="B47762" s="1" t="s">
        <v>64</v>
      </c>
      <c r="C47762" s="1" t="s">
        <v>65</v>
      </c>
      <c r="D47762" s="1" t="s">
        <v>66</v>
      </c>
      <c r="E47762" s="1" t="s">
        <v>396</v>
      </c>
      <c r="F47762" s="1">
        <v>31365.465340863699</v>
      </c>
      <c r="G47762" s="1" t="s">
        <v>395</v>
      </c>
      <c r="H47762" s="1" t="s">
        <v>67</v>
      </c>
      <c r="I47762" s="1" t="s">
        <v>29</v>
      </c>
      <c r="J47762" s="1" t="s">
        <v>29</v>
      </c>
      <c r="K47762" s="1" t="s">
        <v>323</v>
      </c>
    </row>
    <row r="47763" spans="1:11" x14ac:dyDescent="0.25">
      <c r="A47763" s="1" t="s">
        <v>362</v>
      </c>
      <c r="B47763" s="1" t="s">
        <v>64</v>
      </c>
      <c r="C47763" s="1" t="s">
        <v>65</v>
      </c>
      <c r="D47763" s="1" t="s">
        <v>66</v>
      </c>
      <c r="E47763" s="1" t="s">
        <v>396</v>
      </c>
      <c r="F47763" s="1">
        <v>32000.145122565202</v>
      </c>
      <c r="G47763" s="1" t="s">
        <v>395</v>
      </c>
      <c r="H47763" s="1" t="s">
        <v>67</v>
      </c>
      <c r="I47763" s="1" t="s">
        <v>29</v>
      </c>
      <c r="J47763" s="1" t="s">
        <v>29</v>
      </c>
      <c r="K47763" s="1" t="s">
        <v>320</v>
      </c>
    </row>
    <row r="47764" spans="1:11" x14ac:dyDescent="0.25">
      <c r="A47764" s="1" t="s">
        <v>362</v>
      </c>
      <c r="B47764" s="1" t="s">
        <v>64</v>
      </c>
      <c r="C47764" s="1" t="s">
        <v>65</v>
      </c>
      <c r="D47764" s="1" t="s">
        <v>66</v>
      </c>
      <c r="E47764" s="1" t="s">
        <v>396</v>
      </c>
      <c r="F47764" s="1">
        <v>32600.702335358099</v>
      </c>
      <c r="G47764" s="1" t="s">
        <v>395</v>
      </c>
      <c r="H47764" s="1" t="s">
        <v>67</v>
      </c>
      <c r="I47764" s="1" t="s">
        <v>29</v>
      </c>
      <c r="J47764" s="1" t="s">
        <v>29</v>
      </c>
      <c r="K47764" s="1" t="s">
        <v>322</v>
      </c>
    </row>
    <row r="47765" spans="1:11" x14ac:dyDescent="0.25">
      <c r="A47765" s="1" t="s">
        <v>362</v>
      </c>
      <c r="B47765" s="1" t="s">
        <v>64</v>
      </c>
      <c r="C47765" s="1" t="s">
        <v>65</v>
      </c>
      <c r="D47765" s="1" t="s">
        <v>66</v>
      </c>
      <c r="E47765" s="1" t="s">
        <v>397</v>
      </c>
      <c r="F47765" s="1">
        <v>0</v>
      </c>
      <c r="G47765" s="1" t="s">
        <v>395</v>
      </c>
      <c r="H47765" s="1" t="s">
        <v>67</v>
      </c>
      <c r="I47765" s="1" t="s">
        <v>29</v>
      </c>
      <c r="J47765" s="1" t="s">
        <v>29</v>
      </c>
      <c r="K47765" s="1" t="s">
        <v>319</v>
      </c>
    </row>
    <row r="47766" spans="1:11" x14ac:dyDescent="0.25">
      <c r="A47766" s="1" t="s">
        <v>362</v>
      </c>
      <c r="B47766" s="1" t="s">
        <v>64</v>
      </c>
      <c r="C47766" s="1" t="s">
        <v>65</v>
      </c>
      <c r="D47766" s="1" t="s">
        <v>66</v>
      </c>
      <c r="E47766" s="1" t="s">
        <v>397</v>
      </c>
      <c r="F47766" s="1">
        <v>98.997446843075394</v>
      </c>
      <c r="G47766" s="1" t="s">
        <v>395</v>
      </c>
      <c r="H47766" s="1" t="s">
        <v>67</v>
      </c>
      <c r="I47766" s="1" t="s">
        <v>29</v>
      </c>
      <c r="J47766" s="1" t="s">
        <v>29</v>
      </c>
      <c r="K47766" s="1" t="s">
        <v>320</v>
      </c>
    </row>
    <row r="47767" spans="1:11" x14ac:dyDescent="0.25">
      <c r="A47767" s="1" t="s">
        <v>362</v>
      </c>
      <c r="B47767" s="1" t="s">
        <v>64</v>
      </c>
      <c r="C47767" s="1" t="s">
        <v>65</v>
      </c>
      <c r="D47767" s="1" t="s">
        <v>66</v>
      </c>
      <c r="E47767" s="1" t="s">
        <v>397</v>
      </c>
      <c r="F47767" s="1">
        <v>122.946240590987</v>
      </c>
      <c r="G47767" s="1" t="s">
        <v>395</v>
      </c>
      <c r="H47767" s="1" t="s">
        <v>67</v>
      </c>
      <c r="I47767" s="1" t="s">
        <v>29</v>
      </c>
      <c r="J47767" s="1" t="s">
        <v>29</v>
      </c>
      <c r="K47767" s="1" t="s">
        <v>328</v>
      </c>
    </row>
    <row r="47768" spans="1:11" x14ac:dyDescent="0.25">
      <c r="A47768" s="1" t="s">
        <v>362</v>
      </c>
      <c r="B47768" s="1" t="s">
        <v>64</v>
      </c>
      <c r="C47768" s="1" t="s">
        <v>65</v>
      </c>
      <c r="D47768" s="1" t="s">
        <v>66</v>
      </c>
      <c r="E47768" s="1" t="s">
        <v>397</v>
      </c>
      <c r="F47768" s="1">
        <v>151.65119548217001</v>
      </c>
      <c r="G47768" s="1" t="s">
        <v>395</v>
      </c>
      <c r="H47768" s="1" t="s">
        <v>67</v>
      </c>
      <c r="I47768" s="1" t="s">
        <v>29</v>
      </c>
      <c r="J47768" s="1" t="s">
        <v>29</v>
      </c>
      <c r="K47768" s="1" t="s">
        <v>325</v>
      </c>
    </row>
    <row r="47769" spans="1:11" x14ac:dyDescent="0.25">
      <c r="A47769" s="1" t="s">
        <v>362</v>
      </c>
      <c r="B47769" s="1" t="s">
        <v>64</v>
      </c>
      <c r="C47769" s="1" t="s">
        <v>65</v>
      </c>
      <c r="D47769" s="1" t="s">
        <v>66</v>
      </c>
      <c r="E47769" s="1" t="s">
        <v>397</v>
      </c>
      <c r="F47769" s="1">
        <v>154.779972569797</v>
      </c>
      <c r="G47769" s="1" t="s">
        <v>395</v>
      </c>
      <c r="H47769" s="1" t="s">
        <v>67</v>
      </c>
      <c r="I47769" s="1" t="s">
        <v>29</v>
      </c>
      <c r="J47769" s="1" t="s">
        <v>29</v>
      </c>
      <c r="K47769" s="1" t="s">
        <v>4</v>
      </c>
    </row>
    <row r="47770" spans="1:11" x14ac:dyDescent="0.25">
      <c r="A47770" s="1" t="s">
        <v>362</v>
      </c>
      <c r="B47770" s="1" t="s">
        <v>64</v>
      </c>
      <c r="C47770" s="1" t="s">
        <v>65</v>
      </c>
      <c r="D47770" s="1" t="s">
        <v>66</v>
      </c>
      <c r="E47770" s="1" t="s">
        <v>397</v>
      </c>
      <c r="F47770" s="1">
        <v>179.90468253856201</v>
      </c>
      <c r="G47770" s="1" t="s">
        <v>395</v>
      </c>
      <c r="H47770" s="1" t="s">
        <v>67</v>
      </c>
      <c r="I47770" s="1" t="s">
        <v>29</v>
      </c>
      <c r="J47770" s="1" t="s">
        <v>29</v>
      </c>
      <c r="K47770" s="1" t="s">
        <v>326</v>
      </c>
    </row>
    <row r="47771" spans="1:11" x14ac:dyDescent="0.25">
      <c r="A47771" s="1" t="s">
        <v>362</v>
      </c>
      <c r="B47771" s="1" t="s">
        <v>64</v>
      </c>
      <c r="C47771" s="1" t="s">
        <v>65</v>
      </c>
      <c r="D47771" s="1" t="s">
        <v>66</v>
      </c>
      <c r="E47771" s="1" t="s">
        <v>397</v>
      </c>
      <c r="F47771" s="1">
        <v>194.35165325189999</v>
      </c>
      <c r="G47771" s="1" t="s">
        <v>395</v>
      </c>
      <c r="H47771" s="1" t="s">
        <v>67</v>
      </c>
      <c r="I47771" s="1" t="s">
        <v>29</v>
      </c>
      <c r="J47771" s="1" t="s">
        <v>29</v>
      </c>
      <c r="K47771" s="1" t="s">
        <v>322</v>
      </c>
    </row>
    <row r="47772" spans="1:11" x14ac:dyDescent="0.25">
      <c r="A47772" s="1" t="s">
        <v>362</v>
      </c>
      <c r="B47772" s="1" t="s">
        <v>64</v>
      </c>
      <c r="C47772" s="1" t="s">
        <v>65</v>
      </c>
      <c r="D47772" s="1" t="s">
        <v>66</v>
      </c>
      <c r="E47772" s="1" t="s">
        <v>397</v>
      </c>
      <c r="F47772" s="1">
        <v>194.509142031479</v>
      </c>
      <c r="G47772" s="1" t="s">
        <v>395</v>
      </c>
      <c r="H47772" s="1" t="s">
        <v>67</v>
      </c>
      <c r="I47772" s="1" t="s">
        <v>29</v>
      </c>
      <c r="J47772" s="1" t="s">
        <v>29</v>
      </c>
      <c r="K47772" s="1" t="s">
        <v>323</v>
      </c>
    </row>
    <row r="47773" spans="1:11" x14ac:dyDescent="0.25">
      <c r="A47773" s="1" t="s">
        <v>362</v>
      </c>
      <c r="B47773" s="1" t="s">
        <v>64</v>
      </c>
      <c r="C47773" s="1" t="s">
        <v>65</v>
      </c>
      <c r="D47773" s="1" t="s">
        <v>66</v>
      </c>
      <c r="E47773" s="1" t="s">
        <v>397</v>
      </c>
      <c r="F47773" s="1">
        <v>224.180028104077</v>
      </c>
      <c r="G47773" s="1" t="s">
        <v>395</v>
      </c>
      <c r="H47773" s="1" t="s">
        <v>67</v>
      </c>
      <c r="I47773" s="1" t="s">
        <v>29</v>
      </c>
      <c r="J47773" s="1" t="s">
        <v>29</v>
      </c>
      <c r="K47773" s="1" t="s">
        <v>327</v>
      </c>
    </row>
    <row r="47774" spans="1:11" x14ac:dyDescent="0.25">
      <c r="A47774" s="1" t="s">
        <v>362</v>
      </c>
      <c r="B47774" s="1" t="s">
        <v>64</v>
      </c>
      <c r="C47774" s="1" t="s">
        <v>65</v>
      </c>
      <c r="D47774" s="1" t="s">
        <v>66</v>
      </c>
      <c r="E47774" s="1" t="s">
        <v>397</v>
      </c>
      <c r="F47774" s="1">
        <v>241.083823778842</v>
      </c>
      <c r="G47774" s="1" t="s">
        <v>395</v>
      </c>
      <c r="H47774" s="1" t="s">
        <v>67</v>
      </c>
      <c r="I47774" s="1" t="s">
        <v>29</v>
      </c>
      <c r="J47774" s="1" t="s">
        <v>29</v>
      </c>
      <c r="K47774" s="1" t="s">
        <v>321</v>
      </c>
    </row>
    <row r="47775" spans="1:11" x14ac:dyDescent="0.25">
      <c r="A47775" s="1" t="s">
        <v>362</v>
      </c>
      <c r="B47775" s="1" t="s">
        <v>64</v>
      </c>
      <c r="C47775" s="1" t="s">
        <v>65</v>
      </c>
      <c r="D47775" s="1" t="s">
        <v>66</v>
      </c>
      <c r="E47775" s="1" t="s">
        <v>397</v>
      </c>
      <c r="F47775" s="1">
        <v>242.889695118009</v>
      </c>
      <c r="G47775" s="1" t="s">
        <v>395</v>
      </c>
      <c r="H47775" s="1" t="s">
        <v>67</v>
      </c>
      <c r="I47775" s="1" t="s">
        <v>29</v>
      </c>
      <c r="J47775" s="1" t="s">
        <v>29</v>
      </c>
      <c r="K47775" s="1" t="s">
        <v>324</v>
      </c>
    </row>
    <row r="47776" spans="1:11" x14ac:dyDescent="0.25">
      <c r="A47776" s="1" t="s">
        <v>362</v>
      </c>
      <c r="B47776" s="1" t="s">
        <v>64</v>
      </c>
      <c r="C47776" s="1" t="s">
        <v>65</v>
      </c>
      <c r="D47776" s="1" t="s">
        <v>66</v>
      </c>
      <c r="E47776" s="1" t="s">
        <v>398</v>
      </c>
      <c r="F47776" s="1">
        <v>0</v>
      </c>
      <c r="G47776" s="1" t="s">
        <v>395</v>
      </c>
      <c r="H47776" s="1" t="s">
        <v>67</v>
      </c>
      <c r="I47776" s="1" t="s">
        <v>29</v>
      </c>
      <c r="J47776" s="1" t="s">
        <v>29</v>
      </c>
      <c r="K47776" s="1" t="s">
        <v>319</v>
      </c>
    </row>
    <row r="47777" spans="1:11" x14ac:dyDescent="0.25">
      <c r="A47777" s="1" t="s">
        <v>362</v>
      </c>
      <c r="B47777" s="1" t="s">
        <v>64</v>
      </c>
      <c r="C47777" s="1" t="s">
        <v>65</v>
      </c>
      <c r="D47777" s="1" t="s">
        <v>66</v>
      </c>
      <c r="E47777" s="1" t="s">
        <v>398</v>
      </c>
      <c r="F47777" s="1">
        <v>16087.085111999801</v>
      </c>
      <c r="G47777" s="1" t="s">
        <v>395</v>
      </c>
      <c r="H47777" s="1" t="s">
        <v>67</v>
      </c>
      <c r="I47777" s="1" t="s">
        <v>29</v>
      </c>
      <c r="J47777" s="1" t="s">
        <v>29</v>
      </c>
      <c r="K47777" s="1" t="s">
        <v>320</v>
      </c>
    </row>
    <row r="47778" spans="1:11" x14ac:dyDescent="0.25">
      <c r="A47778" s="1" t="s">
        <v>362</v>
      </c>
      <c r="B47778" s="1" t="s">
        <v>64</v>
      </c>
      <c r="C47778" s="1" t="s">
        <v>65</v>
      </c>
      <c r="D47778" s="1" t="s">
        <v>66</v>
      </c>
      <c r="E47778" s="1" t="s">
        <v>398</v>
      </c>
      <c r="F47778" s="1">
        <v>19978.764096035298</v>
      </c>
      <c r="G47778" s="1" t="s">
        <v>395</v>
      </c>
      <c r="H47778" s="1" t="s">
        <v>67</v>
      </c>
      <c r="I47778" s="1" t="s">
        <v>29</v>
      </c>
      <c r="J47778" s="1" t="s">
        <v>29</v>
      </c>
      <c r="K47778" s="1" t="s">
        <v>328</v>
      </c>
    </row>
    <row r="47779" spans="1:11" x14ac:dyDescent="0.25">
      <c r="A47779" s="1" t="s">
        <v>362</v>
      </c>
      <c r="B47779" s="1" t="s">
        <v>64</v>
      </c>
      <c r="C47779" s="1" t="s">
        <v>65</v>
      </c>
      <c r="D47779" s="1" t="s">
        <v>66</v>
      </c>
      <c r="E47779" s="1" t="s">
        <v>398</v>
      </c>
      <c r="F47779" s="1">
        <v>20121.396434073598</v>
      </c>
      <c r="G47779" s="1" t="s">
        <v>395</v>
      </c>
      <c r="H47779" s="1" t="s">
        <v>67</v>
      </c>
      <c r="I47779" s="1" t="s">
        <v>29</v>
      </c>
      <c r="J47779" s="1" t="s">
        <v>29</v>
      </c>
      <c r="K47779" s="1" t="s">
        <v>4</v>
      </c>
    </row>
    <row r="47780" spans="1:11" x14ac:dyDescent="0.25">
      <c r="A47780" s="1" t="s">
        <v>362</v>
      </c>
      <c r="B47780" s="1" t="s">
        <v>64</v>
      </c>
      <c r="C47780" s="1" t="s">
        <v>65</v>
      </c>
      <c r="D47780" s="1" t="s">
        <v>66</v>
      </c>
      <c r="E47780" s="1" t="s">
        <v>398</v>
      </c>
      <c r="F47780" s="1">
        <v>24643.319265852599</v>
      </c>
      <c r="G47780" s="1" t="s">
        <v>395</v>
      </c>
      <c r="H47780" s="1" t="s">
        <v>67</v>
      </c>
      <c r="I47780" s="1" t="s">
        <v>29</v>
      </c>
      <c r="J47780" s="1" t="s">
        <v>29</v>
      </c>
      <c r="K47780" s="1" t="s">
        <v>325</v>
      </c>
    </row>
    <row r="47781" spans="1:11" x14ac:dyDescent="0.25">
      <c r="A47781" s="1" t="s">
        <v>362</v>
      </c>
      <c r="B47781" s="1" t="s">
        <v>64</v>
      </c>
      <c r="C47781" s="1" t="s">
        <v>65</v>
      </c>
      <c r="D47781" s="1" t="s">
        <v>66</v>
      </c>
      <c r="E47781" s="1" t="s">
        <v>398</v>
      </c>
      <c r="F47781" s="1">
        <v>26313.050304451001</v>
      </c>
      <c r="G47781" s="1" t="s">
        <v>395</v>
      </c>
      <c r="H47781" s="1" t="s">
        <v>67</v>
      </c>
      <c r="I47781" s="1" t="s">
        <v>29</v>
      </c>
      <c r="J47781" s="1" t="s">
        <v>29</v>
      </c>
      <c r="K47781" s="1" t="s">
        <v>324</v>
      </c>
    </row>
    <row r="47782" spans="1:11" x14ac:dyDescent="0.25">
      <c r="A47782" s="1" t="s">
        <v>362</v>
      </c>
      <c r="B47782" s="1" t="s">
        <v>64</v>
      </c>
      <c r="C47782" s="1" t="s">
        <v>65</v>
      </c>
      <c r="D47782" s="1" t="s">
        <v>66</v>
      </c>
      <c r="E47782" s="1" t="s">
        <v>398</v>
      </c>
      <c r="F47782" s="1">
        <v>29143.403653530098</v>
      </c>
      <c r="G47782" s="1" t="s">
        <v>395</v>
      </c>
      <c r="H47782" s="1" t="s">
        <v>67</v>
      </c>
      <c r="I47782" s="1" t="s">
        <v>29</v>
      </c>
      <c r="J47782" s="1" t="s">
        <v>29</v>
      </c>
      <c r="K47782" s="1" t="s">
        <v>327</v>
      </c>
    </row>
    <row r="47783" spans="1:11" x14ac:dyDescent="0.25">
      <c r="A47783" s="1" t="s">
        <v>362</v>
      </c>
      <c r="B47783" s="1" t="s">
        <v>64</v>
      </c>
      <c r="C47783" s="1" t="s">
        <v>65</v>
      </c>
      <c r="D47783" s="1" t="s">
        <v>66</v>
      </c>
      <c r="E47783" s="1" t="s">
        <v>398</v>
      </c>
      <c r="F47783" s="1">
        <v>29234.5109125163</v>
      </c>
      <c r="G47783" s="1" t="s">
        <v>395</v>
      </c>
      <c r="H47783" s="1" t="s">
        <v>67</v>
      </c>
      <c r="I47783" s="1" t="s">
        <v>29</v>
      </c>
      <c r="J47783" s="1" t="s">
        <v>29</v>
      </c>
      <c r="K47783" s="1" t="s">
        <v>326</v>
      </c>
    </row>
    <row r="47784" spans="1:11" x14ac:dyDescent="0.25">
      <c r="A47784" s="1" t="s">
        <v>362</v>
      </c>
      <c r="B47784" s="1" t="s">
        <v>64</v>
      </c>
      <c r="C47784" s="1" t="s">
        <v>65</v>
      </c>
      <c r="D47784" s="1" t="s">
        <v>66</v>
      </c>
      <c r="E47784" s="1" t="s">
        <v>398</v>
      </c>
      <c r="F47784" s="1">
        <v>31340.897091249401</v>
      </c>
      <c r="G47784" s="1" t="s">
        <v>395</v>
      </c>
      <c r="H47784" s="1" t="s">
        <v>67</v>
      </c>
      <c r="I47784" s="1" t="s">
        <v>29</v>
      </c>
      <c r="J47784" s="1" t="s">
        <v>29</v>
      </c>
      <c r="K47784" s="1" t="s">
        <v>321</v>
      </c>
    </row>
    <row r="47785" spans="1:11" x14ac:dyDescent="0.25">
      <c r="A47785" s="1" t="s">
        <v>362</v>
      </c>
      <c r="B47785" s="1" t="s">
        <v>64</v>
      </c>
      <c r="C47785" s="1" t="s">
        <v>65</v>
      </c>
      <c r="D47785" s="1" t="s">
        <v>66</v>
      </c>
      <c r="E47785" s="1" t="s">
        <v>398</v>
      </c>
      <c r="F47785" s="1">
        <v>31582.143653433799</v>
      </c>
      <c r="G47785" s="1" t="s">
        <v>395</v>
      </c>
      <c r="H47785" s="1" t="s">
        <v>67</v>
      </c>
      <c r="I47785" s="1" t="s">
        <v>29</v>
      </c>
      <c r="J47785" s="1" t="s">
        <v>29</v>
      </c>
      <c r="K47785" s="1" t="s">
        <v>322</v>
      </c>
    </row>
    <row r="47786" spans="1:11" x14ac:dyDescent="0.25">
      <c r="A47786" s="1" t="s">
        <v>362</v>
      </c>
      <c r="B47786" s="1" t="s">
        <v>64</v>
      </c>
      <c r="C47786" s="1" t="s">
        <v>65</v>
      </c>
      <c r="D47786" s="1" t="s">
        <v>66</v>
      </c>
      <c r="E47786" s="1" t="s">
        <v>398</v>
      </c>
      <c r="F47786" s="1">
        <v>31607.735580115299</v>
      </c>
      <c r="G47786" s="1" t="s">
        <v>395</v>
      </c>
      <c r="H47786" s="1" t="s">
        <v>67</v>
      </c>
      <c r="I47786" s="1" t="s">
        <v>29</v>
      </c>
      <c r="J47786" s="1" t="s">
        <v>29</v>
      </c>
      <c r="K47786" s="1" t="s">
        <v>323</v>
      </c>
    </row>
    <row r="47787" spans="1:11" x14ac:dyDescent="0.25">
      <c r="A47787" s="1" t="s">
        <v>362</v>
      </c>
      <c r="B47787" s="1" t="s">
        <v>64</v>
      </c>
      <c r="C47787" s="1" t="s">
        <v>65</v>
      </c>
      <c r="D47787" s="1" t="s">
        <v>66</v>
      </c>
      <c r="E47787" s="1" t="s">
        <v>399</v>
      </c>
      <c r="F47787" s="1">
        <v>0</v>
      </c>
      <c r="G47787" s="1" t="s">
        <v>12</v>
      </c>
      <c r="H47787" s="1" t="s">
        <v>67</v>
      </c>
      <c r="I47787" s="1" t="s">
        <v>29</v>
      </c>
      <c r="J47787" s="1" t="s">
        <v>29</v>
      </c>
      <c r="K47787" s="1" t="s">
        <v>319</v>
      </c>
    </row>
    <row r="47788" spans="1:11" x14ac:dyDescent="0.25">
      <c r="A47788" s="1" t="s">
        <v>362</v>
      </c>
      <c r="B47788" s="1" t="s">
        <v>64</v>
      </c>
      <c r="C47788" s="1" t="s">
        <v>65</v>
      </c>
      <c r="D47788" s="1" t="s">
        <v>66</v>
      </c>
      <c r="E47788" s="1" t="s">
        <v>399</v>
      </c>
      <c r="F47788" s="1">
        <v>0.23001635679975199</v>
      </c>
      <c r="G47788" s="1" t="s">
        <v>12</v>
      </c>
      <c r="H47788" s="1" t="s">
        <v>67</v>
      </c>
      <c r="I47788" s="1" t="s">
        <v>29</v>
      </c>
      <c r="J47788" s="1" t="s">
        <v>29</v>
      </c>
      <c r="K47788" s="1" t="s">
        <v>4</v>
      </c>
    </row>
    <row r="47789" spans="1:11" x14ac:dyDescent="0.25">
      <c r="A47789" s="1" t="s">
        <v>362</v>
      </c>
      <c r="B47789" s="1" t="s">
        <v>64</v>
      </c>
      <c r="C47789" s="1" t="s">
        <v>65</v>
      </c>
      <c r="D47789" s="1" t="s">
        <v>66</v>
      </c>
      <c r="E47789" s="1" t="s">
        <v>399</v>
      </c>
      <c r="F47789" s="1">
        <v>8.1622947184369004</v>
      </c>
      <c r="G47789" s="1" t="s">
        <v>12</v>
      </c>
      <c r="H47789" s="1" t="s">
        <v>67</v>
      </c>
      <c r="I47789" s="1" t="s">
        <v>29</v>
      </c>
      <c r="J47789" s="1" t="s">
        <v>29</v>
      </c>
      <c r="K47789" s="1" t="s">
        <v>328</v>
      </c>
    </row>
    <row r="47790" spans="1:11" x14ac:dyDescent="0.25">
      <c r="A47790" s="1" t="s">
        <v>362</v>
      </c>
      <c r="B47790" s="1" t="s">
        <v>64</v>
      </c>
      <c r="C47790" s="1" t="s">
        <v>65</v>
      </c>
      <c r="D47790" s="1" t="s">
        <v>66</v>
      </c>
      <c r="E47790" s="1" t="s">
        <v>399</v>
      </c>
      <c r="F47790" s="1">
        <v>21.792406832799301</v>
      </c>
      <c r="G47790" s="1" t="s">
        <v>12</v>
      </c>
      <c r="H47790" s="1" t="s">
        <v>67</v>
      </c>
      <c r="I47790" s="1" t="s">
        <v>29</v>
      </c>
      <c r="J47790" s="1" t="s">
        <v>29</v>
      </c>
      <c r="K47790" s="1" t="s">
        <v>324</v>
      </c>
    </row>
    <row r="47791" spans="1:11" x14ac:dyDescent="0.25">
      <c r="A47791" s="1" t="s">
        <v>362</v>
      </c>
      <c r="B47791" s="1" t="s">
        <v>64</v>
      </c>
      <c r="C47791" s="1" t="s">
        <v>65</v>
      </c>
      <c r="D47791" s="1" t="s">
        <v>66</v>
      </c>
      <c r="E47791" s="1" t="s">
        <v>399</v>
      </c>
      <c r="F47791" s="1">
        <v>25.728972482029299</v>
      </c>
      <c r="G47791" s="1" t="s">
        <v>12</v>
      </c>
      <c r="H47791" s="1" t="s">
        <v>67</v>
      </c>
      <c r="I47791" s="1" t="s">
        <v>29</v>
      </c>
      <c r="J47791" s="1" t="s">
        <v>29</v>
      </c>
      <c r="K47791" s="1" t="s">
        <v>325</v>
      </c>
    </row>
    <row r="47792" spans="1:11" x14ac:dyDescent="0.25">
      <c r="A47792" s="1" t="s">
        <v>362</v>
      </c>
      <c r="B47792" s="1" t="s">
        <v>64</v>
      </c>
      <c r="C47792" s="1" t="s">
        <v>65</v>
      </c>
      <c r="D47792" s="1" t="s">
        <v>66</v>
      </c>
      <c r="E47792" s="1" t="s">
        <v>399</v>
      </c>
      <c r="F47792" s="1">
        <v>28.009420362301199</v>
      </c>
      <c r="G47792" s="1" t="s">
        <v>12</v>
      </c>
      <c r="H47792" s="1" t="s">
        <v>67</v>
      </c>
      <c r="I47792" s="1" t="s">
        <v>29</v>
      </c>
      <c r="J47792" s="1" t="s">
        <v>29</v>
      </c>
      <c r="K47792" s="1" t="s">
        <v>327</v>
      </c>
    </row>
    <row r="47793" spans="1:11" x14ac:dyDescent="0.25">
      <c r="A47793" s="1" t="s">
        <v>362</v>
      </c>
      <c r="B47793" s="1" t="s">
        <v>64</v>
      </c>
      <c r="C47793" s="1" t="s">
        <v>65</v>
      </c>
      <c r="D47793" s="1" t="s">
        <v>66</v>
      </c>
      <c r="E47793" s="1" t="s">
        <v>399</v>
      </c>
      <c r="F47793" s="1">
        <v>28.430021700449299</v>
      </c>
      <c r="G47793" s="1" t="s">
        <v>12</v>
      </c>
      <c r="H47793" s="1" t="s">
        <v>67</v>
      </c>
      <c r="I47793" s="1" t="s">
        <v>29</v>
      </c>
      <c r="J47793" s="1" t="s">
        <v>29</v>
      </c>
      <c r="K47793" s="1" t="s">
        <v>326</v>
      </c>
    </row>
    <row r="47794" spans="1:11" x14ac:dyDescent="0.25">
      <c r="A47794" s="1" t="s">
        <v>362</v>
      </c>
      <c r="B47794" s="1" t="s">
        <v>64</v>
      </c>
      <c r="C47794" s="1" t="s">
        <v>65</v>
      </c>
      <c r="D47794" s="1" t="s">
        <v>66</v>
      </c>
      <c r="E47794" s="1" t="s">
        <v>399</v>
      </c>
      <c r="F47794" s="1">
        <v>29.626106755807999</v>
      </c>
      <c r="G47794" s="1" t="s">
        <v>12</v>
      </c>
      <c r="H47794" s="1" t="s">
        <v>67</v>
      </c>
      <c r="I47794" s="1" t="s">
        <v>29</v>
      </c>
      <c r="J47794" s="1" t="s">
        <v>29</v>
      </c>
      <c r="K47794" s="1" t="s">
        <v>321</v>
      </c>
    </row>
    <row r="47795" spans="1:11" x14ac:dyDescent="0.25">
      <c r="A47795" s="1" t="s">
        <v>362</v>
      </c>
      <c r="B47795" s="1" t="s">
        <v>64</v>
      </c>
      <c r="C47795" s="1" t="s">
        <v>65</v>
      </c>
      <c r="D47795" s="1" t="s">
        <v>66</v>
      </c>
      <c r="E47795" s="1" t="s">
        <v>399</v>
      </c>
      <c r="F47795" s="1">
        <v>30.204433595761699</v>
      </c>
      <c r="G47795" s="1" t="s">
        <v>12</v>
      </c>
      <c r="H47795" s="1" t="s">
        <v>67</v>
      </c>
      <c r="I47795" s="1" t="s">
        <v>29</v>
      </c>
      <c r="J47795" s="1" t="s">
        <v>29</v>
      </c>
      <c r="K47795" s="1" t="s">
        <v>323</v>
      </c>
    </row>
    <row r="47796" spans="1:11" x14ac:dyDescent="0.25">
      <c r="A47796" s="1" t="s">
        <v>362</v>
      </c>
      <c r="B47796" s="1" t="s">
        <v>64</v>
      </c>
      <c r="C47796" s="1" t="s">
        <v>65</v>
      </c>
      <c r="D47796" s="1" t="s">
        <v>66</v>
      </c>
      <c r="E47796" s="1" t="s">
        <v>399</v>
      </c>
      <c r="F47796" s="1">
        <v>30.8156199152581</v>
      </c>
      <c r="G47796" s="1" t="s">
        <v>12</v>
      </c>
      <c r="H47796" s="1" t="s">
        <v>67</v>
      </c>
      <c r="I47796" s="1" t="s">
        <v>29</v>
      </c>
      <c r="J47796" s="1" t="s">
        <v>29</v>
      </c>
      <c r="K47796" s="1" t="s">
        <v>320</v>
      </c>
    </row>
    <row r="47797" spans="1:11" x14ac:dyDescent="0.25">
      <c r="A47797" s="1" t="s">
        <v>362</v>
      </c>
      <c r="B47797" s="1" t="s">
        <v>64</v>
      </c>
      <c r="C47797" s="1" t="s">
        <v>65</v>
      </c>
      <c r="D47797" s="1" t="s">
        <v>66</v>
      </c>
      <c r="E47797" s="1" t="s">
        <v>399</v>
      </c>
      <c r="F47797" s="1">
        <v>31.3939467552118</v>
      </c>
      <c r="G47797" s="1" t="s">
        <v>12</v>
      </c>
      <c r="H47797" s="1" t="s">
        <v>67</v>
      </c>
      <c r="I47797" s="1" t="s">
        <v>29</v>
      </c>
      <c r="J47797" s="1" t="s">
        <v>29</v>
      </c>
      <c r="K47797" s="1" t="s">
        <v>322</v>
      </c>
    </row>
    <row r="47798" spans="1:11" x14ac:dyDescent="0.25">
      <c r="A47798" s="1" t="s">
        <v>362</v>
      </c>
      <c r="B47798" s="1" t="s">
        <v>64</v>
      </c>
      <c r="C47798" s="1" t="s">
        <v>65</v>
      </c>
      <c r="D47798" s="1" t="s">
        <v>66</v>
      </c>
      <c r="E47798" s="1" t="s">
        <v>400</v>
      </c>
      <c r="F47798" s="1">
        <v>8.1622947184369004</v>
      </c>
      <c r="G47798" s="1" t="s">
        <v>12</v>
      </c>
      <c r="H47798" s="1" t="s">
        <v>67</v>
      </c>
      <c r="I47798" s="1" t="s">
        <v>29</v>
      </c>
      <c r="J47798" s="1" t="s">
        <v>29</v>
      </c>
      <c r="K47798" s="1" t="s">
        <v>328</v>
      </c>
    </row>
    <row r="47799" spans="1:11" x14ac:dyDescent="0.25">
      <c r="A47799" s="1" t="s">
        <v>362</v>
      </c>
      <c r="B47799" s="1" t="s">
        <v>64</v>
      </c>
      <c r="C47799" s="1" t="s">
        <v>65</v>
      </c>
      <c r="D47799" s="1" t="s">
        <v>66</v>
      </c>
      <c r="E47799" s="1" t="s">
        <v>400</v>
      </c>
      <c r="F47799" s="1">
        <v>21.792406832799301</v>
      </c>
      <c r="G47799" s="1" t="s">
        <v>12</v>
      </c>
      <c r="H47799" s="1" t="s">
        <v>67</v>
      </c>
      <c r="I47799" s="1" t="s">
        <v>29</v>
      </c>
      <c r="J47799" s="1" t="s">
        <v>29</v>
      </c>
      <c r="K47799" s="1" t="s">
        <v>324</v>
      </c>
    </row>
    <row r="47800" spans="1:11" x14ac:dyDescent="0.25">
      <c r="A47800" s="1" t="s">
        <v>362</v>
      </c>
      <c r="B47800" s="1" t="s">
        <v>64</v>
      </c>
      <c r="C47800" s="1" t="s">
        <v>65</v>
      </c>
      <c r="D47800" s="1" t="s">
        <v>66</v>
      </c>
      <c r="E47800" s="1" t="s">
        <v>400</v>
      </c>
      <c r="F47800" s="1">
        <v>25.728972482029299</v>
      </c>
      <c r="G47800" s="1" t="s">
        <v>12</v>
      </c>
      <c r="H47800" s="1" t="s">
        <v>67</v>
      </c>
      <c r="I47800" s="1" t="s">
        <v>29</v>
      </c>
      <c r="J47800" s="1" t="s">
        <v>29</v>
      </c>
      <c r="K47800" s="1" t="s">
        <v>325</v>
      </c>
    </row>
    <row r="47801" spans="1:11" x14ac:dyDescent="0.25">
      <c r="A47801" s="1" t="s">
        <v>362</v>
      </c>
      <c r="B47801" s="1" t="s">
        <v>64</v>
      </c>
      <c r="C47801" s="1" t="s">
        <v>65</v>
      </c>
      <c r="D47801" s="1" t="s">
        <v>66</v>
      </c>
      <c r="E47801" s="1" t="s">
        <v>400</v>
      </c>
      <c r="F47801" s="1">
        <v>28.009420362301199</v>
      </c>
      <c r="G47801" s="1" t="s">
        <v>12</v>
      </c>
      <c r="H47801" s="1" t="s">
        <v>67</v>
      </c>
      <c r="I47801" s="1" t="s">
        <v>29</v>
      </c>
      <c r="J47801" s="1" t="s">
        <v>29</v>
      </c>
      <c r="K47801" s="1" t="s">
        <v>327</v>
      </c>
    </row>
    <row r="47802" spans="1:11" x14ac:dyDescent="0.25">
      <c r="A47802" s="1" t="s">
        <v>362</v>
      </c>
      <c r="B47802" s="1" t="s">
        <v>64</v>
      </c>
      <c r="C47802" s="1" t="s">
        <v>65</v>
      </c>
      <c r="D47802" s="1" t="s">
        <v>66</v>
      </c>
      <c r="E47802" s="1" t="s">
        <v>400</v>
      </c>
      <c r="F47802" s="1">
        <v>28.430021700449299</v>
      </c>
      <c r="G47802" s="1" t="s">
        <v>12</v>
      </c>
      <c r="H47802" s="1" t="s">
        <v>67</v>
      </c>
      <c r="I47802" s="1" t="s">
        <v>29</v>
      </c>
      <c r="J47802" s="1" t="s">
        <v>29</v>
      </c>
      <c r="K47802" s="1" t="s">
        <v>326</v>
      </c>
    </row>
    <row r="47803" spans="1:11" x14ac:dyDescent="0.25">
      <c r="A47803" s="1" t="s">
        <v>362</v>
      </c>
      <c r="B47803" s="1" t="s">
        <v>64</v>
      </c>
      <c r="C47803" s="1" t="s">
        <v>65</v>
      </c>
      <c r="D47803" s="1" t="s">
        <v>66</v>
      </c>
      <c r="E47803" s="1" t="s">
        <v>400</v>
      </c>
      <c r="F47803" s="1">
        <v>29.626106755807999</v>
      </c>
      <c r="G47803" s="1" t="s">
        <v>12</v>
      </c>
      <c r="H47803" s="1" t="s">
        <v>67</v>
      </c>
      <c r="I47803" s="1" t="s">
        <v>29</v>
      </c>
      <c r="J47803" s="1" t="s">
        <v>29</v>
      </c>
      <c r="K47803" s="1" t="s">
        <v>321</v>
      </c>
    </row>
    <row r="47804" spans="1:11" x14ac:dyDescent="0.25">
      <c r="A47804" s="1" t="s">
        <v>362</v>
      </c>
      <c r="B47804" s="1" t="s">
        <v>64</v>
      </c>
      <c r="C47804" s="1" t="s">
        <v>65</v>
      </c>
      <c r="D47804" s="1" t="s">
        <v>66</v>
      </c>
      <c r="E47804" s="1" t="s">
        <v>400</v>
      </c>
      <c r="F47804" s="1">
        <v>30.204433595761699</v>
      </c>
      <c r="G47804" s="1" t="s">
        <v>12</v>
      </c>
      <c r="H47804" s="1" t="s">
        <v>67</v>
      </c>
      <c r="I47804" s="1" t="s">
        <v>29</v>
      </c>
      <c r="J47804" s="1" t="s">
        <v>29</v>
      </c>
      <c r="K47804" s="1" t="s">
        <v>323</v>
      </c>
    </row>
    <row r="47805" spans="1:11" x14ac:dyDescent="0.25">
      <c r="A47805" s="1" t="s">
        <v>362</v>
      </c>
      <c r="B47805" s="1" t="s">
        <v>64</v>
      </c>
      <c r="C47805" s="1" t="s">
        <v>65</v>
      </c>
      <c r="D47805" s="1" t="s">
        <v>66</v>
      </c>
      <c r="E47805" s="1" t="s">
        <v>400</v>
      </c>
      <c r="F47805" s="1">
        <v>30.8156199152581</v>
      </c>
      <c r="G47805" s="1" t="s">
        <v>12</v>
      </c>
      <c r="H47805" s="1" t="s">
        <v>67</v>
      </c>
      <c r="I47805" s="1" t="s">
        <v>29</v>
      </c>
      <c r="J47805" s="1" t="s">
        <v>29</v>
      </c>
      <c r="K47805" s="1" t="s">
        <v>320</v>
      </c>
    </row>
    <row r="47806" spans="1:11" x14ac:dyDescent="0.25">
      <c r="A47806" s="1" t="s">
        <v>362</v>
      </c>
      <c r="B47806" s="1" t="s">
        <v>64</v>
      </c>
      <c r="C47806" s="1" t="s">
        <v>65</v>
      </c>
      <c r="D47806" s="1" t="s">
        <v>66</v>
      </c>
      <c r="E47806" s="1" t="s">
        <v>400</v>
      </c>
      <c r="F47806" s="1">
        <v>31.3939467552118</v>
      </c>
      <c r="G47806" s="1" t="s">
        <v>12</v>
      </c>
      <c r="H47806" s="1" t="s">
        <v>67</v>
      </c>
      <c r="I47806" s="1" t="s">
        <v>29</v>
      </c>
      <c r="J47806" s="1" t="s">
        <v>29</v>
      </c>
      <c r="K47806" s="1" t="s">
        <v>322</v>
      </c>
    </row>
    <row r="47807" spans="1:11" x14ac:dyDescent="0.25">
      <c r="A47807" s="1" t="s">
        <v>362</v>
      </c>
      <c r="B47807" s="1" t="s">
        <v>64</v>
      </c>
      <c r="C47807" s="1" t="s">
        <v>65</v>
      </c>
      <c r="D47807" s="1" t="s">
        <v>66</v>
      </c>
      <c r="E47807" s="1" t="s">
        <v>400</v>
      </c>
      <c r="F47807" s="1">
        <v>32.024848762433997</v>
      </c>
      <c r="G47807" s="1" t="s">
        <v>12</v>
      </c>
      <c r="H47807" s="1" t="s">
        <v>67</v>
      </c>
      <c r="I47807" s="1" t="s">
        <v>29</v>
      </c>
      <c r="J47807" s="1" t="s">
        <v>29</v>
      </c>
      <c r="K47807" s="1" t="s">
        <v>319</v>
      </c>
    </row>
    <row r="47808" spans="1:11" x14ac:dyDescent="0.25">
      <c r="A47808" s="1" t="s">
        <v>362</v>
      </c>
      <c r="B47808" s="1" t="s">
        <v>64</v>
      </c>
      <c r="C47808" s="1" t="s">
        <v>65</v>
      </c>
      <c r="D47808" s="1" t="s">
        <v>66</v>
      </c>
      <c r="E47808" s="1" t="s">
        <v>400</v>
      </c>
      <c r="F47808" s="1">
        <v>33.089495899621397</v>
      </c>
      <c r="G47808" s="1" t="s">
        <v>12</v>
      </c>
      <c r="H47808" s="1" t="s">
        <v>67</v>
      </c>
      <c r="I47808" s="1" t="s">
        <v>29</v>
      </c>
      <c r="J47808" s="1" t="s">
        <v>29</v>
      </c>
      <c r="K47808" s="1" t="s">
        <v>4</v>
      </c>
    </row>
    <row r="47809" spans="1:11" x14ac:dyDescent="0.25">
      <c r="A47809" s="1" t="s">
        <v>362</v>
      </c>
      <c r="B47809" s="1" t="s">
        <v>64</v>
      </c>
      <c r="C47809" s="1" t="s">
        <v>65</v>
      </c>
      <c r="D47809" s="1" t="s">
        <v>66</v>
      </c>
      <c r="E47809" s="1" t="s">
        <v>401</v>
      </c>
      <c r="F47809" s="1">
        <v>-32.859479542821603</v>
      </c>
      <c r="G47809" s="1" t="s">
        <v>12</v>
      </c>
      <c r="H47809" s="1" t="s">
        <v>67</v>
      </c>
      <c r="I47809" s="1" t="s">
        <v>29</v>
      </c>
      <c r="J47809" s="1" t="s">
        <v>29</v>
      </c>
      <c r="K47809" s="1" t="s">
        <v>4</v>
      </c>
    </row>
    <row r="47810" spans="1:11" x14ac:dyDescent="0.25">
      <c r="A47810" s="1" t="s">
        <v>362</v>
      </c>
      <c r="B47810" s="1" t="s">
        <v>64</v>
      </c>
      <c r="C47810" s="1" t="s">
        <v>65</v>
      </c>
      <c r="D47810" s="1" t="s">
        <v>66</v>
      </c>
      <c r="E47810" s="1" t="s">
        <v>401</v>
      </c>
      <c r="F47810" s="1">
        <v>-32.024848762433997</v>
      </c>
      <c r="G47810" s="1" t="s">
        <v>12</v>
      </c>
      <c r="H47810" s="1" t="s">
        <v>67</v>
      </c>
      <c r="I47810" s="1" t="s">
        <v>29</v>
      </c>
      <c r="J47810" s="1" t="s">
        <v>29</v>
      </c>
      <c r="K47810" s="1" t="s">
        <v>319</v>
      </c>
    </row>
    <row r="47811" spans="1:11" x14ac:dyDescent="0.25">
      <c r="A47811" s="1" t="s">
        <v>362</v>
      </c>
      <c r="B47811" s="1" t="s">
        <v>64</v>
      </c>
      <c r="C47811" s="1" t="s">
        <v>65</v>
      </c>
      <c r="D47811" s="1" t="s">
        <v>66</v>
      </c>
      <c r="E47811" s="1" t="s">
        <v>401</v>
      </c>
      <c r="F47811" s="1">
        <v>0</v>
      </c>
      <c r="G47811" s="1" t="s">
        <v>12</v>
      </c>
      <c r="H47811" s="1" t="s">
        <v>67</v>
      </c>
      <c r="I47811" s="1" t="s">
        <v>29</v>
      </c>
      <c r="J47811" s="1" t="s">
        <v>29</v>
      </c>
      <c r="K47811" s="1" t="s">
        <v>320</v>
      </c>
    </row>
    <row r="47812" spans="1:11" x14ac:dyDescent="0.25">
      <c r="A47812" s="1" t="s">
        <v>362</v>
      </c>
      <c r="B47812" s="1" t="s">
        <v>64</v>
      </c>
      <c r="C47812" s="1" t="s">
        <v>65</v>
      </c>
      <c r="D47812" s="1" t="s">
        <v>66</v>
      </c>
      <c r="E47812" s="1" t="s">
        <v>401</v>
      </c>
      <c r="F47812" s="1">
        <v>0</v>
      </c>
      <c r="G47812" s="1" t="s">
        <v>12</v>
      </c>
      <c r="H47812" s="1" t="s">
        <v>67</v>
      </c>
      <c r="I47812" s="1" t="s">
        <v>29</v>
      </c>
      <c r="J47812" s="1" t="s">
        <v>29</v>
      </c>
      <c r="K47812" s="1" t="s">
        <v>321</v>
      </c>
    </row>
    <row r="47813" spans="1:11" x14ac:dyDescent="0.25">
      <c r="A47813" s="1" t="s">
        <v>362</v>
      </c>
      <c r="B47813" s="1" t="s">
        <v>64</v>
      </c>
      <c r="C47813" s="1" t="s">
        <v>65</v>
      </c>
      <c r="D47813" s="1" t="s">
        <v>66</v>
      </c>
      <c r="E47813" s="1" t="s">
        <v>401</v>
      </c>
      <c r="F47813" s="1">
        <v>0</v>
      </c>
      <c r="G47813" s="1" t="s">
        <v>12</v>
      </c>
      <c r="H47813" s="1" t="s">
        <v>67</v>
      </c>
      <c r="I47813" s="1" t="s">
        <v>29</v>
      </c>
      <c r="J47813" s="1" t="s">
        <v>29</v>
      </c>
      <c r="K47813" s="1" t="s">
        <v>322</v>
      </c>
    </row>
    <row r="47814" spans="1:11" x14ac:dyDescent="0.25">
      <c r="A47814" s="1" t="s">
        <v>362</v>
      </c>
      <c r="B47814" s="1" t="s">
        <v>64</v>
      </c>
      <c r="C47814" s="1" t="s">
        <v>65</v>
      </c>
      <c r="D47814" s="1" t="s">
        <v>66</v>
      </c>
      <c r="E47814" s="1" t="s">
        <v>401</v>
      </c>
      <c r="F47814" s="1">
        <v>0</v>
      </c>
      <c r="G47814" s="1" t="s">
        <v>12</v>
      </c>
      <c r="H47814" s="1" t="s">
        <v>67</v>
      </c>
      <c r="I47814" s="1" t="s">
        <v>29</v>
      </c>
      <c r="J47814" s="1" t="s">
        <v>29</v>
      </c>
      <c r="K47814" s="1" t="s">
        <v>323</v>
      </c>
    </row>
    <row r="47815" spans="1:11" x14ac:dyDescent="0.25">
      <c r="A47815" s="1" t="s">
        <v>362</v>
      </c>
      <c r="B47815" s="1" t="s">
        <v>64</v>
      </c>
      <c r="C47815" s="1" t="s">
        <v>65</v>
      </c>
      <c r="D47815" s="1" t="s">
        <v>66</v>
      </c>
      <c r="E47815" s="1" t="s">
        <v>401</v>
      </c>
      <c r="F47815" s="1">
        <v>0</v>
      </c>
      <c r="G47815" s="1" t="s">
        <v>12</v>
      </c>
      <c r="H47815" s="1" t="s">
        <v>67</v>
      </c>
      <c r="I47815" s="1" t="s">
        <v>29</v>
      </c>
      <c r="J47815" s="1" t="s">
        <v>29</v>
      </c>
      <c r="K47815" s="1" t="s">
        <v>324</v>
      </c>
    </row>
    <row r="47816" spans="1:11" x14ac:dyDescent="0.25">
      <c r="A47816" s="1" t="s">
        <v>362</v>
      </c>
      <c r="B47816" s="1" t="s">
        <v>64</v>
      </c>
      <c r="C47816" s="1" t="s">
        <v>65</v>
      </c>
      <c r="D47816" s="1" t="s">
        <v>66</v>
      </c>
      <c r="E47816" s="1" t="s">
        <v>401</v>
      </c>
      <c r="F47816" s="1">
        <v>0</v>
      </c>
      <c r="G47816" s="1" t="s">
        <v>12</v>
      </c>
      <c r="H47816" s="1" t="s">
        <v>67</v>
      </c>
      <c r="I47816" s="1" t="s">
        <v>29</v>
      </c>
      <c r="J47816" s="1" t="s">
        <v>29</v>
      </c>
      <c r="K47816" s="1" t="s">
        <v>325</v>
      </c>
    </row>
    <row r="47817" spans="1:11" x14ac:dyDescent="0.25">
      <c r="A47817" s="1" t="s">
        <v>362</v>
      </c>
      <c r="B47817" s="1" t="s">
        <v>64</v>
      </c>
      <c r="C47817" s="1" t="s">
        <v>65</v>
      </c>
      <c r="D47817" s="1" t="s">
        <v>66</v>
      </c>
      <c r="E47817" s="1" t="s">
        <v>401</v>
      </c>
      <c r="F47817" s="1">
        <v>0</v>
      </c>
      <c r="G47817" s="1" t="s">
        <v>12</v>
      </c>
      <c r="H47817" s="1" t="s">
        <v>67</v>
      </c>
      <c r="I47817" s="1" t="s">
        <v>29</v>
      </c>
      <c r="J47817" s="1" t="s">
        <v>29</v>
      </c>
      <c r="K47817" s="1" t="s">
        <v>326</v>
      </c>
    </row>
    <row r="47818" spans="1:11" x14ac:dyDescent="0.25">
      <c r="A47818" s="1" t="s">
        <v>362</v>
      </c>
      <c r="B47818" s="1" t="s">
        <v>64</v>
      </c>
      <c r="C47818" s="1" t="s">
        <v>65</v>
      </c>
      <c r="D47818" s="1" t="s">
        <v>66</v>
      </c>
      <c r="E47818" s="1" t="s">
        <v>401</v>
      </c>
      <c r="F47818" s="1">
        <v>0</v>
      </c>
      <c r="G47818" s="1" t="s">
        <v>12</v>
      </c>
      <c r="H47818" s="1" t="s">
        <v>67</v>
      </c>
      <c r="I47818" s="1" t="s">
        <v>29</v>
      </c>
      <c r="J47818" s="1" t="s">
        <v>29</v>
      </c>
      <c r="K47818" s="1" t="s">
        <v>327</v>
      </c>
    </row>
    <row r="47819" spans="1:11" x14ac:dyDescent="0.25">
      <c r="A47819" s="1" t="s">
        <v>362</v>
      </c>
      <c r="B47819" s="1" t="s">
        <v>64</v>
      </c>
      <c r="C47819" s="1" t="s">
        <v>65</v>
      </c>
      <c r="D47819" s="1" t="s">
        <v>66</v>
      </c>
      <c r="E47819" s="1" t="s">
        <v>401</v>
      </c>
      <c r="F47819" s="1">
        <v>0</v>
      </c>
      <c r="G47819" s="1" t="s">
        <v>12</v>
      </c>
      <c r="H47819" s="1" t="s">
        <v>67</v>
      </c>
      <c r="I47819" s="1" t="s">
        <v>29</v>
      </c>
      <c r="J47819" s="1" t="s">
        <v>29</v>
      </c>
      <c r="K47819" s="1" t="s">
        <v>328</v>
      </c>
    </row>
    <row r="47820" spans="1:11" x14ac:dyDescent="0.25">
      <c r="A47820" s="1" t="s">
        <v>362</v>
      </c>
      <c r="B47820" s="1" t="s">
        <v>64</v>
      </c>
      <c r="C47820" s="1" t="s">
        <v>65</v>
      </c>
      <c r="D47820" s="1" t="s">
        <v>66</v>
      </c>
      <c r="E47820" s="1" t="s">
        <v>402</v>
      </c>
      <c r="F47820" s="1">
        <v>0</v>
      </c>
      <c r="G47820" s="1" t="s">
        <v>12</v>
      </c>
      <c r="H47820" s="1" t="s">
        <v>67</v>
      </c>
      <c r="I47820" s="1" t="s">
        <v>29</v>
      </c>
      <c r="J47820" s="1" t="s">
        <v>29</v>
      </c>
      <c r="K47820" s="1" t="s">
        <v>319</v>
      </c>
    </row>
    <row r="47821" spans="1:11" x14ac:dyDescent="0.25">
      <c r="A47821" s="1" t="s">
        <v>362</v>
      </c>
      <c r="B47821" s="1" t="s">
        <v>64</v>
      </c>
      <c r="C47821" s="1" t="s">
        <v>65</v>
      </c>
      <c r="D47821" s="1" t="s">
        <v>66</v>
      </c>
      <c r="E47821" s="1" t="s">
        <v>402</v>
      </c>
      <c r="F47821" s="1">
        <v>15.4916016304633</v>
      </c>
      <c r="G47821" s="1" t="s">
        <v>12</v>
      </c>
      <c r="H47821" s="1" t="s">
        <v>67</v>
      </c>
      <c r="I47821" s="1" t="s">
        <v>29</v>
      </c>
      <c r="J47821" s="1" t="s">
        <v>29</v>
      </c>
      <c r="K47821" s="1" t="s">
        <v>320</v>
      </c>
    </row>
    <row r="47822" spans="1:11" x14ac:dyDescent="0.25">
      <c r="A47822" s="1" t="s">
        <v>362</v>
      </c>
      <c r="B47822" s="1" t="s">
        <v>64</v>
      </c>
      <c r="C47822" s="1" t="s">
        <v>65</v>
      </c>
      <c r="D47822" s="1" t="s">
        <v>66</v>
      </c>
      <c r="E47822" s="1" t="s">
        <v>402</v>
      </c>
      <c r="F47822" s="1">
        <v>19.239225272322098</v>
      </c>
      <c r="G47822" s="1" t="s">
        <v>12</v>
      </c>
      <c r="H47822" s="1" t="s">
        <v>67</v>
      </c>
      <c r="I47822" s="1" t="s">
        <v>29</v>
      </c>
      <c r="J47822" s="1" t="s">
        <v>29</v>
      </c>
      <c r="K47822" s="1" t="s">
        <v>328</v>
      </c>
    </row>
    <row r="47823" spans="1:11" x14ac:dyDescent="0.25">
      <c r="A47823" s="1" t="s">
        <v>362</v>
      </c>
      <c r="B47823" s="1" t="s">
        <v>64</v>
      </c>
      <c r="C47823" s="1" t="s">
        <v>65</v>
      </c>
      <c r="D47823" s="1" t="s">
        <v>66</v>
      </c>
      <c r="E47823" s="1" t="s">
        <v>402</v>
      </c>
      <c r="F47823" s="1">
        <v>19.376577896811099</v>
      </c>
      <c r="G47823" s="1" t="s">
        <v>12</v>
      </c>
      <c r="H47823" s="1" t="s">
        <v>67</v>
      </c>
      <c r="I47823" s="1" t="s">
        <v>29</v>
      </c>
      <c r="J47823" s="1" t="s">
        <v>29</v>
      </c>
      <c r="K47823" s="1" t="s">
        <v>4</v>
      </c>
    </row>
    <row r="47824" spans="1:11" x14ac:dyDescent="0.25">
      <c r="A47824" s="1" t="s">
        <v>362</v>
      </c>
      <c r="B47824" s="1" t="s">
        <v>64</v>
      </c>
      <c r="C47824" s="1" t="s">
        <v>65</v>
      </c>
      <c r="D47824" s="1" t="s">
        <v>66</v>
      </c>
      <c r="E47824" s="1" t="s">
        <v>402</v>
      </c>
      <c r="F47824" s="1">
        <v>23.7311161258258</v>
      </c>
      <c r="G47824" s="1" t="s">
        <v>12</v>
      </c>
      <c r="H47824" s="1" t="s">
        <v>67</v>
      </c>
      <c r="I47824" s="1" t="s">
        <v>29</v>
      </c>
      <c r="J47824" s="1" t="s">
        <v>29</v>
      </c>
      <c r="K47824" s="1" t="s">
        <v>325</v>
      </c>
    </row>
    <row r="47825" spans="1:11" x14ac:dyDescent="0.25">
      <c r="A47825" s="1" t="s">
        <v>362</v>
      </c>
      <c r="B47825" s="1" t="s">
        <v>64</v>
      </c>
      <c r="C47825" s="1" t="s">
        <v>65</v>
      </c>
      <c r="D47825" s="1" t="s">
        <v>66</v>
      </c>
      <c r="E47825" s="1" t="s">
        <v>402</v>
      </c>
      <c r="F47825" s="1">
        <v>25.339039991454499</v>
      </c>
      <c r="G47825" s="1" t="s">
        <v>12</v>
      </c>
      <c r="H47825" s="1" t="s">
        <v>67</v>
      </c>
      <c r="I47825" s="1" t="s">
        <v>29</v>
      </c>
      <c r="J47825" s="1" t="s">
        <v>29</v>
      </c>
      <c r="K47825" s="1" t="s">
        <v>324</v>
      </c>
    </row>
    <row r="47826" spans="1:11" x14ac:dyDescent="0.25">
      <c r="A47826" s="1" t="s">
        <v>362</v>
      </c>
      <c r="B47826" s="1" t="s">
        <v>64</v>
      </c>
      <c r="C47826" s="1" t="s">
        <v>65</v>
      </c>
      <c r="D47826" s="1" t="s">
        <v>66</v>
      </c>
      <c r="E47826" s="1" t="s">
        <v>402</v>
      </c>
      <c r="F47826" s="1">
        <v>28.0646242879331</v>
      </c>
      <c r="G47826" s="1" t="s">
        <v>12</v>
      </c>
      <c r="H47826" s="1" t="s">
        <v>67</v>
      </c>
      <c r="I47826" s="1" t="s">
        <v>29</v>
      </c>
      <c r="J47826" s="1" t="s">
        <v>29</v>
      </c>
      <c r="K47826" s="1" t="s">
        <v>327</v>
      </c>
    </row>
    <row r="47827" spans="1:11" x14ac:dyDescent="0.25">
      <c r="A47827" s="1" t="s">
        <v>362</v>
      </c>
      <c r="B47827" s="1" t="s">
        <v>64</v>
      </c>
      <c r="C47827" s="1" t="s">
        <v>65</v>
      </c>
      <c r="D47827" s="1" t="s">
        <v>66</v>
      </c>
      <c r="E47827" s="1" t="s">
        <v>402</v>
      </c>
      <c r="F47827" s="1">
        <v>28.152359098312399</v>
      </c>
      <c r="G47827" s="1" t="s">
        <v>12</v>
      </c>
      <c r="H47827" s="1" t="s">
        <v>67</v>
      </c>
      <c r="I47827" s="1" t="s">
        <v>29</v>
      </c>
      <c r="J47827" s="1" t="s">
        <v>29</v>
      </c>
      <c r="K47827" s="1" t="s">
        <v>326</v>
      </c>
    </row>
    <row r="47828" spans="1:11" x14ac:dyDescent="0.25">
      <c r="A47828" s="1" t="s">
        <v>362</v>
      </c>
      <c r="B47828" s="1" t="s">
        <v>64</v>
      </c>
      <c r="C47828" s="1" t="s">
        <v>65</v>
      </c>
      <c r="D47828" s="1" t="s">
        <v>66</v>
      </c>
      <c r="E47828" s="1" t="s">
        <v>402</v>
      </c>
      <c r="F47828" s="1">
        <v>30.1807747704908</v>
      </c>
      <c r="G47828" s="1" t="s">
        <v>12</v>
      </c>
      <c r="H47828" s="1" t="s">
        <v>67</v>
      </c>
      <c r="I47828" s="1" t="s">
        <v>29</v>
      </c>
      <c r="J47828" s="1" t="s">
        <v>29</v>
      </c>
      <c r="K47828" s="1" t="s">
        <v>321</v>
      </c>
    </row>
    <row r="47829" spans="1:11" x14ac:dyDescent="0.25">
      <c r="A47829" s="1" t="s">
        <v>362</v>
      </c>
      <c r="B47829" s="1" t="s">
        <v>64</v>
      </c>
      <c r="C47829" s="1" t="s">
        <v>65</v>
      </c>
      <c r="D47829" s="1" t="s">
        <v>66</v>
      </c>
      <c r="E47829" s="1" t="s">
        <v>402</v>
      </c>
      <c r="F47829" s="1">
        <v>30.413091290858599</v>
      </c>
      <c r="G47829" s="1" t="s">
        <v>12</v>
      </c>
      <c r="H47829" s="1" t="s">
        <v>67</v>
      </c>
      <c r="I47829" s="1" t="s">
        <v>29</v>
      </c>
      <c r="J47829" s="1" t="s">
        <v>29</v>
      </c>
      <c r="K47829" s="1" t="s">
        <v>322</v>
      </c>
    </row>
    <row r="47830" spans="1:11" x14ac:dyDescent="0.25">
      <c r="A47830" s="1" t="s">
        <v>362</v>
      </c>
      <c r="B47830" s="1" t="s">
        <v>64</v>
      </c>
      <c r="C47830" s="1" t="s">
        <v>65</v>
      </c>
      <c r="D47830" s="1" t="s">
        <v>66</v>
      </c>
      <c r="E47830" s="1" t="s">
        <v>402</v>
      </c>
      <c r="F47830" s="1">
        <v>30.437735900515701</v>
      </c>
      <c r="G47830" s="1" t="s">
        <v>12</v>
      </c>
      <c r="H47830" s="1" t="s">
        <v>67</v>
      </c>
      <c r="I47830" s="1" t="s">
        <v>29</v>
      </c>
      <c r="J47830" s="1" t="s">
        <v>29</v>
      </c>
      <c r="K47830" s="1" t="s">
        <v>323</v>
      </c>
    </row>
    <row r="47831" spans="1:11" x14ac:dyDescent="0.25">
      <c r="A47831" s="1" t="s">
        <v>362</v>
      </c>
      <c r="B47831" s="1" t="s">
        <v>64</v>
      </c>
      <c r="C47831" s="1" t="s">
        <v>65</v>
      </c>
      <c r="D47831" s="1" t="s">
        <v>66</v>
      </c>
      <c r="E47831" s="1" t="s">
        <v>403</v>
      </c>
      <c r="F47831" s="1">
        <v>0</v>
      </c>
      <c r="G47831" s="1" t="s">
        <v>8</v>
      </c>
      <c r="H47831" s="1" t="s">
        <v>67</v>
      </c>
      <c r="I47831" s="1" t="s">
        <v>29</v>
      </c>
      <c r="J47831" s="1" t="s">
        <v>29</v>
      </c>
      <c r="K47831" s="1" t="s">
        <v>319</v>
      </c>
    </row>
    <row r="47832" spans="1:11" x14ac:dyDescent="0.25">
      <c r="A47832" s="1" t="s">
        <v>362</v>
      </c>
      <c r="B47832" s="1" t="s">
        <v>64</v>
      </c>
      <c r="C47832" s="1" t="s">
        <v>65</v>
      </c>
      <c r="D47832" s="1" t="s">
        <v>66</v>
      </c>
      <c r="E47832" s="1" t="s">
        <v>403</v>
      </c>
      <c r="F47832" s="73">
        <v>55.203921198844903</v>
      </c>
      <c r="G47832" s="1" t="s">
        <v>8</v>
      </c>
      <c r="H47832" s="1" t="s">
        <v>67</v>
      </c>
      <c r="I47832" s="1" t="s">
        <v>29</v>
      </c>
      <c r="J47832" s="1" t="s">
        <v>29</v>
      </c>
      <c r="K47832" s="1" t="s">
        <v>4</v>
      </c>
    </row>
    <row r="47833" spans="1:11" x14ac:dyDescent="0.25">
      <c r="A47833" s="1" t="s">
        <v>362</v>
      </c>
      <c r="B47833" s="1" t="s">
        <v>64</v>
      </c>
      <c r="C47833" s="1" t="s">
        <v>65</v>
      </c>
      <c r="D47833" s="1" t="s">
        <v>66</v>
      </c>
      <c r="E47833" s="1" t="s">
        <v>403</v>
      </c>
      <c r="F47833" s="1">
        <v>1958.9505751132999</v>
      </c>
      <c r="G47833" s="1" t="s">
        <v>8</v>
      </c>
      <c r="H47833" s="1" t="s">
        <v>67</v>
      </c>
      <c r="I47833" s="1" t="s">
        <v>29</v>
      </c>
      <c r="J47833" s="1" t="s">
        <v>29</v>
      </c>
      <c r="K47833" s="1" t="s">
        <v>328</v>
      </c>
    </row>
    <row r="47834" spans="1:11" x14ac:dyDescent="0.25">
      <c r="A47834" s="1" t="s">
        <v>362</v>
      </c>
      <c r="B47834" s="1" t="s">
        <v>64</v>
      </c>
      <c r="C47834" s="1" t="s">
        <v>65</v>
      </c>
      <c r="D47834" s="1" t="s">
        <v>66</v>
      </c>
      <c r="E47834" s="1" t="s">
        <v>403</v>
      </c>
      <c r="F47834" s="1">
        <v>5230.1772198677099</v>
      </c>
      <c r="G47834" s="1" t="s">
        <v>8</v>
      </c>
      <c r="H47834" s="1" t="s">
        <v>67</v>
      </c>
      <c r="I47834" s="1" t="s">
        <v>29</v>
      </c>
      <c r="J47834" s="1" t="s">
        <v>29</v>
      </c>
      <c r="K47834" s="1" t="s">
        <v>324</v>
      </c>
    </row>
    <row r="47835" spans="1:11" x14ac:dyDescent="0.25">
      <c r="A47835" s="1" t="s">
        <v>362</v>
      </c>
      <c r="B47835" s="1" t="s">
        <v>64</v>
      </c>
      <c r="C47835" s="1" t="s">
        <v>65</v>
      </c>
      <c r="D47835" s="1" t="s">
        <v>66</v>
      </c>
      <c r="E47835" s="1" t="s">
        <v>403</v>
      </c>
      <c r="F47835" s="1">
        <v>6174.9528998136502</v>
      </c>
      <c r="G47835" s="1" t="s">
        <v>8</v>
      </c>
      <c r="H47835" s="1" t="s">
        <v>67</v>
      </c>
      <c r="I47835" s="1" t="s">
        <v>29</v>
      </c>
      <c r="J47835" s="1" t="s">
        <v>29</v>
      </c>
      <c r="K47835" s="1" t="s">
        <v>325</v>
      </c>
    </row>
    <row r="47836" spans="1:11" x14ac:dyDescent="0.25">
      <c r="A47836" s="1" t="s">
        <v>362</v>
      </c>
      <c r="B47836" s="1" t="s">
        <v>64</v>
      </c>
      <c r="C47836" s="1" t="s">
        <v>65</v>
      </c>
      <c r="D47836" s="1" t="s">
        <v>66</v>
      </c>
      <c r="E47836" s="1" t="s">
        <v>403</v>
      </c>
      <c r="F47836" s="1">
        <v>6722.2603471279099</v>
      </c>
      <c r="G47836" s="1" t="s">
        <v>8</v>
      </c>
      <c r="H47836" s="1" t="s">
        <v>67</v>
      </c>
      <c r="I47836" s="1" t="s">
        <v>29</v>
      </c>
      <c r="J47836" s="1" t="s">
        <v>29</v>
      </c>
      <c r="K47836" s="1" t="s">
        <v>327</v>
      </c>
    </row>
    <row r="47837" spans="1:11" x14ac:dyDescent="0.25">
      <c r="A47837" s="1" t="s">
        <v>362</v>
      </c>
      <c r="B47837" s="1" t="s">
        <v>64</v>
      </c>
      <c r="C47837" s="1" t="s">
        <v>65</v>
      </c>
      <c r="D47837" s="1" t="s">
        <v>66</v>
      </c>
      <c r="E47837" s="1" t="s">
        <v>403</v>
      </c>
      <c r="F47837" s="1">
        <v>6823.2046601772299</v>
      </c>
      <c r="G47837" s="1" t="s">
        <v>8</v>
      </c>
      <c r="H47837" s="1" t="s">
        <v>67</v>
      </c>
      <c r="I47837" s="1" t="s">
        <v>29</v>
      </c>
      <c r="J47837" s="1" t="s">
        <v>29</v>
      </c>
      <c r="K47837" s="1" t="s">
        <v>326</v>
      </c>
    </row>
    <row r="47838" spans="1:11" x14ac:dyDescent="0.25">
      <c r="A47838" s="1" t="s">
        <v>362</v>
      </c>
      <c r="B47838" s="1" t="s">
        <v>64</v>
      </c>
      <c r="C47838" s="1" t="s">
        <v>65</v>
      </c>
      <c r="D47838" s="1" t="s">
        <v>66</v>
      </c>
      <c r="E47838" s="1" t="s">
        <v>403</v>
      </c>
      <c r="F47838" s="1">
        <v>7110.2650504112198</v>
      </c>
      <c r="G47838" s="1" t="s">
        <v>8</v>
      </c>
      <c r="H47838" s="1" t="s">
        <v>67</v>
      </c>
      <c r="I47838" s="1" t="s">
        <v>29</v>
      </c>
      <c r="J47838" s="1" t="s">
        <v>29</v>
      </c>
      <c r="K47838" s="1" t="s">
        <v>321</v>
      </c>
    </row>
    <row r="47839" spans="1:11" x14ac:dyDescent="0.25">
      <c r="A47839" s="1" t="s">
        <v>362</v>
      </c>
      <c r="B47839" s="1" t="s">
        <v>64</v>
      </c>
      <c r="C47839" s="1" t="s">
        <v>65</v>
      </c>
      <c r="D47839" s="1" t="s">
        <v>66</v>
      </c>
      <c r="E47839" s="1" t="s">
        <v>403</v>
      </c>
      <c r="F47839" s="1">
        <v>7249.0634808540299</v>
      </c>
      <c r="G47839" s="1" t="s">
        <v>8</v>
      </c>
      <c r="H47839" s="1" t="s">
        <v>67</v>
      </c>
      <c r="I47839" s="1" t="s">
        <v>29</v>
      </c>
      <c r="J47839" s="1" t="s">
        <v>29</v>
      </c>
      <c r="K47839" s="1" t="s">
        <v>323</v>
      </c>
    </row>
    <row r="47840" spans="1:11" x14ac:dyDescent="0.25">
      <c r="A47840" s="1" t="s">
        <v>362</v>
      </c>
      <c r="B47840" s="1" t="s">
        <v>64</v>
      </c>
      <c r="C47840" s="1" t="s">
        <v>65</v>
      </c>
      <c r="D47840" s="1" t="s">
        <v>66</v>
      </c>
      <c r="E47840" s="1" t="s">
        <v>403</v>
      </c>
      <c r="F47840" s="1">
        <v>7395.7481857538196</v>
      </c>
      <c r="G47840" s="1" t="s">
        <v>8</v>
      </c>
      <c r="H47840" s="1" t="s">
        <v>67</v>
      </c>
      <c r="I47840" s="1" t="s">
        <v>29</v>
      </c>
      <c r="J47840" s="1" t="s">
        <v>29</v>
      </c>
      <c r="K47840" s="1" t="s">
        <v>320</v>
      </c>
    </row>
    <row r="47841" spans="1:11" x14ac:dyDescent="0.25">
      <c r="A47841" s="1" t="s">
        <v>362</v>
      </c>
      <c r="B47841" s="1" t="s">
        <v>64</v>
      </c>
      <c r="C47841" s="1" t="s">
        <v>65</v>
      </c>
      <c r="D47841" s="1" t="s">
        <v>66</v>
      </c>
      <c r="E47841" s="1" t="s">
        <v>403</v>
      </c>
      <c r="F47841" s="1">
        <v>7534.5466161966297</v>
      </c>
      <c r="G47841" s="1" t="s">
        <v>8</v>
      </c>
      <c r="H47841" s="1" t="s">
        <v>67</v>
      </c>
      <c r="I47841" s="1" t="s">
        <v>29</v>
      </c>
      <c r="J47841" s="1" t="s">
        <v>29</v>
      </c>
      <c r="K47841" s="1" t="s">
        <v>322</v>
      </c>
    </row>
    <row r="47842" spans="1:11" x14ac:dyDescent="0.25">
      <c r="A47842" s="1" t="s">
        <v>362</v>
      </c>
      <c r="B47842" s="1" t="s">
        <v>64</v>
      </c>
      <c r="C47842" s="1" t="s">
        <v>65</v>
      </c>
      <c r="D47842" s="1" t="s">
        <v>66</v>
      </c>
      <c r="E47842" s="1" t="s">
        <v>404</v>
      </c>
      <c r="F47842" s="1">
        <v>1958.9505751132999</v>
      </c>
      <c r="G47842" s="1" t="s">
        <v>8</v>
      </c>
      <c r="H47842" s="1" t="s">
        <v>67</v>
      </c>
      <c r="I47842" s="1" t="s">
        <v>29</v>
      </c>
      <c r="J47842" s="1" t="s">
        <v>29</v>
      </c>
      <c r="K47842" s="1" t="s">
        <v>328</v>
      </c>
    </row>
    <row r="47843" spans="1:11" x14ac:dyDescent="0.25">
      <c r="A47843" s="1" t="s">
        <v>362</v>
      </c>
      <c r="B47843" s="1" t="s">
        <v>64</v>
      </c>
      <c r="C47843" s="1" t="s">
        <v>65</v>
      </c>
      <c r="D47843" s="1" t="s">
        <v>66</v>
      </c>
      <c r="E47843" s="1" t="s">
        <v>404</v>
      </c>
      <c r="F47843" s="1">
        <v>5230.1772198677099</v>
      </c>
      <c r="G47843" s="1" t="s">
        <v>8</v>
      </c>
      <c r="H47843" s="1" t="s">
        <v>67</v>
      </c>
      <c r="I47843" s="1" t="s">
        <v>29</v>
      </c>
      <c r="J47843" s="1" t="s">
        <v>29</v>
      </c>
      <c r="K47843" s="1" t="s">
        <v>324</v>
      </c>
    </row>
    <row r="47844" spans="1:11" x14ac:dyDescent="0.25">
      <c r="A47844" s="1" t="s">
        <v>362</v>
      </c>
      <c r="B47844" s="1" t="s">
        <v>64</v>
      </c>
      <c r="C47844" s="1" t="s">
        <v>65</v>
      </c>
      <c r="D47844" s="1" t="s">
        <v>66</v>
      </c>
      <c r="E47844" s="1" t="s">
        <v>404</v>
      </c>
      <c r="F47844" s="1">
        <v>6174.9528998136502</v>
      </c>
      <c r="G47844" s="1" t="s">
        <v>8</v>
      </c>
      <c r="H47844" s="1" t="s">
        <v>67</v>
      </c>
      <c r="I47844" s="1" t="s">
        <v>29</v>
      </c>
      <c r="J47844" s="1" t="s">
        <v>29</v>
      </c>
      <c r="K47844" s="1" t="s">
        <v>325</v>
      </c>
    </row>
    <row r="47845" spans="1:11" x14ac:dyDescent="0.25">
      <c r="A47845" s="1" t="s">
        <v>362</v>
      </c>
      <c r="B47845" s="1" t="s">
        <v>64</v>
      </c>
      <c r="C47845" s="1" t="s">
        <v>65</v>
      </c>
      <c r="D47845" s="1" t="s">
        <v>66</v>
      </c>
      <c r="E47845" s="1" t="s">
        <v>404</v>
      </c>
      <c r="F47845" s="1">
        <v>6722.2603471279099</v>
      </c>
      <c r="G47845" s="1" t="s">
        <v>8</v>
      </c>
      <c r="H47845" s="1" t="s">
        <v>67</v>
      </c>
      <c r="I47845" s="1" t="s">
        <v>29</v>
      </c>
      <c r="J47845" s="1" t="s">
        <v>29</v>
      </c>
      <c r="K47845" s="1" t="s">
        <v>327</v>
      </c>
    </row>
    <row r="47846" spans="1:11" x14ac:dyDescent="0.25">
      <c r="A47846" s="1" t="s">
        <v>362</v>
      </c>
      <c r="B47846" s="1" t="s">
        <v>64</v>
      </c>
      <c r="C47846" s="1" t="s">
        <v>65</v>
      </c>
      <c r="D47846" s="1" t="s">
        <v>66</v>
      </c>
      <c r="E47846" s="1" t="s">
        <v>404</v>
      </c>
      <c r="F47846" s="1">
        <v>6823.2046601772299</v>
      </c>
      <c r="G47846" s="1" t="s">
        <v>8</v>
      </c>
      <c r="H47846" s="1" t="s">
        <v>67</v>
      </c>
      <c r="I47846" s="1" t="s">
        <v>29</v>
      </c>
      <c r="J47846" s="1" t="s">
        <v>29</v>
      </c>
      <c r="K47846" s="1" t="s">
        <v>326</v>
      </c>
    </row>
    <row r="47847" spans="1:11" x14ac:dyDescent="0.25">
      <c r="A47847" s="1" t="s">
        <v>362</v>
      </c>
      <c r="B47847" s="1" t="s">
        <v>64</v>
      </c>
      <c r="C47847" s="1" t="s">
        <v>65</v>
      </c>
      <c r="D47847" s="1" t="s">
        <v>66</v>
      </c>
      <c r="E47847" s="1" t="s">
        <v>404</v>
      </c>
      <c r="F47847" s="1">
        <v>7110.2650504112198</v>
      </c>
      <c r="G47847" s="1" t="s">
        <v>8</v>
      </c>
      <c r="H47847" s="1" t="s">
        <v>67</v>
      </c>
      <c r="I47847" s="1" t="s">
        <v>29</v>
      </c>
      <c r="J47847" s="1" t="s">
        <v>29</v>
      </c>
      <c r="K47847" s="1" t="s">
        <v>321</v>
      </c>
    </row>
    <row r="47848" spans="1:11" x14ac:dyDescent="0.25">
      <c r="A47848" s="1" t="s">
        <v>362</v>
      </c>
      <c r="B47848" s="1" t="s">
        <v>64</v>
      </c>
      <c r="C47848" s="1" t="s">
        <v>65</v>
      </c>
      <c r="D47848" s="1" t="s">
        <v>66</v>
      </c>
      <c r="E47848" s="1" t="s">
        <v>404</v>
      </c>
      <c r="F47848" s="1">
        <v>7249.0634808540299</v>
      </c>
      <c r="G47848" s="1" t="s">
        <v>8</v>
      </c>
      <c r="H47848" s="1" t="s">
        <v>67</v>
      </c>
      <c r="I47848" s="1" t="s">
        <v>29</v>
      </c>
      <c r="J47848" s="1" t="s">
        <v>29</v>
      </c>
      <c r="K47848" s="1" t="s">
        <v>323</v>
      </c>
    </row>
    <row r="47849" spans="1:11" x14ac:dyDescent="0.25">
      <c r="A47849" s="1" t="s">
        <v>362</v>
      </c>
      <c r="B47849" s="1" t="s">
        <v>64</v>
      </c>
      <c r="C47849" s="1" t="s">
        <v>65</v>
      </c>
      <c r="D47849" s="1" t="s">
        <v>66</v>
      </c>
      <c r="E47849" s="1" t="s">
        <v>404</v>
      </c>
      <c r="F47849" s="1">
        <v>7395.7481857538196</v>
      </c>
      <c r="G47849" s="1" t="s">
        <v>8</v>
      </c>
      <c r="H47849" s="1" t="s">
        <v>67</v>
      </c>
      <c r="I47849" s="1" t="s">
        <v>29</v>
      </c>
      <c r="J47849" s="1" t="s">
        <v>29</v>
      </c>
      <c r="K47849" s="1" t="s">
        <v>320</v>
      </c>
    </row>
    <row r="47850" spans="1:11" x14ac:dyDescent="0.25">
      <c r="A47850" s="1" t="s">
        <v>362</v>
      </c>
      <c r="B47850" s="1" t="s">
        <v>64</v>
      </c>
      <c r="C47850" s="1" t="s">
        <v>65</v>
      </c>
      <c r="D47850" s="1" t="s">
        <v>66</v>
      </c>
      <c r="E47850" s="1" t="s">
        <v>404</v>
      </c>
      <c r="F47850" s="1">
        <v>7534.5466161966297</v>
      </c>
      <c r="G47850" s="1" t="s">
        <v>8</v>
      </c>
      <c r="H47850" s="1" t="s">
        <v>67</v>
      </c>
      <c r="I47850" s="1" t="s">
        <v>29</v>
      </c>
      <c r="J47850" s="1" t="s">
        <v>29</v>
      </c>
      <c r="K47850" s="1" t="s">
        <v>322</v>
      </c>
    </row>
    <row r="47851" spans="1:11" x14ac:dyDescent="0.25">
      <c r="A47851" s="1" t="s">
        <v>362</v>
      </c>
      <c r="B47851" s="1" t="s">
        <v>64</v>
      </c>
      <c r="C47851" s="1" t="s">
        <v>65</v>
      </c>
      <c r="D47851" s="1" t="s">
        <v>66</v>
      </c>
      <c r="E47851" s="1" t="s">
        <v>404</v>
      </c>
      <c r="F47851" s="1">
        <v>7685.9630857706097</v>
      </c>
      <c r="G47851" s="1" t="s">
        <v>8</v>
      </c>
      <c r="H47851" s="1" t="s">
        <v>67</v>
      </c>
      <c r="I47851" s="1" t="s">
        <v>29</v>
      </c>
      <c r="J47851" s="1" t="s">
        <v>29</v>
      </c>
      <c r="K47851" s="1" t="s">
        <v>319</v>
      </c>
    </row>
    <row r="47852" spans="1:11" x14ac:dyDescent="0.25">
      <c r="A47852" s="1" t="s">
        <v>362</v>
      </c>
      <c r="B47852" s="1" t="s">
        <v>64</v>
      </c>
      <c r="C47852" s="1" t="s">
        <v>65</v>
      </c>
      <c r="D47852" s="1" t="s">
        <v>66</v>
      </c>
      <c r="E47852" s="1" t="s">
        <v>404</v>
      </c>
      <c r="F47852" s="1">
        <v>7941.4783781766901</v>
      </c>
      <c r="G47852" s="1" t="s">
        <v>8</v>
      </c>
      <c r="H47852" s="1" t="s">
        <v>67</v>
      </c>
      <c r="I47852" s="1" t="s">
        <v>29</v>
      </c>
      <c r="J47852" s="1" t="s">
        <v>29</v>
      </c>
      <c r="K47852" s="1" t="s">
        <v>4</v>
      </c>
    </row>
    <row r="47853" spans="1:11" x14ac:dyDescent="0.25">
      <c r="A47853" s="1" t="s">
        <v>362</v>
      </c>
      <c r="B47853" s="1" t="s">
        <v>64</v>
      </c>
      <c r="C47853" s="1" t="s">
        <v>65</v>
      </c>
      <c r="D47853" s="1" t="s">
        <v>66</v>
      </c>
      <c r="E47853" s="1" t="s">
        <v>405</v>
      </c>
      <c r="F47853" s="1">
        <v>-7886.2744569778397</v>
      </c>
      <c r="G47853" s="1" t="s">
        <v>8</v>
      </c>
      <c r="H47853" s="1" t="s">
        <v>67</v>
      </c>
      <c r="I47853" s="1" t="s">
        <v>29</v>
      </c>
      <c r="J47853" s="1" t="s">
        <v>29</v>
      </c>
      <c r="K47853" s="1" t="s">
        <v>4</v>
      </c>
    </row>
    <row r="47854" spans="1:11" x14ac:dyDescent="0.25">
      <c r="A47854" s="1" t="s">
        <v>362</v>
      </c>
      <c r="B47854" s="1" t="s">
        <v>64</v>
      </c>
      <c r="C47854" s="1" t="s">
        <v>65</v>
      </c>
      <c r="D47854" s="1" t="s">
        <v>66</v>
      </c>
      <c r="E47854" s="1" t="s">
        <v>405</v>
      </c>
      <c r="F47854" s="1">
        <v>-7685.9630857706097</v>
      </c>
      <c r="G47854" s="1" t="s">
        <v>8</v>
      </c>
      <c r="H47854" s="1" t="s">
        <v>67</v>
      </c>
      <c r="I47854" s="1" t="s">
        <v>29</v>
      </c>
      <c r="J47854" s="1" t="s">
        <v>29</v>
      </c>
      <c r="K47854" s="1" t="s">
        <v>319</v>
      </c>
    </row>
    <row r="47855" spans="1:11" x14ac:dyDescent="0.25">
      <c r="A47855" s="1" t="s">
        <v>362</v>
      </c>
      <c r="B47855" s="1" t="s">
        <v>64</v>
      </c>
      <c r="C47855" s="1" t="s">
        <v>65</v>
      </c>
      <c r="D47855" s="1" t="s">
        <v>66</v>
      </c>
      <c r="E47855" s="1" t="s">
        <v>405</v>
      </c>
      <c r="F47855" s="1">
        <v>0</v>
      </c>
      <c r="G47855" s="1" t="s">
        <v>8</v>
      </c>
      <c r="H47855" s="1" t="s">
        <v>67</v>
      </c>
      <c r="I47855" s="1" t="s">
        <v>29</v>
      </c>
      <c r="J47855" s="1" t="s">
        <v>29</v>
      </c>
      <c r="K47855" s="1" t="s">
        <v>320</v>
      </c>
    </row>
    <row r="47856" spans="1:11" x14ac:dyDescent="0.25">
      <c r="A47856" s="1" t="s">
        <v>362</v>
      </c>
      <c r="B47856" s="1" t="s">
        <v>64</v>
      </c>
      <c r="C47856" s="1" t="s">
        <v>65</v>
      </c>
      <c r="D47856" s="1" t="s">
        <v>66</v>
      </c>
      <c r="E47856" s="1" t="s">
        <v>405</v>
      </c>
      <c r="F47856" s="1">
        <v>0</v>
      </c>
      <c r="G47856" s="1" t="s">
        <v>8</v>
      </c>
      <c r="H47856" s="1" t="s">
        <v>67</v>
      </c>
      <c r="I47856" s="1" t="s">
        <v>29</v>
      </c>
      <c r="J47856" s="1" t="s">
        <v>29</v>
      </c>
      <c r="K47856" s="1" t="s">
        <v>321</v>
      </c>
    </row>
    <row r="47857" spans="1:11" x14ac:dyDescent="0.25">
      <c r="A47857" s="1" t="s">
        <v>362</v>
      </c>
      <c r="B47857" s="1" t="s">
        <v>64</v>
      </c>
      <c r="C47857" s="1" t="s">
        <v>65</v>
      </c>
      <c r="D47857" s="1" t="s">
        <v>66</v>
      </c>
      <c r="E47857" s="1" t="s">
        <v>405</v>
      </c>
      <c r="F47857" s="1">
        <v>0</v>
      </c>
      <c r="G47857" s="1" t="s">
        <v>8</v>
      </c>
      <c r="H47857" s="1" t="s">
        <v>67</v>
      </c>
      <c r="I47857" s="1" t="s">
        <v>29</v>
      </c>
      <c r="J47857" s="1" t="s">
        <v>29</v>
      </c>
      <c r="K47857" s="1" t="s">
        <v>322</v>
      </c>
    </row>
    <row r="47858" spans="1:11" x14ac:dyDescent="0.25">
      <c r="A47858" s="1" t="s">
        <v>362</v>
      </c>
      <c r="B47858" s="1" t="s">
        <v>64</v>
      </c>
      <c r="C47858" s="1" t="s">
        <v>65</v>
      </c>
      <c r="D47858" s="1" t="s">
        <v>66</v>
      </c>
      <c r="E47858" s="1" t="s">
        <v>405</v>
      </c>
      <c r="F47858" s="1">
        <v>0</v>
      </c>
      <c r="G47858" s="1" t="s">
        <v>8</v>
      </c>
      <c r="H47858" s="1" t="s">
        <v>67</v>
      </c>
      <c r="I47858" s="1" t="s">
        <v>29</v>
      </c>
      <c r="J47858" s="1" t="s">
        <v>29</v>
      </c>
      <c r="K47858" s="1" t="s">
        <v>323</v>
      </c>
    </row>
    <row r="47859" spans="1:11" x14ac:dyDescent="0.25">
      <c r="A47859" s="1" t="s">
        <v>362</v>
      </c>
      <c r="B47859" s="1" t="s">
        <v>64</v>
      </c>
      <c r="C47859" s="1" t="s">
        <v>65</v>
      </c>
      <c r="D47859" s="1" t="s">
        <v>66</v>
      </c>
      <c r="E47859" s="1" t="s">
        <v>405</v>
      </c>
      <c r="F47859" s="1">
        <v>0</v>
      </c>
      <c r="G47859" s="1" t="s">
        <v>8</v>
      </c>
      <c r="H47859" s="1" t="s">
        <v>67</v>
      </c>
      <c r="I47859" s="1" t="s">
        <v>29</v>
      </c>
      <c r="J47859" s="1" t="s">
        <v>29</v>
      </c>
      <c r="K47859" s="1" t="s">
        <v>324</v>
      </c>
    </row>
    <row r="47860" spans="1:11" x14ac:dyDescent="0.25">
      <c r="A47860" s="1" t="s">
        <v>362</v>
      </c>
      <c r="B47860" s="1" t="s">
        <v>64</v>
      </c>
      <c r="C47860" s="1" t="s">
        <v>65</v>
      </c>
      <c r="D47860" s="1" t="s">
        <v>66</v>
      </c>
      <c r="E47860" s="1" t="s">
        <v>405</v>
      </c>
      <c r="F47860" s="1">
        <v>0</v>
      </c>
      <c r="G47860" s="1" t="s">
        <v>8</v>
      </c>
      <c r="H47860" s="1" t="s">
        <v>67</v>
      </c>
      <c r="I47860" s="1" t="s">
        <v>29</v>
      </c>
      <c r="J47860" s="1" t="s">
        <v>29</v>
      </c>
      <c r="K47860" s="1" t="s">
        <v>325</v>
      </c>
    </row>
    <row r="47861" spans="1:11" x14ac:dyDescent="0.25">
      <c r="A47861" s="1" t="s">
        <v>362</v>
      </c>
      <c r="B47861" s="1" t="s">
        <v>64</v>
      </c>
      <c r="C47861" s="1" t="s">
        <v>65</v>
      </c>
      <c r="D47861" s="1" t="s">
        <v>66</v>
      </c>
      <c r="E47861" s="1" t="s">
        <v>405</v>
      </c>
      <c r="F47861" s="1">
        <v>0</v>
      </c>
      <c r="G47861" s="1" t="s">
        <v>8</v>
      </c>
      <c r="H47861" s="1" t="s">
        <v>67</v>
      </c>
      <c r="I47861" s="1" t="s">
        <v>29</v>
      </c>
      <c r="J47861" s="1" t="s">
        <v>29</v>
      </c>
      <c r="K47861" s="1" t="s">
        <v>326</v>
      </c>
    </row>
    <row r="47862" spans="1:11" x14ac:dyDescent="0.25">
      <c r="A47862" s="1" t="s">
        <v>362</v>
      </c>
      <c r="B47862" s="1" t="s">
        <v>64</v>
      </c>
      <c r="C47862" s="1" t="s">
        <v>65</v>
      </c>
      <c r="D47862" s="1" t="s">
        <v>66</v>
      </c>
      <c r="E47862" s="1" t="s">
        <v>405</v>
      </c>
      <c r="F47862" s="1">
        <v>0</v>
      </c>
      <c r="G47862" s="1" t="s">
        <v>8</v>
      </c>
      <c r="H47862" s="1" t="s">
        <v>67</v>
      </c>
      <c r="I47862" s="1" t="s">
        <v>29</v>
      </c>
      <c r="J47862" s="1" t="s">
        <v>29</v>
      </c>
      <c r="K47862" s="1" t="s">
        <v>327</v>
      </c>
    </row>
    <row r="47863" spans="1:11" x14ac:dyDescent="0.25">
      <c r="A47863" s="1" t="s">
        <v>362</v>
      </c>
      <c r="B47863" s="1" t="s">
        <v>64</v>
      </c>
      <c r="C47863" s="1" t="s">
        <v>65</v>
      </c>
      <c r="D47863" s="1" t="s">
        <v>66</v>
      </c>
      <c r="E47863" s="1" t="s">
        <v>405</v>
      </c>
      <c r="F47863" s="1">
        <v>0</v>
      </c>
      <c r="G47863" s="1" t="s">
        <v>8</v>
      </c>
      <c r="H47863" s="1" t="s">
        <v>67</v>
      </c>
      <c r="I47863" s="1" t="s">
        <v>29</v>
      </c>
      <c r="J47863" s="1" t="s">
        <v>29</v>
      </c>
      <c r="K47863" s="1" t="s">
        <v>328</v>
      </c>
    </row>
    <row r="47864" spans="1:11" x14ac:dyDescent="0.25">
      <c r="A47864" s="1" t="s">
        <v>362</v>
      </c>
      <c r="B47864" s="1" t="s">
        <v>64</v>
      </c>
      <c r="C47864" s="1" t="s">
        <v>65</v>
      </c>
      <c r="D47864" s="1" t="s">
        <v>66</v>
      </c>
      <c r="E47864" s="1" t="s">
        <v>406</v>
      </c>
      <c r="F47864" s="1">
        <v>0</v>
      </c>
      <c r="G47864" s="1" t="s">
        <v>8</v>
      </c>
      <c r="H47864" s="1" t="s">
        <v>67</v>
      </c>
      <c r="I47864" s="1" t="s">
        <v>29</v>
      </c>
      <c r="J47864" s="1" t="s">
        <v>29</v>
      </c>
      <c r="K47864" s="1" t="s">
        <v>319</v>
      </c>
    </row>
    <row r="47865" spans="1:11" x14ac:dyDescent="0.25">
      <c r="A47865" s="1" t="s">
        <v>362</v>
      </c>
      <c r="B47865" s="1" t="s">
        <v>64</v>
      </c>
      <c r="C47865" s="1" t="s">
        <v>65</v>
      </c>
      <c r="D47865" s="1" t="s">
        <v>66</v>
      </c>
      <c r="E47865" s="1" t="s">
        <v>406</v>
      </c>
      <c r="F47865" s="1">
        <v>3717.9840927422001</v>
      </c>
      <c r="G47865" s="1" t="s">
        <v>8</v>
      </c>
      <c r="H47865" s="1" t="s">
        <v>67</v>
      </c>
      <c r="I47865" s="1" t="s">
        <v>29</v>
      </c>
      <c r="J47865" s="1" t="s">
        <v>29</v>
      </c>
      <c r="K47865" s="1" t="s">
        <v>320</v>
      </c>
    </row>
    <row r="47866" spans="1:11" x14ac:dyDescent="0.25">
      <c r="A47866" s="1" t="s">
        <v>362</v>
      </c>
      <c r="B47866" s="1" t="s">
        <v>64</v>
      </c>
      <c r="C47866" s="1" t="s">
        <v>65</v>
      </c>
      <c r="D47866" s="1" t="s">
        <v>66</v>
      </c>
      <c r="E47866" s="1" t="s">
        <v>406</v>
      </c>
      <c r="F47866" s="1">
        <v>4617.4136945605296</v>
      </c>
      <c r="G47866" s="1" t="s">
        <v>8</v>
      </c>
      <c r="H47866" s="1" t="s">
        <v>67</v>
      </c>
      <c r="I47866" s="1" t="s">
        <v>29</v>
      </c>
      <c r="J47866" s="1" t="s">
        <v>29</v>
      </c>
      <c r="K47866" s="1" t="s">
        <v>328</v>
      </c>
    </row>
    <row r="47867" spans="1:11" x14ac:dyDescent="0.25">
      <c r="A47867" s="1" t="s">
        <v>362</v>
      </c>
      <c r="B47867" s="1" t="s">
        <v>64</v>
      </c>
      <c r="C47867" s="1" t="s">
        <v>65</v>
      </c>
      <c r="D47867" s="1" t="s">
        <v>66</v>
      </c>
      <c r="E47867" s="1" t="s">
        <v>406</v>
      </c>
      <c r="F47867" s="1">
        <v>4650.3783217906903</v>
      </c>
      <c r="G47867" s="1" t="s">
        <v>8</v>
      </c>
      <c r="H47867" s="1" t="s">
        <v>67</v>
      </c>
      <c r="I47867" s="1" t="s">
        <v>29</v>
      </c>
      <c r="J47867" s="1" t="s">
        <v>29</v>
      </c>
      <c r="K47867" s="1" t="s">
        <v>4</v>
      </c>
    </row>
    <row r="47868" spans="1:11" x14ac:dyDescent="0.25">
      <c r="A47868" s="1" t="s">
        <v>362</v>
      </c>
      <c r="B47868" s="1" t="s">
        <v>64</v>
      </c>
      <c r="C47868" s="1" t="s">
        <v>65</v>
      </c>
      <c r="D47868" s="1" t="s">
        <v>66</v>
      </c>
      <c r="E47868" s="1" t="s">
        <v>406</v>
      </c>
      <c r="F47868" s="1">
        <v>5695.4674128294</v>
      </c>
      <c r="G47868" s="1" t="s">
        <v>8</v>
      </c>
      <c r="H47868" s="1" t="s">
        <v>67</v>
      </c>
      <c r="I47868" s="1" t="s">
        <v>29</v>
      </c>
      <c r="J47868" s="1" t="s">
        <v>29</v>
      </c>
      <c r="K47868" s="1" t="s">
        <v>325</v>
      </c>
    </row>
    <row r="47869" spans="1:11" x14ac:dyDescent="0.25">
      <c r="A47869" s="1" t="s">
        <v>362</v>
      </c>
      <c r="B47869" s="1" t="s">
        <v>64</v>
      </c>
      <c r="C47869" s="1" t="s">
        <v>65</v>
      </c>
      <c r="D47869" s="1" t="s">
        <v>66</v>
      </c>
      <c r="E47869" s="1" t="s">
        <v>406</v>
      </c>
      <c r="F47869" s="1">
        <v>6081.3691095908498</v>
      </c>
      <c r="G47869" s="1" t="s">
        <v>8</v>
      </c>
      <c r="H47869" s="1" t="s">
        <v>67</v>
      </c>
      <c r="I47869" s="1" t="s">
        <v>29</v>
      </c>
      <c r="J47869" s="1" t="s">
        <v>29</v>
      </c>
      <c r="K47869" s="1" t="s">
        <v>324</v>
      </c>
    </row>
    <row r="47870" spans="1:11" x14ac:dyDescent="0.25">
      <c r="A47870" s="1" t="s">
        <v>362</v>
      </c>
      <c r="B47870" s="1" t="s">
        <v>64</v>
      </c>
      <c r="C47870" s="1" t="s">
        <v>65</v>
      </c>
      <c r="D47870" s="1" t="s">
        <v>66</v>
      </c>
      <c r="E47870" s="1" t="s">
        <v>406</v>
      </c>
      <c r="F47870" s="1">
        <v>6735.5092882156396</v>
      </c>
      <c r="G47870" s="1" t="s">
        <v>8</v>
      </c>
      <c r="H47870" s="1" t="s">
        <v>67</v>
      </c>
      <c r="I47870" s="1" t="s">
        <v>29</v>
      </c>
      <c r="J47870" s="1" t="s">
        <v>29</v>
      </c>
      <c r="K47870" s="1" t="s">
        <v>327</v>
      </c>
    </row>
    <row r="47871" spans="1:11" x14ac:dyDescent="0.25">
      <c r="A47871" s="1" t="s">
        <v>362</v>
      </c>
      <c r="B47871" s="1" t="s">
        <v>64</v>
      </c>
      <c r="C47871" s="1" t="s">
        <v>65</v>
      </c>
      <c r="D47871" s="1" t="s">
        <v>66</v>
      </c>
      <c r="E47871" s="1" t="s">
        <v>406</v>
      </c>
      <c r="F47871" s="1">
        <v>6756.5656410157699</v>
      </c>
      <c r="G47871" s="1" t="s">
        <v>8</v>
      </c>
      <c r="H47871" s="1" t="s">
        <v>67</v>
      </c>
      <c r="I47871" s="1" t="s">
        <v>29</v>
      </c>
      <c r="J47871" s="1" t="s">
        <v>29</v>
      </c>
      <c r="K47871" s="1" t="s">
        <v>326</v>
      </c>
    </row>
    <row r="47872" spans="1:11" x14ac:dyDescent="0.25">
      <c r="A47872" s="1" t="s">
        <v>362</v>
      </c>
      <c r="B47872" s="1" t="s">
        <v>64</v>
      </c>
      <c r="C47872" s="1" t="s">
        <v>65</v>
      </c>
      <c r="D47872" s="1" t="s">
        <v>66</v>
      </c>
      <c r="E47872" s="1" t="s">
        <v>406</v>
      </c>
      <c r="F47872" s="1">
        <v>7243.38536324501</v>
      </c>
      <c r="G47872" s="1" t="s">
        <v>8</v>
      </c>
      <c r="H47872" s="1" t="s">
        <v>67</v>
      </c>
      <c r="I47872" s="1" t="s">
        <v>29</v>
      </c>
      <c r="J47872" s="1" t="s">
        <v>29</v>
      </c>
      <c r="K47872" s="1" t="s">
        <v>321</v>
      </c>
    </row>
    <row r="47873" spans="1:11" x14ac:dyDescent="0.25">
      <c r="A47873" s="1" t="s">
        <v>362</v>
      </c>
      <c r="B47873" s="1" t="s">
        <v>64</v>
      </c>
      <c r="C47873" s="1" t="s">
        <v>65</v>
      </c>
      <c r="D47873" s="1" t="s">
        <v>66</v>
      </c>
      <c r="E47873" s="1" t="s">
        <v>406</v>
      </c>
      <c r="F47873" s="1">
        <v>7299.1413236558401</v>
      </c>
      <c r="G47873" s="1" t="s">
        <v>8</v>
      </c>
      <c r="H47873" s="1" t="s">
        <v>67</v>
      </c>
      <c r="I47873" s="1" t="s">
        <v>29</v>
      </c>
      <c r="J47873" s="1" t="s">
        <v>29</v>
      </c>
      <c r="K47873" s="1" t="s">
        <v>322</v>
      </c>
    </row>
    <row r="47874" spans="1:11" x14ac:dyDescent="0.25">
      <c r="A47874" s="1" t="s">
        <v>362</v>
      </c>
      <c r="B47874" s="1" t="s">
        <v>64</v>
      </c>
      <c r="C47874" s="1" t="s">
        <v>65</v>
      </c>
      <c r="D47874" s="1" t="s">
        <v>66</v>
      </c>
      <c r="E47874" s="1" t="s">
        <v>406</v>
      </c>
      <c r="F47874" s="1">
        <v>7305.0560294985798</v>
      </c>
      <c r="G47874" s="1" t="s">
        <v>8</v>
      </c>
      <c r="H47874" s="1" t="s">
        <v>67</v>
      </c>
      <c r="I47874" s="1" t="s">
        <v>29</v>
      </c>
      <c r="J47874" s="1" t="s">
        <v>29</v>
      </c>
      <c r="K47874" s="1" t="s">
        <v>323</v>
      </c>
    </row>
    <row r="47875" spans="1:11" x14ac:dyDescent="0.25">
      <c r="A47875" s="1" t="s">
        <v>362</v>
      </c>
      <c r="B47875" s="1" t="s">
        <v>64</v>
      </c>
      <c r="C47875" s="1" t="s">
        <v>65</v>
      </c>
      <c r="D47875" s="1" t="s">
        <v>66</v>
      </c>
      <c r="E47875" s="1" t="s">
        <v>57</v>
      </c>
      <c r="F47875" s="1">
        <v>0</v>
      </c>
      <c r="G47875" s="1" t="s">
        <v>6</v>
      </c>
      <c r="H47875" s="1" t="s">
        <v>67</v>
      </c>
      <c r="I47875" s="1" t="s">
        <v>29</v>
      </c>
      <c r="J47875" s="1" t="s">
        <v>29</v>
      </c>
      <c r="K47875" s="1" t="s">
        <v>319</v>
      </c>
    </row>
    <row r="47876" spans="1:11" x14ac:dyDescent="0.25">
      <c r="A47876" s="1" t="s">
        <v>362</v>
      </c>
      <c r="B47876" s="1" t="s">
        <v>64</v>
      </c>
      <c r="C47876" s="1" t="s">
        <v>65</v>
      </c>
      <c r="D47876" s="1" t="s">
        <v>66</v>
      </c>
      <c r="E47876" s="1" t="s">
        <v>57</v>
      </c>
      <c r="F47876" s="1">
        <v>35</v>
      </c>
      <c r="G47876" s="1" t="s">
        <v>6</v>
      </c>
      <c r="H47876" s="1" t="s">
        <v>67</v>
      </c>
      <c r="I47876" s="1" t="s">
        <v>29</v>
      </c>
      <c r="J47876" s="1" t="s">
        <v>29</v>
      </c>
      <c r="K47876" s="1" t="s">
        <v>4</v>
      </c>
    </row>
    <row r="47877" spans="1:11" x14ac:dyDescent="0.25">
      <c r="A47877" s="1" t="s">
        <v>362</v>
      </c>
      <c r="B47877" s="1" t="s">
        <v>64</v>
      </c>
      <c r="C47877" s="1" t="s">
        <v>65</v>
      </c>
      <c r="D47877" s="1" t="s">
        <v>66</v>
      </c>
      <c r="E47877" s="1" t="s">
        <v>57</v>
      </c>
      <c r="F47877" s="1">
        <v>1242</v>
      </c>
      <c r="G47877" s="1" t="s">
        <v>6</v>
      </c>
      <c r="H47877" s="1" t="s">
        <v>67</v>
      </c>
      <c r="I47877" s="1" t="s">
        <v>29</v>
      </c>
      <c r="J47877" s="1" t="s">
        <v>29</v>
      </c>
      <c r="K47877" s="1" t="s">
        <v>328</v>
      </c>
    </row>
    <row r="47878" spans="1:11" x14ac:dyDescent="0.25">
      <c r="A47878" s="1" t="s">
        <v>362</v>
      </c>
      <c r="B47878" s="1" t="s">
        <v>64</v>
      </c>
      <c r="C47878" s="1" t="s">
        <v>65</v>
      </c>
      <c r="D47878" s="1" t="s">
        <v>66</v>
      </c>
      <c r="E47878" s="1" t="s">
        <v>57</v>
      </c>
      <c r="F47878" s="1">
        <v>3316</v>
      </c>
      <c r="G47878" s="1" t="s">
        <v>6</v>
      </c>
      <c r="H47878" s="1" t="s">
        <v>67</v>
      </c>
      <c r="I47878" s="1" t="s">
        <v>29</v>
      </c>
      <c r="J47878" s="1" t="s">
        <v>29</v>
      </c>
      <c r="K47878" s="1" t="s">
        <v>324</v>
      </c>
    </row>
    <row r="47879" spans="1:11" x14ac:dyDescent="0.25">
      <c r="A47879" s="1" t="s">
        <v>362</v>
      </c>
      <c r="B47879" s="1" t="s">
        <v>64</v>
      </c>
      <c r="C47879" s="1" t="s">
        <v>65</v>
      </c>
      <c r="D47879" s="1" t="s">
        <v>66</v>
      </c>
      <c r="E47879" s="1" t="s">
        <v>57</v>
      </c>
      <c r="F47879" s="1">
        <v>3915</v>
      </c>
      <c r="G47879" s="1" t="s">
        <v>6</v>
      </c>
      <c r="H47879" s="1" t="s">
        <v>67</v>
      </c>
      <c r="I47879" s="1" t="s">
        <v>29</v>
      </c>
      <c r="J47879" s="1" t="s">
        <v>29</v>
      </c>
      <c r="K47879" s="1" t="s">
        <v>325</v>
      </c>
    </row>
    <row r="47880" spans="1:11" x14ac:dyDescent="0.25">
      <c r="A47880" s="1" t="s">
        <v>362</v>
      </c>
      <c r="B47880" s="1" t="s">
        <v>64</v>
      </c>
      <c r="C47880" s="1" t="s">
        <v>65</v>
      </c>
      <c r="D47880" s="1" t="s">
        <v>66</v>
      </c>
      <c r="E47880" s="1" t="s">
        <v>57</v>
      </c>
      <c r="F47880" s="1">
        <v>4262</v>
      </c>
      <c r="G47880" s="1" t="s">
        <v>6</v>
      </c>
      <c r="H47880" s="1" t="s">
        <v>67</v>
      </c>
      <c r="I47880" s="1" t="s">
        <v>29</v>
      </c>
      <c r="J47880" s="1" t="s">
        <v>29</v>
      </c>
      <c r="K47880" s="1" t="s">
        <v>327</v>
      </c>
    </row>
    <row r="47881" spans="1:11" x14ac:dyDescent="0.25">
      <c r="A47881" s="1" t="s">
        <v>362</v>
      </c>
      <c r="B47881" s="1" t="s">
        <v>64</v>
      </c>
      <c r="C47881" s="1" t="s">
        <v>65</v>
      </c>
      <c r="D47881" s="1" t="s">
        <v>66</v>
      </c>
      <c r="E47881" s="1" t="s">
        <v>57</v>
      </c>
      <c r="F47881" s="1">
        <v>4326</v>
      </c>
      <c r="G47881" s="1" t="s">
        <v>6</v>
      </c>
      <c r="H47881" s="1" t="s">
        <v>67</v>
      </c>
      <c r="I47881" s="1" t="s">
        <v>29</v>
      </c>
      <c r="J47881" s="1" t="s">
        <v>29</v>
      </c>
      <c r="K47881" s="1" t="s">
        <v>326</v>
      </c>
    </row>
    <row r="47882" spans="1:11" x14ac:dyDescent="0.25">
      <c r="A47882" s="1" t="s">
        <v>362</v>
      </c>
      <c r="B47882" s="1" t="s">
        <v>64</v>
      </c>
      <c r="C47882" s="1" t="s">
        <v>65</v>
      </c>
      <c r="D47882" s="1" t="s">
        <v>66</v>
      </c>
      <c r="E47882" s="1" t="s">
        <v>57</v>
      </c>
      <c r="F47882" s="1">
        <v>4508</v>
      </c>
      <c r="G47882" s="1" t="s">
        <v>6</v>
      </c>
      <c r="H47882" s="1" t="s">
        <v>67</v>
      </c>
      <c r="I47882" s="1" t="s">
        <v>29</v>
      </c>
      <c r="J47882" s="1" t="s">
        <v>29</v>
      </c>
      <c r="K47882" s="1" t="s">
        <v>321</v>
      </c>
    </row>
    <row r="47883" spans="1:11" x14ac:dyDescent="0.25">
      <c r="A47883" s="1" t="s">
        <v>362</v>
      </c>
      <c r="B47883" s="1" t="s">
        <v>64</v>
      </c>
      <c r="C47883" s="1" t="s">
        <v>65</v>
      </c>
      <c r="D47883" s="1" t="s">
        <v>66</v>
      </c>
      <c r="E47883" s="1" t="s">
        <v>57</v>
      </c>
      <c r="F47883" s="1">
        <v>4596</v>
      </c>
      <c r="G47883" s="1" t="s">
        <v>6</v>
      </c>
      <c r="H47883" s="1" t="s">
        <v>67</v>
      </c>
      <c r="I47883" s="1" t="s">
        <v>29</v>
      </c>
      <c r="J47883" s="1" t="s">
        <v>29</v>
      </c>
      <c r="K47883" s="1" t="s">
        <v>323</v>
      </c>
    </row>
    <row r="47884" spans="1:11" x14ac:dyDescent="0.25">
      <c r="A47884" s="1" t="s">
        <v>362</v>
      </c>
      <c r="B47884" s="1" t="s">
        <v>64</v>
      </c>
      <c r="C47884" s="1" t="s">
        <v>65</v>
      </c>
      <c r="D47884" s="1" t="s">
        <v>66</v>
      </c>
      <c r="E47884" s="1" t="s">
        <v>57</v>
      </c>
      <c r="F47884" s="1">
        <v>4689</v>
      </c>
      <c r="G47884" s="1" t="s">
        <v>6</v>
      </c>
      <c r="H47884" s="1" t="s">
        <v>67</v>
      </c>
      <c r="I47884" s="1" t="s">
        <v>29</v>
      </c>
      <c r="J47884" s="1" t="s">
        <v>29</v>
      </c>
      <c r="K47884" s="1" t="s">
        <v>320</v>
      </c>
    </row>
    <row r="47885" spans="1:11" x14ac:dyDescent="0.25">
      <c r="A47885" s="1" t="s">
        <v>362</v>
      </c>
      <c r="B47885" s="1" t="s">
        <v>64</v>
      </c>
      <c r="C47885" s="1" t="s">
        <v>65</v>
      </c>
      <c r="D47885" s="1" t="s">
        <v>66</v>
      </c>
      <c r="E47885" s="1" t="s">
        <v>57</v>
      </c>
      <c r="F47885" s="1">
        <v>4777</v>
      </c>
      <c r="G47885" s="1" t="s">
        <v>6</v>
      </c>
      <c r="H47885" s="1" t="s">
        <v>67</v>
      </c>
      <c r="I47885" s="1" t="s">
        <v>29</v>
      </c>
      <c r="J47885" s="1" t="s">
        <v>29</v>
      </c>
      <c r="K47885" s="1" t="s">
        <v>322</v>
      </c>
    </row>
    <row r="47886" spans="1:11" x14ac:dyDescent="0.25">
      <c r="A47886" s="1" t="s">
        <v>362</v>
      </c>
      <c r="B47886" s="1" t="s">
        <v>64</v>
      </c>
      <c r="C47886" s="1" t="s">
        <v>65</v>
      </c>
      <c r="D47886" s="1" t="s">
        <v>66</v>
      </c>
      <c r="E47886" s="1" t="s">
        <v>407</v>
      </c>
      <c r="F47886" s="1">
        <v>1242</v>
      </c>
      <c r="G47886" s="1" t="s">
        <v>6</v>
      </c>
      <c r="H47886" s="1" t="s">
        <v>67</v>
      </c>
      <c r="I47886" s="1" t="s">
        <v>29</v>
      </c>
      <c r="J47886" s="1" t="s">
        <v>29</v>
      </c>
      <c r="K47886" s="1" t="s">
        <v>328</v>
      </c>
    </row>
    <row r="47887" spans="1:11" x14ac:dyDescent="0.25">
      <c r="A47887" s="1" t="s">
        <v>362</v>
      </c>
      <c r="B47887" s="1" t="s">
        <v>64</v>
      </c>
      <c r="C47887" s="1" t="s">
        <v>65</v>
      </c>
      <c r="D47887" s="1" t="s">
        <v>66</v>
      </c>
      <c r="E47887" s="1" t="s">
        <v>407</v>
      </c>
      <c r="F47887" s="1">
        <v>3316</v>
      </c>
      <c r="G47887" s="1" t="s">
        <v>6</v>
      </c>
      <c r="H47887" s="1" t="s">
        <v>67</v>
      </c>
      <c r="I47887" s="1" t="s">
        <v>29</v>
      </c>
      <c r="J47887" s="1" t="s">
        <v>29</v>
      </c>
      <c r="K47887" s="1" t="s">
        <v>324</v>
      </c>
    </row>
    <row r="47888" spans="1:11" x14ac:dyDescent="0.25">
      <c r="A47888" s="1" t="s">
        <v>362</v>
      </c>
      <c r="B47888" s="1" t="s">
        <v>64</v>
      </c>
      <c r="C47888" s="1" t="s">
        <v>65</v>
      </c>
      <c r="D47888" s="1" t="s">
        <v>66</v>
      </c>
      <c r="E47888" s="1" t="s">
        <v>407</v>
      </c>
      <c r="F47888" s="1">
        <v>3915</v>
      </c>
      <c r="G47888" s="1" t="s">
        <v>6</v>
      </c>
      <c r="H47888" s="1" t="s">
        <v>67</v>
      </c>
      <c r="I47888" s="1" t="s">
        <v>29</v>
      </c>
      <c r="J47888" s="1" t="s">
        <v>29</v>
      </c>
      <c r="K47888" s="1" t="s">
        <v>325</v>
      </c>
    </row>
    <row r="47889" spans="1:11" x14ac:dyDescent="0.25">
      <c r="A47889" s="1" t="s">
        <v>362</v>
      </c>
      <c r="B47889" s="1" t="s">
        <v>64</v>
      </c>
      <c r="C47889" s="1" t="s">
        <v>65</v>
      </c>
      <c r="D47889" s="1" t="s">
        <v>66</v>
      </c>
      <c r="E47889" s="1" t="s">
        <v>407</v>
      </c>
      <c r="F47889" s="1">
        <v>4262</v>
      </c>
      <c r="G47889" s="1" t="s">
        <v>6</v>
      </c>
      <c r="H47889" s="1" t="s">
        <v>67</v>
      </c>
      <c r="I47889" s="1" t="s">
        <v>29</v>
      </c>
      <c r="J47889" s="1" t="s">
        <v>29</v>
      </c>
      <c r="K47889" s="1" t="s">
        <v>327</v>
      </c>
    </row>
    <row r="47890" spans="1:11" x14ac:dyDescent="0.25">
      <c r="A47890" s="1" t="s">
        <v>362</v>
      </c>
      <c r="B47890" s="1" t="s">
        <v>64</v>
      </c>
      <c r="C47890" s="1" t="s">
        <v>65</v>
      </c>
      <c r="D47890" s="1" t="s">
        <v>66</v>
      </c>
      <c r="E47890" s="1" t="s">
        <v>407</v>
      </c>
      <c r="F47890" s="1">
        <v>4326</v>
      </c>
      <c r="G47890" s="1" t="s">
        <v>6</v>
      </c>
      <c r="H47890" s="1" t="s">
        <v>67</v>
      </c>
      <c r="I47890" s="1" t="s">
        <v>29</v>
      </c>
      <c r="J47890" s="1" t="s">
        <v>29</v>
      </c>
      <c r="K47890" s="1" t="s">
        <v>326</v>
      </c>
    </row>
    <row r="47891" spans="1:11" x14ac:dyDescent="0.25">
      <c r="A47891" s="1" t="s">
        <v>362</v>
      </c>
      <c r="B47891" s="1" t="s">
        <v>64</v>
      </c>
      <c r="C47891" s="1" t="s">
        <v>65</v>
      </c>
      <c r="D47891" s="1" t="s">
        <v>66</v>
      </c>
      <c r="E47891" s="1" t="s">
        <v>407</v>
      </c>
      <c r="F47891" s="1">
        <v>4508</v>
      </c>
      <c r="G47891" s="1" t="s">
        <v>6</v>
      </c>
      <c r="H47891" s="1" t="s">
        <v>67</v>
      </c>
      <c r="I47891" s="1" t="s">
        <v>29</v>
      </c>
      <c r="J47891" s="1" t="s">
        <v>29</v>
      </c>
      <c r="K47891" s="1" t="s">
        <v>321</v>
      </c>
    </row>
    <row r="47892" spans="1:11" x14ac:dyDescent="0.25">
      <c r="A47892" s="1" t="s">
        <v>362</v>
      </c>
      <c r="B47892" s="1" t="s">
        <v>64</v>
      </c>
      <c r="C47892" s="1" t="s">
        <v>65</v>
      </c>
      <c r="D47892" s="1" t="s">
        <v>66</v>
      </c>
      <c r="E47892" s="1" t="s">
        <v>407</v>
      </c>
      <c r="F47892" s="1">
        <v>4596</v>
      </c>
      <c r="G47892" s="1" t="s">
        <v>6</v>
      </c>
      <c r="H47892" s="1" t="s">
        <v>67</v>
      </c>
      <c r="I47892" s="1" t="s">
        <v>29</v>
      </c>
      <c r="J47892" s="1" t="s">
        <v>29</v>
      </c>
      <c r="K47892" s="1" t="s">
        <v>323</v>
      </c>
    </row>
    <row r="47893" spans="1:11" x14ac:dyDescent="0.25">
      <c r="A47893" s="1" t="s">
        <v>362</v>
      </c>
      <c r="B47893" s="1" t="s">
        <v>64</v>
      </c>
      <c r="C47893" s="1" t="s">
        <v>65</v>
      </c>
      <c r="D47893" s="1" t="s">
        <v>66</v>
      </c>
      <c r="E47893" s="1" t="s">
        <v>407</v>
      </c>
      <c r="F47893" s="1">
        <v>4689</v>
      </c>
      <c r="G47893" s="1" t="s">
        <v>6</v>
      </c>
      <c r="H47893" s="1" t="s">
        <v>67</v>
      </c>
      <c r="I47893" s="1" t="s">
        <v>29</v>
      </c>
      <c r="J47893" s="1" t="s">
        <v>29</v>
      </c>
      <c r="K47893" s="1" t="s">
        <v>320</v>
      </c>
    </row>
    <row r="47894" spans="1:11" x14ac:dyDescent="0.25">
      <c r="A47894" s="1" t="s">
        <v>362</v>
      </c>
      <c r="B47894" s="1" t="s">
        <v>64</v>
      </c>
      <c r="C47894" s="1" t="s">
        <v>65</v>
      </c>
      <c r="D47894" s="1" t="s">
        <v>66</v>
      </c>
      <c r="E47894" s="1" t="s">
        <v>407</v>
      </c>
      <c r="F47894" s="1">
        <v>4777</v>
      </c>
      <c r="G47894" s="1" t="s">
        <v>6</v>
      </c>
      <c r="H47894" s="1" t="s">
        <v>67</v>
      </c>
      <c r="I47894" s="1" t="s">
        <v>29</v>
      </c>
      <c r="J47894" s="1" t="s">
        <v>29</v>
      </c>
      <c r="K47894" s="1" t="s">
        <v>322</v>
      </c>
    </row>
    <row r="47895" spans="1:11" x14ac:dyDescent="0.25">
      <c r="A47895" s="1" t="s">
        <v>362</v>
      </c>
      <c r="B47895" s="1" t="s">
        <v>64</v>
      </c>
      <c r="C47895" s="1" t="s">
        <v>65</v>
      </c>
      <c r="D47895" s="1" t="s">
        <v>66</v>
      </c>
      <c r="E47895" s="1" t="s">
        <v>407</v>
      </c>
      <c r="F47895" s="1">
        <v>4873</v>
      </c>
      <c r="G47895" s="1" t="s">
        <v>6</v>
      </c>
      <c r="H47895" s="1" t="s">
        <v>67</v>
      </c>
      <c r="I47895" s="1" t="s">
        <v>29</v>
      </c>
      <c r="J47895" s="1" t="s">
        <v>29</v>
      </c>
      <c r="K47895" s="1" t="s">
        <v>319</v>
      </c>
    </row>
    <row r="47896" spans="1:11" x14ac:dyDescent="0.25">
      <c r="A47896" s="1" t="s">
        <v>362</v>
      </c>
      <c r="B47896" s="1" t="s">
        <v>64</v>
      </c>
      <c r="C47896" s="1" t="s">
        <v>65</v>
      </c>
      <c r="D47896" s="1" t="s">
        <v>66</v>
      </c>
      <c r="E47896" s="1" t="s">
        <v>407</v>
      </c>
      <c r="F47896" s="1">
        <v>5035</v>
      </c>
      <c r="G47896" s="1" t="s">
        <v>6</v>
      </c>
      <c r="H47896" s="1" t="s">
        <v>67</v>
      </c>
      <c r="I47896" s="1" t="s">
        <v>29</v>
      </c>
      <c r="J47896" s="1" t="s">
        <v>29</v>
      </c>
      <c r="K47896" s="1" t="s">
        <v>4</v>
      </c>
    </row>
    <row r="47897" spans="1:11" x14ac:dyDescent="0.25">
      <c r="A47897" s="1" t="s">
        <v>362</v>
      </c>
      <c r="B47897" s="1" t="s">
        <v>64</v>
      </c>
      <c r="C47897" s="1" t="s">
        <v>65</v>
      </c>
      <c r="D47897" s="1" t="s">
        <v>66</v>
      </c>
      <c r="E47897" s="1" t="s">
        <v>408</v>
      </c>
      <c r="F47897" s="1">
        <v>-5000</v>
      </c>
      <c r="G47897" s="1" t="s">
        <v>6</v>
      </c>
      <c r="H47897" s="1" t="s">
        <v>67</v>
      </c>
      <c r="I47897" s="1" t="s">
        <v>29</v>
      </c>
      <c r="J47897" s="1" t="s">
        <v>29</v>
      </c>
      <c r="K47897" s="1" t="s">
        <v>4</v>
      </c>
    </row>
    <row r="47898" spans="1:11" x14ac:dyDescent="0.25">
      <c r="A47898" s="1" t="s">
        <v>362</v>
      </c>
      <c r="B47898" s="1" t="s">
        <v>64</v>
      </c>
      <c r="C47898" s="1" t="s">
        <v>65</v>
      </c>
      <c r="D47898" s="1" t="s">
        <v>66</v>
      </c>
      <c r="E47898" s="1" t="s">
        <v>408</v>
      </c>
      <c r="F47898" s="1">
        <v>-4873</v>
      </c>
      <c r="G47898" s="1" t="s">
        <v>6</v>
      </c>
      <c r="H47898" s="1" t="s">
        <v>67</v>
      </c>
      <c r="I47898" s="1" t="s">
        <v>29</v>
      </c>
      <c r="J47898" s="1" t="s">
        <v>29</v>
      </c>
      <c r="K47898" s="1" t="s">
        <v>319</v>
      </c>
    </row>
    <row r="47899" spans="1:11" x14ac:dyDescent="0.25">
      <c r="A47899" s="1" t="s">
        <v>362</v>
      </c>
      <c r="B47899" s="1" t="s">
        <v>64</v>
      </c>
      <c r="C47899" s="1" t="s">
        <v>65</v>
      </c>
      <c r="D47899" s="1" t="s">
        <v>66</v>
      </c>
      <c r="E47899" s="1" t="s">
        <v>408</v>
      </c>
      <c r="F47899" s="1">
        <v>0</v>
      </c>
      <c r="G47899" s="1" t="s">
        <v>6</v>
      </c>
      <c r="H47899" s="1" t="s">
        <v>67</v>
      </c>
      <c r="I47899" s="1" t="s">
        <v>29</v>
      </c>
      <c r="J47899" s="1" t="s">
        <v>29</v>
      </c>
      <c r="K47899" s="1" t="s">
        <v>320</v>
      </c>
    </row>
    <row r="47900" spans="1:11" x14ac:dyDescent="0.25">
      <c r="A47900" s="1" t="s">
        <v>362</v>
      </c>
      <c r="B47900" s="1" t="s">
        <v>64</v>
      </c>
      <c r="C47900" s="1" t="s">
        <v>65</v>
      </c>
      <c r="D47900" s="1" t="s">
        <v>66</v>
      </c>
      <c r="E47900" s="1" t="s">
        <v>408</v>
      </c>
      <c r="F47900" s="1">
        <v>0</v>
      </c>
      <c r="G47900" s="1" t="s">
        <v>6</v>
      </c>
      <c r="H47900" s="1" t="s">
        <v>67</v>
      </c>
      <c r="I47900" s="1" t="s">
        <v>29</v>
      </c>
      <c r="J47900" s="1" t="s">
        <v>29</v>
      </c>
      <c r="K47900" s="1" t="s">
        <v>321</v>
      </c>
    </row>
    <row r="47901" spans="1:11" x14ac:dyDescent="0.25">
      <c r="A47901" s="1" t="s">
        <v>362</v>
      </c>
      <c r="B47901" s="1" t="s">
        <v>64</v>
      </c>
      <c r="C47901" s="1" t="s">
        <v>65</v>
      </c>
      <c r="D47901" s="1" t="s">
        <v>66</v>
      </c>
      <c r="E47901" s="1" t="s">
        <v>408</v>
      </c>
      <c r="F47901" s="1">
        <v>0</v>
      </c>
      <c r="G47901" s="1" t="s">
        <v>6</v>
      </c>
      <c r="H47901" s="1" t="s">
        <v>67</v>
      </c>
      <c r="I47901" s="1" t="s">
        <v>29</v>
      </c>
      <c r="J47901" s="1" t="s">
        <v>29</v>
      </c>
      <c r="K47901" s="1" t="s">
        <v>322</v>
      </c>
    </row>
    <row r="47902" spans="1:11" x14ac:dyDescent="0.25">
      <c r="A47902" s="1" t="s">
        <v>362</v>
      </c>
      <c r="B47902" s="1" t="s">
        <v>64</v>
      </c>
      <c r="C47902" s="1" t="s">
        <v>65</v>
      </c>
      <c r="D47902" s="1" t="s">
        <v>66</v>
      </c>
      <c r="E47902" s="1" t="s">
        <v>408</v>
      </c>
      <c r="F47902" s="1">
        <v>0</v>
      </c>
      <c r="G47902" s="1" t="s">
        <v>6</v>
      </c>
      <c r="H47902" s="1" t="s">
        <v>67</v>
      </c>
      <c r="I47902" s="1" t="s">
        <v>29</v>
      </c>
      <c r="J47902" s="1" t="s">
        <v>29</v>
      </c>
      <c r="K47902" s="1" t="s">
        <v>323</v>
      </c>
    </row>
    <row r="47903" spans="1:11" x14ac:dyDescent="0.25">
      <c r="A47903" s="1" t="s">
        <v>362</v>
      </c>
      <c r="B47903" s="1" t="s">
        <v>64</v>
      </c>
      <c r="C47903" s="1" t="s">
        <v>65</v>
      </c>
      <c r="D47903" s="1" t="s">
        <v>66</v>
      </c>
      <c r="E47903" s="1" t="s">
        <v>408</v>
      </c>
      <c r="F47903" s="1">
        <v>0</v>
      </c>
      <c r="G47903" s="1" t="s">
        <v>6</v>
      </c>
      <c r="H47903" s="1" t="s">
        <v>67</v>
      </c>
      <c r="I47903" s="1" t="s">
        <v>29</v>
      </c>
      <c r="J47903" s="1" t="s">
        <v>29</v>
      </c>
      <c r="K47903" s="1" t="s">
        <v>324</v>
      </c>
    </row>
    <row r="47904" spans="1:11" x14ac:dyDescent="0.25">
      <c r="A47904" s="1" t="s">
        <v>362</v>
      </c>
      <c r="B47904" s="1" t="s">
        <v>64</v>
      </c>
      <c r="C47904" s="1" t="s">
        <v>65</v>
      </c>
      <c r="D47904" s="1" t="s">
        <v>66</v>
      </c>
      <c r="E47904" s="1" t="s">
        <v>408</v>
      </c>
      <c r="F47904" s="1">
        <v>0</v>
      </c>
      <c r="G47904" s="1" t="s">
        <v>6</v>
      </c>
      <c r="H47904" s="1" t="s">
        <v>67</v>
      </c>
      <c r="I47904" s="1" t="s">
        <v>29</v>
      </c>
      <c r="J47904" s="1" t="s">
        <v>29</v>
      </c>
      <c r="K47904" s="1" t="s">
        <v>325</v>
      </c>
    </row>
    <row r="47905" spans="1:11" x14ac:dyDescent="0.25">
      <c r="A47905" s="1" t="s">
        <v>362</v>
      </c>
      <c r="B47905" s="1" t="s">
        <v>64</v>
      </c>
      <c r="C47905" s="1" t="s">
        <v>65</v>
      </c>
      <c r="D47905" s="1" t="s">
        <v>66</v>
      </c>
      <c r="E47905" s="1" t="s">
        <v>408</v>
      </c>
      <c r="F47905" s="1">
        <v>0</v>
      </c>
      <c r="G47905" s="1" t="s">
        <v>6</v>
      </c>
      <c r="H47905" s="1" t="s">
        <v>67</v>
      </c>
      <c r="I47905" s="1" t="s">
        <v>29</v>
      </c>
      <c r="J47905" s="1" t="s">
        <v>29</v>
      </c>
      <c r="K47905" s="1" t="s">
        <v>326</v>
      </c>
    </row>
    <row r="47906" spans="1:11" x14ac:dyDescent="0.25">
      <c r="A47906" s="1" t="s">
        <v>362</v>
      </c>
      <c r="B47906" s="1" t="s">
        <v>64</v>
      </c>
      <c r="C47906" s="1" t="s">
        <v>65</v>
      </c>
      <c r="D47906" s="1" t="s">
        <v>66</v>
      </c>
      <c r="E47906" s="1" t="s">
        <v>408</v>
      </c>
      <c r="F47906" s="1">
        <v>0</v>
      </c>
      <c r="G47906" s="1" t="s">
        <v>6</v>
      </c>
      <c r="H47906" s="1" t="s">
        <v>67</v>
      </c>
      <c r="I47906" s="1" t="s">
        <v>29</v>
      </c>
      <c r="J47906" s="1" t="s">
        <v>29</v>
      </c>
      <c r="K47906" s="1" t="s">
        <v>327</v>
      </c>
    </row>
    <row r="47907" spans="1:11" x14ac:dyDescent="0.25">
      <c r="A47907" s="1" t="s">
        <v>362</v>
      </c>
      <c r="B47907" s="1" t="s">
        <v>64</v>
      </c>
      <c r="C47907" s="1" t="s">
        <v>65</v>
      </c>
      <c r="D47907" s="1" t="s">
        <v>66</v>
      </c>
      <c r="E47907" s="1" t="s">
        <v>408</v>
      </c>
      <c r="F47907" s="1">
        <v>0</v>
      </c>
      <c r="G47907" s="1" t="s">
        <v>6</v>
      </c>
      <c r="H47907" s="1" t="s">
        <v>67</v>
      </c>
      <c r="I47907" s="1" t="s">
        <v>29</v>
      </c>
      <c r="J47907" s="1" t="s">
        <v>29</v>
      </c>
      <c r="K47907" s="1" t="s">
        <v>328</v>
      </c>
    </row>
    <row r="47908" spans="1:11" x14ac:dyDescent="0.25">
      <c r="A47908" s="1" t="s">
        <v>362</v>
      </c>
      <c r="B47908" s="1" t="s">
        <v>64</v>
      </c>
      <c r="C47908" s="1" t="s">
        <v>65</v>
      </c>
      <c r="D47908" s="1" t="s">
        <v>66</v>
      </c>
      <c r="E47908" s="1" t="s">
        <v>409</v>
      </c>
      <c r="F47908" s="1">
        <v>0</v>
      </c>
      <c r="G47908" s="1" t="s">
        <v>6</v>
      </c>
      <c r="H47908" s="1" t="s">
        <v>67</v>
      </c>
      <c r="I47908" s="1" t="s">
        <v>29</v>
      </c>
      <c r="J47908" s="1" t="s">
        <v>29</v>
      </c>
      <c r="K47908" s="1" t="s">
        <v>319</v>
      </c>
    </row>
    <row r="47909" spans="1:11" x14ac:dyDescent="0.25">
      <c r="A47909" s="1" t="s">
        <v>362</v>
      </c>
      <c r="B47909" s="1" t="s">
        <v>64</v>
      </c>
      <c r="C47909" s="1" t="s">
        <v>65</v>
      </c>
      <c r="D47909" s="1" t="s">
        <v>66</v>
      </c>
      <c r="E47909" s="1" t="s">
        <v>409</v>
      </c>
      <c r="F47909" s="1">
        <v>2357.25</v>
      </c>
      <c r="G47909" s="1" t="s">
        <v>6</v>
      </c>
      <c r="H47909" s="1" t="s">
        <v>67</v>
      </c>
      <c r="I47909" s="1" t="s">
        <v>29</v>
      </c>
      <c r="J47909" s="1" t="s">
        <v>29</v>
      </c>
      <c r="K47909" s="1" t="s">
        <v>320</v>
      </c>
    </row>
    <row r="47910" spans="1:11" x14ac:dyDescent="0.25">
      <c r="A47910" s="1" t="s">
        <v>362</v>
      </c>
      <c r="B47910" s="1" t="s">
        <v>64</v>
      </c>
      <c r="C47910" s="1" t="s">
        <v>65</v>
      </c>
      <c r="D47910" s="1" t="s">
        <v>66</v>
      </c>
      <c r="E47910" s="1" t="s">
        <v>409</v>
      </c>
      <c r="F47910" s="1">
        <v>2927.5</v>
      </c>
      <c r="G47910" s="1" t="s">
        <v>6</v>
      </c>
      <c r="H47910" s="1" t="s">
        <v>67</v>
      </c>
      <c r="I47910" s="1" t="s">
        <v>29</v>
      </c>
      <c r="J47910" s="1" t="s">
        <v>29</v>
      </c>
      <c r="K47910" s="1" t="s">
        <v>328</v>
      </c>
    </row>
    <row r="47911" spans="1:11" x14ac:dyDescent="0.25">
      <c r="A47911" s="1" t="s">
        <v>362</v>
      </c>
      <c r="B47911" s="1" t="s">
        <v>64</v>
      </c>
      <c r="C47911" s="1" t="s">
        <v>65</v>
      </c>
      <c r="D47911" s="1" t="s">
        <v>66</v>
      </c>
      <c r="E47911" s="1" t="s">
        <v>409</v>
      </c>
      <c r="F47911" s="1">
        <v>2948.4</v>
      </c>
      <c r="G47911" s="1" t="s">
        <v>6</v>
      </c>
      <c r="H47911" s="1" t="s">
        <v>67</v>
      </c>
      <c r="I47911" s="1" t="s">
        <v>29</v>
      </c>
      <c r="J47911" s="1" t="s">
        <v>29</v>
      </c>
      <c r="K47911" s="1" t="s">
        <v>4</v>
      </c>
    </row>
    <row r="47912" spans="1:11" x14ac:dyDescent="0.25">
      <c r="A47912" s="1" t="s">
        <v>362</v>
      </c>
      <c r="B47912" s="1" t="s">
        <v>64</v>
      </c>
      <c r="C47912" s="1" t="s">
        <v>65</v>
      </c>
      <c r="D47912" s="1" t="s">
        <v>66</v>
      </c>
      <c r="E47912" s="1" t="s">
        <v>409</v>
      </c>
      <c r="F47912" s="1">
        <v>3611</v>
      </c>
      <c r="G47912" s="1" t="s">
        <v>6</v>
      </c>
      <c r="H47912" s="1" t="s">
        <v>67</v>
      </c>
      <c r="I47912" s="1" t="s">
        <v>29</v>
      </c>
      <c r="J47912" s="1" t="s">
        <v>29</v>
      </c>
      <c r="K47912" s="1" t="s">
        <v>325</v>
      </c>
    </row>
    <row r="47913" spans="1:11" x14ac:dyDescent="0.25">
      <c r="A47913" s="1" t="s">
        <v>362</v>
      </c>
      <c r="B47913" s="1" t="s">
        <v>64</v>
      </c>
      <c r="C47913" s="1" t="s">
        <v>65</v>
      </c>
      <c r="D47913" s="1" t="s">
        <v>66</v>
      </c>
      <c r="E47913" s="1" t="s">
        <v>409</v>
      </c>
      <c r="F47913" s="1">
        <v>3855.6666666666702</v>
      </c>
      <c r="G47913" s="1" t="s">
        <v>6</v>
      </c>
      <c r="H47913" s="1" t="s">
        <v>67</v>
      </c>
      <c r="I47913" s="1" t="s">
        <v>29</v>
      </c>
      <c r="J47913" s="1" t="s">
        <v>29</v>
      </c>
      <c r="K47913" s="1" t="s">
        <v>324</v>
      </c>
    </row>
    <row r="47914" spans="1:11" x14ac:dyDescent="0.25">
      <c r="A47914" s="1" t="s">
        <v>362</v>
      </c>
      <c r="B47914" s="1" t="s">
        <v>64</v>
      </c>
      <c r="C47914" s="1" t="s">
        <v>65</v>
      </c>
      <c r="D47914" s="1" t="s">
        <v>66</v>
      </c>
      <c r="E47914" s="1" t="s">
        <v>409</v>
      </c>
      <c r="F47914" s="1">
        <v>4270.3999999999996</v>
      </c>
      <c r="G47914" s="1" t="s">
        <v>6</v>
      </c>
      <c r="H47914" s="1" t="s">
        <v>67</v>
      </c>
      <c r="I47914" s="1" t="s">
        <v>29</v>
      </c>
      <c r="J47914" s="1" t="s">
        <v>29</v>
      </c>
      <c r="K47914" s="1" t="s">
        <v>327</v>
      </c>
    </row>
    <row r="47915" spans="1:11" x14ac:dyDescent="0.25">
      <c r="A47915" s="1" t="s">
        <v>362</v>
      </c>
      <c r="B47915" s="1" t="s">
        <v>64</v>
      </c>
      <c r="C47915" s="1" t="s">
        <v>65</v>
      </c>
      <c r="D47915" s="1" t="s">
        <v>66</v>
      </c>
      <c r="E47915" s="1" t="s">
        <v>409</v>
      </c>
      <c r="F47915" s="1">
        <v>4283.75</v>
      </c>
      <c r="G47915" s="1" t="s">
        <v>6</v>
      </c>
      <c r="H47915" s="1" t="s">
        <v>67</v>
      </c>
      <c r="I47915" s="1" t="s">
        <v>29</v>
      </c>
      <c r="J47915" s="1" t="s">
        <v>29</v>
      </c>
      <c r="K47915" s="1" t="s">
        <v>326</v>
      </c>
    </row>
    <row r="47916" spans="1:11" x14ac:dyDescent="0.25">
      <c r="A47916" s="1" t="s">
        <v>362</v>
      </c>
      <c r="B47916" s="1" t="s">
        <v>64</v>
      </c>
      <c r="C47916" s="1" t="s">
        <v>65</v>
      </c>
      <c r="D47916" s="1" t="s">
        <v>66</v>
      </c>
      <c r="E47916" s="1" t="s">
        <v>409</v>
      </c>
      <c r="F47916" s="1">
        <v>4592.3999999999996</v>
      </c>
      <c r="G47916" s="1" t="s">
        <v>6</v>
      </c>
      <c r="H47916" s="1" t="s">
        <v>67</v>
      </c>
      <c r="I47916" s="1" t="s">
        <v>29</v>
      </c>
      <c r="J47916" s="1" t="s">
        <v>29</v>
      </c>
      <c r="K47916" s="1" t="s">
        <v>321</v>
      </c>
    </row>
    <row r="47917" spans="1:11" x14ac:dyDescent="0.25">
      <c r="A47917" s="1" t="s">
        <v>362</v>
      </c>
      <c r="B47917" s="1" t="s">
        <v>64</v>
      </c>
      <c r="C47917" s="1" t="s">
        <v>65</v>
      </c>
      <c r="D47917" s="1" t="s">
        <v>66</v>
      </c>
      <c r="E47917" s="1" t="s">
        <v>409</v>
      </c>
      <c r="F47917" s="1">
        <v>4627.75</v>
      </c>
      <c r="G47917" s="1" t="s">
        <v>6</v>
      </c>
      <c r="H47917" s="1" t="s">
        <v>67</v>
      </c>
      <c r="I47917" s="1" t="s">
        <v>29</v>
      </c>
      <c r="J47917" s="1" t="s">
        <v>29</v>
      </c>
      <c r="K47917" s="1" t="s">
        <v>322</v>
      </c>
    </row>
    <row r="47918" spans="1:11" x14ac:dyDescent="0.25">
      <c r="A47918" s="1" t="s">
        <v>362</v>
      </c>
      <c r="B47918" s="1" t="s">
        <v>64</v>
      </c>
      <c r="C47918" s="1" t="s">
        <v>65</v>
      </c>
      <c r="D47918" s="1" t="s">
        <v>66</v>
      </c>
      <c r="E47918" s="1" t="s">
        <v>409</v>
      </c>
      <c r="F47918" s="1">
        <v>4631.5</v>
      </c>
      <c r="G47918" s="1" t="s">
        <v>6</v>
      </c>
      <c r="H47918" s="1" t="s">
        <v>67</v>
      </c>
      <c r="I47918" s="1" t="s">
        <v>29</v>
      </c>
      <c r="J47918" s="1" t="s">
        <v>29</v>
      </c>
      <c r="K47918" s="1" t="s">
        <v>323</v>
      </c>
    </row>
    <row r="47919" spans="1:11" x14ac:dyDescent="0.25">
      <c r="A47919" s="1" t="s">
        <v>362</v>
      </c>
      <c r="B47919" s="1" t="s">
        <v>64</v>
      </c>
      <c r="C47919" s="1" t="s">
        <v>65</v>
      </c>
      <c r="D47919" s="1" t="s">
        <v>73</v>
      </c>
      <c r="E47919" s="1" t="s">
        <v>394</v>
      </c>
      <c r="F47919" s="1">
        <v>54.837543182143897</v>
      </c>
      <c r="G47919" s="1" t="s">
        <v>395</v>
      </c>
      <c r="H47919" s="1" t="s">
        <v>67</v>
      </c>
      <c r="I47919" s="1" t="s">
        <v>30</v>
      </c>
      <c r="J47919" s="1" t="s">
        <v>30</v>
      </c>
      <c r="K47919" s="1" t="s">
        <v>328</v>
      </c>
    </row>
    <row r="47920" spans="1:11" x14ac:dyDescent="0.25">
      <c r="A47920" s="1" t="s">
        <v>362</v>
      </c>
      <c r="B47920" s="1" t="s">
        <v>64</v>
      </c>
      <c r="C47920" s="1" t="s">
        <v>65</v>
      </c>
      <c r="D47920" s="1" t="s">
        <v>73</v>
      </c>
      <c r="E47920" s="1" t="s">
        <v>394</v>
      </c>
      <c r="F47920" s="1">
        <v>99.967068412445599</v>
      </c>
      <c r="G47920" s="1" t="s">
        <v>395</v>
      </c>
      <c r="H47920" s="1" t="s">
        <v>67</v>
      </c>
      <c r="I47920" s="1" t="s">
        <v>30</v>
      </c>
      <c r="J47920" s="1" t="s">
        <v>30</v>
      </c>
      <c r="K47920" s="1" t="s">
        <v>324</v>
      </c>
    </row>
    <row r="47921" spans="1:11" x14ac:dyDescent="0.25">
      <c r="A47921" s="1" t="s">
        <v>362</v>
      </c>
      <c r="B47921" s="1" t="s">
        <v>64</v>
      </c>
      <c r="C47921" s="1" t="s">
        <v>65</v>
      </c>
      <c r="D47921" s="1" t="s">
        <v>73</v>
      </c>
      <c r="E47921" s="1" t="s">
        <v>394</v>
      </c>
      <c r="F47921" s="1">
        <v>109.459402348071</v>
      </c>
      <c r="G47921" s="1" t="s">
        <v>395</v>
      </c>
      <c r="H47921" s="1" t="s">
        <v>67</v>
      </c>
      <c r="I47921" s="1" t="s">
        <v>30</v>
      </c>
      <c r="J47921" s="1" t="s">
        <v>30</v>
      </c>
      <c r="K47921" s="1" t="s">
        <v>325</v>
      </c>
    </row>
    <row r="47922" spans="1:11" x14ac:dyDescent="0.25">
      <c r="A47922" s="1" t="s">
        <v>362</v>
      </c>
      <c r="B47922" s="1" t="s">
        <v>64</v>
      </c>
      <c r="C47922" s="1" t="s">
        <v>65</v>
      </c>
      <c r="D47922" s="1" t="s">
        <v>73</v>
      </c>
      <c r="E47922" s="1" t="s">
        <v>394</v>
      </c>
      <c r="F47922" s="1">
        <v>132.81593476952099</v>
      </c>
      <c r="G47922" s="1" t="s">
        <v>395</v>
      </c>
      <c r="H47922" s="1" t="s">
        <v>67</v>
      </c>
      <c r="I47922" s="1" t="s">
        <v>30</v>
      </c>
      <c r="J47922" s="1" t="s">
        <v>30</v>
      </c>
      <c r="K47922" s="1" t="s">
        <v>322</v>
      </c>
    </row>
    <row r="47923" spans="1:11" x14ac:dyDescent="0.25">
      <c r="A47923" s="1" t="s">
        <v>362</v>
      </c>
      <c r="B47923" s="1" t="s">
        <v>64</v>
      </c>
      <c r="C47923" s="1" t="s">
        <v>65</v>
      </c>
      <c r="D47923" s="1" t="s">
        <v>73</v>
      </c>
      <c r="E47923" s="1" t="s">
        <v>394</v>
      </c>
      <c r="F47923" s="1">
        <v>133.168633339498</v>
      </c>
      <c r="G47923" s="1" t="s">
        <v>395</v>
      </c>
      <c r="H47923" s="1" t="s">
        <v>67</v>
      </c>
      <c r="I47923" s="1" t="s">
        <v>30</v>
      </c>
      <c r="J47923" s="1" t="s">
        <v>30</v>
      </c>
      <c r="K47923" s="1" t="s">
        <v>327</v>
      </c>
    </row>
    <row r="47924" spans="1:11" x14ac:dyDescent="0.25">
      <c r="A47924" s="1" t="s">
        <v>362</v>
      </c>
      <c r="B47924" s="1" t="s">
        <v>64</v>
      </c>
      <c r="C47924" s="1" t="s">
        <v>65</v>
      </c>
      <c r="D47924" s="1" t="s">
        <v>73</v>
      </c>
      <c r="E47924" s="1" t="s">
        <v>394</v>
      </c>
      <c r="F47924" s="1">
        <v>133.793782048921</v>
      </c>
      <c r="G47924" s="1" t="s">
        <v>395</v>
      </c>
      <c r="H47924" s="1" t="s">
        <v>67</v>
      </c>
      <c r="I47924" s="1" t="s">
        <v>30</v>
      </c>
      <c r="J47924" s="1" t="s">
        <v>30</v>
      </c>
      <c r="K47924" s="1" t="s">
        <v>326</v>
      </c>
    </row>
    <row r="47925" spans="1:11" x14ac:dyDescent="0.25">
      <c r="A47925" s="1" t="s">
        <v>362</v>
      </c>
      <c r="B47925" s="1" t="s">
        <v>64</v>
      </c>
      <c r="C47925" s="1" t="s">
        <v>65</v>
      </c>
      <c r="D47925" s="1" t="s">
        <v>73</v>
      </c>
      <c r="E47925" s="1" t="s">
        <v>394</v>
      </c>
      <c r="F47925" s="1">
        <v>155.346018273222</v>
      </c>
      <c r="G47925" s="1" t="s">
        <v>395</v>
      </c>
      <c r="H47925" s="1" t="s">
        <v>67</v>
      </c>
      <c r="I47925" s="1" t="s">
        <v>30</v>
      </c>
      <c r="J47925" s="1" t="s">
        <v>30</v>
      </c>
      <c r="K47925" s="1" t="s">
        <v>323</v>
      </c>
    </row>
    <row r="47926" spans="1:11" x14ac:dyDescent="0.25">
      <c r="A47926" s="1" t="s">
        <v>362</v>
      </c>
      <c r="B47926" s="1" t="s">
        <v>64</v>
      </c>
      <c r="C47926" s="1" t="s">
        <v>65</v>
      </c>
      <c r="D47926" s="1" t="s">
        <v>73</v>
      </c>
      <c r="E47926" s="1" t="s">
        <v>394</v>
      </c>
      <c r="F47926" s="1">
        <v>161.733099343502</v>
      </c>
      <c r="G47926" s="1" t="s">
        <v>395</v>
      </c>
      <c r="H47926" s="1" t="s">
        <v>67</v>
      </c>
      <c r="I47926" s="1" t="s">
        <v>30</v>
      </c>
      <c r="J47926" s="1" t="s">
        <v>30</v>
      </c>
      <c r="K47926" s="1" t="s">
        <v>320</v>
      </c>
    </row>
    <row r="47927" spans="1:11" x14ac:dyDescent="0.25">
      <c r="A47927" s="1" t="s">
        <v>362</v>
      </c>
      <c r="B47927" s="1" t="s">
        <v>64</v>
      </c>
      <c r="C47927" s="1" t="s">
        <v>65</v>
      </c>
      <c r="D47927" s="1" t="s">
        <v>73</v>
      </c>
      <c r="E47927" s="1" t="s">
        <v>394</v>
      </c>
      <c r="F47927" s="1">
        <v>162.11461968976599</v>
      </c>
      <c r="G47927" s="1" t="s">
        <v>395</v>
      </c>
      <c r="H47927" s="1" t="s">
        <v>67</v>
      </c>
      <c r="I47927" s="1" t="s">
        <v>30</v>
      </c>
      <c r="J47927" s="1" t="s">
        <v>30</v>
      </c>
      <c r="K47927" s="1" t="s">
        <v>321</v>
      </c>
    </row>
    <row r="47928" spans="1:11" x14ac:dyDescent="0.25">
      <c r="A47928" s="1" t="s">
        <v>362</v>
      </c>
      <c r="B47928" s="1" t="s">
        <v>64</v>
      </c>
      <c r="C47928" s="1" t="s">
        <v>65</v>
      </c>
      <c r="D47928" s="1" t="s">
        <v>73</v>
      </c>
      <c r="E47928" s="1" t="s">
        <v>394</v>
      </c>
      <c r="F47928" s="1">
        <v>204.69496186096001</v>
      </c>
      <c r="G47928" s="1" t="s">
        <v>395</v>
      </c>
      <c r="H47928" s="1" t="s">
        <v>67</v>
      </c>
      <c r="I47928" s="1" t="s">
        <v>30</v>
      </c>
      <c r="J47928" s="1" t="s">
        <v>30</v>
      </c>
      <c r="K47928" s="1" t="s">
        <v>319</v>
      </c>
    </row>
    <row r="47929" spans="1:11" x14ac:dyDescent="0.25">
      <c r="A47929" s="1" t="s">
        <v>362</v>
      </c>
      <c r="B47929" s="1" t="s">
        <v>64</v>
      </c>
      <c r="C47929" s="1" t="s">
        <v>65</v>
      </c>
      <c r="D47929" s="1" t="s">
        <v>73</v>
      </c>
      <c r="E47929" s="1" t="s">
        <v>394</v>
      </c>
      <c r="F47929" s="1">
        <v>251.98796232329701</v>
      </c>
      <c r="G47929" s="1" t="s">
        <v>395</v>
      </c>
      <c r="H47929" s="1" t="s">
        <v>67</v>
      </c>
      <c r="I47929" s="1" t="s">
        <v>30</v>
      </c>
      <c r="J47929" s="1" t="s">
        <v>30</v>
      </c>
      <c r="K47929" s="1" t="s">
        <v>4</v>
      </c>
    </row>
    <row r="47930" spans="1:11" x14ac:dyDescent="0.25">
      <c r="A47930" s="1" t="s">
        <v>362</v>
      </c>
      <c r="B47930" s="1" t="s">
        <v>64</v>
      </c>
      <c r="C47930" s="1" t="s">
        <v>65</v>
      </c>
      <c r="D47930" s="1" t="s">
        <v>73</v>
      </c>
      <c r="E47930" s="1" t="s">
        <v>396</v>
      </c>
      <c r="F47930" s="1">
        <v>35644.4030683936</v>
      </c>
      <c r="G47930" s="1" t="s">
        <v>395</v>
      </c>
      <c r="H47930" s="1" t="s">
        <v>67</v>
      </c>
      <c r="I47930" s="1" t="s">
        <v>30</v>
      </c>
      <c r="J47930" s="1" t="s">
        <v>30</v>
      </c>
      <c r="K47930" s="1" t="s">
        <v>328</v>
      </c>
    </row>
    <row r="47931" spans="1:11" x14ac:dyDescent="0.25">
      <c r="A47931" s="1" t="s">
        <v>362</v>
      </c>
      <c r="B47931" s="1" t="s">
        <v>64</v>
      </c>
      <c r="C47931" s="1" t="s">
        <v>65</v>
      </c>
      <c r="D47931" s="1" t="s">
        <v>73</v>
      </c>
      <c r="E47931" s="1" t="s">
        <v>396</v>
      </c>
      <c r="F47931" s="1">
        <v>64978.594468089599</v>
      </c>
      <c r="G47931" s="1" t="s">
        <v>395</v>
      </c>
      <c r="H47931" s="1" t="s">
        <v>67</v>
      </c>
      <c r="I47931" s="1" t="s">
        <v>30</v>
      </c>
      <c r="J47931" s="1" t="s">
        <v>30</v>
      </c>
      <c r="K47931" s="1" t="s">
        <v>324</v>
      </c>
    </row>
    <row r="47932" spans="1:11" x14ac:dyDescent="0.25">
      <c r="A47932" s="1" t="s">
        <v>362</v>
      </c>
      <c r="B47932" s="1" t="s">
        <v>64</v>
      </c>
      <c r="C47932" s="1" t="s">
        <v>65</v>
      </c>
      <c r="D47932" s="1" t="s">
        <v>73</v>
      </c>
      <c r="E47932" s="1" t="s">
        <v>396</v>
      </c>
      <c r="F47932" s="1">
        <v>71148.611526245993</v>
      </c>
      <c r="G47932" s="1" t="s">
        <v>395</v>
      </c>
      <c r="H47932" s="1" t="s">
        <v>67</v>
      </c>
      <c r="I47932" s="1" t="s">
        <v>30</v>
      </c>
      <c r="J47932" s="1" t="s">
        <v>30</v>
      </c>
      <c r="K47932" s="1" t="s">
        <v>325</v>
      </c>
    </row>
    <row r="47933" spans="1:11" x14ac:dyDescent="0.25">
      <c r="A47933" s="1" t="s">
        <v>362</v>
      </c>
      <c r="B47933" s="1" t="s">
        <v>64</v>
      </c>
      <c r="C47933" s="1" t="s">
        <v>65</v>
      </c>
      <c r="D47933" s="1" t="s">
        <v>73</v>
      </c>
      <c r="E47933" s="1" t="s">
        <v>396</v>
      </c>
      <c r="F47933" s="1">
        <v>86330.357600188901</v>
      </c>
      <c r="G47933" s="1" t="s">
        <v>395</v>
      </c>
      <c r="H47933" s="1" t="s">
        <v>67</v>
      </c>
      <c r="I47933" s="1" t="s">
        <v>30</v>
      </c>
      <c r="J47933" s="1" t="s">
        <v>30</v>
      </c>
      <c r="K47933" s="1" t="s">
        <v>322</v>
      </c>
    </row>
    <row r="47934" spans="1:11" x14ac:dyDescent="0.25">
      <c r="A47934" s="1" t="s">
        <v>362</v>
      </c>
      <c r="B47934" s="1" t="s">
        <v>64</v>
      </c>
      <c r="C47934" s="1" t="s">
        <v>65</v>
      </c>
      <c r="D47934" s="1" t="s">
        <v>73</v>
      </c>
      <c r="E47934" s="1" t="s">
        <v>396</v>
      </c>
      <c r="F47934" s="1">
        <v>86559.611670673694</v>
      </c>
      <c r="G47934" s="1" t="s">
        <v>395</v>
      </c>
      <c r="H47934" s="1" t="s">
        <v>67</v>
      </c>
      <c r="I47934" s="1" t="s">
        <v>30</v>
      </c>
      <c r="J47934" s="1" t="s">
        <v>30</v>
      </c>
      <c r="K47934" s="1" t="s">
        <v>327</v>
      </c>
    </row>
    <row r="47935" spans="1:11" x14ac:dyDescent="0.25">
      <c r="A47935" s="1" t="s">
        <v>362</v>
      </c>
      <c r="B47935" s="1" t="s">
        <v>64</v>
      </c>
      <c r="C47935" s="1" t="s">
        <v>65</v>
      </c>
      <c r="D47935" s="1" t="s">
        <v>73</v>
      </c>
      <c r="E47935" s="1" t="s">
        <v>396</v>
      </c>
      <c r="F47935" s="1">
        <v>86965.958331798407</v>
      </c>
      <c r="G47935" s="1" t="s">
        <v>395</v>
      </c>
      <c r="H47935" s="1" t="s">
        <v>67</v>
      </c>
      <c r="I47935" s="1" t="s">
        <v>30</v>
      </c>
      <c r="J47935" s="1" t="s">
        <v>30</v>
      </c>
      <c r="K47935" s="1" t="s">
        <v>326</v>
      </c>
    </row>
    <row r="47936" spans="1:11" x14ac:dyDescent="0.25">
      <c r="A47936" s="1" t="s">
        <v>362</v>
      </c>
      <c r="B47936" s="1" t="s">
        <v>64</v>
      </c>
      <c r="C47936" s="1" t="s">
        <v>65</v>
      </c>
      <c r="D47936" s="1" t="s">
        <v>73</v>
      </c>
      <c r="E47936" s="1" t="s">
        <v>396</v>
      </c>
      <c r="F47936" s="1">
        <v>100974.911877594</v>
      </c>
      <c r="G47936" s="1" t="s">
        <v>395</v>
      </c>
      <c r="H47936" s="1" t="s">
        <v>67</v>
      </c>
      <c r="I47936" s="1" t="s">
        <v>30</v>
      </c>
      <c r="J47936" s="1" t="s">
        <v>30</v>
      </c>
      <c r="K47936" s="1" t="s">
        <v>323</v>
      </c>
    </row>
    <row r="47937" spans="1:11" x14ac:dyDescent="0.25">
      <c r="A47937" s="1" t="s">
        <v>362</v>
      </c>
      <c r="B47937" s="1" t="s">
        <v>64</v>
      </c>
      <c r="C47937" s="1" t="s">
        <v>65</v>
      </c>
      <c r="D47937" s="1" t="s">
        <v>73</v>
      </c>
      <c r="E47937" s="1" t="s">
        <v>396</v>
      </c>
      <c r="F47937" s="1">
        <v>105126.514573277</v>
      </c>
      <c r="G47937" s="1" t="s">
        <v>395</v>
      </c>
      <c r="H47937" s="1" t="s">
        <v>67</v>
      </c>
      <c r="I47937" s="1" t="s">
        <v>30</v>
      </c>
      <c r="J47937" s="1" t="s">
        <v>30</v>
      </c>
      <c r="K47937" s="1" t="s">
        <v>320</v>
      </c>
    </row>
    <row r="47938" spans="1:11" x14ac:dyDescent="0.25">
      <c r="A47938" s="1" t="s">
        <v>362</v>
      </c>
      <c r="B47938" s="1" t="s">
        <v>64</v>
      </c>
      <c r="C47938" s="1" t="s">
        <v>65</v>
      </c>
      <c r="D47938" s="1" t="s">
        <v>73</v>
      </c>
      <c r="E47938" s="1" t="s">
        <v>396</v>
      </c>
      <c r="F47938" s="1">
        <v>105374.502798348</v>
      </c>
      <c r="G47938" s="1" t="s">
        <v>395</v>
      </c>
      <c r="H47938" s="1" t="s">
        <v>67</v>
      </c>
      <c r="I47938" s="1" t="s">
        <v>30</v>
      </c>
      <c r="J47938" s="1" t="s">
        <v>30</v>
      </c>
      <c r="K47938" s="1" t="s">
        <v>321</v>
      </c>
    </row>
    <row r="47939" spans="1:11" x14ac:dyDescent="0.25">
      <c r="A47939" s="1" t="s">
        <v>362</v>
      </c>
      <c r="B47939" s="1" t="s">
        <v>64</v>
      </c>
      <c r="C47939" s="1" t="s">
        <v>65</v>
      </c>
      <c r="D47939" s="1" t="s">
        <v>73</v>
      </c>
      <c r="E47939" s="1" t="s">
        <v>396</v>
      </c>
      <c r="F47939" s="1">
        <v>133051.72520962401</v>
      </c>
      <c r="G47939" s="1" t="s">
        <v>395</v>
      </c>
      <c r="H47939" s="1" t="s">
        <v>67</v>
      </c>
      <c r="I47939" s="1" t="s">
        <v>30</v>
      </c>
      <c r="J47939" s="1" t="s">
        <v>30</v>
      </c>
      <c r="K47939" s="1" t="s">
        <v>319</v>
      </c>
    </row>
    <row r="47940" spans="1:11" x14ac:dyDescent="0.25">
      <c r="A47940" s="1" t="s">
        <v>362</v>
      </c>
      <c r="B47940" s="1" t="s">
        <v>64</v>
      </c>
      <c r="C47940" s="1" t="s">
        <v>65</v>
      </c>
      <c r="D47940" s="1" t="s">
        <v>73</v>
      </c>
      <c r="E47940" s="1" t="s">
        <v>396</v>
      </c>
      <c r="F47940" s="1">
        <v>163792.17551014299</v>
      </c>
      <c r="G47940" s="1" t="s">
        <v>395</v>
      </c>
      <c r="H47940" s="1" t="s">
        <v>67</v>
      </c>
      <c r="I47940" s="1" t="s">
        <v>30</v>
      </c>
      <c r="J47940" s="1" t="s">
        <v>30</v>
      </c>
      <c r="K47940" s="1" t="s">
        <v>4</v>
      </c>
    </row>
    <row r="47941" spans="1:11" x14ac:dyDescent="0.25">
      <c r="A47941" s="1" t="s">
        <v>362</v>
      </c>
      <c r="B47941" s="1" t="s">
        <v>64</v>
      </c>
      <c r="C47941" s="1" t="s">
        <v>65</v>
      </c>
      <c r="D47941" s="1" t="s">
        <v>73</v>
      </c>
      <c r="E47941" s="1" t="s">
        <v>397</v>
      </c>
      <c r="F47941" s="1">
        <v>392.33631604119398</v>
      </c>
      <c r="G47941" s="1" t="s">
        <v>395</v>
      </c>
      <c r="H47941" s="1" t="s">
        <v>67</v>
      </c>
      <c r="I47941" s="1" t="s">
        <v>30</v>
      </c>
      <c r="J47941" s="1" t="s">
        <v>30</v>
      </c>
      <c r="K47941" s="1" t="s">
        <v>325</v>
      </c>
    </row>
    <row r="47942" spans="1:11" x14ac:dyDescent="0.25">
      <c r="A47942" s="1" t="s">
        <v>362</v>
      </c>
      <c r="B47942" s="1" t="s">
        <v>64</v>
      </c>
      <c r="C47942" s="1" t="s">
        <v>65</v>
      </c>
      <c r="D47942" s="1" t="s">
        <v>73</v>
      </c>
      <c r="E47942" s="1" t="s">
        <v>397</v>
      </c>
      <c r="F47942" s="1">
        <v>430.87767063649699</v>
      </c>
      <c r="G47942" s="1" t="s">
        <v>395</v>
      </c>
      <c r="H47942" s="1" t="s">
        <v>67</v>
      </c>
      <c r="I47942" s="1" t="s">
        <v>30</v>
      </c>
      <c r="J47942" s="1" t="s">
        <v>30</v>
      </c>
      <c r="K47942" s="1" t="s">
        <v>328</v>
      </c>
    </row>
    <row r="47943" spans="1:11" x14ac:dyDescent="0.25">
      <c r="A47943" s="1" t="s">
        <v>362</v>
      </c>
      <c r="B47943" s="1" t="s">
        <v>64</v>
      </c>
      <c r="C47943" s="1" t="s">
        <v>65</v>
      </c>
      <c r="D47943" s="1" t="s">
        <v>73</v>
      </c>
      <c r="E47943" s="1" t="s">
        <v>397</v>
      </c>
      <c r="F47943" s="1">
        <v>523.80175904401199</v>
      </c>
      <c r="G47943" s="1" t="s">
        <v>395</v>
      </c>
      <c r="H47943" s="1" t="s">
        <v>67</v>
      </c>
      <c r="I47943" s="1" t="s">
        <v>30</v>
      </c>
      <c r="J47943" s="1" t="s">
        <v>30</v>
      </c>
      <c r="K47943" s="1" t="s">
        <v>326</v>
      </c>
    </row>
    <row r="47944" spans="1:11" x14ac:dyDescent="0.25">
      <c r="A47944" s="1" t="s">
        <v>362</v>
      </c>
      <c r="B47944" s="1" t="s">
        <v>64</v>
      </c>
      <c r="C47944" s="1" t="s">
        <v>65</v>
      </c>
      <c r="D47944" s="1" t="s">
        <v>73</v>
      </c>
      <c r="E47944" s="1" t="s">
        <v>397</v>
      </c>
      <c r="F47944" s="1">
        <v>554.66560703303696</v>
      </c>
      <c r="G47944" s="1" t="s">
        <v>395</v>
      </c>
      <c r="H47944" s="1" t="s">
        <v>67</v>
      </c>
      <c r="I47944" s="1" t="s">
        <v>30</v>
      </c>
      <c r="J47944" s="1" t="s">
        <v>30</v>
      </c>
      <c r="K47944" s="1" t="s">
        <v>323</v>
      </c>
    </row>
    <row r="47945" spans="1:11" x14ac:dyDescent="0.25">
      <c r="A47945" s="1" t="s">
        <v>362</v>
      </c>
      <c r="B47945" s="1" t="s">
        <v>64</v>
      </c>
      <c r="C47945" s="1" t="s">
        <v>65</v>
      </c>
      <c r="D47945" s="1" t="s">
        <v>73</v>
      </c>
      <c r="E47945" s="1" t="s">
        <v>397</v>
      </c>
      <c r="F47945" s="1">
        <v>590.50373829586795</v>
      </c>
      <c r="G47945" s="1" t="s">
        <v>395</v>
      </c>
      <c r="H47945" s="1" t="s">
        <v>67</v>
      </c>
      <c r="I47945" s="1" t="s">
        <v>30</v>
      </c>
      <c r="J47945" s="1" t="s">
        <v>30</v>
      </c>
      <c r="K47945" s="1" t="s">
        <v>322</v>
      </c>
    </row>
    <row r="47946" spans="1:11" x14ac:dyDescent="0.25">
      <c r="A47946" s="1" t="s">
        <v>362</v>
      </c>
      <c r="B47946" s="1" t="s">
        <v>64</v>
      </c>
      <c r="C47946" s="1" t="s">
        <v>65</v>
      </c>
      <c r="D47946" s="1" t="s">
        <v>73</v>
      </c>
      <c r="E47946" s="1" t="s">
        <v>397</v>
      </c>
      <c r="F47946" s="1">
        <v>666.13011203784902</v>
      </c>
      <c r="G47946" s="1" t="s">
        <v>395</v>
      </c>
      <c r="H47946" s="1" t="s">
        <v>67</v>
      </c>
      <c r="I47946" s="1" t="s">
        <v>30</v>
      </c>
      <c r="J47946" s="1" t="s">
        <v>30</v>
      </c>
      <c r="K47946" s="1" t="s">
        <v>327</v>
      </c>
    </row>
    <row r="47947" spans="1:11" x14ac:dyDescent="0.25">
      <c r="A47947" s="1" t="s">
        <v>362</v>
      </c>
      <c r="B47947" s="1" t="s">
        <v>64</v>
      </c>
      <c r="C47947" s="1" t="s">
        <v>65</v>
      </c>
      <c r="D47947" s="1" t="s">
        <v>73</v>
      </c>
      <c r="E47947" s="1" t="s">
        <v>397</v>
      </c>
      <c r="F47947" s="1">
        <v>748.42218121242502</v>
      </c>
      <c r="G47947" s="1" t="s">
        <v>395</v>
      </c>
      <c r="H47947" s="1" t="s">
        <v>67</v>
      </c>
      <c r="I47947" s="1" t="s">
        <v>30</v>
      </c>
      <c r="J47947" s="1" t="s">
        <v>30</v>
      </c>
      <c r="K47947" s="1" t="s">
        <v>324</v>
      </c>
    </row>
    <row r="47948" spans="1:11" x14ac:dyDescent="0.25">
      <c r="A47948" s="1" t="s">
        <v>362</v>
      </c>
      <c r="B47948" s="1" t="s">
        <v>64</v>
      </c>
      <c r="C47948" s="1" t="s">
        <v>65</v>
      </c>
      <c r="D47948" s="1" t="s">
        <v>73</v>
      </c>
      <c r="E47948" s="1" t="s">
        <v>397</v>
      </c>
      <c r="F47948" s="1">
        <v>793.24330848921397</v>
      </c>
      <c r="G47948" s="1" t="s">
        <v>395</v>
      </c>
      <c r="H47948" s="1" t="s">
        <v>67</v>
      </c>
      <c r="I47948" s="1" t="s">
        <v>30</v>
      </c>
      <c r="J47948" s="1" t="s">
        <v>30</v>
      </c>
      <c r="K47948" s="1" t="s">
        <v>320</v>
      </c>
    </row>
    <row r="47949" spans="1:11" x14ac:dyDescent="0.25">
      <c r="A47949" s="1" t="s">
        <v>362</v>
      </c>
      <c r="B47949" s="1" t="s">
        <v>64</v>
      </c>
      <c r="C47949" s="1" t="s">
        <v>65</v>
      </c>
      <c r="D47949" s="1" t="s">
        <v>73</v>
      </c>
      <c r="E47949" s="1" t="s">
        <v>397</v>
      </c>
      <c r="F47949" s="1">
        <v>800.044487975327</v>
      </c>
      <c r="G47949" s="1" t="s">
        <v>395</v>
      </c>
      <c r="H47949" s="1" t="s">
        <v>67</v>
      </c>
      <c r="I47949" s="1" t="s">
        <v>30</v>
      </c>
      <c r="J47949" s="1" t="s">
        <v>30</v>
      </c>
      <c r="K47949" s="1" t="s">
        <v>321</v>
      </c>
    </row>
    <row r="47950" spans="1:11" x14ac:dyDescent="0.25">
      <c r="A47950" s="1" t="s">
        <v>362</v>
      </c>
      <c r="B47950" s="1" t="s">
        <v>64</v>
      </c>
      <c r="C47950" s="1" t="s">
        <v>65</v>
      </c>
      <c r="D47950" s="1" t="s">
        <v>73</v>
      </c>
      <c r="E47950" s="1" t="s">
        <v>397</v>
      </c>
      <c r="F47950" s="1">
        <v>861.64690209433002</v>
      </c>
      <c r="G47950" s="1" t="s">
        <v>395</v>
      </c>
      <c r="H47950" s="1" t="s">
        <v>67</v>
      </c>
      <c r="I47950" s="1" t="s">
        <v>30</v>
      </c>
      <c r="J47950" s="1" t="s">
        <v>30</v>
      </c>
      <c r="K47950" s="1" t="s">
        <v>319</v>
      </c>
    </row>
    <row r="47951" spans="1:11" x14ac:dyDescent="0.25">
      <c r="A47951" s="1" t="s">
        <v>362</v>
      </c>
      <c r="B47951" s="1" t="s">
        <v>64</v>
      </c>
      <c r="C47951" s="1" t="s">
        <v>65</v>
      </c>
      <c r="D47951" s="1" t="s">
        <v>73</v>
      </c>
      <c r="E47951" s="1" t="s">
        <v>397</v>
      </c>
      <c r="F47951" s="1">
        <v>1150.8330054284399</v>
      </c>
      <c r="G47951" s="1" t="s">
        <v>395</v>
      </c>
      <c r="H47951" s="1" t="s">
        <v>67</v>
      </c>
      <c r="I47951" s="1" t="s">
        <v>30</v>
      </c>
      <c r="J47951" s="1" t="s">
        <v>30</v>
      </c>
      <c r="K47951" s="1" t="s">
        <v>4</v>
      </c>
    </row>
    <row r="47952" spans="1:11" x14ac:dyDescent="0.25">
      <c r="A47952" s="1" t="s">
        <v>362</v>
      </c>
      <c r="B47952" s="1" t="s">
        <v>64</v>
      </c>
      <c r="C47952" s="1" t="s">
        <v>65</v>
      </c>
      <c r="D47952" s="1" t="s">
        <v>73</v>
      </c>
      <c r="E47952" s="1" t="s">
        <v>398</v>
      </c>
      <c r="F47952" s="1">
        <v>3187.7325678347001</v>
      </c>
      <c r="G47952" s="1" t="s">
        <v>395</v>
      </c>
      <c r="H47952" s="1" t="s">
        <v>67</v>
      </c>
      <c r="I47952" s="1" t="s">
        <v>30</v>
      </c>
      <c r="J47952" s="1" t="s">
        <v>30</v>
      </c>
      <c r="K47952" s="1" t="s">
        <v>325</v>
      </c>
    </row>
    <row r="47953" spans="1:11" x14ac:dyDescent="0.25">
      <c r="A47953" s="1" t="s">
        <v>362</v>
      </c>
      <c r="B47953" s="1" t="s">
        <v>64</v>
      </c>
      <c r="C47953" s="1" t="s">
        <v>65</v>
      </c>
      <c r="D47953" s="1" t="s">
        <v>73</v>
      </c>
      <c r="E47953" s="1" t="s">
        <v>398</v>
      </c>
      <c r="F47953" s="1">
        <v>4053.9534815673001</v>
      </c>
      <c r="G47953" s="1" t="s">
        <v>395</v>
      </c>
      <c r="H47953" s="1" t="s">
        <v>67</v>
      </c>
      <c r="I47953" s="1" t="s">
        <v>30</v>
      </c>
      <c r="J47953" s="1" t="s">
        <v>30</v>
      </c>
      <c r="K47953" s="1" t="s">
        <v>324</v>
      </c>
    </row>
    <row r="47954" spans="1:11" x14ac:dyDescent="0.25">
      <c r="A47954" s="1" t="s">
        <v>362</v>
      </c>
      <c r="B47954" s="1" t="s">
        <v>64</v>
      </c>
      <c r="C47954" s="1" t="s">
        <v>65</v>
      </c>
      <c r="D47954" s="1" t="s">
        <v>73</v>
      </c>
      <c r="E47954" s="1" t="s">
        <v>398</v>
      </c>
      <c r="F47954" s="1">
        <v>4118.68361637828</v>
      </c>
      <c r="G47954" s="1" t="s">
        <v>395</v>
      </c>
      <c r="H47954" s="1" t="s">
        <v>67</v>
      </c>
      <c r="I47954" s="1" t="s">
        <v>30</v>
      </c>
      <c r="J47954" s="1" t="s">
        <v>30</v>
      </c>
      <c r="K47954" s="1" t="s">
        <v>328</v>
      </c>
    </row>
    <row r="47955" spans="1:11" x14ac:dyDescent="0.25">
      <c r="A47955" s="1" t="s">
        <v>362</v>
      </c>
      <c r="B47955" s="1" t="s">
        <v>64</v>
      </c>
      <c r="C47955" s="1" t="s">
        <v>65</v>
      </c>
      <c r="D47955" s="1" t="s">
        <v>73</v>
      </c>
      <c r="E47955" s="1" t="s">
        <v>398</v>
      </c>
      <c r="F47955" s="1">
        <v>4506.6580571434297</v>
      </c>
      <c r="G47955" s="1" t="s">
        <v>395</v>
      </c>
      <c r="H47955" s="1" t="s">
        <v>67</v>
      </c>
      <c r="I47955" s="1" t="s">
        <v>30</v>
      </c>
      <c r="J47955" s="1" t="s">
        <v>30</v>
      </c>
      <c r="K47955" s="1" t="s">
        <v>323</v>
      </c>
    </row>
    <row r="47956" spans="1:11" x14ac:dyDescent="0.25">
      <c r="A47956" s="1" t="s">
        <v>362</v>
      </c>
      <c r="B47956" s="1" t="s">
        <v>64</v>
      </c>
      <c r="C47956" s="1" t="s">
        <v>65</v>
      </c>
      <c r="D47956" s="1" t="s">
        <v>73</v>
      </c>
      <c r="E47956" s="1" t="s">
        <v>398</v>
      </c>
      <c r="F47956" s="1">
        <v>4728.7658802584401</v>
      </c>
      <c r="G47956" s="1" t="s">
        <v>395</v>
      </c>
      <c r="H47956" s="1" t="s">
        <v>67</v>
      </c>
      <c r="I47956" s="1" t="s">
        <v>30</v>
      </c>
      <c r="J47956" s="1" t="s">
        <v>30</v>
      </c>
      <c r="K47956" s="1" t="s">
        <v>326</v>
      </c>
    </row>
    <row r="47957" spans="1:11" x14ac:dyDescent="0.25">
      <c r="A47957" s="1" t="s">
        <v>362</v>
      </c>
      <c r="B47957" s="1" t="s">
        <v>64</v>
      </c>
      <c r="C47957" s="1" t="s">
        <v>65</v>
      </c>
      <c r="D47957" s="1" t="s">
        <v>73</v>
      </c>
      <c r="E47957" s="1" t="s">
        <v>398</v>
      </c>
      <c r="F47957" s="1">
        <v>4797.8428736539299</v>
      </c>
      <c r="G47957" s="1" t="s">
        <v>395</v>
      </c>
      <c r="H47957" s="1" t="s">
        <v>67</v>
      </c>
      <c r="I47957" s="1" t="s">
        <v>30</v>
      </c>
      <c r="J47957" s="1" t="s">
        <v>30</v>
      </c>
      <c r="K47957" s="1" t="s">
        <v>322</v>
      </c>
    </row>
    <row r="47958" spans="1:11" x14ac:dyDescent="0.25">
      <c r="A47958" s="1" t="s">
        <v>362</v>
      </c>
      <c r="B47958" s="1" t="s">
        <v>64</v>
      </c>
      <c r="C47958" s="1" t="s">
        <v>65</v>
      </c>
      <c r="D47958" s="1" t="s">
        <v>73</v>
      </c>
      <c r="E47958" s="1" t="s">
        <v>398</v>
      </c>
      <c r="F47958" s="1">
        <v>4810.9396980511301</v>
      </c>
      <c r="G47958" s="1" t="s">
        <v>395</v>
      </c>
      <c r="H47958" s="1" t="s">
        <v>67</v>
      </c>
      <c r="I47958" s="1" t="s">
        <v>30</v>
      </c>
      <c r="J47958" s="1" t="s">
        <v>30</v>
      </c>
      <c r="K47958" s="1" t="s">
        <v>327</v>
      </c>
    </row>
    <row r="47959" spans="1:11" x14ac:dyDescent="0.25">
      <c r="A47959" s="1" t="s">
        <v>362</v>
      </c>
      <c r="B47959" s="1" t="s">
        <v>64</v>
      </c>
      <c r="C47959" s="1" t="s">
        <v>65</v>
      </c>
      <c r="D47959" s="1" t="s">
        <v>73</v>
      </c>
      <c r="E47959" s="1" t="s">
        <v>398</v>
      </c>
      <c r="F47959" s="1">
        <v>5200.2891718396304</v>
      </c>
      <c r="G47959" s="1" t="s">
        <v>395</v>
      </c>
      <c r="H47959" s="1" t="s">
        <v>67</v>
      </c>
      <c r="I47959" s="1" t="s">
        <v>30</v>
      </c>
      <c r="J47959" s="1" t="s">
        <v>30</v>
      </c>
      <c r="K47959" s="1" t="s">
        <v>321</v>
      </c>
    </row>
    <row r="47960" spans="1:11" x14ac:dyDescent="0.25">
      <c r="A47960" s="1" t="s">
        <v>362</v>
      </c>
      <c r="B47960" s="1" t="s">
        <v>64</v>
      </c>
      <c r="C47960" s="1" t="s">
        <v>65</v>
      </c>
      <c r="D47960" s="1" t="s">
        <v>73</v>
      </c>
      <c r="E47960" s="1" t="s">
        <v>398</v>
      </c>
      <c r="F47960" s="1">
        <v>6445.1018814748604</v>
      </c>
      <c r="G47960" s="1" t="s">
        <v>395</v>
      </c>
      <c r="H47960" s="1" t="s">
        <v>67</v>
      </c>
      <c r="I47960" s="1" t="s">
        <v>30</v>
      </c>
      <c r="J47960" s="1" t="s">
        <v>30</v>
      </c>
      <c r="K47960" s="1" t="s">
        <v>320</v>
      </c>
    </row>
    <row r="47961" spans="1:11" x14ac:dyDescent="0.25">
      <c r="A47961" s="1" t="s">
        <v>362</v>
      </c>
      <c r="B47961" s="1" t="s">
        <v>64</v>
      </c>
      <c r="C47961" s="1" t="s">
        <v>65</v>
      </c>
      <c r="D47961" s="1" t="s">
        <v>73</v>
      </c>
      <c r="E47961" s="1" t="s">
        <v>398</v>
      </c>
      <c r="F47961" s="1">
        <v>7000.88107951643</v>
      </c>
      <c r="G47961" s="1" t="s">
        <v>395</v>
      </c>
      <c r="H47961" s="1" t="s">
        <v>67</v>
      </c>
      <c r="I47961" s="1" t="s">
        <v>30</v>
      </c>
      <c r="J47961" s="1" t="s">
        <v>30</v>
      </c>
      <c r="K47961" s="1" t="s">
        <v>319</v>
      </c>
    </row>
    <row r="47962" spans="1:11" x14ac:dyDescent="0.25">
      <c r="A47962" s="1" t="s">
        <v>362</v>
      </c>
      <c r="B47962" s="1" t="s">
        <v>64</v>
      </c>
      <c r="C47962" s="1" t="s">
        <v>65</v>
      </c>
      <c r="D47962" s="1" t="s">
        <v>73</v>
      </c>
      <c r="E47962" s="1" t="s">
        <v>398</v>
      </c>
      <c r="F47962" s="1">
        <v>7480.41453528487</v>
      </c>
      <c r="G47962" s="1" t="s">
        <v>395</v>
      </c>
      <c r="H47962" s="1" t="s">
        <v>67</v>
      </c>
      <c r="I47962" s="1" t="s">
        <v>30</v>
      </c>
      <c r="J47962" s="1" t="s">
        <v>30</v>
      </c>
      <c r="K47962" s="1" t="s">
        <v>4</v>
      </c>
    </row>
    <row r="47963" spans="1:11" x14ac:dyDescent="0.25">
      <c r="A47963" s="1" t="s">
        <v>362</v>
      </c>
      <c r="B47963" s="1" t="s">
        <v>64</v>
      </c>
      <c r="C47963" s="1" t="s">
        <v>65</v>
      </c>
      <c r="D47963" s="1" t="s">
        <v>73</v>
      </c>
      <c r="E47963" s="1" t="s">
        <v>399</v>
      </c>
      <c r="F47963" s="1">
        <v>111.025601612404</v>
      </c>
      <c r="G47963" s="1" t="s">
        <v>12</v>
      </c>
      <c r="H47963" s="1" t="s">
        <v>67</v>
      </c>
      <c r="I47963" s="1" t="s">
        <v>30</v>
      </c>
      <c r="J47963" s="1" t="s">
        <v>30</v>
      </c>
      <c r="K47963" s="1" t="s">
        <v>328</v>
      </c>
    </row>
    <row r="47964" spans="1:11" x14ac:dyDescent="0.25">
      <c r="A47964" s="1" t="s">
        <v>362</v>
      </c>
      <c r="B47964" s="1" t="s">
        <v>64</v>
      </c>
      <c r="C47964" s="1" t="s">
        <v>65</v>
      </c>
      <c r="D47964" s="1" t="s">
        <v>73</v>
      </c>
      <c r="E47964" s="1" t="s">
        <v>399</v>
      </c>
      <c r="F47964" s="1">
        <v>202.11864434648299</v>
      </c>
      <c r="G47964" s="1" t="s">
        <v>12</v>
      </c>
      <c r="H47964" s="1" t="s">
        <v>67</v>
      </c>
      <c r="I47964" s="1" t="s">
        <v>30</v>
      </c>
      <c r="J47964" s="1" t="s">
        <v>30</v>
      </c>
      <c r="K47964" s="1" t="s">
        <v>324</v>
      </c>
    </row>
    <row r="47965" spans="1:11" x14ac:dyDescent="0.25">
      <c r="A47965" s="1" t="s">
        <v>362</v>
      </c>
      <c r="B47965" s="1" t="s">
        <v>64</v>
      </c>
      <c r="C47965" s="1" t="s">
        <v>65</v>
      </c>
      <c r="D47965" s="1" t="s">
        <v>73</v>
      </c>
      <c r="E47965" s="1" t="s">
        <v>399</v>
      </c>
      <c r="F47965" s="1">
        <v>221.21000060811599</v>
      </c>
      <c r="G47965" s="1" t="s">
        <v>12</v>
      </c>
      <c r="H47965" s="1" t="s">
        <v>67</v>
      </c>
      <c r="I47965" s="1" t="s">
        <v>30</v>
      </c>
      <c r="J47965" s="1" t="s">
        <v>30</v>
      </c>
      <c r="K47965" s="1" t="s">
        <v>325</v>
      </c>
    </row>
    <row r="47966" spans="1:11" x14ac:dyDescent="0.25">
      <c r="A47966" s="1" t="s">
        <v>362</v>
      </c>
      <c r="B47966" s="1" t="s">
        <v>64</v>
      </c>
      <c r="C47966" s="1" t="s">
        <v>65</v>
      </c>
      <c r="D47966" s="1" t="s">
        <v>73</v>
      </c>
      <c r="E47966" s="1" t="s">
        <v>399</v>
      </c>
      <c r="F47966" s="1">
        <v>269.44114126358198</v>
      </c>
      <c r="G47966" s="1" t="s">
        <v>12</v>
      </c>
      <c r="H47966" s="1" t="s">
        <v>67</v>
      </c>
      <c r="I47966" s="1" t="s">
        <v>30</v>
      </c>
      <c r="J47966" s="1" t="s">
        <v>30</v>
      </c>
      <c r="K47966" s="1" t="s">
        <v>327</v>
      </c>
    </row>
    <row r="47967" spans="1:11" x14ac:dyDescent="0.25">
      <c r="A47967" s="1" t="s">
        <v>362</v>
      </c>
      <c r="B47967" s="1" t="s">
        <v>64</v>
      </c>
      <c r="C47967" s="1" t="s">
        <v>65</v>
      </c>
      <c r="D47967" s="1" t="s">
        <v>73</v>
      </c>
      <c r="E47967" s="1" t="s">
        <v>399</v>
      </c>
      <c r="F47967" s="1">
        <v>269.631726231426</v>
      </c>
      <c r="G47967" s="1" t="s">
        <v>12</v>
      </c>
      <c r="H47967" s="1" t="s">
        <v>67</v>
      </c>
      <c r="I47967" s="1" t="s">
        <v>30</v>
      </c>
      <c r="J47967" s="1" t="s">
        <v>30</v>
      </c>
      <c r="K47967" s="1" t="s">
        <v>322</v>
      </c>
    </row>
    <row r="47968" spans="1:11" x14ac:dyDescent="0.25">
      <c r="A47968" s="1" t="s">
        <v>362</v>
      </c>
      <c r="B47968" s="1" t="s">
        <v>64</v>
      </c>
      <c r="C47968" s="1" t="s">
        <v>65</v>
      </c>
      <c r="D47968" s="1" t="s">
        <v>73</v>
      </c>
      <c r="E47968" s="1" t="s">
        <v>399</v>
      </c>
      <c r="F47968" s="1">
        <v>270.400637998246</v>
      </c>
      <c r="G47968" s="1" t="s">
        <v>12</v>
      </c>
      <c r="H47968" s="1" t="s">
        <v>67</v>
      </c>
      <c r="I47968" s="1" t="s">
        <v>30</v>
      </c>
      <c r="J47968" s="1" t="s">
        <v>30</v>
      </c>
      <c r="K47968" s="1" t="s">
        <v>326</v>
      </c>
    </row>
    <row r="47969" spans="1:11" x14ac:dyDescent="0.25">
      <c r="A47969" s="1" t="s">
        <v>362</v>
      </c>
      <c r="B47969" s="1" t="s">
        <v>64</v>
      </c>
      <c r="C47969" s="1" t="s">
        <v>65</v>
      </c>
      <c r="D47969" s="1" t="s">
        <v>73</v>
      </c>
      <c r="E47969" s="1" t="s">
        <v>399</v>
      </c>
      <c r="F47969" s="1">
        <v>315.52984400466102</v>
      </c>
      <c r="G47969" s="1" t="s">
        <v>12</v>
      </c>
      <c r="H47969" s="1" t="s">
        <v>67</v>
      </c>
      <c r="I47969" s="1" t="s">
        <v>30</v>
      </c>
      <c r="J47969" s="1" t="s">
        <v>30</v>
      </c>
      <c r="K47969" s="1" t="s">
        <v>323</v>
      </c>
    </row>
    <row r="47970" spans="1:11" x14ac:dyDescent="0.25">
      <c r="A47970" s="1" t="s">
        <v>362</v>
      </c>
      <c r="B47970" s="1" t="s">
        <v>64</v>
      </c>
      <c r="C47970" s="1" t="s">
        <v>65</v>
      </c>
      <c r="D47970" s="1" t="s">
        <v>73</v>
      </c>
      <c r="E47970" s="1" t="s">
        <v>399</v>
      </c>
      <c r="F47970" s="1">
        <v>328.56848456338003</v>
      </c>
      <c r="G47970" s="1" t="s">
        <v>12</v>
      </c>
      <c r="H47970" s="1" t="s">
        <v>67</v>
      </c>
      <c r="I47970" s="1" t="s">
        <v>30</v>
      </c>
      <c r="J47970" s="1" t="s">
        <v>30</v>
      </c>
      <c r="K47970" s="1" t="s">
        <v>321</v>
      </c>
    </row>
    <row r="47971" spans="1:11" x14ac:dyDescent="0.25">
      <c r="A47971" s="1" t="s">
        <v>362</v>
      </c>
      <c r="B47971" s="1" t="s">
        <v>64</v>
      </c>
      <c r="C47971" s="1" t="s">
        <v>65</v>
      </c>
      <c r="D47971" s="1" t="s">
        <v>73</v>
      </c>
      <c r="E47971" s="1" t="s">
        <v>399</v>
      </c>
      <c r="F47971" s="1">
        <v>329.05480482615502</v>
      </c>
      <c r="G47971" s="1" t="s">
        <v>12</v>
      </c>
      <c r="H47971" s="1" t="s">
        <v>67</v>
      </c>
      <c r="I47971" s="1" t="s">
        <v>30</v>
      </c>
      <c r="J47971" s="1" t="s">
        <v>30</v>
      </c>
      <c r="K47971" s="1" t="s">
        <v>320</v>
      </c>
    </row>
    <row r="47972" spans="1:11" x14ac:dyDescent="0.25">
      <c r="A47972" s="1" t="s">
        <v>362</v>
      </c>
      <c r="B47972" s="1" t="s">
        <v>64</v>
      </c>
      <c r="C47972" s="1" t="s">
        <v>65</v>
      </c>
      <c r="D47972" s="1" t="s">
        <v>73</v>
      </c>
      <c r="E47972" s="1" t="s">
        <v>399</v>
      </c>
      <c r="F47972" s="1">
        <v>417.79510899167502</v>
      </c>
      <c r="G47972" s="1" t="s">
        <v>12</v>
      </c>
      <c r="H47972" s="1" t="s">
        <v>67</v>
      </c>
      <c r="I47972" s="1" t="s">
        <v>30</v>
      </c>
      <c r="J47972" s="1" t="s">
        <v>30</v>
      </c>
      <c r="K47972" s="1" t="s">
        <v>319</v>
      </c>
    </row>
    <row r="47973" spans="1:11" x14ac:dyDescent="0.25">
      <c r="A47973" s="1" t="s">
        <v>362</v>
      </c>
      <c r="B47973" s="1" t="s">
        <v>64</v>
      </c>
      <c r="C47973" s="1" t="s">
        <v>65</v>
      </c>
      <c r="D47973" s="1" t="s">
        <v>73</v>
      </c>
      <c r="E47973" s="1" t="s">
        <v>399</v>
      </c>
      <c r="F47973" s="1">
        <v>512.82471709605295</v>
      </c>
      <c r="G47973" s="1" t="s">
        <v>12</v>
      </c>
      <c r="H47973" s="1" t="s">
        <v>67</v>
      </c>
      <c r="I47973" s="1" t="s">
        <v>30</v>
      </c>
      <c r="J47973" s="1" t="s">
        <v>30</v>
      </c>
      <c r="K47973" s="1" t="s">
        <v>4</v>
      </c>
    </row>
    <row r="47974" spans="1:11" x14ac:dyDescent="0.25">
      <c r="A47974" s="1" t="s">
        <v>362</v>
      </c>
      <c r="B47974" s="1" t="s">
        <v>64</v>
      </c>
      <c r="C47974" s="1" t="s">
        <v>65</v>
      </c>
      <c r="D47974" s="1" t="s">
        <v>73</v>
      </c>
      <c r="E47974" s="1" t="s">
        <v>400</v>
      </c>
      <c r="F47974" s="1">
        <v>111.025601612404</v>
      </c>
      <c r="G47974" s="1" t="s">
        <v>12</v>
      </c>
      <c r="H47974" s="1" t="s">
        <v>67</v>
      </c>
      <c r="I47974" s="1" t="s">
        <v>30</v>
      </c>
      <c r="J47974" s="1" t="s">
        <v>30</v>
      </c>
      <c r="K47974" s="1" t="s">
        <v>328</v>
      </c>
    </row>
    <row r="47975" spans="1:11" x14ac:dyDescent="0.25">
      <c r="A47975" s="1" t="s">
        <v>362</v>
      </c>
      <c r="B47975" s="1" t="s">
        <v>64</v>
      </c>
      <c r="C47975" s="1" t="s">
        <v>65</v>
      </c>
      <c r="D47975" s="1" t="s">
        <v>73</v>
      </c>
      <c r="E47975" s="1" t="s">
        <v>400</v>
      </c>
      <c r="F47975" s="1">
        <v>202.11864434648299</v>
      </c>
      <c r="G47975" s="1" t="s">
        <v>12</v>
      </c>
      <c r="H47975" s="1" t="s">
        <v>67</v>
      </c>
      <c r="I47975" s="1" t="s">
        <v>30</v>
      </c>
      <c r="J47975" s="1" t="s">
        <v>30</v>
      </c>
      <c r="K47975" s="1" t="s">
        <v>324</v>
      </c>
    </row>
    <row r="47976" spans="1:11" x14ac:dyDescent="0.25">
      <c r="A47976" s="1" t="s">
        <v>362</v>
      </c>
      <c r="B47976" s="1" t="s">
        <v>64</v>
      </c>
      <c r="C47976" s="1" t="s">
        <v>65</v>
      </c>
      <c r="D47976" s="1" t="s">
        <v>73</v>
      </c>
      <c r="E47976" s="1" t="s">
        <v>400</v>
      </c>
      <c r="F47976" s="1">
        <v>221.21000060811599</v>
      </c>
      <c r="G47976" s="1" t="s">
        <v>12</v>
      </c>
      <c r="H47976" s="1" t="s">
        <v>67</v>
      </c>
      <c r="I47976" s="1" t="s">
        <v>30</v>
      </c>
      <c r="J47976" s="1" t="s">
        <v>30</v>
      </c>
      <c r="K47976" s="1" t="s">
        <v>325</v>
      </c>
    </row>
    <row r="47977" spans="1:11" x14ac:dyDescent="0.25">
      <c r="A47977" s="1" t="s">
        <v>362</v>
      </c>
      <c r="B47977" s="1" t="s">
        <v>64</v>
      </c>
      <c r="C47977" s="1" t="s">
        <v>65</v>
      </c>
      <c r="D47977" s="1" t="s">
        <v>73</v>
      </c>
      <c r="E47977" s="1" t="s">
        <v>400</v>
      </c>
      <c r="F47977" s="1">
        <v>269.44114126358198</v>
      </c>
      <c r="G47977" s="1" t="s">
        <v>12</v>
      </c>
      <c r="H47977" s="1" t="s">
        <v>67</v>
      </c>
      <c r="I47977" s="1" t="s">
        <v>30</v>
      </c>
      <c r="J47977" s="1" t="s">
        <v>30</v>
      </c>
      <c r="K47977" s="1" t="s">
        <v>327</v>
      </c>
    </row>
    <row r="47978" spans="1:11" x14ac:dyDescent="0.25">
      <c r="A47978" s="1" t="s">
        <v>362</v>
      </c>
      <c r="B47978" s="1" t="s">
        <v>64</v>
      </c>
      <c r="C47978" s="1" t="s">
        <v>65</v>
      </c>
      <c r="D47978" s="1" t="s">
        <v>73</v>
      </c>
      <c r="E47978" s="1" t="s">
        <v>400</v>
      </c>
      <c r="F47978" s="1">
        <v>269.631726231426</v>
      </c>
      <c r="G47978" s="1" t="s">
        <v>12</v>
      </c>
      <c r="H47978" s="1" t="s">
        <v>67</v>
      </c>
      <c r="I47978" s="1" t="s">
        <v>30</v>
      </c>
      <c r="J47978" s="1" t="s">
        <v>30</v>
      </c>
      <c r="K47978" s="1" t="s">
        <v>322</v>
      </c>
    </row>
    <row r="47979" spans="1:11" x14ac:dyDescent="0.25">
      <c r="A47979" s="1" t="s">
        <v>362</v>
      </c>
      <c r="B47979" s="1" t="s">
        <v>64</v>
      </c>
      <c r="C47979" s="1" t="s">
        <v>65</v>
      </c>
      <c r="D47979" s="1" t="s">
        <v>73</v>
      </c>
      <c r="E47979" s="1" t="s">
        <v>400</v>
      </c>
      <c r="F47979" s="1">
        <v>270.400637998246</v>
      </c>
      <c r="G47979" s="1" t="s">
        <v>12</v>
      </c>
      <c r="H47979" s="1" t="s">
        <v>67</v>
      </c>
      <c r="I47979" s="1" t="s">
        <v>30</v>
      </c>
      <c r="J47979" s="1" t="s">
        <v>30</v>
      </c>
      <c r="K47979" s="1" t="s">
        <v>326</v>
      </c>
    </row>
    <row r="47980" spans="1:11" x14ac:dyDescent="0.25">
      <c r="A47980" s="1" t="s">
        <v>362</v>
      </c>
      <c r="B47980" s="1" t="s">
        <v>64</v>
      </c>
      <c r="C47980" s="1" t="s">
        <v>65</v>
      </c>
      <c r="D47980" s="1" t="s">
        <v>73</v>
      </c>
      <c r="E47980" s="1" t="s">
        <v>400</v>
      </c>
      <c r="F47980" s="1">
        <v>273.63401055615401</v>
      </c>
      <c r="G47980" s="1" t="s">
        <v>12</v>
      </c>
      <c r="H47980" s="1" t="s">
        <v>67</v>
      </c>
      <c r="I47980" s="1" t="s">
        <v>30</v>
      </c>
      <c r="J47980" s="1" t="s">
        <v>30</v>
      </c>
      <c r="K47980" s="1" t="s">
        <v>323</v>
      </c>
    </row>
    <row r="47981" spans="1:11" x14ac:dyDescent="0.25">
      <c r="A47981" s="1" t="s">
        <v>362</v>
      </c>
      <c r="B47981" s="1" t="s">
        <v>64</v>
      </c>
      <c r="C47981" s="1" t="s">
        <v>65</v>
      </c>
      <c r="D47981" s="1" t="s">
        <v>73</v>
      </c>
      <c r="E47981" s="1" t="s">
        <v>400</v>
      </c>
      <c r="F47981" s="1">
        <v>328.56848456338003</v>
      </c>
      <c r="G47981" s="1" t="s">
        <v>12</v>
      </c>
      <c r="H47981" s="1" t="s">
        <v>67</v>
      </c>
      <c r="I47981" s="1" t="s">
        <v>30</v>
      </c>
      <c r="J47981" s="1" t="s">
        <v>30</v>
      </c>
      <c r="K47981" s="1" t="s">
        <v>321</v>
      </c>
    </row>
    <row r="47982" spans="1:11" x14ac:dyDescent="0.25">
      <c r="A47982" s="1" t="s">
        <v>362</v>
      </c>
      <c r="B47982" s="1" t="s">
        <v>64</v>
      </c>
      <c r="C47982" s="1" t="s">
        <v>65</v>
      </c>
      <c r="D47982" s="1" t="s">
        <v>73</v>
      </c>
      <c r="E47982" s="1" t="s">
        <v>400</v>
      </c>
      <c r="F47982" s="1">
        <v>329.05480482615502</v>
      </c>
      <c r="G47982" s="1" t="s">
        <v>12</v>
      </c>
      <c r="H47982" s="1" t="s">
        <v>67</v>
      </c>
      <c r="I47982" s="1" t="s">
        <v>30</v>
      </c>
      <c r="J47982" s="1" t="s">
        <v>30</v>
      </c>
      <c r="K47982" s="1" t="s">
        <v>320</v>
      </c>
    </row>
    <row r="47983" spans="1:11" x14ac:dyDescent="0.25">
      <c r="A47983" s="1" t="s">
        <v>362</v>
      </c>
      <c r="B47983" s="1" t="s">
        <v>64</v>
      </c>
      <c r="C47983" s="1" t="s">
        <v>65</v>
      </c>
      <c r="D47983" s="1" t="s">
        <v>73</v>
      </c>
      <c r="E47983" s="1" t="s">
        <v>400</v>
      </c>
      <c r="F47983" s="1">
        <v>417.79510899167502</v>
      </c>
      <c r="G47983" s="1" t="s">
        <v>12</v>
      </c>
      <c r="H47983" s="1" t="s">
        <v>67</v>
      </c>
      <c r="I47983" s="1" t="s">
        <v>30</v>
      </c>
      <c r="J47983" s="1" t="s">
        <v>30</v>
      </c>
      <c r="K47983" s="1" t="s">
        <v>319</v>
      </c>
    </row>
    <row r="47984" spans="1:11" x14ac:dyDescent="0.25">
      <c r="A47984" s="1" t="s">
        <v>362</v>
      </c>
      <c r="B47984" s="1" t="s">
        <v>64</v>
      </c>
      <c r="C47984" s="1" t="s">
        <v>65</v>
      </c>
      <c r="D47984" s="1" t="s">
        <v>73</v>
      </c>
      <c r="E47984" s="1" t="s">
        <v>400</v>
      </c>
      <c r="F47984" s="1">
        <v>512.82471709605295</v>
      </c>
      <c r="G47984" s="1" t="s">
        <v>12</v>
      </c>
      <c r="H47984" s="1" t="s">
        <v>67</v>
      </c>
      <c r="I47984" s="1" t="s">
        <v>30</v>
      </c>
      <c r="J47984" s="1" t="s">
        <v>30</v>
      </c>
      <c r="K47984" s="1" t="s">
        <v>4</v>
      </c>
    </row>
    <row r="47985" spans="1:11" x14ac:dyDescent="0.25">
      <c r="A47985" s="1" t="s">
        <v>362</v>
      </c>
      <c r="B47985" s="1" t="s">
        <v>64</v>
      </c>
      <c r="C47985" s="1" t="s">
        <v>65</v>
      </c>
      <c r="D47985" s="1" t="s">
        <v>73</v>
      </c>
      <c r="E47985" s="1" t="s">
        <v>401</v>
      </c>
      <c r="F47985" s="1">
        <v>0</v>
      </c>
      <c r="G47985" s="1" t="s">
        <v>12</v>
      </c>
      <c r="H47985" s="1" t="s">
        <v>67</v>
      </c>
      <c r="I47985" s="1" t="s">
        <v>30</v>
      </c>
      <c r="J47985" s="1" t="s">
        <v>30</v>
      </c>
      <c r="K47985" s="1" t="s">
        <v>4</v>
      </c>
    </row>
    <row r="47986" spans="1:11" x14ac:dyDescent="0.25">
      <c r="A47986" s="1" t="s">
        <v>362</v>
      </c>
      <c r="B47986" s="1" t="s">
        <v>64</v>
      </c>
      <c r="C47986" s="1" t="s">
        <v>65</v>
      </c>
      <c r="D47986" s="1" t="s">
        <v>73</v>
      </c>
      <c r="E47986" s="1" t="s">
        <v>401</v>
      </c>
      <c r="F47986" s="1">
        <v>0</v>
      </c>
      <c r="G47986" s="1" t="s">
        <v>12</v>
      </c>
      <c r="H47986" s="1" t="s">
        <v>67</v>
      </c>
      <c r="I47986" s="1" t="s">
        <v>30</v>
      </c>
      <c r="J47986" s="1" t="s">
        <v>30</v>
      </c>
      <c r="K47986" s="1" t="s">
        <v>319</v>
      </c>
    </row>
    <row r="47987" spans="1:11" x14ac:dyDescent="0.25">
      <c r="A47987" s="1" t="s">
        <v>362</v>
      </c>
      <c r="B47987" s="1" t="s">
        <v>64</v>
      </c>
      <c r="C47987" s="1" t="s">
        <v>65</v>
      </c>
      <c r="D47987" s="1" t="s">
        <v>73</v>
      </c>
      <c r="E47987" s="1" t="s">
        <v>401</v>
      </c>
      <c r="F47987" s="1">
        <v>0</v>
      </c>
      <c r="G47987" s="1" t="s">
        <v>12</v>
      </c>
      <c r="H47987" s="1" t="s">
        <v>67</v>
      </c>
      <c r="I47987" s="1" t="s">
        <v>30</v>
      </c>
      <c r="J47987" s="1" t="s">
        <v>30</v>
      </c>
      <c r="K47987" s="1" t="s">
        <v>320</v>
      </c>
    </row>
    <row r="47988" spans="1:11" x14ac:dyDescent="0.25">
      <c r="A47988" s="1" t="s">
        <v>362</v>
      </c>
      <c r="B47988" s="1" t="s">
        <v>64</v>
      </c>
      <c r="C47988" s="1" t="s">
        <v>65</v>
      </c>
      <c r="D47988" s="1" t="s">
        <v>73</v>
      </c>
      <c r="E47988" s="1" t="s">
        <v>401</v>
      </c>
      <c r="F47988" s="1">
        <v>0</v>
      </c>
      <c r="G47988" s="1" t="s">
        <v>12</v>
      </c>
      <c r="H47988" s="1" t="s">
        <v>67</v>
      </c>
      <c r="I47988" s="1" t="s">
        <v>30</v>
      </c>
      <c r="J47988" s="1" t="s">
        <v>30</v>
      </c>
      <c r="K47988" s="1" t="s">
        <v>321</v>
      </c>
    </row>
    <row r="47989" spans="1:11" x14ac:dyDescent="0.25">
      <c r="A47989" s="1" t="s">
        <v>362</v>
      </c>
      <c r="B47989" s="1" t="s">
        <v>64</v>
      </c>
      <c r="C47989" s="1" t="s">
        <v>65</v>
      </c>
      <c r="D47989" s="1" t="s">
        <v>73</v>
      </c>
      <c r="E47989" s="1" t="s">
        <v>401</v>
      </c>
      <c r="F47989" s="1">
        <v>0</v>
      </c>
      <c r="G47989" s="1" t="s">
        <v>12</v>
      </c>
      <c r="H47989" s="1" t="s">
        <v>67</v>
      </c>
      <c r="I47989" s="1" t="s">
        <v>30</v>
      </c>
      <c r="J47989" s="1" t="s">
        <v>30</v>
      </c>
      <c r="K47989" s="1" t="s">
        <v>322</v>
      </c>
    </row>
    <row r="47990" spans="1:11" x14ac:dyDescent="0.25">
      <c r="A47990" s="1" t="s">
        <v>362</v>
      </c>
      <c r="B47990" s="1" t="s">
        <v>64</v>
      </c>
      <c r="C47990" s="1" t="s">
        <v>65</v>
      </c>
      <c r="D47990" s="1" t="s">
        <v>73</v>
      </c>
      <c r="E47990" s="1" t="s">
        <v>401</v>
      </c>
      <c r="F47990" s="1">
        <v>0</v>
      </c>
      <c r="G47990" s="1" t="s">
        <v>12</v>
      </c>
      <c r="H47990" s="1" t="s">
        <v>67</v>
      </c>
      <c r="I47990" s="1" t="s">
        <v>30</v>
      </c>
      <c r="J47990" s="1" t="s">
        <v>30</v>
      </c>
      <c r="K47990" s="1" t="s">
        <v>324</v>
      </c>
    </row>
    <row r="47991" spans="1:11" x14ac:dyDescent="0.25">
      <c r="A47991" s="1" t="s">
        <v>362</v>
      </c>
      <c r="B47991" s="1" t="s">
        <v>64</v>
      </c>
      <c r="C47991" s="1" t="s">
        <v>65</v>
      </c>
      <c r="D47991" s="1" t="s">
        <v>73</v>
      </c>
      <c r="E47991" s="1" t="s">
        <v>401</v>
      </c>
      <c r="F47991" s="1">
        <v>0</v>
      </c>
      <c r="G47991" s="1" t="s">
        <v>12</v>
      </c>
      <c r="H47991" s="1" t="s">
        <v>67</v>
      </c>
      <c r="I47991" s="1" t="s">
        <v>30</v>
      </c>
      <c r="J47991" s="1" t="s">
        <v>30</v>
      </c>
      <c r="K47991" s="1" t="s">
        <v>325</v>
      </c>
    </row>
    <row r="47992" spans="1:11" x14ac:dyDescent="0.25">
      <c r="A47992" s="1" t="s">
        <v>362</v>
      </c>
      <c r="B47992" s="1" t="s">
        <v>64</v>
      </c>
      <c r="C47992" s="1" t="s">
        <v>65</v>
      </c>
      <c r="D47992" s="1" t="s">
        <v>73</v>
      </c>
      <c r="E47992" s="1" t="s">
        <v>401</v>
      </c>
      <c r="F47992" s="1">
        <v>0</v>
      </c>
      <c r="G47992" s="1" t="s">
        <v>12</v>
      </c>
      <c r="H47992" s="1" t="s">
        <v>67</v>
      </c>
      <c r="I47992" s="1" t="s">
        <v>30</v>
      </c>
      <c r="J47992" s="1" t="s">
        <v>30</v>
      </c>
      <c r="K47992" s="1" t="s">
        <v>326</v>
      </c>
    </row>
    <row r="47993" spans="1:11" x14ac:dyDescent="0.25">
      <c r="A47993" s="1" t="s">
        <v>362</v>
      </c>
      <c r="B47993" s="1" t="s">
        <v>64</v>
      </c>
      <c r="C47993" s="1" t="s">
        <v>65</v>
      </c>
      <c r="D47993" s="1" t="s">
        <v>73</v>
      </c>
      <c r="E47993" s="1" t="s">
        <v>401</v>
      </c>
      <c r="F47993" s="1">
        <v>0</v>
      </c>
      <c r="G47993" s="1" t="s">
        <v>12</v>
      </c>
      <c r="H47993" s="1" t="s">
        <v>67</v>
      </c>
      <c r="I47993" s="1" t="s">
        <v>30</v>
      </c>
      <c r="J47993" s="1" t="s">
        <v>30</v>
      </c>
      <c r="K47993" s="1" t="s">
        <v>327</v>
      </c>
    </row>
    <row r="47994" spans="1:11" x14ac:dyDescent="0.25">
      <c r="A47994" s="1" t="s">
        <v>362</v>
      </c>
      <c r="B47994" s="1" t="s">
        <v>64</v>
      </c>
      <c r="C47994" s="1" t="s">
        <v>65</v>
      </c>
      <c r="D47994" s="1" t="s">
        <v>73</v>
      </c>
      <c r="E47994" s="1" t="s">
        <v>401</v>
      </c>
      <c r="F47994" s="1">
        <v>0</v>
      </c>
      <c r="G47994" s="1" t="s">
        <v>12</v>
      </c>
      <c r="H47994" s="1" t="s">
        <v>67</v>
      </c>
      <c r="I47994" s="1" t="s">
        <v>30</v>
      </c>
      <c r="J47994" s="1" t="s">
        <v>30</v>
      </c>
      <c r="K47994" s="1" t="s">
        <v>328</v>
      </c>
    </row>
    <row r="47995" spans="1:11" x14ac:dyDescent="0.25">
      <c r="A47995" s="1" t="s">
        <v>362</v>
      </c>
      <c r="B47995" s="1" t="s">
        <v>64</v>
      </c>
      <c r="C47995" s="1" t="s">
        <v>65</v>
      </c>
      <c r="D47995" s="1" t="s">
        <v>73</v>
      </c>
      <c r="E47995" s="1" t="s">
        <v>401</v>
      </c>
      <c r="F47995" s="1">
        <v>41.895833448506899</v>
      </c>
      <c r="G47995" s="1" t="s">
        <v>12</v>
      </c>
      <c r="H47995" s="1" t="s">
        <v>67</v>
      </c>
      <c r="I47995" s="1" t="s">
        <v>30</v>
      </c>
      <c r="J47995" s="1" t="s">
        <v>30</v>
      </c>
      <c r="K47995" s="1" t="s">
        <v>323</v>
      </c>
    </row>
    <row r="47996" spans="1:11" x14ac:dyDescent="0.25">
      <c r="A47996" s="1" t="s">
        <v>362</v>
      </c>
      <c r="B47996" s="1" t="s">
        <v>64</v>
      </c>
      <c r="C47996" s="1" t="s">
        <v>65</v>
      </c>
      <c r="D47996" s="1" t="s">
        <v>73</v>
      </c>
      <c r="E47996" s="1" t="s">
        <v>402</v>
      </c>
      <c r="F47996" s="1">
        <v>9.9139507216983507</v>
      </c>
      <c r="G47996" s="1" t="s">
        <v>12</v>
      </c>
      <c r="H47996" s="1" t="s">
        <v>67</v>
      </c>
      <c r="I47996" s="1" t="s">
        <v>30</v>
      </c>
      <c r="J47996" s="1" t="s">
        <v>30</v>
      </c>
      <c r="K47996" s="1" t="s">
        <v>325</v>
      </c>
    </row>
    <row r="47997" spans="1:11" x14ac:dyDescent="0.25">
      <c r="A47997" s="1" t="s">
        <v>362</v>
      </c>
      <c r="B47997" s="1" t="s">
        <v>64</v>
      </c>
      <c r="C47997" s="1" t="s">
        <v>65</v>
      </c>
      <c r="D47997" s="1" t="s">
        <v>73</v>
      </c>
      <c r="E47997" s="1" t="s">
        <v>402</v>
      </c>
      <c r="F47997" s="1">
        <v>12.667383231991</v>
      </c>
      <c r="G47997" s="1" t="s">
        <v>12</v>
      </c>
      <c r="H47997" s="1" t="s">
        <v>67</v>
      </c>
      <c r="I47997" s="1" t="s">
        <v>30</v>
      </c>
      <c r="J47997" s="1" t="s">
        <v>30</v>
      </c>
      <c r="K47997" s="1" t="s">
        <v>324</v>
      </c>
    </row>
    <row r="47998" spans="1:11" x14ac:dyDescent="0.25">
      <c r="A47998" s="1" t="s">
        <v>362</v>
      </c>
      <c r="B47998" s="1" t="s">
        <v>64</v>
      </c>
      <c r="C47998" s="1" t="s">
        <v>65</v>
      </c>
      <c r="D47998" s="1" t="s">
        <v>73</v>
      </c>
      <c r="E47998" s="1" t="s">
        <v>402</v>
      </c>
      <c r="F47998" s="1">
        <v>12.8289197776741</v>
      </c>
      <c r="G47998" s="1" t="s">
        <v>12</v>
      </c>
      <c r="H47998" s="1" t="s">
        <v>67</v>
      </c>
      <c r="I47998" s="1" t="s">
        <v>30</v>
      </c>
      <c r="J47998" s="1" t="s">
        <v>30</v>
      </c>
      <c r="K47998" s="1" t="s">
        <v>328</v>
      </c>
    </row>
    <row r="47999" spans="1:11" x14ac:dyDescent="0.25">
      <c r="A47999" s="1" t="s">
        <v>362</v>
      </c>
      <c r="B47999" s="1" t="s">
        <v>64</v>
      </c>
      <c r="C47999" s="1" t="s">
        <v>65</v>
      </c>
      <c r="D47999" s="1" t="s">
        <v>73</v>
      </c>
      <c r="E47999" s="1" t="s">
        <v>402</v>
      </c>
      <c r="F47999" s="1">
        <v>14.0790537560242</v>
      </c>
      <c r="G47999" s="1" t="s">
        <v>12</v>
      </c>
      <c r="H47999" s="1" t="s">
        <v>67</v>
      </c>
      <c r="I47999" s="1" t="s">
        <v>30</v>
      </c>
      <c r="J47999" s="1" t="s">
        <v>30</v>
      </c>
      <c r="K47999" s="1" t="s">
        <v>323</v>
      </c>
    </row>
    <row r="48000" spans="1:11" x14ac:dyDescent="0.25">
      <c r="A48000" s="1" t="s">
        <v>362</v>
      </c>
      <c r="B48000" s="1" t="s">
        <v>64</v>
      </c>
      <c r="C48000" s="1" t="s">
        <v>65</v>
      </c>
      <c r="D48000" s="1" t="s">
        <v>73</v>
      </c>
      <c r="E48000" s="1" t="s">
        <v>402</v>
      </c>
      <c r="F48000" s="1">
        <v>14.700417342518101</v>
      </c>
      <c r="G48000" s="1" t="s">
        <v>12</v>
      </c>
      <c r="H48000" s="1" t="s">
        <v>67</v>
      </c>
      <c r="I48000" s="1" t="s">
        <v>30</v>
      </c>
      <c r="J48000" s="1" t="s">
        <v>30</v>
      </c>
      <c r="K48000" s="1" t="s">
        <v>326</v>
      </c>
    </row>
    <row r="48001" spans="1:11" x14ac:dyDescent="0.25">
      <c r="A48001" s="1" t="s">
        <v>362</v>
      </c>
      <c r="B48001" s="1" t="s">
        <v>64</v>
      </c>
      <c r="C48001" s="1" t="s">
        <v>65</v>
      </c>
      <c r="D48001" s="1" t="s">
        <v>73</v>
      </c>
      <c r="E48001" s="1" t="s">
        <v>402</v>
      </c>
      <c r="F48001" s="1">
        <v>14.965082176215899</v>
      </c>
      <c r="G48001" s="1" t="s">
        <v>12</v>
      </c>
      <c r="H48001" s="1" t="s">
        <v>67</v>
      </c>
      <c r="I48001" s="1" t="s">
        <v>30</v>
      </c>
      <c r="J48001" s="1" t="s">
        <v>30</v>
      </c>
      <c r="K48001" s="1" t="s">
        <v>327</v>
      </c>
    </row>
    <row r="48002" spans="1:11" x14ac:dyDescent="0.25">
      <c r="A48002" s="1" t="s">
        <v>362</v>
      </c>
      <c r="B48002" s="1" t="s">
        <v>64</v>
      </c>
      <c r="C48002" s="1" t="s">
        <v>65</v>
      </c>
      <c r="D48002" s="1" t="s">
        <v>73</v>
      </c>
      <c r="E48002" s="1" t="s">
        <v>402</v>
      </c>
      <c r="F48002" s="1">
        <v>14.9699563320028</v>
      </c>
      <c r="G48002" s="1" t="s">
        <v>12</v>
      </c>
      <c r="H48002" s="1" t="s">
        <v>67</v>
      </c>
      <c r="I48002" s="1" t="s">
        <v>30</v>
      </c>
      <c r="J48002" s="1" t="s">
        <v>30</v>
      </c>
      <c r="K48002" s="1" t="s">
        <v>322</v>
      </c>
    </row>
    <row r="48003" spans="1:11" x14ac:dyDescent="0.25">
      <c r="A48003" s="1" t="s">
        <v>362</v>
      </c>
      <c r="B48003" s="1" t="s">
        <v>64</v>
      </c>
      <c r="C48003" s="1" t="s">
        <v>65</v>
      </c>
      <c r="D48003" s="1" t="s">
        <v>73</v>
      </c>
      <c r="E48003" s="1" t="s">
        <v>402</v>
      </c>
      <c r="F48003" s="1">
        <v>16.255123345339701</v>
      </c>
      <c r="G48003" s="1" t="s">
        <v>12</v>
      </c>
      <c r="H48003" s="1" t="s">
        <v>67</v>
      </c>
      <c r="I48003" s="1" t="s">
        <v>30</v>
      </c>
      <c r="J48003" s="1" t="s">
        <v>30</v>
      </c>
      <c r="K48003" s="1" t="s">
        <v>321</v>
      </c>
    </row>
    <row r="48004" spans="1:11" x14ac:dyDescent="0.25">
      <c r="A48004" s="1" t="s">
        <v>362</v>
      </c>
      <c r="B48004" s="1" t="s">
        <v>64</v>
      </c>
      <c r="C48004" s="1" t="s">
        <v>65</v>
      </c>
      <c r="D48004" s="1" t="s">
        <v>73</v>
      </c>
      <c r="E48004" s="1" t="s">
        <v>402</v>
      </c>
      <c r="F48004" s="1">
        <v>20.211864434648302</v>
      </c>
      <c r="G48004" s="1" t="s">
        <v>12</v>
      </c>
      <c r="H48004" s="1" t="s">
        <v>67</v>
      </c>
      <c r="I48004" s="1" t="s">
        <v>30</v>
      </c>
      <c r="J48004" s="1" t="s">
        <v>30</v>
      </c>
      <c r="K48004" s="1" t="s">
        <v>320</v>
      </c>
    </row>
    <row r="48005" spans="1:11" x14ac:dyDescent="0.25">
      <c r="A48005" s="1" t="s">
        <v>362</v>
      </c>
      <c r="B48005" s="1" t="s">
        <v>64</v>
      </c>
      <c r="C48005" s="1" t="s">
        <v>65</v>
      </c>
      <c r="D48005" s="1" t="s">
        <v>73</v>
      </c>
      <c r="E48005" s="1" t="s">
        <v>402</v>
      </c>
      <c r="F48005" s="1">
        <v>21.946434088109498</v>
      </c>
      <c r="G48005" s="1" t="s">
        <v>12</v>
      </c>
      <c r="H48005" s="1" t="s">
        <v>67</v>
      </c>
      <c r="I48005" s="1" t="s">
        <v>30</v>
      </c>
      <c r="J48005" s="1" t="s">
        <v>30</v>
      </c>
      <c r="K48005" s="1" t="s">
        <v>319</v>
      </c>
    </row>
    <row r="48006" spans="1:11" x14ac:dyDescent="0.25">
      <c r="A48006" s="1" t="s">
        <v>362</v>
      </c>
      <c r="B48006" s="1" t="s">
        <v>64</v>
      </c>
      <c r="C48006" s="1" t="s">
        <v>65</v>
      </c>
      <c r="D48006" s="1" t="s">
        <v>73</v>
      </c>
      <c r="E48006" s="1" t="s">
        <v>402</v>
      </c>
      <c r="F48006" s="1">
        <v>23.406659966306801</v>
      </c>
      <c r="G48006" s="1" t="s">
        <v>12</v>
      </c>
      <c r="H48006" s="1" t="s">
        <v>67</v>
      </c>
      <c r="I48006" s="1" t="s">
        <v>30</v>
      </c>
      <c r="J48006" s="1" t="s">
        <v>30</v>
      </c>
      <c r="K48006" s="1" t="s">
        <v>4</v>
      </c>
    </row>
    <row r="48007" spans="1:11" x14ac:dyDescent="0.25">
      <c r="A48007" s="1" t="s">
        <v>362</v>
      </c>
      <c r="B48007" s="1" t="s">
        <v>64</v>
      </c>
      <c r="C48007" s="1" t="s">
        <v>65</v>
      </c>
      <c r="D48007" s="1" t="s">
        <v>73</v>
      </c>
      <c r="E48007" s="1" t="s">
        <v>403</v>
      </c>
      <c r="F48007" s="1">
        <v>12528.7668199539</v>
      </c>
      <c r="G48007" s="1" t="s">
        <v>8</v>
      </c>
      <c r="H48007" s="1" t="s">
        <v>67</v>
      </c>
      <c r="I48007" s="1" t="s">
        <v>30</v>
      </c>
      <c r="J48007" s="1" t="s">
        <v>30</v>
      </c>
      <c r="K48007" s="1" t="s">
        <v>328</v>
      </c>
    </row>
    <row r="48008" spans="1:11" x14ac:dyDescent="0.25">
      <c r="A48008" s="1" t="s">
        <v>362</v>
      </c>
      <c r="B48008" s="1" t="s">
        <v>64</v>
      </c>
      <c r="C48008" s="1" t="s">
        <v>65</v>
      </c>
      <c r="D48008" s="1" t="s">
        <v>73</v>
      </c>
      <c r="E48008" s="1" t="s">
        <v>403</v>
      </c>
      <c r="F48008" s="1">
        <v>22502.853827953299</v>
      </c>
      <c r="G48008" s="1" t="s">
        <v>8</v>
      </c>
      <c r="H48008" s="1" t="s">
        <v>67</v>
      </c>
      <c r="I48008" s="1" t="s">
        <v>30</v>
      </c>
      <c r="J48008" s="1" t="s">
        <v>30</v>
      </c>
      <c r="K48008" s="1" t="s">
        <v>324</v>
      </c>
    </row>
    <row r="48009" spans="1:11" x14ac:dyDescent="0.25">
      <c r="A48009" s="1" t="s">
        <v>362</v>
      </c>
      <c r="B48009" s="1" t="s">
        <v>64</v>
      </c>
      <c r="C48009" s="1" t="s">
        <v>65</v>
      </c>
      <c r="D48009" s="1" t="s">
        <v>73</v>
      </c>
      <c r="E48009" s="1" t="s">
        <v>403</v>
      </c>
      <c r="F48009" s="1">
        <v>24752.334810733799</v>
      </c>
      <c r="G48009" s="1" t="s">
        <v>8</v>
      </c>
      <c r="H48009" s="1" t="s">
        <v>67</v>
      </c>
      <c r="I48009" s="1" t="s">
        <v>30</v>
      </c>
      <c r="J48009" s="1" t="s">
        <v>30</v>
      </c>
      <c r="K48009" s="1" t="s">
        <v>325</v>
      </c>
    </row>
    <row r="48010" spans="1:11" x14ac:dyDescent="0.25">
      <c r="A48010" s="1" t="s">
        <v>362</v>
      </c>
      <c r="B48010" s="1" t="s">
        <v>64</v>
      </c>
      <c r="C48010" s="1" t="s">
        <v>65</v>
      </c>
      <c r="D48010" s="1" t="s">
        <v>73</v>
      </c>
      <c r="E48010" s="1" t="s">
        <v>403</v>
      </c>
      <c r="F48010" s="1">
        <v>30367.046914577499</v>
      </c>
      <c r="G48010" s="1" t="s">
        <v>8</v>
      </c>
      <c r="H48010" s="1" t="s">
        <v>67</v>
      </c>
      <c r="I48010" s="1" t="s">
        <v>30</v>
      </c>
      <c r="J48010" s="1" t="s">
        <v>30</v>
      </c>
      <c r="K48010" s="1" t="s">
        <v>327</v>
      </c>
    </row>
    <row r="48011" spans="1:11" x14ac:dyDescent="0.25">
      <c r="A48011" s="1" t="s">
        <v>362</v>
      </c>
      <c r="B48011" s="1" t="s">
        <v>64</v>
      </c>
      <c r="C48011" s="1" t="s">
        <v>65</v>
      </c>
      <c r="D48011" s="1" t="s">
        <v>73</v>
      </c>
      <c r="E48011" s="1" t="s">
        <v>403</v>
      </c>
      <c r="F48011" s="1">
        <v>30380.295855999</v>
      </c>
      <c r="G48011" s="1" t="s">
        <v>8</v>
      </c>
      <c r="H48011" s="1" t="s">
        <v>67</v>
      </c>
      <c r="I48011" s="1" t="s">
        <v>30</v>
      </c>
      <c r="J48011" s="1" t="s">
        <v>30</v>
      </c>
      <c r="K48011" s="1" t="s">
        <v>326</v>
      </c>
    </row>
    <row r="48012" spans="1:11" x14ac:dyDescent="0.25">
      <c r="A48012" s="1" t="s">
        <v>362</v>
      </c>
      <c r="B48012" s="1" t="s">
        <v>64</v>
      </c>
      <c r="C48012" s="1" t="s">
        <v>65</v>
      </c>
      <c r="D48012" s="1" t="s">
        <v>73</v>
      </c>
      <c r="E48012" s="1" t="s">
        <v>403</v>
      </c>
      <c r="F48012" s="1">
        <v>30713.4120974541</v>
      </c>
      <c r="G48012" s="1" t="s">
        <v>8</v>
      </c>
      <c r="H48012" s="1" t="s">
        <v>67</v>
      </c>
      <c r="I48012" s="1" t="s">
        <v>30</v>
      </c>
      <c r="J48012" s="1" t="s">
        <v>30</v>
      </c>
      <c r="K48012" s="1" t="s">
        <v>322</v>
      </c>
    </row>
    <row r="48013" spans="1:11" x14ac:dyDescent="0.25">
      <c r="A48013" s="1" t="s">
        <v>362</v>
      </c>
      <c r="B48013" s="1" t="s">
        <v>64</v>
      </c>
      <c r="C48013" s="1" t="s">
        <v>65</v>
      </c>
      <c r="D48013" s="1" t="s">
        <v>73</v>
      </c>
      <c r="E48013" s="1" t="s">
        <v>403</v>
      </c>
      <c r="F48013" s="1">
        <v>37145.773157596603</v>
      </c>
      <c r="G48013" s="1" t="s">
        <v>8</v>
      </c>
      <c r="H48013" s="1" t="s">
        <v>67</v>
      </c>
      <c r="I48013" s="1" t="s">
        <v>30</v>
      </c>
      <c r="J48013" s="1" t="s">
        <v>30</v>
      </c>
      <c r="K48013" s="1" t="s">
        <v>321</v>
      </c>
    </row>
    <row r="48014" spans="1:11" x14ac:dyDescent="0.25">
      <c r="A48014" s="1" t="s">
        <v>362</v>
      </c>
      <c r="B48014" s="1" t="s">
        <v>64</v>
      </c>
      <c r="C48014" s="1" t="s">
        <v>65</v>
      </c>
      <c r="D48014" s="1" t="s">
        <v>73</v>
      </c>
      <c r="E48014" s="1" t="s">
        <v>403</v>
      </c>
      <c r="F48014" s="1">
        <v>37546.080459117897</v>
      </c>
      <c r="G48014" s="1" t="s">
        <v>8</v>
      </c>
      <c r="H48014" s="1" t="s">
        <v>67</v>
      </c>
      <c r="I48014" s="1" t="s">
        <v>30</v>
      </c>
      <c r="J48014" s="1" t="s">
        <v>30</v>
      </c>
      <c r="K48014" s="1" t="s">
        <v>323</v>
      </c>
    </row>
    <row r="48015" spans="1:11" x14ac:dyDescent="0.25">
      <c r="A48015" s="1" t="s">
        <v>362</v>
      </c>
      <c r="B48015" s="1" t="s">
        <v>64</v>
      </c>
      <c r="C48015" s="1" t="s">
        <v>65</v>
      </c>
      <c r="D48015" s="1" t="s">
        <v>73</v>
      </c>
      <c r="E48015" s="1" t="s">
        <v>403</v>
      </c>
      <c r="F48015" s="1">
        <v>37775.571051597602</v>
      </c>
      <c r="G48015" s="1" t="s">
        <v>8</v>
      </c>
      <c r="H48015" s="1" t="s">
        <v>67</v>
      </c>
      <c r="I48015" s="1" t="s">
        <v>30</v>
      </c>
      <c r="J48015" s="1" t="s">
        <v>30</v>
      </c>
      <c r="K48015" s="1" t="s">
        <v>320</v>
      </c>
    </row>
    <row r="48016" spans="1:11" x14ac:dyDescent="0.25">
      <c r="A48016" s="1" t="s">
        <v>362</v>
      </c>
      <c r="B48016" s="1" t="s">
        <v>64</v>
      </c>
      <c r="C48016" s="1" t="s">
        <v>65</v>
      </c>
      <c r="D48016" s="1" t="s">
        <v>73</v>
      </c>
      <c r="E48016" s="1" t="s">
        <v>403</v>
      </c>
      <c r="F48016" s="1">
        <v>48184.5072441101</v>
      </c>
      <c r="G48016" s="1" t="s">
        <v>8</v>
      </c>
      <c r="H48016" s="1" t="s">
        <v>67</v>
      </c>
      <c r="I48016" s="1" t="s">
        <v>30</v>
      </c>
      <c r="J48016" s="1" t="s">
        <v>30</v>
      </c>
      <c r="K48016" s="1" t="s">
        <v>319</v>
      </c>
    </row>
    <row r="48017" spans="1:11" x14ac:dyDescent="0.25">
      <c r="A48017" s="1" t="s">
        <v>362</v>
      </c>
      <c r="B48017" s="1" t="s">
        <v>64</v>
      </c>
      <c r="C48017" s="1" t="s">
        <v>65</v>
      </c>
      <c r="D48017" s="1" t="s">
        <v>73</v>
      </c>
      <c r="E48017" s="1" t="s">
        <v>403</v>
      </c>
      <c r="F48017" s="73">
        <v>59636.324397087097</v>
      </c>
      <c r="G48017" s="1" t="s">
        <v>8</v>
      </c>
      <c r="H48017" s="1" t="s">
        <v>67</v>
      </c>
      <c r="I48017" s="1" t="s">
        <v>30</v>
      </c>
      <c r="J48017" s="1" t="s">
        <v>30</v>
      </c>
      <c r="K48017" s="1" t="s">
        <v>4</v>
      </c>
    </row>
    <row r="48018" spans="1:11" x14ac:dyDescent="0.25">
      <c r="A48018" s="1" t="s">
        <v>362</v>
      </c>
      <c r="B48018" s="1" t="s">
        <v>64</v>
      </c>
      <c r="C48018" s="1" t="s">
        <v>65</v>
      </c>
      <c r="D48018" s="1" t="s">
        <v>73</v>
      </c>
      <c r="E48018" s="1" t="s">
        <v>404</v>
      </c>
      <c r="F48018" s="1">
        <v>12528.7668199539</v>
      </c>
      <c r="G48018" s="1" t="s">
        <v>8</v>
      </c>
      <c r="H48018" s="1" t="s">
        <v>67</v>
      </c>
      <c r="I48018" s="1" t="s">
        <v>30</v>
      </c>
      <c r="J48018" s="1" t="s">
        <v>30</v>
      </c>
      <c r="K48018" s="1" t="s">
        <v>328</v>
      </c>
    </row>
    <row r="48019" spans="1:11" x14ac:dyDescent="0.25">
      <c r="A48019" s="1" t="s">
        <v>362</v>
      </c>
      <c r="B48019" s="1" t="s">
        <v>64</v>
      </c>
      <c r="C48019" s="1" t="s">
        <v>65</v>
      </c>
      <c r="D48019" s="1" t="s">
        <v>73</v>
      </c>
      <c r="E48019" s="1" t="s">
        <v>404</v>
      </c>
      <c r="F48019" s="1">
        <v>22502.853827953299</v>
      </c>
      <c r="G48019" s="1" t="s">
        <v>8</v>
      </c>
      <c r="H48019" s="1" t="s">
        <v>67</v>
      </c>
      <c r="I48019" s="1" t="s">
        <v>30</v>
      </c>
      <c r="J48019" s="1" t="s">
        <v>30</v>
      </c>
      <c r="K48019" s="1" t="s">
        <v>324</v>
      </c>
    </row>
    <row r="48020" spans="1:11" x14ac:dyDescent="0.25">
      <c r="A48020" s="1" t="s">
        <v>362</v>
      </c>
      <c r="B48020" s="1" t="s">
        <v>64</v>
      </c>
      <c r="C48020" s="1" t="s">
        <v>65</v>
      </c>
      <c r="D48020" s="1" t="s">
        <v>73</v>
      </c>
      <c r="E48020" s="1" t="s">
        <v>404</v>
      </c>
      <c r="F48020" s="1">
        <v>24752.334810733799</v>
      </c>
      <c r="G48020" s="1" t="s">
        <v>8</v>
      </c>
      <c r="H48020" s="1" t="s">
        <v>67</v>
      </c>
      <c r="I48020" s="1" t="s">
        <v>30</v>
      </c>
      <c r="J48020" s="1" t="s">
        <v>30</v>
      </c>
      <c r="K48020" s="1" t="s">
        <v>325</v>
      </c>
    </row>
    <row r="48021" spans="1:11" x14ac:dyDescent="0.25">
      <c r="A48021" s="1" t="s">
        <v>362</v>
      </c>
      <c r="B48021" s="1" t="s">
        <v>64</v>
      </c>
      <c r="C48021" s="1" t="s">
        <v>65</v>
      </c>
      <c r="D48021" s="1" t="s">
        <v>73</v>
      </c>
      <c r="E48021" s="1" t="s">
        <v>404</v>
      </c>
      <c r="F48021" s="1">
        <v>30367.046914577499</v>
      </c>
      <c r="G48021" s="1" t="s">
        <v>8</v>
      </c>
      <c r="H48021" s="1" t="s">
        <v>67</v>
      </c>
      <c r="I48021" s="1" t="s">
        <v>30</v>
      </c>
      <c r="J48021" s="1" t="s">
        <v>30</v>
      </c>
      <c r="K48021" s="1" t="s">
        <v>327</v>
      </c>
    </row>
    <row r="48022" spans="1:11" x14ac:dyDescent="0.25">
      <c r="A48022" s="1" t="s">
        <v>362</v>
      </c>
      <c r="B48022" s="1" t="s">
        <v>64</v>
      </c>
      <c r="C48022" s="1" t="s">
        <v>65</v>
      </c>
      <c r="D48022" s="1" t="s">
        <v>73</v>
      </c>
      <c r="E48022" s="1" t="s">
        <v>404</v>
      </c>
      <c r="F48022" s="1">
        <v>30380.295855999</v>
      </c>
      <c r="G48022" s="1" t="s">
        <v>8</v>
      </c>
      <c r="H48022" s="1" t="s">
        <v>67</v>
      </c>
      <c r="I48022" s="1" t="s">
        <v>30</v>
      </c>
      <c r="J48022" s="1" t="s">
        <v>30</v>
      </c>
      <c r="K48022" s="1" t="s">
        <v>326</v>
      </c>
    </row>
    <row r="48023" spans="1:11" x14ac:dyDescent="0.25">
      <c r="A48023" s="1" t="s">
        <v>362</v>
      </c>
      <c r="B48023" s="1" t="s">
        <v>64</v>
      </c>
      <c r="C48023" s="1" t="s">
        <v>65</v>
      </c>
      <c r="D48023" s="1" t="s">
        <v>73</v>
      </c>
      <c r="E48023" s="1" t="s">
        <v>404</v>
      </c>
      <c r="F48023" s="1">
        <v>30713.4120974541</v>
      </c>
      <c r="G48023" s="1" t="s">
        <v>8</v>
      </c>
      <c r="H48023" s="1" t="s">
        <v>67</v>
      </c>
      <c r="I48023" s="1" t="s">
        <v>30</v>
      </c>
      <c r="J48023" s="1" t="s">
        <v>30</v>
      </c>
      <c r="K48023" s="1" t="s">
        <v>322</v>
      </c>
    </row>
    <row r="48024" spans="1:11" x14ac:dyDescent="0.25">
      <c r="A48024" s="1" t="s">
        <v>362</v>
      </c>
      <c r="B48024" s="1" t="s">
        <v>64</v>
      </c>
      <c r="C48024" s="1" t="s">
        <v>65</v>
      </c>
      <c r="D48024" s="1" t="s">
        <v>73</v>
      </c>
      <c r="E48024" s="1" t="s">
        <v>404</v>
      </c>
      <c r="F48024" s="1">
        <v>31513.080347538002</v>
      </c>
      <c r="G48024" s="1" t="s">
        <v>8</v>
      </c>
      <c r="H48024" s="1" t="s">
        <v>67</v>
      </c>
      <c r="I48024" s="1" t="s">
        <v>30</v>
      </c>
      <c r="J48024" s="1" t="s">
        <v>30</v>
      </c>
      <c r="K48024" s="1" t="s">
        <v>323</v>
      </c>
    </row>
    <row r="48025" spans="1:11" x14ac:dyDescent="0.25">
      <c r="A48025" s="1" t="s">
        <v>362</v>
      </c>
      <c r="B48025" s="1" t="s">
        <v>64</v>
      </c>
      <c r="C48025" s="1" t="s">
        <v>65</v>
      </c>
      <c r="D48025" s="1" t="s">
        <v>73</v>
      </c>
      <c r="E48025" s="1" t="s">
        <v>404</v>
      </c>
      <c r="F48025" s="1">
        <v>37145.773157596603</v>
      </c>
      <c r="G48025" s="1" t="s">
        <v>8</v>
      </c>
      <c r="H48025" s="1" t="s">
        <v>67</v>
      </c>
      <c r="I48025" s="1" t="s">
        <v>30</v>
      </c>
      <c r="J48025" s="1" t="s">
        <v>30</v>
      </c>
      <c r="K48025" s="1" t="s">
        <v>321</v>
      </c>
    </row>
    <row r="48026" spans="1:11" x14ac:dyDescent="0.25">
      <c r="A48026" s="1" t="s">
        <v>362</v>
      </c>
      <c r="B48026" s="1" t="s">
        <v>64</v>
      </c>
      <c r="C48026" s="1" t="s">
        <v>65</v>
      </c>
      <c r="D48026" s="1" t="s">
        <v>73</v>
      </c>
      <c r="E48026" s="1" t="s">
        <v>404</v>
      </c>
      <c r="F48026" s="1">
        <v>37775.571051597602</v>
      </c>
      <c r="G48026" s="1" t="s">
        <v>8</v>
      </c>
      <c r="H48026" s="1" t="s">
        <v>67</v>
      </c>
      <c r="I48026" s="1" t="s">
        <v>30</v>
      </c>
      <c r="J48026" s="1" t="s">
        <v>30</v>
      </c>
      <c r="K48026" s="1" t="s">
        <v>320</v>
      </c>
    </row>
    <row r="48027" spans="1:11" x14ac:dyDescent="0.25">
      <c r="A48027" s="1" t="s">
        <v>362</v>
      </c>
      <c r="B48027" s="1" t="s">
        <v>64</v>
      </c>
      <c r="C48027" s="1" t="s">
        <v>65</v>
      </c>
      <c r="D48027" s="1" t="s">
        <v>73</v>
      </c>
      <c r="E48027" s="1" t="s">
        <v>404</v>
      </c>
      <c r="F48027" s="1">
        <v>48184.5072441101</v>
      </c>
      <c r="G48027" s="1" t="s">
        <v>8</v>
      </c>
      <c r="H48027" s="1" t="s">
        <v>67</v>
      </c>
      <c r="I48027" s="1" t="s">
        <v>30</v>
      </c>
      <c r="J48027" s="1" t="s">
        <v>30</v>
      </c>
      <c r="K48027" s="1" t="s">
        <v>319</v>
      </c>
    </row>
    <row r="48028" spans="1:11" x14ac:dyDescent="0.25">
      <c r="A48028" s="1" t="s">
        <v>362</v>
      </c>
      <c r="B48028" s="1" t="s">
        <v>64</v>
      </c>
      <c r="C48028" s="1" t="s">
        <v>65</v>
      </c>
      <c r="D48028" s="1" t="s">
        <v>73</v>
      </c>
      <c r="E48028" s="1" t="s">
        <v>404</v>
      </c>
      <c r="F48028" s="1">
        <v>59636.324397087097</v>
      </c>
      <c r="G48028" s="1" t="s">
        <v>8</v>
      </c>
      <c r="H48028" s="1" t="s">
        <v>67</v>
      </c>
      <c r="I48028" s="1" t="s">
        <v>30</v>
      </c>
      <c r="J48028" s="1" t="s">
        <v>30</v>
      </c>
      <c r="K48028" s="1" t="s">
        <v>4</v>
      </c>
    </row>
    <row r="48029" spans="1:11" x14ac:dyDescent="0.25">
      <c r="A48029" s="1" t="s">
        <v>362</v>
      </c>
      <c r="B48029" s="1" t="s">
        <v>64</v>
      </c>
      <c r="C48029" s="1" t="s">
        <v>65</v>
      </c>
      <c r="D48029" s="1" t="s">
        <v>73</v>
      </c>
      <c r="E48029" s="1" t="s">
        <v>405</v>
      </c>
      <c r="F48029" s="1">
        <v>0</v>
      </c>
      <c r="G48029" s="1" t="s">
        <v>8</v>
      </c>
      <c r="H48029" s="1" t="s">
        <v>67</v>
      </c>
      <c r="I48029" s="1" t="s">
        <v>30</v>
      </c>
      <c r="J48029" s="1" t="s">
        <v>30</v>
      </c>
      <c r="K48029" s="1" t="s">
        <v>4</v>
      </c>
    </row>
    <row r="48030" spans="1:11" x14ac:dyDescent="0.25">
      <c r="A48030" s="1" t="s">
        <v>362</v>
      </c>
      <c r="B48030" s="1" t="s">
        <v>64</v>
      </c>
      <c r="C48030" s="1" t="s">
        <v>65</v>
      </c>
      <c r="D48030" s="1" t="s">
        <v>73</v>
      </c>
      <c r="E48030" s="1" t="s">
        <v>405</v>
      </c>
      <c r="F48030" s="1">
        <v>0</v>
      </c>
      <c r="G48030" s="1" t="s">
        <v>8</v>
      </c>
      <c r="H48030" s="1" t="s">
        <v>67</v>
      </c>
      <c r="I48030" s="1" t="s">
        <v>30</v>
      </c>
      <c r="J48030" s="1" t="s">
        <v>30</v>
      </c>
      <c r="K48030" s="1" t="s">
        <v>319</v>
      </c>
    </row>
    <row r="48031" spans="1:11" x14ac:dyDescent="0.25">
      <c r="A48031" s="1" t="s">
        <v>362</v>
      </c>
      <c r="B48031" s="1" t="s">
        <v>64</v>
      </c>
      <c r="C48031" s="1" t="s">
        <v>65</v>
      </c>
      <c r="D48031" s="1" t="s">
        <v>73</v>
      </c>
      <c r="E48031" s="1" t="s">
        <v>405</v>
      </c>
      <c r="F48031" s="1">
        <v>0</v>
      </c>
      <c r="G48031" s="1" t="s">
        <v>8</v>
      </c>
      <c r="H48031" s="1" t="s">
        <v>67</v>
      </c>
      <c r="I48031" s="1" t="s">
        <v>30</v>
      </c>
      <c r="J48031" s="1" t="s">
        <v>30</v>
      </c>
      <c r="K48031" s="1" t="s">
        <v>320</v>
      </c>
    </row>
    <row r="48032" spans="1:11" x14ac:dyDescent="0.25">
      <c r="A48032" s="1" t="s">
        <v>362</v>
      </c>
      <c r="B48032" s="1" t="s">
        <v>64</v>
      </c>
      <c r="C48032" s="1" t="s">
        <v>65</v>
      </c>
      <c r="D48032" s="1" t="s">
        <v>73</v>
      </c>
      <c r="E48032" s="1" t="s">
        <v>405</v>
      </c>
      <c r="F48032" s="1">
        <v>0</v>
      </c>
      <c r="G48032" s="1" t="s">
        <v>8</v>
      </c>
      <c r="H48032" s="1" t="s">
        <v>67</v>
      </c>
      <c r="I48032" s="1" t="s">
        <v>30</v>
      </c>
      <c r="J48032" s="1" t="s">
        <v>30</v>
      </c>
      <c r="K48032" s="1" t="s">
        <v>321</v>
      </c>
    </row>
    <row r="48033" spans="1:11" x14ac:dyDescent="0.25">
      <c r="A48033" s="1" t="s">
        <v>362</v>
      </c>
      <c r="B48033" s="1" t="s">
        <v>64</v>
      </c>
      <c r="C48033" s="1" t="s">
        <v>65</v>
      </c>
      <c r="D48033" s="1" t="s">
        <v>73</v>
      </c>
      <c r="E48033" s="1" t="s">
        <v>405</v>
      </c>
      <c r="F48033" s="1">
        <v>0</v>
      </c>
      <c r="G48033" s="1" t="s">
        <v>8</v>
      </c>
      <c r="H48033" s="1" t="s">
        <v>67</v>
      </c>
      <c r="I48033" s="1" t="s">
        <v>30</v>
      </c>
      <c r="J48033" s="1" t="s">
        <v>30</v>
      </c>
      <c r="K48033" s="1" t="s">
        <v>322</v>
      </c>
    </row>
    <row r="48034" spans="1:11" x14ac:dyDescent="0.25">
      <c r="A48034" s="1" t="s">
        <v>362</v>
      </c>
      <c r="B48034" s="1" t="s">
        <v>64</v>
      </c>
      <c r="C48034" s="1" t="s">
        <v>65</v>
      </c>
      <c r="D48034" s="1" t="s">
        <v>73</v>
      </c>
      <c r="E48034" s="1" t="s">
        <v>405</v>
      </c>
      <c r="F48034" s="1">
        <v>0</v>
      </c>
      <c r="G48034" s="1" t="s">
        <v>8</v>
      </c>
      <c r="H48034" s="1" t="s">
        <v>67</v>
      </c>
      <c r="I48034" s="1" t="s">
        <v>30</v>
      </c>
      <c r="J48034" s="1" t="s">
        <v>30</v>
      </c>
      <c r="K48034" s="1" t="s">
        <v>324</v>
      </c>
    </row>
    <row r="48035" spans="1:11" x14ac:dyDescent="0.25">
      <c r="A48035" s="1" t="s">
        <v>362</v>
      </c>
      <c r="B48035" s="1" t="s">
        <v>64</v>
      </c>
      <c r="C48035" s="1" t="s">
        <v>65</v>
      </c>
      <c r="D48035" s="1" t="s">
        <v>73</v>
      </c>
      <c r="E48035" s="1" t="s">
        <v>405</v>
      </c>
      <c r="F48035" s="1">
        <v>0</v>
      </c>
      <c r="G48035" s="1" t="s">
        <v>8</v>
      </c>
      <c r="H48035" s="1" t="s">
        <v>67</v>
      </c>
      <c r="I48035" s="1" t="s">
        <v>30</v>
      </c>
      <c r="J48035" s="1" t="s">
        <v>30</v>
      </c>
      <c r="K48035" s="1" t="s">
        <v>325</v>
      </c>
    </row>
    <row r="48036" spans="1:11" x14ac:dyDescent="0.25">
      <c r="A48036" s="1" t="s">
        <v>362</v>
      </c>
      <c r="B48036" s="1" t="s">
        <v>64</v>
      </c>
      <c r="C48036" s="1" t="s">
        <v>65</v>
      </c>
      <c r="D48036" s="1" t="s">
        <v>73</v>
      </c>
      <c r="E48036" s="1" t="s">
        <v>405</v>
      </c>
      <c r="F48036" s="1">
        <v>0</v>
      </c>
      <c r="G48036" s="1" t="s">
        <v>8</v>
      </c>
      <c r="H48036" s="1" t="s">
        <v>67</v>
      </c>
      <c r="I48036" s="1" t="s">
        <v>30</v>
      </c>
      <c r="J48036" s="1" t="s">
        <v>30</v>
      </c>
      <c r="K48036" s="1" t="s">
        <v>326</v>
      </c>
    </row>
    <row r="48037" spans="1:11" x14ac:dyDescent="0.25">
      <c r="A48037" s="1" t="s">
        <v>362</v>
      </c>
      <c r="B48037" s="1" t="s">
        <v>64</v>
      </c>
      <c r="C48037" s="1" t="s">
        <v>65</v>
      </c>
      <c r="D48037" s="1" t="s">
        <v>73</v>
      </c>
      <c r="E48037" s="1" t="s">
        <v>405</v>
      </c>
      <c r="F48037" s="1">
        <v>0</v>
      </c>
      <c r="G48037" s="1" t="s">
        <v>8</v>
      </c>
      <c r="H48037" s="1" t="s">
        <v>67</v>
      </c>
      <c r="I48037" s="1" t="s">
        <v>30</v>
      </c>
      <c r="J48037" s="1" t="s">
        <v>30</v>
      </c>
      <c r="K48037" s="1" t="s">
        <v>327</v>
      </c>
    </row>
    <row r="48038" spans="1:11" x14ac:dyDescent="0.25">
      <c r="A48038" s="1" t="s">
        <v>362</v>
      </c>
      <c r="B48038" s="1" t="s">
        <v>64</v>
      </c>
      <c r="C48038" s="1" t="s">
        <v>65</v>
      </c>
      <c r="D48038" s="1" t="s">
        <v>73</v>
      </c>
      <c r="E48038" s="1" t="s">
        <v>405</v>
      </c>
      <c r="F48038" s="1">
        <v>0</v>
      </c>
      <c r="G48038" s="1" t="s">
        <v>8</v>
      </c>
      <c r="H48038" s="1" t="s">
        <v>67</v>
      </c>
      <c r="I48038" s="1" t="s">
        <v>30</v>
      </c>
      <c r="J48038" s="1" t="s">
        <v>30</v>
      </c>
      <c r="K48038" s="1" t="s">
        <v>328</v>
      </c>
    </row>
    <row r="48039" spans="1:11" x14ac:dyDescent="0.25">
      <c r="A48039" s="1" t="s">
        <v>362</v>
      </c>
      <c r="B48039" s="1" t="s">
        <v>64</v>
      </c>
      <c r="C48039" s="1" t="s">
        <v>65</v>
      </c>
      <c r="D48039" s="1" t="s">
        <v>73</v>
      </c>
      <c r="E48039" s="1" t="s">
        <v>405</v>
      </c>
      <c r="F48039" s="1">
        <v>6033.0001115798996</v>
      </c>
      <c r="G48039" s="1" t="s">
        <v>8</v>
      </c>
      <c r="H48039" s="1" t="s">
        <v>67</v>
      </c>
      <c r="I48039" s="1" t="s">
        <v>30</v>
      </c>
      <c r="J48039" s="1" t="s">
        <v>30</v>
      </c>
      <c r="K48039" s="1" t="s">
        <v>323</v>
      </c>
    </row>
    <row r="48040" spans="1:11" x14ac:dyDescent="0.25">
      <c r="A48040" s="1" t="s">
        <v>362</v>
      </c>
      <c r="B48040" s="1" t="s">
        <v>64</v>
      </c>
      <c r="C48040" s="1" t="s">
        <v>65</v>
      </c>
      <c r="D48040" s="1" t="s">
        <v>73</v>
      </c>
      <c r="E48040" s="1" t="s">
        <v>406</v>
      </c>
      <c r="F48040" s="1">
        <v>1105.80160280466</v>
      </c>
      <c r="G48040" s="1" t="s">
        <v>8</v>
      </c>
      <c r="H48040" s="1" t="s">
        <v>67</v>
      </c>
      <c r="I48040" s="1" t="s">
        <v>30</v>
      </c>
      <c r="J48040" s="1" t="s">
        <v>30</v>
      </c>
      <c r="K48040" s="1" t="s">
        <v>325</v>
      </c>
    </row>
    <row r="48041" spans="1:11" x14ac:dyDescent="0.25">
      <c r="A48041" s="1" t="s">
        <v>362</v>
      </c>
      <c r="B48041" s="1" t="s">
        <v>64</v>
      </c>
      <c r="C48041" s="1" t="s">
        <v>65</v>
      </c>
      <c r="D48041" s="1" t="s">
        <v>73</v>
      </c>
      <c r="E48041" s="1" t="s">
        <v>406</v>
      </c>
      <c r="F48041" s="1">
        <v>1447.6973554947799</v>
      </c>
      <c r="G48041" s="1" t="s">
        <v>8</v>
      </c>
      <c r="H48041" s="1" t="s">
        <v>67</v>
      </c>
      <c r="I48041" s="1" t="s">
        <v>30</v>
      </c>
      <c r="J48041" s="1" t="s">
        <v>30</v>
      </c>
      <c r="K48041" s="1" t="s">
        <v>328</v>
      </c>
    </row>
    <row r="48042" spans="1:11" x14ac:dyDescent="0.25">
      <c r="A48042" s="1" t="s">
        <v>362</v>
      </c>
      <c r="B48042" s="1" t="s">
        <v>64</v>
      </c>
      <c r="C48042" s="1" t="s">
        <v>65</v>
      </c>
      <c r="D48042" s="1" t="s">
        <v>73</v>
      </c>
      <c r="E48042" s="1" t="s">
        <v>406</v>
      </c>
      <c r="F48042" s="1">
        <v>1465.6168271064801</v>
      </c>
      <c r="G48042" s="1" t="s">
        <v>8</v>
      </c>
      <c r="H48042" s="1" t="s">
        <v>67</v>
      </c>
      <c r="I48042" s="1" t="s">
        <v>30</v>
      </c>
      <c r="J48042" s="1" t="s">
        <v>30</v>
      </c>
      <c r="K48042" s="1" t="s">
        <v>324</v>
      </c>
    </row>
    <row r="48043" spans="1:11" x14ac:dyDescent="0.25">
      <c r="A48043" s="1" t="s">
        <v>362</v>
      </c>
      <c r="B48043" s="1" t="s">
        <v>64</v>
      </c>
      <c r="C48043" s="1" t="s">
        <v>65</v>
      </c>
      <c r="D48043" s="1" t="s">
        <v>73</v>
      </c>
      <c r="E48043" s="1" t="s">
        <v>406</v>
      </c>
      <c r="F48043" s="1">
        <v>1626.9700065612799</v>
      </c>
      <c r="G48043" s="1" t="s">
        <v>8</v>
      </c>
      <c r="H48043" s="1" t="s">
        <v>67</v>
      </c>
      <c r="I48043" s="1" t="s">
        <v>30</v>
      </c>
      <c r="J48043" s="1" t="s">
        <v>30</v>
      </c>
      <c r="K48043" s="1" t="s">
        <v>323</v>
      </c>
    </row>
    <row r="48044" spans="1:11" x14ac:dyDescent="0.25">
      <c r="A48044" s="1" t="s">
        <v>362</v>
      </c>
      <c r="B48044" s="1" t="s">
        <v>64</v>
      </c>
      <c r="C48044" s="1" t="s">
        <v>65</v>
      </c>
      <c r="D48044" s="1" t="s">
        <v>73</v>
      </c>
      <c r="E48044" s="1" t="s">
        <v>406</v>
      </c>
      <c r="F48044" s="1">
        <v>1649.7955141729799</v>
      </c>
      <c r="G48044" s="1" t="s">
        <v>8</v>
      </c>
      <c r="H48044" s="1" t="s">
        <v>67</v>
      </c>
      <c r="I48044" s="1" t="s">
        <v>30</v>
      </c>
      <c r="J48044" s="1" t="s">
        <v>30</v>
      </c>
      <c r="K48044" s="1" t="s">
        <v>326</v>
      </c>
    </row>
    <row r="48045" spans="1:11" x14ac:dyDescent="0.25">
      <c r="A48045" s="1" t="s">
        <v>362</v>
      </c>
      <c r="B48045" s="1" t="s">
        <v>64</v>
      </c>
      <c r="C48045" s="1" t="s">
        <v>65</v>
      </c>
      <c r="D48045" s="1" t="s">
        <v>73</v>
      </c>
      <c r="E48045" s="1" t="s">
        <v>406</v>
      </c>
      <c r="F48045" s="1">
        <v>1684.31899585724</v>
      </c>
      <c r="G48045" s="1" t="s">
        <v>8</v>
      </c>
      <c r="H48045" s="1" t="s">
        <v>67</v>
      </c>
      <c r="I48045" s="1" t="s">
        <v>30</v>
      </c>
      <c r="J48045" s="1" t="s">
        <v>30</v>
      </c>
      <c r="K48045" s="1" t="s">
        <v>327</v>
      </c>
    </row>
    <row r="48046" spans="1:11" x14ac:dyDescent="0.25">
      <c r="A48046" s="1" t="s">
        <v>362</v>
      </c>
      <c r="B48046" s="1" t="s">
        <v>64</v>
      </c>
      <c r="C48046" s="1" t="s">
        <v>65</v>
      </c>
      <c r="D48046" s="1" t="s">
        <v>73</v>
      </c>
      <c r="E48046" s="1" t="s">
        <v>406</v>
      </c>
      <c r="F48046" s="1">
        <v>1697.4792166888701</v>
      </c>
      <c r="G48046" s="1" t="s">
        <v>8</v>
      </c>
      <c r="H48046" s="1" t="s">
        <v>67</v>
      </c>
      <c r="I48046" s="1" t="s">
        <v>30</v>
      </c>
      <c r="J48046" s="1" t="s">
        <v>30</v>
      </c>
      <c r="K48046" s="1" t="s">
        <v>322</v>
      </c>
    </row>
    <row r="48047" spans="1:11" x14ac:dyDescent="0.25">
      <c r="A48047" s="1" t="s">
        <v>362</v>
      </c>
      <c r="B48047" s="1" t="s">
        <v>64</v>
      </c>
      <c r="C48047" s="1" t="s">
        <v>65</v>
      </c>
      <c r="D48047" s="1" t="s">
        <v>73</v>
      </c>
      <c r="E48047" s="1" t="s">
        <v>406</v>
      </c>
      <c r="F48047" s="1">
        <v>1855.99215432644</v>
      </c>
      <c r="G48047" s="1" t="s">
        <v>8</v>
      </c>
      <c r="H48047" s="1" t="s">
        <v>67</v>
      </c>
      <c r="I48047" s="1" t="s">
        <v>30</v>
      </c>
      <c r="J48047" s="1" t="s">
        <v>30</v>
      </c>
      <c r="K48047" s="1" t="s">
        <v>321</v>
      </c>
    </row>
    <row r="48048" spans="1:11" x14ac:dyDescent="0.25">
      <c r="A48048" s="1" t="s">
        <v>362</v>
      </c>
      <c r="B48048" s="1" t="s">
        <v>64</v>
      </c>
      <c r="C48048" s="1" t="s">
        <v>65</v>
      </c>
      <c r="D48048" s="1" t="s">
        <v>73</v>
      </c>
      <c r="E48048" s="1" t="s">
        <v>406</v>
      </c>
      <c r="F48048" s="1">
        <v>2326.6856400907</v>
      </c>
      <c r="G48048" s="1" t="s">
        <v>8</v>
      </c>
      <c r="H48048" s="1" t="s">
        <v>67</v>
      </c>
      <c r="I48048" s="1" t="s">
        <v>30</v>
      </c>
      <c r="J48048" s="1" t="s">
        <v>30</v>
      </c>
      <c r="K48048" s="1" t="s">
        <v>320</v>
      </c>
    </row>
    <row r="48049" spans="1:11" x14ac:dyDescent="0.25">
      <c r="A48049" s="1" t="s">
        <v>362</v>
      </c>
      <c r="B48049" s="1" t="s">
        <v>64</v>
      </c>
      <c r="C48049" s="1" t="s">
        <v>65</v>
      </c>
      <c r="D48049" s="1" t="s">
        <v>73</v>
      </c>
      <c r="E48049" s="1" t="s">
        <v>406</v>
      </c>
      <c r="F48049" s="1">
        <v>2543.2821735084099</v>
      </c>
      <c r="G48049" s="1" t="s">
        <v>8</v>
      </c>
      <c r="H48049" s="1" t="s">
        <v>67</v>
      </c>
      <c r="I48049" s="1" t="s">
        <v>30</v>
      </c>
      <c r="J48049" s="1" t="s">
        <v>30</v>
      </c>
      <c r="K48049" s="1" t="s">
        <v>319</v>
      </c>
    </row>
    <row r="48050" spans="1:11" x14ac:dyDescent="0.25">
      <c r="A48050" s="1" t="s">
        <v>362</v>
      </c>
      <c r="B48050" s="1" t="s">
        <v>64</v>
      </c>
      <c r="C48050" s="1" t="s">
        <v>65</v>
      </c>
      <c r="D48050" s="1" t="s">
        <v>73</v>
      </c>
      <c r="E48050" s="1" t="s">
        <v>406</v>
      </c>
      <c r="F48050" s="1">
        <v>2684.25919082165</v>
      </c>
      <c r="G48050" s="1" t="s">
        <v>8</v>
      </c>
      <c r="H48050" s="1" t="s">
        <v>67</v>
      </c>
      <c r="I48050" s="1" t="s">
        <v>30</v>
      </c>
      <c r="J48050" s="1" t="s">
        <v>30</v>
      </c>
      <c r="K48050" s="1" t="s">
        <v>4</v>
      </c>
    </row>
    <row r="48051" spans="1:11" x14ac:dyDescent="0.25">
      <c r="A48051" s="1" t="s">
        <v>362</v>
      </c>
      <c r="B48051" s="1" t="s">
        <v>64</v>
      </c>
      <c r="C48051" s="1" t="s">
        <v>65</v>
      </c>
      <c r="D48051" s="1" t="s">
        <v>73</v>
      </c>
      <c r="E48051" s="1" t="s">
        <v>57</v>
      </c>
      <c r="F48051" s="1">
        <v>16894</v>
      </c>
      <c r="G48051" s="1" t="s">
        <v>6</v>
      </c>
      <c r="H48051" s="1" t="s">
        <v>67</v>
      </c>
      <c r="I48051" s="1" t="s">
        <v>30</v>
      </c>
      <c r="J48051" s="1" t="s">
        <v>30</v>
      </c>
      <c r="K48051" s="1" t="s">
        <v>328</v>
      </c>
    </row>
    <row r="48052" spans="1:11" x14ac:dyDescent="0.25">
      <c r="A48052" s="1" t="s">
        <v>362</v>
      </c>
      <c r="B48052" s="1" t="s">
        <v>64</v>
      </c>
      <c r="C48052" s="1" t="s">
        <v>65</v>
      </c>
      <c r="D48052" s="1" t="s">
        <v>73</v>
      </c>
      <c r="E48052" s="1" t="s">
        <v>57</v>
      </c>
      <c r="F48052" s="1">
        <v>30755</v>
      </c>
      <c r="G48052" s="1" t="s">
        <v>6</v>
      </c>
      <c r="H48052" s="1" t="s">
        <v>67</v>
      </c>
      <c r="I48052" s="1" t="s">
        <v>30</v>
      </c>
      <c r="J48052" s="1" t="s">
        <v>30</v>
      </c>
      <c r="K48052" s="1" t="s">
        <v>324</v>
      </c>
    </row>
    <row r="48053" spans="1:11" x14ac:dyDescent="0.25">
      <c r="A48053" s="1" t="s">
        <v>362</v>
      </c>
      <c r="B48053" s="1" t="s">
        <v>64</v>
      </c>
      <c r="C48053" s="1" t="s">
        <v>65</v>
      </c>
      <c r="D48053" s="1" t="s">
        <v>73</v>
      </c>
      <c r="E48053" s="1" t="s">
        <v>57</v>
      </c>
      <c r="F48053" s="1">
        <v>33660</v>
      </c>
      <c r="G48053" s="1" t="s">
        <v>6</v>
      </c>
      <c r="H48053" s="1" t="s">
        <v>67</v>
      </c>
      <c r="I48053" s="1" t="s">
        <v>30</v>
      </c>
      <c r="J48053" s="1" t="s">
        <v>30</v>
      </c>
      <c r="K48053" s="1" t="s">
        <v>325</v>
      </c>
    </row>
    <row r="48054" spans="1:11" x14ac:dyDescent="0.25">
      <c r="A48054" s="1" t="s">
        <v>362</v>
      </c>
      <c r="B48054" s="1" t="s">
        <v>64</v>
      </c>
      <c r="C48054" s="1" t="s">
        <v>65</v>
      </c>
      <c r="D48054" s="1" t="s">
        <v>73</v>
      </c>
      <c r="E48054" s="1" t="s">
        <v>57</v>
      </c>
      <c r="F48054" s="1">
        <v>40999</v>
      </c>
      <c r="G48054" s="1" t="s">
        <v>6</v>
      </c>
      <c r="H48054" s="1" t="s">
        <v>67</v>
      </c>
      <c r="I48054" s="1" t="s">
        <v>30</v>
      </c>
      <c r="J48054" s="1" t="s">
        <v>30</v>
      </c>
      <c r="K48054" s="1" t="s">
        <v>327</v>
      </c>
    </row>
    <row r="48055" spans="1:11" x14ac:dyDescent="0.25">
      <c r="A48055" s="1" t="s">
        <v>362</v>
      </c>
      <c r="B48055" s="1" t="s">
        <v>64</v>
      </c>
      <c r="C48055" s="1" t="s">
        <v>65</v>
      </c>
      <c r="D48055" s="1" t="s">
        <v>73</v>
      </c>
      <c r="E48055" s="1" t="s">
        <v>57</v>
      </c>
      <c r="F48055" s="1">
        <v>41028</v>
      </c>
      <c r="G48055" s="1" t="s">
        <v>6</v>
      </c>
      <c r="H48055" s="1" t="s">
        <v>67</v>
      </c>
      <c r="I48055" s="1" t="s">
        <v>30</v>
      </c>
      <c r="J48055" s="1" t="s">
        <v>30</v>
      </c>
      <c r="K48055" s="1" t="s">
        <v>322</v>
      </c>
    </row>
    <row r="48056" spans="1:11" x14ac:dyDescent="0.25">
      <c r="A48056" s="1" t="s">
        <v>362</v>
      </c>
      <c r="B48056" s="1" t="s">
        <v>64</v>
      </c>
      <c r="C48056" s="1" t="s">
        <v>65</v>
      </c>
      <c r="D48056" s="1" t="s">
        <v>73</v>
      </c>
      <c r="E48056" s="1" t="s">
        <v>57</v>
      </c>
      <c r="F48056" s="1">
        <v>41145</v>
      </c>
      <c r="G48056" s="1" t="s">
        <v>6</v>
      </c>
      <c r="H48056" s="1" t="s">
        <v>67</v>
      </c>
      <c r="I48056" s="1" t="s">
        <v>30</v>
      </c>
      <c r="J48056" s="1" t="s">
        <v>30</v>
      </c>
      <c r="K48056" s="1" t="s">
        <v>326</v>
      </c>
    </row>
    <row r="48057" spans="1:11" x14ac:dyDescent="0.25">
      <c r="A48057" s="1" t="s">
        <v>362</v>
      </c>
      <c r="B48057" s="1" t="s">
        <v>64</v>
      </c>
      <c r="C48057" s="1" t="s">
        <v>65</v>
      </c>
      <c r="D48057" s="1" t="s">
        <v>73</v>
      </c>
      <c r="E48057" s="1" t="s">
        <v>57</v>
      </c>
      <c r="F48057" s="1">
        <v>48012</v>
      </c>
      <c r="G48057" s="1" t="s">
        <v>6</v>
      </c>
      <c r="H48057" s="1" t="s">
        <v>67</v>
      </c>
      <c r="I48057" s="1" t="s">
        <v>30</v>
      </c>
      <c r="J48057" s="1" t="s">
        <v>30</v>
      </c>
      <c r="K48057" s="1" t="s">
        <v>323</v>
      </c>
    </row>
    <row r="48058" spans="1:11" x14ac:dyDescent="0.25">
      <c r="A48058" s="1" t="s">
        <v>362</v>
      </c>
      <c r="B48058" s="1" t="s">
        <v>64</v>
      </c>
      <c r="C48058" s="1" t="s">
        <v>65</v>
      </c>
      <c r="D48058" s="1" t="s">
        <v>73</v>
      </c>
      <c r="E48058" s="1" t="s">
        <v>57</v>
      </c>
      <c r="F48058" s="1">
        <v>49996</v>
      </c>
      <c r="G48058" s="1" t="s">
        <v>6</v>
      </c>
      <c r="H48058" s="1" t="s">
        <v>67</v>
      </c>
      <c r="I48058" s="1" t="s">
        <v>30</v>
      </c>
      <c r="J48058" s="1" t="s">
        <v>30</v>
      </c>
      <c r="K48058" s="1" t="s">
        <v>321</v>
      </c>
    </row>
    <row r="48059" spans="1:11" x14ac:dyDescent="0.25">
      <c r="A48059" s="1" t="s">
        <v>362</v>
      </c>
      <c r="B48059" s="1" t="s">
        <v>64</v>
      </c>
      <c r="C48059" s="1" t="s">
        <v>65</v>
      </c>
      <c r="D48059" s="1" t="s">
        <v>73</v>
      </c>
      <c r="E48059" s="1" t="s">
        <v>57</v>
      </c>
      <c r="F48059" s="1">
        <v>50070</v>
      </c>
      <c r="G48059" s="1" t="s">
        <v>6</v>
      </c>
      <c r="H48059" s="1" t="s">
        <v>67</v>
      </c>
      <c r="I48059" s="1" t="s">
        <v>30</v>
      </c>
      <c r="J48059" s="1" t="s">
        <v>30</v>
      </c>
      <c r="K48059" s="1" t="s">
        <v>320</v>
      </c>
    </row>
    <row r="48060" spans="1:11" x14ac:dyDescent="0.25">
      <c r="A48060" s="1" t="s">
        <v>362</v>
      </c>
      <c r="B48060" s="1" t="s">
        <v>64</v>
      </c>
      <c r="C48060" s="1" t="s">
        <v>65</v>
      </c>
      <c r="D48060" s="1" t="s">
        <v>73</v>
      </c>
      <c r="E48060" s="1" t="s">
        <v>57</v>
      </c>
      <c r="F48060" s="1">
        <v>63573</v>
      </c>
      <c r="G48060" s="1" t="s">
        <v>6</v>
      </c>
      <c r="H48060" s="1" t="s">
        <v>67</v>
      </c>
      <c r="I48060" s="1" t="s">
        <v>30</v>
      </c>
      <c r="J48060" s="1" t="s">
        <v>30</v>
      </c>
      <c r="K48060" s="1" t="s">
        <v>319</v>
      </c>
    </row>
    <row r="48061" spans="1:11" x14ac:dyDescent="0.25">
      <c r="A48061" s="1" t="s">
        <v>362</v>
      </c>
      <c r="B48061" s="1" t="s">
        <v>64</v>
      </c>
      <c r="C48061" s="1" t="s">
        <v>65</v>
      </c>
      <c r="D48061" s="1" t="s">
        <v>73</v>
      </c>
      <c r="E48061" s="1" t="s">
        <v>57</v>
      </c>
      <c r="F48061" s="1">
        <v>78033</v>
      </c>
      <c r="G48061" s="1" t="s">
        <v>6</v>
      </c>
      <c r="H48061" s="1" t="s">
        <v>67</v>
      </c>
      <c r="I48061" s="1" t="s">
        <v>30</v>
      </c>
      <c r="J48061" s="1" t="s">
        <v>30</v>
      </c>
      <c r="K48061" s="1" t="s">
        <v>4</v>
      </c>
    </row>
    <row r="48062" spans="1:11" x14ac:dyDescent="0.25">
      <c r="A48062" s="1" t="s">
        <v>362</v>
      </c>
      <c r="B48062" s="1" t="s">
        <v>64</v>
      </c>
      <c r="C48062" s="1" t="s">
        <v>65</v>
      </c>
      <c r="D48062" s="1" t="s">
        <v>73</v>
      </c>
      <c r="E48062" s="1" t="s">
        <v>407</v>
      </c>
      <c r="F48062" s="1">
        <v>16894</v>
      </c>
      <c r="G48062" s="1" t="s">
        <v>6</v>
      </c>
      <c r="H48062" s="1" t="s">
        <v>67</v>
      </c>
      <c r="I48062" s="1" t="s">
        <v>30</v>
      </c>
      <c r="J48062" s="1" t="s">
        <v>30</v>
      </c>
      <c r="K48062" s="1" t="s">
        <v>328</v>
      </c>
    </row>
    <row r="48063" spans="1:11" x14ac:dyDescent="0.25">
      <c r="A48063" s="1" t="s">
        <v>362</v>
      </c>
      <c r="B48063" s="1" t="s">
        <v>64</v>
      </c>
      <c r="C48063" s="1" t="s">
        <v>65</v>
      </c>
      <c r="D48063" s="1" t="s">
        <v>73</v>
      </c>
      <c r="E48063" s="1" t="s">
        <v>407</v>
      </c>
      <c r="F48063" s="1">
        <v>30755</v>
      </c>
      <c r="G48063" s="1" t="s">
        <v>6</v>
      </c>
      <c r="H48063" s="1" t="s">
        <v>67</v>
      </c>
      <c r="I48063" s="1" t="s">
        <v>30</v>
      </c>
      <c r="J48063" s="1" t="s">
        <v>30</v>
      </c>
      <c r="K48063" s="1" t="s">
        <v>324</v>
      </c>
    </row>
    <row r="48064" spans="1:11" x14ac:dyDescent="0.25">
      <c r="A48064" s="1" t="s">
        <v>362</v>
      </c>
      <c r="B48064" s="1" t="s">
        <v>64</v>
      </c>
      <c r="C48064" s="1" t="s">
        <v>65</v>
      </c>
      <c r="D48064" s="1" t="s">
        <v>73</v>
      </c>
      <c r="E48064" s="1" t="s">
        <v>407</v>
      </c>
      <c r="F48064" s="1">
        <v>33660</v>
      </c>
      <c r="G48064" s="1" t="s">
        <v>6</v>
      </c>
      <c r="H48064" s="1" t="s">
        <v>67</v>
      </c>
      <c r="I48064" s="1" t="s">
        <v>30</v>
      </c>
      <c r="J48064" s="1" t="s">
        <v>30</v>
      </c>
      <c r="K48064" s="1" t="s">
        <v>325</v>
      </c>
    </row>
    <row r="48065" spans="1:11" x14ac:dyDescent="0.25">
      <c r="A48065" s="1" t="s">
        <v>362</v>
      </c>
      <c r="B48065" s="1" t="s">
        <v>64</v>
      </c>
      <c r="C48065" s="1" t="s">
        <v>65</v>
      </c>
      <c r="D48065" s="1" t="s">
        <v>73</v>
      </c>
      <c r="E48065" s="1" t="s">
        <v>407</v>
      </c>
      <c r="F48065" s="1">
        <v>40999</v>
      </c>
      <c r="G48065" s="1" t="s">
        <v>6</v>
      </c>
      <c r="H48065" s="1" t="s">
        <v>67</v>
      </c>
      <c r="I48065" s="1" t="s">
        <v>30</v>
      </c>
      <c r="J48065" s="1" t="s">
        <v>30</v>
      </c>
      <c r="K48065" s="1" t="s">
        <v>327</v>
      </c>
    </row>
    <row r="48066" spans="1:11" x14ac:dyDescent="0.25">
      <c r="A48066" s="1" t="s">
        <v>362</v>
      </c>
      <c r="B48066" s="1" t="s">
        <v>64</v>
      </c>
      <c r="C48066" s="1" t="s">
        <v>65</v>
      </c>
      <c r="D48066" s="1" t="s">
        <v>73</v>
      </c>
      <c r="E48066" s="1" t="s">
        <v>407</v>
      </c>
      <c r="F48066" s="1">
        <v>41028</v>
      </c>
      <c r="G48066" s="1" t="s">
        <v>6</v>
      </c>
      <c r="H48066" s="1" t="s">
        <v>67</v>
      </c>
      <c r="I48066" s="1" t="s">
        <v>30</v>
      </c>
      <c r="J48066" s="1" t="s">
        <v>30</v>
      </c>
      <c r="K48066" s="1" t="s">
        <v>322</v>
      </c>
    </row>
    <row r="48067" spans="1:11" x14ac:dyDescent="0.25">
      <c r="A48067" s="1" t="s">
        <v>362</v>
      </c>
      <c r="B48067" s="1" t="s">
        <v>64</v>
      </c>
      <c r="C48067" s="1" t="s">
        <v>65</v>
      </c>
      <c r="D48067" s="1" t="s">
        <v>73</v>
      </c>
      <c r="E48067" s="1" t="s">
        <v>407</v>
      </c>
      <c r="F48067" s="1">
        <v>41145</v>
      </c>
      <c r="G48067" s="1" t="s">
        <v>6</v>
      </c>
      <c r="H48067" s="1" t="s">
        <v>67</v>
      </c>
      <c r="I48067" s="1" t="s">
        <v>30</v>
      </c>
      <c r="J48067" s="1" t="s">
        <v>30</v>
      </c>
      <c r="K48067" s="1" t="s">
        <v>326</v>
      </c>
    </row>
    <row r="48068" spans="1:11" x14ac:dyDescent="0.25">
      <c r="A48068" s="1" t="s">
        <v>362</v>
      </c>
      <c r="B48068" s="1" t="s">
        <v>64</v>
      </c>
      <c r="C48068" s="1" t="s">
        <v>65</v>
      </c>
      <c r="D48068" s="1" t="s">
        <v>73</v>
      </c>
      <c r="E48068" s="1" t="s">
        <v>407</v>
      </c>
      <c r="F48068" s="1">
        <v>41637</v>
      </c>
      <c r="G48068" s="1" t="s">
        <v>6</v>
      </c>
      <c r="H48068" s="1" t="s">
        <v>67</v>
      </c>
      <c r="I48068" s="1" t="s">
        <v>30</v>
      </c>
      <c r="J48068" s="1" t="s">
        <v>30</v>
      </c>
      <c r="K48068" s="1" t="s">
        <v>323</v>
      </c>
    </row>
    <row r="48069" spans="1:11" x14ac:dyDescent="0.25">
      <c r="A48069" s="1" t="s">
        <v>362</v>
      </c>
      <c r="B48069" s="1" t="s">
        <v>64</v>
      </c>
      <c r="C48069" s="1" t="s">
        <v>65</v>
      </c>
      <c r="D48069" s="1" t="s">
        <v>73</v>
      </c>
      <c r="E48069" s="1" t="s">
        <v>407</v>
      </c>
      <c r="F48069" s="1">
        <v>49996</v>
      </c>
      <c r="G48069" s="1" t="s">
        <v>6</v>
      </c>
      <c r="H48069" s="1" t="s">
        <v>67</v>
      </c>
      <c r="I48069" s="1" t="s">
        <v>30</v>
      </c>
      <c r="J48069" s="1" t="s">
        <v>30</v>
      </c>
      <c r="K48069" s="1" t="s">
        <v>321</v>
      </c>
    </row>
    <row r="48070" spans="1:11" x14ac:dyDescent="0.25">
      <c r="A48070" s="1" t="s">
        <v>362</v>
      </c>
      <c r="B48070" s="1" t="s">
        <v>64</v>
      </c>
      <c r="C48070" s="1" t="s">
        <v>65</v>
      </c>
      <c r="D48070" s="1" t="s">
        <v>73</v>
      </c>
      <c r="E48070" s="1" t="s">
        <v>407</v>
      </c>
      <c r="F48070" s="1">
        <v>50070</v>
      </c>
      <c r="G48070" s="1" t="s">
        <v>6</v>
      </c>
      <c r="H48070" s="1" t="s">
        <v>67</v>
      </c>
      <c r="I48070" s="1" t="s">
        <v>30</v>
      </c>
      <c r="J48070" s="1" t="s">
        <v>30</v>
      </c>
      <c r="K48070" s="1" t="s">
        <v>320</v>
      </c>
    </row>
    <row r="48071" spans="1:11" x14ac:dyDescent="0.25">
      <c r="A48071" s="1" t="s">
        <v>362</v>
      </c>
      <c r="B48071" s="1" t="s">
        <v>64</v>
      </c>
      <c r="C48071" s="1" t="s">
        <v>65</v>
      </c>
      <c r="D48071" s="1" t="s">
        <v>73</v>
      </c>
      <c r="E48071" s="1" t="s">
        <v>407</v>
      </c>
      <c r="F48071" s="1">
        <v>63573</v>
      </c>
      <c r="G48071" s="1" t="s">
        <v>6</v>
      </c>
      <c r="H48071" s="1" t="s">
        <v>67</v>
      </c>
      <c r="I48071" s="1" t="s">
        <v>30</v>
      </c>
      <c r="J48071" s="1" t="s">
        <v>30</v>
      </c>
      <c r="K48071" s="1" t="s">
        <v>319</v>
      </c>
    </row>
    <row r="48072" spans="1:11" x14ac:dyDescent="0.25">
      <c r="A48072" s="1" t="s">
        <v>362</v>
      </c>
      <c r="B48072" s="1" t="s">
        <v>64</v>
      </c>
      <c r="C48072" s="1" t="s">
        <v>65</v>
      </c>
      <c r="D48072" s="1" t="s">
        <v>73</v>
      </c>
      <c r="E48072" s="1" t="s">
        <v>407</v>
      </c>
      <c r="F48072" s="1">
        <v>78033</v>
      </c>
      <c r="G48072" s="1" t="s">
        <v>6</v>
      </c>
      <c r="H48072" s="1" t="s">
        <v>67</v>
      </c>
      <c r="I48072" s="1" t="s">
        <v>30</v>
      </c>
      <c r="J48072" s="1" t="s">
        <v>30</v>
      </c>
      <c r="K48072" s="1" t="s">
        <v>4</v>
      </c>
    </row>
    <row r="48073" spans="1:11" x14ac:dyDescent="0.25">
      <c r="A48073" s="1" t="s">
        <v>362</v>
      </c>
      <c r="B48073" s="1" t="s">
        <v>64</v>
      </c>
      <c r="C48073" s="1" t="s">
        <v>65</v>
      </c>
      <c r="D48073" s="1" t="s">
        <v>73</v>
      </c>
      <c r="E48073" s="1" t="s">
        <v>408</v>
      </c>
      <c r="F48073" s="1">
        <v>0</v>
      </c>
      <c r="G48073" s="1" t="s">
        <v>6</v>
      </c>
      <c r="H48073" s="1" t="s">
        <v>67</v>
      </c>
      <c r="I48073" s="1" t="s">
        <v>30</v>
      </c>
      <c r="J48073" s="1" t="s">
        <v>30</v>
      </c>
      <c r="K48073" s="1" t="s">
        <v>4</v>
      </c>
    </row>
    <row r="48074" spans="1:11" x14ac:dyDescent="0.25">
      <c r="A48074" s="1" t="s">
        <v>362</v>
      </c>
      <c r="B48074" s="1" t="s">
        <v>64</v>
      </c>
      <c r="C48074" s="1" t="s">
        <v>65</v>
      </c>
      <c r="D48074" s="1" t="s">
        <v>73</v>
      </c>
      <c r="E48074" s="1" t="s">
        <v>408</v>
      </c>
      <c r="F48074" s="1">
        <v>0</v>
      </c>
      <c r="G48074" s="1" t="s">
        <v>6</v>
      </c>
      <c r="H48074" s="1" t="s">
        <v>67</v>
      </c>
      <c r="I48074" s="1" t="s">
        <v>30</v>
      </c>
      <c r="J48074" s="1" t="s">
        <v>30</v>
      </c>
      <c r="K48074" s="1" t="s">
        <v>319</v>
      </c>
    </row>
    <row r="48075" spans="1:11" x14ac:dyDescent="0.25">
      <c r="A48075" s="1" t="s">
        <v>362</v>
      </c>
      <c r="B48075" s="1" t="s">
        <v>64</v>
      </c>
      <c r="C48075" s="1" t="s">
        <v>65</v>
      </c>
      <c r="D48075" s="1" t="s">
        <v>73</v>
      </c>
      <c r="E48075" s="1" t="s">
        <v>408</v>
      </c>
      <c r="F48075" s="1">
        <v>0</v>
      </c>
      <c r="G48075" s="1" t="s">
        <v>6</v>
      </c>
      <c r="H48075" s="1" t="s">
        <v>67</v>
      </c>
      <c r="I48075" s="1" t="s">
        <v>30</v>
      </c>
      <c r="J48075" s="1" t="s">
        <v>30</v>
      </c>
      <c r="K48075" s="1" t="s">
        <v>320</v>
      </c>
    </row>
    <row r="48076" spans="1:11" x14ac:dyDescent="0.25">
      <c r="A48076" s="1" t="s">
        <v>362</v>
      </c>
      <c r="B48076" s="1" t="s">
        <v>64</v>
      </c>
      <c r="C48076" s="1" t="s">
        <v>65</v>
      </c>
      <c r="D48076" s="1" t="s">
        <v>73</v>
      </c>
      <c r="E48076" s="1" t="s">
        <v>408</v>
      </c>
      <c r="F48076" s="1">
        <v>0</v>
      </c>
      <c r="G48076" s="1" t="s">
        <v>6</v>
      </c>
      <c r="H48076" s="1" t="s">
        <v>67</v>
      </c>
      <c r="I48076" s="1" t="s">
        <v>30</v>
      </c>
      <c r="J48076" s="1" t="s">
        <v>30</v>
      </c>
      <c r="K48076" s="1" t="s">
        <v>321</v>
      </c>
    </row>
    <row r="48077" spans="1:11" x14ac:dyDescent="0.25">
      <c r="A48077" s="1" t="s">
        <v>362</v>
      </c>
      <c r="B48077" s="1" t="s">
        <v>64</v>
      </c>
      <c r="C48077" s="1" t="s">
        <v>65</v>
      </c>
      <c r="D48077" s="1" t="s">
        <v>73</v>
      </c>
      <c r="E48077" s="1" t="s">
        <v>408</v>
      </c>
      <c r="F48077" s="1">
        <v>0</v>
      </c>
      <c r="G48077" s="1" t="s">
        <v>6</v>
      </c>
      <c r="H48077" s="1" t="s">
        <v>67</v>
      </c>
      <c r="I48077" s="1" t="s">
        <v>30</v>
      </c>
      <c r="J48077" s="1" t="s">
        <v>30</v>
      </c>
      <c r="K48077" s="1" t="s">
        <v>322</v>
      </c>
    </row>
    <row r="48078" spans="1:11" x14ac:dyDescent="0.25">
      <c r="A48078" s="1" t="s">
        <v>362</v>
      </c>
      <c r="B48078" s="1" t="s">
        <v>64</v>
      </c>
      <c r="C48078" s="1" t="s">
        <v>65</v>
      </c>
      <c r="D48078" s="1" t="s">
        <v>73</v>
      </c>
      <c r="E48078" s="1" t="s">
        <v>408</v>
      </c>
      <c r="F48078" s="1">
        <v>0</v>
      </c>
      <c r="G48078" s="1" t="s">
        <v>6</v>
      </c>
      <c r="H48078" s="1" t="s">
        <v>67</v>
      </c>
      <c r="I48078" s="1" t="s">
        <v>30</v>
      </c>
      <c r="J48078" s="1" t="s">
        <v>30</v>
      </c>
      <c r="K48078" s="1" t="s">
        <v>324</v>
      </c>
    </row>
    <row r="48079" spans="1:11" x14ac:dyDescent="0.25">
      <c r="A48079" s="1" t="s">
        <v>362</v>
      </c>
      <c r="B48079" s="1" t="s">
        <v>64</v>
      </c>
      <c r="C48079" s="1" t="s">
        <v>65</v>
      </c>
      <c r="D48079" s="1" t="s">
        <v>73</v>
      </c>
      <c r="E48079" s="1" t="s">
        <v>408</v>
      </c>
      <c r="F48079" s="1">
        <v>0</v>
      </c>
      <c r="G48079" s="1" t="s">
        <v>6</v>
      </c>
      <c r="H48079" s="1" t="s">
        <v>67</v>
      </c>
      <c r="I48079" s="1" t="s">
        <v>30</v>
      </c>
      <c r="J48079" s="1" t="s">
        <v>30</v>
      </c>
      <c r="K48079" s="1" t="s">
        <v>325</v>
      </c>
    </row>
    <row r="48080" spans="1:11" x14ac:dyDescent="0.25">
      <c r="A48080" s="1" t="s">
        <v>362</v>
      </c>
      <c r="B48080" s="1" t="s">
        <v>64</v>
      </c>
      <c r="C48080" s="1" t="s">
        <v>65</v>
      </c>
      <c r="D48080" s="1" t="s">
        <v>73</v>
      </c>
      <c r="E48080" s="1" t="s">
        <v>408</v>
      </c>
      <c r="F48080" s="1">
        <v>0</v>
      </c>
      <c r="G48080" s="1" t="s">
        <v>6</v>
      </c>
      <c r="H48080" s="1" t="s">
        <v>67</v>
      </c>
      <c r="I48080" s="1" t="s">
        <v>30</v>
      </c>
      <c r="J48080" s="1" t="s">
        <v>30</v>
      </c>
      <c r="K48080" s="1" t="s">
        <v>326</v>
      </c>
    </row>
    <row r="48081" spans="1:11" x14ac:dyDescent="0.25">
      <c r="A48081" s="1" t="s">
        <v>362</v>
      </c>
      <c r="B48081" s="1" t="s">
        <v>64</v>
      </c>
      <c r="C48081" s="1" t="s">
        <v>65</v>
      </c>
      <c r="D48081" s="1" t="s">
        <v>73</v>
      </c>
      <c r="E48081" s="1" t="s">
        <v>408</v>
      </c>
      <c r="F48081" s="1">
        <v>0</v>
      </c>
      <c r="G48081" s="1" t="s">
        <v>6</v>
      </c>
      <c r="H48081" s="1" t="s">
        <v>67</v>
      </c>
      <c r="I48081" s="1" t="s">
        <v>30</v>
      </c>
      <c r="J48081" s="1" t="s">
        <v>30</v>
      </c>
      <c r="K48081" s="1" t="s">
        <v>327</v>
      </c>
    </row>
    <row r="48082" spans="1:11" x14ac:dyDescent="0.25">
      <c r="A48082" s="1" t="s">
        <v>362</v>
      </c>
      <c r="B48082" s="1" t="s">
        <v>64</v>
      </c>
      <c r="C48082" s="1" t="s">
        <v>65</v>
      </c>
      <c r="D48082" s="1" t="s">
        <v>73</v>
      </c>
      <c r="E48082" s="1" t="s">
        <v>408</v>
      </c>
      <c r="F48082" s="1">
        <v>0</v>
      </c>
      <c r="G48082" s="1" t="s">
        <v>6</v>
      </c>
      <c r="H48082" s="1" t="s">
        <v>67</v>
      </c>
      <c r="I48082" s="1" t="s">
        <v>30</v>
      </c>
      <c r="J48082" s="1" t="s">
        <v>30</v>
      </c>
      <c r="K48082" s="1" t="s">
        <v>328</v>
      </c>
    </row>
    <row r="48083" spans="1:11" x14ac:dyDescent="0.25">
      <c r="A48083" s="1" t="s">
        <v>362</v>
      </c>
      <c r="B48083" s="1" t="s">
        <v>64</v>
      </c>
      <c r="C48083" s="1" t="s">
        <v>65</v>
      </c>
      <c r="D48083" s="1" t="s">
        <v>73</v>
      </c>
      <c r="E48083" s="1" t="s">
        <v>408</v>
      </c>
      <c r="F48083" s="1">
        <v>6375</v>
      </c>
      <c r="G48083" s="1" t="s">
        <v>6</v>
      </c>
      <c r="H48083" s="1" t="s">
        <v>67</v>
      </c>
      <c r="I48083" s="1" t="s">
        <v>30</v>
      </c>
      <c r="J48083" s="1" t="s">
        <v>30</v>
      </c>
      <c r="K48083" s="1" t="s">
        <v>323</v>
      </c>
    </row>
    <row r="48084" spans="1:11" x14ac:dyDescent="0.25">
      <c r="A48084" s="1" t="s">
        <v>362</v>
      </c>
      <c r="B48084" s="1" t="s">
        <v>64</v>
      </c>
      <c r="C48084" s="1" t="s">
        <v>65</v>
      </c>
      <c r="D48084" s="1" t="s">
        <v>73</v>
      </c>
      <c r="E48084" s="1" t="s">
        <v>409</v>
      </c>
      <c r="F48084" s="1">
        <v>1508.5374999999999</v>
      </c>
      <c r="G48084" s="1" t="s">
        <v>6</v>
      </c>
      <c r="H48084" s="1" t="s">
        <v>67</v>
      </c>
      <c r="I48084" s="1" t="s">
        <v>30</v>
      </c>
      <c r="J48084" s="1" t="s">
        <v>30</v>
      </c>
      <c r="K48084" s="1" t="s">
        <v>325</v>
      </c>
    </row>
    <row r="48085" spans="1:11" x14ac:dyDescent="0.25">
      <c r="A48085" s="1" t="s">
        <v>362</v>
      </c>
      <c r="B48085" s="1" t="s">
        <v>64</v>
      </c>
      <c r="C48085" s="1" t="s">
        <v>65</v>
      </c>
      <c r="D48085" s="1" t="s">
        <v>73</v>
      </c>
      <c r="E48085" s="1" t="s">
        <v>409</v>
      </c>
      <c r="F48085" s="1">
        <v>1927.50833333333</v>
      </c>
      <c r="G48085" s="1" t="s">
        <v>6</v>
      </c>
      <c r="H48085" s="1" t="s">
        <v>67</v>
      </c>
      <c r="I48085" s="1" t="s">
        <v>30</v>
      </c>
      <c r="J48085" s="1" t="s">
        <v>30</v>
      </c>
      <c r="K48085" s="1" t="s">
        <v>324</v>
      </c>
    </row>
    <row r="48086" spans="1:11" x14ac:dyDescent="0.25">
      <c r="A48086" s="1" t="s">
        <v>362</v>
      </c>
      <c r="B48086" s="1" t="s">
        <v>64</v>
      </c>
      <c r="C48086" s="1" t="s">
        <v>65</v>
      </c>
      <c r="D48086" s="1" t="s">
        <v>73</v>
      </c>
      <c r="E48086" s="1" t="s">
        <v>409</v>
      </c>
      <c r="F48086" s="1">
        <v>1952.0882352941201</v>
      </c>
      <c r="G48086" s="1" t="s">
        <v>6</v>
      </c>
      <c r="H48086" s="1" t="s">
        <v>67</v>
      </c>
      <c r="I48086" s="1" t="s">
        <v>30</v>
      </c>
      <c r="J48086" s="1" t="s">
        <v>30</v>
      </c>
      <c r="K48086" s="1" t="s">
        <v>328</v>
      </c>
    </row>
    <row r="48087" spans="1:11" x14ac:dyDescent="0.25">
      <c r="A48087" s="1" t="s">
        <v>362</v>
      </c>
      <c r="B48087" s="1" t="s">
        <v>64</v>
      </c>
      <c r="C48087" s="1" t="s">
        <v>65</v>
      </c>
      <c r="D48087" s="1" t="s">
        <v>73</v>
      </c>
      <c r="E48087" s="1" t="s">
        <v>409</v>
      </c>
      <c r="F48087" s="1">
        <v>2142.3125</v>
      </c>
      <c r="G48087" s="1" t="s">
        <v>6</v>
      </c>
      <c r="H48087" s="1" t="s">
        <v>67</v>
      </c>
      <c r="I48087" s="1" t="s">
        <v>30</v>
      </c>
      <c r="J48087" s="1" t="s">
        <v>30</v>
      </c>
      <c r="K48087" s="1" t="s">
        <v>323</v>
      </c>
    </row>
    <row r="48088" spans="1:11" x14ac:dyDescent="0.25">
      <c r="A48088" s="1" t="s">
        <v>362</v>
      </c>
      <c r="B48088" s="1" t="s">
        <v>64</v>
      </c>
      <c r="C48088" s="1" t="s">
        <v>65</v>
      </c>
      <c r="D48088" s="1" t="s">
        <v>73</v>
      </c>
      <c r="E48088" s="1" t="s">
        <v>409</v>
      </c>
      <c r="F48088" s="1">
        <v>2236.8611111111099</v>
      </c>
      <c r="G48088" s="1" t="s">
        <v>6</v>
      </c>
      <c r="H48088" s="1" t="s">
        <v>67</v>
      </c>
      <c r="I48088" s="1" t="s">
        <v>30</v>
      </c>
      <c r="J48088" s="1" t="s">
        <v>30</v>
      </c>
      <c r="K48088" s="1" t="s">
        <v>326</v>
      </c>
    </row>
    <row r="48089" spans="1:11" x14ac:dyDescent="0.25">
      <c r="A48089" s="1" t="s">
        <v>362</v>
      </c>
      <c r="B48089" s="1" t="s">
        <v>64</v>
      </c>
      <c r="C48089" s="1" t="s">
        <v>65</v>
      </c>
      <c r="D48089" s="1" t="s">
        <v>73</v>
      </c>
      <c r="E48089" s="1" t="s">
        <v>409</v>
      </c>
      <c r="F48089" s="1">
        <v>2277.13333333333</v>
      </c>
      <c r="G48089" s="1" t="s">
        <v>6</v>
      </c>
      <c r="H48089" s="1" t="s">
        <v>67</v>
      </c>
      <c r="I48089" s="1" t="s">
        <v>30</v>
      </c>
      <c r="J48089" s="1" t="s">
        <v>30</v>
      </c>
      <c r="K48089" s="1" t="s">
        <v>327</v>
      </c>
    </row>
    <row r="48090" spans="1:11" x14ac:dyDescent="0.25">
      <c r="A48090" s="1" t="s">
        <v>362</v>
      </c>
      <c r="B48090" s="1" t="s">
        <v>64</v>
      </c>
      <c r="C48090" s="1" t="s">
        <v>65</v>
      </c>
      <c r="D48090" s="1" t="s">
        <v>73</v>
      </c>
      <c r="E48090" s="1" t="s">
        <v>409</v>
      </c>
      <c r="F48090" s="1">
        <v>2277.875</v>
      </c>
      <c r="G48090" s="1" t="s">
        <v>6</v>
      </c>
      <c r="H48090" s="1" t="s">
        <v>67</v>
      </c>
      <c r="I48090" s="1" t="s">
        <v>30</v>
      </c>
      <c r="J48090" s="1" t="s">
        <v>30</v>
      </c>
      <c r="K48090" s="1" t="s">
        <v>322</v>
      </c>
    </row>
    <row r="48091" spans="1:11" x14ac:dyDescent="0.25">
      <c r="A48091" s="1" t="s">
        <v>362</v>
      </c>
      <c r="B48091" s="1" t="s">
        <v>64</v>
      </c>
      <c r="C48091" s="1" t="s">
        <v>65</v>
      </c>
      <c r="D48091" s="1" t="s">
        <v>73</v>
      </c>
      <c r="E48091" s="1" t="s">
        <v>409</v>
      </c>
      <c r="F48091" s="1">
        <v>2473.4299999999998</v>
      </c>
      <c r="G48091" s="1" t="s">
        <v>6</v>
      </c>
      <c r="H48091" s="1" t="s">
        <v>67</v>
      </c>
      <c r="I48091" s="1" t="s">
        <v>30</v>
      </c>
      <c r="J48091" s="1" t="s">
        <v>30</v>
      </c>
      <c r="K48091" s="1" t="s">
        <v>321</v>
      </c>
    </row>
    <row r="48092" spans="1:11" x14ac:dyDescent="0.25">
      <c r="A48092" s="1" t="s">
        <v>362</v>
      </c>
      <c r="B48092" s="1" t="s">
        <v>64</v>
      </c>
      <c r="C48092" s="1" t="s">
        <v>65</v>
      </c>
      <c r="D48092" s="1" t="s">
        <v>73</v>
      </c>
      <c r="E48092" s="1" t="s">
        <v>409</v>
      </c>
      <c r="F48092" s="1">
        <v>3075.5</v>
      </c>
      <c r="G48092" s="1" t="s">
        <v>6</v>
      </c>
      <c r="H48092" s="1" t="s">
        <v>67</v>
      </c>
      <c r="I48092" s="1" t="s">
        <v>30</v>
      </c>
      <c r="J48092" s="1" t="s">
        <v>30</v>
      </c>
      <c r="K48092" s="1" t="s">
        <v>320</v>
      </c>
    </row>
    <row r="48093" spans="1:11" x14ac:dyDescent="0.25">
      <c r="A48093" s="1" t="s">
        <v>362</v>
      </c>
      <c r="B48093" s="1" t="s">
        <v>64</v>
      </c>
      <c r="C48093" s="1" t="s">
        <v>65</v>
      </c>
      <c r="D48093" s="1" t="s">
        <v>73</v>
      </c>
      <c r="E48093" s="1" t="s">
        <v>409</v>
      </c>
      <c r="F48093" s="1">
        <v>3339.4375</v>
      </c>
      <c r="G48093" s="1" t="s">
        <v>6</v>
      </c>
      <c r="H48093" s="1" t="s">
        <v>67</v>
      </c>
      <c r="I48093" s="1" t="s">
        <v>30</v>
      </c>
      <c r="J48093" s="1" t="s">
        <v>30</v>
      </c>
      <c r="K48093" s="1" t="s">
        <v>319</v>
      </c>
    </row>
    <row r="48094" spans="1:11" x14ac:dyDescent="0.25">
      <c r="A48094" s="1" t="s">
        <v>362</v>
      </c>
      <c r="B48094" s="1" t="s">
        <v>64</v>
      </c>
      <c r="C48094" s="1" t="s">
        <v>65</v>
      </c>
      <c r="D48094" s="1" t="s">
        <v>73</v>
      </c>
      <c r="E48094" s="1" t="s">
        <v>409</v>
      </c>
      <c r="F48094" s="1">
        <v>3561.63</v>
      </c>
      <c r="G48094" s="1" t="s">
        <v>6</v>
      </c>
      <c r="H48094" s="1" t="s">
        <v>67</v>
      </c>
      <c r="I48094" s="1" t="s">
        <v>30</v>
      </c>
      <c r="J48094" s="1" t="s">
        <v>30</v>
      </c>
      <c r="K48094" s="1" t="s">
        <v>4</v>
      </c>
    </row>
    <row r="48095" spans="1:11" x14ac:dyDescent="0.25">
      <c r="A48095" s="1" t="s">
        <v>362</v>
      </c>
      <c r="B48095" s="1" t="s">
        <v>64</v>
      </c>
      <c r="C48095" s="1" t="s">
        <v>301</v>
      </c>
      <c r="D48095" s="1" t="s">
        <v>56</v>
      </c>
      <c r="E48095" s="1" t="s">
        <v>378</v>
      </c>
      <c r="F48095" s="1">
        <v>25.189854217578201</v>
      </c>
      <c r="G48095" s="1" t="s">
        <v>364</v>
      </c>
      <c r="H48095" s="1" t="s">
        <v>67</v>
      </c>
      <c r="I48095" s="1" t="s">
        <v>56</v>
      </c>
      <c r="J48095" s="1" t="s">
        <v>56</v>
      </c>
      <c r="K48095" s="1" t="s">
        <v>324</v>
      </c>
    </row>
    <row r="48096" spans="1:11" x14ac:dyDescent="0.25">
      <c r="A48096" s="1" t="s">
        <v>362</v>
      </c>
      <c r="B48096" s="1" t="s">
        <v>64</v>
      </c>
      <c r="C48096" s="1" t="s">
        <v>301</v>
      </c>
      <c r="D48096" s="1" t="s">
        <v>56</v>
      </c>
      <c r="E48096" s="1" t="s">
        <v>378</v>
      </c>
      <c r="F48096" s="1">
        <v>26.449399488571402</v>
      </c>
      <c r="G48096" s="1" t="s">
        <v>364</v>
      </c>
      <c r="H48096" s="1" t="s">
        <v>67</v>
      </c>
      <c r="I48096" s="1" t="s">
        <v>56</v>
      </c>
      <c r="J48096" s="1" t="s">
        <v>56</v>
      </c>
      <c r="K48096" s="1" t="s">
        <v>320</v>
      </c>
    </row>
    <row r="48097" spans="1:11" x14ac:dyDescent="0.25">
      <c r="A48097" s="1" t="s">
        <v>362</v>
      </c>
      <c r="B48097" s="1" t="s">
        <v>64</v>
      </c>
      <c r="C48097" s="1" t="s">
        <v>301</v>
      </c>
      <c r="D48097" s="1" t="s">
        <v>56</v>
      </c>
      <c r="E48097" s="1" t="s">
        <v>378</v>
      </c>
      <c r="F48097" s="1">
        <v>26.452867851606499</v>
      </c>
      <c r="G48097" s="1" t="s">
        <v>364</v>
      </c>
      <c r="H48097" s="1" t="s">
        <v>67</v>
      </c>
      <c r="I48097" s="1" t="s">
        <v>56</v>
      </c>
      <c r="J48097" s="1" t="s">
        <v>56</v>
      </c>
      <c r="K48097" s="1" t="s">
        <v>325</v>
      </c>
    </row>
    <row r="48098" spans="1:11" x14ac:dyDescent="0.25">
      <c r="A48098" s="1" t="s">
        <v>362</v>
      </c>
      <c r="B48098" s="1" t="s">
        <v>64</v>
      </c>
      <c r="C48098" s="1" t="s">
        <v>301</v>
      </c>
      <c r="D48098" s="1" t="s">
        <v>56</v>
      </c>
      <c r="E48098" s="1" t="s">
        <v>378</v>
      </c>
      <c r="F48098" s="1">
        <v>26.483365163940999</v>
      </c>
      <c r="G48098" s="1" t="s">
        <v>364</v>
      </c>
      <c r="H48098" s="1" t="s">
        <v>67</v>
      </c>
      <c r="I48098" s="1" t="s">
        <v>56</v>
      </c>
      <c r="J48098" s="1" t="s">
        <v>56</v>
      </c>
      <c r="K48098" s="1" t="s">
        <v>322</v>
      </c>
    </row>
    <row r="48099" spans="1:11" x14ac:dyDescent="0.25">
      <c r="A48099" s="1" t="s">
        <v>362</v>
      </c>
      <c r="B48099" s="1" t="s">
        <v>64</v>
      </c>
      <c r="C48099" s="1" t="s">
        <v>301</v>
      </c>
      <c r="D48099" s="1" t="s">
        <v>56</v>
      </c>
      <c r="E48099" s="1" t="s">
        <v>378</v>
      </c>
      <c r="F48099" s="1">
        <v>26.496832494876099</v>
      </c>
      <c r="G48099" s="1" t="s">
        <v>364</v>
      </c>
      <c r="H48099" s="1" t="s">
        <v>67</v>
      </c>
      <c r="I48099" s="1" t="s">
        <v>56</v>
      </c>
      <c r="J48099" s="1" t="s">
        <v>56</v>
      </c>
      <c r="K48099" s="1" t="s">
        <v>4</v>
      </c>
    </row>
    <row r="48100" spans="1:11" x14ac:dyDescent="0.25">
      <c r="A48100" s="1" t="s">
        <v>362</v>
      </c>
      <c r="B48100" s="1" t="s">
        <v>64</v>
      </c>
      <c r="C48100" s="1" t="s">
        <v>301</v>
      </c>
      <c r="D48100" s="1" t="s">
        <v>56</v>
      </c>
      <c r="E48100" s="1" t="s">
        <v>378</v>
      </c>
      <c r="F48100" s="1">
        <v>26.501335524963999</v>
      </c>
      <c r="G48100" s="1" t="s">
        <v>364</v>
      </c>
      <c r="H48100" s="1" t="s">
        <v>67</v>
      </c>
      <c r="I48100" s="1" t="s">
        <v>56</v>
      </c>
      <c r="J48100" s="1" t="s">
        <v>56</v>
      </c>
      <c r="K48100" s="1" t="s">
        <v>327</v>
      </c>
    </row>
    <row r="48101" spans="1:11" x14ac:dyDescent="0.25">
      <c r="A48101" s="1" t="s">
        <v>362</v>
      </c>
      <c r="B48101" s="1" t="s">
        <v>64</v>
      </c>
      <c r="C48101" s="1" t="s">
        <v>301</v>
      </c>
      <c r="D48101" s="1" t="s">
        <v>56</v>
      </c>
      <c r="E48101" s="1" t="s">
        <v>378</v>
      </c>
      <c r="F48101" s="1">
        <v>26.529422671492</v>
      </c>
      <c r="G48101" s="1" t="s">
        <v>364</v>
      </c>
      <c r="H48101" s="1" t="s">
        <v>67</v>
      </c>
      <c r="I48101" s="1" t="s">
        <v>56</v>
      </c>
      <c r="J48101" s="1" t="s">
        <v>56</v>
      </c>
      <c r="K48101" s="1" t="s">
        <v>319</v>
      </c>
    </row>
    <row r="48102" spans="1:11" x14ac:dyDescent="0.25">
      <c r="A48102" s="1" t="s">
        <v>362</v>
      </c>
      <c r="B48102" s="1" t="s">
        <v>64</v>
      </c>
      <c r="C48102" s="1" t="s">
        <v>301</v>
      </c>
      <c r="D48102" s="1" t="s">
        <v>56</v>
      </c>
      <c r="E48102" s="1" t="s">
        <v>378</v>
      </c>
      <c r="F48102" s="1">
        <v>26.5451124340664</v>
      </c>
      <c r="G48102" s="1" t="s">
        <v>364</v>
      </c>
      <c r="H48102" s="1" t="s">
        <v>67</v>
      </c>
      <c r="I48102" s="1" t="s">
        <v>56</v>
      </c>
      <c r="J48102" s="1" t="s">
        <v>56</v>
      </c>
      <c r="K48102" s="1" t="s">
        <v>321</v>
      </c>
    </row>
    <row r="48103" spans="1:11" x14ac:dyDescent="0.25">
      <c r="A48103" s="1" t="s">
        <v>362</v>
      </c>
      <c r="B48103" s="1" t="s">
        <v>64</v>
      </c>
      <c r="C48103" s="1" t="s">
        <v>301</v>
      </c>
      <c r="D48103" s="1" t="s">
        <v>56</v>
      </c>
      <c r="E48103" s="1" t="s">
        <v>378</v>
      </c>
      <c r="F48103" s="1">
        <v>26.574663720839599</v>
      </c>
      <c r="G48103" s="1" t="s">
        <v>364</v>
      </c>
      <c r="H48103" s="1" t="s">
        <v>67</v>
      </c>
      <c r="I48103" s="1" t="s">
        <v>56</v>
      </c>
      <c r="J48103" s="1" t="s">
        <v>56</v>
      </c>
      <c r="K48103" s="1" t="s">
        <v>326</v>
      </c>
    </row>
    <row r="48104" spans="1:11" x14ac:dyDescent="0.25">
      <c r="A48104" s="1" t="s">
        <v>362</v>
      </c>
      <c r="B48104" s="1" t="s">
        <v>64</v>
      </c>
      <c r="C48104" s="1" t="s">
        <v>301</v>
      </c>
      <c r="D48104" s="1" t="s">
        <v>56</v>
      </c>
      <c r="E48104" s="1" t="s">
        <v>378</v>
      </c>
      <c r="F48104" s="1">
        <v>28</v>
      </c>
      <c r="G48104" s="1" t="s">
        <v>364</v>
      </c>
      <c r="H48104" s="1" t="s">
        <v>67</v>
      </c>
      <c r="I48104" s="1" t="s">
        <v>56</v>
      </c>
      <c r="J48104" s="1" t="s">
        <v>56</v>
      </c>
      <c r="K48104" s="1" t="s">
        <v>328</v>
      </c>
    </row>
    <row r="48105" spans="1:11" x14ac:dyDescent="0.25">
      <c r="A48105" s="1" t="s">
        <v>362</v>
      </c>
      <c r="B48105" s="1" t="s">
        <v>64</v>
      </c>
      <c r="C48105" s="1" t="s">
        <v>301</v>
      </c>
      <c r="D48105" s="1" t="s">
        <v>56</v>
      </c>
      <c r="E48105" s="1" t="s">
        <v>378</v>
      </c>
      <c r="F48105" s="1">
        <v>28.398316044355202</v>
      </c>
      <c r="G48105" s="1" t="s">
        <v>364</v>
      </c>
      <c r="H48105" s="1" t="s">
        <v>67</v>
      </c>
      <c r="I48105" s="1" t="s">
        <v>56</v>
      </c>
      <c r="J48105" s="1" t="s">
        <v>56</v>
      </c>
      <c r="K48105" s="1" t="s">
        <v>323</v>
      </c>
    </row>
    <row r="48106" spans="1:11" x14ac:dyDescent="0.25">
      <c r="A48106" s="1" t="s">
        <v>362</v>
      </c>
      <c r="B48106" s="1" t="s">
        <v>64</v>
      </c>
      <c r="C48106" s="1" t="s">
        <v>301</v>
      </c>
      <c r="D48106" s="1" t="s">
        <v>56</v>
      </c>
      <c r="E48106" s="1" t="s">
        <v>379</v>
      </c>
      <c r="F48106" s="1"/>
      <c r="G48106" s="1" t="s">
        <v>364</v>
      </c>
      <c r="H48106" s="1" t="s">
        <v>67</v>
      </c>
      <c r="I48106" s="1" t="s">
        <v>56</v>
      </c>
      <c r="J48106" s="1" t="s">
        <v>75</v>
      </c>
      <c r="K48106" s="1" t="s">
        <v>324</v>
      </c>
    </row>
    <row r="48107" spans="1:11" x14ac:dyDescent="0.25">
      <c r="A48107" s="1" t="s">
        <v>362</v>
      </c>
      <c r="B48107" s="1" t="s">
        <v>64</v>
      </c>
      <c r="C48107" s="1" t="s">
        <v>301</v>
      </c>
      <c r="D48107" s="1" t="s">
        <v>56</v>
      </c>
      <c r="E48107" s="1" t="s">
        <v>379</v>
      </c>
      <c r="F48107" s="1">
        <v>26.449352079274998</v>
      </c>
      <c r="G48107" s="1" t="s">
        <v>364</v>
      </c>
      <c r="H48107" s="1" t="s">
        <v>67</v>
      </c>
      <c r="I48107" s="1" t="s">
        <v>56</v>
      </c>
      <c r="J48107" s="1" t="s">
        <v>75</v>
      </c>
      <c r="K48107" s="1" t="s">
        <v>320</v>
      </c>
    </row>
    <row r="48108" spans="1:11" x14ac:dyDescent="0.25">
      <c r="A48108" s="1" t="s">
        <v>362</v>
      </c>
      <c r="B48108" s="1" t="s">
        <v>64</v>
      </c>
      <c r="C48108" s="1" t="s">
        <v>301</v>
      </c>
      <c r="D48108" s="1" t="s">
        <v>56</v>
      </c>
      <c r="E48108" s="1" t="s">
        <v>379</v>
      </c>
      <c r="F48108" s="1">
        <v>26.449507726518299</v>
      </c>
      <c r="G48108" s="1" t="s">
        <v>364</v>
      </c>
      <c r="H48108" s="1" t="s">
        <v>67</v>
      </c>
      <c r="I48108" s="1" t="s">
        <v>56</v>
      </c>
      <c r="J48108" s="1" t="s">
        <v>194</v>
      </c>
      <c r="K48108" s="1" t="s">
        <v>320</v>
      </c>
    </row>
    <row r="48109" spans="1:11" x14ac:dyDescent="0.25">
      <c r="A48109" s="1" t="s">
        <v>362</v>
      </c>
      <c r="B48109" s="1" t="s">
        <v>64</v>
      </c>
      <c r="C48109" s="1" t="s">
        <v>301</v>
      </c>
      <c r="D48109" s="1" t="s">
        <v>56</v>
      </c>
      <c r="E48109" s="1" t="s">
        <v>379</v>
      </c>
      <c r="F48109" s="1">
        <v>26.452867851606499</v>
      </c>
      <c r="G48109" s="1" t="s">
        <v>364</v>
      </c>
      <c r="H48109" s="1" t="s">
        <v>67</v>
      </c>
      <c r="I48109" s="1" t="s">
        <v>56</v>
      </c>
      <c r="J48109" s="1" t="s">
        <v>194</v>
      </c>
      <c r="K48109" s="1" t="s">
        <v>325</v>
      </c>
    </row>
    <row r="48110" spans="1:11" x14ac:dyDescent="0.25">
      <c r="A48110" s="1" t="s">
        <v>362</v>
      </c>
      <c r="B48110" s="1" t="s">
        <v>64</v>
      </c>
      <c r="C48110" s="1" t="s">
        <v>301</v>
      </c>
      <c r="D48110" s="1" t="s">
        <v>56</v>
      </c>
      <c r="E48110" s="1" t="s">
        <v>379</v>
      </c>
      <c r="F48110" s="1">
        <v>26.483265711683401</v>
      </c>
      <c r="G48110" s="1" t="s">
        <v>364</v>
      </c>
      <c r="H48110" s="1" t="s">
        <v>67</v>
      </c>
      <c r="I48110" s="1" t="s">
        <v>56</v>
      </c>
      <c r="J48110" s="1" t="s">
        <v>194</v>
      </c>
      <c r="K48110" s="1" t="s">
        <v>322</v>
      </c>
    </row>
    <row r="48111" spans="1:11" x14ac:dyDescent="0.25">
      <c r="A48111" s="1" t="s">
        <v>362</v>
      </c>
      <c r="B48111" s="1" t="s">
        <v>64</v>
      </c>
      <c r="C48111" s="1" t="s">
        <v>301</v>
      </c>
      <c r="D48111" s="1" t="s">
        <v>56</v>
      </c>
      <c r="E48111" s="1" t="s">
        <v>379</v>
      </c>
      <c r="F48111" s="1">
        <v>26.486486486486498</v>
      </c>
      <c r="G48111" s="1" t="s">
        <v>364</v>
      </c>
      <c r="H48111" s="1" t="s">
        <v>67</v>
      </c>
      <c r="I48111" s="1" t="s">
        <v>56</v>
      </c>
      <c r="J48111" s="1" t="s">
        <v>75</v>
      </c>
      <c r="K48111" s="1" t="s">
        <v>322</v>
      </c>
    </row>
    <row r="48112" spans="1:11" x14ac:dyDescent="0.25">
      <c r="A48112" s="1" t="s">
        <v>362</v>
      </c>
      <c r="B48112" s="1" t="s">
        <v>64</v>
      </c>
      <c r="C48112" s="1" t="s">
        <v>301</v>
      </c>
      <c r="D48112" s="1" t="s">
        <v>56</v>
      </c>
      <c r="E48112" s="1" t="s">
        <v>379</v>
      </c>
      <c r="F48112" s="1">
        <v>26.496768420005999</v>
      </c>
      <c r="G48112" s="1" t="s">
        <v>364</v>
      </c>
      <c r="H48112" s="1" t="s">
        <v>67</v>
      </c>
      <c r="I48112" s="1" t="s">
        <v>56</v>
      </c>
      <c r="J48112" s="1" t="s">
        <v>75</v>
      </c>
      <c r="K48112" s="1" t="s">
        <v>4</v>
      </c>
    </row>
    <row r="48113" spans="1:11" x14ac:dyDescent="0.25">
      <c r="A48113" s="1" t="s">
        <v>362</v>
      </c>
      <c r="B48113" s="1" t="s">
        <v>64</v>
      </c>
      <c r="C48113" s="1" t="s">
        <v>301</v>
      </c>
      <c r="D48113" s="1" t="s">
        <v>56</v>
      </c>
      <c r="E48113" s="1" t="s">
        <v>379</v>
      </c>
      <c r="F48113" s="1">
        <v>26.496954603286301</v>
      </c>
      <c r="G48113" s="1" t="s">
        <v>364</v>
      </c>
      <c r="H48113" s="1" t="s">
        <v>67</v>
      </c>
      <c r="I48113" s="1" t="s">
        <v>56</v>
      </c>
      <c r="J48113" s="1" t="s">
        <v>194</v>
      </c>
      <c r="K48113" s="1" t="s">
        <v>4</v>
      </c>
    </row>
    <row r="48114" spans="1:11" x14ac:dyDescent="0.25">
      <c r="A48114" s="1" t="s">
        <v>362</v>
      </c>
      <c r="B48114" s="1" t="s">
        <v>64</v>
      </c>
      <c r="C48114" s="1" t="s">
        <v>301</v>
      </c>
      <c r="D48114" s="1" t="s">
        <v>56</v>
      </c>
      <c r="E48114" s="1" t="s">
        <v>379</v>
      </c>
      <c r="F48114" s="1">
        <v>26.501335524963999</v>
      </c>
      <c r="G48114" s="1" t="s">
        <v>364</v>
      </c>
      <c r="H48114" s="1" t="s">
        <v>67</v>
      </c>
      <c r="I48114" s="1" t="s">
        <v>56</v>
      </c>
      <c r="J48114" s="1" t="s">
        <v>194</v>
      </c>
      <c r="K48114" s="1" t="s">
        <v>327</v>
      </c>
    </row>
    <row r="48115" spans="1:11" x14ac:dyDescent="0.25">
      <c r="A48115" s="1" t="s">
        <v>362</v>
      </c>
      <c r="B48115" s="1" t="s">
        <v>64</v>
      </c>
      <c r="C48115" s="1" t="s">
        <v>301</v>
      </c>
      <c r="D48115" s="1" t="s">
        <v>56</v>
      </c>
      <c r="E48115" s="1" t="s">
        <v>379</v>
      </c>
      <c r="F48115" s="1">
        <v>26.529315960912101</v>
      </c>
      <c r="G48115" s="1" t="s">
        <v>364</v>
      </c>
      <c r="H48115" s="1" t="s">
        <v>67</v>
      </c>
      <c r="I48115" s="1" t="s">
        <v>56</v>
      </c>
      <c r="J48115" s="1" t="s">
        <v>194</v>
      </c>
      <c r="K48115" s="1" t="s">
        <v>319</v>
      </c>
    </row>
    <row r="48116" spans="1:11" x14ac:dyDescent="0.25">
      <c r="A48116" s="1" t="s">
        <v>362</v>
      </c>
      <c r="B48116" s="1" t="s">
        <v>64</v>
      </c>
      <c r="C48116" s="1" t="s">
        <v>301</v>
      </c>
      <c r="D48116" s="1" t="s">
        <v>56</v>
      </c>
      <c r="E48116" s="1" t="s">
        <v>379</v>
      </c>
      <c r="F48116" s="1">
        <v>26.5295319645811</v>
      </c>
      <c r="G48116" s="1" t="s">
        <v>364</v>
      </c>
      <c r="H48116" s="1" t="s">
        <v>67</v>
      </c>
      <c r="I48116" s="1" t="s">
        <v>56</v>
      </c>
      <c r="J48116" s="1" t="s">
        <v>75</v>
      </c>
      <c r="K48116" s="1" t="s">
        <v>319</v>
      </c>
    </row>
    <row r="48117" spans="1:11" x14ac:dyDescent="0.25">
      <c r="A48117" s="1" t="s">
        <v>362</v>
      </c>
      <c r="B48117" s="1" t="s">
        <v>64</v>
      </c>
      <c r="C48117" s="1" t="s">
        <v>301</v>
      </c>
      <c r="D48117" s="1" t="s">
        <v>56</v>
      </c>
      <c r="E48117" s="1" t="s">
        <v>379</v>
      </c>
      <c r="F48117" s="1">
        <v>26.5450862929682</v>
      </c>
      <c r="G48117" s="1" t="s">
        <v>364</v>
      </c>
      <c r="H48117" s="1" t="s">
        <v>67</v>
      </c>
      <c r="I48117" s="1" t="s">
        <v>56</v>
      </c>
      <c r="J48117" s="1" t="s">
        <v>75</v>
      </c>
      <c r="K48117" s="1" t="s">
        <v>321</v>
      </c>
    </row>
    <row r="48118" spans="1:11" x14ac:dyDescent="0.25">
      <c r="A48118" s="1" t="s">
        <v>362</v>
      </c>
      <c r="B48118" s="1" t="s">
        <v>64</v>
      </c>
      <c r="C48118" s="1" t="s">
        <v>301</v>
      </c>
      <c r="D48118" s="1" t="s">
        <v>56</v>
      </c>
      <c r="E48118" s="1" t="s">
        <v>379</v>
      </c>
      <c r="F48118" s="1">
        <v>26.5451432024981</v>
      </c>
      <c r="G48118" s="1" t="s">
        <v>364</v>
      </c>
      <c r="H48118" s="1" t="s">
        <v>67</v>
      </c>
      <c r="I48118" s="1" t="s">
        <v>56</v>
      </c>
      <c r="J48118" s="1" t="s">
        <v>194</v>
      </c>
      <c r="K48118" s="1" t="s">
        <v>321</v>
      </c>
    </row>
    <row r="48119" spans="1:11" x14ac:dyDescent="0.25">
      <c r="A48119" s="1" t="s">
        <v>362</v>
      </c>
      <c r="B48119" s="1" t="s">
        <v>64</v>
      </c>
      <c r="C48119" s="1" t="s">
        <v>301</v>
      </c>
      <c r="D48119" s="1" t="s">
        <v>56</v>
      </c>
      <c r="E48119" s="1" t="s">
        <v>379</v>
      </c>
      <c r="F48119" s="1">
        <v>26.574663720839599</v>
      </c>
      <c r="G48119" s="1" t="s">
        <v>364</v>
      </c>
      <c r="H48119" s="1" t="s">
        <v>67</v>
      </c>
      <c r="I48119" s="1" t="s">
        <v>56</v>
      </c>
      <c r="J48119" s="1" t="s">
        <v>194</v>
      </c>
      <c r="K48119" s="1" t="s">
        <v>326</v>
      </c>
    </row>
    <row r="48120" spans="1:11" x14ac:dyDescent="0.25">
      <c r="A48120" s="1" t="s">
        <v>362</v>
      </c>
      <c r="B48120" s="1" t="s">
        <v>64</v>
      </c>
      <c r="C48120" s="1" t="s">
        <v>301</v>
      </c>
      <c r="D48120" s="1" t="s">
        <v>56</v>
      </c>
      <c r="E48120" s="1" t="s">
        <v>379</v>
      </c>
      <c r="F48120" s="1">
        <v>27.042518545322999</v>
      </c>
      <c r="G48120" s="1" t="s">
        <v>364</v>
      </c>
      <c r="H48120" s="1" t="s">
        <v>67</v>
      </c>
      <c r="I48120" s="1" t="s">
        <v>56</v>
      </c>
      <c r="J48120" s="1" t="s">
        <v>194</v>
      </c>
      <c r="K48120" s="1" t="s">
        <v>324</v>
      </c>
    </row>
    <row r="48121" spans="1:11" x14ac:dyDescent="0.25">
      <c r="A48121" s="1" t="s">
        <v>362</v>
      </c>
      <c r="B48121" s="1" t="s">
        <v>64</v>
      </c>
      <c r="C48121" s="1" t="s">
        <v>301</v>
      </c>
      <c r="D48121" s="1" t="s">
        <v>56</v>
      </c>
      <c r="E48121" s="1" t="s">
        <v>379</v>
      </c>
      <c r="F48121" s="1">
        <v>28</v>
      </c>
      <c r="G48121" s="1" t="s">
        <v>364</v>
      </c>
      <c r="H48121" s="1" t="s">
        <v>67</v>
      </c>
      <c r="I48121" s="1" t="s">
        <v>56</v>
      </c>
      <c r="J48121" s="1" t="s">
        <v>194</v>
      </c>
      <c r="K48121" s="1" t="s">
        <v>328</v>
      </c>
    </row>
    <row r="48122" spans="1:11" x14ac:dyDescent="0.25">
      <c r="A48122" s="1" t="s">
        <v>362</v>
      </c>
      <c r="B48122" s="1" t="s">
        <v>64</v>
      </c>
      <c r="C48122" s="1" t="s">
        <v>301</v>
      </c>
      <c r="D48122" s="1" t="s">
        <v>56</v>
      </c>
      <c r="E48122" s="1" t="s">
        <v>379</v>
      </c>
      <c r="F48122" s="1">
        <v>28.398077154188201</v>
      </c>
      <c r="G48122" s="1" t="s">
        <v>364</v>
      </c>
      <c r="H48122" s="1" t="s">
        <v>67</v>
      </c>
      <c r="I48122" s="1" t="s">
        <v>56</v>
      </c>
      <c r="J48122" s="1" t="s">
        <v>194</v>
      </c>
      <c r="K48122" s="1" t="s">
        <v>323</v>
      </c>
    </row>
    <row r="48123" spans="1:11" x14ac:dyDescent="0.25">
      <c r="A48123" s="1" t="s">
        <v>362</v>
      </c>
      <c r="B48123" s="1" t="s">
        <v>64</v>
      </c>
      <c r="C48123" s="1" t="s">
        <v>301</v>
      </c>
      <c r="D48123" s="1" t="s">
        <v>56</v>
      </c>
      <c r="E48123" s="1" t="s">
        <v>379</v>
      </c>
      <c r="F48123" s="1">
        <v>28.3990859444595</v>
      </c>
      <c r="G48123" s="1" t="s">
        <v>364</v>
      </c>
      <c r="H48123" s="1" t="s">
        <v>67</v>
      </c>
      <c r="I48123" s="1" t="s">
        <v>56</v>
      </c>
      <c r="J48123" s="1" t="s">
        <v>75</v>
      </c>
      <c r="K48123" s="1" t="s">
        <v>323</v>
      </c>
    </row>
    <row r="48124" spans="1:11" x14ac:dyDescent="0.25">
      <c r="A48124" s="1" t="s">
        <v>362</v>
      </c>
      <c r="B48124" s="1" t="s">
        <v>64</v>
      </c>
      <c r="C48124" s="1" t="s">
        <v>301</v>
      </c>
      <c r="D48124" s="1" t="s">
        <v>56</v>
      </c>
      <c r="E48124" s="1" t="s">
        <v>380</v>
      </c>
      <c r="F48124" s="1"/>
      <c r="G48124" s="1" t="s">
        <v>364</v>
      </c>
      <c r="H48124" s="1" t="s">
        <v>67</v>
      </c>
      <c r="I48124" s="1" t="s">
        <v>75</v>
      </c>
      <c r="J48124" s="1" t="s">
        <v>56</v>
      </c>
      <c r="K48124" s="1" t="s">
        <v>324</v>
      </c>
    </row>
    <row r="48125" spans="1:11" x14ac:dyDescent="0.25">
      <c r="A48125" s="1" t="s">
        <v>362</v>
      </c>
      <c r="B48125" s="1" t="s">
        <v>64</v>
      </c>
      <c r="C48125" s="1" t="s">
        <v>301</v>
      </c>
      <c r="D48125" s="1" t="s">
        <v>56</v>
      </c>
      <c r="E48125" s="1" t="s">
        <v>380</v>
      </c>
      <c r="F48125" s="1">
        <v>26.449352079274998</v>
      </c>
      <c r="G48125" s="1" t="s">
        <v>364</v>
      </c>
      <c r="H48125" s="1" t="s">
        <v>67</v>
      </c>
      <c r="I48125" s="1" t="s">
        <v>75</v>
      </c>
      <c r="J48125" s="1" t="s">
        <v>56</v>
      </c>
      <c r="K48125" s="1" t="s">
        <v>320</v>
      </c>
    </row>
    <row r="48126" spans="1:11" x14ac:dyDescent="0.25">
      <c r="A48126" s="1" t="s">
        <v>362</v>
      </c>
      <c r="B48126" s="1" t="s">
        <v>64</v>
      </c>
      <c r="C48126" s="1" t="s">
        <v>301</v>
      </c>
      <c r="D48126" s="1" t="s">
        <v>56</v>
      </c>
      <c r="E48126" s="1" t="s">
        <v>380</v>
      </c>
      <c r="F48126" s="1">
        <v>26.449507726518299</v>
      </c>
      <c r="G48126" s="1" t="s">
        <v>364</v>
      </c>
      <c r="H48126" s="1" t="s">
        <v>67</v>
      </c>
      <c r="I48126" s="1" t="s">
        <v>18</v>
      </c>
      <c r="J48126" s="1" t="s">
        <v>56</v>
      </c>
      <c r="K48126" s="1" t="s">
        <v>320</v>
      </c>
    </row>
    <row r="48127" spans="1:11" x14ac:dyDescent="0.25">
      <c r="A48127" s="1" t="s">
        <v>362</v>
      </c>
      <c r="B48127" s="1" t="s">
        <v>64</v>
      </c>
      <c r="C48127" s="1" t="s">
        <v>301</v>
      </c>
      <c r="D48127" s="1" t="s">
        <v>56</v>
      </c>
      <c r="E48127" s="1" t="s">
        <v>380</v>
      </c>
      <c r="F48127" s="1">
        <v>26.452867851606499</v>
      </c>
      <c r="G48127" s="1" t="s">
        <v>364</v>
      </c>
      <c r="H48127" s="1" t="s">
        <v>67</v>
      </c>
      <c r="I48127" s="1" t="s">
        <v>18</v>
      </c>
      <c r="J48127" s="1" t="s">
        <v>56</v>
      </c>
      <c r="K48127" s="1" t="s">
        <v>325</v>
      </c>
    </row>
    <row r="48128" spans="1:11" x14ac:dyDescent="0.25">
      <c r="A48128" s="1" t="s">
        <v>362</v>
      </c>
      <c r="B48128" s="1" t="s">
        <v>64</v>
      </c>
      <c r="C48128" s="1" t="s">
        <v>301</v>
      </c>
      <c r="D48128" s="1" t="s">
        <v>56</v>
      </c>
      <c r="E48128" s="1" t="s">
        <v>380</v>
      </c>
      <c r="F48128" s="1">
        <v>26.483265711683401</v>
      </c>
      <c r="G48128" s="1" t="s">
        <v>364</v>
      </c>
      <c r="H48128" s="1" t="s">
        <v>67</v>
      </c>
      <c r="I48128" s="1" t="s">
        <v>18</v>
      </c>
      <c r="J48128" s="1" t="s">
        <v>56</v>
      </c>
      <c r="K48128" s="1" t="s">
        <v>322</v>
      </c>
    </row>
    <row r="48129" spans="1:11" x14ac:dyDescent="0.25">
      <c r="A48129" s="1" t="s">
        <v>362</v>
      </c>
      <c r="B48129" s="1" t="s">
        <v>64</v>
      </c>
      <c r="C48129" s="1" t="s">
        <v>301</v>
      </c>
      <c r="D48129" s="1" t="s">
        <v>56</v>
      </c>
      <c r="E48129" s="1" t="s">
        <v>380</v>
      </c>
      <c r="F48129" s="1">
        <v>26.486486486486498</v>
      </c>
      <c r="G48129" s="1" t="s">
        <v>364</v>
      </c>
      <c r="H48129" s="1" t="s">
        <v>67</v>
      </c>
      <c r="I48129" s="1" t="s">
        <v>75</v>
      </c>
      <c r="J48129" s="1" t="s">
        <v>56</v>
      </c>
      <c r="K48129" s="1" t="s">
        <v>322</v>
      </c>
    </row>
    <row r="48130" spans="1:11" x14ac:dyDescent="0.25">
      <c r="A48130" s="1" t="s">
        <v>362</v>
      </c>
      <c r="B48130" s="1" t="s">
        <v>64</v>
      </c>
      <c r="C48130" s="1" t="s">
        <v>301</v>
      </c>
      <c r="D48130" s="1" t="s">
        <v>56</v>
      </c>
      <c r="E48130" s="1" t="s">
        <v>380</v>
      </c>
      <c r="F48130" s="1">
        <v>26.496768420005999</v>
      </c>
      <c r="G48130" s="1" t="s">
        <v>364</v>
      </c>
      <c r="H48130" s="1" t="s">
        <v>67</v>
      </c>
      <c r="I48130" s="1" t="s">
        <v>75</v>
      </c>
      <c r="J48130" s="1" t="s">
        <v>56</v>
      </c>
      <c r="K48130" s="1" t="s">
        <v>4</v>
      </c>
    </row>
    <row r="48131" spans="1:11" x14ac:dyDescent="0.25">
      <c r="A48131" s="1" t="s">
        <v>362</v>
      </c>
      <c r="B48131" s="1" t="s">
        <v>64</v>
      </c>
      <c r="C48131" s="1" t="s">
        <v>301</v>
      </c>
      <c r="D48131" s="1" t="s">
        <v>56</v>
      </c>
      <c r="E48131" s="1" t="s">
        <v>380</v>
      </c>
      <c r="F48131" s="1">
        <v>26.496954603286301</v>
      </c>
      <c r="G48131" s="1" t="s">
        <v>364</v>
      </c>
      <c r="H48131" s="1" t="s">
        <v>67</v>
      </c>
      <c r="I48131" s="1" t="s">
        <v>18</v>
      </c>
      <c r="J48131" s="1" t="s">
        <v>56</v>
      </c>
      <c r="K48131" s="1" t="s">
        <v>4</v>
      </c>
    </row>
    <row r="48132" spans="1:11" x14ac:dyDescent="0.25">
      <c r="A48132" s="1" t="s">
        <v>362</v>
      </c>
      <c r="B48132" s="1" t="s">
        <v>64</v>
      </c>
      <c r="C48132" s="1" t="s">
        <v>301</v>
      </c>
      <c r="D48132" s="1" t="s">
        <v>56</v>
      </c>
      <c r="E48132" s="1" t="s">
        <v>380</v>
      </c>
      <c r="F48132" s="1">
        <v>26.501335524963999</v>
      </c>
      <c r="G48132" s="1" t="s">
        <v>364</v>
      </c>
      <c r="H48132" s="1" t="s">
        <v>67</v>
      </c>
      <c r="I48132" s="1" t="s">
        <v>18</v>
      </c>
      <c r="J48132" s="1" t="s">
        <v>56</v>
      </c>
      <c r="K48132" s="1" t="s">
        <v>327</v>
      </c>
    </row>
    <row r="48133" spans="1:11" x14ac:dyDescent="0.25">
      <c r="A48133" s="1" t="s">
        <v>362</v>
      </c>
      <c r="B48133" s="1" t="s">
        <v>64</v>
      </c>
      <c r="C48133" s="1" t="s">
        <v>301</v>
      </c>
      <c r="D48133" s="1" t="s">
        <v>56</v>
      </c>
      <c r="E48133" s="1" t="s">
        <v>380</v>
      </c>
      <c r="F48133" s="1">
        <v>26.529315960912101</v>
      </c>
      <c r="G48133" s="1" t="s">
        <v>364</v>
      </c>
      <c r="H48133" s="1" t="s">
        <v>67</v>
      </c>
      <c r="I48133" s="1" t="s">
        <v>18</v>
      </c>
      <c r="J48133" s="1" t="s">
        <v>56</v>
      </c>
      <c r="K48133" s="1" t="s">
        <v>319</v>
      </c>
    </row>
    <row r="48134" spans="1:11" x14ac:dyDescent="0.25">
      <c r="A48134" s="1" t="s">
        <v>362</v>
      </c>
      <c r="B48134" s="1" t="s">
        <v>64</v>
      </c>
      <c r="C48134" s="1" t="s">
        <v>301</v>
      </c>
      <c r="D48134" s="1" t="s">
        <v>56</v>
      </c>
      <c r="E48134" s="1" t="s">
        <v>380</v>
      </c>
      <c r="F48134" s="1">
        <v>26.5295319645811</v>
      </c>
      <c r="G48134" s="1" t="s">
        <v>364</v>
      </c>
      <c r="H48134" s="1" t="s">
        <v>67</v>
      </c>
      <c r="I48134" s="1" t="s">
        <v>75</v>
      </c>
      <c r="J48134" s="1" t="s">
        <v>56</v>
      </c>
      <c r="K48134" s="1" t="s">
        <v>319</v>
      </c>
    </row>
    <row r="48135" spans="1:11" x14ac:dyDescent="0.25">
      <c r="A48135" s="1" t="s">
        <v>362</v>
      </c>
      <c r="B48135" s="1" t="s">
        <v>64</v>
      </c>
      <c r="C48135" s="1" t="s">
        <v>301</v>
      </c>
      <c r="D48135" s="1" t="s">
        <v>56</v>
      </c>
      <c r="E48135" s="1" t="s">
        <v>380</v>
      </c>
      <c r="F48135" s="1">
        <v>26.5450862929682</v>
      </c>
      <c r="G48135" s="1" t="s">
        <v>364</v>
      </c>
      <c r="H48135" s="1" t="s">
        <v>67</v>
      </c>
      <c r="I48135" s="1" t="s">
        <v>75</v>
      </c>
      <c r="J48135" s="1" t="s">
        <v>56</v>
      </c>
      <c r="K48135" s="1" t="s">
        <v>321</v>
      </c>
    </row>
    <row r="48136" spans="1:11" x14ac:dyDescent="0.25">
      <c r="A48136" s="1" t="s">
        <v>362</v>
      </c>
      <c r="B48136" s="1" t="s">
        <v>64</v>
      </c>
      <c r="C48136" s="1" t="s">
        <v>301</v>
      </c>
      <c r="D48136" s="1" t="s">
        <v>56</v>
      </c>
      <c r="E48136" s="1" t="s">
        <v>380</v>
      </c>
      <c r="F48136" s="1">
        <v>26.5451432024981</v>
      </c>
      <c r="G48136" s="1" t="s">
        <v>364</v>
      </c>
      <c r="H48136" s="1" t="s">
        <v>67</v>
      </c>
      <c r="I48136" s="1" t="s">
        <v>18</v>
      </c>
      <c r="J48136" s="1" t="s">
        <v>56</v>
      </c>
      <c r="K48136" s="1" t="s">
        <v>321</v>
      </c>
    </row>
    <row r="48137" spans="1:11" x14ac:dyDescent="0.25">
      <c r="A48137" s="1" t="s">
        <v>362</v>
      </c>
      <c r="B48137" s="1" t="s">
        <v>64</v>
      </c>
      <c r="C48137" s="1" t="s">
        <v>301</v>
      </c>
      <c r="D48137" s="1" t="s">
        <v>56</v>
      </c>
      <c r="E48137" s="1" t="s">
        <v>380</v>
      </c>
      <c r="F48137" s="1">
        <v>26.574663720839599</v>
      </c>
      <c r="G48137" s="1" t="s">
        <v>364</v>
      </c>
      <c r="H48137" s="1" t="s">
        <v>67</v>
      </c>
      <c r="I48137" s="1" t="s">
        <v>18</v>
      </c>
      <c r="J48137" s="1" t="s">
        <v>56</v>
      </c>
      <c r="K48137" s="1" t="s">
        <v>326</v>
      </c>
    </row>
    <row r="48138" spans="1:11" x14ac:dyDescent="0.25">
      <c r="A48138" s="1" t="s">
        <v>362</v>
      </c>
      <c r="B48138" s="1" t="s">
        <v>64</v>
      </c>
      <c r="C48138" s="1" t="s">
        <v>301</v>
      </c>
      <c r="D48138" s="1" t="s">
        <v>56</v>
      </c>
      <c r="E48138" s="1" t="s">
        <v>380</v>
      </c>
      <c r="F48138" s="1">
        <v>27.042518545322999</v>
      </c>
      <c r="G48138" s="1" t="s">
        <v>364</v>
      </c>
      <c r="H48138" s="1" t="s">
        <v>67</v>
      </c>
      <c r="I48138" s="1" t="s">
        <v>18</v>
      </c>
      <c r="J48138" s="1" t="s">
        <v>56</v>
      </c>
      <c r="K48138" s="1" t="s">
        <v>324</v>
      </c>
    </row>
    <row r="48139" spans="1:11" x14ac:dyDescent="0.25">
      <c r="A48139" s="1" t="s">
        <v>362</v>
      </c>
      <c r="B48139" s="1" t="s">
        <v>64</v>
      </c>
      <c r="C48139" s="1" t="s">
        <v>301</v>
      </c>
      <c r="D48139" s="1" t="s">
        <v>56</v>
      </c>
      <c r="E48139" s="1" t="s">
        <v>380</v>
      </c>
      <c r="F48139" s="1">
        <v>28</v>
      </c>
      <c r="G48139" s="1" t="s">
        <v>364</v>
      </c>
      <c r="H48139" s="1" t="s">
        <v>67</v>
      </c>
      <c r="I48139" s="1" t="s">
        <v>18</v>
      </c>
      <c r="J48139" s="1" t="s">
        <v>56</v>
      </c>
      <c r="K48139" s="1" t="s">
        <v>328</v>
      </c>
    </row>
    <row r="48140" spans="1:11" x14ac:dyDescent="0.25">
      <c r="A48140" s="1" t="s">
        <v>362</v>
      </c>
      <c r="B48140" s="1" t="s">
        <v>64</v>
      </c>
      <c r="C48140" s="1" t="s">
        <v>301</v>
      </c>
      <c r="D48140" s="1" t="s">
        <v>56</v>
      </c>
      <c r="E48140" s="1" t="s">
        <v>380</v>
      </c>
      <c r="F48140" s="1">
        <v>28.398077154188201</v>
      </c>
      <c r="G48140" s="1" t="s">
        <v>364</v>
      </c>
      <c r="H48140" s="1" t="s">
        <v>67</v>
      </c>
      <c r="I48140" s="1" t="s">
        <v>18</v>
      </c>
      <c r="J48140" s="1" t="s">
        <v>56</v>
      </c>
      <c r="K48140" s="1" t="s">
        <v>323</v>
      </c>
    </row>
    <row r="48141" spans="1:11" x14ac:dyDescent="0.25">
      <c r="A48141" s="1" t="s">
        <v>362</v>
      </c>
      <c r="B48141" s="1" t="s">
        <v>64</v>
      </c>
      <c r="C48141" s="1" t="s">
        <v>301</v>
      </c>
      <c r="D48141" s="1" t="s">
        <v>56</v>
      </c>
      <c r="E48141" s="1" t="s">
        <v>380</v>
      </c>
      <c r="F48141" s="1">
        <v>28.3990859444595</v>
      </c>
      <c r="G48141" s="1" t="s">
        <v>364</v>
      </c>
      <c r="H48141" s="1" t="s">
        <v>67</v>
      </c>
      <c r="I48141" s="1" t="s">
        <v>75</v>
      </c>
      <c r="J48141" s="1" t="s">
        <v>56</v>
      </c>
      <c r="K48141" s="1" t="s">
        <v>323</v>
      </c>
    </row>
    <row r="48142" spans="1:11" x14ac:dyDescent="0.25">
      <c r="A48142" s="1" t="s">
        <v>362</v>
      </c>
      <c r="B48142" s="1" t="s">
        <v>64</v>
      </c>
      <c r="C48142" s="1" t="s">
        <v>301</v>
      </c>
      <c r="D48142" s="1" t="s">
        <v>56</v>
      </c>
      <c r="E48142" s="1" t="s">
        <v>381</v>
      </c>
      <c r="F48142" s="1">
        <v>25.189854217578201</v>
      </c>
      <c r="G48142" s="1" t="s">
        <v>364</v>
      </c>
      <c r="H48142" s="1" t="s">
        <v>67</v>
      </c>
      <c r="I48142" s="1" t="s">
        <v>56</v>
      </c>
      <c r="J48142" s="1" t="s">
        <v>56</v>
      </c>
      <c r="K48142" s="1" t="s">
        <v>324</v>
      </c>
    </row>
    <row r="48143" spans="1:11" x14ac:dyDescent="0.25">
      <c r="A48143" s="1" t="s">
        <v>362</v>
      </c>
      <c r="B48143" s="1" t="s">
        <v>64</v>
      </c>
      <c r="C48143" s="1" t="s">
        <v>301</v>
      </c>
      <c r="D48143" s="1" t="s">
        <v>56</v>
      </c>
      <c r="E48143" s="1" t="s">
        <v>381</v>
      </c>
      <c r="F48143" s="1">
        <v>26.449399488571402</v>
      </c>
      <c r="G48143" s="1" t="s">
        <v>364</v>
      </c>
      <c r="H48143" s="1" t="s">
        <v>67</v>
      </c>
      <c r="I48143" s="1" t="s">
        <v>56</v>
      </c>
      <c r="J48143" s="1" t="s">
        <v>56</v>
      </c>
      <c r="K48143" s="1" t="s">
        <v>320</v>
      </c>
    </row>
    <row r="48144" spans="1:11" x14ac:dyDescent="0.25">
      <c r="A48144" s="1" t="s">
        <v>362</v>
      </c>
      <c r="B48144" s="1" t="s">
        <v>64</v>
      </c>
      <c r="C48144" s="1" t="s">
        <v>301</v>
      </c>
      <c r="D48144" s="1" t="s">
        <v>56</v>
      </c>
      <c r="E48144" s="1" t="s">
        <v>381</v>
      </c>
      <c r="F48144" s="1">
        <v>26.452867851606499</v>
      </c>
      <c r="G48144" s="1" t="s">
        <v>364</v>
      </c>
      <c r="H48144" s="1" t="s">
        <v>67</v>
      </c>
      <c r="I48144" s="1" t="s">
        <v>56</v>
      </c>
      <c r="J48144" s="1" t="s">
        <v>56</v>
      </c>
      <c r="K48144" s="1" t="s">
        <v>325</v>
      </c>
    </row>
    <row r="48145" spans="1:11" x14ac:dyDescent="0.25">
      <c r="A48145" s="1" t="s">
        <v>362</v>
      </c>
      <c r="B48145" s="1" t="s">
        <v>64</v>
      </c>
      <c r="C48145" s="1" t="s">
        <v>301</v>
      </c>
      <c r="D48145" s="1" t="s">
        <v>56</v>
      </c>
      <c r="E48145" s="1" t="s">
        <v>381</v>
      </c>
      <c r="F48145" s="1">
        <v>26.483365163940999</v>
      </c>
      <c r="G48145" s="1" t="s">
        <v>364</v>
      </c>
      <c r="H48145" s="1" t="s">
        <v>67</v>
      </c>
      <c r="I48145" s="1" t="s">
        <v>56</v>
      </c>
      <c r="J48145" s="1" t="s">
        <v>56</v>
      </c>
      <c r="K48145" s="1" t="s">
        <v>322</v>
      </c>
    </row>
    <row r="48146" spans="1:11" x14ac:dyDescent="0.25">
      <c r="A48146" s="1" t="s">
        <v>362</v>
      </c>
      <c r="B48146" s="1" t="s">
        <v>64</v>
      </c>
      <c r="C48146" s="1" t="s">
        <v>301</v>
      </c>
      <c r="D48146" s="1" t="s">
        <v>56</v>
      </c>
      <c r="E48146" s="1" t="s">
        <v>381</v>
      </c>
      <c r="F48146" s="1">
        <v>26.501335524963999</v>
      </c>
      <c r="G48146" s="1" t="s">
        <v>364</v>
      </c>
      <c r="H48146" s="1" t="s">
        <v>67</v>
      </c>
      <c r="I48146" s="1" t="s">
        <v>56</v>
      </c>
      <c r="J48146" s="1" t="s">
        <v>56</v>
      </c>
      <c r="K48146" s="1" t="s">
        <v>327</v>
      </c>
    </row>
    <row r="48147" spans="1:11" x14ac:dyDescent="0.25">
      <c r="A48147" s="1" t="s">
        <v>362</v>
      </c>
      <c r="B48147" s="1" t="s">
        <v>64</v>
      </c>
      <c r="C48147" s="1" t="s">
        <v>301</v>
      </c>
      <c r="D48147" s="1" t="s">
        <v>56</v>
      </c>
      <c r="E48147" s="1" t="s">
        <v>381</v>
      </c>
      <c r="F48147" s="1">
        <v>26.529422671492</v>
      </c>
      <c r="G48147" s="1" t="s">
        <v>364</v>
      </c>
      <c r="H48147" s="1" t="s">
        <v>67</v>
      </c>
      <c r="I48147" s="1" t="s">
        <v>56</v>
      </c>
      <c r="J48147" s="1" t="s">
        <v>56</v>
      </c>
      <c r="K48147" s="1" t="s">
        <v>319</v>
      </c>
    </row>
    <row r="48148" spans="1:11" x14ac:dyDescent="0.25">
      <c r="A48148" s="1" t="s">
        <v>362</v>
      </c>
      <c r="B48148" s="1" t="s">
        <v>64</v>
      </c>
      <c r="C48148" s="1" t="s">
        <v>301</v>
      </c>
      <c r="D48148" s="1" t="s">
        <v>56</v>
      </c>
      <c r="E48148" s="1" t="s">
        <v>381</v>
      </c>
      <c r="F48148" s="1">
        <v>26.537395192845199</v>
      </c>
      <c r="G48148" s="1" t="s">
        <v>364</v>
      </c>
      <c r="H48148" s="1" t="s">
        <v>67</v>
      </c>
      <c r="I48148" s="1" t="s">
        <v>56</v>
      </c>
      <c r="J48148" s="1" t="s">
        <v>56</v>
      </c>
      <c r="K48148" s="1" t="s">
        <v>4</v>
      </c>
    </row>
    <row r="48149" spans="1:11" x14ac:dyDescent="0.25">
      <c r="A48149" s="1" t="s">
        <v>362</v>
      </c>
      <c r="B48149" s="1" t="s">
        <v>64</v>
      </c>
      <c r="C48149" s="1" t="s">
        <v>301</v>
      </c>
      <c r="D48149" s="1" t="s">
        <v>56</v>
      </c>
      <c r="E48149" s="1" t="s">
        <v>381</v>
      </c>
      <c r="F48149" s="1">
        <v>26.5451124340664</v>
      </c>
      <c r="G48149" s="1" t="s">
        <v>364</v>
      </c>
      <c r="H48149" s="1" t="s">
        <v>67</v>
      </c>
      <c r="I48149" s="1" t="s">
        <v>56</v>
      </c>
      <c r="J48149" s="1" t="s">
        <v>56</v>
      </c>
      <c r="K48149" s="1" t="s">
        <v>321</v>
      </c>
    </row>
    <row r="48150" spans="1:11" x14ac:dyDescent="0.25">
      <c r="A48150" s="1" t="s">
        <v>362</v>
      </c>
      <c r="B48150" s="1" t="s">
        <v>64</v>
      </c>
      <c r="C48150" s="1" t="s">
        <v>301</v>
      </c>
      <c r="D48150" s="1" t="s">
        <v>56</v>
      </c>
      <c r="E48150" s="1" t="s">
        <v>381</v>
      </c>
      <c r="F48150" s="1">
        <v>26.574663720839599</v>
      </c>
      <c r="G48150" s="1" t="s">
        <v>364</v>
      </c>
      <c r="H48150" s="1" t="s">
        <v>67</v>
      </c>
      <c r="I48150" s="1" t="s">
        <v>56</v>
      </c>
      <c r="J48150" s="1" t="s">
        <v>56</v>
      </c>
      <c r="K48150" s="1" t="s">
        <v>326</v>
      </c>
    </row>
    <row r="48151" spans="1:11" x14ac:dyDescent="0.25">
      <c r="A48151" s="1" t="s">
        <v>362</v>
      </c>
      <c r="B48151" s="1" t="s">
        <v>64</v>
      </c>
      <c r="C48151" s="1" t="s">
        <v>301</v>
      </c>
      <c r="D48151" s="1" t="s">
        <v>56</v>
      </c>
      <c r="E48151" s="1" t="s">
        <v>381</v>
      </c>
      <c r="F48151" s="1">
        <v>28</v>
      </c>
      <c r="G48151" s="1" t="s">
        <v>364</v>
      </c>
      <c r="H48151" s="1" t="s">
        <v>67</v>
      </c>
      <c r="I48151" s="1" t="s">
        <v>56</v>
      </c>
      <c r="J48151" s="1" t="s">
        <v>56</v>
      </c>
      <c r="K48151" s="1" t="s">
        <v>328</v>
      </c>
    </row>
    <row r="48152" spans="1:11" x14ac:dyDescent="0.25">
      <c r="A48152" s="1" t="s">
        <v>362</v>
      </c>
      <c r="B48152" s="1" t="s">
        <v>64</v>
      </c>
      <c r="C48152" s="1" t="s">
        <v>301</v>
      </c>
      <c r="D48152" s="1" t="s">
        <v>56</v>
      </c>
      <c r="E48152" s="1" t="s">
        <v>381</v>
      </c>
      <c r="F48152" s="1">
        <v>28.398316044355202</v>
      </c>
      <c r="G48152" s="1" t="s">
        <v>364</v>
      </c>
      <c r="H48152" s="1" t="s">
        <v>67</v>
      </c>
      <c r="I48152" s="1" t="s">
        <v>56</v>
      </c>
      <c r="J48152" s="1" t="s">
        <v>56</v>
      </c>
      <c r="K48152" s="1" t="s">
        <v>323</v>
      </c>
    </row>
    <row r="48153" spans="1:11" x14ac:dyDescent="0.25">
      <c r="A48153" s="1" t="s">
        <v>362</v>
      </c>
      <c r="B48153" s="1" t="s">
        <v>64</v>
      </c>
      <c r="C48153" s="1" t="s">
        <v>301</v>
      </c>
      <c r="D48153" s="1" t="s">
        <v>56</v>
      </c>
      <c r="E48153" s="1" t="s">
        <v>382</v>
      </c>
      <c r="F48153" s="1"/>
      <c r="G48153" s="1" t="s">
        <v>364</v>
      </c>
      <c r="H48153" s="1" t="s">
        <v>67</v>
      </c>
      <c r="I48153" s="1" t="s">
        <v>56</v>
      </c>
      <c r="J48153" s="1" t="s">
        <v>75</v>
      </c>
      <c r="K48153" s="1" t="s">
        <v>324</v>
      </c>
    </row>
    <row r="48154" spans="1:11" x14ac:dyDescent="0.25">
      <c r="A48154" s="1" t="s">
        <v>362</v>
      </c>
      <c r="B48154" s="1" t="s">
        <v>64</v>
      </c>
      <c r="C48154" s="1" t="s">
        <v>301</v>
      </c>
      <c r="D48154" s="1" t="s">
        <v>56</v>
      </c>
      <c r="E48154" s="1" t="s">
        <v>382</v>
      </c>
      <c r="F48154" s="1">
        <v>26.449352079274998</v>
      </c>
      <c r="G48154" s="1" t="s">
        <v>364</v>
      </c>
      <c r="H48154" s="1" t="s">
        <v>67</v>
      </c>
      <c r="I48154" s="1" t="s">
        <v>56</v>
      </c>
      <c r="J48154" s="1" t="s">
        <v>75</v>
      </c>
      <c r="K48154" s="1" t="s">
        <v>320</v>
      </c>
    </row>
    <row r="48155" spans="1:11" x14ac:dyDescent="0.25">
      <c r="A48155" s="1" t="s">
        <v>362</v>
      </c>
      <c r="B48155" s="1" t="s">
        <v>64</v>
      </c>
      <c r="C48155" s="1" t="s">
        <v>301</v>
      </c>
      <c r="D48155" s="1" t="s">
        <v>56</v>
      </c>
      <c r="E48155" s="1" t="s">
        <v>382</v>
      </c>
      <c r="F48155" s="1">
        <v>26.449507726518299</v>
      </c>
      <c r="G48155" s="1" t="s">
        <v>364</v>
      </c>
      <c r="H48155" s="1" t="s">
        <v>67</v>
      </c>
      <c r="I48155" s="1" t="s">
        <v>56</v>
      </c>
      <c r="J48155" s="1" t="s">
        <v>194</v>
      </c>
      <c r="K48155" s="1" t="s">
        <v>320</v>
      </c>
    </row>
    <row r="48156" spans="1:11" x14ac:dyDescent="0.25">
      <c r="A48156" s="1" t="s">
        <v>362</v>
      </c>
      <c r="B48156" s="1" t="s">
        <v>64</v>
      </c>
      <c r="C48156" s="1" t="s">
        <v>301</v>
      </c>
      <c r="D48156" s="1" t="s">
        <v>56</v>
      </c>
      <c r="E48156" s="1" t="s">
        <v>382</v>
      </c>
      <c r="F48156" s="1">
        <v>26.452867851606499</v>
      </c>
      <c r="G48156" s="1" t="s">
        <v>364</v>
      </c>
      <c r="H48156" s="1" t="s">
        <v>67</v>
      </c>
      <c r="I48156" s="1" t="s">
        <v>56</v>
      </c>
      <c r="J48156" s="1" t="s">
        <v>194</v>
      </c>
      <c r="K48156" s="1" t="s">
        <v>325</v>
      </c>
    </row>
    <row r="48157" spans="1:11" x14ac:dyDescent="0.25">
      <c r="A48157" s="1" t="s">
        <v>362</v>
      </c>
      <c r="B48157" s="1" t="s">
        <v>64</v>
      </c>
      <c r="C48157" s="1" t="s">
        <v>301</v>
      </c>
      <c r="D48157" s="1" t="s">
        <v>56</v>
      </c>
      <c r="E48157" s="1" t="s">
        <v>382</v>
      </c>
      <c r="F48157" s="1">
        <v>26.483265711683401</v>
      </c>
      <c r="G48157" s="1" t="s">
        <v>364</v>
      </c>
      <c r="H48157" s="1" t="s">
        <v>67</v>
      </c>
      <c r="I48157" s="1" t="s">
        <v>56</v>
      </c>
      <c r="J48157" s="1" t="s">
        <v>194</v>
      </c>
      <c r="K48157" s="1" t="s">
        <v>322</v>
      </c>
    </row>
    <row r="48158" spans="1:11" x14ac:dyDescent="0.25">
      <c r="A48158" s="1" t="s">
        <v>362</v>
      </c>
      <c r="B48158" s="1" t="s">
        <v>64</v>
      </c>
      <c r="C48158" s="1" t="s">
        <v>301</v>
      </c>
      <c r="D48158" s="1" t="s">
        <v>56</v>
      </c>
      <c r="E48158" s="1" t="s">
        <v>382</v>
      </c>
      <c r="F48158" s="1">
        <v>26.486486486486498</v>
      </c>
      <c r="G48158" s="1" t="s">
        <v>364</v>
      </c>
      <c r="H48158" s="1" t="s">
        <v>67</v>
      </c>
      <c r="I48158" s="1" t="s">
        <v>56</v>
      </c>
      <c r="J48158" s="1" t="s">
        <v>75</v>
      </c>
      <c r="K48158" s="1" t="s">
        <v>322</v>
      </c>
    </row>
    <row r="48159" spans="1:11" x14ac:dyDescent="0.25">
      <c r="A48159" s="1" t="s">
        <v>362</v>
      </c>
      <c r="B48159" s="1" t="s">
        <v>64</v>
      </c>
      <c r="C48159" s="1" t="s">
        <v>301</v>
      </c>
      <c r="D48159" s="1" t="s">
        <v>56</v>
      </c>
      <c r="E48159" s="1" t="s">
        <v>382</v>
      </c>
      <c r="F48159" s="1">
        <v>26.496954603286301</v>
      </c>
      <c r="G48159" s="1" t="s">
        <v>364</v>
      </c>
      <c r="H48159" s="1" t="s">
        <v>67</v>
      </c>
      <c r="I48159" s="1" t="s">
        <v>56</v>
      </c>
      <c r="J48159" s="1" t="s">
        <v>194</v>
      </c>
      <c r="K48159" s="1" t="s">
        <v>4</v>
      </c>
    </row>
    <row r="48160" spans="1:11" x14ac:dyDescent="0.25">
      <c r="A48160" s="1" t="s">
        <v>362</v>
      </c>
      <c r="B48160" s="1" t="s">
        <v>64</v>
      </c>
      <c r="C48160" s="1" t="s">
        <v>301</v>
      </c>
      <c r="D48160" s="1" t="s">
        <v>56</v>
      </c>
      <c r="E48160" s="1" t="s">
        <v>382</v>
      </c>
      <c r="F48160" s="1">
        <v>26.501335524963999</v>
      </c>
      <c r="G48160" s="1" t="s">
        <v>364</v>
      </c>
      <c r="H48160" s="1" t="s">
        <v>67</v>
      </c>
      <c r="I48160" s="1" t="s">
        <v>56</v>
      </c>
      <c r="J48160" s="1" t="s">
        <v>194</v>
      </c>
      <c r="K48160" s="1" t="s">
        <v>327</v>
      </c>
    </row>
    <row r="48161" spans="1:11" x14ac:dyDescent="0.25">
      <c r="A48161" s="1" t="s">
        <v>362</v>
      </c>
      <c r="B48161" s="1" t="s">
        <v>64</v>
      </c>
      <c r="C48161" s="1" t="s">
        <v>301</v>
      </c>
      <c r="D48161" s="1" t="s">
        <v>56</v>
      </c>
      <c r="E48161" s="1" t="s">
        <v>382</v>
      </c>
      <c r="F48161" s="1">
        <v>26.529315960912101</v>
      </c>
      <c r="G48161" s="1" t="s">
        <v>364</v>
      </c>
      <c r="H48161" s="1" t="s">
        <v>67</v>
      </c>
      <c r="I48161" s="1" t="s">
        <v>56</v>
      </c>
      <c r="J48161" s="1" t="s">
        <v>194</v>
      </c>
      <c r="K48161" s="1" t="s">
        <v>319</v>
      </c>
    </row>
    <row r="48162" spans="1:11" x14ac:dyDescent="0.25">
      <c r="A48162" s="1" t="s">
        <v>362</v>
      </c>
      <c r="B48162" s="1" t="s">
        <v>64</v>
      </c>
      <c r="C48162" s="1" t="s">
        <v>301</v>
      </c>
      <c r="D48162" s="1" t="s">
        <v>56</v>
      </c>
      <c r="E48162" s="1" t="s">
        <v>382</v>
      </c>
      <c r="F48162" s="1">
        <v>26.5295319645811</v>
      </c>
      <c r="G48162" s="1" t="s">
        <v>364</v>
      </c>
      <c r="H48162" s="1" t="s">
        <v>67</v>
      </c>
      <c r="I48162" s="1" t="s">
        <v>56</v>
      </c>
      <c r="J48162" s="1" t="s">
        <v>75</v>
      </c>
      <c r="K48162" s="1" t="s">
        <v>319</v>
      </c>
    </row>
    <row r="48163" spans="1:11" x14ac:dyDescent="0.25">
      <c r="A48163" s="1" t="s">
        <v>362</v>
      </c>
      <c r="B48163" s="1" t="s">
        <v>64</v>
      </c>
      <c r="C48163" s="1" t="s">
        <v>301</v>
      </c>
      <c r="D48163" s="1" t="s">
        <v>56</v>
      </c>
      <c r="E48163" s="1" t="s">
        <v>382</v>
      </c>
      <c r="F48163" s="1">
        <v>26.5450862929682</v>
      </c>
      <c r="G48163" s="1" t="s">
        <v>364</v>
      </c>
      <c r="H48163" s="1" t="s">
        <v>67</v>
      </c>
      <c r="I48163" s="1" t="s">
        <v>56</v>
      </c>
      <c r="J48163" s="1" t="s">
        <v>75</v>
      </c>
      <c r="K48163" s="1" t="s">
        <v>321</v>
      </c>
    </row>
    <row r="48164" spans="1:11" x14ac:dyDescent="0.25">
      <c r="A48164" s="1" t="s">
        <v>362</v>
      </c>
      <c r="B48164" s="1" t="s">
        <v>64</v>
      </c>
      <c r="C48164" s="1" t="s">
        <v>301</v>
      </c>
      <c r="D48164" s="1" t="s">
        <v>56</v>
      </c>
      <c r="E48164" s="1" t="s">
        <v>382</v>
      </c>
      <c r="F48164" s="1">
        <v>26.5451432024981</v>
      </c>
      <c r="G48164" s="1" t="s">
        <v>364</v>
      </c>
      <c r="H48164" s="1" t="s">
        <v>67</v>
      </c>
      <c r="I48164" s="1" t="s">
        <v>56</v>
      </c>
      <c r="J48164" s="1" t="s">
        <v>194</v>
      </c>
      <c r="K48164" s="1" t="s">
        <v>321</v>
      </c>
    </row>
    <row r="48165" spans="1:11" x14ac:dyDescent="0.25">
      <c r="A48165" s="1" t="s">
        <v>362</v>
      </c>
      <c r="B48165" s="1" t="s">
        <v>64</v>
      </c>
      <c r="C48165" s="1" t="s">
        <v>301</v>
      </c>
      <c r="D48165" s="1" t="s">
        <v>56</v>
      </c>
      <c r="E48165" s="1" t="s">
        <v>382</v>
      </c>
      <c r="F48165" s="1">
        <v>26.5586158894302</v>
      </c>
      <c r="G48165" s="1" t="s">
        <v>364</v>
      </c>
      <c r="H48165" s="1" t="s">
        <v>67</v>
      </c>
      <c r="I48165" s="1" t="s">
        <v>56</v>
      </c>
      <c r="J48165" s="1" t="s">
        <v>75</v>
      </c>
      <c r="K48165" s="1" t="s">
        <v>4</v>
      </c>
    </row>
    <row r="48166" spans="1:11" x14ac:dyDescent="0.25">
      <c r="A48166" s="1" t="s">
        <v>362</v>
      </c>
      <c r="B48166" s="1" t="s">
        <v>64</v>
      </c>
      <c r="C48166" s="1" t="s">
        <v>301</v>
      </c>
      <c r="D48166" s="1" t="s">
        <v>56</v>
      </c>
      <c r="E48166" s="1" t="s">
        <v>382</v>
      </c>
      <c r="F48166" s="1">
        <v>26.574663720839599</v>
      </c>
      <c r="G48166" s="1" t="s">
        <v>364</v>
      </c>
      <c r="H48166" s="1" t="s">
        <v>67</v>
      </c>
      <c r="I48166" s="1" t="s">
        <v>56</v>
      </c>
      <c r="J48166" s="1" t="s">
        <v>194</v>
      </c>
      <c r="K48166" s="1" t="s">
        <v>326</v>
      </c>
    </row>
    <row r="48167" spans="1:11" x14ac:dyDescent="0.25">
      <c r="A48167" s="1" t="s">
        <v>362</v>
      </c>
      <c r="B48167" s="1" t="s">
        <v>64</v>
      </c>
      <c r="C48167" s="1" t="s">
        <v>301</v>
      </c>
      <c r="D48167" s="1" t="s">
        <v>56</v>
      </c>
      <c r="E48167" s="1" t="s">
        <v>382</v>
      </c>
      <c r="F48167" s="1">
        <v>27.042518545322999</v>
      </c>
      <c r="G48167" s="1" t="s">
        <v>364</v>
      </c>
      <c r="H48167" s="1" t="s">
        <v>67</v>
      </c>
      <c r="I48167" s="1" t="s">
        <v>56</v>
      </c>
      <c r="J48167" s="1" t="s">
        <v>194</v>
      </c>
      <c r="K48167" s="1" t="s">
        <v>324</v>
      </c>
    </row>
    <row r="48168" spans="1:11" x14ac:dyDescent="0.25">
      <c r="A48168" s="1" t="s">
        <v>362</v>
      </c>
      <c r="B48168" s="1" t="s">
        <v>64</v>
      </c>
      <c r="C48168" s="1" t="s">
        <v>301</v>
      </c>
      <c r="D48168" s="1" t="s">
        <v>56</v>
      </c>
      <c r="E48168" s="1" t="s">
        <v>382</v>
      </c>
      <c r="F48168" s="1">
        <v>28</v>
      </c>
      <c r="G48168" s="1" t="s">
        <v>364</v>
      </c>
      <c r="H48168" s="1" t="s">
        <v>67</v>
      </c>
      <c r="I48168" s="1" t="s">
        <v>56</v>
      </c>
      <c r="J48168" s="1" t="s">
        <v>194</v>
      </c>
      <c r="K48168" s="1" t="s">
        <v>328</v>
      </c>
    </row>
    <row r="48169" spans="1:11" x14ac:dyDescent="0.25">
      <c r="A48169" s="1" t="s">
        <v>362</v>
      </c>
      <c r="B48169" s="1" t="s">
        <v>64</v>
      </c>
      <c r="C48169" s="1" t="s">
        <v>301</v>
      </c>
      <c r="D48169" s="1" t="s">
        <v>56</v>
      </c>
      <c r="E48169" s="1" t="s">
        <v>382</v>
      </c>
      <c r="F48169" s="1">
        <v>28.398077154188201</v>
      </c>
      <c r="G48169" s="1" t="s">
        <v>364</v>
      </c>
      <c r="H48169" s="1" t="s">
        <v>67</v>
      </c>
      <c r="I48169" s="1" t="s">
        <v>56</v>
      </c>
      <c r="J48169" s="1" t="s">
        <v>194</v>
      </c>
      <c r="K48169" s="1" t="s">
        <v>323</v>
      </c>
    </row>
    <row r="48170" spans="1:11" x14ac:dyDescent="0.25">
      <c r="A48170" s="1" t="s">
        <v>362</v>
      </c>
      <c r="B48170" s="1" t="s">
        <v>64</v>
      </c>
      <c r="C48170" s="1" t="s">
        <v>301</v>
      </c>
      <c r="D48170" s="1" t="s">
        <v>56</v>
      </c>
      <c r="E48170" s="1" t="s">
        <v>382</v>
      </c>
      <c r="F48170" s="1">
        <v>28.3990859444595</v>
      </c>
      <c r="G48170" s="1" t="s">
        <v>364</v>
      </c>
      <c r="H48170" s="1" t="s">
        <v>67</v>
      </c>
      <c r="I48170" s="1" t="s">
        <v>56</v>
      </c>
      <c r="J48170" s="1" t="s">
        <v>75</v>
      </c>
      <c r="K48170" s="1" t="s">
        <v>323</v>
      </c>
    </row>
    <row r="48171" spans="1:11" x14ac:dyDescent="0.25">
      <c r="A48171" s="1" t="s">
        <v>362</v>
      </c>
      <c r="B48171" s="1" t="s">
        <v>64</v>
      </c>
      <c r="C48171" s="1" t="s">
        <v>301</v>
      </c>
      <c r="D48171" s="1" t="s">
        <v>56</v>
      </c>
      <c r="E48171" s="1" t="s">
        <v>383</v>
      </c>
      <c r="F48171" s="1"/>
      <c r="G48171" s="1" t="s">
        <v>364</v>
      </c>
      <c r="H48171" s="1" t="s">
        <v>67</v>
      </c>
      <c r="I48171" s="1" t="s">
        <v>75</v>
      </c>
      <c r="J48171" s="1" t="s">
        <v>56</v>
      </c>
      <c r="K48171" s="1" t="s">
        <v>324</v>
      </c>
    </row>
    <row r="48172" spans="1:11" x14ac:dyDescent="0.25">
      <c r="A48172" s="1" t="s">
        <v>362</v>
      </c>
      <c r="B48172" s="1" t="s">
        <v>64</v>
      </c>
      <c r="C48172" s="1" t="s">
        <v>301</v>
      </c>
      <c r="D48172" s="1" t="s">
        <v>56</v>
      </c>
      <c r="E48172" s="1" t="s">
        <v>383</v>
      </c>
      <c r="F48172" s="1">
        <v>26.449352079274998</v>
      </c>
      <c r="G48172" s="1" t="s">
        <v>364</v>
      </c>
      <c r="H48172" s="1" t="s">
        <v>67</v>
      </c>
      <c r="I48172" s="1" t="s">
        <v>75</v>
      </c>
      <c r="J48172" s="1" t="s">
        <v>56</v>
      </c>
      <c r="K48172" s="1" t="s">
        <v>320</v>
      </c>
    </row>
    <row r="48173" spans="1:11" x14ac:dyDescent="0.25">
      <c r="A48173" s="1" t="s">
        <v>362</v>
      </c>
      <c r="B48173" s="1" t="s">
        <v>64</v>
      </c>
      <c r="C48173" s="1" t="s">
        <v>301</v>
      </c>
      <c r="D48173" s="1" t="s">
        <v>56</v>
      </c>
      <c r="E48173" s="1" t="s">
        <v>383</v>
      </c>
      <c r="F48173" s="1">
        <v>26.449507726518299</v>
      </c>
      <c r="G48173" s="1" t="s">
        <v>364</v>
      </c>
      <c r="H48173" s="1" t="s">
        <v>67</v>
      </c>
      <c r="I48173" s="1" t="s">
        <v>18</v>
      </c>
      <c r="J48173" s="1" t="s">
        <v>56</v>
      </c>
      <c r="K48173" s="1" t="s">
        <v>320</v>
      </c>
    </row>
    <row r="48174" spans="1:11" x14ac:dyDescent="0.25">
      <c r="A48174" s="1" t="s">
        <v>362</v>
      </c>
      <c r="B48174" s="1" t="s">
        <v>64</v>
      </c>
      <c r="C48174" s="1" t="s">
        <v>301</v>
      </c>
      <c r="D48174" s="1" t="s">
        <v>56</v>
      </c>
      <c r="E48174" s="1" t="s">
        <v>383</v>
      </c>
      <c r="F48174" s="1">
        <v>26.452867851606499</v>
      </c>
      <c r="G48174" s="1" t="s">
        <v>364</v>
      </c>
      <c r="H48174" s="1" t="s">
        <v>67</v>
      </c>
      <c r="I48174" s="1" t="s">
        <v>18</v>
      </c>
      <c r="J48174" s="1" t="s">
        <v>56</v>
      </c>
      <c r="K48174" s="1" t="s">
        <v>325</v>
      </c>
    </row>
    <row r="48175" spans="1:11" x14ac:dyDescent="0.25">
      <c r="A48175" s="1" t="s">
        <v>362</v>
      </c>
      <c r="B48175" s="1" t="s">
        <v>64</v>
      </c>
      <c r="C48175" s="1" t="s">
        <v>301</v>
      </c>
      <c r="D48175" s="1" t="s">
        <v>56</v>
      </c>
      <c r="E48175" s="1" t="s">
        <v>383</v>
      </c>
      <c r="F48175" s="1">
        <v>26.483265711683401</v>
      </c>
      <c r="G48175" s="1" t="s">
        <v>364</v>
      </c>
      <c r="H48175" s="1" t="s">
        <v>67</v>
      </c>
      <c r="I48175" s="1" t="s">
        <v>18</v>
      </c>
      <c r="J48175" s="1" t="s">
        <v>56</v>
      </c>
      <c r="K48175" s="1" t="s">
        <v>322</v>
      </c>
    </row>
    <row r="48176" spans="1:11" x14ac:dyDescent="0.25">
      <c r="A48176" s="1" t="s">
        <v>362</v>
      </c>
      <c r="B48176" s="1" t="s">
        <v>64</v>
      </c>
      <c r="C48176" s="1" t="s">
        <v>301</v>
      </c>
      <c r="D48176" s="1" t="s">
        <v>56</v>
      </c>
      <c r="E48176" s="1" t="s">
        <v>383</v>
      </c>
      <c r="F48176" s="1">
        <v>26.486486486486498</v>
      </c>
      <c r="G48176" s="1" t="s">
        <v>364</v>
      </c>
      <c r="H48176" s="1" t="s">
        <v>67</v>
      </c>
      <c r="I48176" s="1" t="s">
        <v>75</v>
      </c>
      <c r="J48176" s="1" t="s">
        <v>56</v>
      </c>
      <c r="K48176" s="1" t="s">
        <v>322</v>
      </c>
    </row>
    <row r="48177" spans="1:11" x14ac:dyDescent="0.25">
      <c r="A48177" s="1" t="s">
        <v>362</v>
      </c>
      <c r="B48177" s="1" t="s">
        <v>64</v>
      </c>
      <c r="C48177" s="1" t="s">
        <v>301</v>
      </c>
      <c r="D48177" s="1" t="s">
        <v>56</v>
      </c>
      <c r="E48177" s="1" t="s">
        <v>383</v>
      </c>
      <c r="F48177" s="1">
        <v>26.496954603286301</v>
      </c>
      <c r="G48177" s="1" t="s">
        <v>364</v>
      </c>
      <c r="H48177" s="1" t="s">
        <v>67</v>
      </c>
      <c r="I48177" s="1" t="s">
        <v>18</v>
      </c>
      <c r="J48177" s="1" t="s">
        <v>56</v>
      </c>
      <c r="K48177" s="1" t="s">
        <v>4</v>
      </c>
    </row>
    <row r="48178" spans="1:11" x14ac:dyDescent="0.25">
      <c r="A48178" s="1" t="s">
        <v>362</v>
      </c>
      <c r="B48178" s="1" t="s">
        <v>64</v>
      </c>
      <c r="C48178" s="1" t="s">
        <v>301</v>
      </c>
      <c r="D48178" s="1" t="s">
        <v>56</v>
      </c>
      <c r="E48178" s="1" t="s">
        <v>383</v>
      </c>
      <c r="F48178" s="1">
        <v>26.501335524963999</v>
      </c>
      <c r="G48178" s="1" t="s">
        <v>364</v>
      </c>
      <c r="H48178" s="1" t="s">
        <v>67</v>
      </c>
      <c r="I48178" s="1" t="s">
        <v>18</v>
      </c>
      <c r="J48178" s="1" t="s">
        <v>56</v>
      </c>
      <c r="K48178" s="1" t="s">
        <v>327</v>
      </c>
    </row>
    <row r="48179" spans="1:11" x14ac:dyDescent="0.25">
      <c r="A48179" s="1" t="s">
        <v>362</v>
      </c>
      <c r="B48179" s="1" t="s">
        <v>64</v>
      </c>
      <c r="C48179" s="1" t="s">
        <v>301</v>
      </c>
      <c r="D48179" s="1" t="s">
        <v>56</v>
      </c>
      <c r="E48179" s="1" t="s">
        <v>383</v>
      </c>
      <c r="F48179" s="1">
        <v>26.529315960912101</v>
      </c>
      <c r="G48179" s="1" t="s">
        <v>364</v>
      </c>
      <c r="H48179" s="1" t="s">
        <v>67</v>
      </c>
      <c r="I48179" s="1" t="s">
        <v>18</v>
      </c>
      <c r="J48179" s="1" t="s">
        <v>56</v>
      </c>
      <c r="K48179" s="1" t="s">
        <v>319</v>
      </c>
    </row>
    <row r="48180" spans="1:11" x14ac:dyDescent="0.25">
      <c r="A48180" s="1" t="s">
        <v>362</v>
      </c>
      <c r="B48180" s="1" t="s">
        <v>64</v>
      </c>
      <c r="C48180" s="1" t="s">
        <v>301</v>
      </c>
      <c r="D48180" s="1" t="s">
        <v>56</v>
      </c>
      <c r="E48180" s="1" t="s">
        <v>383</v>
      </c>
      <c r="F48180" s="1">
        <v>26.5295319645811</v>
      </c>
      <c r="G48180" s="1" t="s">
        <v>364</v>
      </c>
      <c r="H48180" s="1" t="s">
        <v>67</v>
      </c>
      <c r="I48180" s="1" t="s">
        <v>75</v>
      </c>
      <c r="J48180" s="1" t="s">
        <v>56</v>
      </c>
      <c r="K48180" s="1" t="s">
        <v>319</v>
      </c>
    </row>
    <row r="48181" spans="1:11" x14ac:dyDescent="0.25">
      <c r="A48181" s="1" t="s">
        <v>362</v>
      </c>
      <c r="B48181" s="1" t="s">
        <v>64</v>
      </c>
      <c r="C48181" s="1" t="s">
        <v>301</v>
      </c>
      <c r="D48181" s="1" t="s">
        <v>56</v>
      </c>
      <c r="E48181" s="1" t="s">
        <v>383</v>
      </c>
      <c r="F48181" s="1">
        <v>26.5450862929682</v>
      </c>
      <c r="G48181" s="1" t="s">
        <v>364</v>
      </c>
      <c r="H48181" s="1" t="s">
        <v>67</v>
      </c>
      <c r="I48181" s="1" t="s">
        <v>75</v>
      </c>
      <c r="J48181" s="1" t="s">
        <v>56</v>
      </c>
      <c r="K48181" s="1" t="s">
        <v>321</v>
      </c>
    </row>
    <row r="48182" spans="1:11" x14ac:dyDescent="0.25">
      <c r="A48182" s="1" t="s">
        <v>362</v>
      </c>
      <c r="B48182" s="1" t="s">
        <v>64</v>
      </c>
      <c r="C48182" s="1" t="s">
        <v>301</v>
      </c>
      <c r="D48182" s="1" t="s">
        <v>56</v>
      </c>
      <c r="E48182" s="1" t="s">
        <v>383</v>
      </c>
      <c r="F48182" s="1">
        <v>26.5451432024981</v>
      </c>
      <c r="G48182" s="1" t="s">
        <v>364</v>
      </c>
      <c r="H48182" s="1" t="s">
        <v>67</v>
      </c>
      <c r="I48182" s="1" t="s">
        <v>18</v>
      </c>
      <c r="J48182" s="1" t="s">
        <v>56</v>
      </c>
      <c r="K48182" s="1" t="s">
        <v>321</v>
      </c>
    </row>
    <row r="48183" spans="1:11" x14ac:dyDescent="0.25">
      <c r="A48183" s="1" t="s">
        <v>362</v>
      </c>
      <c r="B48183" s="1" t="s">
        <v>64</v>
      </c>
      <c r="C48183" s="1" t="s">
        <v>301</v>
      </c>
      <c r="D48183" s="1" t="s">
        <v>56</v>
      </c>
      <c r="E48183" s="1" t="s">
        <v>383</v>
      </c>
      <c r="F48183" s="1">
        <v>26.5586158894302</v>
      </c>
      <c r="G48183" s="1" t="s">
        <v>364</v>
      </c>
      <c r="H48183" s="1" t="s">
        <v>67</v>
      </c>
      <c r="I48183" s="1" t="s">
        <v>75</v>
      </c>
      <c r="J48183" s="1" t="s">
        <v>56</v>
      </c>
      <c r="K48183" s="1" t="s">
        <v>4</v>
      </c>
    </row>
    <row r="48184" spans="1:11" x14ac:dyDescent="0.25">
      <c r="A48184" s="1" t="s">
        <v>362</v>
      </c>
      <c r="B48184" s="1" t="s">
        <v>64</v>
      </c>
      <c r="C48184" s="1" t="s">
        <v>301</v>
      </c>
      <c r="D48184" s="1" t="s">
        <v>56</v>
      </c>
      <c r="E48184" s="1" t="s">
        <v>383</v>
      </c>
      <c r="F48184" s="1">
        <v>26.574663720839599</v>
      </c>
      <c r="G48184" s="1" t="s">
        <v>364</v>
      </c>
      <c r="H48184" s="1" t="s">
        <v>67</v>
      </c>
      <c r="I48184" s="1" t="s">
        <v>18</v>
      </c>
      <c r="J48184" s="1" t="s">
        <v>56</v>
      </c>
      <c r="K48184" s="1" t="s">
        <v>326</v>
      </c>
    </row>
    <row r="48185" spans="1:11" x14ac:dyDescent="0.25">
      <c r="A48185" s="1" t="s">
        <v>362</v>
      </c>
      <c r="B48185" s="1" t="s">
        <v>64</v>
      </c>
      <c r="C48185" s="1" t="s">
        <v>301</v>
      </c>
      <c r="D48185" s="1" t="s">
        <v>56</v>
      </c>
      <c r="E48185" s="1" t="s">
        <v>383</v>
      </c>
      <c r="F48185" s="1">
        <v>27.042518545322999</v>
      </c>
      <c r="G48185" s="1" t="s">
        <v>364</v>
      </c>
      <c r="H48185" s="1" t="s">
        <v>67</v>
      </c>
      <c r="I48185" s="1" t="s">
        <v>18</v>
      </c>
      <c r="J48185" s="1" t="s">
        <v>56</v>
      </c>
      <c r="K48185" s="1" t="s">
        <v>324</v>
      </c>
    </row>
    <row r="48186" spans="1:11" x14ac:dyDescent="0.25">
      <c r="A48186" s="1" t="s">
        <v>362</v>
      </c>
      <c r="B48186" s="1" t="s">
        <v>64</v>
      </c>
      <c r="C48186" s="1" t="s">
        <v>301</v>
      </c>
      <c r="D48186" s="1" t="s">
        <v>56</v>
      </c>
      <c r="E48186" s="1" t="s">
        <v>383</v>
      </c>
      <c r="F48186" s="1">
        <v>28</v>
      </c>
      <c r="G48186" s="1" t="s">
        <v>364</v>
      </c>
      <c r="H48186" s="1" t="s">
        <v>67</v>
      </c>
      <c r="I48186" s="1" t="s">
        <v>18</v>
      </c>
      <c r="J48186" s="1" t="s">
        <v>56</v>
      </c>
      <c r="K48186" s="1" t="s">
        <v>328</v>
      </c>
    </row>
    <row r="48187" spans="1:11" x14ac:dyDescent="0.25">
      <c r="A48187" s="1" t="s">
        <v>362</v>
      </c>
      <c r="B48187" s="1" t="s">
        <v>64</v>
      </c>
      <c r="C48187" s="1" t="s">
        <v>301</v>
      </c>
      <c r="D48187" s="1" t="s">
        <v>56</v>
      </c>
      <c r="E48187" s="1" t="s">
        <v>383</v>
      </c>
      <c r="F48187" s="1">
        <v>28.398077154188201</v>
      </c>
      <c r="G48187" s="1" t="s">
        <v>364</v>
      </c>
      <c r="H48187" s="1" t="s">
        <v>67</v>
      </c>
      <c r="I48187" s="1" t="s">
        <v>18</v>
      </c>
      <c r="J48187" s="1" t="s">
        <v>56</v>
      </c>
      <c r="K48187" s="1" t="s">
        <v>323</v>
      </c>
    </row>
    <row r="48188" spans="1:11" x14ac:dyDescent="0.25">
      <c r="A48188" s="1" t="s">
        <v>362</v>
      </c>
      <c r="B48188" s="1" t="s">
        <v>64</v>
      </c>
      <c r="C48188" s="1" t="s">
        <v>301</v>
      </c>
      <c r="D48188" s="1" t="s">
        <v>56</v>
      </c>
      <c r="E48188" s="1" t="s">
        <v>383</v>
      </c>
      <c r="F48188" s="1">
        <v>28.3990859444595</v>
      </c>
      <c r="G48188" s="1" t="s">
        <v>364</v>
      </c>
      <c r="H48188" s="1" t="s">
        <v>67</v>
      </c>
      <c r="I48188" s="1" t="s">
        <v>75</v>
      </c>
      <c r="J48188" s="1" t="s">
        <v>56</v>
      </c>
      <c r="K48188" s="1" t="s">
        <v>323</v>
      </c>
    </row>
    <row r="48189" spans="1:11" x14ac:dyDescent="0.25">
      <c r="A48189" s="1" t="s">
        <v>362</v>
      </c>
      <c r="B48189" s="1" t="s">
        <v>64</v>
      </c>
      <c r="C48189" s="1" t="s">
        <v>301</v>
      </c>
      <c r="D48189" s="1" t="s">
        <v>56</v>
      </c>
      <c r="E48189" s="1" t="s">
        <v>384</v>
      </c>
      <c r="F48189" s="1">
        <v>8000</v>
      </c>
      <c r="G48189" s="1" t="s">
        <v>12</v>
      </c>
      <c r="H48189" s="1" t="s">
        <v>67</v>
      </c>
      <c r="I48189" s="1" t="s">
        <v>56</v>
      </c>
      <c r="J48189" s="1" t="s">
        <v>56</v>
      </c>
      <c r="K48189" s="1" t="s">
        <v>385</v>
      </c>
    </row>
    <row r="48190" spans="1:11" x14ac:dyDescent="0.25">
      <c r="A48190" s="1" t="s">
        <v>362</v>
      </c>
      <c r="B48190" s="1" t="s">
        <v>64</v>
      </c>
      <c r="C48190" s="1" t="s">
        <v>301</v>
      </c>
      <c r="D48190" s="1" t="s">
        <v>56</v>
      </c>
      <c r="E48190" s="1" t="s">
        <v>384</v>
      </c>
      <c r="F48190" s="1">
        <v>8000</v>
      </c>
      <c r="G48190" s="1" t="s">
        <v>12</v>
      </c>
      <c r="H48190" s="1" t="s">
        <v>67</v>
      </c>
      <c r="I48190" s="1" t="s">
        <v>56</v>
      </c>
      <c r="J48190" s="1" t="s">
        <v>56</v>
      </c>
      <c r="K48190" s="1" t="s">
        <v>386</v>
      </c>
    </row>
    <row r="48191" spans="1:11" x14ac:dyDescent="0.25">
      <c r="A48191" s="1" t="s">
        <v>362</v>
      </c>
      <c r="B48191" s="1" t="s">
        <v>64</v>
      </c>
      <c r="C48191" s="1" t="s">
        <v>301</v>
      </c>
      <c r="D48191" s="1" t="s">
        <v>56</v>
      </c>
      <c r="E48191" s="1" t="s">
        <v>384</v>
      </c>
      <c r="F48191" s="1">
        <v>8000</v>
      </c>
      <c r="G48191" s="1" t="s">
        <v>12</v>
      </c>
      <c r="H48191" s="1" t="s">
        <v>67</v>
      </c>
      <c r="I48191" s="1" t="s">
        <v>56</v>
      </c>
      <c r="J48191" s="1" t="s">
        <v>56</v>
      </c>
      <c r="K48191" s="1" t="s">
        <v>325</v>
      </c>
    </row>
    <row r="48192" spans="1:11" x14ac:dyDescent="0.25">
      <c r="A48192" s="1" t="s">
        <v>362</v>
      </c>
      <c r="B48192" s="1" t="s">
        <v>64</v>
      </c>
      <c r="C48192" s="1" t="s">
        <v>301</v>
      </c>
      <c r="D48192" s="1" t="s">
        <v>56</v>
      </c>
      <c r="E48192" s="1" t="s">
        <v>384</v>
      </c>
      <c r="F48192" s="1">
        <v>8000</v>
      </c>
      <c r="G48192" s="1" t="s">
        <v>12</v>
      </c>
      <c r="H48192" s="1" t="s">
        <v>67</v>
      </c>
      <c r="I48192" s="1" t="s">
        <v>56</v>
      </c>
      <c r="J48192" s="1" t="s">
        <v>56</v>
      </c>
      <c r="K48192" s="1" t="s">
        <v>326</v>
      </c>
    </row>
    <row r="48193" spans="1:11" x14ac:dyDescent="0.25">
      <c r="A48193" s="1" t="s">
        <v>362</v>
      </c>
      <c r="B48193" s="1" t="s">
        <v>64</v>
      </c>
      <c r="C48193" s="1" t="s">
        <v>301</v>
      </c>
      <c r="D48193" s="1" t="s">
        <v>56</v>
      </c>
      <c r="E48193" s="1" t="s">
        <v>384</v>
      </c>
      <c r="F48193" s="1">
        <v>8000</v>
      </c>
      <c r="G48193" s="1" t="s">
        <v>12</v>
      </c>
      <c r="H48193" s="1" t="s">
        <v>67</v>
      </c>
      <c r="I48193" s="1" t="s">
        <v>56</v>
      </c>
      <c r="J48193" s="1" t="s">
        <v>56</v>
      </c>
      <c r="K48193" s="1" t="s">
        <v>327</v>
      </c>
    </row>
    <row r="48194" spans="1:11" x14ac:dyDescent="0.25">
      <c r="A48194" s="1" t="s">
        <v>362</v>
      </c>
      <c r="B48194" s="1" t="s">
        <v>64</v>
      </c>
      <c r="C48194" s="1" t="s">
        <v>301</v>
      </c>
      <c r="D48194" s="1" t="s">
        <v>56</v>
      </c>
      <c r="E48194" s="1" t="s">
        <v>384</v>
      </c>
      <c r="F48194" s="1">
        <v>8000</v>
      </c>
      <c r="G48194" s="1" t="s">
        <v>12</v>
      </c>
      <c r="H48194" s="1" t="s">
        <v>67</v>
      </c>
      <c r="I48194" s="1" t="s">
        <v>56</v>
      </c>
      <c r="J48194" s="1" t="s">
        <v>56</v>
      </c>
      <c r="K48194" s="1" t="s">
        <v>328</v>
      </c>
    </row>
    <row r="48195" spans="1:11" x14ac:dyDescent="0.25">
      <c r="A48195" s="1" t="s">
        <v>362</v>
      </c>
      <c r="B48195" s="1" t="s">
        <v>64</v>
      </c>
      <c r="C48195" s="1" t="s">
        <v>301</v>
      </c>
      <c r="D48195" s="1" t="s">
        <v>56</v>
      </c>
      <c r="E48195" s="1" t="s">
        <v>384</v>
      </c>
      <c r="F48195" s="1">
        <v>8000</v>
      </c>
      <c r="G48195" s="1" t="s">
        <v>12</v>
      </c>
      <c r="H48195" s="1" t="s">
        <v>67</v>
      </c>
      <c r="I48195" s="1" t="s">
        <v>56</v>
      </c>
      <c r="J48195" s="1" t="s">
        <v>56</v>
      </c>
      <c r="K48195" s="1" t="s">
        <v>329</v>
      </c>
    </row>
    <row r="48196" spans="1:11" x14ac:dyDescent="0.25">
      <c r="A48196" s="1" t="s">
        <v>362</v>
      </c>
      <c r="B48196" s="1" t="s">
        <v>64</v>
      </c>
      <c r="C48196" s="1" t="s">
        <v>301</v>
      </c>
      <c r="D48196" s="1" t="s">
        <v>56</v>
      </c>
      <c r="E48196" s="1" t="s">
        <v>384</v>
      </c>
      <c r="F48196" s="1">
        <v>8000</v>
      </c>
      <c r="G48196" s="1" t="s">
        <v>12</v>
      </c>
      <c r="H48196" s="1" t="s">
        <v>67</v>
      </c>
      <c r="I48196" s="1" t="s">
        <v>56</v>
      </c>
      <c r="J48196" s="1" t="s">
        <v>56</v>
      </c>
      <c r="K48196" s="1" t="s">
        <v>330</v>
      </c>
    </row>
    <row r="48197" spans="1:11" x14ac:dyDescent="0.25">
      <c r="A48197" s="1" t="s">
        <v>362</v>
      </c>
      <c r="B48197" s="1" t="s">
        <v>64</v>
      </c>
      <c r="C48197" s="1" t="s">
        <v>301</v>
      </c>
      <c r="D48197" s="1" t="s">
        <v>56</v>
      </c>
      <c r="E48197" s="1" t="s">
        <v>384</v>
      </c>
      <c r="F48197" s="1">
        <v>8000</v>
      </c>
      <c r="G48197" s="1" t="s">
        <v>12</v>
      </c>
      <c r="H48197" s="1" t="s">
        <v>67</v>
      </c>
      <c r="I48197" s="1" t="s">
        <v>56</v>
      </c>
      <c r="J48197" s="1" t="s">
        <v>56</v>
      </c>
      <c r="K48197" s="1" t="s">
        <v>331</v>
      </c>
    </row>
    <row r="48198" spans="1:11" x14ac:dyDescent="0.25">
      <c r="A48198" s="1" t="s">
        <v>362</v>
      </c>
      <c r="B48198" s="1" t="s">
        <v>64</v>
      </c>
      <c r="C48198" s="1" t="s">
        <v>301</v>
      </c>
      <c r="D48198" s="1" t="s">
        <v>56</v>
      </c>
      <c r="E48198" s="1" t="s">
        <v>384</v>
      </c>
      <c r="F48198" s="1">
        <v>8000</v>
      </c>
      <c r="G48198" s="1" t="s">
        <v>12</v>
      </c>
      <c r="H48198" s="1" t="s">
        <v>67</v>
      </c>
      <c r="I48198" s="1" t="s">
        <v>56</v>
      </c>
      <c r="J48198" s="1" t="s">
        <v>56</v>
      </c>
      <c r="K48198" s="1" t="s">
        <v>359</v>
      </c>
    </row>
    <row r="48199" spans="1:11" x14ac:dyDescent="0.25">
      <c r="A48199" s="1" t="s">
        <v>362</v>
      </c>
      <c r="B48199" s="1" t="s">
        <v>64</v>
      </c>
      <c r="C48199" s="1" t="s">
        <v>301</v>
      </c>
      <c r="D48199" s="1" t="s">
        <v>56</v>
      </c>
      <c r="E48199" s="1" t="s">
        <v>384</v>
      </c>
      <c r="F48199" s="1">
        <v>8000</v>
      </c>
      <c r="G48199" s="1" t="s">
        <v>12</v>
      </c>
      <c r="H48199" s="1" t="s">
        <v>67</v>
      </c>
      <c r="I48199" s="1" t="s">
        <v>56</v>
      </c>
      <c r="J48199" s="1" t="s">
        <v>56</v>
      </c>
      <c r="K48199" s="1" t="s">
        <v>390</v>
      </c>
    </row>
    <row r="48200" spans="1:11" x14ac:dyDescent="0.25">
      <c r="A48200" s="1" t="s">
        <v>362</v>
      </c>
      <c r="B48200" s="1" t="s">
        <v>64</v>
      </c>
      <c r="C48200" s="1" t="s">
        <v>301</v>
      </c>
      <c r="D48200" s="1" t="s">
        <v>56</v>
      </c>
      <c r="E48200" s="1" t="s">
        <v>384</v>
      </c>
      <c r="F48200" s="1">
        <v>8000</v>
      </c>
      <c r="G48200" s="1" t="s">
        <v>12</v>
      </c>
      <c r="H48200" s="1" t="s">
        <v>67</v>
      </c>
      <c r="I48200" s="1" t="s">
        <v>56</v>
      </c>
      <c r="J48200" s="1" t="s">
        <v>56</v>
      </c>
      <c r="K48200" s="1" t="s">
        <v>391</v>
      </c>
    </row>
    <row r="48201" spans="1:11" x14ac:dyDescent="0.25">
      <c r="A48201" s="1" t="s">
        <v>362</v>
      </c>
      <c r="B48201" s="1" t="s">
        <v>64</v>
      </c>
      <c r="C48201" s="1" t="s">
        <v>301</v>
      </c>
      <c r="D48201" s="1" t="s">
        <v>56</v>
      </c>
      <c r="E48201" s="1" t="s">
        <v>384</v>
      </c>
      <c r="F48201" s="1">
        <v>8000</v>
      </c>
      <c r="G48201" s="1" t="s">
        <v>12</v>
      </c>
      <c r="H48201" s="1" t="s">
        <v>67</v>
      </c>
      <c r="I48201" s="1" t="s">
        <v>56</v>
      </c>
      <c r="J48201" s="1" t="s">
        <v>56</v>
      </c>
      <c r="K48201" s="1" t="s">
        <v>392</v>
      </c>
    </row>
    <row r="48202" spans="1:11" x14ac:dyDescent="0.25">
      <c r="A48202" s="1" t="s">
        <v>362</v>
      </c>
      <c r="B48202" s="1" t="s">
        <v>64</v>
      </c>
      <c r="C48202" s="1" t="s">
        <v>301</v>
      </c>
      <c r="D48202" s="1" t="s">
        <v>56</v>
      </c>
      <c r="E48202" s="1" t="s">
        <v>384</v>
      </c>
      <c r="F48202" s="1">
        <v>8000</v>
      </c>
      <c r="G48202" s="1" t="s">
        <v>12</v>
      </c>
      <c r="H48202" s="1" t="s">
        <v>67</v>
      </c>
      <c r="I48202" s="1" t="s">
        <v>56</v>
      </c>
      <c r="J48202" s="1" t="s">
        <v>56</v>
      </c>
      <c r="K48202" s="1" t="s">
        <v>393</v>
      </c>
    </row>
    <row r="48203" spans="1:11" x14ac:dyDescent="0.25">
      <c r="A48203" s="1" t="s">
        <v>362</v>
      </c>
      <c r="B48203" s="1" t="s">
        <v>64</v>
      </c>
      <c r="C48203" s="1" t="s">
        <v>301</v>
      </c>
      <c r="D48203" s="1" t="s">
        <v>56</v>
      </c>
      <c r="E48203" s="1" t="s">
        <v>384</v>
      </c>
      <c r="F48203" s="1">
        <v>15000</v>
      </c>
      <c r="G48203" s="1" t="s">
        <v>12</v>
      </c>
      <c r="H48203" s="1" t="s">
        <v>67</v>
      </c>
      <c r="I48203" s="1" t="s">
        <v>56</v>
      </c>
      <c r="J48203" s="1" t="s">
        <v>56</v>
      </c>
      <c r="K48203" s="1" t="s">
        <v>388</v>
      </c>
    </row>
    <row r="48204" spans="1:11" x14ac:dyDescent="0.25">
      <c r="A48204" s="1" t="s">
        <v>362</v>
      </c>
      <c r="B48204" s="1" t="s">
        <v>64</v>
      </c>
      <c r="C48204" s="1" t="s">
        <v>301</v>
      </c>
      <c r="D48204" s="1" t="s">
        <v>56</v>
      </c>
      <c r="E48204" s="1" t="s">
        <v>384</v>
      </c>
      <c r="F48204" s="1">
        <v>15000</v>
      </c>
      <c r="G48204" s="1" t="s">
        <v>12</v>
      </c>
      <c r="H48204" s="1" t="s">
        <v>67</v>
      </c>
      <c r="I48204" s="1" t="s">
        <v>56</v>
      </c>
      <c r="J48204" s="1" t="s">
        <v>56</v>
      </c>
      <c r="K48204" s="1" t="s">
        <v>389</v>
      </c>
    </row>
    <row r="48205" spans="1:11" x14ac:dyDescent="0.25">
      <c r="A48205" s="1" t="s">
        <v>362</v>
      </c>
      <c r="B48205" s="1" t="s">
        <v>64</v>
      </c>
      <c r="C48205" s="1" t="s">
        <v>301</v>
      </c>
      <c r="D48205" s="1" t="s">
        <v>56</v>
      </c>
      <c r="E48205" s="1" t="s">
        <v>384</v>
      </c>
      <c r="F48205" s="1">
        <v>15000</v>
      </c>
      <c r="G48205" s="1" t="s">
        <v>12</v>
      </c>
      <c r="H48205" s="1" t="s">
        <v>67</v>
      </c>
      <c r="I48205" s="1" t="s">
        <v>56</v>
      </c>
      <c r="J48205" s="1" t="s">
        <v>56</v>
      </c>
      <c r="K48205" s="1" t="s">
        <v>4</v>
      </c>
    </row>
    <row r="48206" spans="1:11" x14ac:dyDescent="0.25">
      <c r="A48206" s="1" t="s">
        <v>362</v>
      </c>
      <c r="B48206" s="1" t="s">
        <v>64</v>
      </c>
      <c r="C48206" s="1" t="s">
        <v>301</v>
      </c>
      <c r="D48206" s="1" t="s">
        <v>56</v>
      </c>
      <c r="E48206" s="1" t="s">
        <v>384</v>
      </c>
      <c r="F48206" s="1">
        <v>15000</v>
      </c>
      <c r="G48206" s="1" t="s">
        <v>12</v>
      </c>
      <c r="H48206" s="1" t="s">
        <v>67</v>
      </c>
      <c r="I48206" s="1" t="s">
        <v>56</v>
      </c>
      <c r="J48206" s="1" t="s">
        <v>56</v>
      </c>
      <c r="K48206" s="1" t="s">
        <v>319</v>
      </c>
    </row>
    <row r="48207" spans="1:11" x14ac:dyDescent="0.25">
      <c r="A48207" s="1" t="s">
        <v>362</v>
      </c>
      <c r="B48207" s="1" t="s">
        <v>64</v>
      </c>
      <c r="C48207" s="1" t="s">
        <v>301</v>
      </c>
      <c r="D48207" s="1" t="s">
        <v>56</v>
      </c>
      <c r="E48207" s="1" t="s">
        <v>384</v>
      </c>
      <c r="F48207" s="1">
        <v>15000</v>
      </c>
      <c r="G48207" s="1" t="s">
        <v>12</v>
      </c>
      <c r="H48207" s="1" t="s">
        <v>67</v>
      </c>
      <c r="I48207" s="1" t="s">
        <v>56</v>
      </c>
      <c r="J48207" s="1" t="s">
        <v>56</v>
      </c>
      <c r="K48207" s="1" t="s">
        <v>320</v>
      </c>
    </row>
    <row r="48208" spans="1:11" x14ac:dyDescent="0.25">
      <c r="A48208" s="1" t="s">
        <v>362</v>
      </c>
      <c r="B48208" s="1" t="s">
        <v>64</v>
      </c>
      <c r="C48208" s="1" t="s">
        <v>301</v>
      </c>
      <c r="D48208" s="1" t="s">
        <v>56</v>
      </c>
      <c r="E48208" s="1" t="s">
        <v>384</v>
      </c>
      <c r="F48208" s="1">
        <v>15000</v>
      </c>
      <c r="G48208" s="1" t="s">
        <v>12</v>
      </c>
      <c r="H48208" s="1" t="s">
        <v>67</v>
      </c>
      <c r="I48208" s="1" t="s">
        <v>56</v>
      </c>
      <c r="J48208" s="1" t="s">
        <v>56</v>
      </c>
      <c r="K48208" s="1" t="s">
        <v>321</v>
      </c>
    </row>
    <row r="48209" spans="1:11" x14ac:dyDescent="0.25">
      <c r="A48209" s="1" t="s">
        <v>362</v>
      </c>
      <c r="B48209" s="1" t="s">
        <v>64</v>
      </c>
      <c r="C48209" s="1" t="s">
        <v>301</v>
      </c>
      <c r="D48209" s="1" t="s">
        <v>56</v>
      </c>
      <c r="E48209" s="1" t="s">
        <v>384</v>
      </c>
      <c r="F48209" s="1">
        <v>15000</v>
      </c>
      <c r="G48209" s="1" t="s">
        <v>12</v>
      </c>
      <c r="H48209" s="1" t="s">
        <v>67</v>
      </c>
      <c r="I48209" s="1" t="s">
        <v>56</v>
      </c>
      <c r="J48209" s="1" t="s">
        <v>56</v>
      </c>
      <c r="K48209" s="1" t="s">
        <v>322</v>
      </c>
    </row>
    <row r="48210" spans="1:11" x14ac:dyDescent="0.25">
      <c r="A48210" s="1" t="s">
        <v>362</v>
      </c>
      <c r="B48210" s="1" t="s">
        <v>64</v>
      </c>
      <c r="C48210" s="1" t="s">
        <v>301</v>
      </c>
      <c r="D48210" s="1" t="s">
        <v>56</v>
      </c>
      <c r="E48210" s="1" t="s">
        <v>384</v>
      </c>
      <c r="F48210" s="1">
        <v>15000</v>
      </c>
      <c r="G48210" s="1" t="s">
        <v>12</v>
      </c>
      <c r="H48210" s="1" t="s">
        <v>67</v>
      </c>
      <c r="I48210" s="1" t="s">
        <v>56</v>
      </c>
      <c r="J48210" s="1" t="s">
        <v>56</v>
      </c>
      <c r="K48210" s="1" t="s">
        <v>323</v>
      </c>
    </row>
    <row r="48211" spans="1:11" x14ac:dyDescent="0.25">
      <c r="A48211" s="1" t="s">
        <v>362</v>
      </c>
      <c r="B48211" s="1" t="s">
        <v>64</v>
      </c>
      <c r="C48211" s="1" t="s">
        <v>301</v>
      </c>
      <c r="D48211" s="1" t="s">
        <v>56</v>
      </c>
      <c r="E48211" s="1" t="s">
        <v>384</v>
      </c>
      <c r="F48211" s="1">
        <v>15000</v>
      </c>
      <c r="G48211" s="1" t="s">
        <v>12</v>
      </c>
      <c r="H48211" s="1" t="s">
        <v>67</v>
      </c>
      <c r="I48211" s="1" t="s">
        <v>56</v>
      </c>
      <c r="J48211" s="1" t="s">
        <v>56</v>
      </c>
      <c r="K48211" s="1" t="s">
        <v>324</v>
      </c>
    </row>
    <row r="48212" spans="1:11" x14ac:dyDescent="0.25">
      <c r="A48212" s="1" t="s">
        <v>362</v>
      </c>
      <c r="B48212" s="1" t="s">
        <v>64</v>
      </c>
      <c r="C48212" s="1" t="s">
        <v>301</v>
      </c>
      <c r="D48212" s="1" t="s">
        <v>56</v>
      </c>
      <c r="E48212" s="1" t="s">
        <v>384</v>
      </c>
      <c r="F48212" s="1">
        <v>20500</v>
      </c>
      <c r="G48212" s="1" t="s">
        <v>12</v>
      </c>
      <c r="H48212" s="1" t="s">
        <v>67</v>
      </c>
      <c r="I48212" s="1" t="s">
        <v>56</v>
      </c>
      <c r="J48212" s="1" t="s">
        <v>56</v>
      </c>
      <c r="K48212" s="1" t="s">
        <v>387</v>
      </c>
    </row>
    <row r="48213" spans="1:11" x14ac:dyDescent="0.25">
      <c r="A48213" s="1" t="s">
        <v>362</v>
      </c>
      <c r="B48213" s="1" t="s">
        <v>64</v>
      </c>
      <c r="C48213" s="1" t="s">
        <v>301</v>
      </c>
      <c r="D48213" s="1" t="s">
        <v>56</v>
      </c>
      <c r="E48213" s="1" t="s">
        <v>376</v>
      </c>
      <c r="F48213" s="1">
        <v>2020</v>
      </c>
      <c r="G48213" s="1" t="s">
        <v>36</v>
      </c>
      <c r="H48213" s="1" t="s">
        <v>67</v>
      </c>
      <c r="I48213" s="1" t="s">
        <v>56</v>
      </c>
      <c r="J48213" s="1" t="s">
        <v>56</v>
      </c>
      <c r="K48213" s="1" t="s">
        <v>4</v>
      </c>
    </row>
    <row r="48214" spans="1:11" x14ac:dyDescent="0.25">
      <c r="A48214" s="1" t="s">
        <v>362</v>
      </c>
      <c r="B48214" s="1" t="s">
        <v>64</v>
      </c>
      <c r="C48214" s="1" t="s">
        <v>301</v>
      </c>
      <c r="D48214" s="1" t="s">
        <v>56</v>
      </c>
      <c r="E48214" s="1" t="s">
        <v>376</v>
      </c>
      <c r="F48214" s="1">
        <v>2020</v>
      </c>
      <c r="G48214" s="1" t="s">
        <v>36</v>
      </c>
      <c r="H48214" s="1" t="s">
        <v>67</v>
      </c>
      <c r="I48214" s="1" t="s">
        <v>56</v>
      </c>
      <c r="J48214" s="1" t="s">
        <v>56</v>
      </c>
      <c r="K48214" s="1" t="s">
        <v>319</v>
      </c>
    </row>
    <row r="48215" spans="1:11" x14ac:dyDescent="0.25">
      <c r="A48215" s="1" t="s">
        <v>362</v>
      </c>
      <c r="B48215" s="1" t="s">
        <v>64</v>
      </c>
      <c r="C48215" s="1" t="s">
        <v>301</v>
      </c>
      <c r="D48215" s="1" t="s">
        <v>56</v>
      </c>
      <c r="E48215" s="1" t="s">
        <v>376</v>
      </c>
      <c r="F48215" s="1">
        <v>2020</v>
      </c>
      <c r="G48215" s="1" t="s">
        <v>36</v>
      </c>
      <c r="H48215" s="1" t="s">
        <v>67</v>
      </c>
      <c r="I48215" s="1" t="s">
        <v>56</v>
      </c>
      <c r="J48215" s="1" t="s">
        <v>56</v>
      </c>
      <c r="K48215" s="1" t="s">
        <v>320</v>
      </c>
    </row>
    <row r="48216" spans="1:11" x14ac:dyDescent="0.25">
      <c r="A48216" s="1" t="s">
        <v>362</v>
      </c>
      <c r="B48216" s="1" t="s">
        <v>64</v>
      </c>
      <c r="C48216" s="1" t="s">
        <v>301</v>
      </c>
      <c r="D48216" s="1" t="s">
        <v>56</v>
      </c>
      <c r="E48216" s="1" t="s">
        <v>376</v>
      </c>
      <c r="F48216" s="1">
        <v>2020</v>
      </c>
      <c r="G48216" s="1" t="s">
        <v>36</v>
      </c>
      <c r="H48216" s="1" t="s">
        <v>67</v>
      </c>
      <c r="I48216" s="1" t="s">
        <v>56</v>
      </c>
      <c r="J48216" s="1" t="s">
        <v>56</v>
      </c>
      <c r="K48216" s="1" t="s">
        <v>321</v>
      </c>
    </row>
    <row r="48217" spans="1:11" x14ac:dyDescent="0.25">
      <c r="A48217" s="1" t="s">
        <v>362</v>
      </c>
      <c r="B48217" s="1" t="s">
        <v>64</v>
      </c>
      <c r="C48217" s="1" t="s">
        <v>301</v>
      </c>
      <c r="D48217" s="1" t="s">
        <v>56</v>
      </c>
      <c r="E48217" s="1" t="s">
        <v>376</v>
      </c>
      <c r="F48217" s="1">
        <v>2020</v>
      </c>
      <c r="G48217" s="1" t="s">
        <v>36</v>
      </c>
      <c r="H48217" s="1" t="s">
        <v>67</v>
      </c>
      <c r="I48217" s="1" t="s">
        <v>56</v>
      </c>
      <c r="J48217" s="1" t="s">
        <v>56</v>
      </c>
      <c r="K48217" s="1" t="s">
        <v>322</v>
      </c>
    </row>
    <row r="48218" spans="1:11" x14ac:dyDescent="0.25">
      <c r="A48218" s="1" t="s">
        <v>362</v>
      </c>
      <c r="B48218" s="1" t="s">
        <v>64</v>
      </c>
      <c r="C48218" s="1" t="s">
        <v>301</v>
      </c>
      <c r="D48218" s="1" t="s">
        <v>56</v>
      </c>
      <c r="E48218" s="1" t="s">
        <v>376</v>
      </c>
      <c r="F48218" s="1">
        <v>2020</v>
      </c>
      <c r="G48218" s="1" t="s">
        <v>36</v>
      </c>
      <c r="H48218" s="1" t="s">
        <v>67</v>
      </c>
      <c r="I48218" s="1" t="s">
        <v>56</v>
      </c>
      <c r="J48218" s="1" t="s">
        <v>56</v>
      </c>
      <c r="K48218" s="1" t="s">
        <v>323</v>
      </c>
    </row>
    <row r="48219" spans="1:11" x14ac:dyDescent="0.25">
      <c r="A48219" s="1" t="s">
        <v>362</v>
      </c>
      <c r="B48219" s="1" t="s">
        <v>64</v>
      </c>
      <c r="C48219" s="1" t="s">
        <v>301</v>
      </c>
      <c r="D48219" s="1" t="s">
        <v>56</v>
      </c>
      <c r="E48219" s="1" t="s">
        <v>376</v>
      </c>
      <c r="F48219" s="1">
        <v>2020</v>
      </c>
      <c r="G48219" s="1" t="s">
        <v>36</v>
      </c>
      <c r="H48219" s="1" t="s">
        <v>67</v>
      </c>
      <c r="I48219" s="1" t="s">
        <v>56</v>
      </c>
      <c r="J48219" s="1" t="s">
        <v>56</v>
      </c>
      <c r="K48219" s="1" t="s">
        <v>324</v>
      </c>
    </row>
    <row r="48220" spans="1:11" x14ac:dyDescent="0.25">
      <c r="A48220" s="1" t="s">
        <v>362</v>
      </c>
      <c r="B48220" s="1" t="s">
        <v>64</v>
      </c>
      <c r="C48220" s="1" t="s">
        <v>301</v>
      </c>
      <c r="D48220" s="1" t="s">
        <v>56</v>
      </c>
      <c r="E48220" s="1" t="s">
        <v>376</v>
      </c>
      <c r="F48220" s="1">
        <v>2020</v>
      </c>
      <c r="G48220" s="1" t="s">
        <v>36</v>
      </c>
      <c r="H48220" s="1" t="s">
        <v>67</v>
      </c>
      <c r="I48220" s="1" t="s">
        <v>56</v>
      </c>
      <c r="J48220" s="1" t="s">
        <v>194</v>
      </c>
      <c r="K48220" s="1" t="s">
        <v>4</v>
      </c>
    </row>
    <row r="48221" spans="1:11" x14ac:dyDescent="0.25">
      <c r="A48221" s="1" t="s">
        <v>362</v>
      </c>
      <c r="B48221" s="1" t="s">
        <v>64</v>
      </c>
      <c r="C48221" s="1" t="s">
        <v>301</v>
      </c>
      <c r="D48221" s="1" t="s">
        <v>56</v>
      </c>
      <c r="E48221" s="1" t="s">
        <v>376</v>
      </c>
      <c r="F48221" s="1">
        <v>2020</v>
      </c>
      <c r="G48221" s="1" t="s">
        <v>36</v>
      </c>
      <c r="H48221" s="1" t="s">
        <v>67</v>
      </c>
      <c r="I48221" s="1" t="s">
        <v>56</v>
      </c>
      <c r="J48221" s="1" t="s">
        <v>194</v>
      </c>
      <c r="K48221" s="1" t="s">
        <v>319</v>
      </c>
    </row>
    <row r="48222" spans="1:11" x14ac:dyDescent="0.25">
      <c r="A48222" s="1" t="s">
        <v>362</v>
      </c>
      <c r="B48222" s="1" t="s">
        <v>64</v>
      </c>
      <c r="C48222" s="1" t="s">
        <v>301</v>
      </c>
      <c r="D48222" s="1" t="s">
        <v>56</v>
      </c>
      <c r="E48222" s="1" t="s">
        <v>376</v>
      </c>
      <c r="F48222" s="1">
        <v>2020</v>
      </c>
      <c r="G48222" s="1" t="s">
        <v>36</v>
      </c>
      <c r="H48222" s="1" t="s">
        <v>67</v>
      </c>
      <c r="I48222" s="1" t="s">
        <v>56</v>
      </c>
      <c r="J48222" s="1" t="s">
        <v>194</v>
      </c>
      <c r="K48222" s="1" t="s">
        <v>320</v>
      </c>
    </row>
    <row r="48223" spans="1:11" x14ac:dyDescent="0.25">
      <c r="A48223" s="1" t="s">
        <v>362</v>
      </c>
      <c r="B48223" s="1" t="s">
        <v>64</v>
      </c>
      <c r="C48223" s="1" t="s">
        <v>301</v>
      </c>
      <c r="D48223" s="1" t="s">
        <v>56</v>
      </c>
      <c r="E48223" s="1" t="s">
        <v>376</v>
      </c>
      <c r="F48223" s="1">
        <v>2020</v>
      </c>
      <c r="G48223" s="1" t="s">
        <v>36</v>
      </c>
      <c r="H48223" s="1" t="s">
        <v>67</v>
      </c>
      <c r="I48223" s="1" t="s">
        <v>56</v>
      </c>
      <c r="J48223" s="1" t="s">
        <v>194</v>
      </c>
      <c r="K48223" s="1" t="s">
        <v>321</v>
      </c>
    </row>
    <row r="48224" spans="1:11" x14ac:dyDescent="0.25">
      <c r="A48224" s="1" t="s">
        <v>362</v>
      </c>
      <c r="B48224" s="1" t="s">
        <v>64</v>
      </c>
      <c r="C48224" s="1" t="s">
        <v>301</v>
      </c>
      <c r="D48224" s="1" t="s">
        <v>56</v>
      </c>
      <c r="E48224" s="1" t="s">
        <v>376</v>
      </c>
      <c r="F48224" s="1">
        <v>2020</v>
      </c>
      <c r="G48224" s="1" t="s">
        <v>36</v>
      </c>
      <c r="H48224" s="1" t="s">
        <v>67</v>
      </c>
      <c r="I48224" s="1" t="s">
        <v>56</v>
      </c>
      <c r="J48224" s="1" t="s">
        <v>194</v>
      </c>
      <c r="K48224" s="1" t="s">
        <v>322</v>
      </c>
    </row>
    <row r="48225" spans="1:11" x14ac:dyDescent="0.25">
      <c r="A48225" s="1" t="s">
        <v>362</v>
      </c>
      <c r="B48225" s="1" t="s">
        <v>64</v>
      </c>
      <c r="C48225" s="1" t="s">
        <v>301</v>
      </c>
      <c r="D48225" s="1" t="s">
        <v>56</v>
      </c>
      <c r="E48225" s="1" t="s">
        <v>376</v>
      </c>
      <c r="F48225" s="1">
        <v>2020</v>
      </c>
      <c r="G48225" s="1" t="s">
        <v>36</v>
      </c>
      <c r="H48225" s="1" t="s">
        <v>67</v>
      </c>
      <c r="I48225" s="1" t="s">
        <v>56</v>
      </c>
      <c r="J48225" s="1" t="s">
        <v>194</v>
      </c>
      <c r="K48225" s="1" t="s">
        <v>323</v>
      </c>
    </row>
    <row r="48226" spans="1:11" x14ac:dyDescent="0.25">
      <c r="A48226" s="1" t="s">
        <v>362</v>
      </c>
      <c r="B48226" s="1" t="s">
        <v>64</v>
      </c>
      <c r="C48226" s="1" t="s">
        <v>301</v>
      </c>
      <c r="D48226" s="1" t="s">
        <v>56</v>
      </c>
      <c r="E48226" s="1" t="s">
        <v>376</v>
      </c>
      <c r="F48226" s="1">
        <v>2020</v>
      </c>
      <c r="G48226" s="1" t="s">
        <v>36</v>
      </c>
      <c r="H48226" s="1" t="s">
        <v>67</v>
      </c>
      <c r="I48226" s="1" t="s">
        <v>56</v>
      </c>
      <c r="J48226" s="1" t="s">
        <v>194</v>
      </c>
      <c r="K48226" s="1" t="s">
        <v>324</v>
      </c>
    </row>
    <row r="48227" spans="1:11" x14ac:dyDescent="0.25">
      <c r="A48227" s="1" t="s">
        <v>362</v>
      </c>
      <c r="B48227" s="1" t="s">
        <v>64</v>
      </c>
      <c r="C48227" s="1" t="s">
        <v>301</v>
      </c>
      <c r="D48227" s="1" t="s">
        <v>56</v>
      </c>
      <c r="E48227" s="1" t="s">
        <v>376</v>
      </c>
      <c r="F48227" s="1">
        <v>2020</v>
      </c>
      <c r="G48227" s="1" t="s">
        <v>36</v>
      </c>
      <c r="H48227" s="1" t="s">
        <v>67</v>
      </c>
      <c r="I48227" s="1" t="s">
        <v>56</v>
      </c>
      <c r="J48227" s="1" t="s">
        <v>75</v>
      </c>
      <c r="K48227" s="1" t="s">
        <v>4</v>
      </c>
    </row>
    <row r="48228" spans="1:11" x14ac:dyDescent="0.25">
      <c r="A48228" s="1" t="s">
        <v>362</v>
      </c>
      <c r="B48228" s="1" t="s">
        <v>64</v>
      </c>
      <c r="C48228" s="1" t="s">
        <v>301</v>
      </c>
      <c r="D48228" s="1" t="s">
        <v>56</v>
      </c>
      <c r="E48228" s="1" t="s">
        <v>376</v>
      </c>
      <c r="F48228" s="1">
        <v>2020</v>
      </c>
      <c r="G48228" s="1" t="s">
        <v>36</v>
      </c>
      <c r="H48228" s="1" t="s">
        <v>67</v>
      </c>
      <c r="I48228" s="1" t="s">
        <v>56</v>
      </c>
      <c r="J48228" s="1" t="s">
        <v>75</v>
      </c>
      <c r="K48228" s="1" t="s">
        <v>319</v>
      </c>
    </row>
    <row r="48229" spans="1:11" x14ac:dyDescent="0.25">
      <c r="A48229" s="1" t="s">
        <v>362</v>
      </c>
      <c r="B48229" s="1" t="s">
        <v>64</v>
      </c>
      <c r="C48229" s="1" t="s">
        <v>301</v>
      </c>
      <c r="D48229" s="1" t="s">
        <v>56</v>
      </c>
      <c r="E48229" s="1" t="s">
        <v>376</v>
      </c>
      <c r="F48229" s="1">
        <v>2020</v>
      </c>
      <c r="G48229" s="1" t="s">
        <v>36</v>
      </c>
      <c r="H48229" s="1" t="s">
        <v>67</v>
      </c>
      <c r="I48229" s="1" t="s">
        <v>56</v>
      </c>
      <c r="J48229" s="1" t="s">
        <v>75</v>
      </c>
      <c r="K48229" s="1" t="s">
        <v>320</v>
      </c>
    </row>
    <row r="48230" spans="1:11" x14ac:dyDescent="0.25">
      <c r="A48230" s="1" t="s">
        <v>362</v>
      </c>
      <c r="B48230" s="1" t="s">
        <v>64</v>
      </c>
      <c r="C48230" s="1" t="s">
        <v>301</v>
      </c>
      <c r="D48230" s="1" t="s">
        <v>56</v>
      </c>
      <c r="E48230" s="1" t="s">
        <v>376</v>
      </c>
      <c r="F48230" s="1">
        <v>2020</v>
      </c>
      <c r="G48230" s="1" t="s">
        <v>36</v>
      </c>
      <c r="H48230" s="1" t="s">
        <v>67</v>
      </c>
      <c r="I48230" s="1" t="s">
        <v>56</v>
      </c>
      <c r="J48230" s="1" t="s">
        <v>75</v>
      </c>
      <c r="K48230" s="1" t="s">
        <v>321</v>
      </c>
    </row>
    <row r="48231" spans="1:11" x14ac:dyDescent="0.25">
      <c r="A48231" s="1" t="s">
        <v>362</v>
      </c>
      <c r="B48231" s="1" t="s">
        <v>64</v>
      </c>
      <c r="C48231" s="1" t="s">
        <v>301</v>
      </c>
      <c r="D48231" s="1" t="s">
        <v>56</v>
      </c>
      <c r="E48231" s="1" t="s">
        <v>376</v>
      </c>
      <c r="F48231" s="1">
        <v>2020</v>
      </c>
      <c r="G48231" s="1" t="s">
        <v>36</v>
      </c>
      <c r="H48231" s="1" t="s">
        <v>67</v>
      </c>
      <c r="I48231" s="1" t="s">
        <v>56</v>
      </c>
      <c r="J48231" s="1" t="s">
        <v>75</v>
      </c>
      <c r="K48231" s="1" t="s">
        <v>322</v>
      </c>
    </row>
    <row r="48232" spans="1:11" x14ac:dyDescent="0.25">
      <c r="A48232" s="1" t="s">
        <v>362</v>
      </c>
      <c r="B48232" s="1" t="s">
        <v>64</v>
      </c>
      <c r="C48232" s="1" t="s">
        <v>301</v>
      </c>
      <c r="D48232" s="1" t="s">
        <v>56</v>
      </c>
      <c r="E48232" s="1" t="s">
        <v>376</v>
      </c>
      <c r="F48232" s="1">
        <v>2020</v>
      </c>
      <c r="G48232" s="1" t="s">
        <v>36</v>
      </c>
      <c r="H48232" s="1" t="s">
        <v>67</v>
      </c>
      <c r="I48232" s="1" t="s">
        <v>56</v>
      </c>
      <c r="J48232" s="1" t="s">
        <v>75</v>
      </c>
      <c r="K48232" s="1" t="s">
        <v>323</v>
      </c>
    </row>
    <row r="48233" spans="1:11" x14ac:dyDescent="0.25">
      <c r="A48233" s="1" t="s">
        <v>362</v>
      </c>
      <c r="B48233" s="1" t="s">
        <v>64</v>
      </c>
      <c r="C48233" s="1" t="s">
        <v>301</v>
      </c>
      <c r="D48233" s="1" t="s">
        <v>56</v>
      </c>
      <c r="E48233" s="1" t="s">
        <v>376</v>
      </c>
      <c r="F48233" s="1">
        <v>2020</v>
      </c>
      <c r="G48233" s="1" t="s">
        <v>36</v>
      </c>
      <c r="H48233" s="1" t="s">
        <v>67</v>
      </c>
      <c r="I48233" s="1" t="s">
        <v>56</v>
      </c>
      <c r="J48233" s="1" t="s">
        <v>75</v>
      </c>
      <c r="K48233" s="1" t="s">
        <v>324</v>
      </c>
    </row>
    <row r="48234" spans="1:11" x14ac:dyDescent="0.25">
      <c r="A48234" s="1" t="s">
        <v>362</v>
      </c>
      <c r="B48234" s="1" t="s">
        <v>64</v>
      </c>
      <c r="C48234" s="1" t="s">
        <v>301</v>
      </c>
      <c r="D48234" s="1" t="s">
        <v>56</v>
      </c>
      <c r="E48234" s="1" t="s">
        <v>376</v>
      </c>
      <c r="F48234" s="1">
        <v>2020</v>
      </c>
      <c r="G48234" s="1" t="s">
        <v>36</v>
      </c>
      <c r="H48234" s="1" t="s">
        <v>67</v>
      </c>
      <c r="I48234" s="1" t="s">
        <v>18</v>
      </c>
      <c r="J48234" s="1" t="s">
        <v>56</v>
      </c>
      <c r="K48234" s="1" t="s">
        <v>4</v>
      </c>
    </row>
    <row r="48235" spans="1:11" x14ac:dyDescent="0.25">
      <c r="A48235" s="1" t="s">
        <v>362</v>
      </c>
      <c r="B48235" s="1" t="s">
        <v>64</v>
      </c>
      <c r="C48235" s="1" t="s">
        <v>301</v>
      </c>
      <c r="D48235" s="1" t="s">
        <v>56</v>
      </c>
      <c r="E48235" s="1" t="s">
        <v>376</v>
      </c>
      <c r="F48235" s="1">
        <v>2020</v>
      </c>
      <c r="G48235" s="1" t="s">
        <v>36</v>
      </c>
      <c r="H48235" s="1" t="s">
        <v>67</v>
      </c>
      <c r="I48235" s="1" t="s">
        <v>18</v>
      </c>
      <c r="J48235" s="1" t="s">
        <v>56</v>
      </c>
      <c r="K48235" s="1" t="s">
        <v>319</v>
      </c>
    </row>
    <row r="48236" spans="1:11" x14ac:dyDescent="0.25">
      <c r="A48236" s="1" t="s">
        <v>362</v>
      </c>
      <c r="B48236" s="1" t="s">
        <v>64</v>
      </c>
      <c r="C48236" s="1" t="s">
        <v>301</v>
      </c>
      <c r="D48236" s="1" t="s">
        <v>56</v>
      </c>
      <c r="E48236" s="1" t="s">
        <v>376</v>
      </c>
      <c r="F48236" s="1">
        <v>2020</v>
      </c>
      <c r="G48236" s="1" t="s">
        <v>36</v>
      </c>
      <c r="H48236" s="1" t="s">
        <v>67</v>
      </c>
      <c r="I48236" s="1" t="s">
        <v>18</v>
      </c>
      <c r="J48236" s="1" t="s">
        <v>56</v>
      </c>
      <c r="K48236" s="1" t="s">
        <v>320</v>
      </c>
    </row>
    <row r="48237" spans="1:11" x14ac:dyDescent="0.25">
      <c r="A48237" s="1" t="s">
        <v>362</v>
      </c>
      <c r="B48237" s="1" t="s">
        <v>64</v>
      </c>
      <c r="C48237" s="1" t="s">
        <v>301</v>
      </c>
      <c r="D48237" s="1" t="s">
        <v>56</v>
      </c>
      <c r="E48237" s="1" t="s">
        <v>376</v>
      </c>
      <c r="F48237" s="1">
        <v>2020</v>
      </c>
      <c r="G48237" s="1" t="s">
        <v>36</v>
      </c>
      <c r="H48237" s="1" t="s">
        <v>67</v>
      </c>
      <c r="I48237" s="1" t="s">
        <v>18</v>
      </c>
      <c r="J48237" s="1" t="s">
        <v>56</v>
      </c>
      <c r="K48237" s="1" t="s">
        <v>321</v>
      </c>
    </row>
    <row r="48238" spans="1:11" x14ac:dyDescent="0.25">
      <c r="A48238" s="1" t="s">
        <v>362</v>
      </c>
      <c r="B48238" s="1" t="s">
        <v>64</v>
      </c>
      <c r="C48238" s="1" t="s">
        <v>301</v>
      </c>
      <c r="D48238" s="1" t="s">
        <v>56</v>
      </c>
      <c r="E48238" s="1" t="s">
        <v>376</v>
      </c>
      <c r="F48238" s="1">
        <v>2020</v>
      </c>
      <c r="G48238" s="1" t="s">
        <v>36</v>
      </c>
      <c r="H48238" s="1" t="s">
        <v>67</v>
      </c>
      <c r="I48238" s="1" t="s">
        <v>18</v>
      </c>
      <c r="J48238" s="1" t="s">
        <v>56</v>
      </c>
      <c r="K48238" s="1" t="s">
        <v>322</v>
      </c>
    </row>
    <row r="48239" spans="1:11" x14ac:dyDescent="0.25">
      <c r="A48239" s="1" t="s">
        <v>362</v>
      </c>
      <c r="B48239" s="1" t="s">
        <v>64</v>
      </c>
      <c r="C48239" s="1" t="s">
        <v>301</v>
      </c>
      <c r="D48239" s="1" t="s">
        <v>56</v>
      </c>
      <c r="E48239" s="1" t="s">
        <v>376</v>
      </c>
      <c r="F48239" s="1">
        <v>2020</v>
      </c>
      <c r="G48239" s="1" t="s">
        <v>36</v>
      </c>
      <c r="H48239" s="1" t="s">
        <v>67</v>
      </c>
      <c r="I48239" s="1" t="s">
        <v>18</v>
      </c>
      <c r="J48239" s="1" t="s">
        <v>56</v>
      </c>
      <c r="K48239" s="1" t="s">
        <v>323</v>
      </c>
    </row>
    <row r="48240" spans="1:11" x14ac:dyDescent="0.25">
      <c r="A48240" s="1" t="s">
        <v>362</v>
      </c>
      <c r="B48240" s="1" t="s">
        <v>64</v>
      </c>
      <c r="C48240" s="1" t="s">
        <v>301</v>
      </c>
      <c r="D48240" s="1" t="s">
        <v>56</v>
      </c>
      <c r="E48240" s="1" t="s">
        <v>376</v>
      </c>
      <c r="F48240" s="1">
        <v>2020</v>
      </c>
      <c r="G48240" s="1" t="s">
        <v>36</v>
      </c>
      <c r="H48240" s="1" t="s">
        <v>67</v>
      </c>
      <c r="I48240" s="1" t="s">
        <v>18</v>
      </c>
      <c r="J48240" s="1" t="s">
        <v>56</v>
      </c>
      <c r="K48240" s="1" t="s">
        <v>324</v>
      </c>
    </row>
    <row r="48241" spans="1:11" x14ac:dyDescent="0.25">
      <c r="A48241" s="1" t="s">
        <v>362</v>
      </c>
      <c r="B48241" s="1" t="s">
        <v>64</v>
      </c>
      <c r="C48241" s="1" t="s">
        <v>301</v>
      </c>
      <c r="D48241" s="1" t="s">
        <v>56</v>
      </c>
      <c r="E48241" s="1" t="s">
        <v>376</v>
      </c>
      <c r="F48241" s="1">
        <v>2020</v>
      </c>
      <c r="G48241" s="1" t="s">
        <v>36</v>
      </c>
      <c r="H48241" s="1" t="s">
        <v>67</v>
      </c>
      <c r="I48241" s="1" t="s">
        <v>75</v>
      </c>
      <c r="J48241" s="1" t="s">
        <v>56</v>
      </c>
      <c r="K48241" s="1" t="s">
        <v>4</v>
      </c>
    </row>
    <row r="48242" spans="1:11" x14ac:dyDescent="0.25">
      <c r="A48242" s="1" t="s">
        <v>362</v>
      </c>
      <c r="B48242" s="1" t="s">
        <v>64</v>
      </c>
      <c r="C48242" s="1" t="s">
        <v>301</v>
      </c>
      <c r="D48242" s="1" t="s">
        <v>56</v>
      </c>
      <c r="E48242" s="1" t="s">
        <v>376</v>
      </c>
      <c r="F48242" s="1">
        <v>2020</v>
      </c>
      <c r="G48242" s="1" t="s">
        <v>36</v>
      </c>
      <c r="H48242" s="1" t="s">
        <v>67</v>
      </c>
      <c r="I48242" s="1" t="s">
        <v>75</v>
      </c>
      <c r="J48242" s="1" t="s">
        <v>56</v>
      </c>
      <c r="K48242" s="1" t="s">
        <v>319</v>
      </c>
    </row>
    <row r="48243" spans="1:11" x14ac:dyDescent="0.25">
      <c r="A48243" s="1" t="s">
        <v>362</v>
      </c>
      <c r="B48243" s="1" t="s">
        <v>64</v>
      </c>
      <c r="C48243" s="1" t="s">
        <v>301</v>
      </c>
      <c r="D48243" s="1" t="s">
        <v>56</v>
      </c>
      <c r="E48243" s="1" t="s">
        <v>376</v>
      </c>
      <c r="F48243" s="1">
        <v>2020</v>
      </c>
      <c r="G48243" s="1" t="s">
        <v>36</v>
      </c>
      <c r="H48243" s="1" t="s">
        <v>67</v>
      </c>
      <c r="I48243" s="1" t="s">
        <v>75</v>
      </c>
      <c r="J48243" s="1" t="s">
        <v>56</v>
      </c>
      <c r="K48243" s="1" t="s">
        <v>320</v>
      </c>
    </row>
    <row r="48244" spans="1:11" x14ac:dyDescent="0.25">
      <c r="A48244" s="1" t="s">
        <v>362</v>
      </c>
      <c r="B48244" s="1" t="s">
        <v>64</v>
      </c>
      <c r="C48244" s="1" t="s">
        <v>301</v>
      </c>
      <c r="D48244" s="1" t="s">
        <v>56</v>
      </c>
      <c r="E48244" s="1" t="s">
        <v>376</v>
      </c>
      <c r="F48244" s="1">
        <v>2020</v>
      </c>
      <c r="G48244" s="1" t="s">
        <v>36</v>
      </c>
      <c r="H48244" s="1" t="s">
        <v>67</v>
      </c>
      <c r="I48244" s="1" t="s">
        <v>75</v>
      </c>
      <c r="J48244" s="1" t="s">
        <v>56</v>
      </c>
      <c r="K48244" s="1" t="s">
        <v>321</v>
      </c>
    </row>
    <row r="48245" spans="1:11" x14ac:dyDescent="0.25">
      <c r="A48245" s="1" t="s">
        <v>362</v>
      </c>
      <c r="B48245" s="1" t="s">
        <v>64</v>
      </c>
      <c r="C48245" s="1" t="s">
        <v>301</v>
      </c>
      <c r="D48245" s="1" t="s">
        <v>56</v>
      </c>
      <c r="E48245" s="1" t="s">
        <v>376</v>
      </c>
      <c r="F48245" s="1">
        <v>2020</v>
      </c>
      <c r="G48245" s="1" t="s">
        <v>36</v>
      </c>
      <c r="H48245" s="1" t="s">
        <v>67</v>
      </c>
      <c r="I48245" s="1" t="s">
        <v>75</v>
      </c>
      <c r="J48245" s="1" t="s">
        <v>56</v>
      </c>
      <c r="K48245" s="1" t="s">
        <v>322</v>
      </c>
    </row>
    <row r="48246" spans="1:11" x14ac:dyDescent="0.25">
      <c r="A48246" s="1" t="s">
        <v>362</v>
      </c>
      <c r="B48246" s="1" t="s">
        <v>64</v>
      </c>
      <c r="C48246" s="1" t="s">
        <v>301</v>
      </c>
      <c r="D48246" s="1" t="s">
        <v>56</v>
      </c>
      <c r="E48246" s="1" t="s">
        <v>376</v>
      </c>
      <c r="F48246" s="1">
        <v>2020</v>
      </c>
      <c r="G48246" s="1" t="s">
        <v>36</v>
      </c>
      <c r="H48246" s="1" t="s">
        <v>67</v>
      </c>
      <c r="I48246" s="1" t="s">
        <v>75</v>
      </c>
      <c r="J48246" s="1" t="s">
        <v>56</v>
      </c>
      <c r="K48246" s="1" t="s">
        <v>323</v>
      </c>
    </row>
    <row r="48247" spans="1:11" x14ac:dyDescent="0.25">
      <c r="A48247" s="1" t="s">
        <v>362</v>
      </c>
      <c r="B48247" s="1" t="s">
        <v>64</v>
      </c>
      <c r="C48247" s="1" t="s">
        <v>301</v>
      </c>
      <c r="D48247" s="1" t="s">
        <v>56</v>
      </c>
      <c r="E48247" s="1" t="s">
        <v>376</v>
      </c>
      <c r="F48247" s="1">
        <v>2020</v>
      </c>
      <c r="G48247" s="1" t="s">
        <v>36</v>
      </c>
      <c r="H48247" s="1" t="s">
        <v>67</v>
      </c>
      <c r="I48247" s="1" t="s">
        <v>75</v>
      </c>
      <c r="J48247" s="1" t="s">
        <v>56</v>
      </c>
      <c r="K48247" s="1" t="s">
        <v>324</v>
      </c>
    </row>
    <row r="48248" spans="1:11" x14ac:dyDescent="0.25">
      <c r="A48248" s="1" t="s">
        <v>362</v>
      </c>
      <c r="B48248" s="1" t="s">
        <v>64</v>
      </c>
      <c r="C48248" s="1" t="s">
        <v>301</v>
      </c>
      <c r="D48248" s="1" t="s">
        <v>56</v>
      </c>
      <c r="E48248" s="1" t="s">
        <v>376</v>
      </c>
      <c r="F48248" s="1">
        <v>2021</v>
      </c>
      <c r="G48248" s="1" t="s">
        <v>36</v>
      </c>
      <c r="H48248" s="1" t="s">
        <v>67</v>
      </c>
      <c r="I48248" s="1" t="s">
        <v>56</v>
      </c>
      <c r="J48248" s="1" t="s">
        <v>56</v>
      </c>
      <c r="K48248" s="1" t="s">
        <v>325</v>
      </c>
    </row>
    <row r="48249" spans="1:11" x14ac:dyDescent="0.25">
      <c r="A48249" s="1" t="s">
        <v>362</v>
      </c>
      <c r="B48249" s="1" t="s">
        <v>64</v>
      </c>
      <c r="C48249" s="1" t="s">
        <v>301</v>
      </c>
      <c r="D48249" s="1" t="s">
        <v>56</v>
      </c>
      <c r="E48249" s="1" t="s">
        <v>376</v>
      </c>
      <c r="F48249" s="1">
        <v>2021</v>
      </c>
      <c r="G48249" s="1" t="s">
        <v>36</v>
      </c>
      <c r="H48249" s="1" t="s">
        <v>67</v>
      </c>
      <c r="I48249" s="1" t="s">
        <v>56</v>
      </c>
      <c r="J48249" s="1" t="s">
        <v>56</v>
      </c>
      <c r="K48249" s="1" t="s">
        <v>326</v>
      </c>
    </row>
    <row r="48250" spans="1:11" x14ac:dyDescent="0.25">
      <c r="A48250" s="1" t="s">
        <v>362</v>
      </c>
      <c r="B48250" s="1" t="s">
        <v>64</v>
      </c>
      <c r="C48250" s="1" t="s">
        <v>301</v>
      </c>
      <c r="D48250" s="1" t="s">
        <v>56</v>
      </c>
      <c r="E48250" s="1" t="s">
        <v>376</v>
      </c>
      <c r="F48250" s="1">
        <v>2021</v>
      </c>
      <c r="G48250" s="1" t="s">
        <v>36</v>
      </c>
      <c r="H48250" s="1" t="s">
        <v>67</v>
      </c>
      <c r="I48250" s="1" t="s">
        <v>56</v>
      </c>
      <c r="J48250" s="1" t="s">
        <v>56</v>
      </c>
      <c r="K48250" s="1" t="s">
        <v>327</v>
      </c>
    </row>
    <row r="48251" spans="1:11" x14ac:dyDescent="0.25">
      <c r="A48251" s="1" t="s">
        <v>362</v>
      </c>
      <c r="B48251" s="1" t="s">
        <v>64</v>
      </c>
      <c r="C48251" s="1" t="s">
        <v>301</v>
      </c>
      <c r="D48251" s="1" t="s">
        <v>56</v>
      </c>
      <c r="E48251" s="1" t="s">
        <v>376</v>
      </c>
      <c r="F48251" s="1">
        <v>2021</v>
      </c>
      <c r="G48251" s="1" t="s">
        <v>36</v>
      </c>
      <c r="H48251" s="1" t="s">
        <v>67</v>
      </c>
      <c r="I48251" s="1" t="s">
        <v>56</v>
      </c>
      <c r="J48251" s="1" t="s">
        <v>56</v>
      </c>
      <c r="K48251" s="1" t="s">
        <v>328</v>
      </c>
    </row>
    <row r="48252" spans="1:11" x14ac:dyDescent="0.25">
      <c r="A48252" s="1" t="s">
        <v>362</v>
      </c>
      <c r="B48252" s="1" t="s">
        <v>64</v>
      </c>
      <c r="C48252" s="1" t="s">
        <v>301</v>
      </c>
      <c r="D48252" s="1" t="s">
        <v>56</v>
      </c>
      <c r="E48252" s="1" t="s">
        <v>376</v>
      </c>
      <c r="F48252" s="1">
        <v>2021</v>
      </c>
      <c r="G48252" s="1" t="s">
        <v>36</v>
      </c>
      <c r="H48252" s="1" t="s">
        <v>67</v>
      </c>
      <c r="I48252" s="1" t="s">
        <v>56</v>
      </c>
      <c r="J48252" s="1" t="s">
        <v>194</v>
      </c>
      <c r="K48252" s="1" t="s">
        <v>325</v>
      </c>
    </row>
    <row r="48253" spans="1:11" x14ac:dyDescent="0.25">
      <c r="A48253" s="1" t="s">
        <v>362</v>
      </c>
      <c r="B48253" s="1" t="s">
        <v>64</v>
      </c>
      <c r="C48253" s="1" t="s">
        <v>301</v>
      </c>
      <c r="D48253" s="1" t="s">
        <v>56</v>
      </c>
      <c r="E48253" s="1" t="s">
        <v>376</v>
      </c>
      <c r="F48253" s="1">
        <v>2021</v>
      </c>
      <c r="G48253" s="1" t="s">
        <v>36</v>
      </c>
      <c r="H48253" s="1" t="s">
        <v>67</v>
      </c>
      <c r="I48253" s="1" t="s">
        <v>56</v>
      </c>
      <c r="J48253" s="1" t="s">
        <v>194</v>
      </c>
      <c r="K48253" s="1" t="s">
        <v>326</v>
      </c>
    </row>
    <row r="48254" spans="1:11" x14ac:dyDescent="0.25">
      <c r="A48254" s="1" t="s">
        <v>362</v>
      </c>
      <c r="B48254" s="1" t="s">
        <v>64</v>
      </c>
      <c r="C48254" s="1" t="s">
        <v>301</v>
      </c>
      <c r="D48254" s="1" t="s">
        <v>56</v>
      </c>
      <c r="E48254" s="1" t="s">
        <v>376</v>
      </c>
      <c r="F48254" s="1">
        <v>2021</v>
      </c>
      <c r="G48254" s="1" t="s">
        <v>36</v>
      </c>
      <c r="H48254" s="1" t="s">
        <v>67</v>
      </c>
      <c r="I48254" s="1" t="s">
        <v>56</v>
      </c>
      <c r="J48254" s="1" t="s">
        <v>194</v>
      </c>
      <c r="K48254" s="1" t="s">
        <v>327</v>
      </c>
    </row>
    <row r="48255" spans="1:11" x14ac:dyDescent="0.25">
      <c r="A48255" s="1" t="s">
        <v>362</v>
      </c>
      <c r="B48255" s="1" t="s">
        <v>64</v>
      </c>
      <c r="C48255" s="1" t="s">
        <v>301</v>
      </c>
      <c r="D48255" s="1" t="s">
        <v>56</v>
      </c>
      <c r="E48255" s="1" t="s">
        <v>376</v>
      </c>
      <c r="F48255" s="1">
        <v>2021</v>
      </c>
      <c r="G48255" s="1" t="s">
        <v>36</v>
      </c>
      <c r="H48255" s="1" t="s">
        <v>67</v>
      </c>
      <c r="I48255" s="1" t="s">
        <v>56</v>
      </c>
      <c r="J48255" s="1" t="s">
        <v>194</v>
      </c>
      <c r="K48255" s="1" t="s">
        <v>328</v>
      </c>
    </row>
    <row r="48256" spans="1:11" x14ac:dyDescent="0.25">
      <c r="A48256" s="1" t="s">
        <v>362</v>
      </c>
      <c r="B48256" s="1" t="s">
        <v>64</v>
      </c>
      <c r="C48256" s="1" t="s">
        <v>301</v>
      </c>
      <c r="D48256" s="1" t="s">
        <v>56</v>
      </c>
      <c r="E48256" s="1" t="s">
        <v>376</v>
      </c>
      <c r="F48256" s="1">
        <v>2021</v>
      </c>
      <c r="G48256" s="1" t="s">
        <v>36</v>
      </c>
      <c r="H48256" s="1" t="s">
        <v>67</v>
      </c>
      <c r="I48256" s="1" t="s">
        <v>18</v>
      </c>
      <c r="J48256" s="1" t="s">
        <v>56</v>
      </c>
      <c r="K48256" s="1" t="s">
        <v>325</v>
      </c>
    </row>
    <row r="48257" spans="1:11" x14ac:dyDescent="0.25">
      <c r="A48257" s="1" t="s">
        <v>362</v>
      </c>
      <c r="B48257" s="1" t="s">
        <v>64</v>
      </c>
      <c r="C48257" s="1" t="s">
        <v>301</v>
      </c>
      <c r="D48257" s="1" t="s">
        <v>56</v>
      </c>
      <c r="E48257" s="1" t="s">
        <v>376</v>
      </c>
      <c r="F48257" s="1">
        <v>2021</v>
      </c>
      <c r="G48257" s="1" t="s">
        <v>36</v>
      </c>
      <c r="H48257" s="1" t="s">
        <v>67</v>
      </c>
      <c r="I48257" s="1" t="s">
        <v>18</v>
      </c>
      <c r="J48257" s="1" t="s">
        <v>56</v>
      </c>
      <c r="K48257" s="1" t="s">
        <v>326</v>
      </c>
    </row>
    <row r="48258" spans="1:11" x14ac:dyDescent="0.25">
      <c r="A48258" s="1" t="s">
        <v>362</v>
      </c>
      <c r="B48258" s="1" t="s">
        <v>64</v>
      </c>
      <c r="C48258" s="1" t="s">
        <v>301</v>
      </c>
      <c r="D48258" s="1" t="s">
        <v>56</v>
      </c>
      <c r="E48258" s="1" t="s">
        <v>376</v>
      </c>
      <c r="F48258" s="1">
        <v>2021</v>
      </c>
      <c r="G48258" s="1" t="s">
        <v>36</v>
      </c>
      <c r="H48258" s="1" t="s">
        <v>67</v>
      </c>
      <c r="I48258" s="1" t="s">
        <v>18</v>
      </c>
      <c r="J48258" s="1" t="s">
        <v>56</v>
      </c>
      <c r="K48258" s="1" t="s">
        <v>327</v>
      </c>
    </row>
    <row r="48259" spans="1:11" x14ac:dyDescent="0.25">
      <c r="A48259" s="1" t="s">
        <v>362</v>
      </c>
      <c r="B48259" s="1" t="s">
        <v>64</v>
      </c>
      <c r="C48259" s="1" t="s">
        <v>301</v>
      </c>
      <c r="D48259" s="1" t="s">
        <v>56</v>
      </c>
      <c r="E48259" s="1" t="s">
        <v>376</v>
      </c>
      <c r="F48259" s="1">
        <v>2021</v>
      </c>
      <c r="G48259" s="1" t="s">
        <v>36</v>
      </c>
      <c r="H48259" s="1" t="s">
        <v>67</v>
      </c>
      <c r="I48259" s="1" t="s">
        <v>18</v>
      </c>
      <c r="J48259" s="1" t="s">
        <v>56</v>
      </c>
      <c r="K48259" s="1" t="s">
        <v>328</v>
      </c>
    </row>
    <row r="48260" spans="1:11" x14ac:dyDescent="0.25">
      <c r="A48260" s="1" t="s">
        <v>362</v>
      </c>
      <c r="B48260" s="1" t="s">
        <v>64</v>
      </c>
      <c r="C48260" s="1" t="s">
        <v>301</v>
      </c>
      <c r="D48260" s="1" t="s">
        <v>88</v>
      </c>
      <c r="E48260" s="1" t="s">
        <v>394</v>
      </c>
      <c r="F48260" s="1">
        <v>52.723427473156299</v>
      </c>
      <c r="G48260" s="1" t="s">
        <v>395</v>
      </c>
      <c r="H48260" s="1" t="s">
        <v>67</v>
      </c>
      <c r="I48260" s="1" t="s">
        <v>18</v>
      </c>
      <c r="J48260" s="1" t="s">
        <v>194</v>
      </c>
      <c r="K48260" s="1" t="s">
        <v>328</v>
      </c>
    </row>
    <row r="48261" spans="1:11" x14ac:dyDescent="0.25">
      <c r="A48261" s="1" t="s">
        <v>362</v>
      </c>
      <c r="B48261" s="1" t="s">
        <v>64</v>
      </c>
      <c r="C48261" s="1" t="s">
        <v>301</v>
      </c>
      <c r="D48261" s="1" t="s">
        <v>88</v>
      </c>
      <c r="E48261" s="1" t="s">
        <v>394</v>
      </c>
      <c r="F48261" s="1">
        <v>185.52495404012501</v>
      </c>
      <c r="G48261" s="1" t="s">
        <v>395</v>
      </c>
      <c r="H48261" s="1" t="s">
        <v>67</v>
      </c>
      <c r="I48261" s="1" t="s">
        <v>18</v>
      </c>
      <c r="J48261" s="1" t="s">
        <v>194</v>
      </c>
      <c r="K48261" s="1" t="s">
        <v>324</v>
      </c>
    </row>
    <row r="48262" spans="1:11" x14ac:dyDescent="0.25">
      <c r="A48262" s="1" t="s">
        <v>362</v>
      </c>
      <c r="B48262" s="1" t="s">
        <v>64</v>
      </c>
      <c r="C48262" s="1" t="s">
        <v>301</v>
      </c>
      <c r="D48262" s="1" t="s">
        <v>88</v>
      </c>
      <c r="E48262" s="1" t="s">
        <v>394</v>
      </c>
      <c r="F48262" s="1">
        <v>193.01607436026899</v>
      </c>
      <c r="G48262" s="1" t="s">
        <v>395</v>
      </c>
      <c r="H48262" s="1" t="s">
        <v>67</v>
      </c>
      <c r="I48262" s="1" t="s">
        <v>18</v>
      </c>
      <c r="J48262" s="1" t="s">
        <v>194</v>
      </c>
      <c r="K48262" s="1" t="s">
        <v>325</v>
      </c>
    </row>
    <row r="48263" spans="1:11" x14ac:dyDescent="0.25">
      <c r="A48263" s="1" t="s">
        <v>362</v>
      </c>
      <c r="B48263" s="1" t="s">
        <v>64</v>
      </c>
      <c r="C48263" s="1" t="s">
        <v>301</v>
      </c>
      <c r="D48263" s="1" t="s">
        <v>88</v>
      </c>
      <c r="E48263" s="1" t="s">
        <v>394</v>
      </c>
      <c r="F48263" s="1">
        <v>199.760279457877</v>
      </c>
      <c r="G48263" s="1" t="s">
        <v>395</v>
      </c>
      <c r="H48263" s="1" t="s">
        <v>67</v>
      </c>
      <c r="I48263" s="1" t="s">
        <v>18</v>
      </c>
      <c r="J48263" s="1" t="s">
        <v>194</v>
      </c>
      <c r="K48263" s="1" t="s">
        <v>327</v>
      </c>
    </row>
    <row r="48264" spans="1:11" x14ac:dyDescent="0.25">
      <c r="A48264" s="1" t="s">
        <v>362</v>
      </c>
      <c r="B48264" s="1" t="s">
        <v>64</v>
      </c>
      <c r="C48264" s="1" t="s">
        <v>301</v>
      </c>
      <c r="D48264" s="1" t="s">
        <v>88</v>
      </c>
      <c r="E48264" s="1" t="s">
        <v>394</v>
      </c>
      <c r="F48264" s="1">
        <v>202.66885520681299</v>
      </c>
      <c r="G48264" s="1" t="s">
        <v>395</v>
      </c>
      <c r="H48264" s="1" t="s">
        <v>67</v>
      </c>
      <c r="I48264" s="1" t="s">
        <v>18</v>
      </c>
      <c r="J48264" s="1" t="s">
        <v>194</v>
      </c>
      <c r="K48264" s="1" t="s">
        <v>326</v>
      </c>
    </row>
    <row r="48265" spans="1:11" x14ac:dyDescent="0.25">
      <c r="A48265" s="1" t="s">
        <v>362</v>
      </c>
      <c r="B48265" s="1" t="s">
        <v>64</v>
      </c>
      <c r="C48265" s="1" t="s">
        <v>301</v>
      </c>
      <c r="D48265" s="1" t="s">
        <v>88</v>
      </c>
      <c r="E48265" s="1" t="s">
        <v>394</v>
      </c>
      <c r="F48265" s="1">
        <v>203.06867453181701</v>
      </c>
      <c r="G48265" s="1" t="s">
        <v>395</v>
      </c>
      <c r="H48265" s="1" t="s">
        <v>67</v>
      </c>
      <c r="I48265" s="1" t="s">
        <v>18</v>
      </c>
      <c r="J48265" s="1" t="s">
        <v>194</v>
      </c>
      <c r="K48265" s="1" t="s">
        <v>320</v>
      </c>
    </row>
    <row r="48266" spans="1:11" x14ac:dyDescent="0.25">
      <c r="A48266" s="1" t="s">
        <v>362</v>
      </c>
      <c r="B48266" s="1" t="s">
        <v>64</v>
      </c>
      <c r="C48266" s="1" t="s">
        <v>301</v>
      </c>
      <c r="D48266" s="1" t="s">
        <v>88</v>
      </c>
      <c r="E48266" s="1" t="s">
        <v>394</v>
      </c>
      <c r="F48266" s="1">
        <v>244.54443747736701</v>
      </c>
      <c r="G48266" s="1" t="s">
        <v>395</v>
      </c>
      <c r="H48266" s="1" t="s">
        <v>67</v>
      </c>
      <c r="I48266" s="1" t="s">
        <v>18</v>
      </c>
      <c r="J48266" s="1" t="s">
        <v>194</v>
      </c>
      <c r="K48266" s="1" t="s">
        <v>323</v>
      </c>
    </row>
    <row r="48267" spans="1:11" x14ac:dyDescent="0.25">
      <c r="A48267" s="1" t="s">
        <v>362</v>
      </c>
      <c r="B48267" s="1" t="s">
        <v>64</v>
      </c>
      <c r="C48267" s="1" t="s">
        <v>301</v>
      </c>
      <c r="D48267" s="1" t="s">
        <v>88</v>
      </c>
      <c r="E48267" s="1" t="s">
        <v>394</v>
      </c>
      <c r="F48267" s="1">
        <v>245.42755488754199</v>
      </c>
      <c r="G48267" s="1" t="s">
        <v>395</v>
      </c>
      <c r="H48267" s="1" t="s">
        <v>67</v>
      </c>
      <c r="I48267" s="1" t="s">
        <v>18</v>
      </c>
      <c r="J48267" s="1" t="s">
        <v>194</v>
      </c>
      <c r="K48267" s="1" t="s">
        <v>321</v>
      </c>
    </row>
    <row r="48268" spans="1:11" x14ac:dyDescent="0.25">
      <c r="A48268" s="1" t="s">
        <v>362</v>
      </c>
      <c r="B48268" s="1" t="s">
        <v>64</v>
      </c>
      <c r="C48268" s="1" t="s">
        <v>301</v>
      </c>
      <c r="D48268" s="1" t="s">
        <v>88</v>
      </c>
      <c r="E48268" s="1" t="s">
        <v>394</v>
      </c>
      <c r="F48268" s="1">
        <v>248.22629016257599</v>
      </c>
      <c r="G48268" s="1" t="s">
        <v>395</v>
      </c>
      <c r="H48268" s="1" t="s">
        <v>67</v>
      </c>
      <c r="I48268" s="1" t="s">
        <v>18</v>
      </c>
      <c r="J48268" s="1" t="s">
        <v>194</v>
      </c>
      <c r="K48268" s="1" t="s">
        <v>322</v>
      </c>
    </row>
    <row r="48269" spans="1:11" x14ac:dyDescent="0.25">
      <c r="A48269" s="1" t="s">
        <v>362</v>
      </c>
      <c r="B48269" s="1" t="s">
        <v>64</v>
      </c>
      <c r="C48269" s="1" t="s">
        <v>301</v>
      </c>
      <c r="D48269" s="1" t="s">
        <v>88</v>
      </c>
      <c r="E48269" s="1" t="s">
        <v>394</v>
      </c>
      <c r="F48269" s="1">
        <v>302.742314169819</v>
      </c>
      <c r="G48269" s="1" t="s">
        <v>395</v>
      </c>
      <c r="H48269" s="1" t="s">
        <v>67</v>
      </c>
      <c r="I48269" s="1" t="s">
        <v>18</v>
      </c>
      <c r="J48269" s="1" t="s">
        <v>194</v>
      </c>
      <c r="K48269" s="1" t="s">
        <v>319</v>
      </c>
    </row>
    <row r="48270" spans="1:11" x14ac:dyDescent="0.25">
      <c r="A48270" s="1" t="s">
        <v>362</v>
      </c>
      <c r="B48270" s="1" t="s">
        <v>64</v>
      </c>
      <c r="C48270" s="1" t="s">
        <v>301</v>
      </c>
      <c r="D48270" s="1" t="s">
        <v>88</v>
      </c>
      <c r="E48270" s="1" t="s">
        <v>394</v>
      </c>
      <c r="F48270" s="1">
        <v>303.22561225498998</v>
      </c>
      <c r="G48270" s="1" t="s">
        <v>395</v>
      </c>
      <c r="H48270" s="1" t="s">
        <v>67</v>
      </c>
      <c r="I48270" s="1" t="s">
        <v>18</v>
      </c>
      <c r="J48270" s="1" t="s">
        <v>194</v>
      </c>
      <c r="K48270" s="1" t="s">
        <v>4</v>
      </c>
    </row>
    <row r="48271" spans="1:11" x14ac:dyDescent="0.25">
      <c r="A48271" s="1" t="s">
        <v>362</v>
      </c>
      <c r="B48271" s="1" t="s">
        <v>64</v>
      </c>
      <c r="C48271" s="1" t="s">
        <v>301</v>
      </c>
      <c r="D48271" s="1" t="s">
        <v>88</v>
      </c>
      <c r="E48271" s="1" t="s">
        <v>396</v>
      </c>
      <c r="F48271" s="1">
        <v>34270.227857551603</v>
      </c>
      <c r="G48271" s="1" t="s">
        <v>395</v>
      </c>
      <c r="H48271" s="1" t="s">
        <v>67</v>
      </c>
      <c r="I48271" s="1" t="s">
        <v>18</v>
      </c>
      <c r="J48271" s="1" t="s">
        <v>194</v>
      </c>
      <c r="K48271" s="1" t="s">
        <v>328</v>
      </c>
    </row>
    <row r="48272" spans="1:11" x14ac:dyDescent="0.25">
      <c r="A48272" s="1" t="s">
        <v>362</v>
      </c>
      <c r="B48272" s="1" t="s">
        <v>64</v>
      </c>
      <c r="C48272" s="1" t="s">
        <v>301</v>
      </c>
      <c r="D48272" s="1" t="s">
        <v>88</v>
      </c>
      <c r="E48272" s="1" t="s">
        <v>396</v>
      </c>
      <c r="F48272" s="1">
        <v>120591.220126081</v>
      </c>
      <c r="G48272" s="1" t="s">
        <v>395</v>
      </c>
      <c r="H48272" s="1" t="s">
        <v>67</v>
      </c>
      <c r="I48272" s="1" t="s">
        <v>18</v>
      </c>
      <c r="J48272" s="1" t="s">
        <v>194</v>
      </c>
      <c r="K48272" s="1" t="s">
        <v>324</v>
      </c>
    </row>
    <row r="48273" spans="1:11" x14ac:dyDescent="0.25">
      <c r="A48273" s="1" t="s">
        <v>362</v>
      </c>
      <c r="B48273" s="1" t="s">
        <v>64</v>
      </c>
      <c r="C48273" s="1" t="s">
        <v>301</v>
      </c>
      <c r="D48273" s="1" t="s">
        <v>88</v>
      </c>
      <c r="E48273" s="1" t="s">
        <v>396</v>
      </c>
      <c r="F48273" s="1">
        <v>125460.448334175</v>
      </c>
      <c r="G48273" s="1" t="s">
        <v>395</v>
      </c>
      <c r="H48273" s="1" t="s">
        <v>67</v>
      </c>
      <c r="I48273" s="1" t="s">
        <v>18</v>
      </c>
      <c r="J48273" s="1" t="s">
        <v>194</v>
      </c>
      <c r="K48273" s="1" t="s">
        <v>325</v>
      </c>
    </row>
    <row r="48274" spans="1:11" x14ac:dyDescent="0.25">
      <c r="A48274" s="1" t="s">
        <v>362</v>
      </c>
      <c r="B48274" s="1" t="s">
        <v>64</v>
      </c>
      <c r="C48274" s="1" t="s">
        <v>301</v>
      </c>
      <c r="D48274" s="1" t="s">
        <v>88</v>
      </c>
      <c r="E48274" s="1" t="s">
        <v>396</v>
      </c>
      <c r="F48274" s="1">
        <v>129844.18164762</v>
      </c>
      <c r="G48274" s="1" t="s">
        <v>395</v>
      </c>
      <c r="H48274" s="1" t="s">
        <v>67</v>
      </c>
      <c r="I48274" s="1" t="s">
        <v>18</v>
      </c>
      <c r="J48274" s="1" t="s">
        <v>194</v>
      </c>
      <c r="K48274" s="1" t="s">
        <v>327</v>
      </c>
    </row>
    <row r="48275" spans="1:11" x14ac:dyDescent="0.25">
      <c r="A48275" s="1" t="s">
        <v>362</v>
      </c>
      <c r="B48275" s="1" t="s">
        <v>64</v>
      </c>
      <c r="C48275" s="1" t="s">
        <v>301</v>
      </c>
      <c r="D48275" s="1" t="s">
        <v>88</v>
      </c>
      <c r="E48275" s="1" t="s">
        <v>396</v>
      </c>
      <c r="F48275" s="1">
        <v>131734.75588442801</v>
      </c>
      <c r="G48275" s="1" t="s">
        <v>395</v>
      </c>
      <c r="H48275" s="1" t="s">
        <v>67</v>
      </c>
      <c r="I48275" s="1" t="s">
        <v>18</v>
      </c>
      <c r="J48275" s="1" t="s">
        <v>194</v>
      </c>
      <c r="K48275" s="1" t="s">
        <v>326</v>
      </c>
    </row>
    <row r="48276" spans="1:11" x14ac:dyDescent="0.25">
      <c r="A48276" s="1" t="s">
        <v>362</v>
      </c>
      <c r="B48276" s="1" t="s">
        <v>64</v>
      </c>
      <c r="C48276" s="1" t="s">
        <v>301</v>
      </c>
      <c r="D48276" s="1" t="s">
        <v>88</v>
      </c>
      <c r="E48276" s="1" t="s">
        <v>396</v>
      </c>
      <c r="F48276" s="1">
        <v>131994.63844568099</v>
      </c>
      <c r="G48276" s="1" t="s">
        <v>395</v>
      </c>
      <c r="H48276" s="1" t="s">
        <v>67</v>
      </c>
      <c r="I48276" s="1" t="s">
        <v>18</v>
      </c>
      <c r="J48276" s="1" t="s">
        <v>194</v>
      </c>
      <c r="K48276" s="1" t="s">
        <v>320</v>
      </c>
    </row>
    <row r="48277" spans="1:11" x14ac:dyDescent="0.25">
      <c r="A48277" s="1" t="s">
        <v>362</v>
      </c>
      <c r="B48277" s="1" t="s">
        <v>64</v>
      </c>
      <c r="C48277" s="1" t="s">
        <v>301</v>
      </c>
      <c r="D48277" s="1" t="s">
        <v>88</v>
      </c>
      <c r="E48277" s="1" t="s">
        <v>396</v>
      </c>
      <c r="F48277" s="1">
        <v>158953.884360289</v>
      </c>
      <c r="G48277" s="1" t="s">
        <v>395</v>
      </c>
      <c r="H48277" s="1" t="s">
        <v>67</v>
      </c>
      <c r="I48277" s="1" t="s">
        <v>18</v>
      </c>
      <c r="J48277" s="1" t="s">
        <v>194</v>
      </c>
      <c r="K48277" s="1" t="s">
        <v>323</v>
      </c>
    </row>
    <row r="48278" spans="1:11" x14ac:dyDescent="0.25">
      <c r="A48278" s="1" t="s">
        <v>362</v>
      </c>
      <c r="B48278" s="1" t="s">
        <v>64</v>
      </c>
      <c r="C48278" s="1" t="s">
        <v>301</v>
      </c>
      <c r="D48278" s="1" t="s">
        <v>88</v>
      </c>
      <c r="E48278" s="1" t="s">
        <v>396</v>
      </c>
      <c r="F48278" s="1">
        <v>159527.910676903</v>
      </c>
      <c r="G48278" s="1" t="s">
        <v>395</v>
      </c>
      <c r="H48278" s="1" t="s">
        <v>67</v>
      </c>
      <c r="I48278" s="1" t="s">
        <v>18</v>
      </c>
      <c r="J48278" s="1" t="s">
        <v>194</v>
      </c>
      <c r="K48278" s="1" t="s">
        <v>321</v>
      </c>
    </row>
    <row r="48279" spans="1:11" x14ac:dyDescent="0.25">
      <c r="A48279" s="1" t="s">
        <v>362</v>
      </c>
      <c r="B48279" s="1" t="s">
        <v>64</v>
      </c>
      <c r="C48279" s="1" t="s">
        <v>301</v>
      </c>
      <c r="D48279" s="1" t="s">
        <v>88</v>
      </c>
      <c r="E48279" s="1" t="s">
        <v>396</v>
      </c>
      <c r="F48279" s="1">
        <v>161347.08860567401</v>
      </c>
      <c r="G48279" s="1" t="s">
        <v>395</v>
      </c>
      <c r="H48279" s="1" t="s">
        <v>67</v>
      </c>
      <c r="I48279" s="1" t="s">
        <v>18</v>
      </c>
      <c r="J48279" s="1" t="s">
        <v>194</v>
      </c>
      <c r="K48279" s="1" t="s">
        <v>322</v>
      </c>
    </row>
    <row r="48280" spans="1:11" x14ac:dyDescent="0.25">
      <c r="A48280" s="1" t="s">
        <v>362</v>
      </c>
      <c r="B48280" s="1" t="s">
        <v>64</v>
      </c>
      <c r="C48280" s="1" t="s">
        <v>301</v>
      </c>
      <c r="D48280" s="1" t="s">
        <v>88</v>
      </c>
      <c r="E48280" s="1" t="s">
        <v>396</v>
      </c>
      <c r="F48280" s="1">
        <v>196782.50421038299</v>
      </c>
      <c r="G48280" s="1" t="s">
        <v>395</v>
      </c>
      <c r="H48280" s="1" t="s">
        <v>67</v>
      </c>
      <c r="I48280" s="1" t="s">
        <v>18</v>
      </c>
      <c r="J48280" s="1" t="s">
        <v>194</v>
      </c>
      <c r="K48280" s="1" t="s">
        <v>319</v>
      </c>
    </row>
    <row r="48281" spans="1:11" x14ac:dyDescent="0.25">
      <c r="A48281" s="1" t="s">
        <v>362</v>
      </c>
      <c r="B48281" s="1" t="s">
        <v>64</v>
      </c>
      <c r="C48281" s="1" t="s">
        <v>301</v>
      </c>
      <c r="D48281" s="1" t="s">
        <v>88</v>
      </c>
      <c r="E48281" s="1" t="s">
        <v>396</v>
      </c>
      <c r="F48281" s="1">
        <v>197096.647965743</v>
      </c>
      <c r="G48281" s="1" t="s">
        <v>395</v>
      </c>
      <c r="H48281" s="1" t="s">
        <v>67</v>
      </c>
      <c r="I48281" s="1" t="s">
        <v>18</v>
      </c>
      <c r="J48281" s="1" t="s">
        <v>194</v>
      </c>
      <c r="K48281" s="1" t="s">
        <v>4</v>
      </c>
    </row>
    <row r="48282" spans="1:11" x14ac:dyDescent="0.25">
      <c r="A48282" s="1" t="s">
        <v>362</v>
      </c>
      <c r="B48282" s="1" t="s">
        <v>64</v>
      </c>
      <c r="C48282" s="1" t="s">
        <v>301</v>
      </c>
      <c r="D48282" s="1" t="s">
        <v>88</v>
      </c>
      <c r="E48282" s="1" t="s">
        <v>397</v>
      </c>
      <c r="F48282" s="1">
        <v>515.93828039543905</v>
      </c>
      <c r="G48282" s="1" t="s">
        <v>395</v>
      </c>
      <c r="H48282" s="1" t="s">
        <v>67</v>
      </c>
      <c r="I48282" s="1" t="s">
        <v>18</v>
      </c>
      <c r="J48282" s="1" t="s">
        <v>194</v>
      </c>
      <c r="K48282" s="1" t="s">
        <v>328</v>
      </c>
    </row>
    <row r="48283" spans="1:11" x14ac:dyDescent="0.25">
      <c r="A48283" s="1" t="s">
        <v>362</v>
      </c>
      <c r="B48283" s="1" t="s">
        <v>64</v>
      </c>
      <c r="C48283" s="1" t="s">
        <v>301</v>
      </c>
      <c r="D48283" s="1" t="s">
        <v>88</v>
      </c>
      <c r="E48283" s="1" t="s">
        <v>397</v>
      </c>
      <c r="F48283" s="1">
        <v>761.84034613024005</v>
      </c>
      <c r="G48283" s="1" t="s">
        <v>395</v>
      </c>
      <c r="H48283" s="1" t="s">
        <v>67</v>
      </c>
      <c r="I48283" s="1" t="s">
        <v>18</v>
      </c>
      <c r="J48283" s="1" t="s">
        <v>194</v>
      </c>
      <c r="K48283" s="1" t="s">
        <v>325</v>
      </c>
    </row>
    <row r="48284" spans="1:11" x14ac:dyDescent="0.25">
      <c r="A48284" s="1" t="s">
        <v>362</v>
      </c>
      <c r="B48284" s="1" t="s">
        <v>64</v>
      </c>
      <c r="C48284" s="1" t="s">
        <v>301</v>
      </c>
      <c r="D48284" s="1" t="s">
        <v>88</v>
      </c>
      <c r="E48284" s="1" t="s">
        <v>397</v>
      </c>
      <c r="F48284" s="1">
        <v>803.81698163678402</v>
      </c>
      <c r="G48284" s="1" t="s">
        <v>395</v>
      </c>
      <c r="H48284" s="1" t="s">
        <v>67</v>
      </c>
      <c r="I48284" s="1" t="s">
        <v>18</v>
      </c>
      <c r="J48284" s="1" t="s">
        <v>194</v>
      </c>
      <c r="K48284" s="1" t="s">
        <v>326</v>
      </c>
    </row>
    <row r="48285" spans="1:11" x14ac:dyDescent="0.25">
      <c r="A48285" s="1" t="s">
        <v>362</v>
      </c>
      <c r="B48285" s="1" t="s">
        <v>64</v>
      </c>
      <c r="C48285" s="1" t="s">
        <v>301</v>
      </c>
      <c r="D48285" s="1" t="s">
        <v>88</v>
      </c>
      <c r="E48285" s="1" t="s">
        <v>397</v>
      </c>
      <c r="F48285" s="1">
        <v>966.61374481702296</v>
      </c>
      <c r="G48285" s="1" t="s">
        <v>395</v>
      </c>
      <c r="H48285" s="1" t="s">
        <v>67</v>
      </c>
      <c r="I48285" s="1" t="s">
        <v>18</v>
      </c>
      <c r="J48285" s="1" t="s">
        <v>194</v>
      </c>
      <c r="K48285" s="1" t="s">
        <v>320</v>
      </c>
    </row>
    <row r="48286" spans="1:11" x14ac:dyDescent="0.25">
      <c r="A48286" s="1" t="s">
        <v>362</v>
      </c>
      <c r="B48286" s="1" t="s">
        <v>64</v>
      </c>
      <c r="C48286" s="1" t="s">
        <v>301</v>
      </c>
      <c r="D48286" s="1" t="s">
        <v>88</v>
      </c>
      <c r="E48286" s="1" t="s">
        <v>397</v>
      </c>
      <c r="F48286" s="1">
        <v>971.67958747340197</v>
      </c>
      <c r="G48286" s="1" t="s">
        <v>395</v>
      </c>
      <c r="H48286" s="1" t="s">
        <v>67</v>
      </c>
      <c r="I48286" s="1" t="s">
        <v>18</v>
      </c>
      <c r="J48286" s="1" t="s">
        <v>194</v>
      </c>
      <c r="K48286" s="1" t="s">
        <v>323</v>
      </c>
    </row>
    <row r="48287" spans="1:11" x14ac:dyDescent="0.25">
      <c r="A48287" s="1" t="s">
        <v>362</v>
      </c>
      <c r="B48287" s="1" t="s">
        <v>64</v>
      </c>
      <c r="C48287" s="1" t="s">
        <v>301</v>
      </c>
      <c r="D48287" s="1" t="s">
        <v>88</v>
      </c>
      <c r="E48287" s="1" t="s">
        <v>397</v>
      </c>
      <c r="F48287" s="1">
        <v>983.032698855955</v>
      </c>
      <c r="G48287" s="1" t="s">
        <v>395</v>
      </c>
      <c r="H48287" s="1" t="s">
        <v>67</v>
      </c>
      <c r="I48287" s="1" t="s">
        <v>18</v>
      </c>
      <c r="J48287" s="1" t="s">
        <v>194</v>
      </c>
      <c r="K48287" s="1" t="s">
        <v>322</v>
      </c>
    </row>
    <row r="48288" spans="1:11" x14ac:dyDescent="0.25">
      <c r="A48288" s="1" t="s">
        <v>362</v>
      </c>
      <c r="B48288" s="1" t="s">
        <v>64</v>
      </c>
      <c r="C48288" s="1" t="s">
        <v>301</v>
      </c>
      <c r="D48288" s="1" t="s">
        <v>88</v>
      </c>
      <c r="E48288" s="1" t="s">
        <v>397</v>
      </c>
      <c r="F48288" s="1">
        <v>1000.74337686798</v>
      </c>
      <c r="G48288" s="1" t="s">
        <v>395</v>
      </c>
      <c r="H48288" s="1" t="s">
        <v>67</v>
      </c>
      <c r="I48288" s="1" t="s">
        <v>18</v>
      </c>
      <c r="J48288" s="1" t="s">
        <v>194</v>
      </c>
      <c r="K48288" s="1" t="s">
        <v>327</v>
      </c>
    </row>
    <row r="48289" spans="1:11" x14ac:dyDescent="0.25">
      <c r="A48289" s="1" t="s">
        <v>362</v>
      </c>
      <c r="B48289" s="1" t="s">
        <v>64</v>
      </c>
      <c r="C48289" s="1" t="s">
        <v>301</v>
      </c>
      <c r="D48289" s="1" t="s">
        <v>88</v>
      </c>
      <c r="E48289" s="1" t="s">
        <v>397</v>
      </c>
      <c r="F48289" s="1">
        <v>1118.15405623174</v>
      </c>
      <c r="G48289" s="1" t="s">
        <v>395</v>
      </c>
      <c r="H48289" s="1" t="s">
        <v>67</v>
      </c>
      <c r="I48289" s="1" t="s">
        <v>18</v>
      </c>
      <c r="J48289" s="1" t="s">
        <v>194</v>
      </c>
      <c r="K48289" s="1" t="s">
        <v>321</v>
      </c>
    </row>
    <row r="48290" spans="1:11" x14ac:dyDescent="0.25">
      <c r="A48290" s="1" t="s">
        <v>362</v>
      </c>
      <c r="B48290" s="1" t="s">
        <v>64</v>
      </c>
      <c r="C48290" s="1" t="s">
        <v>301</v>
      </c>
      <c r="D48290" s="1" t="s">
        <v>88</v>
      </c>
      <c r="E48290" s="1" t="s">
        <v>397</v>
      </c>
      <c r="F48290" s="1">
        <v>1214.33476879965</v>
      </c>
      <c r="G48290" s="1" t="s">
        <v>395</v>
      </c>
      <c r="H48290" s="1" t="s">
        <v>67</v>
      </c>
      <c r="I48290" s="1" t="s">
        <v>18</v>
      </c>
      <c r="J48290" s="1" t="s">
        <v>194</v>
      </c>
      <c r="K48290" s="1" t="s">
        <v>319</v>
      </c>
    </row>
    <row r="48291" spans="1:11" x14ac:dyDescent="0.25">
      <c r="A48291" s="1" t="s">
        <v>362</v>
      </c>
      <c r="B48291" s="1" t="s">
        <v>64</v>
      </c>
      <c r="C48291" s="1" t="s">
        <v>301</v>
      </c>
      <c r="D48291" s="1" t="s">
        <v>88</v>
      </c>
      <c r="E48291" s="1" t="s">
        <v>397</v>
      </c>
      <c r="F48291" s="1">
        <v>1233.39428783119</v>
      </c>
      <c r="G48291" s="1" t="s">
        <v>395</v>
      </c>
      <c r="H48291" s="1" t="s">
        <v>67</v>
      </c>
      <c r="I48291" s="1" t="s">
        <v>18</v>
      </c>
      <c r="J48291" s="1" t="s">
        <v>194</v>
      </c>
      <c r="K48291" s="1" t="s">
        <v>324</v>
      </c>
    </row>
    <row r="48292" spans="1:11" x14ac:dyDescent="0.25">
      <c r="A48292" s="1" t="s">
        <v>362</v>
      </c>
      <c r="B48292" s="1" t="s">
        <v>64</v>
      </c>
      <c r="C48292" s="1" t="s">
        <v>301</v>
      </c>
      <c r="D48292" s="1" t="s">
        <v>88</v>
      </c>
      <c r="E48292" s="1" t="s">
        <v>397</v>
      </c>
      <c r="F48292" s="1">
        <v>1519.7703713895501</v>
      </c>
      <c r="G48292" s="1" t="s">
        <v>395</v>
      </c>
      <c r="H48292" s="1" t="s">
        <v>67</v>
      </c>
      <c r="I48292" s="1" t="s">
        <v>18</v>
      </c>
      <c r="J48292" s="1" t="s">
        <v>194</v>
      </c>
      <c r="K48292" s="1" t="s">
        <v>4</v>
      </c>
    </row>
    <row r="48293" spans="1:11" x14ac:dyDescent="0.25">
      <c r="A48293" s="1" t="s">
        <v>362</v>
      </c>
      <c r="B48293" s="1" t="s">
        <v>64</v>
      </c>
      <c r="C48293" s="1" t="s">
        <v>301</v>
      </c>
      <c r="D48293" s="1" t="s">
        <v>88</v>
      </c>
      <c r="E48293" s="1" t="s">
        <v>398</v>
      </c>
      <c r="F48293" s="1">
        <v>83839.970564258794</v>
      </c>
      <c r="G48293" s="1" t="s">
        <v>395</v>
      </c>
      <c r="H48293" s="1" t="s">
        <v>67</v>
      </c>
      <c r="I48293" s="1" t="s">
        <v>18</v>
      </c>
      <c r="J48293" s="1" t="s">
        <v>194</v>
      </c>
      <c r="K48293" s="1" t="s">
        <v>328</v>
      </c>
    </row>
    <row r="48294" spans="1:11" x14ac:dyDescent="0.25">
      <c r="A48294" s="1" t="s">
        <v>362</v>
      </c>
      <c r="B48294" s="1" t="s">
        <v>64</v>
      </c>
      <c r="C48294" s="1" t="s">
        <v>301</v>
      </c>
      <c r="D48294" s="1" t="s">
        <v>88</v>
      </c>
      <c r="E48294" s="1" t="s">
        <v>398</v>
      </c>
      <c r="F48294" s="1">
        <v>123799.05624616399</v>
      </c>
      <c r="G48294" s="1" t="s">
        <v>395</v>
      </c>
      <c r="H48294" s="1" t="s">
        <v>67</v>
      </c>
      <c r="I48294" s="1" t="s">
        <v>18</v>
      </c>
      <c r="J48294" s="1" t="s">
        <v>194</v>
      </c>
      <c r="K48294" s="1" t="s">
        <v>325</v>
      </c>
    </row>
    <row r="48295" spans="1:11" x14ac:dyDescent="0.25">
      <c r="A48295" s="1" t="s">
        <v>362</v>
      </c>
      <c r="B48295" s="1" t="s">
        <v>64</v>
      </c>
      <c r="C48295" s="1" t="s">
        <v>301</v>
      </c>
      <c r="D48295" s="1" t="s">
        <v>88</v>
      </c>
      <c r="E48295" s="1" t="s">
        <v>398</v>
      </c>
      <c r="F48295" s="1">
        <v>130096.638992837</v>
      </c>
      <c r="G48295" s="1" t="s">
        <v>395</v>
      </c>
      <c r="H48295" s="1" t="s">
        <v>67</v>
      </c>
      <c r="I48295" s="1" t="s">
        <v>18</v>
      </c>
      <c r="J48295" s="1" t="s">
        <v>194</v>
      </c>
      <c r="K48295" s="1" t="s">
        <v>327</v>
      </c>
    </row>
    <row r="48296" spans="1:11" x14ac:dyDescent="0.25">
      <c r="A48296" s="1" t="s">
        <v>362</v>
      </c>
      <c r="B48296" s="1" t="s">
        <v>64</v>
      </c>
      <c r="C48296" s="1" t="s">
        <v>301</v>
      </c>
      <c r="D48296" s="1" t="s">
        <v>88</v>
      </c>
      <c r="E48296" s="1" t="s">
        <v>398</v>
      </c>
      <c r="F48296" s="1">
        <v>130620.259515977</v>
      </c>
      <c r="G48296" s="1" t="s">
        <v>395</v>
      </c>
      <c r="H48296" s="1" t="s">
        <v>67</v>
      </c>
      <c r="I48296" s="1" t="s">
        <v>18</v>
      </c>
      <c r="J48296" s="1" t="s">
        <v>194</v>
      </c>
      <c r="K48296" s="1" t="s">
        <v>326</v>
      </c>
    </row>
    <row r="48297" spans="1:11" x14ac:dyDescent="0.25">
      <c r="A48297" s="1" t="s">
        <v>362</v>
      </c>
      <c r="B48297" s="1" t="s">
        <v>64</v>
      </c>
      <c r="C48297" s="1" t="s">
        <v>301</v>
      </c>
      <c r="D48297" s="1" t="s">
        <v>88</v>
      </c>
      <c r="E48297" s="1" t="s">
        <v>398</v>
      </c>
      <c r="F48297" s="1">
        <v>133617.71451504601</v>
      </c>
      <c r="G48297" s="1" t="s">
        <v>395</v>
      </c>
      <c r="H48297" s="1" t="s">
        <v>67</v>
      </c>
      <c r="I48297" s="1" t="s">
        <v>18</v>
      </c>
      <c r="J48297" s="1" t="s">
        <v>194</v>
      </c>
      <c r="K48297" s="1" t="s">
        <v>324</v>
      </c>
    </row>
    <row r="48298" spans="1:11" x14ac:dyDescent="0.25">
      <c r="A48298" s="1" t="s">
        <v>362</v>
      </c>
      <c r="B48298" s="1" t="s">
        <v>64</v>
      </c>
      <c r="C48298" s="1" t="s">
        <v>301</v>
      </c>
      <c r="D48298" s="1" t="s">
        <v>88</v>
      </c>
      <c r="E48298" s="1" t="s">
        <v>398</v>
      </c>
      <c r="F48298" s="1">
        <v>145360.027310126</v>
      </c>
      <c r="G48298" s="1" t="s">
        <v>395</v>
      </c>
      <c r="H48298" s="1" t="s">
        <v>67</v>
      </c>
      <c r="I48298" s="1" t="s">
        <v>18</v>
      </c>
      <c r="J48298" s="1" t="s">
        <v>194</v>
      </c>
      <c r="K48298" s="1" t="s">
        <v>321</v>
      </c>
    </row>
    <row r="48299" spans="1:11" x14ac:dyDescent="0.25">
      <c r="A48299" s="1" t="s">
        <v>362</v>
      </c>
      <c r="B48299" s="1" t="s">
        <v>64</v>
      </c>
      <c r="C48299" s="1" t="s">
        <v>301</v>
      </c>
      <c r="D48299" s="1" t="s">
        <v>88</v>
      </c>
      <c r="E48299" s="1" t="s">
        <v>398</v>
      </c>
      <c r="F48299" s="1">
        <v>157074.733532766</v>
      </c>
      <c r="G48299" s="1" t="s">
        <v>395</v>
      </c>
      <c r="H48299" s="1" t="s">
        <v>67</v>
      </c>
      <c r="I48299" s="1" t="s">
        <v>18</v>
      </c>
      <c r="J48299" s="1" t="s">
        <v>194</v>
      </c>
      <c r="K48299" s="1" t="s">
        <v>320</v>
      </c>
    </row>
    <row r="48300" spans="1:11" x14ac:dyDescent="0.25">
      <c r="A48300" s="1" t="s">
        <v>362</v>
      </c>
      <c r="B48300" s="1" t="s">
        <v>64</v>
      </c>
      <c r="C48300" s="1" t="s">
        <v>301</v>
      </c>
      <c r="D48300" s="1" t="s">
        <v>88</v>
      </c>
      <c r="E48300" s="1" t="s">
        <v>398</v>
      </c>
      <c r="F48300" s="1">
        <v>157897.93296442801</v>
      </c>
      <c r="G48300" s="1" t="s">
        <v>395</v>
      </c>
      <c r="H48300" s="1" t="s">
        <v>67</v>
      </c>
      <c r="I48300" s="1" t="s">
        <v>18</v>
      </c>
      <c r="J48300" s="1" t="s">
        <v>194</v>
      </c>
      <c r="K48300" s="1" t="s">
        <v>323</v>
      </c>
    </row>
    <row r="48301" spans="1:11" x14ac:dyDescent="0.25">
      <c r="A48301" s="1" t="s">
        <v>362</v>
      </c>
      <c r="B48301" s="1" t="s">
        <v>64</v>
      </c>
      <c r="C48301" s="1" t="s">
        <v>301</v>
      </c>
      <c r="D48301" s="1" t="s">
        <v>88</v>
      </c>
      <c r="E48301" s="1" t="s">
        <v>398</v>
      </c>
      <c r="F48301" s="1">
        <v>159742.813564093</v>
      </c>
      <c r="G48301" s="1" t="s">
        <v>395</v>
      </c>
      <c r="H48301" s="1" t="s">
        <v>67</v>
      </c>
      <c r="I48301" s="1" t="s">
        <v>18</v>
      </c>
      <c r="J48301" s="1" t="s">
        <v>194</v>
      </c>
      <c r="K48301" s="1" t="s">
        <v>322</v>
      </c>
    </row>
    <row r="48302" spans="1:11" x14ac:dyDescent="0.25">
      <c r="A48302" s="1" t="s">
        <v>362</v>
      </c>
      <c r="B48302" s="1" t="s">
        <v>64</v>
      </c>
      <c r="C48302" s="1" t="s">
        <v>301</v>
      </c>
      <c r="D48302" s="1" t="s">
        <v>88</v>
      </c>
      <c r="E48302" s="1" t="s">
        <v>398</v>
      </c>
      <c r="F48302" s="1">
        <v>197329.399929943</v>
      </c>
      <c r="G48302" s="1" t="s">
        <v>395</v>
      </c>
      <c r="H48302" s="1" t="s">
        <v>67</v>
      </c>
      <c r="I48302" s="1" t="s">
        <v>18</v>
      </c>
      <c r="J48302" s="1" t="s">
        <v>194</v>
      </c>
      <c r="K48302" s="1" t="s">
        <v>319</v>
      </c>
    </row>
    <row r="48303" spans="1:11" x14ac:dyDescent="0.25">
      <c r="A48303" s="1" t="s">
        <v>362</v>
      </c>
      <c r="B48303" s="1" t="s">
        <v>64</v>
      </c>
      <c r="C48303" s="1" t="s">
        <v>301</v>
      </c>
      <c r="D48303" s="1" t="s">
        <v>88</v>
      </c>
      <c r="E48303" s="1" t="s">
        <v>398</v>
      </c>
      <c r="F48303" s="1">
        <v>197570.148280642</v>
      </c>
      <c r="G48303" s="1" t="s">
        <v>395</v>
      </c>
      <c r="H48303" s="1" t="s">
        <v>67</v>
      </c>
      <c r="I48303" s="1" t="s">
        <v>18</v>
      </c>
      <c r="J48303" s="1" t="s">
        <v>194</v>
      </c>
      <c r="K48303" s="1" t="s">
        <v>4</v>
      </c>
    </row>
    <row r="48304" spans="1:11" x14ac:dyDescent="0.25">
      <c r="A48304" s="1" t="s">
        <v>362</v>
      </c>
      <c r="B48304" s="1" t="s">
        <v>64</v>
      </c>
      <c r="C48304" s="1" t="s">
        <v>301</v>
      </c>
      <c r="D48304" s="1" t="s">
        <v>88</v>
      </c>
      <c r="E48304" s="1" t="s">
        <v>399</v>
      </c>
      <c r="F48304" s="1">
        <v>114.709451794624</v>
      </c>
      <c r="G48304" s="1" t="s">
        <v>12</v>
      </c>
      <c r="H48304" s="1" t="s">
        <v>67</v>
      </c>
      <c r="I48304" s="1" t="s">
        <v>18</v>
      </c>
      <c r="J48304" s="1" t="s">
        <v>194</v>
      </c>
      <c r="K48304" s="1" t="s">
        <v>328</v>
      </c>
    </row>
    <row r="48305" spans="1:11" x14ac:dyDescent="0.25">
      <c r="A48305" s="1" t="s">
        <v>362</v>
      </c>
      <c r="B48305" s="1" t="s">
        <v>64</v>
      </c>
      <c r="C48305" s="1" t="s">
        <v>301</v>
      </c>
      <c r="D48305" s="1" t="s">
        <v>88</v>
      </c>
      <c r="E48305" s="1" t="s">
        <v>399</v>
      </c>
      <c r="F48305" s="1">
        <v>403.64344262331701</v>
      </c>
      <c r="G48305" s="1" t="s">
        <v>12</v>
      </c>
      <c r="H48305" s="1" t="s">
        <v>67</v>
      </c>
      <c r="I48305" s="1" t="s">
        <v>18</v>
      </c>
      <c r="J48305" s="1" t="s">
        <v>194</v>
      </c>
      <c r="K48305" s="1" t="s">
        <v>324</v>
      </c>
    </row>
    <row r="48306" spans="1:11" x14ac:dyDescent="0.25">
      <c r="A48306" s="1" t="s">
        <v>362</v>
      </c>
      <c r="B48306" s="1" t="s">
        <v>64</v>
      </c>
      <c r="C48306" s="1" t="s">
        <v>301</v>
      </c>
      <c r="D48306" s="1" t="s">
        <v>88</v>
      </c>
      <c r="E48306" s="1" t="s">
        <v>399</v>
      </c>
      <c r="F48306" s="1">
        <v>419.94174389913701</v>
      </c>
      <c r="G48306" s="1" t="s">
        <v>12</v>
      </c>
      <c r="H48306" s="1" t="s">
        <v>67</v>
      </c>
      <c r="I48306" s="1" t="s">
        <v>18</v>
      </c>
      <c r="J48306" s="1" t="s">
        <v>194</v>
      </c>
      <c r="K48306" s="1" t="s">
        <v>325</v>
      </c>
    </row>
    <row r="48307" spans="1:11" x14ac:dyDescent="0.25">
      <c r="A48307" s="1" t="s">
        <v>362</v>
      </c>
      <c r="B48307" s="1" t="s">
        <v>64</v>
      </c>
      <c r="C48307" s="1" t="s">
        <v>301</v>
      </c>
      <c r="D48307" s="1" t="s">
        <v>88</v>
      </c>
      <c r="E48307" s="1" t="s">
        <v>399</v>
      </c>
      <c r="F48307" s="1">
        <v>434.61499460786598</v>
      </c>
      <c r="G48307" s="1" t="s">
        <v>12</v>
      </c>
      <c r="H48307" s="1" t="s">
        <v>67</v>
      </c>
      <c r="I48307" s="1" t="s">
        <v>18</v>
      </c>
      <c r="J48307" s="1" t="s">
        <v>194</v>
      </c>
      <c r="K48307" s="1" t="s">
        <v>327</v>
      </c>
    </row>
    <row r="48308" spans="1:11" x14ac:dyDescent="0.25">
      <c r="A48308" s="1" t="s">
        <v>362</v>
      </c>
      <c r="B48308" s="1" t="s">
        <v>64</v>
      </c>
      <c r="C48308" s="1" t="s">
        <v>301</v>
      </c>
      <c r="D48308" s="1" t="s">
        <v>88</v>
      </c>
      <c r="E48308" s="1" t="s">
        <v>399</v>
      </c>
      <c r="F48308" s="1">
        <v>440.94313269853598</v>
      </c>
      <c r="G48308" s="1" t="s">
        <v>12</v>
      </c>
      <c r="H48308" s="1" t="s">
        <v>67</v>
      </c>
      <c r="I48308" s="1" t="s">
        <v>18</v>
      </c>
      <c r="J48308" s="1" t="s">
        <v>194</v>
      </c>
      <c r="K48308" s="1" t="s">
        <v>326</v>
      </c>
    </row>
    <row r="48309" spans="1:11" x14ac:dyDescent="0.25">
      <c r="A48309" s="1" t="s">
        <v>362</v>
      </c>
      <c r="B48309" s="1" t="s">
        <v>64</v>
      </c>
      <c r="C48309" s="1" t="s">
        <v>301</v>
      </c>
      <c r="D48309" s="1" t="s">
        <v>88</v>
      </c>
      <c r="E48309" s="1" t="s">
        <v>399</v>
      </c>
      <c r="F48309" s="1">
        <v>441.81301270797798</v>
      </c>
      <c r="G48309" s="1" t="s">
        <v>12</v>
      </c>
      <c r="H48309" s="1" t="s">
        <v>67</v>
      </c>
      <c r="I48309" s="1" t="s">
        <v>18</v>
      </c>
      <c r="J48309" s="1" t="s">
        <v>194</v>
      </c>
      <c r="K48309" s="1" t="s">
        <v>320</v>
      </c>
    </row>
    <row r="48310" spans="1:11" x14ac:dyDescent="0.25">
      <c r="A48310" s="1" t="s">
        <v>362</v>
      </c>
      <c r="B48310" s="1" t="s">
        <v>64</v>
      </c>
      <c r="C48310" s="1" t="s">
        <v>301</v>
      </c>
      <c r="D48310" s="1" t="s">
        <v>88</v>
      </c>
      <c r="E48310" s="1" t="s">
        <v>399</v>
      </c>
      <c r="F48310" s="1">
        <v>532.05111478641595</v>
      </c>
      <c r="G48310" s="1" t="s">
        <v>12</v>
      </c>
      <c r="H48310" s="1" t="s">
        <v>67</v>
      </c>
      <c r="I48310" s="1" t="s">
        <v>18</v>
      </c>
      <c r="J48310" s="1" t="s">
        <v>194</v>
      </c>
      <c r="K48310" s="1" t="s">
        <v>323</v>
      </c>
    </row>
    <row r="48311" spans="1:11" x14ac:dyDescent="0.25">
      <c r="A48311" s="1" t="s">
        <v>362</v>
      </c>
      <c r="B48311" s="1" t="s">
        <v>64</v>
      </c>
      <c r="C48311" s="1" t="s">
        <v>301</v>
      </c>
      <c r="D48311" s="1" t="s">
        <v>88</v>
      </c>
      <c r="E48311" s="1" t="s">
        <v>399</v>
      </c>
      <c r="F48311" s="1">
        <v>533.97249810397602</v>
      </c>
      <c r="G48311" s="1" t="s">
        <v>12</v>
      </c>
      <c r="H48311" s="1" t="s">
        <v>67</v>
      </c>
      <c r="I48311" s="1" t="s">
        <v>18</v>
      </c>
      <c r="J48311" s="1" t="s">
        <v>194</v>
      </c>
      <c r="K48311" s="1" t="s">
        <v>321</v>
      </c>
    </row>
    <row r="48312" spans="1:11" x14ac:dyDescent="0.25">
      <c r="A48312" s="1" t="s">
        <v>362</v>
      </c>
      <c r="B48312" s="1" t="s">
        <v>64</v>
      </c>
      <c r="C48312" s="1" t="s">
        <v>301</v>
      </c>
      <c r="D48312" s="1" t="s">
        <v>88</v>
      </c>
      <c r="E48312" s="1" t="s">
        <v>399</v>
      </c>
      <c r="F48312" s="1">
        <v>540.061658170074</v>
      </c>
      <c r="G48312" s="1" t="s">
        <v>12</v>
      </c>
      <c r="H48312" s="1" t="s">
        <v>67</v>
      </c>
      <c r="I48312" s="1" t="s">
        <v>18</v>
      </c>
      <c r="J48312" s="1" t="s">
        <v>194</v>
      </c>
      <c r="K48312" s="1" t="s">
        <v>322</v>
      </c>
    </row>
    <row r="48313" spans="1:11" x14ac:dyDescent="0.25">
      <c r="A48313" s="1" t="s">
        <v>362</v>
      </c>
      <c r="B48313" s="1" t="s">
        <v>64</v>
      </c>
      <c r="C48313" s="1" t="s">
        <v>301</v>
      </c>
      <c r="D48313" s="1" t="s">
        <v>88</v>
      </c>
      <c r="E48313" s="1" t="s">
        <v>399</v>
      </c>
      <c r="F48313" s="1">
        <v>658.67123132571601</v>
      </c>
      <c r="G48313" s="1" t="s">
        <v>12</v>
      </c>
      <c r="H48313" s="1" t="s">
        <v>67</v>
      </c>
      <c r="I48313" s="1" t="s">
        <v>18</v>
      </c>
      <c r="J48313" s="1" t="s">
        <v>194</v>
      </c>
      <c r="K48313" s="1" t="s">
        <v>319</v>
      </c>
    </row>
    <row r="48314" spans="1:11" x14ac:dyDescent="0.25">
      <c r="A48314" s="1" t="s">
        <v>362</v>
      </c>
      <c r="B48314" s="1" t="s">
        <v>64</v>
      </c>
      <c r="C48314" s="1" t="s">
        <v>301</v>
      </c>
      <c r="D48314" s="1" t="s">
        <v>88</v>
      </c>
      <c r="E48314" s="1" t="s">
        <v>399</v>
      </c>
      <c r="F48314" s="1">
        <v>659.72273463383306</v>
      </c>
      <c r="G48314" s="1" t="s">
        <v>12</v>
      </c>
      <c r="H48314" s="1" t="s">
        <v>67</v>
      </c>
      <c r="I48314" s="1" t="s">
        <v>18</v>
      </c>
      <c r="J48314" s="1" t="s">
        <v>194</v>
      </c>
      <c r="K48314" s="1" t="s">
        <v>4</v>
      </c>
    </row>
    <row r="48315" spans="1:11" x14ac:dyDescent="0.25">
      <c r="A48315" s="1" t="s">
        <v>362</v>
      </c>
      <c r="B48315" s="1" t="s">
        <v>64</v>
      </c>
      <c r="C48315" s="1" t="s">
        <v>301</v>
      </c>
      <c r="D48315" s="1" t="s">
        <v>88</v>
      </c>
      <c r="E48315" s="1" t="s">
        <v>400</v>
      </c>
      <c r="F48315" s="1">
        <v>114.709451794624</v>
      </c>
      <c r="G48315" s="1" t="s">
        <v>12</v>
      </c>
      <c r="H48315" s="1" t="s">
        <v>67</v>
      </c>
      <c r="I48315" s="1" t="s">
        <v>18</v>
      </c>
      <c r="J48315" s="1" t="s">
        <v>194</v>
      </c>
      <c r="K48315" s="1" t="s">
        <v>328</v>
      </c>
    </row>
    <row r="48316" spans="1:11" x14ac:dyDescent="0.25">
      <c r="A48316" s="1" t="s">
        <v>362</v>
      </c>
      <c r="B48316" s="1" t="s">
        <v>64</v>
      </c>
      <c r="C48316" s="1" t="s">
        <v>301</v>
      </c>
      <c r="D48316" s="1" t="s">
        <v>88</v>
      </c>
      <c r="E48316" s="1" t="s">
        <v>400</v>
      </c>
      <c r="F48316" s="1">
        <v>403.64344262331701</v>
      </c>
      <c r="G48316" s="1" t="s">
        <v>12</v>
      </c>
      <c r="H48316" s="1" t="s">
        <v>67</v>
      </c>
      <c r="I48316" s="1" t="s">
        <v>18</v>
      </c>
      <c r="J48316" s="1" t="s">
        <v>194</v>
      </c>
      <c r="K48316" s="1" t="s">
        <v>324</v>
      </c>
    </row>
    <row r="48317" spans="1:11" x14ac:dyDescent="0.25">
      <c r="A48317" s="1" t="s">
        <v>362</v>
      </c>
      <c r="B48317" s="1" t="s">
        <v>64</v>
      </c>
      <c r="C48317" s="1" t="s">
        <v>301</v>
      </c>
      <c r="D48317" s="1" t="s">
        <v>88</v>
      </c>
      <c r="E48317" s="1" t="s">
        <v>400</v>
      </c>
      <c r="F48317" s="1">
        <v>419.94174389913701</v>
      </c>
      <c r="G48317" s="1" t="s">
        <v>12</v>
      </c>
      <c r="H48317" s="1" t="s">
        <v>67</v>
      </c>
      <c r="I48317" s="1" t="s">
        <v>18</v>
      </c>
      <c r="J48317" s="1" t="s">
        <v>194</v>
      </c>
      <c r="K48317" s="1" t="s">
        <v>325</v>
      </c>
    </row>
    <row r="48318" spans="1:11" x14ac:dyDescent="0.25">
      <c r="A48318" s="1" t="s">
        <v>362</v>
      </c>
      <c r="B48318" s="1" t="s">
        <v>64</v>
      </c>
      <c r="C48318" s="1" t="s">
        <v>301</v>
      </c>
      <c r="D48318" s="1" t="s">
        <v>88</v>
      </c>
      <c r="E48318" s="1" t="s">
        <v>400</v>
      </c>
      <c r="F48318" s="1">
        <v>434.61499460786598</v>
      </c>
      <c r="G48318" s="1" t="s">
        <v>12</v>
      </c>
      <c r="H48318" s="1" t="s">
        <v>67</v>
      </c>
      <c r="I48318" s="1" t="s">
        <v>18</v>
      </c>
      <c r="J48318" s="1" t="s">
        <v>194</v>
      </c>
      <c r="K48318" s="1" t="s">
        <v>327</v>
      </c>
    </row>
    <row r="48319" spans="1:11" x14ac:dyDescent="0.25">
      <c r="A48319" s="1" t="s">
        <v>362</v>
      </c>
      <c r="B48319" s="1" t="s">
        <v>64</v>
      </c>
      <c r="C48319" s="1" t="s">
        <v>301</v>
      </c>
      <c r="D48319" s="1" t="s">
        <v>88</v>
      </c>
      <c r="E48319" s="1" t="s">
        <v>400</v>
      </c>
      <c r="F48319" s="1">
        <v>440.94313269853598</v>
      </c>
      <c r="G48319" s="1" t="s">
        <v>12</v>
      </c>
      <c r="H48319" s="1" t="s">
        <v>67</v>
      </c>
      <c r="I48319" s="1" t="s">
        <v>18</v>
      </c>
      <c r="J48319" s="1" t="s">
        <v>194</v>
      </c>
      <c r="K48319" s="1" t="s">
        <v>326</v>
      </c>
    </row>
    <row r="48320" spans="1:11" x14ac:dyDescent="0.25">
      <c r="A48320" s="1" t="s">
        <v>362</v>
      </c>
      <c r="B48320" s="1" t="s">
        <v>64</v>
      </c>
      <c r="C48320" s="1" t="s">
        <v>301</v>
      </c>
      <c r="D48320" s="1" t="s">
        <v>88</v>
      </c>
      <c r="E48320" s="1" t="s">
        <v>400</v>
      </c>
      <c r="F48320" s="1">
        <v>441.81301270797798</v>
      </c>
      <c r="G48320" s="1" t="s">
        <v>12</v>
      </c>
      <c r="H48320" s="1" t="s">
        <v>67</v>
      </c>
      <c r="I48320" s="1" t="s">
        <v>18</v>
      </c>
      <c r="J48320" s="1" t="s">
        <v>194</v>
      </c>
      <c r="K48320" s="1" t="s">
        <v>320</v>
      </c>
    </row>
    <row r="48321" spans="1:11" x14ac:dyDescent="0.25">
      <c r="A48321" s="1" t="s">
        <v>362</v>
      </c>
      <c r="B48321" s="1" t="s">
        <v>64</v>
      </c>
      <c r="C48321" s="1" t="s">
        <v>301</v>
      </c>
      <c r="D48321" s="1" t="s">
        <v>88</v>
      </c>
      <c r="E48321" s="1" t="s">
        <v>400</v>
      </c>
      <c r="F48321" s="1">
        <v>532.05111478641595</v>
      </c>
      <c r="G48321" s="1" t="s">
        <v>12</v>
      </c>
      <c r="H48321" s="1" t="s">
        <v>67</v>
      </c>
      <c r="I48321" s="1" t="s">
        <v>18</v>
      </c>
      <c r="J48321" s="1" t="s">
        <v>194</v>
      </c>
      <c r="K48321" s="1" t="s">
        <v>323</v>
      </c>
    </row>
    <row r="48322" spans="1:11" x14ac:dyDescent="0.25">
      <c r="A48322" s="1" t="s">
        <v>362</v>
      </c>
      <c r="B48322" s="1" t="s">
        <v>64</v>
      </c>
      <c r="C48322" s="1" t="s">
        <v>301</v>
      </c>
      <c r="D48322" s="1" t="s">
        <v>88</v>
      </c>
      <c r="E48322" s="1" t="s">
        <v>400</v>
      </c>
      <c r="F48322" s="1">
        <v>533.97249810397602</v>
      </c>
      <c r="G48322" s="1" t="s">
        <v>12</v>
      </c>
      <c r="H48322" s="1" t="s">
        <v>67</v>
      </c>
      <c r="I48322" s="1" t="s">
        <v>18</v>
      </c>
      <c r="J48322" s="1" t="s">
        <v>194</v>
      </c>
      <c r="K48322" s="1" t="s">
        <v>321</v>
      </c>
    </row>
    <row r="48323" spans="1:11" x14ac:dyDescent="0.25">
      <c r="A48323" s="1" t="s">
        <v>362</v>
      </c>
      <c r="B48323" s="1" t="s">
        <v>64</v>
      </c>
      <c r="C48323" s="1" t="s">
        <v>301</v>
      </c>
      <c r="D48323" s="1" t="s">
        <v>88</v>
      </c>
      <c r="E48323" s="1" t="s">
        <v>400</v>
      </c>
      <c r="F48323" s="1">
        <v>540.061658170074</v>
      </c>
      <c r="G48323" s="1" t="s">
        <v>12</v>
      </c>
      <c r="H48323" s="1" t="s">
        <v>67</v>
      </c>
      <c r="I48323" s="1" t="s">
        <v>18</v>
      </c>
      <c r="J48323" s="1" t="s">
        <v>194</v>
      </c>
      <c r="K48323" s="1" t="s">
        <v>322</v>
      </c>
    </row>
    <row r="48324" spans="1:11" x14ac:dyDescent="0.25">
      <c r="A48324" s="1" t="s">
        <v>362</v>
      </c>
      <c r="B48324" s="1" t="s">
        <v>64</v>
      </c>
      <c r="C48324" s="1" t="s">
        <v>301</v>
      </c>
      <c r="D48324" s="1" t="s">
        <v>88</v>
      </c>
      <c r="E48324" s="1" t="s">
        <v>400</v>
      </c>
      <c r="F48324" s="1">
        <v>658.67123132571601</v>
      </c>
      <c r="G48324" s="1" t="s">
        <v>12</v>
      </c>
      <c r="H48324" s="1" t="s">
        <v>67</v>
      </c>
      <c r="I48324" s="1" t="s">
        <v>18</v>
      </c>
      <c r="J48324" s="1" t="s">
        <v>194</v>
      </c>
      <c r="K48324" s="1" t="s">
        <v>319</v>
      </c>
    </row>
    <row r="48325" spans="1:11" x14ac:dyDescent="0.25">
      <c r="A48325" s="1" t="s">
        <v>362</v>
      </c>
      <c r="B48325" s="1" t="s">
        <v>64</v>
      </c>
      <c r="C48325" s="1" t="s">
        <v>301</v>
      </c>
      <c r="D48325" s="1" t="s">
        <v>88</v>
      </c>
      <c r="E48325" s="1" t="s">
        <v>400</v>
      </c>
      <c r="F48325" s="1">
        <v>659.72273463383306</v>
      </c>
      <c r="G48325" s="1" t="s">
        <v>12</v>
      </c>
      <c r="H48325" s="1" t="s">
        <v>67</v>
      </c>
      <c r="I48325" s="1" t="s">
        <v>18</v>
      </c>
      <c r="J48325" s="1" t="s">
        <v>194</v>
      </c>
      <c r="K48325" s="1" t="s">
        <v>4</v>
      </c>
    </row>
    <row r="48326" spans="1:11" x14ac:dyDescent="0.25">
      <c r="A48326" s="1" t="s">
        <v>362</v>
      </c>
      <c r="B48326" s="1" t="s">
        <v>64</v>
      </c>
      <c r="C48326" s="1" t="s">
        <v>301</v>
      </c>
      <c r="D48326" s="1" t="s">
        <v>88</v>
      </c>
      <c r="E48326" s="1" t="s">
        <v>401</v>
      </c>
      <c r="F48326" s="1">
        <v>0</v>
      </c>
      <c r="G48326" s="1" t="s">
        <v>12</v>
      </c>
      <c r="H48326" s="1" t="s">
        <v>67</v>
      </c>
      <c r="I48326" s="1" t="s">
        <v>18</v>
      </c>
      <c r="J48326" s="1" t="s">
        <v>194</v>
      </c>
      <c r="K48326" s="1" t="s">
        <v>4</v>
      </c>
    </row>
    <row r="48327" spans="1:11" x14ac:dyDescent="0.25">
      <c r="A48327" s="1" t="s">
        <v>362</v>
      </c>
      <c r="B48327" s="1" t="s">
        <v>64</v>
      </c>
      <c r="C48327" s="1" t="s">
        <v>301</v>
      </c>
      <c r="D48327" s="1" t="s">
        <v>88</v>
      </c>
      <c r="E48327" s="1" t="s">
        <v>401</v>
      </c>
      <c r="F48327" s="1">
        <v>0</v>
      </c>
      <c r="G48327" s="1" t="s">
        <v>12</v>
      </c>
      <c r="H48327" s="1" t="s">
        <v>67</v>
      </c>
      <c r="I48327" s="1" t="s">
        <v>18</v>
      </c>
      <c r="J48327" s="1" t="s">
        <v>194</v>
      </c>
      <c r="K48327" s="1" t="s">
        <v>319</v>
      </c>
    </row>
    <row r="48328" spans="1:11" x14ac:dyDescent="0.25">
      <c r="A48328" s="1" t="s">
        <v>362</v>
      </c>
      <c r="B48328" s="1" t="s">
        <v>64</v>
      </c>
      <c r="C48328" s="1" t="s">
        <v>301</v>
      </c>
      <c r="D48328" s="1" t="s">
        <v>88</v>
      </c>
      <c r="E48328" s="1" t="s">
        <v>401</v>
      </c>
      <c r="F48328" s="1">
        <v>0</v>
      </c>
      <c r="G48328" s="1" t="s">
        <v>12</v>
      </c>
      <c r="H48328" s="1" t="s">
        <v>67</v>
      </c>
      <c r="I48328" s="1" t="s">
        <v>18</v>
      </c>
      <c r="J48328" s="1" t="s">
        <v>194</v>
      </c>
      <c r="K48328" s="1" t="s">
        <v>320</v>
      </c>
    </row>
    <row r="48329" spans="1:11" x14ac:dyDescent="0.25">
      <c r="A48329" s="1" t="s">
        <v>362</v>
      </c>
      <c r="B48329" s="1" t="s">
        <v>64</v>
      </c>
      <c r="C48329" s="1" t="s">
        <v>301</v>
      </c>
      <c r="D48329" s="1" t="s">
        <v>88</v>
      </c>
      <c r="E48329" s="1" t="s">
        <v>401</v>
      </c>
      <c r="F48329" s="1">
        <v>0</v>
      </c>
      <c r="G48329" s="1" t="s">
        <v>12</v>
      </c>
      <c r="H48329" s="1" t="s">
        <v>67</v>
      </c>
      <c r="I48329" s="1" t="s">
        <v>18</v>
      </c>
      <c r="J48329" s="1" t="s">
        <v>194</v>
      </c>
      <c r="K48329" s="1" t="s">
        <v>321</v>
      </c>
    </row>
    <row r="48330" spans="1:11" x14ac:dyDescent="0.25">
      <c r="A48330" s="1" t="s">
        <v>362</v>
      </c>
      <c r="B48330" s="1" t="s">
        <v>64</v>
      </c>
      <c r="C48330" s="1" t="s">
        <v>301</v>
      </c>
      <c r="D48330" s="1" t="s">
        <v>88</v>
      </c>
      <c r="E48330" s="1" t="s">
        <v>401</v>
      </c>
      <c r="F48330" s="1">
        <v>0</v>
      </c>
      <c r="G48330" s="1" t="s">
        <v>12</v>
      </c>
      <c r="H48330" s="1" t="s">
        <v>67</v>
      </c>
      <c r="I48330" s="1" t="s">
        <v>18</v>
      </c>
      <c r="J48330" s="1" t="s">
        <v>194</v>
      </c>
      <c r="K48330" s="1" t="s">
        <v>322</v>
      </c>
    </row>
    <row r="48331" spans="1:11" x14ac:dyDescent="0.25">
      <c r="A48331" s="1" t="s">
        <v>362</v>
      </c>
      <c r="B48331" s="1" t="s">
        <v>64</v>
      </c>
      <c r="C48331" s="1" t="s">
        <v>301</v>
      </c>
      <c r="D48331" s="1" t="s">
        <v>88</v>
      </c>
      <c r="E48331" s="1" t="s">
        <v>401</v>
      </c>
      <c r="F48331" s="1">
        <v>0</v>
      </c>
      <c r="G48331" s="1" t="s">
        <v>12</v>
      </c>
      <c r="H48331" s="1" t="s">
        <v>67</v>
      </c>
      <c r="I48331" s="1" t="s">
        <v>18</v>
      </c>
      <c r="J48331" s="1" t="s">
        <v>194</v>
      </c>
      <c r="K48331" s="1" t="s">
        <v>323</v>
      </c>
    </row>
    <row r="48332" spans="1:11" x14ac:dyDescent="0.25">
      <c r="A48332" s="1" t="s">
        <v>362</v>
      </c>
      <c r="B48332" s="1" t="s">
        <v>64</v>
      </c>
      <c r="C48332" s="1" t="s">
        <v>301</v>
      </c>
      <c r="D48332" s="1" t="s">
        <v>88</v>
      </c>
      <c r="E48332" s="1" t="s">
        <v>401</v>
      </c>
      <c r="F48332" s="1">
        <v>0</v>
      </c>
      <c r="G48332" s="1" t="s">
        <v>12</v>
      </c>
      <c r="H48332" s="1" t="s">
        <v>67</v>
      </c>
      <c r="I48332" s="1" t="s">
        <v>18</v>
      </c>
      <c r="J48332" s="1" t="s">
        <v>194</v>
      </c>
      <c r="K48332" s="1" t="s">
        <v>324</v>
      </c>
    </row>
    <row r="48333" spans="1:11" x14ac:dyDescent="0.25">
      <c r="A48333" s="1" t="s">
        <v>362</v>
      </c>
      <c r="B48333" s="1" t="s">
        <v>64</v>
      </c>
      <c r="C48333" s="1" t="s">
        <v>301</v>
      </c>
      <c r="D48333" s="1" t="s">
        <v>88</v>
      </c>
      <c r="E48333" s="1" t="s">
        <v>401</v>
      </c>
      <c r="F48333" s="1">
        <v>0</v>
      </c>
      <c r="G48333" s="1" t="s">
        <v>12</v>
      </c>
      <c r="H48333" s="1" t="s">
        <v>67</v>
      </c>
      <c r="I48333" s="1" t="s">
        <v>18</v>
      </c>
      <c r="J48333" s="1" t="s">
        <v>194</v>
      </c>
      <c r="K48333" s="1" t="s">
        <v>325</v>
      </c>
    </row>
    <row r="48334" spans="1:11" x14ac:dyDescent="0.25">
      <c r="A48334" s="1" t="s">
        <v>362</v>
      </c>
      <c r="B48334" s="1" t="s">
        <v>64</v>
      </c>
      <c r="C48334" s="1" t="s">
        <v>301</v>
      </c>
      <c r="D48334" s="1" t="s">
        <v>88</v>
      </c>
      <c r="E48334" s="1" t="s">
        <v>401</v>
      </c>
      <c r="F48334" s="1">
        <v>0</v>
      </c>
      <c r="G48334" s="1" t="s">
        <v>12</v>
      </c>
      <c r="H48334" s="1" t="s">
        <v>67</v>
      </c>
      <c r="I48334" s="1" t="s">
        <v>18</v>
      </c>
      <c r="J48334" s="1" t="s">
        <v>194</v>
      </c>
      <c r="K48334" s="1" t="s">
        <v>326</v>
      </c>
    </row>
    <row r="48335" spans="1:11" x14ac:dyDescent="0.25">
      <c r="A48335" s="1" t="s">
        <v>362</v>
      </c>
      <c r="B48335" s="1" t="s">
        <v>64</v>
      </c>
      <c r="C48335" s="1" t="s">
        <v>301</v>
      </c>
      <c r="D48335" s="1" t="s">
        <v>88</v>
      </c>
      <c r="E48335" s="1" t="s">
        <v>401</v>
      </c>
      <c r="F48335" s="1">
        <v>0</v>
      </c>
      <c r="G48335" s="1" t="s">
        <v>12</v>
      </c>
      <c r="H48335" s="1" t="s">
        <v>67</v>
      </c>
      <c r="I48335" s="1" t="s">
        <v>18</v>
      </c>
      <c r="J48335" s="1" t="s">
        <v>194</v>
      </c>
      <c r="K48335" s="1" t="s">
        <v>327</v>
      </c>
    </row>
    <row r="48336" spans="1:11" x14ac:dyDescent="0.25">
      <c r="A48336" s="1" t="s">
        <v>362</v>
      </c>
      <c r="B48336" s="1" t="s">
        <v>64</v>
      </c>
      <c r="C48336" s="1" t="s">
        <v>301</v>
      </c>
      <c r="D48336" s="1" t="s">
        <v>88</v>
      </c>
      <c r="E48336" s="1" t="s">
        <v>401</v>
      </c>
      <c r="F48336" s="1">
        <v>0</v>
      </c>
      <c r="G48336" s="1" t="s">
        <v>12</v>
      </c>
      <c r="H48336" s="1" t="s">
        <v>67</v>
      </c>
      <c r="I48336" s="1" t="s">
        <v>18</v>
      </c>
      <c r="J48336" s="1" t="s">
        <v>194</v>
      </c>
      <c r="K48336" s="1" t="s">
        <v>328</v>
      </c>
    </row>
    <row r="48337" spans="1:11" x14ac:dyDescent="0.25">
      <c r="A48337" s="1" t="s">
        <v>362</v>
      </c>
      <c r="B48337" s="1" t="s">
        <v>64</v>
      </c>
      <c r="C48337" s="1" t="s">
        <v>301</v>
      </c>
      <c r="D48337" s="1" t="s">
        <v>88</v>
      </c>
      <c r="E48337" s="1" t="s">
        <v>402</v>
      </c>
      <c r="F48337" s="1">
        <v>280.62950447481097</v>
      </c>
      <c r="G48337" s="1" t="s">
        <v>12</v>
      </c>
      <c r="H48337" s="1" t="s">
        <v>67</v>
      </c>
      <c r="I48337" s="1" t="s">
        <v>18</v>
      </c>
      <c r="J48337" s="1" t="s">
        <v>194</v>
      </c>
      <c r="K48337" s="1" t="s">
        <v>328</v>
      </c>
    </row>
    <row r="48338" spans="1:11" x14ac:dyDescent="0.25">
      <c r="A48338" s="1" t="s">
        <v>362</v>
      </c>
      <c r="B48338" s="1" t="s">
        <v>64</v>
      </c>
      <c r="C48338" s="1" t="s">
        <v>301</v>
      </c>
      <c r="D48338" s="1" t="s">
        <v>88</v>
      </c>
      <c r="E48338" s="1" t="s">
        <v>402</v>
      </c>
      <c r="F48338" s="1">
        <v>414.380725267343</v>
      </c>
      <c r="G48338" s="1" t="s">
        <v>12</v>
      </c>
      <c r="H48338" s="1" t="s">
        <v>67</v>
      </c>
      <c r="I48338" s="1" t="s">
        <v>18</v>
      </c>
      <c r="J48338" s="1" t="s">
        <v>194</v>
      </c>
      <c r="K48338" s="1" t="s">
        <v>325</v>
      </c>
    </row>
    <row r="48339" spans="1:11" x14ac:dyDescent="0.25">
      <c r="A48339" s="1" t="s">
        <v>362</v>
      </c>
      <c r="B48339" s="1" t="s">
        <v>64</v>
      </c>
      <c r="C48339" s="1" t="s">
        <v>301</v>
      </c>
      <c r="D48339" s="1" t="s">
        <v>88</v>
      </c>
      <c r="E48339" s="1" t="s">
        <v>402</v>
      </c>
      <c r="F48339" s="1">
        <v>435.460020902753</v>
      </c>
      <c r="G48339" s="1" t="s">
        <v>12</v>
      </c>
      <c r="H48339" s="1" t="s">
        <v>67</v>
      </c>
      <c r="I48339" s="1" t="s">
        <v>18</v>
      </c>
      <c r="J48339" s="1" t="s">
        <v>194</v>
      </c>
      <c r="K48339" s="1" t="s">
        <v>327</v>
      </c>
    </row>
    <row r="48340" spans="1:11" x14ac:dyDescent="0.25">
      <c r="A48340" s="1" t="s">
        <v>362</v>
      </c>
      <c r="B48340" s="1" t="s">
        <v>64</v>
      </c>
      <c r="C48340" s="1" t="s">
        <v>301</v>
      </c>
      <c r="D48340" s="1" t="s">
        <v>88</v>
      </c>
      <c r="E48340" s="1" t="s">
        <v>402</v>
      </c>
      <c r="F48340" s="1">
        <v>437.21268573496502</v>
      </c>
      <c r="G48340" s="1" t="s">
        <v>12</v>
      </c>
      <c r="H48340" s="1" t="s">
        <v>67</v>
      </c>
      <c r="I48340" s="1" t="s">
        <v>18</v>
      </c>
      <c r="J48340" s="1" t="s">
        <v>194</v>
      </c>
      <c r="K48340" s="1" t="s">
        <v>326</v>
      </c>
    </row>
    <row r="48341" spans="1:11" x14ac:dyDescent="0.25">
      <c r="A48341" s="1" t="s">
        <v>362</v>
      </c>
      <c r="B48341" s="1" t="s">
        <v>64</v>
      </c>
      <c r="C48341" s="1" t="s">
        <v>301</v>
      </c>
      <c r="D48341" s="1" t="s">
        <v>88</v>
      </c>
      <c r="E48341" s="1" t="s">
        <v>402</v>
      </c>
      <c r="F48341" s="1">
        <v>447.24577979991801</v>
      </c>
      <c r="G48341" s="1" t="s">
        <v>12</v>
      </c>
      <c r="H48341" s="1" t="s">
        <v>67</v>
      </c>
      <c r="I48341" s="1" t="s">
        <v>18</v>
      </c>
      <c r="J48341" s="1" t="s">
        <v>194</v>
      </c>
      <c r="K48341" s="1" t="s">
        <v>324</v>
      </c>
    </row>
    <row r="48342" spans="1:11" x14ac:dyDescent="0.25">
      <c r="A48342" s="1" t="s">
        <v>362</v>
      </c>
      <c r="B48342" s="1" t="s">
        <v>64</v>
      </c>
      <c r="C48342" s="1" t="s">
        <v>301</v>
      </c>
      <c r="D48342" s="1" t="s">
        <v>88</v>
      </c>
      <c r="E48342" s="1" t="s">
        <v>402</v>
      </c>
      <c r="F48342" s="1">
        <v>486.54969890788198</v>
      </c>
      <c r="G48342" s="1" t="s">
        <v>12</v>
      </c>
      <c r="H48342" s="1" t="s">
        <v>67</v>
      </c>
      <c r="I48342" s="1" t="s">
        <v>18</v>
      </c>
      <c r="J48342" s="1" t="s">
        <v>194</v>
      </c>
      <c r="K48342" s="1" t="s">
        <v>321</v>
      </c>
    </row>
    <row r="48343" spans="1:11" x14ac:dyDescent="0.25">
      <c r="A48343" s="1" t="s">
        <v>362</v>
      </c>
      <c r="B48343" s="1" t="s">
        <v>64</v>
      </c>
      <c r="C48343" s="1" t="s">
        <v>301</v>
      </c>
      <c r="D48343" s="1" t="s">
        <v>88</v>
      </c>
      <c r="E48343" s="1" t="s">
        <v>402</v>
      </c>
      <c r="F48343" s="1">
        <v>525.76121317967795</v>
      </c>
      <c r="G48343" s="1" t="s">
        <v>12</v>
      </c>
      <c r="H48343" s="1" t="s">
        <v>67</v>
      </c>
      <c r="I48343" s="1" t="s">
        <v>18</v>
      </c>
      <c r="J48343" s="1" t="s">
        <v>194</v>
      </c>
      <c r="K48343" s="1" t="s">
        <v>320</v>
      </c>
    </row>
    <row r="48344" spans="1:11" x14ac:dyDescent="0.25">
      <c r="A48344" s="1" t="s">
        <v>362</v>
      </c>
      <c r="B48344" s="1" t="s">
        <v>64</v>
      </c>
      <c r="C48344" s="1" t="s">
        <v>301</v>
      </c>
      <c r="D48344" s="1" t="s">
        <v>88</v>
      </c>
      <c r="E48344" s="1" t="s">
        <v>402</v>
      </c>
      <c r="F48344" s="1">
        <v>528.51662980299398</v>
      </c>
      <c r="G48344" s="1" t="s">
        <v>12</v>
      </c>
      <c r="H48344" s="1" t="s">
        <v>67</v>
      </c>
      <c r="I48344" s="1" t="s">
        <v>18</v>
      </c>
      <c r="J48344" s="1" t="s">
        <v>194</v>
      </c>
      <c r="K48344" s="1" t="s">
        <v>323</v>
      </c>
    </row>
    <row r="48345" spans="1:11" x14ac:dyDescent="0.25">
      <c r="A48345" s="1" t="s">
        <v>362</v>
      </c>
      <c r="B48345" s="1" t="s">
        <v>64</v>
      </c>
      <c r="C48345" s="1" t="s">
        <v>301</v>
      </c>
      <c r="D48345" s="1" t="s">
        <v>88</v>
      </c>
      <c r="E48345" s="1" t="s">
        <v>402</v>
      </c>
      <c r="F48345" s="1">
        <v>534.69182195793803</v>
      </c>
      <c r="G48345" s="1" t="s">
        <v>12</v>
      </c>
      <c r="H48345" s="1" t="s">
        <v>67</v>
      </c>
      <c r="I48345" s="1" t="s">
        <v>18</v>
      </c>
      <c r="J48345" s="1" t="s">
        <v>194</v>
      </c>
      <c r="K48345" s="1" t="s">
        <v>322</v>
      </c>
    </row>
    <row r="48346" spans="1:11" x14ac:dyDescent="0.25">
      <c r="A48346" s="1" t="s">
        <v>362</v>
      </c>
      <c r="B48346" s="1" t="s">
        <v>64</v>
      </c>
      <c r="C48346" s="1" t="s">
        <v>301</v>
      </c>
      <c r="D48346" s="1" t="s">
        <v>88</v>
      </c>
      <c r="E48346" s="1" t="s">
        <v>402</v>
      </c>
      <c r="F48346" s="1">
        <v>660.50180299393799</v>
      </c>
      <c r="G48346" s="1" t="s">
        <v>12</v>
      </c>
      <c r="H48346" s="1" t="s">
        <v>67</v>
      </c>
      <c r="I48346" s="1" t="s">
        <v>18</v>
      </c>
      <c r="J48346" s="1" t="s">
        <v>194</v>
      </c>
      <c r="K48346" s="1" t="s">
        <v>319</v>
      </c>
    </row>
    <row r="48347" spans="1:11" x14ac:dyDescent="0.25">
      <c r="A48347" s="1" t="s">
        <v>362</v>
      </c>
      <c r="B48347" s="1" t="s">
        <v>64</v>
      </c>
      <c r="C48347" s="1" t="s">
        <v>301</v>
      </c>
      <c r="D48347" s="1" t="s">
        <v>88</v>
      </c>
      <c r="E48347" s="1" t="s">
        <v>402</v>
      </c>
      <c r="F48347" s="1">
        <v>661.30763689279604</v>
      </c>
      <c r="G48347" s="1" t="s">
        <v>12</v>
      </c>
      <c r="H48347" s="1" t="s">
        <v>67</v>
      </c>
      <c r="I48347" s="1" t="s">
        <v>18</v>
      </c>
      <c r="J48347" s="1" t="s">
        <v>194</v>
      </c>
      <c r="K48347" s="1" t="s">
        <v>4</v>
      </c>
    </row>
    <row r="48348" spans="1:11" x14ac:dyDescent="0.25">
      <c r="A48348" s="1" t="s">
        <v>362</v>
      </c>
      <c r="B48348" s="1" t="s">
        <v>64</v>
      </c>
      <c r="C48348" s="1" t="s">
        <v>301</v>
      </c>
      <c r="D48348" s="1" t="s">
        <v>88</v>
      </c>
      <c r="E48348" s="1" t="s">
        <v>403</v>
      </c>
      <c r="F48348" s="1">
        <v>6882.5669288635299</v>
      </c>
      <c r="G48348" s="1" t="s">
        <v>8</v>
      </c>
      <c r="H48348" s="1" t="s">
        <v>67</v>
      </c>
      <c r="I48348" s="1" t="s">
        <v>18</v>
      </c>
      <c r="J48348" s="1" t="s">
        <v>194</v>
      </c>
      <c r="K48348" s="1" t="s">
        <v>328</v>
      </c>
    </row>
    <row r="48349" spans="1:11" x14ac:dyDescent="0.25">
      <c r="A48349" s="1" t="s">
        <v>362</v>
      </c>
      <c r="B48349" s="1" t="s">
        <v>64</v>
      </c>
      <c r="C48349" s="1" t="s">
        <v>301</v>
      </c>
      <c r="D48349" s="1" t="s">
        <v>88</v>
      </c>
      <c r="E48349" s="1" t="s">
        <v>403</v>
      </c>
      <c r="F48349" s="1">
        <v>24218.605928182598</v>
      </c>
      <c r="G48349" s="1" t="s">
        <v>8</v>
      </c>
      <c r="H48349" s="1" t="s">
        <v>67</v>
      </c>
      <c r="I48349" s="1" t="s">
        <v>18</v>
      </c>
      <c r="J48349" s="1" t="s">
        <v>194</v>
      </c>
      <c r="K48349" s="1" t="s">
        <v>324</v>
      </c>
    </row>
    <row r="48350" spans="1:11" x14ac:dyDescent="0.25">
      <c r="A48350" s="1" t="s">
        <v>362</v>
      </c>
      <c r="B48350" s="1" t="s">
        <v>64</v>
      </c>
      <c r="C48350" s="1" t="s">
        <v>301</v>
      </c>
      <c r="D48350" s="1" t="s">
        <v>88</v>
      </c>
      <c r="E48350" s="1" t="s">
        <v>403</v>
      </c>
      <c r="F48350" s="1">
        <v>25196.503979325302</v>
      </c>
      <c r="G48350" s="1" t="s">
        <v>8</v>
      </c>
      <c r="H48350" s="1" t="s">
        <v>67</v>
      </c>
      <c r="I48350" s="1" t="s">
        <v>18</v>
      </c>
      <c r="J48350" s="1" t="s">
        <v>194</v>
      </c>
      <c r="K48350" s="1" t="s">
        <v>325</v>
      </c>
    </row>
    <row r="48351" spans="1:11" x14ac:dyDescent="0.25">
      <c r="A48351" s="1" t="s">
        <v>362</v>
      </c>
      <c r="B48351" s="1" t="s">
        <v>64</v>
      </c>
      <c r="C48351" s="1" t="s">
        <v>301</v>
      </c>
      <c r="D48351" s="1" t="s">
        <v>88</v>
      </c>
      <c r="E48351" s="1" t="s">
        <v>403</v>
      </c>
      <c r="F48351" s="1">
        <v>26076.898998975801</v>
      </c>
      <c r="G48351" s="1" t="s">
        <v>8</v>
      </c>
      <c r="H48351" s="1" t="s">
        <v>67</v>
      </c>
      <c r="I48351" s="1" t="s">
        <v>18</v>
      </c>
      <c r="J48351" s="1" t="s">
        <v>194</v>
      </c>
      <c r="K48351" s="1" t="s">
        <v>327</v>
      </c>
    </row>
    <row r="48352" spans="1:11" x14ac:dyDescent="0.25">
      <c r="A48352" s="1" t="s">
        <v>362</v>
      </c>
      <c r="B48352" s="1" t="s">
        <v>64</v>
      </c>
      <c r="C48352" s="1" t="s">
        <v>301</v>
      </c>
      <c r="D48352" s="1" t="s">
        <v>88</v>
      </c>
      <c r="E48352" s="1" t="s">
        <v>403</v>
      </c>
      <c r="F48352" s="1">
        <v>26456.587274551399</v>
      </c>
      <c r="G48352" s="1" t="s">
        <v>8</v>
      </c>
      <c r="H48352" s="1" t="s">
        <v>67</v>
      </c>
      <c r="I48352" s="1" t="s">
        <v>18</v>
      </c>
      <c r="J48352" s="1" t="s">
        <v>194</v>
      </c>
      <c r="K48352" s="1" t="s">
        <v>326</v>
      </c>
    </row>
    <row r="48353" spans="1:11" x14ac:dyDescent="0.25">
      <c r="A48353" s="1" t="s">
        <v>362</v>
      </c>
      <c r="B48353" s="1" t="s">
        <v>64</v>
      </c>
      <c r="C48353" s="1" t="s">
        <v>301</v>
      </c>
      <c r="D48353" s="1" t="s">
        <v>88</v>
      </c>
      <c r="E48353" s="1" t="s">
        <v>403</v>
      </c>
      <c r="F48353" s="1">
        <v>26508.7800737619</v>
      </c>
      <c r="G48353" s="1" t="s">
        <v>8</v>
      </c>
      <c r="H48353" s="1" t="s">
        <v>67</v>
      </c>
      <c r="I48353" s="1" t="s">
        <v>18</v>
      </c>
      <c r="J48353" s="1" t="s">
        <v>194</v>
      </c>
      <c r="K48353" s="1" t="s">
        <v>320</v>
      </c>
    </row>
    <row r="48354" spans="1:11" x14ac:dyDescent="0.25">
      <c r="A48354" s="1" t="s">
        <v>362</v>
      </c>
      <c r="B48354" s="1" t="s">
        <v>64</v>
      </c>
      <c r="C48354" s="1" t="s">
        <v>301</v>
      </c>
      <c r="D48354" s="1" t="s">
        <v>88</v>
      </c>
      <c r="E48354" s="1" t="s">
        <v>403</v>
      </c>
      <c r="F48354" s="1">
        <v>31923.066057801199</v>
      </c>
      <c r="G48354" s="1" t="s">
        <v>8</v>
      </c>
      <c r="H48354" s="1" t="s">
        <v>67</v>
      </c>
      <c r="I48354" s="1" t="s">
        <v>18</v>
      </c>
      <c r="J48354" s="1" t="s">
        <v>194</v>
      </c>
      <c r="K48354" s="1" t="s">
        <v>323</v>
      </c>
    </row>
    <row r="48355" spans="1:11" x14ac:dyDescent="0.25">
      <c r="A48355" s="1" t="s">
        <v>362</v>
      </c>
      <c r="B48355" s="1" t="s">
        <v>64</v>
      </c>
      <c r="C48355" s="1" t="s">
        <v>301</v>
      </c>
      <c r="D48355" s="1" t="s">
        <v>88</v>
      </c>
      <c r="E48355" s="1" t="s">
        <v>403</v>
      </c>
      <c r="F48355" s="1">
        <v>32038.3490538597</v>
      </c>
      <c r="G48355" s="1" t="s">
        <v>8</v>
      </c>
      <c r="H48355" s="1" t="s">
        <v>67</v>
      </c>
      <c r="I48355" s="1" t="s">
        <v>18</v>
      </c>
      <c r="J48355" s="1" t="s">
        <v>194</v>
      </c>
      <c r="K48355" s="1" t="s">
        <v>321</v>
      </c>
    </row>
    <row r="48356" spans="1:11" x14ac:dyDescent="0.25">
      <c r="A48356" s="1" t="s">
        <v>362</v>
      </c>
      <c r="B48356" s="1" t="s">
        <v>64</v>
      </c>
      <c r="C48356" s="1" t="s">
        <v>301</v>
      </c>
      <c r="D48356" s="1" t="s">
        <v>88</v>
      </c>
      <c r="E48356" s="1" t="s">
        <v>403</v>
      </c>
      <c r="F48356" s="1">
        <v>32403.698648333499</v>
      </c>
      <c r="G48356" s="1" t="s">
        <v>8</v>
      </c>
      <c r="H48356" s="1" t="s">
        <v>67</v>
      </c>
      <c r="I48356" s="1" t="s">
        <v>18</v>
      </c>
      <c r="J48356" s="1" t="s">
        <v>194</v>
      </c>
      <c r="K48356" s="1" t="s">
        <v>322</v>
      </c>
    </row>
    <row r="48357" spans="1:11" x14ac:dyDescent="0.25">
      <c r="A48357" s="1" t="s">
        <v>362</v>
      </c>
      <c r="B48357" s="1" t="s">
        <v>64</v>
      </c>
      <c r="C48357" s="1" t="s">
        <v>301</v>
      </c>
      <c r="D48357" s="1" t="s">
        <v>88</v>
      </c>
      <c r="E48357" s="1" t="s">
        <v>403</v>
      </c>
      <c r="F48357" s="1">
        <v>39520.272852778398</v>
      </c>
      <c r="G48357" s="1" t="s">
        <v>8</v>
      </c>
      <c r="H48357" s="1" t="s">
        <v>67</v>
      </c>
      <c r="I48357" s="1" t="s">
        <v>18</v>
      </c>
      <c r="J48357" s="1" t="s">
        <v>194</v>
      </c>
      <c r="K48357" s="1" t="s">
        <v>319</v>
      </c>
    </row>
    <row r="48358" spans="1:11" x14ac:dyDescent="0.25">
      <c r="A48358" s="1" t="s">
        <v>362</v>
      </c>
      <c r="B48358" s="1" t="s">
        <v>64</v>
      </c>
      <c r="C48358" s="1" t="s">
        <v>301</v>
      </c>
      <c r="D48358" s="1" t="s">
        <v>88</v>
      </c>
      <c r="E48358" s="1" t="s">
        <v>403</v>
      </c>
      <c r="F48358" s="73">
        <v>39583.363049626401</v>
      </c>
      <c r="G48358" s="1" t="s">
        <v>8</v>
      </c>
      <c r="H48358" s="1" t="s">
        <v>67</v>
      </c>
      <c r="I48358" s="1" t="s">
        <v>18</v>
      </c>
      <c r="J48358" s="1" t="s">
        <v>194</v>
      </c>
      <c r="K48358" s="1" t="s">
        <v>4</v>
      </c>
    </row>
    <row r="48359" spans="1:11" x14ac:dyDescent="0.25">
      <c r="A48359" s="1" t="s">
        <v>362</v>
      </c>
      <c r="B48359" s="1" t="s">
        <v>64</v>
      </c>
      <c r="C48359" s="1" t="s">
        <v>301</v>
      </c>
      <c r="D48359" s="1" t="s">
        <v>88</v>
      </c>
      <c r="E48359" s="1" t="s">
        <v>404</v>
      </c>
      <c r="F48359" s="1">
        <v>6882.5669288635299</v>
      </c>
      <c r="G48359" s="1" t="s">
        <v>8</v>
      </c>
      <c r="H48359" s="1" t="s">
        <v>67</v>
      </c>
      <c r="I48359" s="1" t="s">
        <v>18</v>
      </c>
      <c r="J48359" s="1" t="s">
        <v>194</v>
      </c>
      <c r="K48359" s="1" t="s">
        <v>328</v>
      </c>
    </row>
    <row r="48360" spans="1:11" x14ac:dyDescent="0.25">
      <c r="A48360" s="1" t="s">
        <v>362</v>
      </c>
      <c r="B48360" s="1" t="s">
        <v>64</v>
      </c>
      <c r="C48360" s="1" t="s">
        <v>301</v>
      </c>
      <c r="D48360" s="1" t="s">
        <v>88</v>
      </c>
      <c r="E48360" s="1" t="s">
        <v>404</v>
      </c>
      <c r="F48360" s="1">
        <v>24218.605928182598</v>
      </c>
      <c r="G48360" s="1" t="s">
        <v>8</v>
      </c>
      <c r="H48360" s="1" t="s">
        <v>67</v>
      </c>
      <c r="I48360" s="1" t="s">
        <v>18</v>
      </c>
      <c r="J48360" s="1" t="s">
        <v>194</v>
      </c>
      <c r="K48360" s="1" t="s">
        <v>324</v>
      </c>
    </row>
    <row r="48361" spans="1:11" x14ac:dyDescent="0.25">
      <c r="A48361" s="1" t="s">
        <v>362</v>
      </c>
      <c r="B48361" s="1" t="s">
        <v>64</v>
      </c>
      <c r="C48361" s="1" t="s">
        <v>301</v>
      </c>
      <c r="D48361" s="1" t="s">
        <v>88</v>
      </c>
      <c r="E48361" s="1" t="s">
        <v>404</v>
      </c>
      <c r="F48361" s="1">
        <v>25196.503979325302</v>
      </c>
      <c r="G48361" s="1" t="s">
        <v>8</v>
      </c>
      <c r="H48361" s="1" t="s">
        <v>67</v>
      </c>
      <c r="I48361" s="1" t="s">
        <v>18</v>
      </c>
      <c r="J48361" s="1" t="s">
        <v>194</v>
      </c>
      <c r="K48361" s="1" t="s">
        <v>325</v>
      </c>
    </row>
    <row r="48362" spans="1:11" x14ac:dyDescent="0.25">
      <c r="A48362" s="1" t="s">
        <v>362</v>
      </c>
      <c r="B48362" s="1" t="s">
        <v>64</v>
      </c>
      <c r="C48362" s="1" t="s">
        <v>301</v>
      </c>
      <c r="D48362" s="1" t="s">
        <v>88</v>
      </c>
      <c r="E48362" s="1" t="s">
        <v>404</v>
      </c>
      <c r="F48362" s="1">
        <v>26076.898998975801</v>
      </c>
      <c r="G48362" s="1" t="s">
        <v>8</v>
      </c>
      <c r="H48362" s="1" t="s">
        <v>67</v>
      </c>
      <c r="I48362" s="1" t="s">
        <v>18</v>
      </c>
      <c r="J48362" s="1" t="s">
        <v>194</v>
      </c>
      <c r="K48362" s="1" t="s">
        <v>327</v>
      </c>
    </row>
    <row r="48363" spans="1:11" x14ac:dyDescent="0.25">
      <c r="A48363" s="1" t="s">
        <v>362</v>
      </c>
      <c r="B48363" s="1" t="s">
        <v>64</v>
      </c>
      <c r="C48363" s="1" t="s">
        <v>301</v>
      </c>
      <c r="D48363" s="1" t="s">
        <v>88</v>
      </c>
      <c r="E48363" s="1" t="s">
        <v>404</v>
      </c>
      <c r="F48363" s="1">
        <v>26456.587274551399</v>
      </c>
      <c r="G48363" s="1" t="s">
        <v>8</v>
      </c>
      <c r="H48363" s="1" t="s">
        <v>67</v>
      </c>
      <c r="I48363" s="1" t="s">
        <v>18</v>
      </c>
      <c r="J48363" s="1" t="s">
        <v>194</v>
      </c>
      <c r="K48363" s="1" t="s">
        <v>326</v>
      </c>
    </row>
    <row r="48364" spans="1:11" x14ac:dyDescent="0.25">
      <c r="A48364" s="1" t="s">
        <v>362</v>
      </c>
      <c r="B48364" s="1" t="s">
        <v>64</v>
      </c>
      <c r="C48364" s="1" t="s">
        <v>301</v>
      </c>
      <c r="D48364" s="1" t="s">
        <v>88</v>
      </c>
      <c r="E48364" s="1" t="s">
        <v>404</v>
      </c>
      <c r="F48364" s="1">
        <v>26508.7800737619</v>
      </c>
      <c r="G48364" s="1" t="s">
        <v>8</v>
      </c>
      <c r="H48364" s="1" t="s">
        <v>67</v>
      </c>
      <c r="I48364" s="1" t="s">
        <v>18</v>
      </c>
      <c r="J48364" s="1" t="s">
        <v>194</v>
      </c>
      <c r="K48364" s="1" t="s">
        <v>320</v>
      </c>
    </row>
    <row r="48365" spans="1:11" x14ac:dyDescent="0.25">
      <c r="A48365" s="1" t="s">
        <v>362</v>
      </c>
      <c r="B48365" s="1" t="s">
        <v>64</v>
      </c>
      <c r="C48365" s="1" t="s">
        <v>301</v>
      </c>
      <c r="D48365" s="1" t="s">
        <v>88</v>
      </c>
      <c r="E48365" s="1" t="s">
        <v>404</v>
      </c>
      <c r="F48365" s="1">
        <v>31923.066057801199</v>
      </c>
      <c r="G48365" s="1" t="s">
        <v>8</v>
      </c>
      <c r="H48365" s="1" t="s">
        <v>67</v>
      </c>
      <c r="I48365" s="1" t="s">
        <v>18</v>
      </c>
      <c r="J48365" s="1" t="s">
        <v>194</v>
      </c>
      <c r="K48365" s="1" t="s">
        <v>323</v>
      </c>
    </row>
    <row r="48366" spans="1:11" x14ac:dyDescent="0.25">
      <c r="A48366" s="1" t="s">
        <v>362</v>
      </c>
      <c r="B48366" s="1" t="s">
        <v>64</v>
      </c>
      <c r="C48366" s="1" t="s">
        <v>301</v>
      </c>
      <c r="D48366" s="1" t="s">
        <v>88</v>
      </c>
      <c r="E48366" s="1" t="s">
        <v>404</v>
      </c>
      <c r="F48366" s="1">
        <v>32038.3490538597</v>
      </c>
      <c r="G48366" s="1" t="s">
        <v>8</v>
      </c>
      <c r="H48366" s="1" t="s">
        <v>67</v>
      </c>
      <c r="I48366" s="1" t="s">
        <v>18</v>
      </c>
      <c r="J48366" s="1" t="s">
        <v>194</v>
      </c>
      <c r="K48366" s="1" t="s">
        <v>321</v>
      </c>
    </row>
    <row r="48367" spans="1:11" x14ac:dyDescent="0.25">
      <c r="A48367" s="1" t="s">
        <v>362</v>
      </c>
      <c r="B48367" s="1" t="s">
        <v>64</v>
      </c>
      <c r="C48367" s="1" t="s">
        <v>301</v>
      </c>
      <c r="D48367" s="1" t="s">
        <v>88</v>
      </c>
      <c r="E48367" s="1" t="s">
        <v>404</v>
      </c>
      <c r="F48367" s="1">
        <v>32403.698648333499</v>
      </c>
      <c r="G48367" s="1" t="s">
        <v>8</v>
      </c>
      <c r="H48367" s="1" t="s">
        <v>67</v>
      </c>
      <c r="I48367" s="1" t="s">
        <v>18</v>
      </c>
      <c r="J48367" s="1" t="s">
        <v>194</v>
      </c>
      <c r="K48367" s="1" t="s">
        <v>322</v>
      </c>
    </row>
    <row r="48368" spans="1:11" x14ac:dyDescent="0.25">
      <c r="A48368" s="1" t="s">
        <v>362</v>
      </c>
      <c r="B48368" s="1" t="s">
        <v>64</v>
      </c>
      <c r="C48368" s="1" t="s">
        <v>301</v>
      </c>
      <c r="D48368" s="1" t="s">
        <v>88</v>
      </c>
      <c r="E48368" s="1" t="s">
        <v>404</v>
      </c>
      <c r="F48368" s="1">
        <v>39520.272852778398</v>
      </c>
      <c r="G48368" s="1" t="s">
        <v>8</v>
      </c>
      <c r="H48368" s="1" t="s">
        <v>67</v>
      </c>
      <c r="I48368" s="1" t="s">
        <v>18</v>
      </c>
      <c r="J48368" s="1" t="s">
        <v>194</v>
      </c>
      <c r="K48368" s="1" t="s">
        <v>319</v>
      </c>
    </row>
    <row r="48369" spans="1:11" x14ac:dyDescent="0.25">
      <c r="A48369" s="1" t="s">
        <v>362</v>
      </c>
      <c r="B48369" s="1" t="s">
        <v>64</v>
      </c>
      <c r="C48369" s="1" t="s">
        <v>301</v>
      </c>
      <c r="D48369" s="1" t="s">
        <v>88</v>
      </c>
      <c r="E48369" s="1" t="s">
        <v>404</v>
      </c>
      <c r="F48369" s="1">
        <v>39583.363049626401</v>
      </c>
      <c r="G48369" s="1" t="s">
        <v>8</v>
      </c>
      <c r="H48369" s="1" t="s">
        <v>67</v>
      </c>
      <c r="I48369" s="1" t="s">
        <v>18</v>
      </c>
      <c r="J48369" s="1" t="s">
        <v>194</v>
      </c>
      <c r="K48369" s="1" t="s">
        <v>4</v>
      </c>
    </row>
    <row r="48370" spans="1:11" x14ac:dyDescent="0.25">
      <c r="A48370" s="1" t="s">
        <v>362</v>
      </c>
      <c r="B48370" s="1" t="s">
        <v>64</v>
      </c>
      <c r="C48370" s="1" t="s">
        <v>301</v>
      </c>
      <c r="D48370" s="1" t="s">
        <v>88</v>
      </c>
      <c r="E48370" s="1" t="s">
        <v>405</v>
      </c>
      <c r="F48370" s="1">
        <v>0</v>
      </c>
      <c r="G48370" s="1" t="s">
        <v>8</v>
      </c>
      <c r="H48370" s="1" t="s">
        <v>67</v>
      </c>
      <c r="I48370" s="1" t="s">
        <v>18</v>
      </c>
      <c r="J48370" s="1" t="s">
        <v>194</v>
      </c>
      <c r="K48370" s="1" t="s">
        <v>4</v>
      </c>
    </row>
    <row r="48371" spans="1:11" x14ac:dyDescent="0.25">
      <c r="A48371" s="1" t="s">
        <v>362</v>
      </c>
      <c r="B48371" s="1" t="s">
        <v>64</v>
      </c>
      <c r="C48371" s="1" t="s">
        <v>301</v>
      </c>
      <c r="D48371" s="1" t="s">
        <v>88</v>
      </c>
      <c r="E48371" s="1" t="s">
        <v>405</v>
      </c>
      <c r="F48371" s="1">
        <v>0</v>
      </c>
      <c r="G48371" s="1" t="s">
        <v>8</v>
      </c>
      <c r="H48371" s="1" t="s">
        <v>67</v>
      </c>
      <c r="I48371" s="1" t="s">
        <v>18</v>
      </c>
      <c r="J48371" s="1" t="s">
        <v>194</v>
      </c>
      <c r="K48371" s="1" t="s">
        <v>319</v>
      </c>
    </row>
    <row r="48372" spans="1:11" x14ac:dyDescent="0.25">
      <c r="A48372" s="1" t="s">
        <v>362</v>
      </c>
      <c r="B48372" s="1" t="s">
        <v>64</v>
      </c>
      <c r="C48372" s="1" t="s">
        <v>301</v>
      </c>
      <c r="D48372" s="1" t="s">
        <v>88</v>
      </c>
      <c r="E48372" s="1" t="s">
        <v>405</v>
      </c>
      <c r="F48372" s="1">
        <v>0</v>
      </c>
      <c r="G48372" s="1" t="s">
        <v>8</v>
      </c>
      <c r="H48372" s="1" t="s">
        <v>67</v>
      </c>
      <c r="I48372" s="1" t="s">
        <v>18</v>
      </c>
      <c r="J48372" s="1" t="s">
        <v>194</v>
      </c>
      <c r="K48372" s="1" t="s">
        <v>320</v>
      </c>
    </row>
    <row r="48373" spans="1:11" x14ac:dyDescent="0.25">
      <c r="A48373" s="1" t="s">
        <v>362</v>
      </c>
      <c r="B48373" s="1" t="s">
        <v>64</v>
      </c>
      <c r="C48373" s="1" t="s">
        <v>301</v>
      </c>
      <c r="D48373" s="1" t="s">
        <v>88</v>
      </c>
      <c r="E48373" s="1" t="s">
        <v>405</v>
      </c>
      <c r="F48373" s="1">
        <v>0</v>
      </c>
      <c r="G48373" s="1" t="s">
        <v>8</v>
      </c>
      <c r="H48373" s="1" t="s">
        <v>67</v>
      </c>
      <c r="I48373" s="1" t="s">
        <v>18</v>
      </c>
      <c r="J48373" s="1" t="s">
        <v>194</v>
      </c>
      <c r="K48373" s="1" t="s">
        <v>321</v>
      </c>
    </row>
    <row r="48374" spans="1:11" x14ac:dyDescent="0.25">
      <c r="A48374" s="1" t="s">
        <v>362</v>
      </c>
      <c r="B48374" s="1" t="s">
        <v>64</v>
      </c>
      <c r="C48374" s="1" t="s">
        <v>301</v>
      </c>
      <c r="D48374" s="1" t="s">
        <v>88</v>
      </c>
      <c r="E48374" s="1" t="s">
        <v>405</v>
      </c>
      <c r="F48374" s="1">
        <v>0</v>
      </c>
      <c r="G48374" s="1" t="s">
        <v>8</v>
      </c>
      <c r="H48374" s="1" t="s">
        <v>67</v>
      </c>
      <c r="I48374" s="1" t="s">
        <v>18</v>
      </c>
      <c r="J48374" s="1" t="s">
        <v>194</v>
      </c>
      <c r="K48374" s="1" t="s">
        <v>322</v>
      </c>
    </row>
    <row r="48375" spans="1:11" x14ac:dyDescent="0.25">
      <c r="A48375" s="1" t="s">
        <v>362</v>
      </c>
      <c r="B48375" s="1" t="s">
        <v>64</v>
      </c>
      <c r="C48375" s="1" t="s">
        <v>301</v>
      </c>
      <c r="D48375" s="1" t="s">
        <v>88</v>
      </c>
      <c r="E48375" s="1" t="s">
        <v>405</v>
      </c>
      <c r="F48375" s="1">
        <v>0</v>
      </c>
      <c r="G48375" s="1" t="s">
        <v>8</v>
      </c>
      <c r="H48375" s="1" t="s">
        <v>67</v>
      </c>
      <c r="I48375" s="1" t="s">
        <v>18</v>
      </c>
      <c r="J48375" s="1" t="s">
        <v>194</v>
      </c>
      <c r="K48375" s="1" t="s">
        <v>323</v>
      </c>
    </row>
    <row r="48376" spans="1:11" x14ac:dyDescent="0.25">
      <c r="A48376" s="1" t="s">
        <v>362</v>
      </c>
      <c r="B48376" s="1" t="s">
        <v>64</v>
      </c>
      <c r="C48376" s="1" t="s">
        <v>301</v>
      </c>
      <c r="D48376" s="1" t="s">
        <v>88</v>
      </c>
      <c r="E48376" s="1" t="s">
        <v>405</v>
      </c>
      <c r="F48376" s="1">
        <v>0</v>
      </c>
      <c r="G48376" s="1" t="s">
        <v>8</v>
      </c>
      <c r="H48376" s="1" t="s">
        <v>67</v>
      </c>
      <c r="I48376" s="1" t="s">
        <v>18</v>
      </c>
      <c r="J48376" s="1" t="s">
        <v>194</v>
      </c>
      <c r="K48376" s="1" t="s">
        <v>324</v>
      </c>
    </row>
    <row r="48377" spans="1:11" x14ac:dyDescent="0.25">
      <c r="A48377" s="1" t="s">
        <v>362</v>
      </c>
      <c r="B48377" s="1" t="s">
        <v>64</v>
      </c>
      <c r="C48377" s="1" t="s">
        <v>301</v>
      </c>
      <c r="D48377" s="1" t="s">
        <v>88</v>
      </c>
      <c r="E48377" s="1" t="s">
        <v>405</v>
      </c>
      <c r="F48377" s="1">
        <v>0</v>
      </c>
      <c r="G48377" s="1" t="s">
        <v>8</v>
      </c>
      <c r="H48377" s="1" t="s">
        <v>67</v>
      </c>
      <c r="I48377" s="1" t="s">
        <v>18</v>
      </c>
      <c r="J48377" s="1" t="s">
        <v>194</v>
      </c>
      <c r="K48377" s="1" t="s">
        <v>325</v>
      </c>
    </row>
    <row r="48378" spans="1:11" x14ac:dyDescent="0.25">
      <c r="A48378" s="1" t="s">
        <v>362</v>
      </c>
      <c r="B48378" s="1" t="s">
        <v>64</v>
      </c>
      <c r="C48378" s="1" t="s">
        <v>301</v>
      </c>
      <c r="D48378" s="1" t="s">
        <v>88</v>
      </c>
      <c r="E48378" s="1" t="s">
        <v>405</v>
      </c>
      <c r="F48378" s="1">
        <v>0</v>
      </c>
      <c r="G48378" s="1" t="s">
        <v>8</v>
      </c>
      <c r="H48378" s="1" t="s">
        <v>67</v>
      </c>
      <c r="I48378" s="1" t="s">
        <v>18</v>
      </c>
      <c r="J48378" s="1" t="s">
        <v>194</v>
      </c>
      <c r="K48378" s="1" t="s">
        <v>326</v>
      </c>
    </row>
    <row r="48379" spans="1:11" x14ac:dyDescent="0.25">
      <c r="A48379" s="1" t="s">
        <v>362</v>
      </c>
      <c r="B48379" s="1" t="s">
        <v>64</v>
      </c>
      <c r="C48379" s="1" t="s">
        <v>301</v>
      </c>
      <c r="D48379" s="1" t="s">
        <v>88</v>
      </c>
      <c r="E48379" s="1" t="s">
        <v>405</v>
      </c>
      <c r="F48379" s="1">
        <v>0</v>
      </c>
      <c r="G48379" s="1" t="s">
        <v>8</v>
      </c>
      <c r="H48379" s="1" t="s">
        <v>67</v>
      </c>
      <c r="I48379" s="1" t="s">
        <v>18</v>
      </c>
      <c r="J48379" s="1" t="s">
        <v>194</v>
      </c>
      <c r="K48379" s="1" t="s">
        <v>327</v>
      </c>
    </row>
    <row r="48380" spans="1:11" x14ac:dyDescent="0.25">
      <c r="A48380" s="1" t="s">
        <v>362</v>
      </c>
      <c r="B48380" s="1" t="s">
        <v>64</v>
      </c>
      <c r="C48380" s="1" t="s">
        <v>301</v>
      </c>
      <c r="D48380" s="1" t="s">
        <v>88</v>
      </c>
      <c r="E48380" s="1" t="s">
        <v>405</v>
      </c>
      <c r="F48380" s="1">
        <v>0</v>
      </c>
      <c r="G48380" s="1" t="s">
        <v>8</v>
      </c>
      <c r="H48380" s="1" t="s">
        <v>67</v>
      </c>
      <c r="I48380" s="1" t="s">
        <v>18</v>
      </c>
      <c r="J48380" s="1" t="s">
        <v>194</v>
      </c>
      <c r="K48380" s="1" t="s">
        <v>328</v>
      </c>
    </row>
    <row r="48381" spans="1:11" x14ac:dyDescent="0.25">
      <c r="A48381" s="1" t="s">
        <v>362</v>
      </c>
      <c r="B48381" s="1" t="s">
        <v>64</v>
      </c>
      <c r="C48381" s="1" t="s">
        <v>301</v>
      </c>
      <c r="D48381" s="1" t="s">
        <v>88</v>
      </c>
      <c r="E48381" s="1" t="s">
        <v>406</v>
      </c>
      <c r="F48381" s="1">
        <v>16837.769831031601</v>
      </c>
      <c r="G48381" s="1" t="s">
        <v>8</v>
      </c>
      <c r="H48381" s="1" t="s">
        <v>67</v>
      </c>
      <c r="I48381" s="1" t="s">
        <v>18</v>
      </c>
      <c r="J48381" s="1" t="s">
        <v>194</v>
      </c>
      <c r="K48381" s="1" t="s">
        <v>328</v>
      </c>
    </row>
    <row r="48382" spans="1:11" x14ac:dyDescent="0.25">
      <c r="A48382" s="1" t="s">
        <v>362</v>
      </c>
      <c r="B48382" s="1" t="s">
        <v>64</v>
      </c>
      <c r="C48382" s="1" t="s">
        <v>301</v>
      </c>
      <c r="D48382" s="1" t="s">
        <v>88</v>
      </c>
      <c r="E48382" s="1" t="s">
        <v>406</v>
      </c>
      <c r="F48382" s="1">
        <v>24862.842870086399</v>
      </c>
      <c r="G48382" s="1" t="s">
        <v>8</v>
      </c>
      <c r="H48382" s="1" t="s">
        <v>67</v>
      </c>
      <c r="I48382" s="1" t="s">
        <v>18</v>
      </c>
      <c r="J48382" s="1" t="s">
        <v>194</v>
      </c>
      <c r="K48382" s="1" t="s">
        <v>325</v>
      </c>
    </row>
    <row r="48383" spans="1:11" x14ac:dyDescent="0.25">
      <c r="A48383" s="1" t="s">
        <v>362</v>
      </c>
      <c r="B48383" s="1" t="s">
        <v>64</v>
      </c>
      <c r="C48383" s="1" t="s">
        <v>301</v>
      </c>
      <c r="D48383" s="1" t="s">
        <v>88</v>
      </c>
      <c r="E48383" s="1" t="s">
        <v>406</v>
      </c>
      <c r="F48383" s="1">
        <v>26127.600575351698</v>
      </c>
      <c r="G48383" s="1" t="s">
        <v>8</v>
      </c>
      <c r="H48383" s="1" t="s">
        <v>67</v>
      </c>
      <c r="I48383" s="1" t="s">
        <v>18</v>
      </c>
      <c r="J48383" s="1" t="s">
        <v>194</v>
      </c>
      <c r="K48383" s="1" t="s">
        <v>327</v>
      </c>
    </row>
    <row r="48384" spans="1:11" x14ac:dyDescent="0.25">
      <c r="A48384" s="1" t="s">
        <v>362</v>
      </c>
      <c r="B48384" s="1" t="s">
        <v>64</v>
      </c>
      <c r="C48384" s="1" t="s">
        <v>301</v>
      </c>
      <c r="D48384" s="1" t="s">
        <v>88</v>
      </c>
      <c r="E48384" s="1" t="s">
        <v>406</v>
      </c>
      <c r="F48384" s="1">
        <v>26232.760462552302</v>
      </c>
      <c r="G48384" s="1" t="s">
        <v>8</v>
      </c>
      <c r="H48384" s="1" t="s">
        <v>67</v>
      </c>
      <c r="I48384" s="1" t="s">
        <v>18</v>
      </c>
      <c r="J48384" s="1" t="s">
        <v>194</v>
      </c>
      <c r="K48384" s="1" t="s">
        <v>326</v>
      </c>
    </row>
    <row r="48385" spans="1:11" x14ac:dyDescent="0.25">
      <c r="A48385" s="1" t="s">
        <v>362</v>
      </c>
      <c r="B48385" s="1" t="s">
        <v>64</v>
      </c>
      <c r="C48385" s="1" t="s">
        <v>301</v>
      </c>
      <c r="D48385" s="1" t="s">
        <v>88</v>
      </c>
      <c r="E48385" s="1" t="s">
        <v>406</v>
      </c>
      <c r="F48385" s="1">
        <v>26834.746090809502</v>
      </c>
      <c r="G48385" s="1" t="s">
        <v>8</v>
      </c>
      <c r="H48385" s="1" t="s">
        <v>67</v>
      </c>
      <c r="I48385" s="1" t="s">
        <v>18</v>
      </c>
      <c r="J48385" s="1" t="s">
        <v>194</v>
      </c>
      <c r="K48385" s="1" t="s">
        <v>324</v>
      </c>
    </row>
    <row r="48386" spans="1:11" x14ac:dyDescent="0.25">
      <c r="A48386" s="1" t="s">
        <v>362</v>
      </c>
      <c r="B48386" s="1" t="s">
        <v>64</v>
      </c>
      <c r="C48386" s="1" t="s">
        <v>301</v>
      </c>
      <c r="D48386" s="1" t="s">
        <v>88</v>
      </c>
      <c r="E48386" s="1" t="s">
        <v>406</v>
      </c>
      <c r="F48386" s="1">
        <v>29192.9811760187</v>
      </c>
      <c r="G48386" s="1" t="s">
        <v>8</v>
      </c>
      <c r="H48386" s="1" t="s">
        <v>67</v>
      </c>
      <c r="I48386" s="1" t="s">
        <v>18</v>
      </c>
      <c r="J48386" s="1" t="s">
        <v>194</v>
      </c>
      <c r="K48386" s="1" t="s">
        <v>321</v>
      </c>
    </row>
    <row r="48387" spans="1:11" x14ac:dyDescent="0.25">
      <c r="A48387" s="1" t="s">
        <v>362</v>
      </c>
      <c r="B48387" s="1" t="s">
        <v>64</v>
      </c>
      <c r="C48387" s="1" t="s">
        <v>301</v>
      </c>
      <c r="D48387" s="1" t="s">
        <v>88</v>
      </c>
      <c r="E48387" s="1" t="s">
        <v>406</v>
      </c>
      <c r="F48387" s="1">
        <v>31545.6719712019</v>
      </c>
      <c r="G48387" s="1" t="s">
        <v>8</v>
      </c>
      <c r="H48387" s="1" t="s">
        <v>67</v>
      </c>
      <c r="I48387" s="1" t="s">
        <v>18</v>
      </c>
      <c r="J48387" s="1" t="s">
        <v>194</v>
      </c>
      <c r="K48387" s="1" t="s">
        <v>320</v>
      </c>
    </row>
    <row r="48388" spans="1:11" x14ac:dyDescent="0.25">
      <c r="A48388" s="1" t="s">
        <v>362</v>
      </c>
      <c r="B48388" s="1" t="s">
        <v>64</v>
      </c>
      <c r="C48388" s="1" t="s">
        <v>301</v>
      </c>
      <c r="D48388" s="1" t="s">
        <v>88</v>
      </c>
      <c r="E48388" s="1" t="s">
        <v>406</v>
      </c>
      <c r="F48388" s="1">
        <v>31710.996964305599</v>
      </c>
      <c r="G48388" s="1" t="s">
        <v>8</v>
      </c>
      <c r="H48388" s="1" t="s">
        <v>67</v>
      </c>
      <c r="I48388" s="1" t="s">
        <v>18</v>
      </c>
      <c r="J48388" s="1" t="s">
        <v>194</v>
      </c>
      <c r="K48388" s="1" t="s">
        <v>323</v>
      </c>
    </row>
    <row r="48389" spans="1:11" x14ac:dyDescent="0.25">
      <c r="A48389" s="1" t="s">
        <v>362</v>
      </c>
      <c r="B48389" s="1" t="s">
        <v>64</v>
      </c>
      <c r="C48389" s="1" t="s">
        <v>301</v>
      </c>
      <c r="D48389" s="1" t="s">
        <v>88</v>
      </c>
      <c r="E48389" s="1" t="s">
        <v>406</v>
      </c>
      <c r="F48389" s="1">
        <v>32081.5084839761</v>
      </c>
      <c r="G48389" s="1" t="s">
        <v>8</v>
      </c>
      <c r="H48389" s="1" t="s">
        <v>67</v>
      </c>
      <c r="I48389" s="1" t="s">
        <v>18</v>
      </c>
      <c r="J48389" s="1" t="s">
        <v>194</v>
      </c>
      <c r="K48389" s="1" t="s">
        <v>322</v>
      </c>
    </row>
    <row r="48390" spans="1:11" x14ac:dyDescent="0.25">
      <c r="A48390" s="1" t="s">
        <v>362</v>
      </c>
      <c r="B48390" s="1" t="s">
        <v>64</v>
      </c>
      <c r="C48390" s="1" t="s">
        <v>301</v>
      </c>
      <c r="D48390" s="1" t="s">
        <v>88</v>
      </c>
      <c r="E48390" s="1" t="s">
        <v>406</v>
      </c>
      <c r="F48390" s="1">
        <v>39630.107150018201</v>
      </c>
      <c r="G48390" s="1" t="s">
        <v>8</v>
      </c>
      <c r="H48390" s="1" t="s">
        <v>67</v>
      </c>
      <c r="I48390" s="1" t="s">
        <v>18</v>
      </c>
      <c r="J48390" s="1" t="s">
        <v>194</v>
      </c>
      <c r="K48390" s="1" t="s">
        <v>319</v>
      </c>
    </row>
    <row r="48391" spans="1:11" x14ac:dyDescent="0.25">
      <c r="A48391" s="1" t="s">
        <v>362</v>
      </c>
      <c r="B48391" s="1" t="s">
        <v>64</v>
      </c>
      <c r="C48391" s="1" t="s">
        <v>301</v>
      </c>
      <c r="D48391" s="1" t="s">
        <v>88</v>
      </c>
      <c r="E48391" s="1" t="s">
        <v>406</v>
      </c>
      <c r="F48391" s="1">
        <v>39678.457182693499</v>
      </c>
      <c r="G48391" s="1" t="s">
        <v>8</v>
      </c>
      <c r="H48391" s="1" t="s">
        <v>67</v>
      </c>
      <c r="I48391" s="1" t="s">
        <v>18</v>
      </c>
      <c r="J48391" s="1" t="s">
        <v>194</v>
      </c>
      <c r="K48391" s="1" t="s">
        <v>4</v>
      </c>
    </row>
    <row r="48392" spans="1:11" x14ac:dyDescent="0.25">
      <c r="A48392" s="1" t="s">
        <v>362</v>
      </c>
      <c r="B48392" s="1" t="s">
        <v>64</v>
      </c>
      <c r="C48392" s="1" t="s">
        <v>301</v>
      </c>
      <c r="D48392" s="1" t="s">
        <v>88</v>
      </c>
      <c r="E48392" s="1" t="s">
        <v>57</v>
      </c>
      <c r="F48392" s="1">
        <v>12000</v>
      </c>
      <c r="G48392" s="1" t="s">
        <v>6</v>
      </c>
      <c r="H48392" s="1" t="s">
        <v>67</v>
      </c>
      <c r="I48392" s="1" t="s">
        <v>18</v>
      </c>
      <c r="J48392" s="1" t="s">
        <v>194</v>
      </c>
      <c r="K48392" s="1" t="s">
        <v>328</v>
      </c>
    </row>
    <row r="48393" spans="1:11" x14ac:dyDescent="0.25">
      <c r="A48393" s="1" t="s">
        <v>362</v>
      </c>
      <c r="B48393" s="1" t="s">
        <v>64</v>
      </c>
      <c r="C48393" s="1" t="s">
        <v>301</v>
      </c>
      <c r="D48393" s="1" t="s">
        <v>88</v>
      </c>
      <c r="E48393" s="1" t="s">
        <v>57</v>
      </c>
      <c r="F48393" s="1">
        <v>42226</v>
      </c>
      <c r="G48393" s="1" t="s">
        <v>6</v>
      </c>
      <c r="H48393" s="1" t="s">
        <v>67</v>
      </c>
      <c r="I48393" s="1" t="s">
        <v>18</v>
      </c>
      <c r="J48393" s="1" t="s">
        <v>194</v>
      </c>
      <c r="K48393" s="1" t="s">
        <v>324</v>
      </c>
    </row>
    <row r="48394" spans="1:11" x14ac:dyDescent="0.25">
      <c r="A48394" s="1" t="s">
        <v>362</v>
      </c>
      <c r="B48394" s="1" t="s">
        <v>64</v>
      </c>
      <c r="C48394" s="1" t="s">
        <v>301</v>
      </c>
      <c r="D48394" s="1" t="s">
        <v>88</v>
      </c>
      <c r="E48394" s="1" t="s">
        <v>57</v>
      </c>
      <c r="F48394" s="1">
        <v>43931</v>
      </c>
      <c r="G48394" s="1" t="s">
        <v>6</v>
      </c>
      <c r="H48394" s="1" t="s">
        <v>67</v>
      </c>
      <c r="I48394" s="1" t="s">
        <v>18</v>
      </c>
      <c r="J48394" s="1" t="s">
        <v>194</v>
      </c>
      <c r="K48394" s="1" t="s">
        <v>325</v>
      </c>
    </row>
    <row r="48395" spans="1:11" x14ac:dyDescent="0.25">
      <c r="A48395" s="1" t="s">
        <v>362</v>
      </c>
      <c r="B48395" s="1" t="s">
        <v>64</v>
      </c>
      <c r="C48395" s="1" t="s">
        <v>301</v>
      </c>
      <c r="D48395" s="1" t="s">
        <v>88</v>
      </c>
      <c r="E48395" s="1" t="s">
        <v>57</v>
      </c>
      <c r="F48395" s="1">
        <v>45466</v>
      </c>
      <c r="G48395" s="1" t="s">
        <v>6</v>
      </c>
      <c r="H48395" s="1" t="s">
        <v>67</v>
      </c>
      <c r="I48395" s="1" t="s">
        <v>18</v>
      </c>
      <c r="J48395" s="1" t="s">
        <v>194</v>
      </c>
      <c r="K48395" s="1" t="s">
        <v>327</v>
      </c>
    </row>
    <row r="48396" spans="1:11" x14ac:dyDescent="0.25">
      <c r="A48396" s="1" t="s">
        <v>362</v>
      </c>
      <c r="B48396" s="1" t="s">
        <v>64</v>
      </c>
      <c r="C48396" s="1" t="s">
        <v>301</v>
      </c>
      <c r="D48396" s="1" t="s">
        <v>88</v>
      </c>
      <c r="E48396" s="1" t="s">
        <v>57</v>
      </c>
      <c r="F48396" s="1">
        <v>46128</v>
      </c>
      <c r="G48396" s="1" t="s">
        <v>6</v>
      </c>
      <c r="H48396" s="1" t="s">
        <v>67</v>
      </c>
      <c r="I48396" s="1" t="s">
        <v>18</v>
      </c>
      <c r="J48396" s="1" t="s">
        <v>194</v>
      </c>
      <c r="K48396" s="1" t="s">
        <v>326</v>
      </c>
    </row>
    <row r="48397" spans="1:11" x14ac:dyDescent="0.25">
      <c r="A48397" s="1" t="s">
        <v>362</v>
      </c>
      <c r="B48397" s="1" t="s">
        <v>64</v>
      </c>
      <c r="C48397" s="1" t="s">
        <v>301</v>
      </c>
      <c r="D48397" s="1" t="s">
        <v>88</v>
      </c>
      <c r="E48397" s="1" t="s">
        <v>57</v>
      </c>
      <c r="F48397" s="1">
        <v>46219</v>
      </c>
      <c r="G48397" s="1" t="s">
        <v>6</v>
      </c>
      <c r="H48397" s="1" t="s">
        <v>67</v>
      </c>
      <c r="I48397" s="1" t="s">
        <v>18</v>
      </c>
      <c r="J48397" s="1" t="s">
        <v>194</v>
      </c>
      <c r="K48397" s="1" t="s">
        <v>320</v>
      </c>
    </row>
    <row r="48398" spans="1:11" x14ac:dyDescent="0.25">
      <c r="A48398" s="1" t="s">
        <v>362</v>
      </c>
      <c r="B48398" s="1" t="s">
        <v>64</v>
      </c>
      <c r="C48398" s="1" t="s">
        <v>301</v>
      </c>
      <c r="D48398" s="1" t="s">
        <v>88</v>
      </c>
      <c r="E48398" s="1" t="s">
        <v>57</v>
      </c>
      <c r="F48398" s="1">
        <v>55659</v>
      </c>
      <c r="G48398" s="1" t="s">
        <v>6</v>
      </c>
      <c r="H48398" s="1" t="s">
        <v>67</v>
      </c>
      <c r="I48398" s="1" t="s">
        <v>18</v>
      </c>
      <c r="J48398" s="1" t="s">
        <v>194</v>
      </c>
      <c r="K48398" s="1" t="s">
        <v>323</v>
      </c>
    </row>
    <row r="48399" spans="1:11" x14ac:dyDescent="0.25">
      <c r="A48399" s="1" t="s">
        <v>362</v>
      </c>
      <c r="B48399" s="1" t="s">
        <v>64</v>
      </c>
      <c r="C48399" s="1" t="s">
        <v>301</v>
      </c>
      <c r="D48399" s="1" t="s">
        <v>88</v>
      </c>
      <c r="E48399" s="1" t="s">
        <v>57</v>
      </c>
      <c r="F48399" s="1">
        <v>55860</v>
      </c>
      <c r="G48399" s="1" t="s">
        <v>6</v>
      </c>
      <c r="H48399" s="1" t="s">
        <v>67</v>
      </c>
      <c r="I48399" s="1" t="s">
        <v>18</v>
      </c>
      <c r="J48399" s="1" t="s">
        <v>194</v>
      </c>
      <c r="K48399" s="1" t="s">
        <v>321</v>
      </c>
    </row>
    <row r="48400" spans="1:11" x14ac:dyDescent="0.25">
      <c r="A48400" s="1" t="s">
        <v>362</v>
      </c>
      <c r="B48400" s="1" t="s">
        <v>64</v>
      </c>
      <c r="C48400" s="1" t="s">
        <v>301</v>
      </c>
      <c r="D48400" s="1" t="s">
        <v>88</v>
      </c>
      <c r="E48400" s="1" t="s">
        <v>57</v>
      </c>
      <c r="F48400" s="1">
        <v>56497</v>
      </c>
      <c r="G48400" s="1" t="s">
        <v>6</v>
      </c>
      <c r="H48400" s="1" t="s">
        <v>67</v>
      </c>
      <c r="I48400" s="1" t="s">
        <v>18</v>
      </c>
      <c r="J48400" s="1" t="s">
        <v>194</v>
      </c>
      <c r="K48400" s="1" t="s">
        <v>322</v>
      </c>
    </row>
    <row r="48401" spans="1:11" x14ac:dyDescent="0.25">
      <c r="A48401" s="1" t="s">
        <v>362</v>
      </c>
      <c r="B48401" s="1" t="s">
        <v>64</v>
      </c>
      <c r="C48401" s="1" t="s">
        <v>301</v>
      </c>
      <c r="D48401" s="1" t="s">
        <v>88</v>
      </c>
      <c r="E48401" s="1" t="s">
        <v>57</v>
      </c>
      <c r="F48401" s="1">
        <v>68905</v>
      </c>
      <c r="G48401" s="1" t="s">
        <v>6</v>
      </c>
      <c r="H48401" s="1" t="s">
        <v>67</v>
      </c>
      <c r="I48401" s="1" t="s">
        <v>18</v>
      </c>
      <c r="J48401" s="1" t="s">
        <v>194</v>
      </c>
      <c r="K48401" s="1" t="s">
        <v>319</v>
      </c>
    </row>
    <row r="48402" spans="1:11" x14ac:dyDescent="0.25">
      <c r="A48402" s="1" t="s">
        <v>362</v>
      </c>
      <c r="B48402" s="1" t="s">
        <v>64</v>
      </c>
      <c r="C48402" s="1" t="s">
        <v>301</v>
      </c>
      <c r="D48402" s="1" t="s">
        <v>88</v>
      </c>
      <c r="E48402" s="1" t="s">
        <v>57</v>
      </c>
      <c r="F48402" s="1">
        <v>69015</v>
      </c>
      <c r="G48402" s="1" t="s">
        <v>6</v>
      </c>
      <c r="H48402" s="1" t="s">
        <v>67</v>
      </c>
      <c r="I48402" s="1" t="s">
        <v>18</v>
      </c>
      <c r="J48402" s="1" t="s">
        <v>194</v>
      </c>
      <c r="K48402" s="1" t="s">
        <v>4</v>
      </c>
    </row>
    <row r="48403" spans="1:11" x14ac:dyDescent="0.25">
      <c r="A48403" s="1" t="s">
        <v>362</v>
      </c>
      <c r="B48403" s="1" t="s">
        <v>64</v>
      </c>
      <c r="C48403" s="1" t="s">
        <v>301</v>
      </c>
      <c r="D48403" s="1" t="s">
        <v>88</v>
      </c>
      <c r="E48403" s="1" t="s">
        <v>407</v>
      </c>
      <c r="F48403" s="1">
        <v>12000</v>
      </c>
      <c r="G48403" s="1" t="s">
        <v>6</v>
      </c>
      <c r="H48403" s="1" t="s">
        <v>67</v>
      </c>
      <c r="I48403" s="1" t="s">
        <v>18</v>
      </c>
      <c r="J48403" s="1" t="s">
        <v>194</v>
      </c>
      <c r="K48403" s="1" t="s">
        <v>328</v>
      </c>
    </row>
    <row r="48404" spans="1:11" x14ac:dyDescent="0.25">
      <c r="A48404" s="1" t="s">
        <v>362</v>
      </c>
      <c r="B48404" s="1" t="s">
        <v>64</v>
      </c>
      <c r="C48404" s="1" t="s">
        <v>301</v>
      </c>
      <c r="D48404" s="1" t="s">
        <v>88</v>
      </c>
      <c r="E48404" s="1" t="s">
        <v>407</v>
      </c>
      <c r="F48404" s="1">
        <v>42226</v>
      </c>
      <c r="G48404" s="1" t="s">
        <v>6</v>
      </c>
      <c r="H48404" s="1" t="s">
        <v>67</v>
      </c>
      <c r="I48404" s="1" t="s">
        <v>18</v>
      </c>
      <c r="J48404" s="1" t="s">
        <v>194</v>
      </c>
      <c r="K48404" s="1" t="s">
        <v>324</v>
      </c>
    </row>
    <row r="48405" spans="1:11" x14ac:dyDescent="0.25">
      <c r="A48405" s="1" t="s">
        <v>362</v>
      </c>
      <c r="B48405" s="1" t="s">
        <v>64</v>
      </c>
      <c r="C48405" s="1" t="s">
        <v>301</v>
      </c>
      <c r="D48405" s="1" t="s">
        <v>88</v>
      </c>
      <c r="E48405" s="1" t="s">
        <v>407</v>
      </c>
      <c r="F48405" s="1">
        <v>43931</v>
      </c>
      <c r="G48405" s="1" t="s">
        <v>6</v>
      </c>
      <c r="H48405" s="1" t="s">
        <v>67</v>
      </c>
      <c r="I48405" s="1" t="s">
        <v>18</v>
      </c>
      <c r="J48405" s="1" t="s">
        <v>194</v>
      </c>
      <c r="K48405" s="1" t="s">
        <v>325</v>
      </c>
    </row>
    <row r="48406" spans="1:11" x14ac:dyDescent="0.25">
      <c r="A48406" s="1" t="s">
        <v>362</v>
      </c>
      <c r="B48406" s="1" t="s">
        <v>64</v>
      </c>
      <c r="C48406" s="1" t="s">
        <v>301</v>
      </c>
      <c r="D48406" s="1" t="s">
        <v>88</v>
      </c>
      <c r="E48406" s="1" t="s">
        <v>407</v>
      </c>
      <c r="F48406" s="1">
        <v>45466</v>
      </c>
      <c r="G48406" s="1" t="s">
        <v>6</v>
      </c>
      <c r="H48406" s="1" t="s">
        <v>67</v>
      </c>
      <c r="I48406" s="1" t="s">
        <v>18</v>
      </c>
      <c r="J48406" s="1" t="s">
        <v>194</v>
      </c>
      <c r="K48406" s="1" t="s">
        <v>327</v>
      </c>
    </row>
    <row r="48407" spans="1:11" x14ac:dyDescent="0.25">
      <c r="A48407" s="1" t="s">
        <v>362</v>
      </c>
      <c r="B48407" s="1" t="s">
        <v>64</v>
      </c>
      <c r="C48407" s="1" t="s">
        <v>301</v>
      </c>
      <c r="D48407" s="1" t="s">
        <v>88</v>
      </c>
      <c r="E48407" s="1" t="s">
        <v>407</v>
      </c>
      <c r="F48407" s="1">
        <v>46128</v>
      </c>
      <c r="G48407" s="1" t="s">
        <v>6</v>
      </c>
      <c r="H48407" s="1" t="s">
        <v>67</v>
      </c>
      <c r="I48407" s="1" t="s">
        <v>18</v>
      </c>
      <c r="J48407" s="1" t="s">
        <v>194</v>
      </c>
      <c r="K48407" s="1" t="s">
        <v>326</v>
      </c>
    </row>
    <row r="48408" spans="1:11" x14ac:dyDescent="0.25">
      <c r="A48408" s="1" t="s">
        <v>362</v>
      </c>
      <c r="B48408" s="1" t="s">
        <v>64</v>
      </c>
      <c r="C48408" s="1" t="s">
        <v>301</v>
      </c>
      <c r="D48408" s="1" t="s">
        <v>88</v>
      </c>
      <c r="E48408" s="1" t="s">
        <v>407</v>
      </c>
      <c r="F48408" s="1">
        <v>46219</v>
      </c>
      <c r="G48408" s="1" t="s">
        <v>6</v>
      </c>
      <c r="H48408" s="1" t="s">
        <v>67</v>
      </c>
      <c r="I48408" s="1" t="s">
        <v>18</v>
      </c>
      <c r="J48408" s="1" t="s">
        <v>194</v>
      </c>
      <c r="K48408" s="1" t="s">
        <v>320</v>
      </c>
    </row>
    <row r="48409" spans="1:11" x14ac:dyDescent="0.25">
      <c r="A48409" s="1" t="s">
        <v>362</v>
      </c>
      <c r="B48409" s="1" t="s">
        <v>64</v>
      </c>
      <c r="C48409" s="1" t="s">
        <v>301</v>
      </c>
      <c r="D48409" s="1" t="s">
        <v>88</v>
      </c>
      <c r="E48409" s="1" t="s">
        <v>407</v>
      </c>
      <c r="F48409" s="1">
        <v>55659</v>
      </c>
      <c r="G48409" s="1" t="s">
        <v>6</v>
      </c>
      <c r="H48409" s="1" t="s">
        <v>67</v>
      </c>
      <c r="I48409" s="1" t="s">
        <v>18</v>
      </c>
      <c r="J48409" s="1" t="s">
        <v>194</v>
      </c>
      <c r="K48409" s="1" t="s">
        <v>323</v>
      </c>
    </row>
    <row r="48410" spans="1:11" x14ac:dyDescent="0.25">
      <c r="A48410" s="1" t="s">
        <v>362</v>
      </c>
      <c r="B48410" s="1" t="s">
        <v>64</v>
      </c>
      <c r="C48410" s="1" t="s">
        <v>301</v>
      </c>
      <c r="D48410" s="1" t="s">
        <v>88</v>
      </c>
      <c r="E48410" s="1" t="s">
        <v>407</v>
      </c>
      <c r="F48410" s="1">
        <v>55860</v>
      </c>
      <c r="G48410" s="1" t="s">
        <v>6</v>
      </c>
      <c r="H48410" s="1" t="s">
        <v>67</v>
      </c>
      <c r="I48410" s="1" t="s">
        <v>18</v>
      </c>
      <c r="J48410" s="1" t="s">
        <v>194</v>
      </c>
      <c r="K48410" s="1" t="s">
        <v>321</v>
      </c>
    </row>
    <row r="48411" spans="1:11" x14ac:dyDescent="0.25">
      <c r="A48411" s="1" t="s">
        <v>362</v>
      </c>
      <c r="B48411" s="1" t="s">
        <v>64</v>
      </c>
      <c r="C48411" s="1" t="s">
        <v>301</v>
      </c>
      <c r="D48411" s="1" t="s">
        <v>88</v>
      </c>
      <c r="E48411" s="1" t="s">
        <v>407</v>
      </c>
      <c r="F48411" s="1">
        <v>56497</v>
      </c>
      <c r="G48411" s="1" t="s">
        <v>6</v>
      </c>
      <c r="H48411" s="1" t="s">
        <v>67</v>
      </c>
      <c r="I48411" s="1" t="s">
        <v>18</v>
      </c>
      <c r="J48411" s="1" t="s">
        <v>194</v>
      </c>
      <c r="K48411" s="1" t="s">
        <v>322</v>
      </c>
    </row>
    <row r="48412" spans="1:11" x14ac:dyDescent="0.25">
      <c r="A48412" s="1" t="s">
        <v>362</v>
      </c>
      <c r="B48412" s="1" t="s">
        <v>64</v>
      </c>
      <c r="C48412" s="1" t="s">
        <v>301</v>
      </c>
      <c r="D48412" s="1" t="s">
        <v>88</v>
      </c>
      <c r="E48412" s="1" t="s">
        <v>407</v>
      </c>
      <c r="F48412" s="1">
        <v>68905</v>
      </c>
      <c r="G48412" s="1" t="s">
        <v>6</v>
      </c>
      <c r="H48412" s="1" t="s">
        <v>67</v>
      </c>
      <c r="I48412" s="1" t="s">
        <v>18</v>
      </c>
      <c r="J48412" s="1" t="s">
        <v>194</v>
      </c>
      <c r="K48412" s="1" t="s">
        <v>319</v>
      </c>
    </row>
    <row r="48413" spans="1:11" x14ac:dyDescent="0.25">
      <c r="A48413" s="1" t="s">
        <v>362</v>
      </c>
      <c r="B48413" s="1" t="s">
        <v>64</v>
      </c>
      <c r="C48413" s="1" t="s">
        <v>301</v>
      </c>
      <c r="D48413" s="1" t="s">
        <v>88</v>
      </c>
      <c r="E48413" s="1" t="s">
        <v>407</v>
      </c>
      <c r="F48413" s="1">
        <v>69015</v>
      </c>
      <c r="G48413" s="1" t="s">
        <v>6</v>
      </c>
      <c r="H48413" s="1" t="s">
        <v>67</v>
      </c>
      <c r="I48413" s="1" t="s">
        <v>18</v>
      </c>
      <c r="J48413" s="1" t="s">
        <v>194</v>
      </c>
      <c r="K48413" s="1" t="s">
        <v>4</v>
      </c>
    </row>
    <row r="48414" spans="1:11" x14ac:dyDescent="0.25">
      <c r="A48414" s="1" t="s">
        <v>362</v>
      </c>
      <c r="B48414" s="1" t="s">
        <v>64</v>
      </c>
      <c r="C48414" s="1" t="s">
        <v>301</v>
      </c>
      <c r="D48414" s="1" t="s">
        <v>88</v>
      </c>
      <c r="E48414" s="1" t="s">
        <v>408</v>
      </c>
      <c r="F48414" s="1">
        <v>0</v>
      </c>
      <c r="G48414" s="1" t="s">
        <v>6</v>
      </c>
      <c r="H48414" s="1" t="s">
        <v>67</v>
      </c>
      <c r="I48414" s="1" t="s">
        <v>18</v>
      </c>
      <c r="J48414" s="1" t="s">
        <v>194</v>
      </c>
      <c r="K48414" s="1" t="s">
        <v>4</v>
      </c>
    </row>
    <row r="48415" spans="1:11" x14ac:dyDescent="0.25">
      <c r="A48415" s="1" t="s">
        <v>362</v>
      </c>
      <c r="B48415" s="1" t="s">
        <v>64</v>
      </c>
      <c r="C48415" s="1" t="s">
        <v>301</v>
      </c>
      <c r="D48415" s="1" t="s">
        <v>88</v>
      </c>
      <c r="E48415" s="1" t="s">
        <v>408</v>
      </c>
      <c r="F48415" s="1">
        <v>0</v>
      </c>
      <c r="G48415" s="1" t="s">
        <v>6</v>
      </c>
      <c r="H48415" s="1" t="s">
        <v>67</v>
      </c>
      <c r="I48415" s="1" t="s">
        <v>18</v>
      </c>
      <c r="J48415" s="1" t="s">
        <v>194</v>
      </c>
      <c r="K48415" s="1" t="s">
        <v>319</v>
      </c>
    </row>
    <row r="48416" spans="1:11" x14ac:dyDescent="0.25">
      <c r="A48416" s="1" t="s">
        <v>362</v>
      </c>
      <c r="B48416" s="1" t="s">
        <v>64</v>
      </c>
      <c r="C48416" s="1" t="s">
        <v>301</v>
      </c>
      <c r="D48416" s="1" t="s">
        <v>88</v>
      </c>
      <c r="E48416" s="1" t="s">
        <v>408</v>
      </c>
      <c r="F48416" s="1">
        <v>0</v>
      </c>
      <c r="G48416" s="1" t="s">
        <v>6</v>
      </c>
      <c r="H48416" s="1" t="s">
        <v>67</v>
      </c>
      <c r="I48416" s="1" t="s">
        <v>18</v>
      </c>
      <c r="J48416" s="1" t="s">
        <v>194</v>
      </c>
      <c r="K48416" s="1" t="s">
        <v>320</v>
      </c>
    </row>
    <row r="48417" spans="1:11" x14ac:dyDescent="0.25">
      <c r="A48417" s="1" t="s">
        <v>362</v>
      </c>
      <c r="B48417" s="1" t="s">
        <v>64</v>
      </c>
      <c r="C48417" s="1" t="s">
        <v>301</v>
      </c>
      <c r="D48417" s="1" t="s">
        <v>88</v>
      </c>
      <c r="E48417" s="1" t="s">
        <v>408</v>
      </c>
      <c r="F48417" s="1">
        <v>0</v>
      </c>
      <c r="G48417" s="1" t="s">
        <v>6</v>
      </c>
      <c r="H48417" s="1" t="s">
        <v>67</v>
      </c>
      <c r="I48417" s="1" t="s">
        <v>18</v>
      </c>
      <c r="J48417" s="1" t="s">
        <v>194</v>
      </c>
      <c r="K48417" s="1" t="s">
        <v>321</v>
      </c>
    </row>
    <row r="48418" spans="1:11" x14ac:dyDescent="0.25">
      <c r="A48418" s="1" t="s">
        <v>362</v>
      </c>
      <c r="B48418" s="1" t="s">
        <v>64</v>
      </c>
      <c r="C48418" s="1" t="s">
        <v>301</v>
      </c>
      <c r="D48418" s="1" t="s">
        <v>88</v>
      </c>
      <c r="E48418" s="1" t="s">
        <v>408</v>
      </c>
      <c r="F48418" s="1">
        <v>0</v>
      </c>
      <c r="G48418" s="1" t="s">
        <v>6</v>
      </c>
      <c r="H48418" s="1" t="s">
        <v>67</v>
      </c>
      <c r="I48418" s="1" t="s">
        <v>18</v>
      </c>
      <c r="J48418" s="1" t="s">
        <v>194</v>
      </c>
      <c r="K48418" s="1" t="s">
        <v>322</v>
      </c>
    </row>
    <row r="48419" spans="1:11" x14ac:dyDescent="0.25">
      <c r="A48419" s="1" t="s">
        <v>362</v>
      </c>
      <c r="B48419" s="1" t="s">
        <v>64</v>
      </c>
      <c r="C48419" s="1" t="s">
        <v>301</v>
      </c>
      <c r="D48419" s="1" t="s">
        <v>88</v>
      </c>
      <c r="E48419" s="1" t="s">
        <v>408</v>
      </c>
      <c r="F48419" s="1">
        <v>0</v>
      </c>
      <c r="G48419" s="1" t="s">
        <v>6</v>
      </c>
      <c r="H48419" s="1" t="s">
        <v>67</v>
      </c>
      <c r="I48419" s="1" t="s">
        <v>18</v>
      </c>
      <c r="J48419" s="1" t="s">
        <v>194</v>
      </c>
      <c r="K48419" s="1" t="s">
        <v>323</v>
      </c>
    </row>
    <row r="48420" spans="1:11" x14ac:dyDescent="0.25">
      <c r="A48420" s="1" t="s">
        <v>362</v>
      </c>
      <c r="B48420" s="1" t="s">
        <v>64</v>
      </c>
      <c r="C48420" s="1" t="s">
        <v>301</v>
      </c>
      <c r="D48420" s="1" t="s">
        <v>88</v>
      </c>
      <c r="E48420" s="1" t="s">
        <v>408</v>
      </c>
      <c r="F48420" s="1">
        <v>0</v>
      </c>
      <c r="G48420" s="1" t="s">
        <v>6</v>
      </c>
      <c r="H48420" s="1" t="s">
        <v>67</v>
      </c>
      <c r="I48420" s="1" t="s">
        <v>18</v>
      </c>
      <c r="J48420" s="1" t="s">
        <v>194</v>
      </c>
      <c r="K48420" s="1" t="s">
        <v>324</v>
      </c>
    </row>
    <row r="48421" spans="1:11" x14ac:dyDescent="0.25">
      <c r="A48421" s="1" t="s">
        <v>362</v>
      </c>
      <c r="B48421" s="1" t="s">
        <v>64</v>
      </c>
      <c r="C48421" s="1" t="s">
        <v>301</v>
      </c>
      <c r="D48421" s="1" t="s">
        <v>88</v>
      </c>
      <c r="E48421" s="1" t="s">
        <v>408</v>
      </c>
      <c r="F48421" s="1">
        <v>0</v>
      </c>
      <c r="G48421" s="1" t="s">
        <v>6</v>
      </c>
      <c r="H48421" s="1" t="s">
        <v>67</v>
      </c>
      <c r="I48421" s="1" t="s">
        <v>18</v>
      </c>
      <c r="J48421" s="1" t="s">
        <v>194</v>
      </c>
      <c r="K48421" s="1" t="s">
        <v>325</v>
      </c>
    </row>
    <row r="48422" spans="1:11" x14ac:dyDescent="0.25">
      <c r="A48422" s="1" t="s">
        <v>362</v>
      </c>
      <c r="B48422" s="1" t="s">
        <v>64</v>
      </c>
      <c r="C48422" s="1" t="s">
        <v>301</v>
      </c>
      <c r="D48422" s="1" t="s">
        <v>88</v>
      </c>
      <c r="E48422" s="1" t="s">
        <v>408</v>
      </c>
      <c r="F48422" s="1">
        <v>0</v>
      </c>
      <c r="G48422" s="1" t="s">
        <v>6</v>
      </c>
      <c r="H48422" s="1" t="s">
        <v>67</v>
      </c>
      <c r="I48422" s="1" t="s">
        <v>18</v>
      </c>
      <c r="J48422" s="1" t="s">
        <v>194</v>
      </c>
      <c r="K48422" s="1" t="s">
        <v>326</v>
      </c>
    </row>
    <row r="48423" spans="1:11" x14ac:dyDescent="0.25">
      <c r="A48423" s="1" t="s">
        <v>362</v>
      </c>
      <c r="B48423" s="1" t="s">
        <v>64</v>
      </c>
      <c r="C48423" s="1" t="s">
        <v>301</v>
      </c>
      <c r="D48423" s="1" t="s">
        <v>88</v>
      </c>
      <c r="E48423" s="1" t="s">
        <v>408</v>
      </c>
      <c r="F48423" s="1">
        <v>0</v>
      </c>
      <c r="G48423" s="1" t="s">
        <v>6</v>
      </c>
      <c r="H48423" s="1" t="s">
        <v>67</v>
      </c>
      <c r="I48423" s="1" t="s">
        <v>18</v>
      </c>
      <c r="J48423" s="1" t="s">
        <v>194</v>
      </c>
      <c r="K48423" s="1" t="s">
        <v>327</v>
      </c>
    </row>
    <row r="48424" spans="1:11" x14ac:dyDescent="0.25">
      <c r="A48424" s="1" t="s">
        <v>362</v>
      </c>
      <c r="B48424" s="1" t="s">
        <v>64</v>
      </c>
      <c r="C48424" s="1" t="s">
        <v>301</v>
      </c>
      <c r="D48424" s="1" t="s">
        <v>88</v>
      </c>
      <c r="E48424" s="1" t="s">
        <v>408</v>
      </c>
      <c r="F48424" s="1">
        <v>0</v>
      </c>
      <c r="G48424" s="1" t="s">
        <v>6</v>
      </c>
      <c r="H48424" s="1" t="s">
        <v>67</v>
      </c>
      <c r="I48424" s="1" t="s">
        <v>18</v>
      </c>
      <c r="J48424" s="1" t="s">
        <v>194</v>
      </c>
      <c r="K48424" s="1" t="s">
        <v>328</v>
      </c>
    </row>
    <row r="48425" spans="1:11" x14ac:dyDescent="0.25">
      <c r="A48425" s="1" t="s">
        <v>362</v>
      </c>
      <c r="B48425" s="1" t="s">
        <v>64</v>
      </c>
      <c r="C48425" s="1" t="s">
        <v>301</v>
      </c>
      <c r="D48425" s="1" t="s">
        <v>88</v>
      </c>
      <c r="E48425" s="1" t="s">
        <v>409</v>
      </c>
      <c r="F48425" s="1">
        <v>29357.25</v>
      </c>
      <c r="G48425" s="1" t="s">
        <v>6</v>
      </c>
      <c r="H48425" s="1" t="s">
        <v>67</v>
      </c>
      <c r="I48425" s="1" t="s">
        <v>18</v>
      </c>
      <c r="J48425" s="1" t="s">
        <v>194</v>
      </c>
      <c r="K48425" s="1" t="s">
        <v>328</v>
      </c>
    </row>
    <row r="48426" spans="1:11" x14ac:dyDescent="0.25">
      <c r="A48426" s="1" t="s">
        <v>362</v>
      </c>
      <c r="B48426" s="1" t="s">
        <v>64</v>
      </c>
      <c r="C48426" s="1" t="s">
        <v>301</v>
      </c>
      <c r="D48426" s="1" t="s">
        <v>88</v>
      </c>
      <c r="E48426" s="1" t="s">
        <v>409</v>
      </c>
      <c r="F48426" s="1">
        <v>43349.25</v>
      </c>
      <c r="G48426" s="1" t="s">
        <v>6</v>
      </c>
      <c r="H48426" s="1" t="s">
        <v>67</v>
      </c>
      <c r="I48426" s="1" t="s">
        <v>18</v>
      </c>
      <c r="J48426" s="1" t="s">
        <v>194</v>
      </c>
      <c r="K48426" s="1" t="s">
        <v>325</v>
      </c>
    </row>
    <row r="48427" spans="1:11" x14ac:dyDescent="0.25">
      <c r="A48427" s="1" t="s">
        <v>362</v>
      </c>
      <c r="B48427" s="1" t="s">
        <v>64</v>
      </c>
      <c r="C48427" s="1" t="s">
        <v>301</v>
      </c>
      <c r="D48427" s="1" t="s">
        <v>88</v>
      </c>
      <c r="E48427" s="1" t="s">
        <v>409</v>
      </c>
      <c r="F48427" s="1">
        <v>45554.400000000001</v>
      </c>
      <c r="G48427" s="1" t="s">
        <v>6</v>
      </c>
      <c r="H48427" s="1" t="s">
        <v>67</v>
      </c>
      <c r="I48427" s="1" t="s">
        <v>18</v>
      </c>
      <c r="J48427" s="1" t="s">
        <v>194</v>
      </c>
      <c r="K48427" s="1" t="s">
        <v>327</v>
      </c>
    </row>
    <row r="48428" spans="1:11" x14ac:dyDescent="0.25">
      <c r="A48428" s="1" t="s">
        <v>362</v>
      </c>
      <c r="B48428" s="1" t="s">
        <v>64</v>
      </c>
      <c r="C48428" s="1" t="s">
        <v>301</v>
      </c>
      <c r="D48428" s="1" t="s">
        <v>88</v>
      </c>
      <c r="E48428" s="1" t="s">
        <v>409</v>
      </c>
      <c r="F48428" s="1">
        <v>45737.75</v>
      </c>
      <c r="G48428" s="1" t="s">
        <v>6</v>
      </c>
      <c r="H48428" s="1" t="s">
        <v>67</v>
      </c>
      <c r="I48428" s="1" t="s">
        <v>18</v>
      </c>
      <c r="J48428" s="1" t="s">
        <v>194</v>
      </c>
      <c r="K48428" s="1" t="s">
        <v>326</v>
      </c>
    </row>
    <row r="48429" spans="1:11" x14ac:dyDescent="0.25">
      <c r="A48429" s="1" t="s">
        <v>362</v>
      </c>
      <c r="B48429" s="1" t="s">
        <v>64</v>
      </c>
      <c r="C48429" s="1" t="s">
        <v>301</v>
      </c>
      <c r="D48429" s="1" t="s">
        <v>88</v>
      </c>
      <c r="E48429" s="1" t="s">
        <v>409</v>
      </c>
      <c r="F48429" s="1">
        <v>46787.333333333299</v>
      </c>
      <c r="G48429" s="1" t="s">
        <v>6</v>
      </c>
      <c r="H48429" s="1" t="s">
        <v>67</v>
      </c>
      <c r="I48429" s="1" t="s">
        <v>18</v>
      </c>
      <c r="J48429" s="1" t="s">
        <v>194</v>
      </c>
      <c r="K48429" s="1" t="s">
        <v>324</v>
      </c>
    </row>
    <row r="48430" spans="1:11" x14ac:dyDescent="0.25">
      <c r="A48430" s="1" t="s">
        <v>362</v>
      </c>
      <c r="B48430" s="1" t="s">
        <v>64</v>
      </c>
      <c r="C48430" s="1" t="s">
        <v>301</v>
      </c>
      <c r="D48430" s="1" t="s">
        <v>88</v>
      </c>
      <c r="E48430" s="1" t="s">
        <v>409</v>
      </c>
      <c r="F48430" s="1">
        <v>50899</v>
      </c>
      <c r="G48430" s="1" t="s">
        <v>6</v>
      </c>
      <c r="H48430" s="1" t="s">
        <v>67</v>
      </c>
      <c r="I48430" s="1" t="s">
        <v>18</v>
      </c>
      <c r="J48430" s="1" t="s">
        <v>194</v>
      </c>
      <c r="K48430" s="1" t="s">
        <v>321</v>
      </c>
    </row>
    <row r="48431" spans="1:11" x14ac:dyDescent="0.25">
      <c r="A48431" s="1" t="s">
        <v>362</v>
      </c>
      <c r="B48431" s="1" t="s">
        <v>64</v>
      </c>
      <c r="C48431" s="1" t="s">
        <v>301</v>
      </c>
      <c r="D48431" s="1" t="s">
        <v>88</v>
      </c>
      <c r="E48431" s="1" t="s">
        <v>409</v>
      </c>
      <c r="F48431" s="1">
        <v>55001</v>
      </c>
      <c r="G48431" s="1" t="s">
        <v>6</v>
      </c>
      <c r="H48431" s="1" t="s">
        <v>67</v>
      </c>
      <c r="I48431" s="1" t="s">
        <v>18</v>
      </c>
      <c r="J48431" s="1" t="s">
        <v>194</v>
      </c>
      <c r="K48431" s="1" t="s">
        <v>320</v>
      </c>
    </row>
    <row r="48432" spans="1:11" x14ac:dyDescent="0.25">
      <c r="A48432" s="1" t="s">
        <v>362</v>
      </c>
      <c r="B48432" s="1" t="s">
        <v>64</v>
      </c>
      <c r="C48432" s="1" t="s">
        <v>301</v>
      </c>
      <c r="D48432" s="1" t="s">
        <v>88</v>
      </c>
      <c r="E48432" s="1" t="s">
        <v>409</v>
      </c>
      <c r="F48432" s="1">
        <v>55289.25</v>
      </c>
      <c r="G48432" s="1" t="s">
        <v>6</v>
      </c>
      <c r="H48432" s="1" t="s">
        <v>67</v>
      </c>
      <c r="I48432" s="1" t="s">
        <v>18</v>
      </c>
      <c r="J48432" s="1" t="s">
        <v>194</v>
      </c>
      <c r="K48432" s="1" t="s">
        <v>323</v>
      </c>
    </row>
    <row r="48433" spans="1:11" x14ac:dyDescent="0.25">
      <c r="A48433" s="1" t="s">
        <v>362</v>
      </c>
      <c r="B48433" s="1" t="s">
        <v>64</v>
      </c>
      <c r="C48433" s="1" t="s">
        <v>301</v>
      </c>
      <c r="D48433" s="1" t="s">
        <v>88</v>
      </c>
      <c r="E48433" s="1" t="s">
        <v>409</v>
      </c>
      <c r="F48433" s="1">
        <v>55935.25</v>
      </c>
      <c r="G48433" s="1" t="s">
        <v>6</v>
      </c>
      <c r="H48433" s="1" t="s">
        <v>67</v>
      </c>
      <c r="I48433" s="1" t="s">
        <v>18</v>
      </c>
      <c r="J48433" s="1" t="s">
        <v>194</v>
      </c>
      <c r="K48433" s="1" t="s">
        <v>322</v>
      </c>
    </row>
    <row r="48434" spans="1:11" x14ac:dyDescent="0.25">
      <c r="A48434" s="1" t="s">
        <v>362</v>
      </c>
      <c r="B48434" s="1" t="s">
        <v>64</v>
      </c>
      <c r="C48434" s="1" t="s">
        <v>301</v>
      </c>
      <c r="D48434" s="1" t="s">
        <v>88</v>
      </c>
      <c r="E48434" s="1" t="s">
        <v>409</v>
      </c>
      <c r="F48434" s="1">
        <v>69096.5</v>
      </c>
      <c r="G48434" s="1" t="s">
        <v>6</v>
      </c>
      <c r="H48434" s="1" t="s">
        <v>67</v>
      </c>
      <c r="I48434" s="1" t="s">
        <v>18</v>
      </c>
      <c r="J48434" s="1" t="s">
        <v>194</v>
      </c>
      <c r="K48434" s="1" t="s">
        <v>319</v>
      </c>
    </row>
    <row r="48435" spans="1:11" x14ac:dyDescent="0.25">
      <c r="A48435" s="1" t="s">
        <v>362</v>
      </c>
      <c r="B48435" s="1" t="s">
        <v>64</v>
      </c>
      <c r="C48435" s="1" t="s">
        <v>301</v>
      </c>
      <c r="D48435" s="1" t="s">
        <v>88</v>
      </c>
      <c r="E48435" s="1" t="s">
        <v>409</v>
      </c>
      <c r="F48435" s="1">
        <v>69180.800000000003</v>
      </c>
      <c r="G48435" s="1" t="s">
        <v>6</v>
      </c>
      <c r="H48435" s="1" t="s">
        <v>67</v>
      </c>
      <c r="I48435" s="1" t="s">
        <v>18</v>
      </c>
      <c r="J48435" s="1" t="s">
        <v>194</v>
      </c>
      <c r="K48435" s="1" t="s">
        <v>4</v>
      </c>
    </row>
    <row r="48436" spans="1:11" x14ac:dyDescent="0.25">
      <c r="A48436" s="1" t="s">
        <v>362</v>
      </c>
      <c r="B48436" s="1" t="s">
        <v>64</v>
      </c>
      <c r="C48436" s="1" t="s">
        <v>301</v>
      </c>
      <c r="D48436" s="1" t="s">
        <v>422</v>
      </c>
      <c r="E48436" s="1" t="s">
        <v>394</v>
      </c>
      <c r="F48436" s="1">
        <v>1.7919656291428501</v>
      </c>
      <c r="G48436" s="1" t="s">
        <v>395</v>
      </c>
      <c r="H48436" s="1" t="s">
        <v>67</v>
      </c>
      <c r="I48436" s="1" t="s">
        <v>18</v>
      </c>
      <c r="J48436" s="1" t="s">
        <v>194</v>
      </c>
      <c r="K48436" s="1" t="s">
        <v>328</v>
      </c>
    </row>
    <row r="48437" spans="1:11" x14ac:dyDescent="0.25">
      <c r="A48437" s="1" t="s">
        <v>362</v>
      </c>
      <c r="B48437" s="1" t="s">
        <v>64</v>
      </c>
      <c r="C48437" s="1" t="s">
        <v>301</v>
      </c>
      <c r="D48437" s="1" t="s">
        <v>422</v>
      </c>
      <c r="E48437" s="1" t="s">
        <v>394</v>
      </c>
      <c r="F48437" s="1">
        <v>5.4212631058878697</v>
      </c>
      <c r="G48437" s="1" t="s">
        <v>395</v>
      </c>
      <c r="H48437" s="1" t="s">
        <v>67</v>
      </c>
      <c r="I48437" s="1" t="s">
        <v>18</v>
      </c>
      <c r="J48437" s="1" t="s">
        <v>194</v>
      </c>
      <c r="K48437" s="1" t="s">
        <v>324</v>
      </c>
    </row>
    <row r="48438" spans="1:11" x14ac:dyDescent="0.25">
      <c r="A48438" s="1" t="s">
        <v>362</v>
      </c>
      <c r="B48438" s="1" t="s">
        <v>64</v>
      </c>
      <c r="C48438" s="1" t="s">
        <v>301</v>
      </c>
      <c r="D48438" s="1" t="s">
        <v>422</v>
      </c>
      <c r="E48438" s="1" t="s">
        <v>394</v>
      </c>
      <c r="F48438" s="1">
        <v>6.32858747507413</v>
      </c>
      <c r="G48438" s="1" t="s">
        <v>395</v>
      </c>
      <c r="H48438" s="1" t="s">
        <v>67</v>
      </c>
      <c r="I48438" s="1" t="s">
        <v>18</v>
      </c>
      <c r="J48438" s="1" t="s">
        <v>194</v>
      </c>
      <c r="K48438" s="1" t="s">
        <v>325</v>
      </c>
    </row>
    <row r="48439" spans="1:11" x14ac:dyDescent="0.25">
      <c r="A48439" s="1" t="s">
        <v>362</v>
      </c>
      <c r="B48439" s="1" t="s">
        <v>64</v>
      </c>
      <c r="C48439" s="1" t="s">
        <v>301</v>
      </c>
      <c r="D48439" s="1" t="s">
        <v>422</v>
      </c>
      <c r="E48439" s="1" t="s">
        <v>394</v>
      </c>
      <c r="F48439" s="1">
        <v>6.7935912142820802</v>
      </c>
      <c r="G48439" s="1" t="s">
        <v>395</v>
      </c>
      <c r="H48439" s="1" t="s">
        <v>67</v>
      </c>
      <c r="I48439" s="1" t="s">
        <v>18</v>
      </c>
      <c r="J48439" s="1" t="s">
        <v>194</v>
      </c>
      <c r="K48439" s="1" t="s">
        <v>327</v>
      </c>
    </row>
    <row r="48440" spans="1:11" x14ac:dyDescent="0.25">
      <c r="A48440" s="1" t="s">
        <v>362</v>
      </c>
      <c r="B48440" s="1" t="s">
        <v>64</v>
      </c>
      <c r="C48440" s="1" t="s">
        <v>301</v>
      </c>
      <c r="D48440" s="1" t="s">
        <v>422</v>
      </c>
      <c r="E48440" s="1" t="s">
        <v>394</v>
      </c>
      <c r="F48440" s="1">
        <v>6.83895743274139</v>
      </c>
      <c r="G48440" s="1" t="s">
        <v>395</v>
      </c>
      <c r="H48440" s="1" t="s">
        <v>67</v>
      </c>
      <c r="I48440" s="1" t="s">
        <v>18</v>
      </c>
      <c r="J48440" s="1" t="s">
        <v>194</v>
      </c>
      <c r="K48440" s="1" t="s">
        <v>323</v>
      </c>
    </row>
    <row r="48441" spans="1:11" x14ac:dyDescent="0.25">
      <c r="A48441" s="1" t="s">
        <v>362</v>
      </c>
      <c r="B48441" s="1" t="s">
        <v>64</v>
      </c>
      <c r="C48441" s="1" t="s">
        <v>301</v>
      </c>
      <c r="D48441" s="1" t="s">
        <v>422</v>
      </c>
      <c r="E48441" s="1" t="s">
        <v>394</v>
      </c>
      <c r="F48441" s="1">
        <v>6.9183483150451899</v>
      </c>
      <c r="G48441" s="1" t="s">
        <v>395</v>
      </c>
      <c r="H48441" s="1" t="s">
        <v>67</v>
      </c>
      <c r="I48441" s="1" t="s">
        <v>18</v>
      </c>
      <c r="J48441" s="1" t="s">
        <v>194</v>
      </c>
      <c r="K48441" s="1" t="s">
        <v>326</v>
      </c>
    </row>
    <row r="48442" spans="1:11" x14ac:dyDescent="0.25">
      <c r="A48442" s="1" t="s">
        <v>362</v>
      </c>
      <c r="B48442" s="1" t="s">
        <v>64</v>
      </c>
      <c r="C48442" s="1" t="s">
        <v>301</v>
      </c>
      <c r="D48442" s="1" t="s">
        <v>422</v>
      </c>
      <c r="E48442" s="1" t="s">
        <v>394</v>
      </c>
      <c r="F48442" s="1">
        <v>6.9296898696600202</v>
      </c>
      <c r="G48442" s="1" t="s">
        <v>395</v>
      </c>
      <c r="H48442" s="1" t="s">
        <v>67</v>
      </c>
      <c r="I48442" s="1" t="s">
        <v>18</v>
      </c>
      <c r="J48442" s="1" t="s">
        <v>194</v>
      </c>
      <c r="K48442" s="1" t="s">
        <v>321</v>
      </c>
    </row>
    <row r="48443" spans="1:11" x14ac:dyDescent="0.25">
      <c r="A48443" s="1" t="s">
        <v>362</v>
      </c>
      <c r="B48443" s="1" t="s">
        <v>64</v>
      </c>
      <c r="C48443" s="1" t="s">
        <v>301</v>
      </c>
      <c r="D48443" s="1" t="s">
        <v>422</v>
      </c>
      <c r="E48443" s="1" t="s">
        <v>394</v>
      </c>
      <c r="F48443" s="1">
        <v>6.9977391973489897</v>
      </c>
      <c r="G48443" s="1" t="s">
        <v>395</v>
      </c>
      <c r="H48443" s="1" t="s">
        <v>67</v>
      </c>
      <c r="I48443" s="1" t="s">
        <v>18</v>
      </c>
      <c r="J48443" s="1" t="s">
        <v>194</v>
      </c>
      <c r="K48443" s="1" t="s">
        <v>322</v>
      </c>
    </row>
    <row r="48444" spans="1:11" x14ac:dyDescent="0.25">
      <c r="A48444" s="1" t="s">
        <v>362</v>
      </c>
      <c r="B48444" s="1" t="s">
        <v>64</v>
      </c>
      <c r="C48444" s="1" t="s">
        <v>301</v>
      </c>
      <c r="D48444" s="1" t="s">
        <v>422</v>
      </c>
      <c r="E48444" s="1" t="s">
        <v>394</v>
      </c>
      <c r="F48444" s="1">
        <v>7.7009155834683396</v>
      </c>
      <c r="G48444" s="1" t="s">
        <v>395</v>
      </c>
      <c r="H48444" s="1" t="s">
        <v>67</v>
      </c>
      <c r="I48444" s="1" t="s">
        <v>18</v>
      </c>
      <c r="J48444" s="1" t="s">
        <v>194</v>
      </c>
      <c r="K48444" s="1" t="s">
        <v>320</v>
      </c>
    </row>
    <row r="48445" spans="1:11" x14ac:dyDescent="0.25">
      <c r="A48445" s="1" t="s">
        <v>362</v>
      </c>
      <c r="B48445" s="1" t="s">
        <v>64</v>
      </c>
      <c r="C48445" s="1" t="s">
        <v>301</v>
      </c>
      <c r="D48445" s="1" t="s">
        <v>422</v>
      </c>
      <c r="E48445" s="1" t="s">
        <v>394</v>
      </c>
      <c r="F48445" s="1">
        <v>10.218740707960199</v>
      </c>
      <c r="G48445" s="1" t="s">
        <v>395</v>
      </c>
      <c r="H48445" s="1" t="s">
        <v>67</v>
      </c>
      <c r="I48445" s="1" t="s">
        <v>18</v>
      </c>
      <c r="J48445" s="1" t="s">
        <v>194</v>
      </c>
      <c r="K48445" s="1" t="s">
        <v>4</v>
      </c>
    </row>
    <row r="48446" spans="1:11" x14ac:dyDescent="0.25">
      <c r="A48446" s="1" t="s">
        <v>362</v>
      </c>
      <c r="B48446" s="1" t="s">
        <v>64</v>
      </c>
      <c r="C48446" s="1" t="s">
        <v>301</v>
      </c>
      <c r="D48446" s="1" t="s">
        <v>422</v>
      </c>
      <c r="E48446" s="1" t="s">
        <v>394</v>
      </c>
      <c r="F48446" s="1">
        <v>10.264106926419499</v>
      </c>
      <c r="G48446" s="1" t="s">
        <v>395</v>
      </c>
      <c r="H48446" s="1" t="s">
        <v>67</v>
      </c>
      <c r="I48446" s="1" t="s">
        <v>18</v>
      </c>
      <c r="J48446" s="1" t="s">
        <v>194</v>
      </c>
      <c r="K48446" s="1" t="s">
        <v>319</v>
      </c>
    </row>
    <row r="48447" spans="1:11" x14ac:dyDescent="0.25">
      <c r="A48447" s="1" t="s">
        <v>362</v>
      </c>
      <c r="B48447" s="1" t="s">
        <v>64</v>
      </c>
      <c r="C48447" s="1" t="s">
        <v>301</v>
      </c>
      <c r="D48447" s="1" t="s">
        <v>422</v>
      </c>
      <c r="E48447" s="1" t="s">
        <v>396</v>
      </c>
      <c r="F48447" s="1">
        <v>1164.7776589428499</v>
      </c>
      <c r="G48447" s="1" t="s">
        <v>395</v>
      </c>
      <c r="H48447" s="1" t="s">
        <v>67</v>
      </c>
      <c r="I48447" s="1" t="s">
        <v>18</v>
      </c>
      <c r="J48447" s="1" t="s">
        <v>194</v>
      </c>
      <c r="K48447" s="1" t="s">
        <v>328</v>
      </c>
    </row>
    <row r="48448" spans="1:11" x14ac:dyDescent="0.25">
      <c r="A48448" s="1" t="s">
        <v>362</v>
      </c>
      <c r="B48448" s="1" t="s">
        <v>64</v>
      </c>
      <c r="C48448" s="1" t="s">
        <v>301</v>
      </c>
      <c r="D48448" s="1" t="s">
        <v>422</v>
      </c>
      <c r="E48448" s="1" t="s">
        <v>396</v>
      </c>
      <c r="F48448" s="1">
        <v>3523.82101882712</v>
      </c>
      <c r="G48448" s="1" t="s">
        <v>395</v>
      </c>
      <c r="H48448" s="1" t="s">
        <v>67</v>
      </c>
      <c r="I48448" s="1" t="s">
        <v>18</v>
      </c>
      <c r="J48448" s="1" t="s">
        <v>194</v>
      </c>
      <c r="K48448" s="1" t="s">
        <v>324</v>
      </c>
    </row>
    <row r="48449" spans="1:11" x14ac:dyDescent="0.25">
      <c r="A48449" s="1" t="s">
        <v>362</v>
      </c>
      <c r="B48449" s="1" t="s">
        <v>64</v>
      </c>
      <c r="C48449" s="1" t="s">
        <v>301</v>
      </c>
      <c r="D48449" s="1" t="s">
        <v>422</v>
      </c>
      <c r="E48449" s="1" t="s">
        <v>396</v>
      </c>
      <c r="F48449" s="1">
        <v>4113.5818587981803</v>
      </c>
      <c r="G48449" s="1" t="s">
        <v>395</v>
      </c>
      <c r="H48449" s="1" t="s">
        <v>67</v>
      </c>
      <c r="I48449" s="1" t="s">
        <v>18</v>
      </c>
      <c r="J48449" s="1" t="s">
        <v>194</v>
      </c>
      <c r="K48449" s="1" t="s">
        <v>325</v>
      </c>
    </row>
    <row r="48450" spans="1:11" x14ac:dyDescent="0.25">
      <c r="A48450" s="1" t="s">
        <v>362</v>
      </c>
      <c r="B48450" s="1" t="s">
        <v>64</v>
      </c>
      <c r="C48450" s="1" t="s">
        <v>301</v>
      </c>
      <c r="D48450" s="1" t="s">
        <v>422</v>
      </c>
      <c r="E48450" s="1" t="s">
        <v>396</v>
      </c>
      <c r="F48450" s="1">
        <v>4415.8342892833498</v>
      </c>
      <c r="G48450" s="1" t="s">
        <v>395</v>
      </c>
      <c r="H48450" s="1" t="s">
        <v>67</v>
      </c>
      <c r="I48450" s="1" t="s">
        <v>18</v>
      </c>
      <c r="J48450" s="1" t="s">
        <v>194</v>
      </c>
      <c r="K48450" s="1" t="s">
        <v>327</v>
      </c>
    </row>
    <row r="48451" spans="1:11" x14ac:dyDescent="0.25">
      <c r="A48451" s="1" t="s">
        <v>362</v>
      </c>
      <c r="B48451" s="1" t="s">
        <v>64</v>
      </c>
      <c r="C48451" s="1" t="s">
        <v>301</v>
      </c>
      <c r="D48451" s="1" t="s">
        <v>422</v>
      </c>
      <c r="E48451" s="1" t="s">
        <v>396</v>
      </c>
      <c r="F48451" s="1">
        <v>4445.32233128191</v>
      </c>
      <c r="G48451" s="1" t="s">
        <v>395</v>
      </c>
      <c r="H48451" s="1" t="s">
        <v>67</v>
      </c>
      <c r="I48451" s="1" t="s">
        <v>18</v>
      </c>
      <c r="J48451" s="1" t="s">
        <v>194</v>
      </c>
      <c r="K48451" s="1" t="s">
        <v>323</v>
      </c>
    </row>
    <row r="48452" spans="1:11" x14ac:dyDescent="0.25">
      <c r="A48452" s="1" t="s">
        <v>362</v>
      </c>
      <c r="B48452" s="1" t="s">
        <v>64</v>
      </c>
      <c r="C48452" s="1" t="s">
        <v>301</v>
      </c>
      <c r="D48452" s="1" t="s">
        <v>422</v>
      </c>
      <c r="E48452" s="1" t="s">
        <v>396</v>
      </c>
      <c r="F48452" s="1">
        <v>4496.9264047793704</v>
      </c>
      <c r="G48452" s="1" t="s">
        <v>395</v>
      </c>
      <c r="H48452" s="1" t="s">
        <v>67</v>
      </c>
      <c r="I48452" s="1" t="s">
        <v>18</v>
      </c>
      <c r="J48452" s="1" t="s">
        <v>194</v>
      </c>
      <c r="K48452" s="1" t="s">
        <v>326</v>
      </c>
    </row>
    <row r="48453" spans="1:11" x14ac:dyDescent="0.25">
      <c r="A48453" s="1" t="s">
        <v>362</v>
      </c>
      <c r="B48453" s="1" t="s">
        <v>64</v>
      </c>
      <c r="C48453" s="1" t="s">
        <v>301</v>
      </c>
      <c r="D48453" s="1" t="s">
        <v>422</v>
      </c>
      <c r="E48453" s="1" t="s">
        <v>396</v>
      </c>
      <c r="F48453" s="1">
        <v>4504.2984152790104</v>
      </c>
      <c r="G48453" s="1" t="s">
        <v>395</v>
      </c>
      <c r="H48453" s="1" t="s">
        <v>67</v>
      </c>
      <c r="I48453" s="1" t="s">
        <v>18</v>
      </c>
      <c r="J48453" s="1" t="s">
        <v>194</v>
      </c>
      <c r="K48453" s="1" t="s">
        <v>321</v>
      </c>
    </row>
    <row r="48454" spans="1:11" x14ac:dyDescent="0.25">
      <c r="A48454" s="1" t="s">
        <v>362</v>
      </c>
      <c r="B48454" s="1" t="s">
        <v>64</v>
      </c>
      <c r="C48454" s="1" t="s">
        <v>301</v>
      </c>
      <c r="D48454" s="1" t="s">
        <v>422</v>
      </c>
      <c r="E48454" s="1" t="s">
        <v>396</v>
      </c>
      <c r="F48454" s="1">
        <v>4548.5304782768399</v>
      </c>
      <c r="G48454" s="1" t="s">
        <v>395</v>
      </c>
      <c r="H48454" s="1" t="s">
        <v>67</v>
      </c>
      <c r="I48454" s="1" t="s">
        <v>18</v>
      </c>
      <c r="J48454" s="1" t="s">
        <v>194</v>
      </c>
      <c r="K48454" s="1" t="s">
        <v>322</v>
      </c>
    </row>
    <row r="48455" spans="1:11" x14ac:dyDescent="0.25">
      <c r="A48455" s="1" t="s">
        <v>362</v>
      </c>
      <c r="B48455" s="1" t="s">
        <v>64</v>
      </c>
      <c r="C48455" s="1" t="s">
        <v>301</v>
      </c>
      <c r="D48455" s="1" t="s">
        <v>422</v>
      </c>
      <c r="E48455" s="1" t="s">
        <v>396</v>
      </c>
      <c r="F48455" s="1">
        <v>5005.5951292544196</v>
      </c>
      <c r="G48455" s="1" t="s">
        <v>395</v>
      </c>
      <c r="H48455" s="1" t="s">
        <v>67</v>
      </c>
      <c r="I48455" s="1" t="s">
        <v>18</v>
      </c>
      <c r="J48455" s="1" t="s">
        <v>194</v>
      </c>
      <c r="K48455" s="1" t="s">
        <v>320</v>
      </c>
    </row>
    <row r="48456" spans="1:11" x14ac:dyDescent="0.25">
      <c r="A48456" s="1" t="s">
        <v>362</v>
      </c>
      <c r="B48456" s="1" t="s">
        <v>64</v>
      </c>
      <c r="C48456" s="1" t="s">
        <v>301</v>
      </c>
      <c r="D48456" s="1" t="s">
        <v>422</v>
      </c>
      <c r="E48456" s="1" t="s">
        <v>396</v>
      </c>
      <c r="F48456" s="1">
        <v>6642.1814601741298</v>
      </c>
      <c r="G48456" s="1" t="s">
        <v>395</v>
      </c>
      <c r="H48456" s="1" t="s">
        <v>67</v>
      </c>
      <c r="I48456" s="1" t="s">
        <v>18</v>
      </c>
      <c r="J48456" s="1" t="s">
        <v>194</v>
      </c>
      <c r="K48456" s="1" t="s">
        <v>4</v>
      </c>
    </row>
    <row r="48457" spans="1:11" x14ac:dyDescent="0.25">
      <c r="A48457" s="1" t="s">
        <v>362</v>
      </c>
      <c r="B48457" s="1" t="s">
        <v>64</v>
      </c>
      <c r="C48457" s="1" t="s">
        <v>301</v>
      </c>
      <c r="D48457" s="1" t="s">
        <v>422</v>
      </c>
      <c r="E48457" s="1" t="s">
        <v>396</v>
      </c>
      <c r="F48457" s="1">
        <v>6671.66950217268</v>
      </c>
      <c r="G48457" s="1" t="s">
        <v>395</v>
      </c>
      <c r="H48457" s="1" t="s">
        <v>67</v>
      </c>
      <c r="I48457" s="1" t="s">
        <v>18</v>
      </c>
      <c r="J48457" s="1" t="s">
        <v>194</v>
      </c>
      <c r="K48457" s="1" t="s">
        <v>319</v>
      </c>
    </row>
    <row r="48458" spans="1:11" x14ac:dyDescent="0.25">
      <c r="A48458" s="1" t="s">
        <v>362</v>
      </c>
      <c r="B48458" s="1" t="s">
        <v>64</v>
      </c>
      <c r="C48458" s="1" t="s">
        <v>301</v>
      </c>
      <c r="D48458" s="1" t="s">
        <v>422</v>
      </c>
      <c r="E48458" s="1" t="s">
        <v>397</v>
      </c>
      <c r="F48458" s="1">
        <v>17.534043434524399</v>
      </c>
      <c r="G48458" s="1" t="s">
        <v>395</v>
      </c>
      <c r="H48458" s="1" t="s">
        <v>67</v>
      </c>
      <c r="I48458" s="1" t="s">
        <v>18</v>
      </c>
      <c r="J48458" s="1" t="s">
        <v>194</v>
      </c>
      <c r="K48458" s="1" t="s">
        <v>328</v>
      </c>
    </row>
    <row r="48459" spans="1:11" x14ac:dyDescent="0.25">
      <c r="A48459" s="1" t="s">
        <v>362</v>
      </c>
      <c r="B48459" s="1" t="s">
        <v>64</v>
      </c>
      <c r="C48459" s="1" t="s">
        <v>301</v>
      </c>
      <c r="D48459" s="1" t="s">
        <v>422</v>
      </c>
      <c r="E48459" s="1" t="s">
        <v>397</v>
      </c>
      <c r="F48459" s="1">
        <v>23.567750489613001</v>
      </c>
      <c r="G48459" s="1" t="s">
        <v>395</v>
      </c>
      <c r="H48459" s="1" t="s">
        <v>67</v>
      </c>
      <c r="I48459" s="1" t="s">
        <v>18</v>
      </c>
      <c r="J48459" s="1" t="s">
        <v>194</v>
      </c>
      <c r="K48459" s="1" t="s">
        <v>325</v>
      </c>
    </row>
    <row r="48460" spans="1:11" x14ac:dyDescent="0.25">
      <c r="A48460" s="1" t="s">
        <v>362</v>
      </c>
      <c r="B48460" s="1" t="s">
        <v>64</v>
      </c>
      <c r="C48460" s="1" t="s">
        <v>301</v>
      </c>
      <c r="D48460" s="1" t="s">
        <v>422</v>
      </c>
      <c r="E48460" s="1" t="s">
        <v>397</v>
      </c>
      <c r="F48460" s="1">
        <v>27.253755739432101</v>
      </c>
      <c r="G48460" s="1" t="s">
        <v>395</v>
      </c>
      <c r="H48460" s="1" t="s">
        <v>67</v>
      </c>
      <c r="I48460" s="1" t="s">
        <v>18</v>
      </c>
      <c r="J48460" s="1" t="s">
        <v>194</v>
      </c>
      <c r="K48460" s="1" t="s">
        <v>323</v>
      </c>
    </row>
    <row r="48461" spans="1:11" x14ac:dyDescent="0.25">
      <c r="A48461" s="1" t="s">
        <v>362</v>
      </c>
      <c r="B48461" s="1" t="s">
        <v>64</v>
      </c>
      <c r="C48461" s="1" t="s">
        <v>301</v>
      </c>
      <c r="D48461" s="1" t="s">
        <v>422</v>
      </c>
      <c r="E48461" s="1" t="s">
        <v>397</v>
      </c>
      <c r="F48461" s="1">
        <v>27.412537504039701</v>
      </c>
      <c r="G48461" s="1" t="s">
        <v>395</v>
      </c>
      <c r="H48461" s="1" t="s">
        <v>67</v>
      </c>
      <c r="I48461" s="1" t="s">
        <v>18</v>
      </c>
      <c r="J48461" s="1" t="s">
        <v>194</v>
      </c>
      <c r="K48461" s="1" t="s">
        <v>326</v>
      </c>
    </row>
    <row r="48462" spans="1:11" x14ac:dyDescent="0.25">
      <c r="A48462" s="1" t="s">
        <v>362</v>
      </c>
      <c r="B48462" s="1" t="s">
        <v>64</v>
      </c>
      <c r="C48462" s="1" t="s">
        <v>301</v>
      </c>
      <c r="D48462" s="1" t="s">
        <v>422</v>
      </c>
      <c r="E48462" s="1" t="s">
        <v>397</v>
      </c>
      <c r="F48462" s="1">
        <v>27.707417924025201</v>
      </c>
      <c r="G48462" s="1" t="s">
        <v>395</v>
      </c>
      <c r="H48462" s="1" t="s">
        <v>67</v>
      </c>
      <c r="I48462" s="1" t="s">
        <v>18</v>
      </c>
      <c r="J48462" s="1" t="s">
        <v>194</v>
      </c>
      <c r="K48462" s="1" t="s">
        <v>322</v>
      </c>
    </row>
    <row r="48463" spans="1:11" x14ac:dyDescent="0.25">
      <c r="A48463" s="1" t="s">
        <v>362</v>
      </c>
      <c r="B48463" s="1" t="s">
        <v>64</v>
      </c>
      <c r="C48463" s="1" t="s">
        <v>301</v>
      </c>
      <c r="D48463" s="1" t="s">
        <v>422</v>
      </c>
      <c r="E48463" s="1" t="s">
        <v>397</v>
      </c>
      <c r="F48463" s="1">
        <v>34.092713172173497</v>
      </c>
      <c r="G48463" s="1" t="s">
        <v>395</v>
      </c>
      <c r="H48463" s="1" t="s">
        <v>67</v>
      </c>
      <c r="I48463" s="1" t="s">
        <v>18</v>
      </c>
      <c r="J48463" s="1" t="s">
        <v>194</v>
      </c>
      <c r="K48463" s="1" t="s">
        <v>327</v>
      </c>
    </row>
    <row r="48464" spans="1:11" x14ac:dyDescent="0.25">
      <c r="A48464" s="1" t="s">
        <v>362</v>
      </c>
      <c r="B48464" s="1" t="s">
        <v>64</v>
      </c>
      <c r="C48464" s="1" t="s">
        <v>301</v>
      </c>
      <c r="D48464" s="1" t="s">
        <v>422</v>
      </c>
      <c r="E48464" s="1" t="s">
        <v>397</v>
      </c>
      <c r="F48464" s="1">
        <v>34.739181785218697</v>
      </c>
      <c r="G48464" s="1" t="s">
        <v>395</v>
      </c>
      <c r="H48464" s="1" t="s">
        <v>67</v>
      </c>
      <c r="I48464" s="1" t="s">
        <v>18</v>
      </c>
      <c r="J48464" s="1" t="s">
        <v>194</v>
      </c>
      <c r="K48464" s="1" t="s">
        <v>320</v>
      </c>
    </row>
    <row r="48465" spans="1:11" x14ac:dyDescent="0.25">
      <c r="A48465" s="1" t="s">
        <v>362</v>
      </c>
      <c r="B48465" s="1" t="s">
        <v>64</v>
      </c>
      <c r="C48465" s="1" t="s">
        <v>301</v>
      </c>
      <c r="D48465" s="1" t="s">
        <v>422</v>
      </c>
      <c r="E48465" s="1" t="s">
        <v>397</v>
      </c>
      <c r="F48465" s="1">
        <v>35.045403759819102</v>
      </c>
      <c r="G48465" s="1" t="s">
        <v>395</v>
      </c>
      <c r="H48465" s="1" t="s">
        <v>67</v>
      </c>
      <c r="I48465" s="1" t="s">
        <v>18</v>
      </c>
      <c r="J48465" s="1" t="s">
        <v>194</v>
      </c>
      <c r="K48465" s="1" t="s">
        <v>324</v>
      </c>
    </row>
    <row r="48466" spans="1:11" x14ac:dyDescent="0.25">
      <c r="A48466" s="1" t="s">
        <v>362</v>
      </c>
      <c r="B48466" s="1" t="s">
        <v>64</v>
      </c>
      <c r="C48466" s="1" t="s">
        <v>301</v>
      </c>
      <c r="D48466" s="1" t="s">
        <v>422</v>
      </c>
      <c r="E48466" s="1" t="s">
        <v>397</v>
      </c>
      <c r="F48466" s="1">
        <v>36.621879851280198</v>
      </c>
      <c r="G48466" s="1" t="s">
        <v>395</v>
      </c>
      <c r="H48466" s="1" t="s">
        <v>67</v>
      </c>
      <c r="I48466" s="1" t="s">
        <v>18</v>
      </c>
      <c r="J48466" s="1" t="s">
        <v>194</v>
      </c>
      <c r="K48466" s="1" t="s">
        <v>321</v>
      </c>
    </row>
    <row r="48467" spans="1:11" x14ac:dyDescent="0.25">
      <c r="A48467" s="1" t="s">
        <v>362</v>
      </c>
      <c r="B48467" s="1" t="s">
        <v>64</v>
      </c>
      <c r="C48467" s="1" t="s">
        <v>301</v>
      </c>
      <c r="D48467" s="1" t="s">
        <v>422</v>
      </c>
      <c r="E48467" s="1" t="s">
        <v>397</v>
      </c>
      <c r="F48467" s="1">
        <v>41.0791108149077</v>
      </c>
      <c r="G48467" s="1" t="s">
        <v>395</v>
      </c>
      <c r="H48467" s="1" t="s">
        <v>67</v>
      </c>
      <c r="I48467" s="1" t="s">
        <v>18</v>
      </c>
      <c r="J48467" s="1" t="s">
        <v>194</v>
      </c>
      <c r="K48467" s="1" t="s">
        <v>319</v>
      </c>
    </row>
    <row r="48468" spans="1:11" x14ac:dyDescent="0.25">
      <c r="A48468" s="1" t="s">
        <v>362</v>
      </c>
      <c r="B48468" s="1" t="s">
        <v>64</v>
      </c>
      <c r="C48468" s="1" t="s">
        <v>301</v>
      </c>
      <c r="D48468" s="1" t="s">
        <v>422</v>
      </c>
      <c r="E48468" s="1" t="s">
        <v>397</v>
      </c>
      <c r="F48468" s="1">
        <v>51.1957775313344</v>
      </c>
      <c r="G48468" s="1" t="s">
        <v>395</v>
      </c>
      <c r="H48468" s="1" t="s">
        <v>67</v>
      </c>
      <c r="I48468" s="1" t="s">
        <v>18</v>
      </c>
      <c r="J48468" s="1" t="s">
        <v>194</v>
      </c>
      <c r="K48468" s="1" t="s">
        <v>4</v>
      </c>
    </row>
    <row r="48469" spans="1:11" x14ac:dyDescent="0.25">
      <c r="A48469" s="1" t="s">
        <v>362</v>
      </c>
      <c r="B48469" s="1" t="s">
        <v>64</v>
      </c>
      <c r="C48469" s="1" t="s">
        <v>301</v>
      </c>
      <c r="D48469" s="1" t="s">
        <v>422</v>
      </c>
      <c r="E48469" s="1" t="s">
        <v>398</v>
      </c>
      <c r="F48469" s="1">
        <v>2849.2820581102101</v>
      </c>
      <c r="G48469" s="1" t="s">
        <v>395</v>
      </c>
      <c r="H48469" s="1" t="s">
        <v>67</v>
      </c>
      <c r="I48469" s="1" t="s">
        <v>18</v>
      </c>
      <c r="J48469" s="1" t="s">
        <v>194</v>
      </c>
      <c r="K48469" s="1" t="s">
        <v>328</v>
      </c>
    </row>
    <row r="48470" spans="1:11" x14ac:dyDescent="0.25">
      <c r="A48470" s="1" t="s">
        <v>362</v>
      </c>
      <c r="B48470" s="1" t="s">
        <v>64</v>
      </c>
      <c r="C48470" s="1" t="s">
        <v>301</v>
      </c>
      <c r="D48470" s="1" t="s">
        <v>422</v>
      </c>
      <c r="E48470" s="1" t="s">
        <v>398</v>
      </c>
      <c r="F48470" s="1">
        <v>3796.5854073137298</v>
      </c>
      <c r="G48470" s="1" t="s">
        <v>395</v>
      </c>
      <c r="H48470" s="1" t="s">
        <v>67</v>
      </c>
      <c r="I48470" s="1" t="s">
        <v>18</v>
      </c>
      <c r="J48470" s="1" t="s">
        <v>194</v>
      </c>
      <c r="K48470" s="1" t="s">
        <v>324</v>
      </c>
    </row>
    <row r="48471" spans="1:11" x14ac:dyDescent="0.25">
      <c r="A48471" s="1" t="s">
        <v>362</v>
      </c>
      <c r="B48471" s="1" t="s">
        <v>64</v>
      </c>
      <c r="C48471" s="1" t="s">
        <v>301</v>
      </c>
      <c r="D48471" s="1" t="s">
        <v>422</v>
      </c>
      <c r="E48471" s="1" t="s">
        <v>398</v>
      </c>
      <c r="F48471" s="1">
        <v>3829.75945456211</v>
      </c>
      <c r="G48471" s="1" t="s">
        <v>395</v>
      </c>
      <c r="H48471" s="1" t="s">
        <v>67</v>
      </c>
      <c r="I48471" s="1" t="s">
        <v>18</v>
      </c>
      <c r="J48471" s="1" t="s">
        <v>194</v>
      </c>
      <c r="K48471" s="1" t="s">
        <v>325</v>
      </c>
    </row>
    <row r="48472" spans="1:11" x14ac:dyDescent="0.25">
      <c r="A48472" s="1" t="s">
        <v>362</v>
      </c>
      <c r="B48472" s="1" t="s">
        <v>64</v>
      </c>
      <c r="C48472" s="1" t="s">
        <v>301</v>
      </c>
      <c r="D48472" s="1" t="s">
        <v>422</v>
      </c>
      <c r="E48472" s="1" t="s">
        <v>398</v>
      </c>
      <c r="F48472" s="1">
        <v>4428.7353076577201</v>
      </c>
      <c r="G48472" s="1" t="s">
        <v>395</v>
      </c>
      <c r="H48472" s="1" t="s">
        <v>67</v>
      </c>
      <c r="I48472" s="1" t="s">
        <v>18</v>
      </c>
      <c r="J48472" s="1" t="s">
        <v>194</v>
      </c>
      <c r="K48472" s="1" t="s">
        <v>323</v>
      </c>
    </row>
    <row r="48473" spans="1:11" x14ac:dyDescent="0.25">
      <c r="A48473" s="1" t="s">
        <v>362</v>
      </c>
      <c r="B48473" s="1" t="s">
        <v>64</v>
      </c>
      <c r="C48473" s="1" t="s">
        <v>301</v>
      </c>
      <c r="D48473" s="1" t="s">
        <v>422</v>
      </c>
      <c r="E48473" s="1" t="s">
        <v>398</v>
      </c>
      <c r="F48473" s="1">
        <v>4432.0527123825595</v>
      </c>
      <c r="G48473" s="1" t="s">
        <v>395</v>
      </c>
      <c r="H48473" s="1" t="s">
        <v>67</v>
      </c>
      <c r="I48473" s="1" t="s">
        <v>18</v>
      </c>
      <c r="J48473" s="1" t="s">
        <v>194</v>
      </c>
      <c r="K48473" s="1" t="s">
        <v>327</v>
      </c>
    </row>
    <row r="48474" spans="1:11" x14ac:dyDescent="0.25">
      <c r="A48474" s="1" t="s">
        <v>362</v>
      </c>
      <c r="B48474" s="1" t="s">
        <v>64</v>
      </c>
      <c r="C48474" s="1" t="s">
        <v>301</v>
      </c>
      <c r="D48474" s="1" t="s">
        <v>422</v>
      </c>
      <c r="E48474" s="1" t="s">
        <v>398</v>
      </c>
      <c r="F48474" s="1">
        <v>4454.5373444064498</v>
      </c>
      <c r="G48474" s="1" t="s">
        <v>395</v>
      </c>
      <c r="H48474" s="1" t="s">
        <v>67</v>
      </c>
      <c r="I48474" s="1" t="s">
        <v>18</v>
      </c>
      <c r="J48474" s="1" t="s">
        <v>194</v>
      </c>
      <c r="K48474" s="1" t="s">
        <v>326</v>
      </c>
    </row>
    <row r="48475" spans="1:11" x14ac:dyDescent="0.25">
      <c r="A48475" s="1" t="s">
        <v>362</v>
      </c>
      <c r="B48475" s="1" t="s">
        <v>64</v>
      </c>
      <c r="C48475" s="1" t="s">
        <v>301</v>
      </c>
      <c r="D48475" s="1" t="s">
        <v>422</v>
      </c>
      <c r="E48475" s="1" t="s">
        <v>398</v>
      </c>
      <c r="F48475" s="1">
        <v>4502.4554126540997</v>
      </c>
      <c r="G48475" s="1" t="s">
        <v>395</v>
      </c>
      <c r="H48475" s="1" t="s">
        <v>67</v>
      </c>
      <c r="I48475" s="1" t="s">
        <v>18</v>
      </c>
      <c r="J48475" s="1" t="s">
        <v>194</v>
      </c>
      <c r="K48475" s="1" t="s">
        <v>322</v>
      </c>
    </row>
    <row r="48476" spans="1:11" x14ac:dyDescent="0.25">
      <c r="A48476" s="1" t="s">
        <v>362</v>
      </c>
      <c r="B48476" s="1" t="s">
        <v>64</v>
      </c>
      <c r="C48476" s="1" t="s">
        <v>301</v>
      </c>
      <c r="D48476" s="1" t="s">
        <v>422</v>
      </c>
      <c r="E48476" s="1" t="s">
        <v>398</v>
      </c>
      <c r="F48476" s="1">
        <v>4760.84438066643</v>
      </c>
      <c r="G48476" s="1" t="s">
        <v>395</v>
      </c>
      <c r="H48476" s="1" t="s">
        <v>67</v>
      </c>
      <c r="I48476" s="1" t="s">
        <v>18</v>
      </c>
      <c r="J48476" s="1" t="s">
        <v>194</v>
      </c>
      <c r="K48476" s="1" t="s">
        <v>321</v>
      </c>
    </row>
    <row r="48477" spans="1:11" x14ac:dyDescent="0.25">
      <c r="A48477" s="1" t="s">
        <v>362</v>
      </c>
      <c r="B48477" s="1" t="s">
        <v>64</v>
      </c>
      <c r="C48477" s="1" t="s">
        <v>301</v>
      </c>
      <c r="D48477" s="1" t="s">
        <v>422</v>
      </c>
      <c r="E48477" s="1" t="s">
        <v>398</v>
      </c>
      <c r="F48477" s="1">
        <v>5645.11704009804</v>
      </c>
      <c r="G48477" s="1" t="s">
        <v>395</v>
      </c>
      <c r="H48477" s="1" t="s">
        <v>67</v>
      </c>
      <c r="I48477" s="1" t="s">
        <v>18</v>
      </c>
      <c r="J48477" s="1" t="s">
        <v>194</v>
      </c>
      <c r="K48477" s="1" t="s">
        <v>320</v>
      </c>
    </row>
    <row r="48478" spans="1:11" x14ac:dyDescent="0.25">
      <c r="A48478" s="1" t="s">
        <v>362</v>
      </c>
      <c r="B48478" s="1" t="s">
        <v>64</v>
      </c>
      <c r="C48478" s="1" t="s">
        <v>301</v>
      </c>
      <c r="D48478" s="1" t="s">
        <v>422</v>
      </c>
      <c r="E48478" s="1" t="s">
        <v>398</v>
      </c>
      <c r="F48478" s="1">
        <v>6655.4510790734703</v>
      </c>
      <c r="G48478" s="1" t="s">
        <v>395</v>
      </c>
      <c r="H48478" s="1" t="s">
        <v>67</v>
      </c>
      <c r="I48478" s="1" t="s">
        <v>18</v>
      </c>
      <c r="J48478" s="1" t="s">
        <v>194</v>
      </c>
      <c r="K48478" s="1" t="s">
        <v>4</v>
      </c>
    </row>
    <row r="48479" spans="1:11" x14ac:dyDescent="0.25">
      <c r="A48479" s="1" t="s">
        <v>362</v>
      </c>
      <c r="B48479" s="1" t="s">
        <v>64</v>
      </c>
      <c r="C48479" s="1" t="s">
        <v>301</v>
      </c>
      <c r="D48479" s="1" t="s">
        <v>422</v>
      </c>
      <c r="E48479" s="1" t="s">
        <v>398</v>
      </c>
      <c r="F48479" s="1">
        <v>6675.3555074224996</v>
      </c>
      <c r="G48479" s="1" t="s">
        <v>395</v>
      </c>
      <c r="H48479" s="1" t="s">
        <v>67</v>
      </c>
      <c r="I48479" s="1" t="s">
        <v>18</v>
      </c>
      <c r="J48479" s="1" t="s">
        <v>194</v>
      </c>
      <c r="K48479" s="1" t="s">
        <v>319</v>
      </c>
    </row>
    <row r="48480" spans="1:11" x14ac:dyDescent="0.25">
      <c r="A48480" s="1" t="s">
        <v>362</v>
      </c>
      <c r="B48480" s="1" t="s">
        <v>64</v>
      </c>
      <c r="C48480" s="1" t="s">
        <v>301</v>
      </c>
      <c r="D48480" s="1" t="s">
        <v>422</v>
      </c>
      <c r="E48480" s="1" t="s">
        <v>399</v>
      </c>
      <c r="F48480" s="1">
        <v>1.1981071205809699</v>
      </c>
      <c r="G48480" s="1" t="s">
        <v>12</v>
      </c>
      <c r="H48480" s="1" t="s">
        <v>67</v>
      </c>
      <c r="I48480" s="1" t="s">
        <v>18</v>
      </c>
      <c r="J48480" s="1" t="s">
        <v>194</v>
      </c>
      <c r="K48480" s="1" t="s">
        <v>328</v>
      </c>
    </row>
    <row r="48481" spans="1:11" x14ac:dyDescent="0.25">
      <c r="A48481" s="1" t="s">
        <v>362</v>
      </c>
      <c r="B48481" s="1" t="s">
        <v>64</v>
      </c>
      <c r="C48481" s="1" t="s">
        <v>301</v>
      </c>
      <c r="D48481" s="1" t="s">
        <v>422</v>
      </c>
      <c r="E48481" s="1" t="s">
        <v>399</v>
      </c>
      <c r="F48481" s="1">
        <v>3.6246531875804102</v>
      </c>
      <c r="G48481" s="1" t="s">
        <v>12</v>
      </c>
      <c r="H48481" s="1" t="s">
        <v>67</v>
      </c>
      <c r="I48481" s="1" t="s">
        <v>18</v>
      </c>
      <c r="J48481" s="1" t="s">
        <v>194</v>
      </c>
      <c r="K48481" s="1" t="s">
        <v>324</v>
      </c>
    </row>
    <row r="48482" spans="1:11" x14ac:dyDescent="0.25">
      <c r="A48482" s="1" t="s">
        <v>362</v>
      </c>
      <c r="B48482" s="1" t="s">
        <v>64</v>
      </c>
      <c r="C48482" s="1" t="s">
        <v>301</v>
      </c>
      <c r="D48482" s="1" t="s">
        <v>422</v>
      </c>
      <c r="E48482" s="1" t="s">
        <v>399</v>
      </c>
      <c r="F48482" s="1">
        <v>4.23128970433027</v>
      </c>
      <c r="G48482" s="1" t="s">
        <v>12</v>
      </c>
      <c r="H48482" s="1" t="s">
        <v>67</v>
      </c>
      <c r="I48482" s="1" t="s">
        <v>18</v>
      </c>
      <c r="J48482" s="1" t="s">
        <v>194</v>
      </c>
      <c r="K48482" s="1" t="s">
        <v>325</v>
      </c>
    </row>
    <row r="48483" spans="1:11" x14ac:dyDescent="0.25">
      <c r="A48483" s="1" t="s">
        <v>362</v>
      </c>
      <c r="B48483" s="1" t="s">
        <v>64</v>
      </c>
      <c r="C48483" s="1" t="s">
        <v>301</v>
      </c>
      <c r="D48483" s="1" t="s">
        <v>422</v>
      </c>
      <c r="E48483" s="1" t="s">
        <v>399</v>
      </c>
      <c r="F48483" s="1">
        <v>4.54219091916457</v>
      </c>
      <c r="G48483" s="1" t="s">
        <v>12</v>
      </c>
      <c r="H48483" s="1" t="s">
        <v>67</v>
      </c>
      <c r="I48483" s="1" t="s">
        <v>18</v>
      </c>
      <c r="J48483" s="1" t="s">
        <v>194</v>
      </c>
      <c r="K48483" s="1" t="s">
        <v>327</v>
      </c>
    </row>
    <row r="48484" spans="1:11" x14ac:dyDescent="0.25">
      <c r="A48484" s="1" t="s">
        <v>362</v>
      </c>
      <c r="B48484" s="1" t="s">
        <v>64</v>
      </c>
      <c r="C48484" s="1" t="s">
        <v>301</v>
      </c>
      <c r="D48484" s="1" t="s">
        <v>422</v>
      </c>
      <c r="E48484" s="1" t="s">
        <v>399</v>
      </c>
      <c r="F48484" s="1">
        <v>4.5725227450020602</v>
      </c>
      <c r="G48484" s="1" t="s">
        <v>12</v>
      </c>
      <c r="H48484" s="1" t="s">
        <v>67</v>
      </c>
      <c r="I48484" s="1" t="s">
        <v>18</v>
      </c>
      <c r="J48484" s="1" t="s">
        <v>194</v>
      </c>
      <c r="K48484" s="1" t="s">
        <v>323</v>
      </c>
    </row>
    <row r="48485" spans="1:11" x14ac:dyDescent="0.25">
      <c r="A48485" s="1" t="s">
        <v>362</v>
      </c>
      <c r="B48485" s="1" t="s">
        <v>64</v>
      </c>
      <c r="C48485" s="1" t="s">
        <v>301</v>
      </c>
      <c r="D48485" s="1" t="s">
        <v>422</v>
      </c>
      <c r="E48485" s="1" t="s">
        <v>399</v>
      </c>
      <c r="F48485" s="1">
        <v>4.6256034402176702</v>
      </c>
      <c r="G48485" s="1" t="s">
        <v>12</v>
      </c>
      <c r="H48485" s="1" t="s">
        <v>67</v>
      </c>
      <c r="I48485" s="1" t="s">
        <v>18</v>
      </c>
      <c r="J48485" s="1" t="s">
        <v>194</v>
      </c>
      <c r="K48485" s="1" t="s">
        <v>326</v>
      </c>
    </row>
    <row r="48486" spans="1:11" x14ac:dyDescent="0.25">
      <c r="A48486" s="1" t="s">
        <v>362</v>
      </c>
      <c r="B48486" s="1" t="s">
        <v>64</v>
      </c>
      <c r="C48486" s="1" t="s">
        <v>301</v>
      </c>
      <c r="D48486" s="1" t="s">
        <v>422</v>
      </c>
      <c r="E48486" s="1" t="s">
        <v>399</v>
      </c>
      <c r="F48486" s="1">
        <v>4.6331863966770497</v>
      </c>
      <c r="G48486" s="1" t="s">
        <v>12</v>
      </c>
      <c r="H48486" s="1" t="s">
        <v>67</v>
      </c>
      <c r="I48486" s="1" t="s">
        <v>18</v>
      </c>
      <c r="J48486" s="1" t="s">
        <v>194</v>
      </c>
      <c r="K48486" s="1" t="s">
        <v>321</v>
      </c>
    </row>
    <row r="48487" spans="1:11" x14ac:dyDescent="0.25">
      <c r="A48487" s="1" t="s">
        <v>362</v>
      </c>
      <c r="B48487" s="1" t="s">
        <v>64</v>
      </c>
      <c r="C48487" s="1" t="s">
        <v>301</v>
      </c>
      <c r="D48487" s="1" t="s">
        <v>422</v>
      </c>
      <c r="E48487" s="1" t="s">
        <v>399</v>
      </c>
      <c r="F48487" s="1">
        <v>4.67868413543329</v>
      </c>
      <c r="G48487" s="1" t="s">
        <v>12</v>
      </c>
      <c r="H48487" s="1" t="s">
        <v>67</v>
      </c>
      <c r="I48487" s="1" t="s">
        <v>18</v>
      </c>
      <c r="J48487" s="1" t="s">
        <v>194</v>
      </c>
      <c r="K48487" s="1" t="s">
        <v>322</v>
      </c>
    </row>
    <row r="48488" spans="1:11" x14ac:dyDescent="0.25">
      <c r="A48488" s="1" t="s">
        <v>362</v>
      </c>
      <c r="B48488" s="1" t="s">
        <v>64</v>
      </c>
      <c r="C48488" s="1" t="s">
        <v>301</v>
      </c>
      <c r="D48488" s="1" t="s">
        <v>422</v>
      </c>
      <c r="E48488" s="1" t="s">
        <v>399</v>
      </c>
      <c r="F48488" s="1">
        <v>5.1488274359144297</v>
      </c>
      <c r="G48488" s="1" t="s">
        <v>12</v>
      </c>
      <c r="H48488" s="1" t="s">
        <v>67</v>
      </c>
      <c r="I48488" s="1" t="s">
        <v>18</v>
      </c>
      <c r="J48488" s="1" t="s">
        <v>194</v>
      </c>
      <c r="K48488" s="1" t="s">
        <v>320</v>
      </c>
    </row>
    <row r="48489" spans="1:11" x14ac:dyDescent="0.25">
      <c r="A48489" s="1" t="s">
        <v>362</v>
      </c>
      <c r="B48489" s="1" t="s">
        <v>64</v>
      </c>
      <c r="C48489" s="1" t="s">
        <v>301</v>
      </c>
      <c r="D48489" s="1" t="s">
        <v>422</v>
      </c>
      <c r="E48489" s="1" t="s">
        <v>399</v>
      </c>
      <c r="F48489" s="1">
        <v>6.8322437698952898</v>
      </c>
      <c r="G48489" s="1" t="s">
        <v>12</v>
      </c>
      <c r="H48489" s="1" t="s">
        <v>67</v>
      </c>
      <c r="I48489" s="1" t="s">
        <v>18</v>
      </c>
      <c r="J48489" s="1" t="s">
        <v>194</v>
      </c>
      <c r="K48489" s="1" t="s">
        <v>4</v>
      </c>
    </row>
    <row r="48490" spans="1:11" x14ac:dyDescent="0.25">
      <c r="A48490" s="1" t="s">
        <v>362</v>
      </c>
      <c r="B48490" s="1" t="s">
        <v>64</v>
      </c>
      <c r="C48490" s="1" t="s">
        <v>301</v>
      </c>
      <c r="D48490" s="1" t="s">
        <v>422</v>
      </c>
      <c r="E48490" s="1" t="s">
        <v>399</v>
      </c>
      <c r="F48490" s="1">
        <v>6.8625755957327801</v>
      </c>
      <c r="G48490" s="1" t="s">
        <v>12</v>
      </c>
      <c r="H48490" s="1" t="s">
        <v>67</v>
      </c>
      <c r="I48490" s="1" t="s">
        <v>18</v>
      </c>
      <c r="J48490" s="1" t="s">
        <v>194</v>
      </c>
      <c r="K48490" s="1" t="s">
        <v>319</v>
      </c>
    </row>
    <row r="48491" spans="1:11" x14ac:dyDescent="0.25">
      <c r="A48491" s="1" t="s">
        <v>362</v>
      </c>
      <c r="B48491" s="1" t="s">
        <v>64</v>
      </c>
      <c r="C48491" s="1" t="s">
        <v>301</v>
      </c>
      <c r="D48491" s="1" t="s">
        <v>422</v>
      </c>
      <c r="E48491" s="1" t="s">
        <v>400</v>
      </c>
      <c r="F48491" s="1">
        <v>1.1981071205809699</v>
      </c>
      <c r="G48491" s="1" t="s">
        <v>12</v>
      </c>
      <c r="H48491" s="1" t="s">
        <v>67</v>
      </c>
      <c r="I48491" s="1" t="s">
        <v>18</v>
      </c>
      <c r="J48491" s="1" t="s">
        <v>194</v>
      </c>
      <c r="K48491" s="1" t="s">
        <v>328</v>
      </c>
    </row>
    <row r="48492" spans="1:11" x14ac:dyDescent="0.25">
      <c r="A48492" s="1" t="s">
        <v>362</v>
      </c>
      <c r="B48492" s="1" t="s">
        <v>64</v>
      </c>
      <c r="C48492" s="1" t="s">
        <v>301</v>
      </c>
      <c r="D48492" s="1" t="s">
        <v>422</v>
      </c>
      <c r="E48492" s="1" t="s">
        <v>400</v>
      </c>
      <c r="F48492" s="1">
        <v>3.6246531875804102</v>
      </c>
      <c r="G48492" s="1" t="s">
        <v>12</v>
      </c>
      <c r="H48492" s="1" t="s">
        <v>67</v>
      </c>
      <c r="I48492" s="1" t="s">
        <v>18</v>
      </c>
      <c r="J48492" s="1" t="s">
        <v>194</v>
      </c>
      <c r="K48492" s="1" t="s">
        <v>324</v>
      </c>
    </row>
    <row r="48493" spans="1:11" x14ac:dyDescent="0.25">
      <c r="A48493" s="1" t="s">
        <v>362</v>
      </c>
      <c r="B48493" s="1" t="s">
        <v>64</v>
      </c>
      <c r="C48493" s="1" t="s">
        <v>301</v>
      </c>
      <c r="D48493" s="1" t="s">
        <v>422</v>
      </c>
      <c r="E48493" s="1" t="s">
        <v>400</v>
      </c>
      <c r="F48493" s="1">
        <v>4.23128970433027</v>
      </c>
      <c r="G48493" s="1" t="s">
        <v>12</v>
      </c>
      <c r="H48493" s="1" t="s">
        <v>67</v>
      </c>
      <c r="I48493" s="1" t="s">
        <v>18</v>
      </c>
      <c r="J48493" s="1" t="s">
        <v>194</v>
      </c>
      <c r="K48493" s="1" t="s">
        <v>325</v>
      </c>
    </row>
    <row r="48494" spans="1:11" x14ac:dyDescent="0.25">
      <c r="A48494" s="1" t="s">
        <v>362</v>
      </c>
      <c r="B48494" s="1" t="s">
        <v>64</v>
      </c>
      <c r="C48494" s="1" t="s">
        <v>301</v>
      </c>
      <c r="D48494" s="1" t="s">
        <v>422</v>
      </c>
      <c r="E48494" s="1" t="s">
        <v>400</v>
      </c>
      <c r="F48494" s="1">
        <v>4.54219091916457</v>
      </c>
      <c r="G48494" s="1" t="s">
        <v>12</v>
      </c>
      <c r="H48494" s="1" t="s">
        <v>67</v>
      </c>
      <c r="I48494" s="1" t="s">
        <v>18</v>
      </c>
      <c r="J48494" s="1" t="s">
        <v>194</v>
      </c>
      <c r="K48494" s="1" t="s">
        <v>327</v>
      </c>
    </row>
    <row r="48495" spans="1:11" x14ac:dyDescent="0.25">
      <c r="A48495" s="1" t="s">
        <v>362</v>
      </c>
      <c r="B48495" s="1" t="s">
        <v>64</v>
      </c>
      <c r="C48495" s="1" t="s">
        <v>301</v>
      </c>
      <c r="D48495" s="1" t="s">
        <v>422</v>
      </c>
      <c r="E48495" s="1" t="s">
        <v>400</v>
      </c>
      <c r="F48495" s="1">
        <v>4.5725227450020602</v>
      </c>
      <c r="G48495" s="1" t="s">
        <v>12</v>
      </c>
      <c r="H48495" s="1" t="s">
        <v>67</v>
      </c>
      <c r="I48495" s="1" t="s">
        <v>18</v>
      </c>
      <c r="J48495" s="1" t="s">
        <v>194</v>
      </c>
      <c r="K48495" s="1" t="s">
        <v>323</v>
      </c>
    </row>
    <row r="48496" spans="1:11" x14ac:dyDescent="0.25">
      <c r="A48496" s="1" t="s">
        <v>362</v>
      </c>
      <c r="B48496" s="1" t="s">
        <v>64</v>
      </c>
      <c r="C48496" s="1" t="s">
        <v>301</v>
      </c>
      <c r="D48496" s="1" t="s">
        <v>422</v>
      </c>
      <c r="E48496" s="1" t="s">
        <v>400</v>
      </c>
      <c r="F48496" s="1">
        <v>4.6256034402176702</v>
      </c>
      <c r="G48496" s="1" t="s">
        <v>12</v>
      </c>
      <c r="H48496" s="1" t="s">
        <v>67</v>
      </c>
      <c r="I48496" s="1" t="s">
        <v>18</v>
      </c>
      <c r="J48496" s="1" t="s">
        <v>194</v>
      </c>
      <c r="K48496" s="1" t="s">
        <v>326</v>
      </c>
    </row>
    <row r="48497" spans="1:11" x14ac:dyDescent="0.25">
      <c r="A48497" s="1" t="s">
        <v>362</v>
      </c>
      <c r="B48497" s="1" t="s">
        <v>64</v>
      </c>
      <c r="C48497" s="1" t="s">
        <v>301</v>
      </c>
      <c r="D48497" s="1" t="s">
        <v>422</v>
      </c>
      <c r="E48497" s="1" t="s">
        <v>400</v>
      </c>
      <c r="F48497" s="1">
        <v>4.6331863966770497</v>
      </c>
      <c r="G48497" s="1" t="s">
        <v>12</v>
      </c>
      <c r="H48497" s="1" t="s">
        <v>67</v>
      </c>
      <c r="I48497" s="1" t="s">
        <v>18</v>
      </c>
      <c r="J48497" s="1" t="s">
        <v>194</v>
      </c>
      <c r="K48497" s="1" t="s">
        <v>321</v>
      </c>
    </row>
    <row r="48498" spans="1:11" x14ac:dyDescent="0.25">
      <c r="A48498" s="1" t="s">
        <v>362</v>
      </c>
      <c r="B48498" s="1" t="s">
        <v>64</v>
      </c>
      <c r="C48498" s="1" t="s">
        <v>301</v>
      </c>
      <c r="D48498" s="1" t="s">
        <v>422</v>
      </c>
      <c r="E48498" s="1" t="s">
        <v>400</v>
      </c>
      <c r="F48498" s="1">
        <v>4.67868413543329</v>
      </c>
      <c r="G48498" s="1" t="s">
        <v>12</v>
      </c>
      <c r="H48498" s="1" t="s">
        <v>67</v>
      </c>
      <c r="I48498" s="1" t="s">
        <v>18</v>
      </c>
      <c r="J48498" s="1" t="s">
        <v>194</v>
      </c>
      <c r="K48498" s="1" t="s">
        <v>322</v>
      </c>
    </row>
    <row r="48499" spans="1:11" x14ac:dyDescent="0.25">
      <c r="A48499" s="1" t="s">
        <v>362</v>
      </c>
      <c r="B48499" s="1" t="s">
        <v>64</v>
      </c>
      <c r="C48499" s="1" t="s">
        <v>301</v>
      </c>
      <c r="D48499" s="1" t="s">
        <v>422</v>
      </c>
      <c r="E48499" s="1" t="s">
        <v>400</v>
      </c>
      <c r="F48499" s="1">
        <v>5.1488274359144297</v>
      </c>
      <c r="G48499" s="1" t="s">
        <v>12</v>
      </c>
      <c r="H48499" s="1" t="s">
        <v>67</v>
      </c>
      <c r="I48499" s="1" t="s">
        <v>18</v>
      </c>
      <c r="J48499" s="1" t="s">
        <v>194</v>
      </c>
      <c r="K48499" s="1" t="s">
        <v>320</v>
      </c>
    </row>
    <row r="48500" spans="1:11" x14ac:dyDescent="0.25">
      <c r="A48500" s="1" t="s">
        <v>362</v>
      </c>
      <c r="B48500" s="1" t="s">
        <v>64</v>
      </c>
      <c r="C48500" s="1" t="s">
        <v>301</v>
      </c>
      <c r="D48500" s="1" t="s">
        <v>422</v>
      </c>
      <c r="E48500" s="1" t="s">
        <v>400</v>
      </c>
      <c r="F48500" s="1">
        <v>6.8322437698952898</v>
      </c>
      <c r="G48500" s="1" t="s">
        <v>12</v>
      </c>
      <c r="H48500" s="1" t="s">
        <v>67</v>
      </c>
      <c r="I48500" s="1" t="s">
        <v>18</v>
      </c>
      <c r="J48500" s="1" t="s">
        <v>194</v>
      </c>
      <c r="K48500" s="1" t="s">
        <v>4</v>
      </c>
    </row>
    <row r="48501" spans="1:11" x14ac:dyDescent="0.25">
      <c r="A48501" s="1" t="s">
        <v>362</v>
      </c>
      <c r="B48501" s="1" t="s">
        <v>64</v>
      </c>
      <c r="C48501" s="1" t="s">
        <v>301</v>
      </c>
      <c r="D48501" s="1" t="s">
        <v>422</v>
      </c>
      <c r="E48501" s="1" t="s">
        <v>400</v>
      </c>
      <c r="F48501" s="1">
        <v>6.8625755957327801</v>
      </c>
      <c r="G48501" s="1" t="s">
        <v>12</v>
      </c>
      <c r="H48501" s="1" t="s">
        <v>67</v>
      </c>
      <c r="I48501" s="1" t="s">
        <v>18</v>
      </c>
      <c r="J48501" s="1" t="s">
        <v>194</v>
      </c>
      <c r="K48501" s="1" t="s">
        <v>319</v>
      </c>
    </row>
    <row r="48502" spans="1:11" x14ac:dyDescent="0.25">
      <c r="A48502" s="1" t="s">
        <v>362</v>
      </c>
      <c r="B48502" s="1" t="s">
        <v>64</v>
      </c>
      <c r="C48502" s="1" t="s">
        <v>301</v>
      </c>
      <c r="D48502" s="1" t="s">
        <v>422</v>
      </c>
      <c r="E48502" s="1" t="s">
        <v>401</v>
      </c>
      <c r="F48502" s="1">
        <v>0</v>
      </c>
      <c r="G48502" s="1" t="s">
        <v>12</v>
      </c>
      <c r="H48502" s="1" t="s">
        <v>67</v>
      </c>
      <c r="I48502" s="1" t="s">
        <v>18</v>
      </c>
      <c r="J48502" s="1" t="s">
        <v>194</v>
      </c>
      <c r="K48502" s="1" t="s">
        <v>4</v>
      </c>
    </row>
    <row r="48503" spans="1:11" x14ac:dyDescent="0.25">
      <c r="A48503" s="1" t="s">
        <v>362</v>
      </c>
      <c r="B48503" s="1" t="s">
        <v>64</v>
      </c>
      <c r="C48503" s="1" t="s">
        <v>301</v>
      </c>
      <c r="D48503" s="1" t="s">
        <v>422</v>
      </c>
      <c r="E48503" s="1" t="s">
        <v>401</v>
      </c>
      <c r="F48503" s="1">
        <v>0</v>
      </c>
      <c r="G48503" s="1" t="s">
        <v>12</v>
      </c>
      <c r="H48503" s="1" t="s">
        <v>67</v>
      </c>
      <c r="I48503" s="1" t="s">
        <v>18</v>
      </c>
      <c r="J48503" s="1" t="s">
        <v>194</v>
      </c>
      <c r="K48503" s="1" t="s">
        <v>319</v>
      </c>
    </row>
    <row r="48504" spans="1:11" x14ac:dyDescent="0.25">
      <c r="A48504" s="1" t="s">
        <v>362</v>
      </c>
      <c r="B48504" s="1" t="s">
        <v>64</v>
      </c>
      <c r="C48504" s="1" t="s">
        <v>301</v>
      </c>
      <c r="D48504" s="1" t="s">
        <v>422</v>
      </c>
      <c r="E48504" s="1" t="s">
        <v>401</v>
      </c>
      <c r="F48504" s="1">
        <v>0</v>
      </c>
      <c r="G48504" s="1" t="s">
        <v>12</v>
      </c>
      <c r="H48504" s="1" t="s">
        <v>67</v>
      </c>
      <c r="I48504" s="1" t="s">
        <v>18</v>
      </c>
      <c r="J48504" s="1" t="s">
        <v>194</v>
      </c>
      <c r="K48504" s="1" t="s">
        <v>320</v>
      </c>
    </row>
    <row r="48505" spans="1:11" x14ac:dyDescent="0.25">
      <c r="A48505" s="1" t="s">
        <v>362</v>
      </c>
      <c r="B48505" s="1" t="s">
        <v>64</v>
      </c>
      <c r="C48505" s="1" t="s">
        <v>301</v>
      </c>
      <c r="D48505" s="1" t="s">
        <v>422</v>
      </c>
      <c r="E48505" s="1" t="s">
        <v>401</v>
      </c>
      <c r="F48505" s="1">
        <v>0</v>
      </c>
      <c r="G48505" s="1" t="s">
        <v>12</v>
      </c>
      <c r="H48505" s="1" t="s">
        <v>67</v>
      </c>
      <c r="I48505" s="1" t="s">
        <v>18</v>
      </c>
      <c r="J48505" s="1" t="s">
        <v>194</v>
      </c>
      <c r="K48505" s="1" t="s">
        <v>321</v>
      </c>
    </row>
    <row r="48506" spans="1:11" x14ac:dyDescent="0.25">
      <c r="A48506" s="1" t="s">
        <v>362</v>
      </c>
      <c r="B48506" s="1" t="s">
        <v>64</v>
      </c>
      <c r="C48506" s="1" t="s">
        <v>301</v>
      </c>
      <c r="D48506" s="1" t="s">
        <v>422</v>
      </c>
      <c r="E48506" s="1" t="s">
        <v>401</v>
      </c>
      <c r="F48506" s="1">
        <v>0</v>
      </c>
      <c r="G48506" s="1" t="s">
        <v>12</v>
      </c>
      <c r="H48506" s="1" t="s">
        <v>67</v>
      </c>
      <c r="I48506" s="1" t="s">
        <v>18</v>
      </c>
      <c r="J48506" s="1" t="s">
        <v>194</v>
      </c>
      <c r="K48506" s="1" t="s">
        <v>322</v>
      </c>
    </row>
    <row r="48507" spans="1:11" x14ac:dyDescent="0.25">
      <c r="A48507" s="1" t="s">
        <v>362</v>
      </c>
      <c r="B48507" s="1" t="s">
        <v>64</v>
      </c>
      <c r="C48507" s="1" t="s">
        <v>301</v>
      </c>
      <c r="D48507" s="1" t="s">
        <v>422</v>
      </c>
      <c r="E48507" s="1" t="s">
        <v>401</v>
      </c>
      <c r="F48507" s="1">
        <v>0</v>
      </c>
      <c r="G48507" s="1" t="s">
        <v>12</v>
      </c>
      <c r="H48507" s="1" t="s">
        <v>67</v>
      </c>
      <c r="I48507" s="1" t="s">
        <v>18</v>
      </c>
      <c r="J48507" s="1" t="s">
        <v>194</v>
      </c>
      <c r="K48507" s="1" t="s">
        <v>323</v>
      </c>
    </row>
    <row r="48508" spans="1:11" x14ac:dyDescent="0.25">
      <c r="A48508" s="1" t="s">
        <v>362</v>
      </c>
      <c r="B48508" s="1" t="s">
        <v>64</v>
      </c>
      <c r="C48508" s="1" t="s">
        <v>301</v>
      </c>
      <c r="D48508" s="1" t="s">
        <v>422</v>
      </c>
      <c r="E48508" s="1" t="s">
        <v>401</v>
      </c>
      <c r="F48508" s="1">
        <v>0</v>
      </c>
      <c r="G48508" s="1" t="s">
        <v>12</v>
      </c>
      <c r="H48508" s="1" t="s">
        <v>67</v>
      </c>
      <c r="I48508" s="1" t="s">
        <v>18</v>
      </c>
      <c r="J48508" s="1" t="s">
        <v>194</v>
      </c>
      <c r="K48508" s="1" t="s">
        <v>324</v>
      </c>
    </row>
    <row r="48509" spans="1:11" x14ac:dyDescent="0.25">
      <c r="A48509" s="1" t="s">
        <v>362</v>
      </c>
      <c r="B48509" s="1" t="s">
        <v>64</v>
      </c>
      <c r="C48509" s="1" t="s">
        <v>301</v>
      </c>
      <c r="D48509" s="1" t="s">
        <v>422</v>
      </c>
      <c r="E48509" s="1" t="s">
        <v>401</v>
      </c>
      <c r="F48509" s="1">
        <v>0</v>
      </c>
      <c r="G48509" s="1" t="s">
        <v>12</v>
      </c>
      <c r="H48509" s="1" t="s">
        <v>67</v>
      </c>
      <c r="I48509" s="1" t="s">
        <v>18</v>
      </c>
      <c r="J48509" s="1" t="s">
        <v>194</v>
      </c>
      <c r="K48509" s="1" t="s">
        <v>325</v>
      </c>
    </row>
    <row r="48510" spans="1:11" x14ac:dyDescent="0.25">
      <c r="A48510" s="1" t="s">
        <v>362</v>
      </c>
      <c r="B48510" s="1" t="s">
        <v>64</v>
      </c>
      <c r="C48510" s="1" t="s">
        <v>301</v>
      </c>
      <c r="D48510" s="1" t="s">
        <v>422</v>
      </c>
      <c r="E48510" s="1" t="s">
        <v>401</v>
      </c>
      <c r="F48510" s="1">
        <v>0</v>
      </c>
      <c r="G48510" s="1" t="s">
        <v>12</v>
      </c>
      <c r="H48510" s="1" t="s">
        <v>67</v>
      </c>
      <c r="I48510" s="1" t="s">
        <v>18</v>
      </c>
      <c r="J48510" s="1" t="s">
        <v>194</v>
      </c>
      <c r="K48510" s="1" t="s">
        <v>326</v>
      </c>
    </row>
    <row r="48511" spans="1:11" x14ac:dyDescent="0.25">
      <c r="A48511" s="1" t="s">
        <v>362</v>
      </c>
      <c r="B48511" s="1" t="s">
        <v>64</v>
      </c>
      <c r="C48511" s="1" t="s">
        <v>301</v>
      </c>
      <c r="D48511" s="1" t="s">
        <v>422</v>
      </c>
      <c r="E48511" s="1" t="s">
        <v>401</v>
      </c>
      <c r="F48511" s="1">
        <v>0</v>
      </c>
      <c r="G48511" s="1" t="s">
        <v>12</v>
      </c>
      <c r="H48511" s="1" t="s">
        <v>67</v>
      </c>
      <c r="I48511" s="1" t="s">
        <v>18</v>
      </c>
      <c r="J48511" s="1" t="s">
        <v>194</v>
      </c>
      <c r="K48511" s="1" t="s">
        <v>327</v>
      </c>
    </row>
    <row r="48512" spans="1:11" x14ac:dyDescent="0.25">
      <c r="A48512" s="1" t="s">
        <v>362</v>
      </c>
      <c r="B48512" s="1" t="s">
        <v>64</v>
      </c>
      <c r="C48512" s="1" t="s">
        <v>301</v>
      </c>
      <c r="D48512" s="1" t="s">
        <v>422</v>
      </c>
      <c r="E48512" s="1" t="s">
        <v>401</v>
      </c>
      <c r="F48512" s="1">
        <v>0</v>
      </c>
      <c r="G48512" s="1" t="s">
        <v>12</v>
      </c>
      <c r="H48512" s="1" t="s">
        <v>67</v>
      </c>
      <c r="I48512" s="1" t="s">
        <v>18</v>
      </c>
      <c r="J48512" s="1" t="s">
        <v>194</v>
      </c>
      <c r="K48512" s="1" t="s">
        <v>328</v>
      </c>
    </row>
    <row r="48513" spans="1:11" x14ac:dyDescent="0.25">
      <c r="A48513" s="1" t="s">
        <v>362</v>
      </c>
      <c r="B48513" s="1" t="s">
        <v>64</v>
      </c>
      <c r="C48513" s="1" t="s">
        <v>301</v>
      </c>
      <c r="D48513" s="1" t="s">
        <v>422</v>
      </c>
      <c r="E48513" s="1" t="s">
        <v>402</v>
      </c>
      <c r="F48513" s="1">
        <v>2.93081267154776</v>
      </c>
      <c r="G48513" s="1" t="s">
        <v>12</v>
      </c>
      <c r="H48513" s="1" t="s">
        <v>67</v>
      </c>
      <c r="I48513" s="1" t="s">
        <v>18</v>
      </c>
      <c r="J48513" s="1" t="s">
        <v>194</v>
      </c>
      <c r="K48513" s="1" t="s">
        <v>328</v>
      </c>
    </row>
    <row r="48514" spans="1:11" x14ac:dyDescent="0.25">
      <c r="A48514" s="1" t="s">
        <v>362</v>
      </c>
      <c r="B48514" s="1" t="s">
        <v>64</v>
      </c>
      <c r="C48514" s="1" t="s">
        <v>301</v>
      </c>
      <c r="D48514" s="1" t="s">
        <v>422</v>
      </c>
      <c r="E48514" s="1" t="s">
        <v>402</v>
      </c>
      <c r="F48514" s="1">
        <v>3.9052225765772199</v>
      </c>
      <c r="G48514" s="1" t="s">
        <v>12</v>
      </c>
      <c r="H48514" s="1" t="s">
        <v>67</v>
      </c>
      <c r="I48514" s="1" t="s">
        <v>18</v>
      </c>
      <c r="J48514" s="1" t="s">
        <v>194</v>
      </c>
      <c r="K48514" s="1" t="s">
        <v>324</v>
      </c>
    </row>
    <row r="48515" spans="1:11" x14ac:dyDescent="0.25">
      <c r="A48515" s="1" t="s">
        <v>362</v>
      </c>
      <c r="B48515" s="1" t="s">
        <v>64</v>
      </c>
      <c r="C48515" s="1" t="s">
        <v>301</v>
      </c>
      <c r="D48515" s="1" t="s">
        <v>422</v>
      </c>
      <c r="E48515" s="1" t="s">
        <v>402</v>
      </c>
      <c r="F48515" s="1">
        <v>3.9393458806443999</v>
      </c>
      <c r="G48515" s="1" t="s">
        <v>12</v>
      </c>
      <c r="H48515" s="1" t="s">
        <v>67</v>
      </c>
      <c r="I48515" s="1" t="s">
        <v>18</v>
      </c>
      <c r="J48515" s="1" t="s">
        <v>194</v>
      </c>
      <c r="K48515" s="1" t="s">
        <v>325</v>
      </c>
    </row>
    <row r="48516" spans="1:11" x14ac:dyDescent="0.25">
      <c r="A48516" s="1" t="s">
        <v>362</v>
      </c>
      <c r="B48516" s="1" t="s">
        <v>64</v>
      </c>
      <c r="C48516" s="1" t="s">
        <v>301</v>
      </c>
      <c r="D48516" s="1" t="s">
        <v>422</v>
      </c>
      <c r="E48516" s="1" t="s">
        <v>402</v>
      </c>
      <c r="F48516" s="1">
        <v>4.5554610929684696</v>
      </c>
      <c r="G48516" s="1" t="s">
        <v>12</v>
      </c>
      <c r="H48516" s="1" t="s">
        <v>67</v>
      </c>
      <c r="I48516" s="1" t="s">
        <v>18</v>
      </c>
      <c r="J48516" s="1" t="s">
        <v>194</v>
      </c>
      <c r="K48516" s="1" t="s">
        <v>323</v>
      </c>
    </row>
    <row r="48517" spans="1:11" x14ac:dyDescent="0.25">
      <c r="A48517" s="1" t="s">
        <v>362</v>
      </c>
      <c r="B48517" s="1" t="s">
        <v>64</v>
      </c>
      <c r="C48517" s="1" t="s">
        <v>301</v>
      </c>
      <c r="D48517" s="1" t="s">
        <v>422</v>
      </c>
      <c r="E48517" s="1" t="s">
        <v>402</v>
      </c>
      <c r="F48517" s="1">
        <v>4.5588734233751902</v>
      </c>
      <c r="G48517" s="1" t="s">
        <v>12</v>
      </c>
      <c r="H48517" s="1" t="s">
        <v>67</v>
      </c>
      <c r="I48517" s="1" t="s">
        <v>18</v>
      </c>
      <c r="J48517" s="1" t="s">
        <v>194</v>
      </c>
      <c r="K48517" s="1" t="s">
        <v>327</v>
      </c>
    </row>
    <row r="48518" spans="1:11" x14ac:dyDescent="0.25">
      <c r="A48518" s="1" t="s">
        <v>362</v>
      </c>
      <c r="B48518" s="1" t="s">
        <v>64</v>
      </c>
      <c r="C48518" s="1" t="s">
        <v>301</v>
      </c>
      <c r="D48518" s="1" t="s">
        <v>422</v>
      </c>
      <c r="E48518" s="1" t="s">
        <v>402</v>
      </c>
      <c r="F48518" s="1">
        <v>4.5820014405762803</v>
      </c>
      <c r="G48518" s="1" t="s">
        <v>12</v>
      </c>
      <c r="H48518" s="1" t="s">
        <v>67</v>
      </c>
      <c r="I48518" s="1" t="s">
        <v>18</v>
      </c>
      <c r="J48518" s="1" t="s">
        <v>194</v>
      </c>
      <c r="K48518" s="1" t="s">
        <v>326</v>
      </c>
    </row>
    <row r="48519" spans="1:11" x14ac:dyDescent="0.25">
      <c r="A48519" s="1" t="s">
        <v>362</v>
      </c>
      <c r="B48519" s="1" t="s">
        <v>64</v>
      </c>
      <c r="C48519" s="1" t="s">
        <v>301</v>
      </c>
      <c r="D48519" s="1" t="s">
        <v>422</v>
      </c>
      <c r="E48519" s="1" t="s">
        <v>402</v>
      </c>
      <c r="F48519" s="1">
        <v>4.6312906575622002</v>
      </c>
      <c r="G48519" s="1" t="s">
        <v>12</v>
      </c>
      <c r="H48519" s="1" t="s">
        <v>67</v>
      </c>
      <c r="I48519" s="1" t="s">
        <v>18</v>
      </c>
      <c r="J48519" s="1" t="s">
        <v>194</v>
      </c>
      <c r="K48519" s="1" t="s">
        <v>322</v>
      </c>
    </row>
    <row r="48520" spans="1:11" x14ac:dyDescent="0.25">
      <c r="A48520" s="1" t="s">
        <v>362</v>
      </c>
      <c r="B48520" s="1" t="s">
        <v>64</v>
      </c>
      <c r="C48520" s="1" t="s">
        <v>301</v>
      </c>
      <c r="D48520" s="1" t="s">
        <v>422</v>
      </c>
      <c r="E48520" s="1" t="s">
        <v>402</v>
      </c>
      <c r="F48520" s="1">
        <v>4.8970732814632401</v>
      </c>
      <c r="G48520" s="1" t="s">
        <v>12</v>
      </c>
      <c r="H48520" s="1" t="s">
        <v>67</v>
      </c>
      <c r="I48520" s="1" t="s">
        <v>18</v>
      </c>
      <c r="J48520" s="1" t="s">
        <v>194</v>
      </c>
      <c r="K48520" s="1" t="s">
        <v>321</v>
      </c>
    </row>
    <row r="48521" spans="1:11" x14ac:dyDescent="0.25">
      <c r="A48521" s="1" t="s">
        <v>362</v>
      </c>
      <c r="B48521" s="1" t="s">
        <v>64</v>
      </c>
      <c r="C48521" s="1" t="s">
        <v>301</v>
      </c>
      <c r="D48521" s="1" t="s">
        <v>422</v>
      </c>
      <c r="E48521" s="1" t="s">
        <v>402</v>
      </c>
      <c r="F48521" s="1">
        <v>5.8066489087650597</v>
      </c>
      <c r="G48521" s="1" t="s">
        <v>12</v>
      </c>
      <c r="H48521" s="1" t="s">
        <v>67</v>
      </c>
      <c r="I48521" s="1" t="s">
        <v>18</v>
      </c>
      <c r="J48521" s="1" t="s">
        <v>194</v>
      </c>
      <c r="K48521" s="1" t="s">
        <v>320</v>
      </c>
    </row>
    <row r="48522" spans="1:11" x14ac:dyDescent="0.25">
      <c r="A48522" s="1" t="s">
        <v>362</v>
      </c>
      <c r="B48522" s="1" t="s">
        <v>64</v>
      </c>
      <c r="C48522" s="1" t="s">
        <v>301</v>
      </c>
      <c r="D48522" s="1" t="s">
        <v>422</v>
      </c>
      <c r="E48522" s="1" t="s">
        <v>402</v>
      </c>
      <c r="F48522" s="1">
        <v>6.8458930915221599</v>
      </c>
      <c r="G48522" s="1" t="s">
        <v>12</v>
      </c>
      <c r="H48522" s="1" t="s">
        <v>67</v>
      </c>
      <c r="I48522" s="1" t="s">
        <v>18</v>
      </c>
      <c r="J48522" s="1" t="s">
        <v>194</v>
      </c>
      <c r="K48522" s="1" t="s">
        <v>4</v>
      </c>
    </row>
    <row r="48523" spans="1:11" x14ac:dyDescent="0.25">
      <c r="A48523" s="1" t="s">
        <v>362</v>
      </c>
      <c r="B48523" s="1" t="s">
        <v>64</v>
      </c>
      <c r="C48523" s="1" t="s">
        <v>301</v>
      </c>
      <c r="D48523" s="1" t="s">
        <v>422</v>
      </c>
      <c r="E48523" s="1" t="s">
        <v>402</v>
      </c>
      <c r="F48523" s="1">
        <v>6.8663670739624596</v>
      </c>
      <c r="G48523" s="1" t="s">
        <v>12</v>
      </c>
      <c r="H48523" s="1" t="s">
        <v>67</v>
      </c>
      <c r="I48523" s="1" t="s">
        <v>18</v>
      </c>
      <c r="J48523" s="1" t="s">
        <v>194</v>
      </c>
      <c r="K48523" s="1" t="s">
        <v>319</v>
      </c>
    </row>
    <row r="48524" spans="1:11" x14ac:dyDescent="0.25">
      <c r="A48524" s="1" t="s">
        <v>362</v>
      </c>
      <c r="B48524" s="1" t="s">
        <v>64</v>
      </c>
      <c r="C48524" s="1" t="s">
        <v>301</v>
      </c>
      <c r="D48524" s="1" t="s">
        <v>422</v>
      </c>
      <c r="E48524" s="1" t="s">
        <v>403</v>
      </c>
      <c r="F48524" s="1">
        <v>124.60313642025</v>
      </c>
      <c r="G48524" s="1" t="s">
        <v>8</v>
      </c>
      <c r="H48524" s="1" t="s">
        <v>67</v>
      </c>
      <c r="I48524" s="1" t="s">
        <v>18</v>
      </c>
      <c r="J48524" s="1" t="s">
        <v>194</v>
      </c>
      <c r="K48524" s="1" t="s">
        <v>328</v>
      </c>
    </row>
    <row r="48525" spans="1:11" x14ac:dyDescent="0.25">
      <c r="A48525" s="1" t="s">
        <v>362</v>
      </c>
      <c r="B48525" s="1" t="s">
        <v>64</v>
      </c>
      <c r="C48525" s="1" t="s">
        <v>301</v>
      </c>
      <c r="D48525" s="1" t="s">
        <v>422</v>
      </c>
      <c r="E48525" s="1" t="s">
        <v>403</v>
      </c>
      <c r="F48525" s="1">
        <v>376.96391904354101</v>
      </c>
      <c r="G48525" s="1" t="s">
        <v>8</v>
      </c>
      <c r="H48525" s="1" t="s">
        <v>67</v>
      </c>
      <c r="I48525" s="1" t="s">
        <v>18</v>
      </c>
      <c r="J48525" s="1" t="s">
        <v>194</v>
      </c>
      <c r="K48525" s="1" t="s">
        <v>324</v>
      </c>
    </row>
    <row r="48526" spans="1:11" x14ac:dyDescent="0.25">
      <c r="A48526" s="1" t="s">
        <v>362</v>
      </c>
      <c r="B48526" s="1" t="s">
        <v>64</v>
      </c>
      <c r="C48526" s="1" t="s">
        <v>301</v>
      </c>
      <c r="D48526" s="1" t="s">
        <v>422</v>
      </c>
      <c r="E48526" s="1" t="s">
        <v>403</v>
      </c>
      <c r="F48526" s="1">
        <v>440.05411469936399</v>
      </c>
      <c r="G48526" s="1" t="s">
        <v>8</v>
      </c>
      <c r="H48526" s="1" t="s">
        <v>67</v>
      </c>
      <c r="I48526" s="1" t="s">
        <v>18</v>
      </c>
      <c r="J48526" s="1" t="s">
        <v>194</v>
      </c>
      <c r="K48526" s="1" t="s">
        <v>325</v>
      </c>
    </row>
    <row r="48527" spans="1:11" x14ac:dyDescent="0.25">
      <c r="A48527" s="1" t="s">
        <v>362</v>
      </c>
      <c r="B48527" s="1" t="s">
        <v>64</v>
      </c>
      <c r="C48527" s="1" t="s">
        <v>301</v>
      </c>
      <c r="D48527" s="1" t="s">
        <v>422</v>
      </c>
      <c r="E48527" s="1" t="s">
        <v>403</v>
      </c>
      <c r="F48527" s="1">
        <v>472.38783997297298</v>
      </c>
      <c r="G48527" s="1" t="s">
        <v>8</v>
      </c>
      <c r="H48527" s="1" t="s">
        <v>67</v>
      </c>
      <c r="I48527" s="1" t="s">
        <v>18</v>
      </c>
      <c r="J48527" s="1" t="s">
        <v>194</v>
      </c>
      <c r="K48527" s="1" t="s">
        <v>327</v>
      </c>
    </row>
    <row r="48528" spans="1:11" x14ac:dyDescent="0.25">
      <c r="A48528" s="1" t="s">
        <v>362</v>
      </c>
      <c r="B48528" s="1" t="s">
        <v>64</v>
      </c>
      <c r="C48528" s="1" t="s">
        <v>301</v>
      </c>
      <c r="D48528" s="1" t="s">
        <v>422</v>
      </c>
      <c r="E48528" s="1" t="s">
        <v>403</v>
      </c>
      <c r="F48528" s="1">
        <v>475.54234975576401</v>
      </c>
      <c r="G48528" s="1" t="s">
        <v>8</v>
      </c>
      <c r="H48528" s="1" t="s">
        <v>67</v>
      </c>
      <c r="I48528" s="1" t="s">
        <v>18</v>
      </c>
      <c r="J48528" s="1" t="s">
        <v>194</v>
      </c>
      <c r="K48528" s="1" t="s">
        <v>323</v>
      </c>
    </row>
    <row r="48529" spans="1:11" x14ac:dyDescent="0.25">
      <c r="A48529" s="1" t="s">
        <v>362</v>
      </c>
      <c r="B48529" s="1" t="s">
        <v>64</v>
      </c>
      <c r="C48529" s="1" t="s">
        <v>301</v>
      </c>
      <c r="D48529" s="1" t="s">
        <v>422</v>
      </c>
      <c r="E48529" s="1" t="s">
        <v>403</v>
      </c>
      <c r="F48529" s="1">
        <v>481.06274187564799</v>
      </c>
      <c r="G48529" s="1" t="s">
        <v>8</v>
      </c>
      <c r="H48529" s="1" t="s">
        <v>67</v>
      </c>
      <c r="I48529" s="1" t="s">
        <v>18</v>
      </c>
      <c r="J48529" s="1" t="s">
        <v>194</v>
      </c>
      <c r="K48529" s="1" t="s">
        <v>326</v>
      </c>
    </row>
    <row r="48530" spans="1:11" x14ac:dyDescent="0.25">
      <c r="A48530" s="1" t="s">
        <v>362</v>
      </c>
      <c r="B48530" s="1" t="s">
        <v>64</v>
      </c>
      <c r="C48530" s="1" t="s">
        <v>301</v>
      </c>
      <c r="D48530" s="1" t="s">
        <v>422</v>
      </c>
      <c r="E48530" s="1" t="s">
        <v>403</v>
      </c>
      <c r="F48530" s="1">
        <v>481.851369321346</v>
      </c>
      <c r="G48530" s="1" t="s">
        <v>8</v>
      </c>
      <c r="H48530" s="1" t="s">
        <v>67</v>
      </c>
      <c r="I48530" s="1" t="s">
        <v>18</v>
      </c>
      <c r="J48530" s="1" t="s">
        <v>194</v>
      </c>
      <c r="K48530" s="1" t="s">
        <v>321</v>
      </c>
    </row>
    <row r="48531" spans="1:11" x14ac:dyDescent="0.25">
      <c r="A48531" s="1" t="s">
        <v>362</v>
      </c>
      <c r="B48531" s="1" t="s">
        <v>64</v>
      </c>
      <c r="C48531" s="1" t="s">
        <v>301</v>
      </c>
      <c r="D48531" s="1" t="s">
        <v>422</v>
      </c>
      <c r="E48531" s="1" t="s">
        <v>403</v>
      </c>
      <c r="F48531" s="1">
        <v>486.58313399553299</v>
      </c>
      <c r="G48531" s="1" t="s">
        <v>8</v>
      </c>
      <c r="H48531" s="1" t="s">
        <v>67</v>
      </c>
      <c r="I48531" s="1" t="s">
        <v>18</v>
      </c>
      <c r="J48531" s="1" t="s">
        <v>194</v>
      </c>
      <c r="K48531" s="1" t="s">
        <v>322</v>
      </c>
    </row>
    <row r="48532" spans="1:11" x14ac:dyDescent="0.25">
      <c r="A48532" s="1" t="s">
        <v>362</v>
      </c>
      <c r="B48532" s="1" t="s">
        <v>64</v>
      </c>
      <c r="C48532" s="1" t="s">
        <v>301</v>
      </c>
      <c r="D48532" s="1" t="s">
        <v>422</v>
      </c>
      <c r="E48532" s="1" t="s">
        <v>403</v>
      </c>
      <c r="F48532" s="1">
        <v>535.47803562879596</v>
      </c>
      <c r="G48532" s="1" t="s">
        <v>8</v>
      </c>
      <c r="H48532" s="1" t="s">
        <v>67</v>
      </c>
      <c r="I48532" s="1" t="s">
        <v>18</v>
      </c>
      <c r="J48532" s="1" t="s">
        <v>194</v>
      </c>
      <c r="K48532" s="1" t="s">
        <v>320</v>
      </c>
    </row>
    <row r="48533" spans="1:11" x14ac:dyDescent="0.25">
      <c r="A48533" s="1" t="s">
        <v>362</v>
      </c>
      <c r="B48533" s="1" t="s">
        <v>64</v>
      </c>
      <c r="C48533" s="1" t="s">
        <v>301</v>
      </c>
      <c r="D48533" s="1" t="s">
        <v>422</v>
      </c>
      <c r="E48533" s="1" t="s">
        <v>403</v>
      </c>
      <c r="F48533" s="73">
        <v>710.55332857370399</v>
      </c>
      <c r="G48533" s="1" t="s">
        <v>8</v>
      </c>
      <c r="H48533" s="1" t="s">
        <v>67</v>
      </c>
      <c r="I48533" s="1" t="s">
        <v>18</v>
      </c>
      <c r="J48533" s="1" t="s">
        <v>194</v>
      </c>
      <c r="K48533" s="1" t="s">
        <v>4</v>
      </c>
    </row>
    <row r="48534" spans="1:11" x14ac:dyDescent="0.25">
      <c r="A48534" s="1" t="s">
        <v>362</v>
      </c>
      <c r="B48534" s="1" t="s">
        <v>64</v>
      </c>
      <c r="C48534" s="1" t="s">
        <v>301</v>
      </c>
      <c r="D48534" s="1" t="s">
        <v>422</v>
      </c>
      <c r="E48534" s="1" t="s">
        <v>403</v>
      </c>
      <c r="F48534" s="1">
        <v>713.70783835649502</v>
      </c>
      <c r="G48534" s="1" t="s">
        <v>8</v>
      </c>
      <c r="H48534" s="1" t="s">
        <v>67</v>
      </c>
      <c r="I48534" s="1" t="s">
        <v>18</v>
      </c>
      <c r="J48534" s="1" t="s">
        <v>194</v>
      </c>
      <c r="K48534" s="1" t="s">
        <v>319</v>
      </c>
    </row>
    <row r="48535" spans="1:11" x14ac:dyDescent="0.25">
      <c r="A48535" s="1" t="s">
        <v>362</v>
      </c>
      <c r="B48535" s="1" t="s">
        <v>64</v>
      </c>
      <c r="C48535" s="1" t="s">
        <v>301</v>
      </c>
      <c r="D48535" s="1" t="s">
        <v>422</v>
      </c>
      <c r="E48535" s="1" t="s">
        <v>404</v>
      </c>
      <c r="F48535" s="1">
        <v>124.60313642025</v>
      </c>
      <c r="G48535" s="1" t="s">
        <v>8</v>
      </c>
      <c r="H48535" s="1" t="s">
        <v>67</v>
      </c>
      <c r="I48535" s="1" t="s">
        <v>18</v>
      </c>
      <c r="J48535" s="1" t="s">
        <v>194</v>
      </c>
      <c r="K48535" s="1" t="s">
        <v>328</v>
      </c>
    </row>
    <row r="48536" spans="1:11" x14ac:dyDescent="0.25">
      <c r="A48536" s="1" t="s">
        <v>362</v>
      </c>
      <c r="B48536" s="1" t="s">
        <v>64</v>
      </c>
      <c r="C48536" s="1" t="s">
        <v>301</v>
      </c>
      <c r="D48536" s="1" t="s">
        <v>422</v>
      </c>
      <c r="E48536" s="1" t="s">
        <v>404</v>
      </c>
      <c r="F48536" s="1">
        <v>376.96391904354101</v>
      </c>
      <c r="G48536" s="1" t="s">
        <v>8</v>
      </c>
      <c r="H48536" s="1" t="s">
        <v>67</v>
      </c>
      <c r="I48536" s="1" t="s">
        <v>18</v>
      </c>
      <c r="J48536" s="1" t="s">
        <v>194</v>
      </c>
      <c r="K48536" s="1" t="s">
        <v>324</v>
      </c>
    </row>
    <row r="48537" spans="1:11" x14ac:dyDescent="0.25">
      <c r="A48537" s="1" t="s">
        <v>362</v>
      </c>
      <c r="B48537" s="1" t="s">
        <v>64</v>
      </c>
      <c r="C48537" s="1" t="s">
        <v>301</v>
      </c>
      <c r="D48537" s="1" t="s">
        <v>422</v>
      </c>
      <c r="E48537" s="1" t="s">
        <v>404</v>
      </c>
      <c r="F48537" s="1">
        <v>440.05411469936399</v>
      </c>
      <c r="G48537" s="1" t="s">
        <v>8</v>
      </c>
      <c r="H48537" s="1" t="s">
        <v>67</v>
      </c>
      <c r="I48537" s="1" t="s">
        <v>18</v>
      </c>
      <c r="J48537" s="1" t="s">
        <v>194</v>
      </c>
      <c r="K48537" s="1" t="s">
        <v>325</v>
      </c>
    </row>
    <row r="48538" spans="1:11" x14ac:dyDescent="0.25">
      <c r="A48538" s="1" t="s">
        <v>362</v>
      </c>
      <c r="B48538" s="1" t="s">
        <v>64</v>
      </c>
      <c r="C48538" s="1" t="s">
        <v>301</v>
      </c>
      <c r="D48538" s="1" t="s">
        <v>422</v>
      </c>
      <c r="E48538" s="1" t="s">
        <v>404</v>
      </c>
      <c r="F48538" s="1">
        <v>472.38783997297298</v>
      </c>
      <c r="G48538" s="1" t="s">
        <v>8</v>
      </c>
      <c r="H48538" s="1" t="s">
        <v>67</v>
      </c>
      <c r="I48538" s="1" t="s">
        <v>18</v>
      </c>
      <c r="J48538" s="1" t="s">
        <v>194</v>
      </c>
      <c r="K48538" s="1" t="s">
        <v>327</v>
      </c>
    </row>
    <row r="48539" spans="1:11" x14ac:dyDescent="0.25">
      <c r="A48539" s="1" t="s">
        <v>362</v>
      </c>
      <c r="B48539" s="1" t="s">
        <v>64</v>
      </c>
      <c r="C48539" s="1" t="s">
        <v>301</v>
      </c>
      <c r="D48539" s="1" t="s">
        <v>422</v>
      </c>
      <c r="E48539" s="1" t="s">
        <v>404</v>
      </c>
      <c r="F48539" s="1">
        <v>475.54234975576401</v>
      </c>
      <c r="G48539" s="1" t="s">
        <v>8</v>
      </c>
      <c r="H48539" s="1" t="s">
        <v>67</v>
      </c>
      <c r="I48539" s="1" t="s">
        <v>18</v>
      </c>
      <c r="J48539" s="1" t="s">
        <v>194</v>
      </c>
      <c r="K48539" s="1" t="s">
        <v>323</v>
      </c>
    </row>
    <row r="48540" spans="1:11" x14ac:dyDescent="0.25">
      <c r="A48540" s="1" t="s">
        <v>362</v>
      </c>
      <c r="B48540" s="1" t="s">
        <v>64</v>
      </c>
      <c r="C48540" s="1" t="s">
        <v>301</v>
      </c>
      <c r="D48540" s="1" t="s">
        <v>422</v>
      </c>
      <c r="E48540" s="1" t="s">
        <v>404</v>
      </c>
      <c r="F48540" s="1">
        <v>481.06274187564799</v>
      </c>
      <c r="G48540" s="1" t="s">
        <v>8</v>
      </c>
      <c r="H48540" s="1" t="s">
        <v>67</v>
      </c>
      <c r="I48540" s="1" t="s">
        <v>18</v>
      </c>
      <c r="J48540" s="1" t="s">
        <v>194</v>
      </c>
      <c r="K48540" s="1" t="s">
        <v>326</v>
      </c>
    </row>
    <row r="48541" spans="1:11" x14ac:dyDescent="0.25">
      <c r="A48541" s="1" t="s">
        <v>362</v>
      </c>
      <c r="B48541" s="1" t="s">
        <v>64</v>
      </c>
      <c r="C48541" s="1" t="s">
        <v>301</v>
      </c>
      <c r="D48541" s="1" t="s">
        <v>422</v>
      </c>
      <c r="E48541" s="1" t="s">
        <v>404</v>
      </c>
      <c r="F48541" s="1">
        <v>481.851369321346</v>
      </c>
      <c r="G48541" s="1" t="s">
        <v>8</v>
      </c>
      <c r="H48541" s="1" t="s">
        <v>67</v>
      </c>
      <c r="I48541" s="1" t="s">
        <v>18</v>
      </c>
      <c r="J48541" s="1" t="s">
        <v>194</v>
      </c>
      <c r="K48541" s="1" t="s">
        <v>321</v>
      </c>
    </row>
    <row r="48542" spans="1:11" x14ac:dyDescent="0.25">
      <c r="A48542" s="1" t="s">
        <v>362</v>
      </c>
      <c r="B48542" s="1" t="s">
        <v>64</v>
      </c>
      <c r="C48542" s="1" t="s">
        <v>301</v>
      </c>
      <c r="D48542" s="1" t="s">
        <v>422</v>
      </c>
      <c r="E48542" s="1" t="s">
        <v>404</v>
      </c>
      <c r="F48542" s="1">
        <v>486.58313399553299</v>
      </c>
      <c r="G48542" s="1" t="s">
        <v>8</v>
      </c>
      <c r="H48542" s="1" t="s">
        <v>67</v>
      </c>
      <c r="I48542" s="1" t="s">
        <v>18</v>
      </c>
      <c r="J48542" s="1" t="s">
        <v>194</v>
      </c>
      <c r="K48542" s="1" t="s">
        <v>322</v>
      </c>
    </row>
    <row r="48543" spans="1:11" x14ac:dyDescent="0.25">
      <c r="A48543" s="1" t="s">
        <v>362</v>
      </c>
      <c r="B48543" s="1" t="s">
        <v>64</v>
      </c>
      <c r="C48543" s="1" t="s">
        <v>301</v>
      </c>
      <c r="D48543" s="1" t="s">
        <v>422</v>
      </c>
      <c r="E48543" s="1" t="s">
        <v>404</v>
      </c>
      <c r="F48543" s="1">
        <v>535.47803562879596</v>
      </c>
      <c r="G48543" s="1" t="s">
        <v>8</v>
      </c>
      <c r="H48543" s="1" t="s">
        <v>67</v>
      </c>
      <c r="I48543" s="1" t="s">
        <v>18</v>
      </c>
      <c r="J48543" s="1" t="s">
        <v>194</v>
      </c>
      <c r="K48543" s="1" t="s">
        <v>320</v>
      </c>
    </row>
    <row r="48544" spans="1:11" x14ac:dyDescent="0.25">
      <c r="A48544" s="1" t="s">
        <v>362</v>
      </c>
      <c r="B48544" s="1" t="s">
        <v>64</v>
      </c>
      <c r="C48544" s="1" t="s">
        <v>301</v>
      </c>
      <c r="D48544" s="1" t="s">
        <v>422</v>
      </c>
      <c r="E48544" s="1" t="s">
        <v>404</v>
      </c>
      <c r="F48544" s="1">
        <v>710.55332857370399</v>
      </c>
      <c r="G48544" s="1" t="s">
        <v>8</v>
      </c>
      <c r="H48544" s="1" t="s">
        <v>67</v>
      </c>
      <c r="I48544" s="1" t="s">
        <v>18</v>
      </c>
      <c r="J48544" s="1" t="s">
        <v>194</v>
      </c>
      <c r="K48544" s="1" t="s">
        <v>4</v>
      </c>
    </row>
    <row r="48545" spans="1:11" x14ac:dyDescent="0.25">
      <c r="A48545" s="1" t="s">
        <v>362</v>
      </c>
      <c r="B48545" s="1" t="s">
        <v>64</v>
      </c>
      <c r="C48545" s="1" t="s">
        <v>301</v>
      </c>
      <c r="D48545" s="1" t="s">
        <v>422</v>
      </c>
      <c r="E48545" s="1" t="s">
        <v>404</v>
      </c>
      <c r="F48545" s="1">
        <v>713.70783835649502</v>
      </c>
      <c r="G48545" s="1" t="s">
        <v>8</v>
      </c>
      <c r="H48545" s="1" t="s">
        <v>67</v>
      </c>
      <c r="I48545" s="1" t="s">
        <v>18</v>
      </c>
      <c r="J48545" s="1" t="s">
        <v>194</v>
      </c>
      <c r="K48545" s="1" t="s">
        <v>319</v>
      </c>
    </row>
    <row r="48546" spans="1:11" x14ac:dyDescent="0.25">
      <c r="A48546" s="1" t="s">
        <v>362</v>
      </c>
      <c r="B48546" s="1" t="s">
        <v>64</v>
      </c>
      <c r="C48546" s="1" t="s">
        <v>301</v>
      </c>
      <c r="D48546" s="1" t="s">
        <v>422</v>
      </c>
      <c r="E48546" s="1" t="s">
        <v>405</v>
      </c>
      <c r="F48546" s="1">
        <v>0</v>
      </c>
      <c r="G48546" s="1" t="s">
        <v>8</v>
      </c>
      <c r="H48546" s="1" t="s">
        <v>67</v>
      </c>
      <c r="I48546" s="1" t="s">
        <v>18</v>
      </c>
      <c r="J48546" s="1" t="s">
        <v>194</v>
      </c>
      <c r="K48546" s="1" t="s">
        <v>4</v>
      </c>
    </row>
    <row r="48547" spans="1:11" x14ac:dyDescent="0.25">
      <c r="A48547" s="1" t="s">
        <v>362</v>
      </c>
      <c r="B48547" s="1" t="s">
        <v>64</v>
      </c>
      <c r="C48547" s="1" t="s">
        <v>301</v>
      </c>
      <c r="D48547" s="1" t="s">
        <v>422</v>
      </c>
      <c r="E48547" s="1" t="s">
        <v>405</v>
      </c>
      <c r="F48547" s="1">
        <v>0</v>
      </c>
      <c r="G48547" s="1" t="s">
        <v>8</v>
      </c>
      <c r="H48547" s="1" t="s">
        <v>67</v>
      </c>
      <c r="I48547" s="1" t="s">
        <v>18</v>
      </c>
      <c r="J48547" s="1" t="s">
        <v>194</v>
      </c>
      <c r="K48547" s="1" t="s">
        <v>319</v>
      </c>
    </row>
    <row r="48548" spans="1:11" x14ac:dyDescent="0.25">
      <c r="A48548" s="1" t="s">
        <v>362</v>
      </c>
      <c r="B48548" s="1" t="s">
        <v>64</v>
      </c>
      <c r="C48548" s="1" t="s">
        <v>301</v>
      </c>
      <c r="D48548" s="1" t="s">
        <v>422</v>
      </c>
      <c r="E48548" s="1" t="s">
        <v>405</v>
      </c>
      <c r="F48548" s="1">
        <v>0</v>
      </c>
      <c r="G48548" s="1" t="s">
        <v>8</v>
      </c>
      <c r="H48548" s="1" t="s">
        <v>67</v>
      </c>
      <c r="I48548" s="1" t="s">
        <v>18</v>
      </c>
      <c r="J48548" s="1" t="s">
        <v>194</v>
      </c>
      <c r="K48548" s="1" t="s">
        <v>320</v>
      </c>
    </row>
    <row r="48549" spans="1:11" x14ac:dyDescent="0.25">
      <c r="A48549" s="1" t="s">
        <v>362</v>
      </c>
      <c r="B48549" s="1" t="s">
        <v>64</v>
      </c>
      <c r="C48549" s="1" t="s">
        <v>301</v>
      </c>
      <c r="D48549" s="1" t="s">
        <v>422</v>
      </c>
      <c r="E48549" s="1" t="s">
        <v>405</v>
      </c>
      <c r="F48549" s="1">
        <v>0</v>
      </c>
      <c r="G48549" s="1" t="s">
        <v>8</v>
      </c>
      <c r="H48549" s="1" t="s">
        <v>67</v>
      </c>
      <c r="I48549" s="1" t="s">
        <v>18</v>
      </c>
      <c r="J48549" s="1" t="s">
        <v>194</v>
      </c>
      <c r="K48549" s="1" t="s">
        <v>321</v>
      </c>
    </row>
    <row r="48550" spans="1:11" x14ac:dyDescent="0.25">
      <c r="A48550" s="1" t="s">
        <v>362</v>
      </c>
      <c r="B48550" s="1" t="s">
        <v>64</v>
      </c>
      <c r="C48550" s="1" t="s">
        <v>301</v>
      </c>
      <c r="D48550" s="1" t="s">
        <v>422</v>
      </c>
      <c r="E48550" s="1" t="s">
        <v>405</v>
      </c>
      <c r="F48550" s="1">
        <v>0</v>
      </c>
      <c r="G48550" s="1" t="s">
        <v>8</v>
      </c>
      <c r="H48550" s="1" t="s">
        <v>67</v>
      </c>
      <c r="I48550" s="1" t="s">
        <v>18</v>
      </c>
      <c r="J48550" s="1" t="s">
        <v>194</v>
      </c>
      <c r="K48550" s="1" t="s">
        <v>322</v>
      </c>
    </row>
    <row r="48551" spans="1:11" x14ac:dyDescent="0.25">
      <c r="A48551" s="1" t="s">
        <v>362</v>
      </c>
      <c r="B48551" s="1" t="s">
        <v>64</v>
      </c>
      <c r="C48551" s="1" t="s">
        <v>301</v>
      </c>
      <c r="D48551" s="1" t="s">
        <v>422</v>
      </c>
      <c r="E48551" s="1" t="s">
        <v>405</v>
      </c>
      <c r="F48551" s="1">
        <v>0</v>
      </c>
      <c r="G48551" s="1" t="s">
        <v>8</v>
      </c>
      <c r="H48551" s="1" t="s">
        <v>67</v>
      </c>
      <c r="I48551" s="1" t="s">
        <v>18</v>
      </c>
      <c r="J48551" s="1" t="s">
        <v>194</v>
      </c>
      <c r="K48551" s="1" t="s">
        <v>323</v>
      </c>
    </row>
    <row r="48552" spans="1:11" x14ac:dyDescent="0.25">
      <c r="A48552" s="1" t="s">
        <v>362</v>
      </c>
      <c r="B48552" s="1" t="s">
        <v>64</v>
      </c>
      <c r="C48552" s="1" t="s">
        <v>301</v>
      </c>
      <c r="D48552" s="1" t="s">
        <v>422</v>
      </c>
      <c r="E48552" s="1" t="s">
        <v>405</v>
      </c>
      <c r="F48552" s="1">
        <v>0</v>
      </c>
      <c r="G48552" s="1" t="s">
        <v>8</v>
      </c>
      <c r="H48552" s="1" t="s">
        <v>67</v>
      </c>
      <c r="I48552" s="1" t="s">
        <v>18</v>
      </c>
      <c r="J48552" s="1" t="s">
        <v>194</v>
      </c>
      <c r="K48552" s="1" t="s">
        <v>324</v>
      </c>
    </row>
    <row r="48553" spans="1:11" x14ac:dyDescent="0.25">
      <c r="A48553" s="1" t="s">
        <v>362</v>
      </c>
      <c r="B48553" s="1" t="s">
        <v>64</v>
      </c>
      <c r="C48553" s="1" t="s">
        <v>301</v>
      </c>
      <c r="D48553" s="1" t="s">
        <v>422</v>
      </c>
      <c r="E48553" s="1" t="s">
        <v>405</v>
      </c>
      <c r="F48553" s="1">
        <v>0</v>
      </c>
      <c r="G48553" s="1" t="s">
        <v>8</v>
      </c>
      <c r="H48553" s="1" t="s">
        <v>67</v>
      </c>
      <c r="I48553" s="1" t="s">
        <v>18</v>
      </c>
      <c r="J48553" s="1" t="s">
        <v>194</v>
      </c>
      <c r="K48553" s="1" t="s">
        <v>325</v>
      </c>
    </row>
    <row r="48554" spans="1:11" x14ac:dyDescent="0.25">
      <c r="A48554" s="1" t="s">
        <v>362</v>
      </c>
      <c r="B48554" s="1" t="s">
        <v>64</v>
      </c>
      <c r="C48554" s="1" t="s">
        <v>301</v>
      </c>
      <c r="D48554" s="1" t="s">
        <v>422</v>
      </c>
      <c r="E48554" s="1" t="s">
        <v>405</v>
      </c>
      <c r="F48554" s="1">
        <v>0</v>
      </c>
      <c r="G48554" s="1" t="s">
        <v>8</v>
      </c>
      <c r="H48554" s="1" t="s">
        <v>67</v>
      </c>
      <c r="I48554" s="1" t="s">
        <v>18</v>
      </c>
      <c r="J48554" s="1" t="s">
        <v>194</v>
      </c>
      <c r="K48554" s="1" t="s">
        <v>326</v>
      </c>
    </row>
    <row r="48555" spans="1:11" x14ac:dyDescent="0.25">
      <c r="A48555" s="1" t="s">
        <v>362</v>
      </c>
      <c r="B48555" s="1" t="s">
        <v>64</v>
      </c>
      <c r="C48555" s="1" t="s">
        <v>301</v>
      </c>
      <c r="D48555" s="1" t="s">
        <v>422</v>
      </c>
      <c r="E48555" s="1" t="s">
        <v>405</v>
      </c>
      <c r="F48555" s="1">
        <v>0</v>
      </c>
      <c r="G48555" s="1" t="s">
        <v>8</v>
      </c>
      <c r="H48555" s="1" t="s">
        <v>67</v>
      </c>
      <c r="I48555" s="1" t="s">
        <v>18</v>
      </c>
      <c r="J48555" s="1" t="s">
        <v>194</v>
      </c>
      <c r="K48555" s="1" t="s">
        <v>327</v>
      </c>
    </row>
    <row r="48556" spans="1:11" x14ac:dyDescent="0.25">
      <c r="A48556" s="1" t="s">
        <v>362</v>
      </c>
      <c r="B48556" s="1" t="s">
        <v>64</v>
      </c>
      <c r="C48556" s="1" t="s">
        <v>301</v>
      </c>
      <c r="D48556" s="1" t="s">
        <v>422</v>
      </c>
      <c r="E48556" s="1" t="s">
        <v>405</v>
      </c>
      <c r="F48556" s="1">
        <v>0</v>
      </c>
      <c r="G48556" s="1" t="s">
        <v>8</v>
      </c>
      <c r="H48556" s="1" t="s">
        <v>67</v>
      </c>
      <c r="I48556" s="1" t="s">
        <v>18</v>
      </c>
      <c r="J48556" s="1" t="s">
        <v>194</v>
      </c>
      <c r="K48556" s="1" t="s">
        <v>328</v>
      </c>
    </row>
    <row r="48557" spans="1:11" x14ac:dyDescent="0.25">
      <c r="A48557" s="1" t="s">
        <v>362</v>
      </c>
      <c r="B48557" s="1" t="s">
        <v>64</v>
      </c>
      <c r="C48557" s="1" t="s">
        <v>301</v>
      </c>
      <c r="D48557" s="1" t="s">
        <v>422</v>
      </c>
      <c r="E48557" s="1" t="s">
        <v>406</v>
      </c>
      <c r="F48557" s="1">
        <v>304.80450776219402</v>
      </c>
      <c r="G48557" s="1" t="s">
        <v>8</v>
      </c>
      <c r="H48557" s="1" t="s">
        <v>67</v>
      </c>
      <c r="I48557" s="1" t="s">
        <v>18</v>
      </c>
      <c r="J48557" s="1" t="s">
        <v>194</v>
      </c>
      <c r="K48557" s="1" t="s">
        <v>328</v>
      </c>
    </row>
    <row r="48558" spans="1:11" x14ac:dyDescent="0.25">
      <c r="A48558" s="1" t="s">
        <v>362</v>
      </c>
      <c r="B48558" s="1" t="s">
        <v>64</v>
      </c>
      <c r="C48558" s="1" t="s">
        <v>301</v>
      </c>
      <c r="D48558" s="1" t="s">
        <v>422</v>
      </c>
      <c r="E48558" s="1" t="s">
        <v>406</v>
      </c>
      <c r="F48558" s="1">
        <v>406.14313453435898</v>
      </c>
      <c r="G48558" s="1" t="s">
        <v>8</v>
      </c>
      <c r="H48558" s="1" t="s">
        <v>67</v>
      </c>
      <c r="I48558" s="1" t="s">
        <v>18</v>
      </c>
      <c r="J48558" s="1" t="s">
        <v>194</v>
      </c>
      <c r="K48558" s="1" t="s">
        <v>324</v>
      </c>
    </row>
    <row r="48559" spans="1:11" x14ac:dyDescent="0.25">
      <c r="A48559" s="1" t="s">
        <v>362</v>
      </c>
      <c r="B48559" s="1" t="s">
        <v>64</v>
      </c>
      <c r="C48559" s="1" t="s">
        <v>301</v>
      </c>
      <c r="D48559" s="1" t="s">
        <v>422</v>
      </c>
      <c r="E48559" s="1" t="s">
        <v>406</v>
      </c>
      <c r="F48559" s="1">
        <v>409.69195803999901</v>
      </c>
      <c r="G48559" s="1" t="s">
        <v>8</v>
      </c>
      <c r="H48559" s="1" t="s">
        <v>67</v>
      </c>
      <c r="I48559" s="1" t="s">
        <v>18</v>
      </c>
      <c r="J48559" s="1" t="s">
        <v>194</v>
      </c>
      <c r="K48559" s="1" t="s">
        <v>325</v>
      </c>
    </row>
    <row r="48560" spans="1:11" x14ac:dyDescent="0.25">
      <c r="A48560" s="1" t="s">
        <v>362</v>
      </c>
      <c r="B48560" s="1" t="s">
        <v>64</v>
      </c>
      <c r="C48560" s="1" t="s">
        <v>301</v>
      </c>
      <c r="D48560" s="1" t="s">
        <v>422</v>
      </c>
      <c r="E48560" s="1" t="s">
        <v>406</v>
      </c>
      <c r="F48560" s="1">
        <v>473.76793800294399</v>
      </c>
      <c r="G48560" s="1" t="s">
        <v>8</v>
      </c>
      <c r="H48560" s="1" t="s">
        <v>67</v>
      </c>
      <c r="I48560" s="1" t="s">
        <v>18</v>
      </c>
      <c r="J48560" s="1" t="s">
        <v>194</v>
      </c>
      <c r="K48560" s="1" t="s">
        <v>323</v>
      </c>
    </row>
    <row r="48561" spans="1:11" x14ac:dyDescent="0.25">
      <c r="A48561" s="1" t="s">
        <v>362</v>
      </c>
      <c r="B48561" s="1" t="s">
        <v>64</v>
      </c>
      <c r="C48561" s="1" t="s">
        <v>301</v>
      </c>
      <c r="D48561" s="1" t="s">
        <v>422</v>
      </c>
      <c r="E48561" s="1" t="s">
        <v>406</v>
      </c>
      <c r="F48561" s="1">
        <v>474.12282035350802</v>
      </c>
      <c r="G48561" s="1" t="s">
        <v>8</v>
      </c>
      <c r="H48561" s="1" t="s">
        <v>67</v>
      </c>
      <c r="I48561" s="1" t="s">
        <v>18</v>
      </c>
      <c r="J48561" s="1" t="s">
        <v>194</v>
      </c>
      <c r="K48561" s="1" t="s">
        <v>327</v>
      </c>
    </row>
    <row r="48562" spans="1:11" x14ac:dyDescent="0.25">
      <c r="A48562" s="1" t="s">
        <v>362</v>
      </c>
      <c r="B48562" s="1" t="s">
        <v>64</v>
      </c>
      <c r="C48562" s="1" t="s">
        <v>301</v>
      </c>
      <c r="D48562" s="1" t="s">
        <v>422</v>
      </c>
      <c r="E48562" s="1" t="s">
        <v>406</v>
      </c>
      <c r="F48562" s="1">
        <v>476.52813406288601</v>
      </c>
      <c r="G48562" s="1" t="s">
        <v>8</v>
      </c>
      <c r="H48562" s="1" t="s">
        <v>67</v>
      </c>
      <c r="I48562" s="1" t="s">
        <v>18</v>
      </c>
      <c r="J48562" s="1" t="s">
        <v>194</v>
      </c>
      <c r="K48562" s="1" t="s">
        <v>326</v>
      </c>
    </row>
    <row r="48563" spans="1:11" x14ac:dyDescent="0.25">
      <c r="A48563" s="1" t="s">
        <v>362</v>
      </c>
      <c r="B48563" s="1" t="s">
        <v>64</v>
      </c>
      <c r="C48563" s="1" t="s">
        <v>301</v>
      </c>
      <c r="D48563" s="1" t="s">
        <v>422</v>
      </c>
      <c r="E48563" s="1" t="s">
        <v>406</v>
      </c>
      <c r="F48563" s="1">
        <v>481.65421245992201</v>
      </c>
      <c r="G48563" s="1" t="s">
        <v>8</v>
      </c>
      <c r="H48563" s="1" t="s">
        <v>67</v>
      </c>
      <c r="I48563" s="1" t="s">
        <v>18</v>
      </c>
      <c r="J48563" s="1" t="s">
        <v>194</v>
      </c>
      <c r="K48563" s="1" t="s">
        <v>322</v>
      </c>
    </row>
    <row r="48564" spans="1:11" x14ac:dyDescent="0.25">
      <c r="A48564" s="1" t="s">
        <v>362</v>
      </c>
      <c r="B48564" s="1" t="s">
        <v>64</v>
      </c>
      <c r="C48564" s="1" t="s">
        <v>301</v>
      </c>
      <c r="D48564" s="1" t="s">
        <v>422</v>
      </c>
      <c r="E48564" s="1" t="s">
        <v>406</v>
      </c>
      <c r="F48564" s="1">
        <v>509.29560443162899</v>
      </c>
      <c r="G48564" s="1" t="s">
        <v>8</v>
      </c>
      <c r="H48564" s="1" t="s">
        <v>67</v>
      </c>
      <c r="I48564" s="1" t="s">
        <v>18</v>
      </c>
      <c r="J48564" s="1" t="s">
        <v>194</v>
      </c>
      <c r="K48564" s="1" t="s">
        <v>321</v>
      </c>
    </row>
    <row r="48565" spans="1:11" x14ac:dyDescent="0.25">
      <c r="A48565" s="1" t="s">
        <v>362</v>
      </c>
      <c r="B48565" s="1" t="s">
        <v>64</v>
      </c>
      <c r="C48565" s="1" t="s">
        <v>301</v>
      </c>
      <c r="D48565" s="1" t="s">
        <v>422</v>
      </c>
      <c r="E48565" s="1" t="s">
        <v>406</v>
      </c>
      <c r="F48565" s="1">
        <v>603.89146654307797</v>
      </c>
      <c r="G48565" s="1" t="s">
        <v>8</v>
      </c>
      <c r="H48565" s="1" t="s">
        <v>67</v>
      </c>
      <c r="I48565" s="1" t="s">
        <v>18</v>
      </c>
      <c r="J48565" s="1" t="s">
        <v>194</v>
      </c>
      <c r="K48565" s="1" t="s">
        <v>320</v>
      </c>
    </row>
    <row r="48566" spans="1:11" x14ac:dyDescent="0.25">
      <c r="A48566" s="1" t="s">
        <v>362</v>
      </c>
      <c r="B48566" s="1" t="s">
        <v>64</v>
      </c>
      <c r="C48566" s="1" t="s">
        <v>301</v>
      </c>
      <c r="D48566" s="1" t="s">
        <v>422</v>
      </c>
      <c r="E48566" s="1" t="s">
        <v>406</v>
      </c>
      <c r="F48566" s="1">
        <v>711.97285797595998</v>
      </c>
      <c r="G48566" s="1" t="s">
        <v>8</v>
      </c>
      <c r="H48566" s="1" t="s">
        <v>67</v>
      </c>
      <c r="I48566" s="1" t="s">
        <v>18</v>
      </c>
      <c r="J48566" s="1" t="s">
        <v>194</v>
      </c>
      <c r="K48566" s="1" t="s">
        <v>4</v>
      </c>
    </row>
    <row r="48567" spans="1:11" x14ac:dyDescent="0.25">
      <c r="A48567" s="1" t="s">
        <v>362</v>
      </c>
      <c r="B48567" s="1" t="s">
        <v>64</v>
      </c>
      <c r="C48567" s="1" t="s">
        <v>301</v>
      </c>
      <c r="D48567" s="1" t="s">
        <v>422</v>
      </c>
      <c r="E48567" s="1" t="s">
        <v>406</v>
      </c>
      <c r="F48567" s="1">
        <v>714.10215207934402</v>
      </c>
      <c r="G48567" s="1" t="s">
        <v>8</v>
      </c>
      <c r="H48567" s="1" t="s">
        <v>67</v>
      </c>
      <c r="I48567" s="1" t="s">
        <v>18</v>
      </c>
      <c r="J48567" s="1" t="s">
        <v>194</v>
      </c>
      <c r="K48567" s="1" t="s">
        <v>319</v>
      </c>
    </row>
    <row r="48568" spans="1:11" x14ac:dyDescent="0.25">
      <c r="A48568" s="1" t="s">
        <v>362</v>
      </c>
      <c r="B48568" s="1" t="s">
        <v>64</v>
      </c>
      <c r="C48568" s="1" t="s">
        <v>301</v>
      </c>
      <c r="D48568" s="1" t="s">
        <v>422</v>
      </c>
      <c r="E48568" s="1" t="s">
        <v>57</v>
      </c>
      <c r="F48568" s="1">
        <v>158</v>
      </c>
      <c r="G48568" s="1" t="s">
        <v>6</v>
      </c>
      <c r="H48568" s="1" t="s">
        <v>67</v>
      </c>
      <c r="I48568" s="1" t="s">
        <v>18</v>
      </c>
      <c r="J48568" s="1" t="s">
        <v>194</v>
      </c>
      <c r="K48568" s="1" t="s">
        <v>328</v>
      </c>
    </row>
    <row r="48569" spans="1:11" x14ac:dyDescent="0.25">
      <c r="A48569" s="1" t="s">
        <v>362</v>
      </c>
      <c r="B48569" s="1" t="s">
        <v>64</v>
      </c>
      <c r="C48569" s="1" t="s">
        <v>301</v>
      </c>
      <c r="D48569" s="1" t="s">
        <v>422</v>
      </c>
      <c r="E48569" s="1" t="s">
        <v>57</v>
      </c>
      <c r="F48569" s="1">
        <v>478</v>
      </c>
      <c r="G48569" s="1" t="s">
        <v>6</v>
      </c>
      <c r="H48569" s="1" t="s">
        <v>67</v>
      </c>
      <c r="I48569" s="1" t="s">
        <v>18</v>
      </c>
      <c r="J48569" s="1" t="s">
        <v>194</v>
      </c>
      <c r="K48569" s="1" t="s">
        <v>324</v>
      </c>
    </row>
    <row r="48570" spans="1:11" x14ac:dyDescent="0.25">
      <c r="A48570" s="1" t="s">
        <v>362</v>
      </c>
      <c r="B48570" s="1" t="s">
        <v>64</v>
      </c>
      <c r="C48570" s="1" t="s">
        <v>301</v>
      </c>
      <c r="D48570" s="1" t="s">
        <v>422</v>
      </c>
      <c r="E48570" s="1" t="s">
        <v>57</v>
      </c>
      <c r="F48570" s="1">
        <v>558</v>
      </c>
      <c r="G48570" s="1" t="s">
        <v>6</v>
      </c>
      <c r="H48570" s="1" t="s">
        <v>67</v>
      </c>
      <c r="I48570" s="1" t="s">
        <v>18</v>
      </c>
      <c r="J48570" s="1" t="s">
        <v>194</v>
      </c>
      <c r="K48570" s="1" t="s">
        <v>325</v>
      </c>
    </row>
    <row r="48571" spans="1:11" x14ac:dyDescent="0.25">
      <c r="A48571" s="1" t="s">
        <v>362</v>
      </c>
      <c r="B48571" s="1" t="s">
        <v>64</v>
      </c>
      <c r="C48571" s="1" t="s">
        <v>301</v>
      </c>
      <c r="D48571" s="1" t="s">
        <v>422</v>
      </c>
      <c r="E48571" s="1" t="s">
        <v>57</v>
      </c>
      <c r="F48571" s="1">
        <v>599</v>
      </c>
      <c r="G48571" s="1" t="s">
        <v>6</v>
      </c>
      <c r="H48571" s="1" t="s">
        <v>67</v>
      </c>
      <c r="I48571" s="1" t="s">
        <v>18</v>
      </c>
      <c r="J48571" s="1" t="s">
        <v>194</v>
      </c>
      <c r="K48571" s="1" t="s">
        <v>327</v>
      </c>
    </row>
    <row r="48572" spans="1:11" x14ac:dyDescent="0.25">
      <c r="A48572" s="1" t="s">
        <v>362</v>
      </c>
      <c r="B48572" s="1" t="s">
        <v>64</v>
      </c>
      <c r="C48572" s="1" t="s">
        <v>301</v>
      </c>
      <c r="D48572" s="1" t="s">
        <v>422</v>
      </c>
      <c r="E48572" s="1" t="s">
        <v>57</v>
      </c>
      <c r="F48572" s="1">
        <v>603</v>
      </c>
      <c r="G48572" s="1" t="s">
        <v>6</v>
      </c>
      <c r="H48572" s="1" t="s">
        <v>67</v>
      </c>
      <c r="I48572" s="1" t="s">
        <v>18</v>
      </c>
      <c r="J48572" s="1" t="s">
        <v>194</v>
      </c>
      <c r="K48572" s="1" t="s">
        <v>323</v>
      </c>
    </row>
    <row r="48573" spans="1:11" x14ac:dyDescent="0.25">
      <c r="A48573" s="1" t="s">
        <v>362</v>
      </c>
      <c r="B48573" s="1" t="s">
        <v>64</v>
      </c>
      <c r="C48573" s="1" t="s">
        <v>301</v>
      </c>
      <c r="D48573" s="1" t="s">
        <v>422</v>
      </c>
      <c r="E48573" s="1" t="s">
        <v>57</v>
      </c>
      <c r="F48573" s="1">
        <v>610</v>
      </c>
      <c r="G48573" s="1" t="s">
        <v>6</v>
      </c>
      <c r="H48573" s="1" t="s">
        <v>67</v>
      </c>
      <c r="I48573" s="1" t="s">
        <v>18</v>
      </c>
      <c r="J48573" s="1" t="s">
        <v>194</v>
      </c>
      <c r="K48573" s="1" t="s">
        <v>326</v>
      </c>
    </row>
    <row r="48574" spans="1:11" x14ac:dyDescent="0.25">
      <c r="A48574" s="1" t="s">
        <v>362</v>
      </c>
      <c r="B48574" s="1" t="s">
        <v>64</v>
      </c>
      <c r="C48574" s="1" t="s">
        <v>301</v>
      </c>
      <c r="D48574" s="1" t="s">
        <v>422</v>
      </c>
      <c r="E48574" s="1" t="s">
        <v>57</v>
      </c>
      <c r="F48574" s="1">
        <v>611</v>
      </c>
      <c r="G48574" s="1" t="s">
        <v>6</v>
      </c>
      <c r="H48574" s="1" t="s">
        <v>67</v>
      </c>
      <c r="I48574" s="1" t="s">
        <v>18</v>
      </c>
      <c r="J48574" s="1" t="s">
        <v>194</v>
      </c>
      <c r="K48574" s="1" t="s">
        <v>321</v>
      </c>
    </row>
    <row r="48575" spans="1:11" x14ac:dyDescent="0.25">
      <c r="A48575" s="1" t="s">
        <v>362</v>
      </c>
      <c r="B48575" s="1" t="s">
        <v>64</v>
      </c>
      <c r="C48575" s="1" t="s">
        <v>301</v>
      </c>
      <c r="D48575" s="1" t="s">
        <v>422</v>
      </c>
      <c r="E48575" s="1" t="s">
        <v>57</v>
      </c>
      <c r="F48575" s="1">
        <v>617</v>
      </c>
      <c r="G48575" s="1" t="s">
        <v>6</v>
      </c>
      <c r="H48575" s="1" t="s">
        <v>67</v>
      </c>
      <c r="I48575" s="1" t="s">
        <v>18</v>
      </c>
      <c r="J48575" s="1" t="s">
        <v>194</v>
      </c>
      <c r="K48575" s="1" t="s">
        <v>322</v>
      </c>
    </row>
    <row r="48576" spans="1:11" x14ac:dyDescent="0.25">
      <c r="A48576" s="1" t="s">
        <v>362</v>
      </c>
      <c r="B48576" s="1" t="s">
        <v>64</v>
      </c>
      <c r="C48576" s="1" t="s">
        <v>301</v>
      </c>
      <c r="D48576" s="1" t="s">
        <v>422</v>
      </c>
      <c r="E48576" s="1" t="s">
        <v>57</v>
      </c>
      <c r="F48576" s="1">
        <v>679</v>
      </c>
      <c r="G48576" s="1" t="s">
        <v>6</v>
      </c>
      <c r="H48576" s="1" t="s">
        <v>67</v>
      </c>
      <c r="I48576" s="1" t="s">
        <v>18</v>
      </c>
      <c r="J48576" s="1" t="s">
        <v>194</v>
      </c>
      <c r="K48576" s="1" t="s">
        <v>320</v>
      </c>
    </row>
    <row r="48577" spans="1:11" x14ac:dyDescent="0.25">
      <c r="A48577" s="1" t="s">
        <v>362</v>
      </c>
      <c r="B48577" s="1" t="s">
        <v>64</v>
      </c>
      <c r="C48577" s="1" t="s">
        <v>301</v>
      </c>
      <c r="D48577" s="1" t="s">
        <v>422</v>
      </c>
      <c r="E48577" s="1" t="s">
        <v>57</v>
      </c>
      <c r="F48577" s="1">
        <v>901</v>
      </c>
      <c r="G48577" s="1" t="s">
        <v>6</v>
      </c>
      <c r="H48577" s="1" t="s">
        <v>67</v>
      </c>
      <c r="I48577" s="1" t="s">
        <v>18</v>
      </c>
      <c r="J48577" s="1" t="s">
        <v>194</v>
      </c>
      <c r="K48577" s="1" t="s">
        <v>4</v>
      </c>
    </row>
    <row r="48578" spans="1:11" x14ac:dyDescent="0.25">
      <c r="A48578" s="1" t="s">
        <v>362</v>
      </c>
      <c r="B48578" s="1" t="s">
        <v>64</v>
      </c>
      <c r="C48578" s="1" t="s">
        <v>301</v>
      </c>
      <c r="D48578" s="1" t="s">
        <v>422</v>
      </c>
      <c r="E48578" s="1" t="s">
        <v>57</v>
      </c>
      <c r="F48578" s="1">
        <v>905</v>
      </c>
      <c r="G48578" s="1" t="s">
        <v>6</v>
      </c>
      <c r="H48578" s="1" t="s">
        <v>67</v>
      </c>
      <c r="I48578" s="1" t="s">
        <v>18</v>
      </c>
      <c r="J48578" s="1" t="s">
        <v>194</v>
      </c>
      <c r="K48578" s="1" t="s">
        <v>319</v>
      </c>
    </row>
    <row r="48579" spans="1:11" x14ac:dyDescent="0.25">
      <c r="A48579" s="1" t="s">
        <v>362</v>
      </c>
      <c r="B48579" s="1" t="s">
        <v>64</v>
      </c>
      <c r="C48579" s="1" t="s">
        <v>301</v>
      </c>
      <c r="D48579" s="1" t="s">
        <v>422</v>
      </c>
      <c r="E48579" s="1" t="s">
        <v>407</v>
      </c>
      <c r="F48579" s="1">
        <v>158</v>
      </c>
      <c r="G48579" s="1" t="s">
        <v>6</v>
      </c>
      <c r="H48579" s="1" t="s">
        <v>67</v>
      </c>
      <c r="I48579" s="1" t="s">
        <v>18</v>
      </c>
      <c r="J48579" s="1" t="s">
        <v>194</v>
      </c>
      <c r="K48579" s="1" t="s">
        <v>328</v>
      </c>
    </row>
    <row r="48580" spans="1:11" x14ac:dyDescent="0.25">
      <c r="A48580" s="1" t="s">
        <v>362</v>
      </c>
      <c r="B48580" s="1" t="s">
        <v>64</v>
      </c>
      <c r="C48580" s="1" t="s">
        <v>301</v>
      </c>
      <c r="D48580" s="1" t="s">
        <v>422</v>
      </c>
      <c r="E48580" s="1" t="s">
        <v>407</v>
      </c>
      <c r="F48580" s="1">
        <v>478</v>
      </c>
      <c r="G48580" s="1" t="s">
        <v>6</v>
      </c>
      <c r="H48580" s="1" t="s">
        <v>67</v>
      </c>
      <c r="I48580" s="1" t="s">
        <v>18</v>
      </c>
      <c r="J48580" s="1" t="s">
        <v>194</v>
      </c>
      <c r="K48580" s="1" t="s">
        <v>324</v>
      </c>
    </row>
    <row r="48581" spans="1:11" x14ac:dyDescent="0.25">
      <c r="A48581" s="1" t="s">
        <v>362</v>
      </c>
      <c r="B48581" s="1" t="s">
        <v>64</v>
      </c>
      <c r="C48581" s="1" t="s">
        <v>301</v>
      </c>
      <c r="D48581" s="1" t="s">
        <v>422</v>
      </c>
      <c r="E48581" s="1" t="s">
        <v>407</v>
      </c>
      <c r="F48581" s="1">
        <v>558</v>
      </c>
      <c r="G48581" s="1" t="s">
        <v>6</v>
      </c>
      <c r="H48581" s="1" t="s">
        <v>67</v>
      </c>
      <c r="I48581" s="1" t="s">
        <v>18</v>
      </c>
      <c r="J48581" s="1" t="s">
        <v>194</v>
      </c>
      <c r="K48581" s="1" t="s">
        <v>325</v>
      </c>
    </row>
    <row r="48582" spans="1:11" x14ac:dyDescent="0.25">
      <c r="A48582" s="1" t="s">
        <v>362</v>
      </c>
      <c r="B48582" s="1" t="s">
        <v>64</v>
      </c>
      <c r="C48582" s="1" t="s">
        <v>301</v>
      </c>
      <c r="D48582" s="1" t="s">
        <v>422</v>
      </c>
      <c r="E48582" s="1" t="s">
        <v>407</v>
      </c>
      <c r="F48582" s="1">
        <v>599</v>
      </c>
      <c r="G48582" s="1" t="s">
        <v>6</v>
      </c>
      <c r="H48582" s="1" t="s">
        <v>67</v>
      </c>
      <c r="I48582" s="1" t="s">
        <v>18</v>
      </c>
      <c r="J48582" s="1" t="s">
        <v>194</v>
      </c>
      <c r="K48582" s="1" t="s">
        <v>327</v>
      </c>
    </row>
    <row r="48583" spans="1:11" x14ac:dyDescent="0.25">
      <c r="A48583" s="1" t="s">
        <v>362</v>
      </c>
      <c r="B48583" s="1" t="s">
        <v>64</v>
      </c>
      <c r="C48583" s="1" t="s">
        <v>301</v>
      </c>
      <c r="D48583" s="1" t="s">
        <v>422</v>
      </c>
      <c r="E48583" s="1" t="s">
        <v>407</v>
      </c>
      <c r="F48583" s="1">
        <v>603</v>
      </c>
      <c r="G48583" s="1" t="s">
        <v>6</v>
      </c>
      <c r="H48583" s="1" t="s">
        <v>67</v>
      </c>
      <c r="I48583" s="1" t="s">
        <v>18</v>
      </c>
      <c r="J48583" s="1" t="s">
        <v>194</v>
      </c>
      <c r="K48583" s="1" t="s">
        <v>323</v>
      </c>
    </row>
    <row r="48584" spans="1:11" x14ac:dyDescent="0.25">
      <c r="A48584" s="1" t="s">
        <v>362</v>
      </c>
      <c r="B48584" s="1" t="s">
        <v>64</v>
      </c>
      <c r="C48584" s="1" t="s">
        <v>301</v>
      </c>
      <c r="D48584" s="1" t="s">
        <v>422</v>
      </c>
      <c r="E48584" s="1" t="s">
        <v>407</v>
      </c>
      <c r="F48584" s="1">
        <v>610</v>
      </c>
      <c r="G48584" s="1" t="s">
        <v>6</v>
      </c>
      <c r="H48584" s="1" t="s">
        <v>67</v>
      </c>
      <c r="I48584" s="1" t="s">
        <v>18</v>
      </c>
      <c r="J48584" s="1" t="s">
        <v>194</v>
      </c>
      <c r="K48584" s="1" t="s">
        <v>326</v>
      </c>
    </row>
    <row r="48585" spans="1:11" x14ac:dyDescent="0.25">
      <c r="A48585" s="1" t="s">
        <v>362</v>
      </c>
      <c r="B48585" s="1" t="s">
        <v>64</v>
      </c>
      <c r="C48585" s="1" t="s">
        <v>301</v>
      </c>
      <c r="D48585" s="1" t="s">
        <v>422</v>
      </c>
      <c r="E48585" s="1" t="s">
        <v>407</v>
      </c>
      <c r="F48585" s="1">
        <v>611</v>
      </c>
      <c r="G48585" s="1" t="s">
        <v>6</v>
      </c>
      <c r="H48585" s="1" t="s">
        <v>67</v>
      </c>
      <c r="I48585" s="1" t="s">
        <v>18</v>
      </c>
      <c r="J48585" s="1" t="s">
        <v>194</v>
      </c>
      <c r="K48585" s="1" t="s">
        <v>321</v>
      </c>
    </row>
    <row r="48586" spans="1:11" x14ac:dyDescent="0.25">
      <c r="A48586" s="1" t="s">
        <v>362</v>
      </c>
      <c r="B48586" s="1" t="s">
        <v>64</v>
      </c>
      <c r="C48586" s="1" t="s">
        <v>301</v>
      </c>
      <c r="D48586" s="1" t="s">
        <v>422</v>
      </c>
      <c r="E48586" s="1" t="s">
        <v>407</v>
      </c>
      <c r="F48586" s="1">
        <v>617</v>
      </c>
      <c r="G48586" s="1" t="s">
        <v>6</v>
      </c>
      <c r="H48586" s="1" t="s">
        <v>67</v>
      </c>
      <c r="I48586" s="1" t="s">
        <v>18</v>
      </c>
      <c r="J48586" s="1" t="s">
        <v>194</v>
      </c>
      <c r="K48586" s="1" t="s">
        <v>322</v>
      </c>
    </row>
    <row r="48587" spans="1:11" x14ac:dyDescent="0.25">
      <c r="A48587" s="1" t="s">
        <v>362</v>
      </c>
      <c r="B48587" s="1" t="s">
        <v>64</v>
      </c>
      <c r="C48587" s="1" t="s">
        <v>301</v>
      </c>
      <c r="D48587" s="1" t="s">
        <v>422</v>
      </c>
      <c r="E48587" s="1" t="s">
        <v>407</v>
      </c>
      <c r="F48587" s="1">
        <v>679</v>
      </c>
      <c r="G48587" s="1" t="s">
        <v>6</v>
      </c>
      <c r="H48587" s="1" t="s">
        <v>67</v>
      </c>
      <c r="I48587" s="1" t="s">
        <v>18</v>
      </c>
      <c r="J48587" s="1" t="s">
        <v>194</v>
      </c>
      <c r="K48587" s="1" t="s">
        <v>320</v>
      </c>
    </row>
    <row r="48588" spans="1:11" x14ac:dyDescent="0.25">
      <c r="A48588" s="1" t="s">
        <v>362</v>
      </c>
      <c r="B48588" s="1" t="s">
        <v>64</v>
      </c>
      <c r="C48588" s="1" t="s">
        <v>301</v>
      </c>
      <c r="D48588" s="1" t="s">
        <v>422</v>
      </c>
      <c r="E48588" s="1" t="s">
        <v>407</v>
      </c>
      <c r="F48588" s="1">
        <v>901</v>
      </c>
      <c r="G48588" s="1" t="s">
        <v>6</v>
      </c>
      <c r="H48588" s="1" t="s">
        <v>67</v>
      </c>
      <c r="I48588" s="1" t="s">
        <v>18</v>
      </c>
      <c r="J48588" s="1" t="s">
        <v>194</v>
      </c>
      <c r="K48588" s="1" t="s">
        <v>4</v>
      </c>
    </row>
    <row r="48589" spans="1:11" x14ac:dyDescent="0.25">
      <c r="A48589" s="1" t="s">
        <v>362</v>
      </c>
      <c r="B48589" s="1" t="s">
        <v>64</v>
      </c>
      <c r="C48589" s="1" t="s">
        <v>301</v>
      </c>
      <c r="D48589" s="1" t="s">
        <v>422</v>
      </c>
      <c r="E48589" s="1" t="s">
        <v>407</v>
      </c>
      <c r="F48589" s="1">
        <v>905</v>
      </c>
      <c r="G48589" s="1" t="s">
        <v>6</v>
      </c>
      <c r="H48589" s="1" t="s">
        <v>67</v>
      </c>
      <c r="I48589" s="1" t="s">
        <v>18</v>
      </c>
      <c r="J48589" s="1" t="s">
        <v>194</v>
      </c>
      <c r="K48589" s="1" t="s">
        <v>319</v>
      </c>
    </row>
    <row r="48590" spans="1:11" x14ac:dyDescent="0.25">
      <c r="A48590" s="1" t="s">
        <v>362</v>
      </c>
      <c r="B48590" s="1" t="s">
        <v>64</v>
      </c>
      <c r="C48590" s="1" t="s">
        <v>301</v>
      </c>
      <c r="D48590" s="1" t="s">
        <v>422</v>
      </c>
      <c r="E48590" s="1" t="s">
        <v>408</v>
      </c>
      <c r="F48590" s="1">
        <v>0</v>
      </c>
      <c r="G48590" s="1" t="s">
        <v>6</v>
      </c>
      <c r="H48590" s="1" t="s">
        <v>67</v>
      </c>
      <c r="I48590" s="1" t="s">
        <v>18</v>
      </c>
      <c r="J48590" s="1" t="s">
        <v>194</v>
      </c>
      <c r="K48590" s="1" t="s">
        <v>4</v>
      </c>
    </row>
    <row r="48591" spans="1:11" x14ac:dyDescent="0.25">
      <c r="A48591" s="1" t="s">
        <v>362</v>
      </c>
      <c r="B48591" s="1" t="s">
        <v>64</v>
      </c>
      <c r="C48591" s="1" t="s">
        <v>301</v>
      </c>
      <c r="D48591" s="1" t="s">
        <v>422</v>
      </c>
      <c r="E48591" s="1" t="s">
        <v>408</v>
      </c>
      <c r="F48591" s="1">
        <v>0</v>
      </c>
      <c r="G48591" s="1" t="s">
        <v>6</v>
      </c>
      <c r="H48591" s="1" t="s">
        <v>67</v>
      </c>
      <c r="I48591" s="1" t="s">
        <v>18</v>
      </c>
      <c r="J48591" s="1" t="s">
        <v>194</v>
      </c>
      <c r="K48591" s="1" t="s">
        <v>319</v>
      </c>
    </row>
    <row r="48592" spans="1:11" x14ac:dyDescent="0.25">
      <c r="A48592" s="1" t="s">
        <v>362</v>
      </c>
      <c r="B48592" s="1" t="s">
        <v>64</v>
      </c>
      <c r="C48592" s="1" t="s">
        <v>301</v>
      </c>
      <c r="D48592" s="1" t="s">
        <v>422</v>
      </c>
      <c r="E48592" s="1" t="s">
        <v>408</v>
      </c>
      <c r="F48592" s="1">
        <v>0</v>
      </c>
      <c r="G48592" s="1" t="s">
        <v>6</v>
      </c>
      <c r="H48592" s="1" t="s">
        <v>67</v>
      </c>
      <c r="I48592" s="1" t="s">
        <v>18</v>
      </c>
      <c r="J48592" s="1" t="s">
        <v>194</v>
      </c>
      <c r="K48592" s="1" t="s">
        <v>320</v>
      </c>
    </row>
    <row r="48593" spans="1:11" x14ac:dyDescent="0.25">
      <c r="A48593" s="1" t="s">
        <v>362</v>
      </c>
      <c r="B48593" s="1" t="s">
        <v>64</v>
      </c>
      <c r="C48593" s="1" t="s">
        <v>301</v>
      </c>
      <c r="D48593" s="1" t="s">
        <v>422</v>
      </c>
      <c r="E48593" s="1" t="s">
        <v>408</v>
      </c>
      <c r="F48593" s="1">
        <v>0</v>
      </c>
      <c r="G48593" s="1" t="s">
        <v>6</v>
      </c>
      <c r="H48593" s="1" t="s">
        <v>67</v>
      </c>
      <c r="I48593" s="1" t="s">
        <v>18</v>
      </c>
      <c r="J48593" s="1" t="s">
        <v>194</v>
      </c>
      <c r="K48593" s="1" t="s">
        <v>321</v>
      </c>
    </row>
    <row r="48594" spans="1:11" x14ac:dyDescent="0.25">
      <c r="A48594" s="1" t="s">
        <v>362</v>
      </c>
      <c r="B48594" s="1" t="s">
        <v>64</v>
      </c>
      <c r="C48594" s="1" t="s">
        <v>301</v>
      </c>
      <c r="D48594" s="1" t="s">
        <v>422</v>
      </c>
      <c r="E48594" s="1" t="s">
        <v>408</v>
      </c>
      <c r="F48594" s="1">
        <v>0</v>
      </c>
      <c r="G48594" s="1" t="s">
        <v>6</v>
      </c>
      <c r="H48594" s="1" t="s">
        <v>67</v>
      </c>
      <c r="I48594" s="1" t="s">
        <v>18</v>
      </c>
      <c r="J48594" s="1" t="s">
        <v>194</v>
      </c>
      <c r="K48594" s="1" t="s">
        <v>322</v>
      </c>
    </row>
    <row r="48595" spans="1:11" x14ac:dyDescent="0.25">
      <c r="A48595" s="1" t="s">
        <v>362</v>
      </c>
      <c r="B48595" s="1" t="s">
        <v>64</v>
      </c>
      <c r="C48595" s="1" t="s">
        <v>301</v>
      </c>
      <c r="D48595" s="1" t="s">
        <v>422</v>
      </c>
      <c r="E48595" s="1" t="s">
        <v>408</v>
      </c>
      <c r="F48595" s="1">
        <v>0</v>
      </c>
      <c r="G48595" s="1" t="s">
        <v>6</v>
      </c>
      <c r="H48595" s="1" t="s">
        <v>67</v>
      </c>
      <c r="I48595" s="1" t="s">
        <v>18</v>
      </c>
      <c r="J48595" s="1" t="s">
        <v>194</v>
      </c>
      <c r="K48595" s="1" t="s">
        <v>323</v>
      </c>
    </row>
    <row r="48596" spans="1:11" x14ac:dyDescent="0.25">
      <c r="A48596" s="1" t="s">
        <v>362</v>
      </c>
      <c r="B48596" s="1" t="s">
        <v>64</v>
      </c>
      <c r="C48596" s="1" t="s">
        <v>301</v>
      </c>
      <c r="D48596" s="1" t="s">
        <v>422</v>
      </c>
      <c r="E48596" s="1" t="s">
        <v>408</v>
      </c>
      <c r="F48596" s="1">
        <v>0</v>
      </c>
      <c r="G48596" s="1" t="s">
        <v>6</v>
      </c>
      <c r="H48596" s="1" t="s">
        <v>67</v>
      </c>
      <c r="I48596" s="1" t="s">
        <v>18</v>
      </c>
      <c r="J48596" s="1" t="s">
        <v>194</v>
      </c>
      <c r="K48596" s="1" t="s">
        <v>324</v>
      </c>
    </row>
    <row r="48597" spans="1:11" x14ac:dyDescent="0.25">
      <c r="A48597" s="1" t="s">
        <v>362</v>
      </c>
      <c r="B48597" s="1" t="s">
        <v>64</v>
      </c>
      <c r="C48597" s="1" t="s">
        <v>301</v>
      </c>
      <c r="D48597" s="1" t="s">
        <v>422</v>
      </c>
      <c r="E48597" s="1" t="s">
        <v>408</v>
      </c>
      <c r="F48597" s="1">
        <v>0</v>
      </c>
      <c r="G48597" s="1" t="s">
        <v>6</v>
      </c>
      <c r="H48597" s="1" t="s">
        <v>67</v>
      </c>
      <c r="I48597" s="1" t="s">
        <v>18</v>
      </c>
      <c r="J48597" s="1" t="s">
        <v>194</v>
      </c>
      <c r="K48597" s="1" t="s">
        <v>325</v>
      </c>
    </row>
    <row r="48598" spans="1:11" x14ac:dyDescent="0.25">
      <c r="A48598" s="1" t="s">
        <v>362</v>
      </c>
      <c r="B48598" s="1" t="s">
        <v>64</v>
      </c>
      <c r="C48598" s="1" t="s">
        <v>301</v>
      </c>
      <c r="D48598" s="1" t="s">
        <v>422</v>
      </c>
      <c r="E48598" s="1" t="s">
        <v>408</v>
      </c>
      <c r="F48598" s="1">
        <v>0</v>
      </c>
      <c r="G48598" s="1" t="s">
        <v>6</v>
      </c>
      <c r="H48598" s="1" t="s">
        <v>67</v>
      </c>
      <c r="I48598" s="1" t="s">
        <v>18</v>
      </c>
      <c r="J48598" s="1" t="s">
        <v>194</v>
      </c>
      <c r="K48598" s="1" t="s">
        <v>326</v>
      </c>
    </row>
    <row r="48599" spans="1:11" x14ac:dyDescent="0.25">
      <c r="A48599" s="1" t="s">
        <v>362</v>
      </c>
      <c r="B48599" s="1" t="s">
        <v>64</v>
      </c>
      <c r="C48599" s="1" t="s">
        <v>301</v>
      </c>
      <c r="D48599" s="1" t="s">
        <v>422</v>
      </c>
      <c r="E48599" s="1" t="s">
        <v>408</v>
      </c>
      <c r="F48599" s="1">
        <v>0</v>
      </c>
      <c r="G48599" s="1" t="s">
        <v>6</v>
      </c>
      <c r="H48599" s="1" t="s">
        <v>67</v>
      </c>
      <c r="I48599" s="1" t="s">
        <v>18</v>
      </c>
      <c r="J48599" s="1" t="s">
        <v>194</v>
      </c>
      <c r="K48599" s="1" t="s">
        <v>327</v>
      </c>
    </row>
    <row r="48600" spans="1:11" x14ac:dyDescent="0.25">
      <c r="A48600" s="1" t="s">
        <v>362</v>
      </c>
      <c r="B48600" s="1" t="s">
        <v>64</v>
      </c>
      <c r="C48600" s="1" t="s">
        <v>301</v>
      </c>
      <c r="D48600" s="1" t="s">
        <v>422</v>
      </c>
      <c r="E48600" s="1" t="s">
        <v>408</v>
      </c>
      <c r="F48600" s="1">
        <v>0</v>
      </c>
      <c r="G48600" s="1" t="s">
        <v>6</v>
      </c>
      <c r="H48600" s="1" t="s">
        <v>67</v>
      </c>
      <c r="I48600" s="1" t="s">
        <v>18</v>
      </c>
      <c r="J48600" s="1" t="s">
        <v>194</v>
      </c>
      <c r="K48600" s="1" t="s">
        <v>328</v>
      </c>
    </row>
    <row r="48601" spans="1:11" x14ac:dyDescent="0.25">
      <c r="A48601" s="1" t="s">
        <v>362</v>
      </c>
      <c r="B48601" s="1" t="s">
        <v>64</v>
      </c>
      <c r="C48601" s="1" t="s">
        <v>301</v>
      </c>
      <c r="D48601" s="1" t="s">
        <v>422</v>
      </c>
      <c r="E48601" s="1" t="s">
        <v>409</v>
      </c>
      <c r="F48601" s="1">
        <v>386.5</v>
      </c>
      <c r="G48601" s="1" t="s">
        <v>6</v>
      </c>
      <c r="H48601" s="1" t="s">
        <v>67</v>
      </c>
      <c r="I48601" s="1" t="s">
        <v>18</v>
      </c>
      <c r="J48601" s="1" t="s">
        <v>194</v>
      </c>
      <c r="K48601" s="1" t="s">
        <v>328</v>
      </c>
    </row>
    <row r="48602" spans="1:11" x14ac:dyDescent="0.25">
      <c r="A48602" s="1" t="s">
        <v>362</v>
      </c>
      <c r="B48602" s="1" t="s">
        <v>64</v>
      </c>
      <c r="C48602" s="1" t="s">
        <v>301</v>
      </c>
      <c r="D48602" s="1" t="s">
        <v>422</v>
      </c>
      <c r="E48602" s="1" t="s">
        <v>409</v>
      </c>
      <c r="F48602" s="1">
        <v>515</v>
      </c>
      <c r="G48602" s="1" t="s">
        <v>6</v>
      </c>
      <c r="H48602" s="1" t="s">
        <v>67</v>
      </c>
      <c r="I48602" s="1" t="s">
        <v>18</v>
      </c>
      <c r="J48602" s="1" t="s">
        <v>194</v>
      </c>
      <c r="K48602" s="1" t="s">
        <v>324</v>
      </c>
    </row>
    <row r="48603" spans="1:11" x14ac:dyDescent="0.25">
      <c r="A48603" s="1" t="s">
        <v>362</v>
      </c>
      <c r="B48603" s="1" t="s">
        <v>64</v>
      </c>
      <c r="C48603" s="1" t="s">
        <v>301</v>
      </c>
      <c r="D48603" s="1" t="s">
        <v>422</v>
      </c>
      <c r="E48603" s="1" t="s">
        <v>409</v>
      </c>
      <c r="F48603" s="1">
        <v>519.5</v>
      </c>
      <c r="G48603" s="1" t="s">
        <v>6</v>
      </c>
      <c r="H48603" s="1" t="s">
        <v>67</v>
      </c>
      <c r="I48603" s="1" t="s">
        <v>18</v>
      </c>
      <c r="J48603" s="1" t="s">
        <v>194</v>
      </c>
      <c r="K48603" s="1" t="s">
        <v>325</v>
      </c>
    </row>
    <row r="48604" spans="1:11" x14ac:dyDescent="0.25">
      <c r="A48604" s="1" t="s">
        <v>362</v>
      </c>
      <c r="B48604" s="1" t="s">
        <v>64</v>
      </c>
      <c r="C48604" s="1" t="s">
        <v>301</v>
      </c>
      <c r="D48604" s="1" t="s">
        <v>422</v>
      </c>
      <c r="E48604" s="1" t="s">
        <v>409</v>
      </c>
      <c r="F48604" s="1">
        <v>600.75</v>
      </c>
      <c r="G48604" s="1" t="s">
        <v>6</v>
      </c>
      <c r="H48604" s="1" t="s">
        <v>67</v>
      </c>
      <c r="I48604" s="1" t="s">
        <v>18</v>
      </c>
      <c r="J48604" s="1" t="s">
        <v>194</v>
      </c>
      <c r="K48604" s="1" t="s">
        <v>323</v>
      </c>
    </row>
    <row r="48605" spans="1:11" x14ac:dyDescent="0.25">
      <c r="A48605" s="1" t="s">
        <v>362</v>
      </c>
      <c r="B48605" s="1" t="s">
        <v>64</v>
      </c>
      <c r="C48605" s="1" t="s">
        <v>301</v>
      </c>
      <c r="D48605" s="1" t="s">
        <v>422</v>
      </c>
      <c r="E48605" s="1" t="s">
        <v>409</v>
      </c>
      <c r="F48605" s="1">
        <v>601.20000000000005</v>
      </c>
      <c r="G48605" s="1" t="s">
        <v>6</v>
      </c>
      <c r="H48605" s="1" t="s">
        <v>67</v>
      </c>
      <c r="I48605" s="1" t="s">
        <v>18</v>
      </c>
      <c r="J48605" s="1" t="s">
        <v>194</v>
      </c>
      <c r="K48605" s="1" t="s">
        <v>327</v>
      </c>
    </row>
    <row r="48606" spans="1:11" x14ac:dyDescent="0.25">
      <c r="A48606" s="1" t="s">
        <v>362</v>
      </c>
      <c r="B48606" s="1" t="s">
        <v>64</v>
      </c>
      <c r="C48606" s="1" t="s">
        <v>301</v>
      </c>
      <c r="D48606" s="1" t="s">
        <v>422</v>
      </c>
      <c r="E48606" s="1" t="s">
        <v>409</v>
      </c>
      <c r="F48606" s="1">
        <v>604.25</v>
      </c>
      <c r="G48606" s="1" t="s">
        <v>6</v>
      </c>
      <c r="H48606" s="1" t="s">
        <v>67</v>
      </c>
      <c r="I48606" s="1" t="s">
        <v>18</v>
      </c>
      <c r="J48606" s="1" t="s">
        <v>194</v>
      </c>
      <c r="K48606" s="1" t="s">
        <v>326</v>
      </c>
    </row>
    <row r="48607" spans="1:11" x14ac:dyDescent="0.25">
      <c r="A48607" s="1" t="s">
        <v>362</v>
      </c>
      <c r="B48607" s="1" t="s">
        <v>64</v>
      </c>
      <c r="C48607" s="1" t="s">
        <v>301</v>
      </c>
      <c r="D48607" s="1" t="s">
        <v>422</v>
      </c>
      <c r="E48607" s="1" t="s">
        <v>409</v>
      </c>
      <c r="F48607" s="1">
        <v>610.75</v>
      </c>
      <c r="G48607" s="1" t="s">
        <v>6</v>
      </c>
      <c r="H48607" s="1" t="s">
        <v>67</v>
      </c>
      <c r="I48607" s="1" t="s">
        <v>18</v>
      </c>
      <c r="J48607" s="1" t="s">
        <v>194</v>
      </c>
      <c r="K48607" s="1" t="s">
        <v>322</v>
      </c>
    </row>
    <row r="48608" spans="1:11" x14ac:dyDescent="0.25">
      <c r="A48608" s="1" t="s">
        <v>362</v>
      </c>
      <c r="B48608" s="1" t="s">
        <v>64</v>
      </c>
      <c r="C48608" s="1" t="s">
        <v>301</v>
      </c>
      <c r="D48608" s="1" t="s">
        <v>422</v>
      </c>
      <c r="E48608" s="1" t="s">
        <v>409</v>
      </c>
      <c r="F48608" s="1">
        <v>645.79999999999995</v>
      </c>
      <c r="G48608" s="1" t="s">
        <v>6</v>
      </c>
      <c r="H48608" s="1" t="s">
        <v>67</v>
      </c>
      <c r="I48608" s="1" t="s">
        <v>18</v>
      </c>
      <c r="J48608" s="1" t="s">
        <v>194</v>
      </c>
      <c r="K48608" s="1" t="s">
        <v>321</v>
      </c>
    </row>
    <row r="48609" spans="1:11" x14ac:dyDescent="0.25">
      <c r="A48609" s="1" t="s">
        <v>362</v>
      </c>
      <c r="B48609" s="1" t="s">
        <v>64</v>
      </c>
      <c r="C48609" s="1" t="s">
        <v>301</v>
      </c>
      <c r="D48609" s="1" t="s">
        <v>422</v>
      </c>
      <c r="E48609" s="1" t="s">
        <v>409</v>
      </c>
      <c r="F48609" s="1">
        <v>765.75</v>
      </c>
      <c r="G48609" s="1" t="s">
        <v>6</v>
      </c>
      <c r="H48609" s="1" t="s">
        <v>67</v>
      </c>
      <c r="I48609" s="1" t="s">
        <v>18</v>
      </c>
      <c r="J48609" s="1" t="s">
        <v>194</v>
      </c>
      <c r="K48609" s="1" t="s">
        <v>320</v>
      </c>
    </row>
    <row r="48610" spans="1:11" x14ac:dyDescent="0.25">
      <c r="A48610" s="1" t="s">
        <v>362</v>
      </c>
      <c r="B48610" s="1" t="s">
        <v>64</v>
      </c>
      <c r="C48610" s="1" t="s">
        <v>301</v>
      </c>
      <c r="D48610" s="1" t="s">
        <v>422</v>
      </c>
      <c r="E48610" s="1" t="s">
        <v>409</v>
      </c>
      <c r="F48610" s="1">
        <v>902.8</v>
      </c>
      <c r="G48610" s="1" t="s">
        <v>6</v>
      </c>
      <c r="H48610" s="1" t="s">
        <v>67</v>
      </c>
      <c r="I48610" s="1" t="s">
        <v>18</v>
      </c>
      <c r="J48610" s="1" t="s">
        <v>194</v>
      </c>
      <c r="K48610" s="1" t="s">
        <v>4</v>
      </c>
    </row>
    <row r="48611" spans="1:11" x14ac:dyDescent="0.25">
      <c r="A48611" s="1" t="s">
        <v>362</v>
      </c>
      <c r="B48611" s="1" t="s">
        <v>64</v>
      </c>
      <c r="C48611" s="1" t="s">
        <v>301</v>
      </c>
      <c r="D48611" s="1" t="s">
        <v>422</v>
      </c>
      <c r="E48611" s="1" t="s">
        <v>409</v>
      </c>
      <c r="F48611" s="1">
        <v>905.5</v>
      </c>
      <c r="G48611" s="1" t="s">
        <v>6</v>
      </c>
      <c r="H48611" s="1" t="s">
        <v>67</v>
      </c>
      <c r="I48611" s="1" t="s">
        <v>18</v>
      </c>
      <c r="J48611" s="1" t="s">
        <v>194</v>
      </c>
      <c r="K48611" s="1" t="s">
        <v>319</v>
      </c>
    </row>
    <row r="48612" spans="1:11" x14ac:dyDescent="0.25">
      <c r="A48612" s="1" t="s">
        <v>362</v>
      </c>
      <c r="B48612" s="1" t="s">
        <v>64</v>
      </c>
      <c r="C48612" s="1" t="s">
        <v>301</v>
      </c>
      <c r="D48612" s="1" t="s">
        <v>74</v>
      </c>
      <c r="E48612" s="1" t="s">
        <v>394</v>
      </c>
      <c r="F48612" s="1"/>
      <c r="G48612" s="1" t="s">
        <v>395</v>
      </c>
      <c r="H48612" s="1" t="s">
        <v>67</v>
      </c>
      <c r="I48612" s="1" t="s">
        <v>75</v>
      </c>
      <c r="J48612" s="1" t="s">
        <v>75</v>
      </c>
      <c r="K48612" s="1" t="s">
        <v>324</v>
      </c>
    </row>
    <row r="48613" spans="1:11" x14ac:dyDescent="0.25">
      <c r="A48613" s="1" t="s">
        <v>362</v>
      </c>
      <c r="B48613" s="1" t="s">
        <v>64</v>
      </c>
      <c r="C48613" s="1" t="s">
        <v>301</v>
      </c>
      <c r="D48613" s="1" t="s">
        <v>74</v>
      </c>
      <c r="E48613" s="1" t="s">
        <v>394</v>
      </c>
      <c r="F48613" s="1">
        <v>7.4610007954549804</v>
      </c>
      <c r="G48613" s="1" t="s">
        <v>395</v>
      </c>
      <c r="H48613" s="1" t="s">
        <v>67</v>
      </c>
      <c r="I48613" s="1" t="s">
        <v>75</v>
      </c>
      <c r="J48613" s="1" t="s">
        <v>75</v>
      </c>
      <c r="K48613" s="1" t="s">
        <v>322</v>
      </c>
    </row>
    <row r="48614" spans="1:11" x14ac:dyDescent="0.25">
      <c r="A48614" s="1" t="s">
        <v>362</v>
      </c>
      <c r="B48614" s="1" t="s">
        <v>64</v>
      </c>
      <c r="C48614" s="1" t="s">
        <v>301</v>
      </c>
      <c r="D48614" s="1" t="s">
        <v>74</v>
      </c>
      <c r="E48614" s="1" t="s">
        <v>394</v>
      </c>
      <c r="F48614" s="1">
        <v>58.460577016519998</v>
      </c>
      <c r="G48614" s="1" t="s">
        <v>395</v>
      </c>
      <c r="H48614" s="1" t="s">
        <v>67</v>
      </c>
      <c r="I48614" s="1" t="s">
        <v>75</v>
      </c>
      <c r="J48614" s="1" t="s">
        <v>75</v>
      </c>
      <c r="K48614" s="1" t="s">
        <v>323</v>
      </c>
    </row>
    <row r="48615" spans="1:11" x14ac:dyDescent="0.25">
      <c r="A48615" s="1" t="s">
        <v>362</v>
      </c>
      <c r="B48615" s="1" t="s">
        <v>64</v>
      </c>
      <c r="C48615" s="1" t="s">
        <v>301</v>
      </c>
      <c r="D48615" s="1" t="s">
        <v>74</v>
      </c>
      <c r="E48615" s="1" t="s">
        <v>394</v>
      </c>
      <c r="F48615" s="1">
        <v>294.38440514835298</v>
      </c>
      <c r="G48615" s="1" t="s">
        <v>395</v>
      </c>
      <c r="H48615" s="1" t="s">
        <v>67</v>
      </c>
      <c r="I48615" s="1" t="s">
        <v>75</v>
      </c>
      <c r="J48615" s="1" t="s">
        <v>75</v>
      </c>
      <c r="K48615" s="1" t="s">
        <v>321</v>
      </c>
    </row>
    <row r="48616" spans="1:11" x14ac:dyDescent="0.25">
      <c r="A48616" s="1" t="s">
        <v>362</v>
      </c>
      <c r="B48616" s="1" t="s">
        <v>64</v>
      </c>
      <c r="C48616" s="1" t="s">
        <v>301</v>
      </c>
      <c r="D48616" s="1" t="s">
        <v>74</v>
      </c>
      <c r="E48616" s="1" t="s">
        <v>394</v>
      </c>
      <c r="F48616" s="1">
        <v>301.44027317256501</v>
      </c>
      <c r="G48616" s="1" t="s">
        <v>395</v>
      </c>
      <c r="H48616" s="1" t="s">
        <v>67</v>
      </c>
      <c r="I48616" s="1" t="s">
        <v>75</v>
      </c>
      <c r="J48616" s="1" t="s">
        <v>75</v>
      </c>
      <c r="K48616" s="1" t="s">
        <v>319</v>
      </c>
    </row>
    <row r="48617" spans="1:11" x14ac:dyDescent="0.25">
      <c r="A48617" s="1" t="s">
        <v>362</v>
      </c>
      <c r="B48617" s="1" t="s">
        <v>64</v>
      </c>
      <c r="C48617" s="1" t="s">
        <v>301</v>
      </c>
      <c r="D48617" s="1" t="s">
        <v>74</v>
      </c>
      <c r="E48617" s="1" t="s">
        <v>394</v>
      </c>
      <c r="F48617" s="1">
        <v>474.45372398189602</v>
      </c>
      <c r="G48617" s="1" t="s">
        <v>395</v>
      </c>
      <c r="H48617" s="1" t="s">
        <v>67</v>
      </c>
      <c r="I48617" s="1" t="s">
        <v>75</v>
      </c>
      <c r="J48617" s="1" t="s">
        <v>75</v>
      </c>
      <c r="K48617" s="1" t="s">
        <v>320</v>
      </c>
    </row>
    <row r="48618" spans="1:11" x14ac:dyDescent="0.25">
      <c r="A48618" s="1" t="s">
        <v>362</v>
      </c>
      <c r="B48618" s="1" t="s">
        <v>64</v>
      </c>
      <c r="C48618" s="1" t="s">
        <v>301</v>
      </c>
      <c r="D48618" s="1" t="s">
        <v>74</v>
      </c>
      <c r="E48618" s="1" t="s">
        <v>394</v>
      </c>
      <c r="F48618" s="1">
        <v>591.68998230269995</v>
      </c>
      <c r="G48618" s="1" t="s">
        <v>395</v>
      </c>
      <c r="H48618" s="1" t="s">
        <v>67</v>
      </c>
      <c r="I48618" s="1" t="s">
        <v>75</v>
      </c>
      <c r="J48618" s="1" t="s">
        <v>75</v>
      </c>
      <c r="K48618" s="1" t="s">
        <v>4</v>
      </c>
    </row>
    <row r="48619" spans="1:11" x14ac:dyDescent="0.25">
      <c r="A48619" s="1" t="s">
        <v>362</v>
      </c>
      <c r="B48619" s="1" t="s">
        <v>64</v>
      </c>
      <c r="C48619" s="1" t="s">
        <v>301</v>
      </c>
      <c r="D48619" s="1" t="s">
        <v>74</v>
      </c>
      <c r="E48619" s="1" t="s">
        <v>396</v>
      </c>
      <c r="F48619" s="1"/>
      <c r="G48619" s="1" t="s">
        <v>395</v>
      </c>
      <c r="H48619" s="1" t="s">
        <v>67</v>
      </c>
      <c r="I48619" s="1" t="s">
        <v>75</v>
      </c>
      <c r="J48619" s="1" t="s">
        <v>75</v>
      </c>
      <c r="K48619" s="1" t="s">
        <v>324</v>
      </c>
    </row>
    <row r="48620" spans="1:11" x14ac:dyDescent="0.25">
      <c r="A48620" s="1" t="s">
        <v>362</v>
      </c>
      <c r="B48620" s="1" t="s">
        <v>64</v>
      </c>
      <c r="C48620" s="1" t="s">
        <v>301</v>
      </c>
      <c r="D48620" s="1" t="s">
        <v>74</v>
      </c>
      <c r="E48620" s="1" t="s">
        <v>396</v>
      </c>
      <c r="F48620" s="1">
        <v>4849.6505170457403</v>
      </c>
      <c r="G48620" s="1" t="s">
        <v>395</v>
      </c>
      <c r="H48620" s="1" t="s">
        <v>67</v>
      </c>
      <c r="I48620" s="1" t="s">
        <v>75</v>
      </c>
      <c r="J48620" s="1" t="s">
        <v>75</v>
      </c>
      <c r="K48620" s="1" t="s">
        <v>322</v>
      </c>
    </row>
    <row r="48621" spans="1:11" x14ac:dyDescent="0.25">
      <c r="A48621" s="1" t="s">
        <v>362</v>
      </c>
      <c r="B48621" s="1" t="s">
        <v>64</v>
      </c>
      <c r="C48621" s="1" t="s">
        <v>301</v>
      </c>
      <c r="D48621" s="1" t="s">
        <v>74</v>
      </c>
      <c r="E48621" s="1" t="s">
        <v>396</v>
      </c>
      <c r="F48621" s="1">
        <v>37999.375060737999</v>
      </c>
      <c r="G48621" s="1" t="s">
        <v>395</v>
      </c>
      <c r="H48621" s="1" t="s">
        <v>67</v>
      </c>
      <c r="I48621" s="1" t="s">
        <v>75</v>
      </c>
      <c r="J48621" s="1" t="s">
        <v>75</v>
      </c>
      <c r="K48621" s="1" t="s">
        <v>323</v>
      </c>
    </row>
    <row r="48622" spans="1:11" x14ac:dyDescent="0.25">
      <c r="A48622" s="1" t="s">
        <v>362</v>
      </c>
      <c r="B48622" s="1" t="s">
        <v>64</v>
      </c>
      <c r="C48622" s="1" t="s">
        <v>301</v>
      </c>
      <c r="D48622" s="1" t="s">
        <v>74</v>
      </c>
      <c r="E48622" s="1" t="s">
        <v>396</v>
      </c>
      <c r="F48622" s="1">
        <v>191349.86334642899</v>
      </c>
      <c r="G48622" s="1" t="s">
        <v>395</v>
      </c>
      <c r="H48622" s="1" t="s">
        <v>67</v>
      </c>
      <c r="I48622" s="1" t="s">
        <v>75</v>
      </c>
      <c r="J48622" s="1" t="s">
        <v>75</v>
      </c>
      <c r="K48622" s="1" t="s">
        <v>321</v>
      </c>
    </row>
    <row r="48623" spans="1:11" x14ac:dyDescent="0.25">
      <c r="A48623" s="1" t="s">
        <v>362</v>
      </c>
      <c r="B48623" s="1" t="s">
        <v>64</v>
      </c>
      <c r="C48623" s="1" t="s">
        <v>301</v>
      </c>
      <c r="D48623" s="1" t="s">
        <v>74</v>
      </c>
      <c r="E48623" s="1" t="s">
        <v>396</v>
      </c>
      <c r="F48623" s="1">
        <v>195936.17756216699</v>
      </c>
      <c r="G48623" s="1" t="s">
        <v>395</v>
      </c>
      <c r="H48623" s="1" t="s">
        <v>67</v>
      </c>
      <c r="I48623" s="1" t="s">
        <v>75</v>
      </c>
      <c r="J48623" s="1" t="s">
        <v>75</v>
      </c>
      <c r="K48623" s="1" t="s">
        <v>319</v>
      </c>
    </row>
    <row r="48624" spans="1:11" x14ac:dyDescent="0.25">
      <c r="A48624" s="1" t="s">
        <v>362</v>
      </c>
      <c r="B48624" s="1" t="s">
        <v>64</v>
      </c>
      <c r="C48624" s="1" t="s">
        <v>301</v>
      </c>
      <c r="D48624" s="1" t="s">
        <v>74</v>
      </c>
      <c r="E48624" s="1" t="s">
        <v>396</v>
      </c>
      <c r="F48624" s="1">
        <v>308394.92058823298</v>
      </c>
      <c r="G48624" s="1" t="s">
        <v>395</v>
      </c>
      <c r="H48624" s="1" t="s">
        <v>67</v>
      </c>
      <c r="I48624" s="1" t="s">
        <v>75</v>
      </c>
      <c r="J48624" s="1" t="s">
        <v>75</v>
      </c>
      <c r="K48624" s="1" t="s">
        <v>320</v>
      </c>
    </row>
    <row r="48625" spans="1:11" x14ac:dyDescent="0.25">
      <c r="A48625" s="1" t="s">
        <v>362</v>
      </c>
      <c r="B48625" s="1" t="s">
        <v>64</v>
      </c>
      <c r="C48625" s="1" t="s">
        <v>301</v>
      </c>
      <c r="D48625" s="1" t="s">
        <v>74</v>
      </c>
      <c r="E48625" s="1" t="s">
        <v>396</v>
      </c>
      <c r="F48625" s="1">
        <v>384598.48849675502</v>
      </c>
      <c r="G48625" s="1" t="s">
        <v>395</v>
      </c>
      <c r="H48625" s="1" t="s">
        <v>67</v>
      </c>
      <c r="I48625" s="1" t="s">
        <v>75</v>
      </c>
      <c r="J48625" s="1" t="s">
        <v>75</v>
      </c>
      <c r="K48625" s="1" t="s">
        <v>4</v>
      </c>
    </row>
    <row r="48626" spans="1:11" x14ac:dyDescent="0.25">
      <c r="A48626" s="1" t="s">
        <v>362</v>
      </c>
      <c r="B48626" s="1" t="s">
        <v>64</v>
      </c>
      <c r="C48626" s="1" t="s">
        <v>301</v>
      </c>
      <c r="D48626" s="1" t="s">
        <v>74</v>
      </c>
      <c r="E48626" s="1" t="s">
        <v>397</v>
      </c>
      <c r="F48626" s="1">
        <v>149.66674593329799</v>
      </c>
      <c r="G48626" s="1" t="s">
        <v>395</v>
      </c>
      <c r="H48626" s="1" t="s">
        <v>67</v>
      </c>
      <c r="I48626" s="1" t="s">
        <v>75</v>
      </c>
      <c r="J48626" s="1" t="s">
        <v>75</v>
      </c>
      <c r="K48626" s="1" t="s">
        <v>323</v>
      </c>
    </row>
    <row r="48627" spans="1:11" x14ac:dyDescent="0.25">
      <c r="A48627" s="1" t="s">
        <v>362</v>
      </c>
      <c r="B48627" s="1" t="s">
        <v>64</v>
      </c>
      <c r="C48627" s="1" t="s">
        <v>301</v>
      </c>
      <c r="D48627" s="1" t="s">
        <v>74</v>
      </c>
      <c r="E48627" s="1" t="s">
        <v>397</v>
      </c>
      <c r="F48627" s="1">
        <v>189.51969394128599</v>
      </c>
      <c r="G48627" s="1" t="s">
        <v>395</v>
      </c>
      <c r="H48627" s="1" t="s">
        <v>67</v>
      </c>
      <c r="I48627" s="1" t="s">
        <v>75</v>
      </c>
      <c r="J48627" s="1" t="s">
        <v>75</v>
      </c>
      <c r="K48627" s="1" t="s">
        <v>324</v>
      </c>
    </row>
    <row r="48628" spans="1:11" x14ac:dyDescent="0.25">
      <c r="A48628" s="1" t="s">
        <v>362</v>
      </c>
      <c r="B48628" s="1" t="s">
        <v>64</v>
      </c>
      <c r="C48628" s="1" t="s">
        <v>301</v>
      </c>
      <c r="D48628" s="1" t="s">
        <v>74</v>
      </c>
      <c r="E48628" s="1" t="s">
        <v>397</v>
      </c>
      <c r="F48628" s="1">
        <v>479.53394418829799</v>
      </c>
      <c r="G48628" s="1" t="s">
        <v>395</v>
      </c>
      <c r="H48628" s="1" t="s">
        <v>67</v>
      </c>
      <c r="I48628" s="1" t="s">
        <v>75</v>
      </c>
      <c r="J48628" s="1" t="s">
        <v>75</v>
      </c>
      <c r="K48628" s="1" t="s">
        <v>322</v>
      </c>
    </row>
    <row r="48629" spans="1:11" x14ac:dyDescent="0.25">
      <c r="A48629" s="1" t="s">
        <v>362</v>
      </c>
      <c r="B48629" s="1" t="s">
        <v>64</v>
      </c>
      <c r="C48629" s="1" t="s">
        <v>301</v>
      </c>
      <c r="D48629" s="1" t="s">
        <v>74</v>
      </c>
      <c r="E48629" s="1" t="s">
        <v>397</v>
      </c>
      <c r="F48629" s="1">
        <v>1541.5184804242399</v>
      </c>
      <c r="G48629" s="1" t="s">
        <v>395</v>
      </c>
      <c r="H48629" s="1" t="s">
        <v>67</v>
      </c>
      <c r="I48629" s="1" t="s">
        <v>75</v>
      </c>
      <c r="J48629" s="1" t="s">
        <v>75</v>
      </c>
      <c r="K48629" s="1" t="s">
        <v>4</v>
      </c>
    </row>
    <row r="48630" spans="1:11" x14ac:dyDescent="0.25">
      <c r="A48630" s="1" t="s">
        <v>362</v>
      </c>
      <c r="B48630" s="1" t="s">
        <v>64</v>
      </c>
      <c r="C48630" s="1" t="s">
        <v>301</v>
      </c>
      <c r="D48630" s="1" t="s">
        <v>74</v>
      </c>
      <c r="E48630" s="1" t="s">
        <v>397</v>
      </c>
      <c r="F48630" s="1">
        <v>1625.2773089447901</v>
      </c>
      <c r="G48630" s="1" t="s">
        <v>395</v>
      </c>
      <c r="H48630" s="1" t="s">
        <v>67</v>
      </c>
      <c r="I48630" s="1" t="s">
        <v>75</v>
      </c>
      <c r="J48630" s="1" t="s">
        <v>75</v>
      </c>
      <c r="K48630" s="1" t="s">
        <v>320</v>
      </c>
    </row>
    <row r="48631" spans="1:11" x14ac:dyDescent="0.25">
      <c r="A48631" s="1" t="s">
        <v>362</v>
      </c>
      <c r="B48631" s="1" t="s">
        <v>64</v>
      </c>
      <c r="C48631" s="1" t="s">
        <v>301</v>
      </c>
      <c r="D48631" s="1" t="s">
        <v>74</v>
      </c>
      <c r="E48631" s="1" t="s">
        <v>397</v>
      </c>
      <c r="F48631" s="1">
        <v>1662.9795815330999</v>
      </c>
      <c r="G48631" s="1" t="s">
        <v>395</v>
      </c>
      <c r="H48631" s="1" t="s">
        <v>67</v>
      </c>
      <c r="I48631" s="1" t="s">
        <v>75</v>
      </c>
      <c r="J48631" s="1" t="s">
        <v>75</v>
      </c>
      <c r="K48631" s="1" t="s">
        <v>319</v>
      </c>
    </row>
    <row r="48632" spans="1:11" x14ac:dyDescent="0.25">
      <c r="A48632" s="1" t="s">
        <v>362</v>
      </c>
      <c r="B48632" s="1" t="s">
        <v>64</v>
      </c>
      <c r="C48632" s="1" t="s">
        <v>301</v>
      </c>
      <c r="D48632" s="1" t="s">
        <v>74</v>
      </c>
      <c r="E48632" s="1" t="s">
        <v>397</v>
      </c>
      <c r="F48632" s="1">
        <v>1935.72576312103</v>
      </c>
      <c r="G48632" s="1" t="s">
        <v>395</v>
      </c>
      <c r="H48632" s="1" t="s">
        <v>67</v>
      </c>
      <c r="I48632" s="1" t="s">
        <v>75</v>
      </c>
      <c r="J48632" s="1" t="s">
        <v>75</v>
      </c>
      <c r="K48632" s="1" t="s">
        <v>321</v>
      </c>
    </row>
    <row r="48633" spans="1:11" x14ac:dyDescent="0.25">
      <c r="A48633" s="1" t="s">
        <v>362</v>
      </c>
      <c r="B48633" s="1" t="s">
        <v>64</v>
      </c>
      <c r="C48633" s="1" t="s">
        <v>301</v>
      </c>
      <c r="D48633" s="1" t="s">
        <v>74</v>
      </c>
      <c r="E48633" s="1" t="s">
        <v>398</v>
      </c>
      <c r="F48633" s="1">
        <v>13897.626408091999</v>
      </c>
      <c r="G48633" s="1" t="s">
        <v>395</v>
      </c>
      <c r="H48633" s="1" t="s">
        <v>67</v>
      </c>
      <c r="I48633" s="1" t="s">
        <v>75</v>
      </c>
      <c r="J48633" s="1" t="s">
        <v>75</v>
      </c>
      <c r="K48633" s="1" t="s">
        <v>323</v>
      </c>
    </row>
    <row r="48634" spans="1:11" x14ac:dyDescent="0.25">
      <c r="A48634" s="1" t="s">
        <v>362</v>
      </c>
      <c r="B48634" s="1" t="s">
        <v>64</v>
      </c>
      <c r="C48634" s="1" t="s">
        <v>301</v>
      </c>
      <c r="D48634" s="1" t="s">
        <v>74</v>
      </c>
      <c r="E48634" s="1" t="s">
        <v>398</v>
      </c>
      <c r="F48634" s="1">
        <v>24637.560212367101</v>
      </c>
      <c r="G48634" s="1" t="s">
        <v>395</v>
      </c>
      <c r="H48634" s="1" t="s">
        <v>67</v>
      </c>
      <c r="I48634" s="1" t="s">
        <v>75</v>
      </c>
      <c r="J48634" s="1" t="s">
        <v>75</v>
      </c>
      <c r="K48634" s="1" t="s">
        <v>324</v>
      </c>
    </row>
    <row r="48635" spans="1:11" x14ac:dyDescent="0.25">
      <c r="A48635" s="1" t="s">
        <v>362</v>
      </c>
      <c r="B48635" s="1" t="s">
        <v>64</v>
      </c>
      <c r="C48635" s="1" t="s">
        <v>301</v>
      </c>
      <c r="D48635" s="1" t="s">
        <v>74</v>
      </c>
      <c r="E48635" s="1" t="s">
        <v>398</v>
      </c>
      <c r="F48635" s="1">
        <v>44528.1519603419</v>
      </c>
      <c r="G48635" s="1" t="s">
        <v>395</v>
      </c>
      <c r="H48635" s="1" t="s">
        <v>67</v>
      </c>
      <c r="I48635" s="1" t="s">
        <v>75</v>
      </c>
      <c r="J48635" s="1" t="s">
        <v>75</v>
      </c>
      <c r="K48635" s="1" t="s">
        <v>322</v>
      </c>
    </row>
    <row r="48636" spans="1:11" x14ac:dyDescent="0.25">
      <c r="A48636" s="1" t="s">
        <v>362</v>
      </c>
      <c r="B48636" s="1" t="s">
        <v>64</v>
      </c>
      <c r="C48636" s="1" t="s">
        <v>301</v>
      </c>
      <c r="D48636" s="1" t="s">
        <v>74</v>
      </c>
      <c r="E48636" s="1" t="s">
        <v>398</v>
      </c>
      <c r="F48636" s="1">
        <v>98266.975272410404</v>
      </c>
      <c r="G48636" s="1" t="s">
        <v>395</v>
      </c>
      <c r="H48636" s="1" t="s">
        <v>67</v>
      </c>
      <c r="I48636" s="1" t="s">
        <v>75</v>
      </c>
      <c r="J48636" s="1" t="s">
        <v>75</v>
      </c>
      <c r="K48636" s="1" t="s">
        <v>319</v>
      </c>
    </row>
    <row r="48637" spans="1:11" x14ac:dyDescent="0.25">
      <c r="A48637" s="1" t="s">
        <v>362</v>
      </c>
      <c r="B48637" s="1" t="s">
        <v>64</v>
      </c>
      <c r="C48637" s="1" t="s">
        <v>301</v>
      </c>
      <c r="D48637" s="1" t="s">
        <v>74</v>
      </c>
      <c r="E48637" s="1" t="s">
        <v>398</v>
      </c>
      <c r="F48637" s="1">
        <v>100198.70122757601</v>
      </c>
      <c r="G48637" s="1" t="s">
        <v>395</v>
      </c>
      <c r="H48637" s="1" t="s">
        <v>67</v>
      </c>
      <c r="I48637" s="1" t="s">
        <v>75</v>
      </c>
      <c r="J48637" s="1" t="s">
        <v>75</v>
      </c>
      <c r="K48637" s="1" t="s">
        <v>4</v>
      </c>
    </row>
    <row r="48638" spans="1:11" x14ac:dyDescent="0.25">
      <c r="A48638" s="1" t="s">
        <v>362</v>
      </c>
      <c r="B48638" s="1" t="s">
        <v>64</v>
      </c>
      <c r="C48638" s="1" t="s">
        <v>301</v>
      </c>
      <c r="D48638" s="1" t="s">
        <v>74</v>
      </c>
      <c r="E48638" s="1" t="s">
        <v>398</v>
      </c>
      <c r="F48638" s="1">
        <v>105643.025081411</v>
      </c>
      <c r="G48638" s="1" t="s">
        <v>395</v>
      </c>
      <c r="H48638" s="1" t="s">
        <v>67</v>
      </c>
      <c r="I48638" s="1" t="s">
        <v>75</v>
      </c>
      <c r="J48638" s="1" t="s">
        <v>75</v>
      </c>
      <c r="K48638" s="1" t="s">
        <v>320</v>
      </c>
    </row>
    <row r="48639" spans="1:11" x14ac:dyDescent="0.25">
      <c r="A48639" s="1" t="s">
        <v>362</v>
      </c>
      <c r="B48639" s="1" t="s">
        <v>64</v>
      </c>
      <c r="C48639" s="1" t="s">
        <v>301</v>
      </c>
      <c r="D48639" s="1" t="s">
        <v>74</v>
      </c>
      <c r="E48639" s="1" t="s">
        <v>398</v>
      </c>
      <c r="F48639" s="1">
        <v>157277.718253584</v>
      </c>
      <c r="G48639" s="1" t="s">
        <v>395</v>
      </c>
      <c r="H48639" s="1" t="s">
        <v>67</v>
      </c>
      <c r="I48639" s="1" t="s">
        <v>75</v>
      </c>
      <c r="J48639" s="1" t="s">
        <v>75</v>
      </c>
      <c r="K48639" s="1" t="s">
        <v>321</v>
      </c>
    </row>
    <row r="48640" spans="1:11" x14ac:dyDescent="0.25">
      <c r="A48640" s="1" t="s">
        <v>362</v>
      </c>
      <c r="B48640" s="1" t="s">
        <v>64</v>
      </c>
      <c r="C48640" s="1" t="s">
        <v>301</v>
      </c>
      <c r="D48640" s="1" t="s">
        <v>74</v>
      </c>
      <c r="E48640" s="1" t="s">
        <v>399</v>
      </c>
      <c r="F48640" s="1"/>
      <c r="G48640" s="1" t="s">
        <v>12</v>
      </c>
      <c r="H48640" s="1" t="s">
        <v>67</v>
      </c>
      <c r="I48640" s="1" t="s">
        <v>75</v>
      </c>
      <c r="J48640" s="1" t="s">
        <v>75</v>
      </c>
      <c r="K48640" s="1" t="s">
        <v>324</v>
      </c>
    </row>
    <row r="48641" spans="1:11" x14ac:dyDescent="0.25">
      <c r="A48641" s="1" t="s">
        <v>362</v>
      </c>
      <c r="B48641" s="1" t="s">
        <v>64</v>
      </c>
      <c r="C48641" s="1" t="s">
        <v>301</v>
      </c>
      <c r="D48641" s="1" t="s">
        <v>74</v>
      </c>
      <c r="E48641" s="1" t="s">
        <v>399</v>
      </c>
      <c r="F48641" s="1">
        <v>13.918080320581799</v>
      </c>
      <c r="G48641" s="1" t="s">
        <v>12</v>
      </c>
      <c r="H48641" s="1" t="s">
        <v>67</v>
      </c>
      <c r="I48641" s="1" t="s">
        <v>75</v>
      </c>
      <c r="J48641" s="1" t="s">
        <v>75</v>
      </c>
      <c r="K48641" s="1" t="s">
        <v>322</v>
      </c>
    </row>
    <row r="48642" spans="1:11" x14ac:dyDescent="0.25">
      <c r="A48642" s="1" t="s">
        <v>362</v>
      </c>
      <c r="B48642" s="1" t="s">
        <v>64</v>
      </c>
      <c r="C48642" s="1" t="s">
        <v>301</v>
      </c>
      <c r="D48642" s="1" t="s">
        <v>74</v>
      </c>
      <c r="E48642" s="1" t="s">
        <v>399</v>
      </c>
      <c r="F48642" s="1">
        <v>183.57143452391</v>
      </c>
      <c r="G48642" s="1" t="s">
        <v>12</v>
      </c>
      <c r="H48642" s="1" t="s">
        <v>67</v>
      </c>
      <c r="I48642" s="1" t="s">
        <v>75</v>
      </c>
      <c r="J48642" s="1" t="s">
        <v>75</v>
      </c>
      <c r="K48642" s="1" t="s">
        <v>323</v>
      </c>
    </row>
    <row r="48643" spans="1:11" x14ac:dyDescent="0.25">
      <c r="A48643" s="1" t="s">
        <v>362</v>
      </c>
      <c r="B48643" s="1" t="s">
        <v>64</v>
      </c>
      <c r="C48643" s="1" t="s">
        <v>301</v>
      </c>
      <c r="D48643" s="1" t="s">
        <v>74</v>
      </c>
      <c r="E48643" s="1" t="s">
        <v>399</v>
      </c>
      <c r="F48643" s="1">
        <v>661.83963004965301</v>
      </c>
      <c r="G48643" s="1" t="s">
        <v>12</v>
      </c>
      <c r="H48643" s="1" t="s">
        <v>67</v>
      </c>
      <c r="I48643" s="1" t="s">
        <v>75</v>
      </c>
      <c r="J48643" s="1" t="s">
        <v>75</v>
      </c>
      <c r="K48643" s="1" t="s">
        <v>321</v>
      </c>
    </row>
    <row r="48644" spans="1:11" x14ac:dyDescent="0.25">
      <c r="A48644" s="1" t="s">
        <v>362</v>
      </c>
      <c r="B48644" s="1" t="s">
        <v>64</v>
      </c>
      <c r="C48644" s="1" t="s">
        <v>301</v>
      </c>
      <c r="D48644" s="1" t="s">
        <v>74</v>
      </c>
      <c r="E48644" s="1" t="s">
        <v>399</v>
      </c>
      <c r="F48644" s="1">
        <v>675.57497153524298</v>
      </c>
      <c r="G48644" s="1" t="s">
        <v>12</v>
      </c>
      <c r="H48644" s="1" t="s">
        <v>67</v>
      </c>
      <c r="I48644" s="1" t="s">
        <v>75</v>
      </c>
      <c r="J48644" s="1" t="s">
        <v>75</v>
      </c>
      <c r="K48644" s="1" t="s">
        <v>319</v>
      </c>
    </row>
    <row r="48645" spans="1:11" x14ac:dyDescent="0.25">
      <c r="A48645" s="1" t="s">
        <v>362</v>
      </c>
      <c r="B48645" s="1" t="s">
        <v>64</v>
      </c>
      <c r="C48645" s="1" t="s">
        <v>301</v>
      </c>
      <c r="D48645" s="1" t="s">
        <v>74</v>
      </c>
      <c r="E48645" s="1" t="s">
        <v>399</v>
      </c>
      <c r="F48645" s="1">
        <v>1066.14062902518</v>
      </c>
      <c r="G48645" s="1" t="s">
        <v>12</v>
      </c>
      <c r="H48645" s="1" t="s">
        <v>67</v>
      </c>
      <c r="I48645" s="1" t="s">
        <v>75</v>
      </c>
      <c r="J48645" s="1" t="s">
        <v>75</v>
      </c>
      <c r="K48645" s="1" t="s">
        <v>320</v>
      </c>
    </row>
    <row r="48646" spans="1:11" x14ac:dyDescent="0.25">
      <c r="A48646" s="1" t="s">
        <v>362</v>
      </c>
      <c r="B48646" s="1" t="s">
        <v>64</v>
      </c>
      <c r="C48646" s="1" t="s">
        <v>301</v>
      </c>
      <c r="D48646" s="1" t="s">
        <v>74</v>
      </c>
      <c r="E48646" s="1" t="s">
        <v>399</v>
      </c>
      <c r="F48646" s="1">
        <v>1329.0945815877101</v>
      </c>
      <c r="G48646" s="1" t="s">
        <v>12</v>
      </c>
      <c r="H48646" s="1" t="s">
        <v>67</v>
      </c>
      <c r="I48646" s="1" t="s">
        <v>75</v>
      </c>
      <c r="J48646" s="1" t="s">
        <v>75</v>
      </c>
      <c r="K48646" s="1" t="s">
        <v>4</v>
      </c>
    </row>
    <row r="48647" spans="1:11" x14ac:dyDescent="0.25">
      <c r="A48647" s="1" t="s">
        <v>362</v>
      </c>
      <c r="B48647" s="1" t="s">
        <v>64</v>
      </c>
      <c r="C48647" s="1" t="s">
        <v>301</v>
      </c>
      <c r="D48647" s="1" t="s">
        <v>74</v>
      </c>
      <c r="E48647" s="1" t="s">
        <v>400</v>
      </c>
      <c r="F48647" s="1"/>
      <c r="G48647" s="1" t="s">
        <v>12</v>
      </c>
      <c r="H48647" s="1" t="s">
        <v>67</v>
      </c>
      <c r="I48647" s="1" t="s">
        <v>75</v>
      </c>
      <c r="J48647" s="1" t="s">
        <v>75</v>
      </c>
      <c r="K48647" s="1" t="s">
        <v>324</v>
      </c>
    </row>
    <row r="48648" spans="1:11" x14ac:dyDescent="0.25">
      <c r="A48648" s="1" t="s">
        <v>362</v>
      </c>
      <c r="B48648" s="1" t="s">
        <v>64</v>
      </c>
      <c r="C48648" s="1" t="s">
        <v>301</v>
      </c>
      <c r="D48648" s="1" t="s">
        <v>74</v>
      </c>
      <c r="E48648" s="1" t="s">
        <v>400</v>
      </c>
      <c r="F48648" s="1">
        <v>13.918080320581799</v>
      </c>
      <c r="G48648" s="1" t="s">
        <v>12</v>
      </c>
      <c r="H48648" s="1" t="s">
        <v>67</v>
      </c>
      <c r="I48648" s="1" t="s">
        <v>75</v>
      </c>
      <c r="J48648" s="1" t="s">
        <v>75</v>
      </c>
      <c r="K48648" s="1" t="s">
        <v>322</v>
      </c>
    </row>
    <row r="48649" spans="1:11" x14ac:dyDescent="0.25">
      <c r="A48649" s="1" t="s">
        <v>362</v>
      </c>
      <c r="B48649" s="1" t="s">
        <v>64</v>
      </c>
      <c r="C48649" s="1" t="s">
        <v>301</v>
      </c>
      <c r="D48649" s="1" t="s">
        <v>74</v>
      </c>
      <c r="E48649" s="1" t="s">
        <v>400</v>
      </c>
      <c r="F48649" s="1">
        <v>183.57143452391</v>
      </c>
      <c r="G48649" s="1" t="s">
        <v>12</v>
      </c>
      <c r="H48649" s="1" t="s">
        <v>67</v>
      </c>
      <c r="I48649" s="1" t="s">
        <v>75</v>
      </c>
      <c r="J48649" s="1" t="s">
        <v>75</v>
      </c>
      <c r="K48649" s="1" t="s">
        <v>323</v>
      </c>
    </row>
    <row r="48650" spans="1:11" x14ac:dyDescent="0.25">
      <c r="A48650" s="1" t="s">
        <v>362</v>
      </c>
      <c r="B48650" s="1" t="s">
        <v>64</v>
      </c>
      <c r="C48650" s="1" t="s">
        <v>301</v>
      </c>
      <c r="D48650" s="1" t="s">
        <v>74</v>
      </c>
      <c r="E48650" s="1" t="s">
        <v>400</v>
      </c>
      <c r="F48650" s="1">
        <v>661.83963004965301</v>
      </c>
      <c r="G48650" s="1" t="s">
        <v>12</v>
      </c>
      <c r="H48650" s="1" t="s">
        <v>67</v>
      </c>
      <c r="I48650" s="1" t="s">
        <v>75</v>
      </c>
      <c r="J48650" s="1" t="s">
        <v>75</v>
      </c>
      <c r="K48650" s="1" t="s">
        <v>321</v>
      </c>
    </row>
    <row r="48651" spans="1:11" x14ac:dyDescent="0.25">
      <c r="A48651" s="1" t="s">
        <v>362</v>
      </c>
      <c r="B48651" s="1" t="s">
        <v>64</v>
      </c>
      <c r="C48651" s="1" t="s">
        <v>301</v>
      </c>
      <c r="D48651" s="1" t="s">
        <v>74</v>
      </c>
      <c r="E48651" s="1" t="s">
        <v>400</v>
      </c>
      <c r="F48651" s="1">
        <v>675.57497153524298</v>
      </c>
      <c r="G48651" s="1" t="s">
        <v>12</v>
      </c>
      <c r="H48651" s="1" t="s">
        <v>67</v>
      </c>
      <c r="I48651" s="1" t="s">
        <v>75</v>
      </c>
      <c r="J48651" s="1" t="s">
        <v>75</v>
      </c>
      <c r="K48651" s="1" t="s">
        <v>319</v>
      </c>
    </row>
    <row r="48652" spans="1:11" x14ac:dyDescent="0.25">
      <c r="A48652" s="1" t="s">
        <v>362</v>
      </c>
      <c r="B48652" s="1" t="s">
        <v>64</v>
      </c>
      <c r="C48652" s="1" t="s">
        <v>301</v>
      </c>
      <c r="D48652" s="1" t="s">
        <v>74</v>
      </c>
      <c r="E48652" s="1" t="s">
        <v>400</v>
      </c>
      <c r="F48652" s="1">
        <v>1066.14062902518</v>
      </c>
      <c r="G48652" s="1" t="s">
        <v>12</v>
      </c>
      <c r="H48652" s="1" t="s">
        <v>67</v>
      </c>
      <c r="I48652" s="1" t="s">
        <v>75</v>
      </c>
      <c r="J48652" s="1" t="s">
        <v>75</v>
      </c>
      <c r="K48652" s="1" t="s">
        <v>320</v>
      </c>
    </row>
    <row r="48653" spans="1:11" x14ac:dyDescent="0.25">
      <c r="A48653" s="1" t="s">
        <v>362</v>
      </c>
      <c r="B48653" s="1" t="s">
        <v>64</v>
      </c>
      <c r="C48653" s="1" t="s">
        <v>301</v>
      </c>
      <c r="D48653" s="1" t="s">
        <v>74</v>
      </c>
      <c r="E48653" s="1" t="s">
        <v>400</v>
      </c>
      <c r="F48653" s="1">
        <v>1326.7162722582</v>
      </c>
      <c r="G48653" s="1" t="s">
        <v>12</v>
      </c>
      <c r="H48653" s="1" t="s">
        <v>67</v>
      </c>
      <c r="I48653" s="1" t="s">
        <v>75</v>
      </c>
      <c r="J48653" s="1" t="s">
        <v>75</v>
      </c>
      <c r="K48653" s="1" t="s">
        <v>4</v>
      </c>
    </row>
    <row r="48654" spans="1:11" x14ac:dyDescent="0.25">
      <c r="A48654" s="1" t="s">
        <v>362</v>
      </c>
      <c r="B48654" s="1" t="s">
        <v>64</v>
      </c>
      <c r="C48654" s="1" t="s">
        <v>301</v>
      </c>
      <c r="D48654" s="1" t="s">
        <v>74</v>
      </c>
      <c r="E48654" s="1" t="s">
        <v>401</v>
      </c>
      <c r="F48654" s="1"/>
      <c r="G48654" s="1" t="s">
        <v>12</v>
      </c>
      <c r="H48654" s="1" t="s">
        <v>67</v>
      </c>
      <c r="I48654" s="1" t="s">
        <v>75</v>
      </c>
      <c r="J48654" s="1" t="s">
        <v>75</v>
      </c>
      <c r="K48654" s="1" t="s">
        <v>324</v>
      </c>
    </row>
    <row r="48655" spans="1:11" x14ac:dyDescent="0.25">
      <c r="A48655" s="1" t="s">
        <v>362</v>
      </c>
      <c r="B48655" s="1" t="s">
        <v>64</v>
      </c>
      <c r="C48655" s="1" t="s">
        <v>301</v>
      </c>
      <c r="D48655" s="1" t="s">
        <v>74</v>
      </c>
      <c r="E48655" s="1" t="s">
        <v>401</v>
      </c>
      <c r="F48655" s="1">
        <v>0</v>
      </c>
      <c r="G48655" s="1" t="s">
        <v>12</v>
      </c>
      <c r="H48655" s="1" t="s">
        <v>67</v>
      </c>
      <c r="I48655" s="1" t="s">
        <v>75</v>
      </c>
      <c r="J48655" s="1" t="s">
        <v>75</v>
      </c>
      <c r="K48655" s="1" t="s">
        <v>319</v>
      </c>
    </row>
    <row r="48656" spans="1:11" x14ac:dyDescent="0.25">
      <c r="A48656" s="1" t="s">
        <v>362</v>
      </c>
      <c r="B48656" s="1" t="s">
        <v>64</v>
      </c>
      <c r="C48656" s="1" t="s">
        <v>301</v>
      </c>
      <c r="D48656" s="1" t="s">
        <v>74</v>
      </c>
      <c r="E48656" s="1" t="s">
        <v>401</v>
      </c>
      <c r="F48656" s="1">
        <v>0</v>
      </c>
      <c r="G48656" s="1" t="s">
        <v>12</v>
      </c>
      <c r="H48656" s="1" t="s">
        <v>67</v>
      </c>
      <c r="I48656" s="1" t="s">
        <v>75</v>
      </c>
      <c r="J48656" s="1" t="s">
        <v>75</v>
      </c>
      <c r="K48656" s="1" t="s">
        <v>320</v>
      </c>
    </row>
    <row r="48657" spans="1:11" x14ac:dyDescent="0.25">
      <c r="A48657" s="1" t="s">
        <v>362</v>
      </c>
      <c r="B48657" s="1" t="s">
        <v>64</v>
      </c>
      <c r="C48657" s="1" t="s">
        <v>301</v>
      </c>
      <c r="D48657" s="1" t="s">
        <v>74</v>
      </c>
      <c r="E48657" s="1" t="s">
        <v>401</v>
      </c>
      <c r="F48657" s="1">
        <v>0</v>
      </c>
      <c r="G48657" s="1" t="s">
        <v>12</v>
      </c>
      <c r="H48657" s="1" t="s">
        <v>67</v>
      </c>
      <c r="I48657" s="1" t="s">
        <v>75</v>
      </c>
      <c r="J48657" s="1" t="s">
        <v>75</v>
      </c>
      <c r="K48657" s="1" t="s">
        <v>321</v>
      </c>
    </row>
    <row r="48658" spans="1:11" x14ac:dyDescent="0.25">
      <c r="A48658" s="1" t="s">
        <v>362</v>
      </c>
      <c r="B48658" s="1" t="s">
        <v>64</v>
      </c>
      <c r="C48658" s="1" t="s">
        <v>301</v>
      </c>
      <c r="D48658" s="1" t="s">
        <v>74</v>
      </c>
      <c r="E48658" s="1" t="s">
        <v>401</v>
      </c>
      <c r="F48658" s="1">
        <v>0</v>
      </c>
      <c r="G48658" s="1" t="s">
        <v>12</v>
      </c>
      <c r="H48658" s="1" t="s">
        <v>67</v>
      </c>
      <c r="I48658" s="1" t="s">
        <v>75</v>
      </c>
      <c r="J48658" s="1" t="s">
        <v>75</v>
      </c>
      <c r="K48658" s="1" t="s">
        <v>322</v>
      </c>
    </row>
    <row r="48659" spans="1:11" x14ac:dyDescent="0.25">
      <c r="A48659" s="1" t="s">
        <v>362</v>
      </c>
      <c r="B48659" s="1" t="s">
        <v>64</v>
      </c>
      <c r="C48659" s="1" t="s">
        <v>301</v>
      </c>
      <c r="D48659" s="1" t="s">
        <v>74</v>
      </c>
      <c r="E48659" s="1" t="s">
        <v>401</v>
      </c>
      <c r="F48659" s="1">
        <v>0</v>
      </c>
      <c r="G48659" s="1" t="s">
        <v>12</v>
      </c>
      <c r="H48659" s="1" t="s">
        <v>67</v>
      </c>
      <c r="I48659" s="1" t="s">
        <v>75</v>
      </c>
      <c r="J48659" s="1" t="s">
        <v>75</v>
      </c>
      <c r="K48659" s="1" t="s">
        <v>323</v>
      </c>
    </row>
    <row r="48660" spans="1:11" x14ac:dyDescent="0.25">
      <c r="A48660" s="1" t="s">
        <v>362</v>
      </c>
      <c r="B48660" s="1" t="s">
        <v>64</v>
      </c>
      <c r="C48660" s="1" t="s">
        <v>301</v>
      </c>
      <c r="D48660" s="1" t="s">
        <v>74</v>
      </c>
      <c r="E48660" s="1" t="s">
        <v>401</v>
      </c>
      <c r="F48660" s="1">
        <v>2.3783093295060098</v>
      </c>
      <c r="G48660" s="1" t="s">
        <v>12</v>
      </c>
      <c r="H48660" s="1" t="s">
        <v>67</v>
      </c>
      <c r="I48660" s="1" t="s">
        <v>75</v>
      </c>
      <c r="J48660" s="1" t="s">
        <v>75</v>
      </c>
      <c r="K48660" s="1" t="s">
        <v>4</v>
      </c>
    </row>
    <row r="48661" spans="1:11" x14ac:dyDescent="0.25">
      <c r="A48661" s="1" t="s">
        <v>362</v>
      </c>
      <c r="B48661" s="1" t="s">
        <v>64</v>
      </c>
      <c r="C48661" s="1" t="s">
        <v>301</v>
      </c>
      <c r="D48661" s="1" t="s">
        <v>74</v>
      </c>
      <c r="E48661" s="1" t="s">
        <v>402</v>
      </c>
      <c r="F48661" s="1">
        <v>64.974843127253905</v>
      </c>
      <c r="G48661" s="1" t="s">
        <v>12</v>
      </c>
      <c r="H48661" s="1" t="s">
        <v>67</v>
      </c>
      <c r="I48661" s="1" t="s">
        <v>75</v>
      </c>
      <c r="J48661" s="1" t="s">
        <v>75</v>
      </c>
      <c r="K48661" s="1" t="s">
        <v>323</v>
      </c>
    </row>
    <row r="48662" spans="1:11" x14ac:dyDescent="0.25">
      <c r="A48662" s="1" t="s">
        <v>362</v>
      </c>
      <c r="B48662" s="1" t="s">
        <v>64</v>
      </c>
      <c r="C48662" s="1" t="s">
        <v>301</v>
      </c>
      <c r="D48662" s="1" t="s">
        <v>74</v>
      </c>
      <c r="E48662" s="1" t="s">
        <v>402</v>
      </c>
      <c r="F48662" s="1">
        <v>119.021754018962</v>
      </c>
      <c r="G48662" s="1" t="s">
        <v>12</v>
      </c>
      <c r="H48662" s="1" t="s">
        <v>67</v>
      </c>
      <c r="I48662" s="1" t="s">
        <v>75</v>
      </c>
      <c r="J48662" s="1" t="s">
        <v>75</v>
      </c>
      <c r="K48662" s="1" t="s">
        <v>324</v>
      </c>
    </row>
    <row r="48663" spans="1:11" x14ac:dyDescent="0.25">
      <c r="A48663" s="1" t="s">
        <v>362</v>
      </c>
      <c r="B48663" s="1" t="s">
        <v>64</v>
      </c>
      <c r="C48663" s="1" t="s">
        <v>301</v>
      </c>
      <c r="D48663" s="1" t="s">
        <v>74</v>
      </c>
      <c r="E48663" s="1" t="s">
        <v>402</v>
      </c>
      <c r="F48663" s="1">
        <v>153.03048831144599</v>
      </c>
      <c r="G48663" s="1" t="s">
        <v>12</v>
      </c>
      <c r="H48663" s="1" t="s">
        <v>67</v>
      </c>
      <c r="I48663" s="1" t="s">
        <v>75</v>
      </c>
      <c r="J48663" s="1" t="s">
        <v>75</v>
      </c>
      <c r="K48663" s="1" t="s">
        <v>322</v>
      </c>
    </row>
    <row r="48664" spans="1:11" x14ac:dyDescent="0.25">
      <c r="A48664" s="1" t="s">
        <v>362</v>
      </c>
      <c r="B48664" s="1" t="s">
        <v>64</v>
      </c>
      <c r="C48664" s="1" t="s">
        <v>301</v>
      </c>
      <c r="D48664" s="1" t="s">
        <v>74</v>
      </c>
      <c r="E48664" s="1" t="s">
        <v>402</v>
      </c>
      <c r="F48664" s="1">
        <v>339.316028664312</v>
      </c>
      <c r="G48664" s="1" t="s">
        <v>12</v>
      </c>
      <c r="H48664" s="1" t="s">
        <v>67</v>
      </c>
      <c r="I48664" s="1" t="s">
        <v>75</v>
      </c>
      <c r="J48664" s="1" t="s">
        <v>75</v>
      </c>
      <c r="K48664" s="1" t="s">
        <v>319</v>
      </c>
    </row>
    <row r="48665" spans="1:11" x14ac:dyDescent="0.25">
      <c r="A48665" s="1" t="s">
        <v>362</v>
      </c>
      <c r="B48665" s="1" t="s">
        <v>64</v>
      </c>
      <c r="C48665" s="1" t="s">
        <v>301</v>
      </c>
      <c r="D48665" s="1" t="s">
        <v>74</v>
      </c>
      <c r="E48665" s="1" t="s">
        <v>402</v>
      </c>
      <c r="F48665" s="1">
        <v>346.14992328058003</v>
      </c>
      <c r="G48665" s="1" t="s">
        <v>12</v>
      </c>
      <c r="H48665" s="1" t="s">
        <v>67</v>
      </c>
      <c r="I48665" s="1" t="s">
        <v>75</v>
      </c>
      <c r="J48665" s="1" t="s">
        <v>75</v>
      </c>
      <c r="K48665" s="1" t="s">
        <v>4</v>
      </c>
    </row>
    <row r="48666" spans="1:11" x14ac:dyDescent="0.25">
      <c r="A48666" s="1" t="s">
        <v>362</v>
      </c>
      <c r="B48666" s="1" t="s">
        <v>64</v>
      </c>
      <c r="C48666" s="1" t="s">
        <v>301</v>
      </c>
      <c r="D48666" s="1" t="s">
        <v>74</v>
      </c>
      <c r="E48666" s="1" t="s">
        <v>402</v>
      </c>
      <c r="F48666" s="1">
        <v>364.93543471721898</v>
      </c>
      <c r="G48666" s="1" t="s">
        <v>12</v>
      </c>
      <c r="H48666" s="1" t="s">
        <v>67</v>
      </c>
      <c r="I48666" s="1" t="s">
        <v>75</v>
      </c>
      <c r="J48666" s="1" t="s">
        <v>75</v>
      </c>
      <c r="K48666" s="1" t="s">
        <v>320</v>
      </c>
    </row>
    <row r="48667" spans="1:11" x14ac:dyDescent="0.25">
      <c r="A48667" s="1" t="s">
        <v>362</v>
      </c>
      <c r="B48667" s="1" t="s">
        <v>64</v>
      </c>
      <c r="C48667" s="1" t="s">
        <v>301</v>
      </c>
      <c r="D48667" s="1" t="s">
        <v>74</v>
      </c>
      <c r="E48667" s="1" t="s">
        <v>402</v>
      </c>
      <c r="F48667" s="1">
        <v>543.81934607168705</v>
      </c>
      <c r="G48667" s="1" t="s">
        <v>12</v>
      </c>
      <c r="H48667" s="1" t="s">
        <v>67</v>
      </c>
      <c r="I48667" s="1" t="s">
        <v>75</v>
      </c>
      <c r="J48667" s="1" t="s">
        <v>75</v>
      </c>
      <c r="K48667" s="1" t="s">
        <v>321</v>
      </c>
    </row>
    <row r="48668" spans="1:11" x14ac:dyDescent="0.25">
      <c r="A48668" s="1" t="s">
        <v>362</v>
      </c>
      <c r="B48668" s="1" t="s">
        <v>64</v>
      </c>
      <c r="C48668" s="1" t="s">
        <v>301</v>
      </c>
      <c r="D48668" s="1" t="s">
        <v>74</v>
      </c>
      <c r="E48668" s="1" t="s">
        <v>403</v>
      </c>
      <c r="F48668" s="1"/>
      <c r="G48668" s="1" t="s">
        <v>8</v>
      </c>
      <c r="H48668" s="1" t="s">
        <v>67</v>
      </c>
      <c r="I48668" s="1" t="s">
        <v>75</v>
      </c>
      <c r="J48668" s="1" t="s">
        <v>75</v>
      </c>
      <c r="K48668" s="1" t="s">
        <v>324</v>
      </c>
    </row>
    <row r="48669" spans="1:11" x14ac:dyDescent="0.25">
      <c r="A48669" s="1" t="s">
        <v>362</v>
      </c>
      <c r="B48669" s="1" t="s">
        <v>64</v>
      </c>
      <c r="C48669" s="1" t="s">
        <v>301</v>
      </c>
      <c r="D48669" s="1" t="s">
        <v>74</v>
      </c>
      <c r="E48669" s="1" t="s">
        <v>403</v>
      </c>
      <c r="F48669" s="1">
        <v>1043.8559842109701</v>
      </c>
      <c r="G48669" s="1" t="s">
        <v>8</v>
      </c>
      <c r="H48669" s="1" t="s">
        <v>67</v>
      </c>
      <c r="I48669" s="1" t="s">
        <v>75</v>
      </c>
      <c r="J48669" s="1" t="s">
        <v>75</v>
      </c>
      <c r="K48669" s="1" t="s">
        <v>322</v>
      </c>
    </row>
    <row r="48670" spans="1:11" x14ac:dyDescent="0.25">
      <c r="A48670" s="1" t="s">
        <v>362</v>
      </c>
      <c r="B48670" s="1" t="s">
        <v>64</v>
      </c>
      <c r="C48670" s="1" t="s">
        <v>301</v>
      </c>
      <c r="D48670" s="1" t="s">
        <v>74</v>
      </c>
      <c r="E48670" s="1" t="s">
        <v>403</v>
      </c>
      <c r="F48670" s="1">
        <v>6608.5717729330099</v>
      </c>
      <c r="G48670" s="1" t="s">
        <v>8</v>
      </c>
      <c r="H48670" s="1" t="s">
        <v>67</v>
      </c>
      <c r="I48670" s="1" t="s">
        <v>75</v>
      </c>
      <c r="J48670" s="1" t="s">
        <v>75</v>
      </c>
      <c r="K48670" s="1" t="s">
        <v>323</v>
      </c>
    </row>
    <row r="48671" spans="1:11" x14ac:dyDescent="0.25">
      <c r="A48671" s="1" t="s">
        <v>362</v>
      </c>
      <c r="B48671" s="1" t="s">
        <v>64</v>
      </c>
      <c r="C48671" s="1" t="s">
        <v>301</v>
      </c>
      <c r="D48671" s="1" t="s">
        <v>74</v>
      </c>
      <c r="E48671" s="1" t="s">
        <v>403</v>
      </c>
      <c r="F48671" s="1">
        <v>47652.457820534699</v>
      </c>
      <c r="G48671" s="1" t="s">
        <v>8</v>
      </c>
      <c r="H48671" s="1" t="s">
        <v>67</v>
      </c>
      <c r="I48671" s="1" t="s">
        <v>75</v>
      </c>
      <c r="J48671" s="1" t="s">
        <v>75</v>
      </c>
      <c r="K48671" s="1" t="s">
        <v>321</v>
      </c>
    </row>
    <row r="48672" spans="1:11" x14ac:dyDescent="0.25">
      <c r="A48672" s="1" t="s">
        <v>362</v>
      </c>
      <c r="B48672" s="1" t="s">
        <v>64</v>
      </c>
      <c r="C48672" s="1" t="s">
        <v>301</v>
      </c>
      <c r="D48672" s="1" t="s">
        <v>74</v>
      </c>
      <c r="E48672" s="1" t="s">
        <v>403</v>
      </c>
      <c r="F48672" s="1">
        <v>48672.511604189902</v>
      </c>
      <c r="G48672" s="1" t="s">
        <v>8</v>
      </c>
      <c r="H48672" s="1" t="s">
        <v>67</v>
      </c>
      <c r="I48672" s="1" t="s">
        <v>75</v>
      </c>
      <c r="J48672" s="1" t="s">
        <v>75</v>
      </c>
      <c r="K48672" s="1" t="s">
        <v>319</v>
      </c>
    </row>
    <row r="48673" spans="1:11" x14ac:dyDescent="0.25">
      <c r="A48673" s="1" t="s">
        <v>362</v>
      </c>
      <c r="B48673" s="1" t="s">
        <v>64</v>
      </c>
      <c r="C48673" s="1" t="s">
        <v>301</v>
      </c>
      <c r="D48673" s="1" t="s">
        <v>74</v>
      </c>
      <c r="E48673" s="1" t="s">
        <v>403</v>
      </c>
      <c r="F48673" s="1">
        <v>76762.132469415694</v>
      </c>
      <c r="G48673" s="1" t="s">
        <v>8</v>
      </c>
      <c r="H48673" s="1" t="s">
        <v>67</v>
      </c>
      <c r="I48673" s="1" t="s">
        <v>75</v>
      </c>
      <c r="J48673" s="1" t="s">
        <v>75</v>
      </c>
      <c r="K48673" s="1" t="s">
        <v>320</v>
      </c>
    </row>
    <row r="48674" spans="1:11" x14ac:dyDescent="0.25">
      <c r="A48674" s="1" t="s">
        <v>362</v>
      </c>
      <c r="B48674" s="1" t="s">
        <v>64</v>
      </c>
      <c r="C48674" s="1" t="s">
        <v>301</v>
      </c>
      <c r="D48674" s="1" t="s">
        <v>74</v>
      </c>
      <c r="E48674" s="1" t="s">
        <v>403</v>
      </c>
      <c r="F48674" s="73">
        <v>95701.953729867906</v>
      </c>
      <c r="G48674" s="1" t="s">
        <v>8</v>
      </c>
      <c r="H48674" s="1" t="s">
        <v>67</v>
      </c>
      <c r="I48674" s="1" t="s">
        <v>75</v>
      </c>
      <c r="J48674" s="1" t="s">
        <v>75</v>
      </c>
      <c r="K48674" s="1" t="s">
        <v>4</v>
      </c>
    </row>
    <row r="48675" spans="1:11" x14ac:dyDescent="0.25">
      <c r="A48675" s="1" t="s">
        <v>362</v>
      </c>
      <c r="B48675" s="1" t="s">
        <v>64</v>
      </c>
      <c r="C48675" s="1" t="s">
        <v>301</v>
      </c>
      <c r="D48675" s="1" t="s">
        <v>74</v>
      </c>
      <c r="E48675" s="1" t="s">
        <v>404</v>
      </c>
      <c r="F48675" s="1"/>
      <c r="G48675" s="1" t="s">
        <v>8</v>
      </c>
      <c r="H48675" s="1" t="s">
        <v>67</v>
      </c>
      <c r="I48675" s="1" t="s">
        <v>75</v>
      </c>
      <c r="J48675" s="1" t="s">
        <v>75</v>
      </c>
      <c r="K48675" s="1" t="s">
        <v>324</v>
      </c>
    </row>
    <row r="48676" spans="1:11" x14ac:dyDescent="0.25">
      <c r="A48676" s="1" t="s">
        <v>362</v>
      </c>
      <c r="B48676" s="1" t="s">
        <v>64</v>
      </c>
      <c r="C48676" s="1" t="s">
        <v>301</v>
      </c>
      <c r="D48676" s="1" t="s">
        <v>74</v>
      </c>
      <c r="E48676" s="1" t="s">
        <v>404</v>
      </c>
      <c r="F48676" s="1">
        <v>1043.8559842109701</v>
      </c>
      <c r="G48676" s="1" t="s">
        <v>8</v>
      </c>
      <c r="H48676" s="1" t="s">
        <v>67</v>
      </c>
      <c r="I48676" s="1" t="s">
        <v>75</v>
      </c>
      <c r="J48676" s="1" t="s">
        <v>75</v>
      </c>
      <c r="K48676" s="1" t="s">
        <v>322</v>
      </c>
    </row>
    <row r="48677" spans="1:11" x14ac:dyDescent="0.25">
      <c r="A48677" s="1" t="s">
        <v>362</v>
      </c>
      <c r="B48677" s="1" t="s">
        <v>64</v>
      </c>
      <c r="C48677" s="1" t="s">
        <v>301</v>
      </c>
      <c r="D48677" s="1" t="s">
        <v>74</v>
      </c>
      <c r="E48677" s="1" t="s">
        <v>404</v>
      </c>
      <c r="F48677" s="1">
        <v>6608.5717729330099</v>
      </c>
      <c r="G48677" s="1" t="s">
        <v>8</v>
      </c>
      <c r="H48677" s="1" t="s">
        <v>67</v>
      </c>
      <c r="I48677" s="1" t="s">
        <v>75</v>
      </c>
      <c r="J48677" s="1" t="s">
        <v>75</v>
      </c>
      <c r="K48677" s="1" t="s">
        <v>323</v>
      </c>
    </row>
    <row r="48678" spans="1:11" x14ac:dyDescent="0.25">
      <c r="A48678" s="1" t="s">
        <v>362</v>
      </c>
      <c r="B48678" s="1" t="s">
        <v>64</v>
      </c>
      <c r="C48678" s="1" t="s">
        <v>301</v>
      </c>
      <c r="D48678" s="1" t="s">
        <v>74</v>
      </c>
      <c r="E48678" s="1" t="s">
        <v>404</v>
      </c>
      <c r="F48678" s="1">
        <v>47652.457820534699</v>
      </c>
      <c r="G48678" s="1" t="s">
        <v>8</v>
      </c>
      <c r="H48678" s="1" t="s">
        <v>67</v>
      </c>
      <c r="I48678" s="1" t="s">
        <v>75</v>
      </c>
      <c r="J48678" s="1" t="s">
        <v>75</v>
      </c>
      <c r="K48678" s="1" t="s">
        <v>321</v>
      </c>
    </row>
    <row r="48679" spans="1:11" x14ac:dyDescent="0.25">
      <c r="A48679" s="1" t="s">
        <v>362</v>
      </c>
      <c r="B48679" s="1" t="s">
        <v>64</v>
      </c>
      <c r="C48679" s="1" t="s">
        <v>301</v>
      </c>
      <c r="D48679" s="1" t="s">
        <v>74</v>
      </c>
      <c r="E48679" s="1" t="s">
        <v>404</v>
      </c>
      <c r="F48679" s="1">
        <v>48672.511604189902</v>
      </c>
      <c r="G48679" s="1" t="s">
        <v>8</v>
      </c>
      <c r="H48679" s="1" t="s">
        <v>67</v>
      </c>
      <c r="I48679" s="1" t="s">
        <v>75</v>
      </c>
      <c r="J48679" s="1" t="s">
        <v>75</v>
      </c>
      <c r="K48679" s="1" t="s">
        <v>319</v>
      </c>
    </row>
    <row r="48680" spans="1:11" x14ac:dyDescent="0.25">
      <c r="A48680" s="1" t="s">
        <v>362</v>
      </c>
      <c r="B48680" s="1" t="s">
        <v>64</v>
      </c>
      <c r="C48680" s="1" t="s">
        <v>301</v>
      </c>
      <c r="D48680" s="1" t="s">
        <v>74</v>
      </c>
      <c r="E48680" s="1" t="s">
        <v>404</v>
      </c>
      <c r="F48680" s="1">
        <v>76762.132469415694</v>
      </c>
      <c r="G48680" s="1" t="s">
        <v>8</v>
      </c>
      <c r="H48680" s="1" t="s">
        <v>67</v>
      </c>
      <c r="I48680" s="1" t="s">
        <v>75</v>
      </c>
      <c r="J48680" s="1" t="s">
        <v>75</v>
      </c>
      <c r="K48680" s="1" t="s">
        <v>320</v>
      </c>
    </row>
    <row r="48681" spans="1:11" x14ac:dyDescent="0.25">
      <c r="A48681" s="1" t="s">
        <v>362</v>
      </c>
      <c r="B48681" s="1" t="s">
        <v>64</v>
      </c>
      <c r="C48681" s="1" t="s">
        <v>301</v>
      </c>
      <c r="D48681" s="1" t="s">
        <v>74</v>
      </c>
      <c r="E48681" s="1" t="s">
        <v>404</v>
      </c>
      <c r="F48681" s="1">
        <v>95523.580536961599</v>
      </c>
      <c r="G48681" s="1" t="s">
        <v>8</v>
      </c>
      <c r="H48681" s="1" t="s">
        <v>67</v>
      </c>
      <c r="I48681" s="1" t="s">
        <v>75</v>
      </c>
      <c r="J48681" s="1" t="s">
        <v>75</v>
      </c>
      <c r="K48681" s="1" t="s">
        <v>4</v>
      </c>
    </row>
    <row r="48682" spans="1:11" x14ac:dyDescent="0.25">
      <c r="A48682" s="1" t="s">
        <v>362</v>
      </c>
      <c r="B48682" s="1" t="s">
        <v>64</v>
      </c>
      <c r="C48682" s="1" t="s">
        <v>301</v>
      </c>
      <c r="D48682" s="1" t="s">
        <v>74</v>
      </c>
      <c r="E48682" s="1" t="s">
        <v>405</v>
      </c>
      <c r="F48682" s="1"/>
      <c r="G48682" s="1" t="s">
        <v>8</v>
      </c>
      <c r="H48682" s="1" t="s">
        <v>67</v>
      </c>
      <c r="I48682" s="1" t="s">
        <v>75</v>
      </c>
      <c r="J48682" s="1" t="s">
        <v>75</v>
      </c>
      <c r="K48682" s="1" t="s">
        <v>324</v>
      </c>
    </row>
    <row r="48683" spans="1:11" x14ac:dyDescent="0.25">
      <c r="A48683" s="1" t="s">
        <v>362</v>
      </c>
      <c r="B48683" s="1" t="s">
        <v>64</v>
      </c>
      <c r="C48683" s="1" t="s">
        <v>301</v>
      </c>
      <c r="D48683" s="1" t="s">
        <v>74</v>
      </c>
      <c r="E48683" s="1" t="s">
        <v>405</v>
      </c>
      <c r="F48683" s="1">
        <v>0</v>
      </c>
      <c r="G48683" s="1" t="s">
        <v>8</v>
      </c>
      <c r="H48683" s="1" t="s">
        <v>67</v>
      </c>
      <c r="I48683" s="1" t="s">
        <v>75</v>
      </c>
      <c r="J48683" s="1" t="s">
        <v>75</v>
      </c>
      <c r="K48683" s="1" t="s">
        <v>319</v>
      </c>
    </row>
    <row r="48684" spans="1:11" x14ac:dyDescent="0.25">
      <c r="A48684" s="1" t="s">
        <v>362</v>
      </c>
      <c r="B48684" s="1" t="s">
        <v>64</v>
      </c>
      <c r="C48684" s="1" t="s">
        <v>301</v>
      </c>
      <c r="D48684" s="1" t="s">
        <v>74</v>
      </c>
      <c r="E48684" s="1" t="s">
        <v>405</v>
      </c>
      <c r="F48684" s="1">
        <v>0</v>
      </c>
      <c r="G48684" s="1" t="s">
        <v>8</v>
      </c>
      <c r="H48684" s="1" t="s">
        <v>67</v>
      </c>
      <c r="I48684" s="1" t="s">
        <v>75</v>
      </c>
      <c r="J48684" s="1" t="s">
        <v>75</v>
      </c>
      <c r="K48684" s="1" t="s">
        <v>320</v>
      </c>
    </row>
    <row r="48685" spans="1:11" x14ac:dyDescent="0.25">
      <c r="A48685" s="1" t="s">
        <v>362</v>
      </c>
      <c r="B48685" s="1" t="s">
        <v>64</v>
      </c>
      <c r="C48685" s="1" t="s">
        <v>301</v>
      </c>
      <c r="D48685" s="1" t="s">
        <v>74</v>
      </c>
      <c r="E48685" s="1" t="s">
        <v>405</v>
      </c>
      <c r="F48685" s="1">
        <v>0</v>
      </c>
      <c r="G48685" s="1" t="s">
        <v>8</v>
      </c>
      <c r="H48685" s="1" t="s">
        <v>67</v>
      </c>
      <c r="I48685" s="1" t="s">
        <v>75</v>
      </c>
      <c r="J48685" s="1" t="s">
        <v>75</v>
      </c>
      <c r="K48685" s="1" t="s">
        <v>321</v>
      </c>
    </row>
    <row r="48686" spans="1:11" x14ac:dyDescent="0.25">
      <c r="A48686" s="1" t="s">
        <v>362</v>
      </c>
      <c r="B48686" s="1" t="s">
        <v>64</v>
      </c>
      <c r="C48686" s="1" t="s">
        <v>301</v>
      </c>
      <c r="D48686" s="1" t="s">
        <v>74</v>
      </c>
      <c r="E48686" s="1" t="s">
        <v>405</v>
      </c>
      <c r="F48686" s="1">
        <v>0</v>
      </c>
      <c r="G48686" s="1" t="s">
        <v>8</v>
      </c>
      <c r="H48686" s="1" t="s">
        <v>67</v>
      </c>
      <c r="I48686" s="1" t="s">
        <v>75</v>
      </c>
      <c r="J48686" s="1" t="s">
        <v>75</v>
      </c>
      <c r="K48686" s="1" t="s">
        <v>322</v>
      </c>
    </row>
    <row r="48687" spans="1:11" x14ac:dyDescent="0.25">
      <c r="A48687" s="1" t="s">
        <v>362</v>
      </c>
      <c r="B48687" s="1" t="s">
        <v>64</v>
      </c>
      <c r="C48687" s="1" t="s">
        <v>301</v>
      </c>
      <c r="D48687" s="1" t="s">
        <v>74</v>
      </c>
      <c r="E48687" s="1" t="s">
        <v>405</v>
      </c>
      <c r="F48687" s="1">
        <v>0</v>
      </c>
      <c r="G48687" s="1" t="s">
        <v>8</v>
      </c>
      <c r="H48687" s="1" t="s">
        <v>67</v>
      </c>
      <c r="I48687" s="1" t="s">
        <v>75</v>
      </c>
      <c r="J48687" s="1" t="s">
        <v>75</v>
      </c>
      <c r="K48687" s="1" t="s">
        <v>323</v>
      </c>
    </row>
    <row r="48688" spans="1:11" x14ac:dyDescent="0.25">
      <c r="A48688" s="1" t="s">
        <v>362</v>
      </c>
      <c r="B48688" s="1" t="s">
        <v>64</v>
      </c>
      <c r="C48688" s="1" t="s">
        <v>301</v>
      </c>
      <c r="D48688" s="1" t="s">
        <v>74</v>
      </c>
      <c r="E48688" s="1" t="s">
        <v>405</v>
      </c>
      <c r="F48688" s="1">
        <v>178.37319290638001</v>
      </c>
      <c r="G48688" s="1" t="s">
        <v>8</v>
      </c>
      <c r="H48688" s="1" t="s">
        <v>67</v>
      </c>
      <c r="I48688" s="1" t="s">
        <v>75</v>
      </c>
      <c r="J48688" s="1" t="s">
        <v>75</v>
      </c>
      <c r="K48688" s="1" t="s">
        <v>4</v>
      </c>
    </row>
    <row r="48689" spans="1:11" x14ac:dyDescent="0.25">
      <c r="A48689" s="1" t="s">
        <v>362</v>
      </c>
      <c r="B48689" s="1" t="s">
        <v>64</v>
      </c>
      <c r="C48689" s="1" t="s">
        <v>301</v>
      </c>
      <c r="D48689" s="1" t="s">
        <v>74</v>
      </c>
      <c r="E48689" s="1" t="s">
        <v>406</v>
      </c>
      <c r="F48689" s="1">
        <v>2462.5676427313301</v>
      </c>
      <c r="G48689" s="1" t="s">
        <v>8</v>
      </c>
      <c r="H48689" s="1" t="s">
        <v>67</v>
      </c>
      <c r="I48689" s="1" t="s">
        <v>75</v>
      </c>
      <c r="J48689" s="1" t="s">
        <v>75</v>
      </c>
      <c r="K48689" s="1" t="s">
        <v>323</v>
      </c>
    </row>
    <row r="48690" spans="1:11" x14ac:dyDescent="0.25">
      <c r="A48690" s="1" t="s">
        <v>362</v>
      </c>
      <c r="B48690" s="1" t="s">
        <v>64</v>
      </c>
      <c r="C48690" s="1" t="s">
        <v>301</v>
      </c>
      <c r="D48690" s="1" t="s">
        <v>74</v>
      </c>
      <c r="E48690" s="1" t="s">
        <v>406</v>
      </c>
      <c r="F48690" s="1">
        <v>4284.7832290172601</v>
      </c>
      <c r="G48690" s="1" t="s">
        <v>8</v>
      </c>
      <c r="H48690" s="1" t="s">
        <v>67</v>
      </c>
      <c r="I48690" s="1" t="s">
        <v>75</v>
      </c>
      <c r="J48690" s="1" t="s">
        <v>75</v>
      </c>
      <c r="K48690" s="1" t="s">
        <v>324</v>
      </c>
    </row>
    <row r="48691" spans="1:11" x14ac:dyDescent="0.25">
      <c r="A48691" s="1" t="s">
        <v>362</v>
      </c>
      <c r="B48691" s="1" t="s">
        <v>64</v>
      </c>
      <c r="C48691" s="1" t="s">
        <v>301</v>
      </c>
      <c r="D48691" s="1" t="s">
        <v>74</v>
      </c>
      <c r="E48691" s="1" t="s">
        <v>406</v>
      </c>
      <c r="F48691" s="1">
        <v>11032.5708761726</v>
      </c>
      <c r="G48691" s="1" t="s">
        <v>8</v>
      </c>
      <c r="H48691" s="1" t="s">
        <v>67</v>
      </c>
      <c r="I48691" s="1" t="s">
        <v>75</v>
      </c>
      <c r="J48691" s="1" t="s">
        <v>75</v>
      </c>
      <c r="K48691" s="1" t="s">
        <v>322</v>
      </c>
    </row>
    <row r="48692" spans="1:11" x14ac:dyDescent="0.25">
      <c r="A48692" s="1" t="s">
        <v>362</v>
      </c>
      <c r="B48692" s="1" t="s">
        <v>64</v>
      </c>
      <c r="C48692" s="1" t="s">
        <v>301</v>
      </c>
      <c r="D48692" s="1" t="s">
        <v>74</v>
      </c>
      <c r="E48692" s="1" t="s">
        <v>406</v>
      </c>
      <c r="F48692" s="1">
        <v>24437.6889489022</v>
      </c>
      <c r="G48692" s="1" t="s">
        <v>8</v>
      </c>
      <c r="H48692" s="1" t="s">
        <v>67</v>
      </c>
      <c r="I48692" s="1" t="s">
        <v>75</v>
      </c>
      <c r="J48692" s="1" t="s">
        <v>75</v>
      </c>
      <c r="K48692" s="1" t="s">
        <v>319</v>
      </c>
    </row>
    <row r="48693" spans="1:11" x14ac:dyDescent="0.25">
      <c r="A48693" s="1" t="s">
        <v>362</v>
      </c>
      <c r="B48693" s="1" t="s">
        <v>64</v>
      </c>
      <c r="C48693" s="1" t="s">
        <v>301</v>
      </c>
      <c r="D48693" s="1" t="s">
        <v>74</v>
      </c>
      <c r="E48693" s="1" t="s">
        <v>406</v>
      </c>
      <c r="F48693" s="1">
        <v>24926.3642598271</v>
      </c>
      <c r="G48693" s="1" t="s">
        <v>8</v>
      </c>
      <c r="H48693" s="1" t="s">
        <v>67</v>
      </c>
      <c r="I48693" s="1" t="s">
        <v>75</v>
      </c>
      <c r="J48693" s="1" t="s">
        <v>75</v>
      </c>
      <c r="K48693" s="1" t="s">
        <v>4</v>
      </c>
    </row>
    <row r="48694" spans="1:11" x14ac:dyDescent="0.25">
      <c r="A48694" s="1" t="s">
        <v>362</v>
      </c>
      <c r="B48694" s="1" t="s">
        <v>64</v>
      </c>
      <c r="C48694" s="1" t="s">
        <v>301</v>
      </c>
      <c r="D48694" s="1" t="s">
        <v>74</v>
      </c>
      <c r="E48694" s="1" t="s">
        <v>406</v>
      </c>
      <c r="F48694" s="1">
        <v>26280.208245718499</v>
      </c>
      <c r="G48694" s="1" t="s">
        <v>8</v>
      </c>
      <c r="H48694" s="1" t="s">
        <v>67</v>
      </c>
      <c r="I48694" s="1" t="s">
        <v>75</v>
      </c>
      <c r="J48694" s="1" t="s">
        <v>75</v>
      </c>
      <c r="K48694" s="1" t="s">
        <v>320</v>
      </c>
    </row>
    <row r="48695" spans="1:11" x14ac:dyDescent="0.25">
      <c r="A48695" s="1" t="s">
        <v>362</v>
      </c>
      <c r="B48695" s="1" t="s">
        <v>64</v>
      </c>
      <c r="C48695" s="1" t="s">
        <v>301</v>
      </c>
      <c r="D48695" s="1" t="s">
        <v>74</v>
      </c>
      <c r="E48695" s="1" t="s">
        <v>406</v>
      </c>
      <c r="F48695" s="1">
        <v>39154.996579348997</v>
      </c>
      <c r="G48695" s="1" t="s">
        <v>8</v>
      </c>
      <c r="H48695" s="1" t="s">
        <v>67</v>
      </c>
      <c r="I48695" s="1" t="s">
        <v>75</v>
      </c>
      <c r="J48695" s="1" t="s">
        <v>75</v>
      </c>
      <c r="K48695" s="1" t="s">
        <v>321</v>
      </c>
    </row>
    <row r="48696" spans="1:11" x14ac:dyDescent="0.25">
      <c r="A48696" s="1" t="s">
        <v>362</v>
      </c>
      <c r="B48696" s="1" t="s">
        <v>64</v>
      </c>
      <c r="C48696" s="1" t="s">
        <v>301</v>
      </c>
      <c r="D48696" s="1" t="s">
        <v>74</v>
      </c>
      <c r="E48696" s="1" t="s">
        <v>57</v>
      </c>
      <c r="F48696" s="1"/>
      <c r="G48696" s="1" t="s">
        <v>6</v>
      </c>
      <c r="H48696" s="1" t="s">
        <v>67</v>
      </c>
      <c r="I48696" s="1" t="s">
        <v>75</v>
      </c>
      <c r="J48696" s="1" t="s">
        <v>75</v>
      </c>
      <c r="K48696" s="1" t="s">
        <v>324</v>
      </c>
    </row>
    <row r="48697" spans="1:11" x14ac:dyDescent="0.25">
      <c r="A48697" s="1" t="s">
        <v>362</v>
      </c>
      <c r="B48697" s="1" t="s">
        <v>64</v>
      </c>
      <c r="C48697" s="1" t="s">
        <v>301</v>
      </c>
      <c r="D48697" s="1" t="s">
        <v>74</v>
      </c>
      <c r="E48697" s="1" t="s">
        <v>57</v>
      </c>
      <c r="F48697" s="1">
        <v>1820</v>
      </c>
      <c r="G48697" s="1" t="s">
        <v>6</v>
      </c>
      <c r="H48697" s="1" t="s">
        <v>67</v>
      </c>
      <c r="I48697" s="1" t="s">
        <v>75</v>
      </c>
      <c r="J48697" s="1" t="s">
        <v>75</v>
      </c>
      <c r="K48697" s="1" t="s">
        <v>322</v>
      </c>
    </row>
    <row r="48698" spans="1:11" x14ac:dyDescent="0.25">
      <c r="A48698" s="1" t="s">
        <v>362</v>
      </c>
      <c r="B48698" s="1" t="s">
        <v>64</v>
      </c>
      <c r="C48698" s="1" t="s">
        <v>301</v>
      </c>
      <c r="D48698" s="1" t="s">
        <v>74</v>
      </c>
      <c r="E48698" s="1" t="s">
        <v>57</v>
      </c>
      <c r="F48698" s="1">
        <v>17458</v>
      </c>
      <c r="G48698" s="1" t="s">
        <v>6</v>
      </c>
      <c r="H48698" s="1" t="s">
        <v>67</v>
      </c>
      <c r="I48698" s="1" t="s">
        <v>75</v>
      </c>
      <c r="J48698" s="1" t="s">
        <v>75</v>
      </c>
      <c r="K48698" s="1" t="s">
        <v>323</v>
      </c>
    </row>
    <row r="48699" spans="1:11" x14ac:dyDescent="0.25">
      <c r="A48699" s="1" t="s">
        <v>362</v>
      </c>
      <c r="B48699" s="1" t="s">
        <v>64</v>
      </c>
      <c r="C48699" s="1" t="s">
        <v>301</v>
      </c>
      <c r="D48699" s="1" t="s">
        <v>74</v>
      </c>
      <c r="E48699" s="1" t="s">
        <v>57</v>
      </c>
      <c r="F48699" s="1">
        <v>66467</v>
      </c>
      <c r="G48699" s="1" t="s">
        <v>6</v>
      </c>
      <c r="H48699" s="1" t="s">
        <v>67</v>
      </c>
      <c r="I48699" s="1" t="s">
        <v>75</v>
      </c>
      <c r="J48699" s="1" t="s">
        <v>75</v>
      </c>
      <c r="K48699" s="1" t="s">
        <v>321</v>
      </c>
    </row>
    <row r="48700" spans="1:11" x14ac:dyDescent="0.25">
      <c r="A48700" s="1" t="s">
        <v>362</v>
      </c>
      <c r="B48700" s="1" t="s">
        <v>64</v>
      </c>
      <c r="C48700" s="1" t="s">
        <v>301</v>
      </c>
      <c r="D48700" s="1" t="s">
        <v>74</v>
      </c>
      <c r="E48700" s="1" t="s">
        <v>57</v>
      </c>
      <c r="F48700" s="1">
        <v>68161</v>
      </c>
      <c r="G48700" s="1" t="s">
        <v>6</v>
      </c>
      <c r="H48700" s="1" t="s">
        <v>67</v>
      </c>
      <c r="I48700" s="1" t="s">
        <v>75</v>
      </c>
      <c r="J48700" s="1" t="s">
        <v>75</v>
      </c>
      <c r="K48700" s="1" t="s">
        <v>319</v>
      </c>
    </row>
    <row r="48701" spans="1:11" x14ac:dyDescent="0.25">
      <c r="A48701" s="1" t="s">
        <v>362</v>
      </c>
      <c r="B48701" s="1" t="s">
        <v>64</v>
      </c>
      <c r="C48701" s="1" t="s">
        <v>301</v>
      </c>
      <c r="D48701" s="1" t="s">
        <v>74</v>
      </c>
      <c r="E48701" s="1" t="s">
        <v>57</v>
      </c>
      <c r="F48701" s="1">
        <v>107070</v>
      </c>
      <c r="G48701" s="1" t="s">
        <v>6</v>
      </c>
      <c r="H48701" s="1" t="s">
        <v>67</v>
      </c>
      <c r="I48701" s="1" t="s">
        <v>75</v>
      </c>
      <c r="J48701" s="1" t="s">
        <v>75</v>
      </c>
      <c r="K48701" s="1" t="s">
        <v>320</v>
      </c>
    </row>
    <row r="48702" spans="1:11" x14ac:dyDescent="0.25">
      <c r="A48702" s="1" t="s">
        <v>362</v>
      </c>
      <c r="B48702" s="1" t="s">
        <v>64</v>
      </c>
      <c r="C48702" s="1" t="s">
        <v>301</v>
      </c>
      <c r="D48702" s="1" t="s">
        <v>74</v>
      </c>
      <c r="E48702" s="1" t="s">
        <v>57</v>
      </c>
      <c r="F48702" s="1">
        <v>133550</v>
      </c>
      <c r="G48702" s="1" t="s">
        <v>6</v>
      </c>
      <c r="H48702" s="1" t="s">
        <v>67</v>
      </c>
      <c r="I48702" s="1" t="s">
        <v>75</v>
      </c>
      <c r="J48702" s="1" t="s">
        <v>75</v>
      </c>
      <c r="K48702" s="1" t="s">
        <v>4</v>
      </c>
    </row>
    <row r="48703" spans="1:11" x14ac:dyDescent="0.25">
      <c r="A48703" s="1" t="s">
        <v>362</v>
      </c>
      <c r="B48703" s="1" t="s">
        <v>64</v>
      </c>
      <c r="C48703" s="1" t="s">
        <v>301</v>
      </c>
      <c r="D48703" s="1" t="s">
        <v>74</v>
      </c>
      <c r="E48703" s="1" t="s">
        <v>407</v>
      </c>
      <c r="F48703" s="1"/>
      <c r="G48703" s="1" t="s">
        <v>6</v>
      </c>
      <c r="H48703" s="1" t="s">
        <v>67</v>
      </c>
      <c r="I48703" s="1" t="s">
        <v>75</v>
      </c>
      <c r="J48703" s="1" t="s">
        <v>75</v>
      </c>
      <c r="K48703" s="1" t="s">
        <v>324</v>
      </c>
    </row>
    <row r="48704" spans="1:11" x14ac:dyDescent="0.25">
      <c r="A48704" s="1" t="s">
        <v>362</v>
      </c>
      <c r="B48704" s="1" t="s">
        <v>64</v>
      </c>
      <c r="C48704" s="1" t="s">
        <v>301</v>
      </c>
      <c r="D48704" s="1" t="s">
        <v>74</v>
      </c>
      <c r="E48704" s="1" t="s">
        <v>407</v>
      </c>
      <c r="F48704" s="1">
        <v>1820</v>
      </c>
      <c r="G48704" s="1" t="s">
        <v>6</v>
      </c>
      <c r="H48704" s="1" t="s">
        <v>67</v>
      </c>
      <c r="I48704" s="1" t="s">
        <v>75</v>
      </c>
      <c r="J48704" s="1" t="s">
        <v>75</v>
      </c>
      <c r="K48704" s="1" t="s">
        <v>322</v>
      </c>
    </row>
    <row r="48705" spans="1:11" x14ac:dyDescent="0.25">
      <c r="A48705" s="1" t="s">
        <v>362</v>
      </c>
      <c r="B48705" s="1" t="s">
        <v>64</v>
      </c>
      <c r="C48705" s="1" t="s">
        <v>301</v>
      </c>
      <c r="D48705" s="1" t="s">
        <v>74</v>
      </c>
      <c r="E48705" s="1" t="s">
        <v>407</v>
      </c>
      <c r="F48705" s="1">
        <v>17458</v>
      </c>
      <c r="G48705" s="1" t="s">
        <v>6</v>
      </c>
      <c r="H48705" s="1" t="s">
        <v>67</v>
      </c>
      <c r="I48705" s="1" t="s">
        <v>75</v>
      </c>
      <c r="J48705" s="1" t="s">
        <v>75</v>
      </c>
      <c r="K48705" s="1" t="s">
        <v>323</v>
      </c>
    </row>
    <row r="48706" spans="1:11" x14ac:dyDescent="0.25">
      <c r="A48706" s="1" t="s">
        <v>362</v>
      </c>
      <c r="B48706" s="1" t="s">
        <v>64</v>
      </c>
      <c r="C48706" s="1" t="s">
        <v>301</v>
      </c>
      <c r="D48706" s="1" t="s">
        <v>74</v>
      </c>
      <c r="E48706" s="1" t="s">
        <v>407</v>
      </c>
      <c r="F48706" s="1">
        <v>66467</v>
      </c>
      <c r="G48706" s="1" t="s">
        <v>6</v>
      </c>
      <c r="H48706" s="1" t="s">
        <v>67</v>
      </c>
      <c r="I48706" s="1" t="s">
        <v>75</v>
      </c>
      <c r="J48706" s="1" t="s">
        <v>75</v>
      </c>
      <c r="K48706" s="1" t="s">
        <v>321</v>
      </c>
    </row>
    <row r="48707" spans="1:11" x14ac:dyDescent="0.25">
      <c r="A48707" s="1" t="s">
        <v>362</v>
      </c>
      <c r="B48707" s="1" t="s">
        <v>64</v>
      </c>
      <c r="C48707" s="1" t="s">
        <v>301</v>
      </c>
      <c r="D48707" s="1" t="s">
        <v>74</v>
      </c>
      <c r="E48707" s="1" t="s">
        <v>407</v>
      </c>
      <c r="F48707" s="1">
        <v>68161</v>
      </c>
      <c r="G48707" s="1" t="s">
        <v>6</v>
      </c>
      <c r="H48707" s="1" t="s">
        <v>67</v>
      </c>
      <c r="I48707" s="1" t="s">
        <v>75</v>
      </c>
      <c r="J48707" s="1" t="s">
        <v>75</v>
      </c>
      <c r="K48707" s="1" t="s">
        <v>319</v>
      </c>
    </row>
    <row r="48708" spans="1:11" x14ac:dyDescent="0.25">
      <c r="A48708" s="1" t="s">
        <v>362</v>
      </c>
      <c r="B48708" s="1" t="s">
        <v>64</v>
      </c>
      <c r="C48708" s="1" t="s">
        <v>301</v>
      </c>
      <c r="D48708" s="1" t="s">
        <v>74</v>
      </c>
      <c r="E48708" s="1" t="s">
        <v>407</v>
      </c>
      <c r="F48708" s="1">
        <v>107070</v>
      </c>
      <c r="G48708" s="1" t="s">
        <v>6</v>
      </c>
      <c r="H48708" s="1" t="s">
        <v>67</v>
      </c>
      <c r="I48708" s="1" t="s">
        <v>75</v>
      </c>
      <c r="J48708" s="1" t="s">
        <v>75</v>
      </c>
      <c r="K48708" s="1" t="s">
        <v>320</v>
      </c>
    </row>
    <row r="48709" spans="1:11" x14ac:dyDescent="0.25">
      <c r="A48709" s="1" t="s">
        <v>362</v>
      </c>
      <c r="B48709" s="1" t="s">
        <v>64</v>
      </c>
      <c r="C48709" s="1" t="s">
        <v>301</v>
      </c>
      <c r="D48709" s="1" t="s">
        <v>74</v>
      </c>
      <c r="E48709" s="1" t="s">
        <v>407</v>
      </c>
      <c r="F48709" s="1">
        <v>133239</v>
      </c>
      <c r="G48709" s="1" t="s">
        <v>6</v>
      </c>
      <c r="H48709" s="1" t="s">
        <v>67</v>
      </c>
      <c r="I48709" s="1" t="s">
        <v>75</v>
      </c>
      <c r="J48709" s="1" t="s">
        <v>75</v>
      </c>
      <c r="K48709" s="1" t="s">
        <v>4</v>
      </c>
    </row>
    <row r="48710" spans="1:11" x14ac:dyDescent="0.25">
      <c r="A48710" s="1" t="s">
        <v>362</v>
      </c>
      <c r="B48710" s="1" t="s">
        <v>64</v>
      </c>
      <c r="C48710" s="1" t="s">
        <v>301</v>
      </c>
      <c r="D48710" s="1" t="s">
        <v>74</v>
      </c>
      <c r="E48710" s="1" t="s">
        <v>408</v>
      </c>
      <c r="F48710" s="1"/>
      <c r="G48710" s="1" t="s">
        <v>6</v>
      </c>
      <c r="H48710" s="1" t="s">
        <v>67</v>
      </c>
      <c r="I48710" s="1" t="s">
        <v>75</v>
      </c>
      <c r="J48710" s="1" t="s">
        <v>75</v>
      </c>
      <c r="K48710" s="1" t="s">
        <v>324</v>
      </c>
    </row>
    <row r="48711" spans="1:11" x14ac:dyDescent="0.25">
      <c r="A48711" s="1" t="s">
        <v>362</v>
      </c>
      <c r="B48711" s="1" t="s">
        <v>64</v>
      </c>
      <c r="C48711" s="1" t="s">
        <v>301</v>
      </c>
      <c r="D48711" s="1" t="s">
        <v>74</v>
      </c>
      <c r="E48711" s="1" t="s">
        <v>408</v>
      </c>
      <c r="F48711" s="1">
        <v>0</v>
      </c>
      <c r="G48711" s="1" t="s">
        <v>6</v>
      </c>
      <c r="H48711" s="1" t="s">
        <v>67</v>
      </c>
      <c r="I48711" s="1" t="s">
        <v>75</v>
      </c>
      <c r="J48711" s="1" t="s">
        <v>75</v>
      </c>
      <c r="K48711" s="1" t="s">
        <v>319</v>
      </c>
    </row>
    <row r="48712" spans="1:11" x14ac:dyDescent="0.25">
      <c r="A48712" s="1" t="s">
        <v>362</v>
      </c>
      <c r="B48712" s="1" t="s">
        <v>64</v>
      </c>
      <c r="C48712" s="1" t="s">
        <v>301</v>
      </c>
      <c r="D48712" s="1" t="s">
        <v>74</v>
      </c>
      <c r="E48712" s="1" t="s">
        <v>408</v>
      </c>
      <c r="F48712" s="1">
        <v>0</v>
      </c>
      <c r="G48712" s="1" t="s">
        <v>6</v>
      </c>
      <c r="H48712" s="1" t="s">
        <v>67</v>
      </c>
      <c r="I48712" s="1" t="s">
        <v>75</v>
      </c>
      <c r="J48712" s="1" t="s">
        <v>75</v>
      </c>
      <c r="K48712" s="1" t="s">
        <v>320</v>
      </c>
    </row>
    <row r="48713" spans="1:11" x14ac:dyDescent="0.25">
      <c r="A48713" s="1" t="s">
        <v>362</v>
      </c>
      <c r="B48713" s="1" t="s">
        <v>64</v>
      </c>
      <c r="C48713" s="1" t="s">
        <v>301</v>
      </c>
      <c r="D48713" s="1" t="s">
        <v>74</v>
      </c>
      <c r="E48713" s="1" t="s">
        <v>408</v>
      </c>
      <c r="F48713" s="1">
        <v>0</v>
      </c>
      <c r="G48713" s="1" t="s">
        <v>6</v>
      </c>
      <c r="H48713" s="1" t="s">
        <v>67</v>
      </c>
      <c r="I48713" s="1" t="s">
        <v>75</v>
      </c>
      <c r="J48713" s="1" t="s">
        <v>75</v>
      </c>
      <c r="K48713" s="1" t="s">
        <v>321</v>
      </c>
    </row>
    <row r="48714" spans="1:11" x14ac:dyDescent="0.25">
      <c r="A48714" s="1" t="s">
        <v>362</v>
      </c>
      <c r="B48714" s="1" t="s">
        <v>64</v>
      </c>
      <c r="C48714" s="1" t="s">
        <v>301</v>
      </c>
      <c r="D48714" s="1" t="s">
        <v>74</v>
      </c>
      <c r="E48714" s="1" t="s">
        <v>408</v>
      </c>
      <c r="F48714" s="1">
        <v>0</v>
      </c>
      <c r="G48714" s="1" t="s">
        <v>6</v>
      </c>
      <c r="H48714" s="1" t="s">
        <v>67</v>
      </c>
      <c r="I48714" s="1" t="s">
        <v>75</v>
      </c>
      <c r="J48714" s="1" t="s">
        <v>75</v>
      </c>
      <c r="K48714" s="1" t="s">
        <v>322</v>
      </c>
    </row>
    <row r="48715" spans="1:11" x14ac:dyDescent="0.25">
      <c r="A48715" s="1" t="s">
        <v>362</v>
      </c>
      <c r="B48715" s="1" t="s">
        <v>64</v>
      </c>
      <c r="C48715" s="1" t="s">
        <v>301</v>
      </c>
      <c r="D48715" s="1" t="s">
        <v>74</v>
      </c>
      <c r="E48715" s="1" t="s">
        <v>408</v>
      </c>
      <c r="F48715" s="1">
        <v>0</v>
      </c>
      <c r="G48715" s="1" t="s">
        <v>6</v>
      </c>
      <c r="H48715" s="1" t="s">
        <v>67</v>
      </c>
      <c r="I48715" s="1" t="s">
        <v>75</v>
      </c>
      <c r="J48715" s="1" t="s">
        <v>75</v>
      </c>
      <c r="K48715" s="1" t="s">
        <v>323</v>
      </c>
    </row>
    <row r="48716" spans="1:11" x14ac:dyDescent="0.25">
      <c r="A48716" s="1" t="s">
        <v>362</v>
      </c>
      <c r="B48716" s="1" t="s">
        <v>64</v>
      </c>
      <c r="C48716" s="1" t="s">
        <v>301</v>
      </c>
      <c r="D48716" s="1" t="s">
        <v>74</v>
      </c>
      <c r="E48716" s="1" t="s">
        <v>408</v>
      </c>
      <c r="F48716" s="1">
        <v>311</v>
      </c>
      <c r="G48716" s="1" t="s">
        <v>6</v>
      </c>
      <c r="H48716" s="1" t="s">
        <v>67</v>
      </c>
      <c r="I48716" s="1" t="s">
        <v>75</v>
      </c>
      <c r="J48716" s="1" t="s">
        <v>75</v>
      </c>
      <c r="K48716" s="1" t="s">
        <v>4</v>
      </c>
    </row>
    <row r="48717" spans="1:11" x14ac:dyDescent="0.25">
      <c r="A48717" s="1" t="s">
        <v>362</v>
      </c>
      <c r="B48717" s="1" t="s">
        <v>64</v>
      </c>
      <c r="C48717" s="1" t="s">
        <v>301</v>
      </c>
      <c r="D48717" s="1" t="s">
        <v>74</v>
      </c>
      <c r="E48717" s="1" t="s">
        <v>409</v>
      </c>
      <c r="F48717" s="1">
        <v>6292.1428571428596</v>
      </c>
      <c r="G48717" s="1" t="s">
        <v>6</v>
      </c>
      <c r="H48717" s="1" t="s">
        <v>67</v>
      </c>
      <c r="I48717" s="1" t="s">
        <v>75</v>
      </c>
      <c r="J48717" s="1" t="s">
        <v>75</v>
      </c>
      <c r="K48717" s="1" t="s">
        <v>323</v>
      </c>
    </row>
    <row r="48718" spans="1:11" x14ac:dyDescent="0.25">
      <c r="A48718" s="1" t="s">
        <v>362</v>
      </c>
      <c r="B48718" s="1" t="s">
        <v>64</v>
      </c>
      <c r="C48718" s="1" t="s">
        <v>301</v>
      </c>
      <c r="D48718" s="1" t="s">
        <v>74</v>
      </c>
      <c r="E48718" s="1" t="s">
        <v>409</v>
      </c>
      <c r="F48718" s="1">
        <v>11319.2</v>
      </c>
      <c r="G48718" s="1" t="s">
        <v>6</v>
      </c>
      <c r="H48718" s="1" t="s">
        <v>67</v>
      </c>
      <c r="I48718" s="1" t="s">
        <v>75</v>
      </c>
      <c r="J48718" s="1" t="s">
        <v>75</v>
      </c>
      <c r="K48718" s="1" t="s">
        <v>324</v>
      </c>
    </row>
    <row r="48719" spans="1:11" x14ac:dyDescent="0.25">
      <c r="A48719" s="1" t="s">
        <v>362</v>
      </c>
      <c r="B48719" s="1" t="s">
        <v>64</v>
      </c>
      <c r="C48719" s="1" t="s">
        <v>301</v>
      </c>
      <c r="D48719" s="1" t="s">
        <v>74</v>
      </c>
      <c r="E48719" s="1" t="s">
        <v>409</v>
      </c>
      <c r="F48719" s="1">
        <v>15513.857142857099</v>
      </c>
      <c r="G48719" s="1" t="s">
        <v>6</v>
      </c>
      <c r="H48719" s="1" t="s">
        <v>67</v>
      </c>
      <c r="I48719" s="1" t="s">
        <v>75</v>
      </c>
      <c r="J48719" s="1" t="s">
        <v>75</v>
      </c>
      <c r="K48719" s="1" t="s">
        <v>322</v>
      </c>
    </row>
    <row r="48720" spans="1:11" x14ac:dyDescent="0.25">
      <c r="A48720" s="1" t="s">
        <v>362</v>
      </c>
      <c r="B48720" s="1" t="s">
        <v>64</v>
      </c>
      <c r="C48720" s="1" t="s">
        <v>301</v>
      </c>
      <c r="D48720" s="1" t="s">
        <v>74</v>
      </c>
      <c r="E48720" s="1" t="s">
        <v>409</v>
      </c>
      <c r="F48720" s="1">
        <v>34146.818181818198</v>
      </c>
      <c r="G48720" s="1" t="s">
        <v>6</v>
      </c>
      <c r="H48720" s="1" t="s">
        <v>67</v>
      </c>
      <c r="I48720" s="1" t="s">
        <v>75</v>
      </c>
      <c r="J48720" s="1" t="s">
        <v>75</v>
      </c>
      <c r="K48720" s="1" t="s">
        <v>319</v>
      </c>
    </row>
    <row r="48721" spans="1:11" x14ac:dyDescent="0.25">
      <c r="A48721" s="1" t="s">
        <v>362</v>
      </c>
      <c r="B48721" s="1" t="s">
        <v>64</v>
      </c>
      <c r="C48721" s="1" t="s">
        <v>301</v>
      </c>
      <c r="D48721" s="1" t="s">
        <v>74</v>
      </c>
      <c r="E48721" s="1" t="s">
        <v>409</v>
      </c>
      <c r="F48721" s="1">
        <v>34799.1</v>
      </c>
      <c r="G48721" s="1" t="s">
        <v>6</v>
      </c>
      <c r="H48721" s="1" t="s">
        <v>67</v>
      </c>
      <c r="I48721" s="1" t="s">
        <v>75</v>
      </c>
      <c r="J48721" s="1" t="s">
        <v>75</v>
      </c>
      <c r="K48721" s="1" t="s">
        <v>4</v>
      </c>
    </row>
    <row r="48722" spans="1:11" x14ac:dyDescent="0.25">
      <c r="A48722" s="1" t="s">
        <v>362</v>
      </c>
      <c r="B48722" s="1" t="s">
        <v>64</v>
      </c>
      <c r="C48722" s="1" t="s">
        <v>301</v>
      </c>
      <c r="D48722" s="1" t="s">
        <v>74</v>
      </c>
      <c r="E48722" s="1" t="s">
        <v>409</v>
      </c>
      <c r="F48722" s="1">
        <v>36698.699999999997</v>
      </c>
      <c r="G48722" s="1" t="s">
        <v>6</v>
      </c>
      <c r="H48722" s="1" t="s">
        <v>67</v>
      </c>
      <c r="I48722" s="1" t="s">
        <v>75</v>
      </c>
      <c r="J48722" s="1" t="s">
        <v>75</v>
      </c>
      <c r="K48722" s="1" t="s">
        <v>320</v>
      </c>
    </row>
    <row r="48723" spans="1:11" x14ac:dyDescent="0.25">
      <c r="A48723" s="1" t="s">
        <v>362</v>
      </c>
      <c r="B48723" s="1" t="s">
        <v>64</v>
      </c>
      <c r="C48723" s="1" t="s">
        <v>301</v>
      </c>
      <c r="D48723" s="1" t="s">
        <v>74</v>
      </c>
      <c r="E48723" s="1" t="s">
        <v>409</v>
      </c>
      <c r="F48723" s="1">
        <v>54614.5</v>
      </c>
      <c r="G48723" s="1" t="s">
        <v>6</v>
      </c>
      <c r="H48723" s="1" t="s">
        <v>67</v>
      </c>
      <c r="I48723" s="1" t="s">
        <v>75</v>
      </c>
      <c r="J48723" s="1" t="s">
        <v>75</v>
      </c>
      <c r="K48723" s="1" t="s">
        <v>321</v>
      </c>
    </row>
    <row r="48724" spans="1:11" x14ac:dyDescent="0.25">
      <c r="A48724" s="1" t="s">
        <v>362</v>
      </c>
      <c r="B48724" s="1" t="s">
        <v>64</v>
      </c>
      <c r="C48724" s="1" t="s">
        <v>182</v>
      </c>
      <c r="D48724" s="1" t="s">
        <v>56</v>
      </c>
      <c r="E48724" s="1" t="s">
        <v>378</v>
      </c>
      <c r="F48724" s="1">
        <v>26.391891891891898</v>
      </c>
      <c r="G48724" s="1" t="s">
        <v>364</v>
      </c>
      <c r="H48724" s="1" t="s">
        <v>67</v>
      </c>
      <c r="I48724" s="1" t="s">
        <v>56</v>
      </c>
      <c r="J48724" s="1" t="s">
        <v>56</v>
      </c>
      <c r="K48724" s="1" t="s">
        <v>325</v>
      </c>
    </row>
    <row r="48725" spans="1:11" x14ac:dyDescent="0.25">
      <c r="A48725" s="1" t="s">
        <v>362</v>
      </c>
      <c r="B48725" s="1" t="s">
        <v>64</v>
      </c>
      <c r="C48725" s="1" t="s">
        <v>182</v>
      </c>
      <c r="D48725" s="1" t="s">
        <v>56</v>
      </c>
      <c r="E48725" s="1" t="s">
        <v>378</v>
      </c>
      <c r="F48725" s="1">
        <v>26.464365256124701</v>
      </c>
      <c r="G48725" s="1" t="s">
        <v>364</v>
      </c>
      <c r="H48725" s="1" t="s">
        <v>67</v>
      </c>
      <c r="I48725" s="1" t="s">
        <v>56</v>
      </c>
      <c r="J48725" s="1" t="s">
        <v>56</v>
      </c>
      <c r="K48725" s="1" t="s">
        <v>320</v>
      </c>
    </row>
    <row r="48726" spans="1:11" x14ac:dyDescent="0.25">
      <c r="A48726" s="1" t="s">
        <v>362</v>
      </c>
      <c r="B48726" s="1" t="s">
        <v>64</v>
      </c>
      <c r="C48726" s="1" t="s">
        <v>182</v>
      </c>
      <c r="D48726" s="1" t="s">
        <v>56</v>
      </c>
      <c r="E48726" s="1" t="s">
        <v>378</v>
      </c>
      <c r="F48726" s="1">
        <v>26.4960505529226</v>
      </c>
      <c r="G48726" s="1" t="s">
        <v>364</v>
      </c>
      <c r="H48726" s="1" t="s">
        <v>67</v>
      </c>
      <c r="I48726" s="1" t="s">
        <v>56</v>
      </c>
      <c r="J48726" s="1" t="s">
        <v>56</v>
      </c>
      <c r="K48726" s="1" t="s">
        <v>327</v>
      </c>
    </row>
    <row r="48727" spans="1:11" x14ac:dyDescent="0.25">
      <c r="A48727" s="1" t="s">
        <v>362</v>
      </c>
      <c r="B48727" s="1" t="s">
        <v>64</v>
      </c>
      <c r="C48727" s="1" t="s">
        <v>182</v>
      </c>
      <c r="D48727" s="1" t="s">
        <v>56</v>
      </c>
      <c r="E48727" s="1" t="s">
        <v>378</v>
      </c>
      <c r="F48727" s="1">
        <v>26.496932515337399</v>
      </c>
      <c r="G48727" s="1" t="s">
        <v>364</v>
      </c>
      <c r="H48727" s="1" t="s">
        <v>67</v>
      </c>
      <c r="I48727" s="1" t="s">
        <v>56</v>
      </c>
      <c r="J48727" s="1" t="s">
        <v>56</v>
      </c>
      <c r="K48727" s="1" t="s">
        <v>322</v>
      </c>
    </row>
    <row r="48728" spans="1:11" x14ac:dyDescent="0.25">
      <c r="A48728" s="1" t="s">
        <v>362</v>
      </c>
      <c r="B48728" s="1" t="s">
        <v>64</v>
      </c>
      <c r="C48728" s="1" t="s">
        <v>182</v>
      </c>
      <c r="D48728" s="1" t="s">
        <v>56</v>
      </c>
      <c r="E48728" s="1" t="s">
        <v>378</v>
      </c>
      <c r="F48728" s="1">
        <v>26.5</v>
      </c>
      <c r="G48728" s="1" t="s">
        <v>364</v>
      </c>
      <c r="H48728" s="1" t="s">
        <v>67</v>
      </c>
      <c r="I48728" s="1" t="s">
        <v>56</v>
      </c>
      <c r="J48728" s="1" t="s">
        <v>56</v>
      </c>
      <c r="K48728" s="1" t="s">
        <v>4</v>
      </c>
    </row>
    <row r="48729" spans="1:11" x14ac:dyDescent="0.25">
      <c r="A48729" s="1" t="s">
        <v>362</v>
      </c>
      <c r="B48729" s="1" t="s">
        <v>64</v>
      </c>
      <c r="C48729" s="1" t="s">
        <v>182</v>
      </c>
      <c r="D48729" s="1" t="s">
        <v>56</v>
      </c>
      <c r="E48729" s="1" t="s">
        <v>378</v>
      </c>
      <c r="F48729" s="1">
        <v>26.534031413612599</v>
      </c>
      <c r="G48729" s="1" t="s">
        <v>364</v>
      </c>
      <c r="H48729" s="1" t="s">
        <v>67</v>
      </c>
      <c r="I48729" s="1" t="s">
        <v>56</v>
      </c>
      <c r="J48729" s="1" t="s">
        <v>56</v>
      </c>
      <c r="K48729" s="1" t="s">
        <v>319</v>
      </c>
    </row>
    <row r="48730" spans="1:11" x14ac:dyDescent="0.25">
      <c r="A48730" s="1" t="s">
        <v>362</v>
      </c>
      <c r="B48730" s="1" t="s">
        <v>64</v>
      </c>
      <c r="C48730" s="1" t="s">
        <v>182</v>
      </c>
      <c r="D48730" s="1" t="s">
        <v>56</v>
      </c>
      <c r="E48730" s="1" t="s">
        <v>378</v>
      </c>
      <c r="F48730" s="1">
        <v>26.565217391304301</v>
      </c>
      <c r="G48730" s="1" t="s">
        <v>364</v>
      </c>
      <c r="H48730" s="1" t="s">
        <v>67</v>
      </c>
      <c r="I48730" s="1" t="s">
        <v>56</v>
      </c>
      <c r="J48730" s="1" t="s">
        <v>56</v>
      </c>
      <c r="K48730" s="1" t="s">
        <v>321</v>
      </c>
    </row>
    <row r="48731" spans="1:11" x14ac:dyDescent="0.25">
      <c r="A48731" s="1" t="s">
        <v>362</v>
      </c>
      <c r="B48731" s="1" t="s">
        <v>64</v>
      </c>
      <c r="C48731" s="1" t="s">
        <v>182</v>
      </c>
      <c r="D48731" s="1" t="s">
        <v>56</v>
      </c>
      <c r="E48731" s="1" t="s">
        <v>378</v>
      </c>
      <c r="F48731" s="1">
        <v>26.587795765877999</v>
      </c>
      <c r="G48731" s="1" t="s">
        <v>364</v>
      </c>
      <c r="H48731" s="1" t="s">
        <v>67</v>
      </c>
      <c r="I48731" s="1" t="s">
        <v>56</v>
      </c>
      <c r="J48731" s="1" t="s">
        <v>56</v>
      </c>
      <c r="K48731" s="1" t="s">
        <v>326</v>
      </c>
    </row>
    <row r="48732" spans="1:11" x14ac:dyDescent="0.25">
      <c r="A48732" s="1" t="s">
        <v>362</v>
      </c>
      <c r="B48732" s="1" t="s">
        <v>64</v>
      </c>
      <c r="C48732" s="1" t="s">
        <v>182</v>
      </c>
      <c r="D48732" s="1" t="s">
        <v>56</v>
      </c>
      <c r="E48732" s="1" t="s">
        <v>378</v>
      </c>
      <c r="F48732" s="1">
        <v>27.370143149284299</v>
      </c>
      <c r="G48732" s="1" t="s">
        <v>364</v>
      </c>
      <c r="H48732" s="1" t="s">
        <v>67</v>
      </c>
      <c r="I48732" s="1" t="s">
        <v>56</v>
      </c>
      <c r="J48732" s="1" t="s">
        <v>56</v>
      </c>
      <c r="K48732" s="1" t="s">
        <v>324</v>
      </c>
    </row>
    <row r="48733" spans="1:11" x14ac:dyDescent="0.25">
      <c r="A48733" s="1" t="s">
        <v>362</v>
      </c>
      <c r="B48733" s="1" t="s">
        <v>64</v>
      </c>
      <c r="C48733" s="1" t="s">
        <v>182</v>
      </c>
      <c r="D48733" s="1" t="s">
        <v>56</v>
      </c>
      <c r="E48733" s="1" t="s">
        <v>378</v>
      </c>
      <c r="F48733" s="1">
        <v>28</v>
      </c>
      <c r="G48733" s="1" t="s">
        <v>364</v>
      </c>
      <c r="H48733" s="1" t="s">
        <v>67</v>
      </c>
      <c r="I48733" s="1" t="s">
        <v>56</v>
      </c>
      <c r="J48733" s="1" t="s">
        <v>56</v>
      </c>
      <c r="K48733" s="1" t="s">
        <v>328</v>
      </c>
    </row>
    <row r="48734" spans="1:11" x14ac:dyDescent="0.25">
      <c r="A48734" s="1" t="s">
        <v>362</v>
      </c>
      <c r="B48734" s="1" t="s">
        <v>64</v>
      </c>
      <c r="C48734" s="1" t="s">
        <v>182</v>
      </c>
      <c r="D48734" s="1" t="s">
        <v>56</v>
      </c>
      <c r="E48734" s="1" t="s">
        <v>378</v>
      </c>
      <c r="F48734" s="1">
        <v>28.392376681614401</v>
      </c>
      <c r="G48734" s="1" t="s">
        <v>364</v>
      </c>
      <c r="H48734" s="1" t="s">
        <v>67</v>
      </c>
      <c r="I48734" s="1" t="s">
        <v>56</v>
      </c>
      <c r="J48734" s="1" t="s">
        <v>56</v>
      </c>
      <c r="K48734" s="1" t="s">
        <v>323</v>
      </c>
    </row>
    <row r="48735" spans="1:11" x14ac:dyDescent="0.25">
      <c r="A48735" s="1" t="s">
        <v>362</v>
      </c>
      <c r="B48735" s="1" t="s">
        <v>64</v>
      </c>
      <c r="C48735" s="1" t="s">
        <v>182</v>
      </c>
      <c r="D48735" s="1" t="s">
        <v>56</v>
      </c>
      <c r="E48735" s="1" t="s">
        <v>379</v>
      </c>
      <c r="F48735" s="1">
        <v>26.391891891891898</v>
      </c>
      <c r="G48735" s="1" t="s">
        <v>364</v>
      </c>
      <c r="H48735" s="1" t="s">
        <v>67</v>
      </c>
      <c r="I48735" s="1" t="s">
        <v>56</v>
      </c>
      <c r="J48735" s="1" t="s">
        <v>194</v>
      </c>
      <c r="K48735" s="1" t="s">
        <v>325</v>
      </c>
    </row>
    <row r="48736" spans="1:11" x14ac:dyDescent="0.25">
      <c r="A48736" s="1" t="s">
        <v>362</v>
      </c>
      <c r="B48736" s="1" t="s">
        <v>64</v>
      </c>
      <c r="C48736" s="1" t="s">
        <v>182</v>
      </c>
      <c r="D48736" s="1" t="s">
        <v>56</v>
      </c>
      <c r="E48736" s="1" t="s">
        <v>379</v>
      </c>
      <c r="F48736" s="1">
        <v>26.464365256124701</v>
      </c>
      <c r="G48736" s="1" t="s">
        <v>364</v>
      </c>
      <c r="H48736" s="1" t="s">
        <v>67</v>
      </c>
      <c r="I48736" s="1" t="s">
        <v>56</v>
      </c>
      <c r="J48736" s="1" t="s">
        <v>194</v>
      </c>
      <c r="K48736" s="1" t="s">
        <v>320</v>
      </c>
    </row>
    <row r="48737" spans="1:11" x14ac:dyDescent="0.25">
      <c r="A48737" s="1" t="s">
        <v>362</v>
      </c>
      <c r="B48737" s="1" t="s">
        <v>64</v>
      </c>
      <c r="C48737" s="1" t="s">
        <v>182</v>
      </c>
      <c r="D48737" s="1" t="s">
        <v>56</v>
      </c>
      <c r="E48737" s="1" t="s">
        <v>379</v>
      </c>
      <c r="F48737" s="1">
        <v>26.4960505529226</v>
      </c>
      <c r="G48737" s="1" t="s">
        <v>364</v>
      </c>
      <c r="H48737" s="1" t="s">
        <v>67</v>
      </c>
      <c r="I48737" s="1" t="s">
        <v>56</v>
      </c>
      <c r="J48737" s="1" t="s">
        <v>194</v>
      </c>
      <c r="K48737" s="1" t="s">
        <v>327</v>
      </c>
    </row>
    <row r="48738" spans="1:11" x14ac:dyDescent="0.25">
      <c r="A48738" s="1" t="s">
        <v>362</v>
      </c>
      <c r="B48738" s="1" t="s">
        <v>64</v>
      </c>
      <c r="C48738" s="1" t="s">
        <v>182</v>
      </c>
      <c r="D48738" s="1" t="s">
        <v>56</v>
      </c>
      <c r="E48738" s="1" t="s">
        <v>379</v>
      </c>
      <c r="F48738" s="1">
        <v>26.496932515337399</v>
      </c>
      <c r="G48738" s="1" t="s">
        <v>364</v>
      </c>
      <c r="H48738" s="1" t="s">
        <v>67</v>
      </c>
      <c r="I48738" s="1" t="s">
        <v>56</v>
      </c>
      <c r="J48738" s="1" t="s">
        <v>194</v>
      </c>
      <c r="K48738" s="1" t="s">
        <v>322</v>
      </c>
    </row>
    <row r="48739" spans="1:11" x14ac:dyDescent="0.25">
      <c r="A48739" s="1" t="s">
        <v>362</v>
      </c>
      <c r="B48739" s="1" t="s">
        <v>64</v>
      </c>
      <c r="C48739" s="1" t="s">
        <v>182</v>
      </c>
      <c r="D48739" s="1" t="s">
        <v>56</v>
      </c>
      <c r="E48739" s="1" t="s">
        <v>379</v>
      </c>
      <c r="F48739" s="1">
        <v>26.5</v>
      </c>
      <c r="G48739" s="1" t="s">
        <v>364</v>
      </c>
      <c r="H48739" s="1" t="s">
        <v>67</v>
      </c>
      <c r="I48739" s="1" t="s">
        <v>56</v>
      </c>
      <c r="J48739" s="1" t="s">
        <v>194</v>
      </c>
      <c r="K48739" s="1" t="s">
        <v>4</v>
      </c>
    </row>
    <row r="48740" spans="1:11" x14ac:dyDescent="0.25">
      <c r="A48740" s="1" t="s">
        <v>362</v>
      </c>
      <c r="B48740" s="1" t="s">
        <v>64</v>
      </c>
      <c r="C48740" s="1" t="s">
        <v>182</v>
      </c>
      <c r="D48740" s="1" t="s">
        <v>56</v>
      </c>
      <c r="E48740" s="1" t="s">
        <v>379</v>
      </c>
      <c r="F48740" s="1">
        <v>26.534031413612599</v>
      </c>
      <c r="G48740" s="1" t="s">
        <v>364</v>
      </c>
      <c r="H48740" s="1" t="s">
        <v>67</v>
      </c>
      <c r="I48740" s="1" t="s">
        <v>56</v>
      </c>
      <c r="J48740" s="1" t="s">
        <v>194</v>
      </c>
      <c r="K48740" s="1" t="s">
        <v>319</v>
      </c>
    </row>
    <row r="48741" spans="1:11" x14ac:dyDescent="0.25">
      <c r="A48741" s="1" t="s">
        <v>362</v>
      </c>
      <c r="B48741" s="1" t="s">
        <v>64</v>
      </c>
      <c r="C48741" s="1" t="s">
        <v>182</v>
      </c>
      <c r="D48741" s="1" t="s">
        <v>56</v>
      </c>
      <c r="E48741" s="1" t="s">
        <v>379</v>
      </c>
      <c r="F48741" s="1">
        <v>26.565217391304301</v>
      </c>
      <c r="G48741" s="1" t="s">
        <v>364</v>
      </c>
      <c r="H48741" s="1" t="s">
        <v>67</v>
      </c>
      <c r="I48741" s="1" t="s">
        <v>56</v>
      </c>
      <c r="J48741" s="1" t="s">
        <v>194</v>
      </c>
      <c r="K48741" s="1" t="s">
        <v>321</v>
      </c>
    </row>
    <row r="48742" spans="1:11" x14ac:dyDescent="0.25">
      <c r="A48742" s="1" t="s">
        <v>362</v>
      </c>
      <c r="B48742" s="1" t="s">
        <v>64</v>
      </c>
      <c r="C48742" s="1" t="s">
        <v>182</v>
      </c>
      <c r="D48742" s="1" t="s">
        <v>56</v>
      </c>
      <c r="E48742" s="1" t="s">
        <v>379</v>
      </c>
      <c r="F48742" s="1">
        <v>26.587795765877999</v>
      </c>
      <c r="G48742" s="1" t="s">
        <v>364</v>
      </c>
      <c r="H48742" s="1" t="s">
        <v>67</v>
      </c>
      <c r="I48742" s="1" t="s">
        <v>56</v>
      </c>
      <c r="J48742" s="1" t="s">
        <v>194</v>
      </c>
      <c r="K48742" s="1" t="s">
        <v>326</v>
      </c>
    </row>
    <row r="48743" spans="1:11" x14ac:dyDescent="0.25">
      <c r="A48743" s="1" t="s">
        <v>362</v>
      </c>
      <c r="B48743" s="1" t="s">
        <v>64</v>
      </c>
      <c r="C48743" s="1" t="s">
        <v>182</v>
      </c>
      <c r="D48743" s="1" t="s">
        <v>56</v>
      </c>
      <c r="E48743" s="1" t="s">
        <v>379</v>
      </c>
      <c r="F48743" s="1">
        <v>27.370143149284299</v>
      </c>
      <c r="G48743" s="1" t="s">
        <v>364</v>
      </c>
      <c r="H48743" s="1" t="s">
        <v>67</v>
      </c>
      <c r="I48743" s="1" t="s">
        <v>56</v>
      </c>
      <c r="J48743" s="1" t="s">
        <v>194</v>
      </c>
      <c r="K48743" s="1" t="s">
        <v>324</v>
      </c>
    </row>
    <row r="48744" spans="1:11" x14ac:dyDescent="0.25">
      <c r="A48744" s="1" t="s">
        <v>362</v>
      </c>
      <c r="B48744" s="1" t="s">
        <v>64</v>
      </c>
      <c r="C48744" s="1" t="s">
        <v>182</v>
      </c>
      <c r="D48744" s="1" t="s">
        <v>56</v>
      </c>
      <c r="E48744" s="1" t="s">
        <v>379</v>
      </c>
      <c r="F48744" s="1">
        <v>28</v>
      </c>
      <c r="G48744" s="1" t="s">
        <v>364</v>
      </c>
      <c r="H48744" s="1" t="s">
        <v>67</v>
      </c>
      <c r="I48744" s="1" t="s">
        <v>56</v>
      </c>
      <c r="J48744" s="1" t="s">
        <v>194</v>
      </c>
      <c r="K48744" s="1" t="s">
        <v>328</v>
      </c>
    </row>
    <row r="48745" spans="1:11" x14ac:dyDescent="0.25">
      <c r="A48745" s="1" t="s">
        <v>362</v>
      </c>
      <c r="B48745" s="1" t="s">
        <v>64</v>
      </c>
      <c r="C48745" s="1" t="s">
        <v>182</v>
      </c>
      <c r="D48745" s="1" t="s">
        <v>56</v>
      </c>
      <c r="E48745" s="1" t="s">
        <v>379</v>
      </c>
      <c r="F48745" s="1">
        <v>28.392376681614401</v>
      </c>
      <c r="G48745" s="1" t="s">
        <v>364</v>
      </c>
      <c r="H48745" s="1" t="s">
        <v>67</v>
      </c>
      <c r="I48745" s="1" t="s">
        <v>56</v>
      </c>
      <c r="J48745" s="1" t="s">
        <v>194</v>
      </c>
      <c r="K48745" s="1" t="s">
        <v>323</v>
      </c>
    </row>
    <row r="48746" spans="1:11" x14ac:dyDescent="0.25">
      <c r="A48746" s="1" t="s">
        <v>362</v>
      </c>
      <c r="B48746" s="1" t="s">
        <v>64</v>
      </c>
      <c r="C48746" s="1" t="s">
        <v>182</v>
      </c>
      <c r="D48746" s="1" t="s">
        <v>56</v>
      </c>
      <c r="E48746" s="1" t="s">
        <v>380</v>
      </c>
      <c r="F48746" s="1">
        <v>26.391891891891898</v>
      </c>
      <c r="G48746" s="1" t="s">
        <v>364</v>
      </c>
      <c r="H48746" s="1" t="s">
        <v>67</v>
      </c>
      <c r="I48746" s="1" t="s">
        <v>18</v>
      </c>
      <c r="J48746" s="1" t="s">
        <v>56</v>
      </c>
      <c r="K48746" s="1" t="s">
        <v>325</v>
      </c>
    </row>
    <row r="48747" spans="1:11" x14ac:dyDescent="0.25">
      <c r="A48747" s="1" t="s">
        <v>362</v>
      </c>
      <c r="B48747" s="1" t="s">
        <v>64</v>
      </c>
      <c r="C48747" s="1" t="s">
        <v>182</v>
      </c>
      <c r="D48747" s="1" t="s">
        <v>56</v>
      </c>
      <c r="E48747" s="1" t="s">
        <v>380</v>
      </c>
      <c r="F48747" s="1">
        <v>26.464365256124701</v>
      </c>
      <c r="G48747" s="1" t="s">
        <v>364</v>
      </c>
      <c r="H48747" s="1" t="s">
        <v>67</v>
      </c>
      <c r="I48747" s="1" t="s">
        <v>18</v>
      </c>
      <c r="J48747" s="1" t="s">
        <v>56</v>
      </c>
      <c r="K48747" s="1" t="s">
        <v>320</v>
      </c>
    </row>
    <row r="48748" spans="1:11" x14ac:dyDescent="0.25">
      <c r="A48748" s="1" t="s">
        <v>362</v>
      </c>
      <c r="B48748" s="1" t="s">
        <v>64</v>
      </c>
      <c r="C48748" s="1" t="s">
        <v>182</v>
      </c>
      <c r="D48748" s="1" t="s">
        <v>56</v>
      </c>
      <c r="E48748" s="1" t="s">
        <v>380</v>
      </c>
      <c r="F48748" s="1">
        <v>26.4960505529226</v>
      </c>
      <c r="G48748" s="1" t="s">
        <v>364</v>
      </c>
      <c r="H48748" s="1" t="s">
        <v>67</v>
      </c>
      <c r="I48748" s="1" t="s">
        <v>18</v>
      </c>
      <c r="J48748" s="1" t="s">
        <v>56</v>
      </c>
      <c r="K48748" s="1" t="s">
        <v>327</v>
      </c>
    </row>
    <row r="48749" spans="1:11" x14ac:dyDescent="0.25">
      <c r="A48749" s="1" t="s">
        <v>362</v>
      </c>
      <c r="B48749" s="1" t="s">
        <v>64</v>
      </c>
      <c r="C48749" s="1" t="s">
        <v>182</v>
      </c>
      <c r="D48749" s="1" t="s">
        <v>56</v>
      </c>
      <c r="E48749" s="1" t="s">
        <v>380</v>
      </c>
      <c r="F48749" s="1">
        <v>26.496932515337399</v>
      </c>
      <c r="G48749" s="1" t="s">
        <v>364</v>
      </c>
      <c r="H48749" s="1" t="s">
        <v>67</v>
      </c>
      <c r="I48749" s="1" t="s">
        <v>18</v>
      </c>
      <c r="J48749" s="1" t="s">
        <v>56</v>
      </c>
      <c r="K48749" s="1" t="s">
        <v>322</v>
      </c>
    </row>
    <row r="48750" spans="1:11" x14ac:dyDescent="0.25">
      <c r="A48750" s="1" t="s">
        <v>362</v>
      </c>
      <c r="B48750" s="1" t="s">
        <v>64</v>
      </c>
      <c r="C48750" s="1" t="s">
        <v>182</v>
      </c>
      <c r="D48750" s="1" t="s">
        <v>56</v>
      </c>
      <c r="E48750" s="1" t="s">
        <v>380</v>
      </c>
      <c r="F48750" s="1">
        <v>26.5</v>
      </c>
      <c r="G48750" s="1" t="s">
        <v>364</v>
      </c>
      <c r="H48750" s="1" t="s">
        <v>67</v>
      </c>
      <c r="I48750" s="1" t="s">
        <v>18</v>
      </c>
      <c r="J48750" s="1" t="s">
        <v>56</v>
      </c>
      <c r="K48750" s="1" t="s">
        <v>4</v>
      </c>
    </row>
    <row r="48751" spans="1:11" x14ac:dyDescent="0.25">
      <c r="A48751" s="1" t="s">
        <v>362</v>
      </c>
      <c r="B48751" s="1" t="s">
        <v>64</v>
      </c>
      <c r="C48751" s="1" t="s">
        <v>182</v>
      </c>
      <c r="D48751" s="1" t="s">
        <v>56</v>
      </c>
      <c r="E48751" s="1" t="s">
        <v>380</v>
      </c>
      <c r="F48751" s="1">
        <v>26.534031413612599</v>
      </c>
      <c r="G48751" s="1" t="s">
        <v>364</v>
      </c>
      <c r="H48751" s="1" t="s">
        <v>67</v>
      </c>
      <c r="I48751" s="1" t="s">
        <v>18</v>
      </c>
      <c r="J48751" s="1" t="s">
        <v>56</v>
      </c>
      <c r="K48751" s="1" t="s">
        <v>319</v>
      </c>
    </row>
    <row r="48752" spans="1:11" x14ac:dyDescent="0.25">
      <c r="A48752" s="1" t="s">
        <v>362</v>
      </c>
      <c r="B48752" s="1" t="s">
        <v>64</v>
      </c>
      <c r="C48752" s="1" t="s">
        <v>182</v>
      </c>
      <c r="D48752" s="1" t="s">
        <v>56</v>
      </c>
      <c r="E48752" s="1" t="s">
        <v>380</v>
      </c>
      <c r="F48752" s="1">
        <v>26.565217391304301</v>
      </c>
      <c r="G48752" s="1" t="s">
        <v>364</v>
      </c>
      <c r="H48752" s="1" t="s">
        <v>67</v>
      </c>
      <c r="I48752" s="1" t="s">
        <v>18</v>
      </c>
      <c r="J48752" s="1" t="s">
        <v>56</v>
      </c>
      <c r="K48752" s="1" t="s">
        <v>321</v>
      </c>
    </row>
    <row r="48753" spans="1:11" x14ac:dyDescent="0.25">
      <c r="A48753" s="1" t="s">
        <v>362</v>
      </c>
      <c r="B48753" s="1" t="s">
        <v>64</v>
      </c>
      <c r="C48753" s="1" t="s">
        <v>182</v>
      </c>
      <c r="D48753" s="1" t="s">
        <v>56</v>
      </c>
      <c r="E48753" s="1" t="s">
        <v>380</v>
      </c>
      <c r="F48753" s="1">
        <v>26.587795765877999</v>
      </c>
      <c r="G48753" s="1" t="s">
        <v>364</v>
      </c>
      <c r="H48753" s="1" t="s">
        <v>67</v>
      </c>
      <c r="I48753" s="1" t="s">
        <v>18</v>
      </c>
      <c r="J48753" s="1" t="s">
        <v>56</v>
      </c>
      <c r="K48753" s="1" t="s">
        <v>326</v>
      </c>
    </row>
    <row r="48754" spans="1:11" x14ac:dyDescent="0.25">
      <c r="A48754" s="1" t="s">
        <v>362</v>
      </c>
      <c r="B48754" s="1" t="s">
        <v>64</v>
      </c>
      <c r="C48754" s="1" t="s">
        <v>182</v>
      </c>
      <c r="D48754" s="1" t="s">
        <v>56</v>
      </c>
      <c r="E48754" s="1" t="s">
        <v>380</v>
      </c>
      <c r="F48754" s="1">
        <v>27.370143149284299</v>
      </c>
      <c r="G48754" s="1" t="s">
        <v>364</v>
      </c>
      <c r="H48754" s="1" t="s">
        <v>67</v>
      </c>
      <c r="I48754" s="1" t="s">
        <v>18</v>
      </c>
      <c r="J48754" s="1" t="s">
        <v>56</v>
      </c>
      <c r="K48754" s="1" t="s">
        <v>324</v>
      </c>
    </row>
    <row r="48755" spans="1:11" x14ac:dyDescent="0.25">
      <c r="A48755" s="1" t="s">
        <v>362</v>
      </c>
      <c r="B48755" s="1" t="s">
        <v>64</v>
      </c>
      <c r="C48755" s="1" t="s">
        <v>182</v>
      </c>
      <c r="D48755" s="1" t="s">
        <v>56</v>
      </c>
      <c r="E48755" s="1" t="s">
        <v>380</v>
      </c>
      <c r="F48755" s="1">
        <v>28</v>
      </c>
      <c r="G48755" s="1" t="s">
        <v>364</v>
      </c>
      <c r="H48755" s="1" t="s">
        <v>67</v>
      </c>
      <c r="I48755" s="1" t="s">
        <v>18</v>
      </c>
      <c r="J48755" s="1" t="s">
        <v>56</v>
      </c>
      <c r="K48755" s="1" t="s">
        <v>328</v>
      </c>
    </row>
    <row r="48756" spans="1:11" x14ac:dyDescent="0.25">
      <c r="A48756" s="1" t="s">
        <v>362</v>
      </c>
      <c r="B48756" s="1" t="s">
        <v>64</v>
      </c>
      <c r="C48756" s="1" t="s">
        <v>182</v>
      </c>
      <c r="D48756" s="1" t="s">
        <v>56</v>
      </c>
      <c r="E48756" s="1" t="s">
        <v>380</v>
      </c>
      <c r="F48756" s="1">
        <v>28.392376681614401</v>
      </c>
      <c r="G48756" s="1" t="s">
        <v>364</v>
      </c>
      <c r="H48756" s="1" t="s">
        <v>67</v>
      </c>
      <c r="I48756" s="1" t="s">
        <v>18</v>
      </c>
      <c r="J48756" s="1" t="s">
        <v>56</v>
      </c>
      <c r="K48756" s="1" t="s">
        <v>323</v>
      </c>
    </row>
    <row r="48757" spans="1:11" x14ac:dyDescent="0.25">
      <c r="A48757" s="1" t="s">
        <v>362</v>
      </c>
      <c r="B48757" s="1" t="s">
        <v>64</v>
      </c>
      <c r="C48757" s="1" t="s">
        <v>182</v>
      </c>
      <c r="D48757" s="1" t="s">
        <v>56</v>
      </c>
      <c r="E48757" s="1" t="s">
        <v>381</v>
      </c>
      <c r="F48757" s="1">
        <v>26.391891891891898</v>
      </c>
      <c r="G48757" s="1" t="s">
        <v>364</v>
      </c>
      <c r="H48757" s="1" t="s">
        <v>67</v>
      </c>
      <c r="I48757" s="1" t="s">
        <v>56</v>
      </c>
      <c r="J48757" s="1" t="s">
        <v>56</v>
      </c>
      <c r="K48757" s="1" t="s">
        <v>325</v>
      </c>
    </row>
    <row r="48758" spans="1:11" x14ac:dyDescent="0.25">
      <c r="A48758" s="1" t="s">
        <v>362</v>
      </c>
      <c r="B48758" s="1" t="s">
        <v>64</v>
      </c>
      <c r="C48758" s="1" t="s">
        <v>182</v>
      </c>
      <c r="D48758" s="1" t="s">
        <v>56</v>
      </c>
      <c r="E48758" s="1" t="s">
        <v>381</v>
      </c>
      <c r="F48758" s="1">
        <v>26.464365256124701</v>
      </c>
      <c r="G48758" s="1" t="s">
        <v>364</v>
      </c>
      <c r="H48758" s="1" t="s">
        <v>67</v>
      </c>
      <c r="I48758" s="1" t="s">
        <v>56</v>
      </c>
      <c r="J48758" s="1" t="s">
        <v>56</v>
      </c>
      <c r="K48758" s="1" t="s">
        <v>320</v>
      </c>
    </row>
    <row r="48759" spans="1:11" x14ac:dyDescent="0.25">
      <c r="A48759" s="1" t="s">
        <v>362</v>
      </c>
      <c r="B48759" s="1" t="s">
        <v>64</v>
      </c>
      <c r="C48759" s="1" t="s">
        <v>182</v>
      </c>
      <c r="D48759" s="1" t="s">
        <v>56</v>
      </c>
      <c r="E48759" s="1" t="s">
        <v>381</v>
      </c>
      <c r="F48759" s="1">
        <v>26.4960505529226</v>
      </c>
      <c r="G48759" s="1" t="s">
        <v>364</v>
      </c>
      <c r="H48759" s="1" t="s">
        <v>67</v>
      </c>
      <c r="I48759" s="1" t="s">
        <v>56</v>
      </c>
      <c r="J48759" s="1" t="s">
        <v>56</v>
      </c>
      <c r="K48759" s="1" t="s">
        <v>327</v>
      </c>
    </row>
    <row r="48760" spans="1:11" x14ac:dyDescent="0.25">
      <c r="A48760" s="1" t="s">
        <v>362</v>
      </c>
      <c r="B48760" s="1" t="s">
        <v>64</v>
      </c>
      <c r="C48760" s="1" t="s">
        <v>182</v>
      </c>
      <c r="D48760" s="1" t="s">
        <v>56</v>
      </c>
      <c r="E48760" s="1" t="s">
        <v>381</v>
      </c>
      <c r="F48760" s="1">
        <v>26.496932515337399</v>
      </c>
      <c r="G48760" s="1" t="s">
        <v>364</v>
      </c>
      <c r="H48760" s="1" t="s">
        <v>67</v>
      </c>
      <c r="I48760" s="1" t="s">
        <v>56</v>
      </c>
      <c r="J48760" s="1" t="s">
        <v>56</v>
      </c>
      <c r="K48760" s="1" t="s">
        <v>322</v>
      </c>
    </row>
    <row r="48761" spans="1:11" x14ac:dyDescent="0.25">
      <c r="A48761" s="1" t="s">
        <v>362</v>
      </c>
      <c r="B48761" s="1" t="s">
        <v>64</v>
      </c>
      <c r="C48761" s="1" t="s">
        <v>182</v>
      </c>
      <c r="D48761" s="1" t="s">
        <v>56</v>
      </c>
      <c r="E48761" s="1" t="s">
        <v>381</v>
      </c>
      <c r="F48761" s="1">
        <v>26.5</v>
      </c>
      <c r="G48761" s="1" t="s">
        <v>364</v>
      </c>
      <c r="H48761" s="1" t="s">
        <v>67</v>
      </c>
      <c r="I48761" s="1" t="s">
        <v>56</v>
      </c>
      <c r="J48761" s="1" t="s">
        <v>56</v>
      </c>
      <c r="K48761" s="1" t="s">
        <v>4</v>
      </c>
    </row>
    <row r="48762" spans="1:11" x14ac:dyDescent="0.25">
      <c r="A48762" s="1" t="s">
        <v>362</v>
      </c>
      <c r="B48762" s="1" t="s">
        <v>64</v>
      </c>
      <c r="C48762" s="1" t="s">
        <v>182</v>
      </c>
      <c r="D48762" s="1" t="s">
        <v>56</v>
      </c>
      <c r="E48762" s="1" t="s">
        <v>381</v>
      </c>
      <c r="F48762" s="1">
        <v>26.534031413612599</v>
      </c>
      <c r="G48762" s="1" t="s">
        <v>364</v>
      </c>
      <c r="H48762" s="1" t="s">
        <v>67</v>
      </c>
      <c r="I48762" s="1" t="s">
        <v>56</v>
      </c>
      <c r="J48762" s="1" t="s">
        <v>56</v>
      </c>
      <c r="K48762" s="1" t="s">
        <v>319</v>
      </c>
    </row>
    <row r="48763" spans="1:11" x14ac:dyDescent="0.25">
      <c r="A48763" s="1" t="s">
        <v>362</v>
      </c>
      <c r="B48763" s="1" t="s">
        <v>64</v>
      </c>
      <c r="C48763" s="1" t="s">
        <v>182</v>
      </c>
      <c r="D48763" s="1" t="s">
        <v>56</v>
      </c>
      <c r="E48763" s="1" t="s">
        <v>381</v>
      </c>
      <c r="F48763" s="1">
        <v>26.565217391304301</v>
      </c>
      <c r="G48763" s="1" t="s">
        <v>364</v>
      </c>
      <c r="H48763" s="1" t="s">
        <v>67</v>
      </c>
      <c r="I48763" s="1" t="s">
        <v>56</v>
      </c>
      <c r="J48763" s="1" t="s">
        <v>56</v>
      </c>
      <c r="K48763" s="1" t="s">
        <v>321</v>
      </c>
    </row>
    <row r="48764" spans="1:11" x14ac:dyDescent="0.25">
      <c r="A48764" s="1" t="s">
        <v>362</v>
      </c>
      <c r="B48764" s="1" t="s">
        <v>64</v>
      </c>
      <c r="C48764" s="1" t="s">
        <v>182</v>
      </c>
      <c r="D48764" s="1" t="s">
        <v>56</v>
      </c>
      <c r="E48764" s="1" t="s">
        <v>381</v>
      </c>
      <c r="F48764" s="1">
        <v>26.587795765877999</v>
      </c>
      <c r="G48764" s="1" t="s">
        <v>364</v>
      </c>
      <c r="H48764" s="1" t="s">
        <v>67</v>
      </c>
      <c r="I48764" s="1" t="s">
        <v>56</v>
      </c>
      <c r="J48764" s="1" t="s">
        <v>56</v>
      </c>
      <c r="K48764" s="1" t="s">
        <v>326</v>
      </c>
    </row>
    <row r="48765" spans="1:11" x14ac:dyDescent="0.25">
      <c r="A48765" s="1" t="s">
        <v>362</v>
      </c>
      <c r="B48765" s="1" t="s">
        <v>64</v>
      </c>
      <c r="C48765" s="1" t="s">
        <v>182</v>
      </c>
      <c r="D48765" s="1" t="s">
        <v>56</v>
      </c>
      <c r="E48765" s="1" t="s">
        <v>381</v>
      </c>
      <c r="F48765" s="1">
        <v>27.370143149284299</v>
      </c>
      <c r="G48765" s="1" t="s">
        <v>364</v>
      </c>
      <c r="H48765" s="1" t="s">
        <v>67</v>
      </c>
      <c r="I48765" s="1" t="s">
        <v>56</v>
      </c>
      <c r="J48765" s="1" t="s">
        <v>56</v>
      </c>
      <c r="K48765" s="1" t="s">
        <v>324</v>
      </c>
    </row>
    <row r="48766" spans="1:11" x14ac:dyDescent="0.25">
      <c r="A48766" s="1" t="s">
        <v>362</v>
      </c>
      <c r="B48766" s="1" t="s">
        <v>64</v>
      </c>
      <c r="C48766" s="1" t="s">
        <v>182</v>
      </c>
      <c r="D48766" s="1" t="s">
        <v>56</v>
      </c>
      <c r="E48766" s="1" t="s">
        <v>381</v>
      </c>
      <c r="F48766" s="1">
        <v>28</v>
      </c>
      <c r="G48766" s="1" t="s">
        <v>364</v>
      </c>
      <c r="H48766" s="1" t="s">
        <v>67</v>
      </c>
      <c r="I48766" s="1" t="s">
        <v>56</v>
      </c>
      <c r="J48766" s="1" t="s">
        <v>56</v>
      </c>
      <c r="K48766" s="1" t="s">
        <v>328</v>
      </c>
    </row>
    <row r="48767" spans="1:11" x14ac:dyDescent="0.25">
      <c r="A48767" s="1" t="s">
        <v>362</v>
      </c>
      <c r="B48767" s="1" t="s">
        <v>64</v>
      </c>
      <c r="C48767" s="1" t="s">
        <v>182</v>
      </c>
      <c r="D48767" s="1" t="s">
        <v>56</v>
      </c>
      <c r="E48767" s="1" t="s">
        <v>381</v>
      </c>
      <c r="F48767" s="1">
        <v>28.392376681614401</v>
      </c>
      <c r="G48767" s="1" t="s">
        <v>364</v>
      </c>
      <c r="H48767" s="1" t="s">
        <v>67</v>
      </c>
      <c r="I48767" s="1" t="s">
        <v>56</v>
      </c>
      <c r="J48767" s="1" t="s">
        <v>56</v>
      </c>
      <c r="K48767" s="1" t="s">
        <v>323</v>
      </c>
    </row>
    <row r="48768" spans="1:11" x14ac:dyDescent="0.25">
      <c r="A48768" s="1" t="s">
        <v>362</v>
      </c>
      <c r="B48768" s="1" t="s">
        <v>64</v>
      </c>
      <c r="C48768" s="1" t="s">
        <v>182</v>
      </c>
      <c r="D48768" s="1" t="s">
        <v>56</v>
      </c>
      <c r="E48768" s="1" t="s">
        <v>382</v>
      </c>
      <c r="F48768" s="1">
        <v>26.391891891891898</v>
      </c>
      <c r="G48768" s="1" t="s">
        <v>364</v>
      </c>
      <c r="H48768" s="1" t="s">
        <v>67</v>
      </c>
      <c r="I48768" s="1" t="s">
        <v>56</v>
      </c>
      <c r="J48768" s="1" t="s">
        <v>194</v>
      </c>
      <c r="K48768" s="1" t="s">
        <v>325</v>
      </c>
    </row>
    <row r="48769" spans="1:11" x14ac:dyDescent="0.25">
      <c r="A48769" s="1" t="s">
        <v>362</v>
      </c>
      <c r="B48769" s="1" t="s">
        <v>64</v>
      </c>
      <c r="C48769" s="1" t="s">
        <v>182</v>
      </c>
      <c r="D48769" s="1" t="s">
        <v>56</v>
      </c>
      <c r="E48769" s="1" t="s">
        <v>382</v>
      </c>
      <c r="F48769" s="1">
        <v>26.464365256124701</v>
      </c>
      <c r="G48769" s="1" t="s">
        <v>364</v>
      </c>
      <c r="H48769" s="1" t="s">
        <v>67</v>
      </c>
      <c r="I48769" s="1" t="s">
        <v>56</v>
      </c>
      <c r="J48769" s="1" t="s">
        <v>194</v>
      </c>
      <c r="K48769" s="1" t="s">
        <v>320</v>
      </c>
    </row>
    <row r="48770" spans="1:11" x14ac:dyDescent="0.25">
      <c r="A48770" s="1" t="s">
        <v>362</v>
      </c>
      <c r="B48770" s="1" t="s">
        <v>64</v>
      </c>
      <c r="C48770" s="1" t="s">
        <v>182</v>
      </c>
      <c r="D48770" s="1" t="s">
        <v>56</v>
      </c>
      <c r="E48770" s="1" t="s">
        <v>382</v>
      </c>
      <c r="F48770" s="1">
        <v>26.4960505529226</v>
      </c>
      <c r="G48770" s="1" t="s">
        <v>364</v>
      </c>
      <c r="H48770" s="1" t="s">
        <v>67</v>
      </c>
      <c r="I48770" s="1" t="s">
        <v>56</v>
      </c>
      <c r="J48770" s="1" t="s">
        <v>194</v>
      </c>
      <c r="K48770" s="1" t="s">
        <v>327</v>
      </c>
    </row>
    <row r="48771" spans="1:11" x14ac:dyDescent="0.25">
      <c r="A48771" s="1" t="s">
        <v>362</v>
      </c>
      <c r="B48771" s="1" t="s">
        <v>64</v>
      </c>
      <c r="C48771" s="1" t="s">
        <v>182</v>
      </c>
      <c r="D48771" s="1" t="s">
        <v>56</v>
      </c>
      <c r="E48771" s="1" t="s">
        <v>382</v>
      </c>
      <c r="F48771" s="1">
        <v>26.496932515337399</v>
      </c>
      <c r="G48771" s="1" t="s">
        <v>364</v>
      </c>
      <c r="H48771" s="1" t="s">
        <v>67</v>
      </c>
      <c r="I48771" s="1" t="s">
        <v>56</v>
      </c>
      <c r="J48771" s="1" t="s">
        <v>194</v>
      </c>
      <c r="K48771" s="1" t="s">
        <v>322</v>
      </c>
    </row>
    <row r="48772" spans="1:11" x14ac:dyDescent="0.25">
      <c r="A48772" s="1" t="s">
        <v>362</v>
      </c>
      <c r="B48772" s="1" t="s">
        <v>64</v>
      </c>
      <c r="C48772" s="1" t="s">
        <v>182</v>
      </c>
      <c r="D48772" s="1" t="s">
        <v>56</v>
      </c>
      <c r="E48772" s="1" t="s">
        <v>382</v>
      </c>
      <c r="F48772" s="1">
        <v>26.5</v>
      </c>
      <c r="G48772" s="1" t="s">
        <v>364</v>
      </c>
      <c r="H48772" s="1" t="s">
        <v>67</v>
      </c>
      <c r="I48772" s="1" t="s">
        <v>56</v>
      </c>
      <c r="J48772" s="1" t="s">
        <v>194</v>
      </c>
      <c r="K48772" s="1" t="s">
        <v>4</v>
      </c>
    </row>
    <row r="48773" spans="1:11" x14ac:dyDescent="0.25">
      <c r="A48773" s="1" t="s">
        <v>362</v>
      </c>
      <c r="B48773" s="1" t="s">
        <v>64</v>
      </c>
      <c r="C48773" s="1" t="s">
        <v>182</v>
      </c>
      <c r="D48773" s="1" t="s">
        <v>56</v>
      </c>
      <c r="E48773" s="1" t="s">
        <v>382</v>
      </c>
      <c r="F48773" s="1">
        <v>26.534031413612599</v>
      </c>
      <c r="G48773" s="1" t="s">
        <v>364</v>
      </c>
      <c r="H48773" s="1" t="s">
        <v>67</v>
      </c>
      <c r="I48773" s="1" t="s">
        <v>56</v>
      </c>
      <c r="J48773" s="1" t="s">
        <v>194</v>
      </c>
      <c r="K48773" s="1" t="s">
        <v>319</v>
      </c>
    </row>
    <row r="48774" spans="1:11" x14ac:dyDescent="0.25">
      <c r="A48774" s="1" t="s">
        <v>362</v>
      </c>
      <c r="B48774" s="1" t="s">
        <v>64</v>
      </c>
      <c r="C48774" s="1" t="s">
        <v>182</v>
      </c>
      <c r="D48774" s="1" t="s">
        <v>56</v>
      </c>
      <c r="E48774" s="1" t="s">
        <v>382</v>
      </c>
      <c r="F48774" s="1">
        <v>26.565217391304301</v>
      </c>
      <c r="G48774" s="1" t="s">
        <v>364</v>
      </c>
      <c r="H48774" s="1" t="s">
        <v>67</v>
      </c>
      <c r="I48774" s="1" t="s">
        <v>56</v>
      </c>
      <c r="J48774" s="1" t="s">
        <v>194</v>
      </c>
      <c r="K48774" s="1" t="s">
        <v>321</v>
      </c>
    </row>
    <row r="48775" spans="1:11" x14ac:dyDescent="0.25">
      <c r="A48775" s="1" t="s">
        <v>362</v>
      </c>
      <c r="B48775" s="1" t="s">
        <v>64</v>
      </c>
      <c r="C48775" s="1" t="s">
        <v>182</v>
      </c>
      <c r="D48775" s="1" t="s">
        <v>56</v>
      </c>
      <c r="E48775" s="1" t="s">
        <v>382</v>
      </c>
      <c r="F48775" s="1">
        <v>26.587795765877999</v>
      </c>
      <c r="G48775" s="1" t="s">
        <v>364</v>
      </c>
      <c r="H48775" s="1" t="s">
        <v>67</v>
      </c>
      <c r="I48775" s="1" t="s">
        <v>56</v>
      </c>
      <c r="J48775" s="1" t="s">
        <v>194</v>
      </c>
      <c r="K48775" s="1" t="s">
        <v>326</v>
      </c>
    </row>
    <row r="48776" spans="1:11" x14ac:dyDescent="0.25">
      <c r="A48776" s="1" t="s">
        <v>362</v>
      </c>
      <c r="B48776" s="1" t="s">
        <v>64</v>
      </c>
      <c r="C48776" s="1" t="s">
        <v>182</v>
      </c>
      <c r="D48776" s="1" t="s">
        <v>56</v>
      </c>
      <c r="E48776" s="1" t="s">
        <v>382</v>
      </c>
      <c r="F48776" s="1">
        <v>27.370143149284299</v>
      </c>
      <c r="G48776" s="1" t="s">
        <v>364</v>
      </c>
      <c r="H48776" s="1" t="s">
        <v>67</v>
      </c>
      <c r="I48776" s="1" t="s">
        <v>56</v>
      </c>
      <c r="J48776" s="1" t="s">
        <v>194</v>
      </c>
      <c r="K48776" s="1" t="s">
        <v>324</v>
      </c>
    </row>
    <row r="48777" spans="1:11" x14ac:dyDescent="0.25">
      <c r="A48777" s="1" t="s">
        <v>362</v>
      </c>
      <c r="B48777" s="1" t="s">
        <v>64</v>
      </c>
      <c r="C48777" s="1" t="s">
        <v>182</v>
      </c>
      <c r="D48777" s="1" t="s">
        <v>56</v>
      </c>
      <c r="E48777" s="1" t="s">
        <v>382</v>
      </c>
      <c r="F48777" s="1">
        <v>28</v>
      </c>
      <c r="G48777" s="1" t="s">
        <v>364</v>
      </c>
      <c r="H48777" s="1" t="s">
        <v>67</v>
      </c>
      <c r="I48777" s="1" t="s">
        <v>56</v>
      </c>
      <c r="J48777" s="1" t="s">
        <v>194</v>
      </c>
      <c r="K48777" s="1" t="s">
        <v>328</v>
      </c>
    </row>
    <row r="48778" spans="1:11" x14ac:dyDescent="0.25">
      <c r="A48778" s="1" t="s">
        <v>362</v>
      </c>
      <c r="B48778" s="1" t="s">
        <v>64</v>
      </c>
      <c r="C48778" s="1" t="s">
        <v>182</v>
      </c>
      <c r="D48778" s="1" t="s">
        <v>56</v>
      </c>
      <c r="E48778" s="1" t="s">
        <v>382</v>
      </c>
      <c r="F48778" s="1">
        <v>28.392376681614401</v>
      </c>
      <c r="G48778" s="1" t="s">
        <v>364</v>
      </c>
      <c r="H48778" s="1" t="s">
        <v>67</v>
      </c>
      <c r="I48778" s="1" t="s">
        <v>56</v>
      </c>
      <c r="J48778" s="1" t="s">
        <v>194</v>
      </c>
      <c r="K48778" s="1" t="s">
        <v>323</v>
      </c>
    </row>
    <row r="48779" spans="1:11" x14ac:dyDescent="0.25">
      <c r="A48779" s="1" t="s">
        <v>362</v>
      </c>
      <c r="B48779" s="1" t="s">
        <v>64</v>
      </c>
      <c r="C48779" s="1" t="s">
        <v>182</v>
      </c>
      <c r="D48779" s="1" t="s">
        <v>56</v>
      </c>
      <c r="E48779" s="1" t="s">
        <v>383</v>
      </c>
      <c r="F48779" s="1">
        <v>26.391891891891898</v>
      </c>
      <c r="G48779" s="1" t="s">
        <v>364</v>
      </c>
      <c r="H48779" s="1" t="s">
        <v>67</v>
      </c>
      <c r="I48779" s="1" t="s">
        <v>18</v>
      </c>
      <c r="J48779" s="1" t="s">
        <v>56</v>
      </c>
      <c r="K48779" s="1" t="s">
        <v>325</v>
      </c>
    </row>
    <row r="48780" spans="1:11" x14ac:dyDescent="0.25">
      <c r="A48780" s="1" t="s">
        <v>362</v>
      </c>
      <c r="B48780" s="1" t="s">
        <v>64</v>
      </c>
      <c r="C48780" s="1" t="s">
        <v>182</v>
      </c>
      <c r="D48780" s="1" t="s">
        <v>56</v>
      </c>
      <c r="E48780" s="1" t="s">
        <v>383</v>
      </c>
      <c r="F48780" s="1">
        <v>26.464365256124701</v>
      </c>
      <c r="G48780" s="1" t="s">
        <v>364</v>
      </c>
      <c r="H48780" s="1" t="s">
        <v>67</v>
      </c>
      <c r="I48780" s="1" t="s">
        <v>18</v>
      </c>
      <c r="J48780" s="1" t="s">
        <v>56</v>
      </c>
      <c r="K48780" s="1" t="s">
        <v>320</v>
      </c>
    </row>
    <row r="48781" spans="1:11" x14ac:dyDescent="0.25">
      <c r="A48781" s="1" t="s">
        <v>362</v>
      </c>
      <c r="B48781" s="1" t="s">
        <v>64</v>
      </c>
      <c r="C48781" s="1" t="s">
        <v>182</v>
      </c>
      <c r="D48781" s="1" t="s">
        <v>56</v>
      </c>
      <c r="E48781" s="1" t="s">
        <v>383</v>
      </c>
      <c r="F48781" s="1">
        <v>26.4960505529226</v>
      </c>
      <c r="G48781" s="1" t="s">
        <v>364</v>
      </c>
      <c r="H48781" s="1" t="s">
        <v>67</v>
      </c>
      <c r="I48781" s="1" t="s">
        <v>18</v>
      </c>
      <c r="J48781" s="1" t="s">
        <v>56</v>
      </c>
      <c r="K48781" s="1" t="s">
        <v>327</v>
      </c>
    </row>
    <row r="48782" spans="1:11" x14ac:dyDescent="0.25">
      <c r="A48782" s="1" t="s">
        <v>362</v>
      </c>
      <c r="B48782" s="1" t="s">
        <v>64</v>
      </c>
      <c r="C48782" s="1" t="s">
        <v>182</v>
      </c>
      <c r="D48782" s="1" t="s">
        <v>56</v>
      </c>
      <c r="E48782" s="1" t="s">
        <v>383</v>
      </c>
      <c r="F48782" s="1">
        <v>26.496932515337399</v>
      </c>
      <c r="G48782" s="1" t="s">
        <v>364</v>
      </c>
      <c r="H48782" s="1" t="s">
        <v>67</v>
      </c>
      <c r="I48782" s="1" t="s">
        <v>18</v>
      </c>
      <c r="J48782" s="1" t="s">
        <v>56</v>
      </c>
      <c r="K48782" s="1" t="s">
        <v>322</v>
      </c>
    </row>
    <row r="48783" spans="1:11" x14ac:dyDescent="0.25">
      <c r="A48783" s="1" t="s">
        <v>362</v>
      </c>
      <c r="B48783" s="1" t="s">
        <v>64</v>
      </c>
      <c r="C48783" s="1" t="s">
        <v>182</v>
      </c>
      <c r="D48783" s="1" t="s">
        <v>56</v>
      </c>
      <c r="E48783" s="1" t="s">
        <v>383</v>
      </c>
      <c r="F48783" s="1">
        <v>26.5</v>
      </c>
      <c r="G48783" s="1" t="s">
        <v>364</v>
      </c>
      <c r="H48783" s="1" t="s">
        <v>67</v>
      </c>
      <c r="I48783" s="1" t="s">
        <v>18</v>
      </c>
      <c r="J48783" s="1" t="s">
        <v>56</v>
      </c>
      <c r="K48783" s="1" t="s">
        <v>4</v>
      </c>
    </row>
    <row r="48784" spans="1:11" x14ac:dyDescent="0.25">
      <c r="A48784" s="1" t="s">
        <v>362</v>
      </c>
      <c r="B48784" s="1" t="s">
        <v>64</v>
      </c>
      <c r="C48784" s="1" t="s">
        <v>182</v>
      </c>
      <c r="D48784" s="1" t="s">
        <v>56</v>
      </c>
      <c r="E48784" s="1" t="s">
        <v>383</v>
      </c>
      <c r="F48784" s="1">
        <v>26.534031413612599</v>
      </c>
      <c r="G48784" s="1" t="s">
        <v>364</v>
      </c>
      <c r="H48784" s="1" t="s">
        <v>67</v>
      </c>
      <c r="I48784" s="1" t="s">
        <v>18</v>
      </c>
      <c r="J48784" s="1" t="s">
        <v>56</v>
      </c>
      <c r="K48784" s="1" t="s">
        <v>319</v>
      </c>
    </row>
    <row r="48785" spans="1:11" x14ac:dyDescent="0.25">
      <c r="A48785" s="1" t="s">
        <v>362</v>
      </c>
      <c r="B48785" s="1" t="s">
        <v>64</v>
      </c>
      <c r="C48785" s="1" t="s">
        <v>182</v>
      </c>
      <c r="D48785" s="1" t="s">
        <v>56</v>
      </c>
      <c r="E48785" s="1" t="s">
        <v>383</v>
      </c>
      <c r="F48785" s="1">
        <v>26.565217391304301</v>
      </c>
      <c r="G48785" s="1" t="s">
        <v>364</v>
      </c>
      <c r="H48785" s="1" t="s">
        <v>67</v>
      </c>
      <c r="I48785" s="1" t="s">
        <v>18</v>
      </c>
      <c r="J48785" s="1" t="s">
        <v>56</v>
      </c>
      <c r="K48785" s="1" t="s">
        <v>321</v>
      </c>
    </row>
    <row r="48786" spans="1:11" x14ac:dyDescent="0.25">
      <c r="A48786" s="1" t="s">
        <v>362</v>
      </c>
      <c r="B48786" s="1" t="s">
        <v>64</v>
      </c>
      <c r="C48786" s="1" t="s">
        <v>182</v>
      </c>
      <c r="D48786" s="1" t="s">
        <v>56</v>
      </c>
      <c r="E48786" s="1" t="s">
        <v>383</v>
      </c>
      <c r="F48786" s="1">
        <v>26.587795765877999</v>
      </c>
      <c r="G48786" s="1" t="s">
        <v>364</v>
      </c>
      <c r="H48786" s="1" t="s">
        <v>67</v>
      </c>
      <c r="I48786" s="1" t="s">
        <v>18</v>
      </c>
      <c r="J48786" s="1" t="s">
        <v>56</v>
      </c>
      <c r="K48786" s="1" t="s">
        <v>326</v>
      </c>
    </row>
    <row r="48787" spans="1:11" x14ac:dyDescent="0.25">
      <c r="A48787" s="1" t="s">
        <v>362</v>
      </c>
      <c r="B48787" s="1" t="s">
        <v>64</v>
      </c>
      <c r="C48787" s="1" t="s">
        <v>182</v>
      </c>
      <c r="D48787" s="1" t="s">
        <v>56</v>
      </c>
      <c r="E48787" s="1" t="s">
        <v>383</v>
      </c>
      <c r="F48787" s="1">
        <v>27.370143149284299</v>
      </c>
      <c r="G48787" s="1" t="s">
        <v>364</v>
      </c>
      <c r="H48787" s="1" t="s">
        <v>67</v>
      </c>
      <c r="I48787" s="1" t="s">
        <v>18</v>
      </c>
      <c r="J48787" s="1" t="s">
        <v>56</v>
      </c>
      <c r="K48787" s="1" t="s">
        <v>324</v>
      </c>
    </row>
    <row r="48788" spans="1:11" x14ac:dyDescent="0.25">
      <c r="A48788" s="1" t="s">
        <v>362</v>
      </c>
      <c r="B48788" s="1" t="s">
        <v>64</v>
      </c>
      <c r="C48788" s="1" t="s">
        <v>182</v>
      </c>
      <c r="D48788" s="1" t="s">
        <v>56</v>
      </c>
      <c r="E48788" s="1" t="s">
        <v>383</v>
      </c>
      <c r="F48788" s="1">
        <v>28</v>
      </c>
      <c r="G48788" s="1" t="s">
        <v>364</v>
      </c>
      <c r="H48788" s="1" t="s">
        <v>67</v>
      </c>
      <c r="I48788" s="1" t="s">
        <v>18</v>
      </c>
      <c r="J48788" s="1" t="s">
        <v>56</v>
      </c>
      <c r="K48788" s="1" t="s">
        <v>328</v>
      </c>
    </row>
    <row r="48789" spans="1:11" x14ac:dyDescent="0.25">
      <c r="A48789" s="1" t="s">
        <v>362</v>
      </c>
      <c r="B48789" s="1" t="s">
        <v>64</v>
      </c>
      <c r="C48789" s="1" t="s">
        <v>182</v>
      </c>
      <c r="D48789" s="1" t="s">
        <v>56</v>
      </c>
      <c r="E48789" s="1" t="s">
        <v>383</v>
      </c>
      <c r="F48789" s="1">
        <v>28.392376681614401</v>
      </c>
      <c r="G48789" s="1" t="s">
        <v>364</v>
      </c>
      <c r="H48789" s="1" t="s">
        <v>67</v>
      </c>
      <c r="I48789" s="1" t="s">
        <v>18</v>
      </c>
      <c r="J48789" s="1" t="s">
        <v>56</v>
      </c>
      <c r="K48789" s="1" t="s">
        <v>323</v>
      </c>
    </row>
    <row r="48790" spans="1:11" x14ac:dyDescent="0.25">
      <c r="A48790" s="1" t="s">
        <v>362</v>
      </c>
      <c r="B48790" s="1" t="s">
        <v>64</v>
      </c>
      <c r="C48790" s="1" t="s">
        <v>182</v>
      </c>
      <c r="D48790" s="1" t="s">
        <v>56</v>
      </c>
      <c r="E48790" s="1" t="s">
        <v>384</v>
      </c>
      <c r="F48790" s="1">
        <v>0</v>
      </c>
      <c r="G48790" s="1" t="s">
        <v>12</v>
      </c>
      <c r="H48790" s="1" t="s">
        <v>67</v>
      </c>
      <c r="I48790" s="1" t="s">
        <v>56</v>
      </c>
      <c r="J48790" s="1" t="s">
        <v>56</v>
      </c>
      <c r="K48790" s="1" t="s">
        <v>385</v>
      </c>
    </row>
    <row r="48791" spans="1:11" x14ac:dyDescent="0.25">
      <c r="A48791" s="1" t="s">
        <v>362</v>
      </c>
      <c r="B48791" s="1" t="s">
        <v>64</v>
      </c>
      <c r="C48791" s="1" t="s">
        <v>182</v>
      </c>
      <c r="D48791" s="1" t="s">
        <v>56</v>
      </c>
      <c r="E48791" s="1" t="s">
        <v>384</v>
      </c>
      <c r="F48791" s="1">
        <v>0</v>
      </c>
      <c r="G48791" s="1" t="s">
        <v>12</v>
      </c>
      <c r="H48791" s="1" t="s">
        <v>67</v>
      </c>
      <c r="I48791" s="1" t="s">
        <v>56</v>
      </c>
      <c r="J48791" s="1" t="s">
        <v>56</v>
      </c>
      <c r="K48791" s="1" t="s">
        <v>386</v>
      </c>
    </row>
    <row r="48792" spans="1:11" x14ac:dyDescent="0.25">
      <c r="A48792" s="1" t="s">
        <v>362</v>
      </c>
      <c r="B48792" s="1" t="s">
        <v>64</v>
      </c>
      <c r="C48792" s="1" t="s">
        <v>182</v>
      </c>
      <c r="D48792" s="1" t="s">
        <v>56</v>
      </c>
      <c r="E48792" s="1" t="s">
        <v>384</v>
      </c>
      <c r="F48792" s="1">
        <v>0</v>
      </c>
      <c r="G48792" s="1" t="s">
        <v>12</v>
      </c>
      <c r="H48792" s="1" t="s">
        <v>67</v>
      </c>
      <c r="I48792" s="1" t="s">
        <v>56</v>
      </c>
      <c r="J48792" s="1" t="s">
        <v>56</v>
      </c>
      <c r="K48792" s="1" t="s">
        <v>387</v>
      </c>
    </row>
    <row r="48793" spans="1:11" x14ac:dyDescent="0.25">
      <c r="A48793" s="1" t="s">
        <v>362</v>
      </c>
      <c r="B48793" s="1" t="s">
        <v>64</v>
      </c>
      <c r="C48793" s="1" t="s">
        <v>182</v>
      </c>
      <c r="D48793" s="1" t="s">
        <v>56</v>
      </c>
      <c r="E48793" s="1" t="s">
        <v>384</v>
      </c>
      <c r="F48793" s="1">
        <v>0</v>
      </c>
      <c r="G48793" s="1" t="s">
        <v>12</v>
      </c>
      <c r="H48793" s="1" t="s">
        <v>67</v>
      </c>
      <c r="I48793" s="1" t="s">
        <v>56</v>
      </c>
      <c r="J48793" s="1" t="s">
        <v>56</v>
      </c>
      <c r="K48793" s="1" t="s">
        <v>388</v>
      </c>
    </row>
    <row r="48794" spans="1:11" x14ac:dyDescent="0.25">
      <c r="A48794" s="1" t="s">
        <v>362</v>
      </c>
      <c r="B48794" s="1" t="s">
        <v>64</v>
      </c>
      <c r="C48794" s="1" t="s">
        <v>182</v>
      </c>
      <c r="D48794" s="1" t="s">
        <v>56</v>
      </c>
      <c r="E48794" s="1" t="s">
        <v>384</v>
      </c>
      <c r="F48794" s="1">
        <v>0</v>
      </c>
      <c r="G48794" s="1" t="s">
        <v>12</v>
      </c>
      <c r="H48794" s="1" t="s">
        <v>67</v>
      </c>
      <c r="I48794" s="1" t="s">
        <v>56</v>
      </c>
      <c r="J48794" s="1" t="s">
        <v>56</v>
      </c>
      <c r="K48794" s="1" t="s">
        <v>389</v>
      </c>
    </row>
    <row r="48795" spans="1:11" x14ac:dyDescent="0.25">
      <c r="A48795" s="1" t="s">
        <v>362</v>
      </c>
      <c r="B48795" s="1" t="s">
        <v>64</v>
      </c>
      <c r="C48795" s="1" t="s">
        <v>182</v>
      </c>
      <c r="D48795" s="1" t="s">
        <v>56</v>
      </c>
      <c r="E48795" s="1" t="s">
        <v>384</v>
      </c>
      <c r="F48795" s="1">
        <v>0</v>
      </c>
      <c r="G48795" s="1" t="s">
        <v>12</v>
      </c>
      <c r="H48795" s="1" t="s">
        <v>67</v>
      </c>
      <c r="I48795" s="1" t="s">
        <v>56</v>
      </c>
      <c r="J48795" s="1" t="s">
        <v>56</v>
      </c>
      <c r="K48795" s="1" t="s">
        <v>4</v>
      </c>
    </row>
    <row r="48796" spans="1:11" x14ac:dyDescent="0.25">
      <c r="A48796" s="1" t="s">
        <v>362</v>
      </c>
      <c r="B48796" s="1" t="s">
        <v>64</v>
      </c>
      <c r="C48796" s="1" t="s">
        <v>182</v>
      </c>
      <c r="D48796" s="1" t="s">
        <v>56</v>
      </c>
      <c r="E48796" s="1" t="s">
        <v>384</v>
      </c>
      <c r="F48796" s="1">
        <v>0</v>
      </c>
      <c r="G48796" s="1" t="s">
        <v>12</v>
      </c>
      <c r="H48796" s="1" t="s">
        <v>67</v>
      </c>
      <c r="I48796" s="1" t="s">
        <v>56</v>
      </c>
      <c r="J48796" s="1" t="s">
        <v>56</v>
      </c>
      <c r="K48796" s="1" t="s">
        <v>319</v>
      </c>
    </row>
    <row r="48797" spans="1:11" x14ac:dyDescent="0.25">
      <c r="A48797" s="1" t="s">
        <v>362</v>
      </c>
      <c r="B48797" s="1" t="s">
        <v>64</v>
      </c>
      <c r="C48797" s="1" t="s">
        <v>182</v>
      </c>
      <c r="D48797" s="1" t="s">
        <v>56</v>
      </c>
      <c r="E48797" s="1" t="s">
        <v>384</v>
      </c>
      <c r="F48797" s="1">
        <v>0</v>
      </c>
      <c r="G48797" s="1" t="s">
        <v>12</v>
      </c>
      <c r="H48797" s="1" t="s">
        <v>67</v>
      </c>
      <c r="I48797" s="1" t="s">
        <v>56</v>
      </c>
      <c r="J48797" s="1" t="s">
        <v>56</v>
      </c>
      <c r="K48797" s="1" t="s">
        <v>320</v>
      </c>
    </row>
    <row r="48798" spans="1:11" x14ac:dyDescent="0.25">
      <c r="A48798" s="1" t="s">
        <v>362</v>
      </c>
      <c r="B48798" s="1" t="s">
        <v>64</v>
      </c>
      <c r="C48798" s="1" t="s">
        <v>182</v>
      </c>
      <c r="D48798" s="1" t="s">
        <v>56</v>
      </c>
      <c r="E48798" s="1" t="s">
        <v>384</v>
      </c>
      <c r="F48798" s="1">
        <v>0</v>
      </c>
      <c r="G48798" s="1" t="s">
        <v>12</v>
      </c>
      <c r="H48798" s="1" t="s">
        <v>67</v>
      </c>
      <c r="I48798" s="1" t="s">
        <v>56</v>
      </c>
      <c r="J48798" s="1" t="s">
        <v>56</v>
      </c>
      <c r="K48798" s="1" t="s">
        <v>321</v>
      </c>
    </row>
    <row r="48799" spans="1:11" x14ac:dyDescent="0.25">
      <c r="A48799" s="1" t="s">
        <v>362</v>
      </c>
      <c r="B48799" s="1" t="s">
        <v>64</v>
      </c>
      <c r="C48799" s="1" t="s">
        <v>182</v>
      </c>
      <c r="D48799" s="1" t="s">
        <v>56</v>
      </c>
      <c r="E48799" s="1" t="s">
        <v>384</v>
      </c>
      <c r="F48799" s="1">
        <v>0</v>
      </c>
      <c r="G48799" s="1" t="s">
        <v>12</v>
      </c>
      <c r="H48799" s="1" t="s">
        <v>67</v>
      </c>
      <c r="I48799" s="1" t="s">
        <v>56</v>
      </c>
      <c r="J48799" s="1" t="s">
        <v>56</v>
      </c>
      <c r="K48799" s="1" t="s">
        <v>322</v>
      </c>
    </row>
    <row r="48800" spans="1:11" x14ac:dyDescent="0.25">
      <c r="A48800" s="1" t="s">
        <v>362</v>
      </c>
      <c r="B48800" s="1" t="s">
        <v>64</v>
      </c>
      <c r="C48800" s="1" t="s">
        <v>182</v>
      </c>
      <c r="D48800" s="1" t="s">
        <v>56</v>
      </c>
      <c r="E48800" s="1" t="s">
        <v>384</v>
      </c>
      <c r="F48800" s="1">
        <v>0</v>
      </c>
      <c r="G48800" s="1" t="s">
        <v>12</v>
      </c>
      <c r="H48800" s="1" t="s">
        <v>67</v>
      </c>
      <c r="I48800" s="1" t="s">
        <v>56</v>
      </c>
      <c r="J48800" s="1" t="s">
        <v>56</v>
      </c>
      <c r="K48800" s="1" t="s">
        <v>323</v>
      </c>
    </row>
    <row r="48801" spans="1:11" x14ac:dyDescent="0.25">
      <c r="A48801" s="1" t="s">
        <v>362</v>
      </c>
      <c r="B48801" s="1" t="s">
        <v>64</v>
      </c>
      <c r="C48801" s="1" t="s">
        <v>182</v>
      </c>
      <c r="D48801" s="1" t="s">
        <v>56</v>
      </c>
      <c r="E48801" s="1" t="s">
        <v>384</v>
      </c>
      <c r="F48801" s="1">
        <v>0</v>
      </c>
      <c r="G48801" s="1" t="s">
        <v>12</v>
      </c>
      <c r="H48801" s="1" t="s">
        <v>67</v>
      </c>
      <c r="I48801" s="1" t="s">
        <v>56</v>
      </c>
      <c r="J48801" s="1" t="s">
        <v>56</v>
      </c>
      <c r="K48801" s="1" t="s">
        <v>324</v>
      </c>
    </row>
    <row r="48802" spans="1:11" x14ac:dyDescent="0.25">
      <c r="A48802" s="1" t="s">
        <v>362</v>
      </c>
      <c r="B48802" s="1" t="s">
        <v>64</v>
      </c>
      <c r="C48802" s="1" t="s">
        <v>182</v>
      </c>
      <c r="D48802" s="1" t="s">
        <v>56</v>
      </c>
      <c r="E48802" s="1" t="s">
        <v>384</v>
      </c>
      <c r="F48802" s="1">
        <v>0</v>
      </c>
      <c r="G48802" s="1" t="s">
        <v>12</v>
      </c>
      <c r="H48802" s="1" t="s">
        <v>67</v>
      </c>
      <c r="I48802" s="1" t="s">
        <v>56</v>
      </c>
      <c r="J48802" s="1" t="s">
        <v>56</v>
      </c>
      <c r="K48802" s="1" t="s">
        <v>325</v>
      </c>
    </row>
    <row r="48803" spans="1:11" x14ac:dyDescent="0.25">
      <c r="A48803" s="1" t="s">
        <v>362</v>
      </c>
      <c r="B48803" s="1" t="s">
        <v>64</v>
      </c>
      <c r="C48803" s="1" t="s">
        <v>182</v>
      </c>
      <c r="D48803" s="1" t="s">
        <v>56</v>
      </c>
      <c r="E48803" s="1" t="s">
        <v>384</v>
      </c>
      <c r="F48803" s="1">
        <v>0</v>
      </c>
      <c r="G48803" s="1" t="s">
        <v>12</v>
      </c>
      <c r="H48803" s="1" t="s">
        <v>67</v>
      </c>
      <c r="I48803" s="1" t="s">
        <v>56</v>
      </c>
      <c r="J48803" s="1" t="s">
        <v>56</v>
      </c>
      <c r="K48803" s="1" t="s">
        <v>326</v>
      </c>
    </row>
    <row r="48804" spans="1:11" x14ac:dyDescent="0.25">
      <c r="A48804" s="1" t="s">
        <v>362</v>
      </c>
      <c r="B48804" s="1" t="s">
        <v>64</v>
      </c>
      <c r="C48804" s="1" t="s">
        <v>182</v>
      </c>
      <c r="D48804" s="1" t="s">
        <v>56</v>
      </c>
      <c r="E48804" s="1" t="s">
        <v>384</v>
      </c>
      <c r="F48804" s="1">
        <v>0</v>
      </c>
      <c r="G48804" s="1" t="s">
        <v>12</v>
      </c>
      <c r="H48804" s="1" t="s">
        <v>67</v>
      </c>
      <c r="I48804" s="1" t="s">
        <v>56</v>
      </c>
      <c r="J48804" s="1" t="s">
        <v>56</v>
      </c>
      <c r="K48804" s="1" t="s">
        <v>327</v>
      </c>
    </row>
    <row r="48805" spans="1:11" x14ac:dyDescent="0.25">
      <c r="A48805" s="1" t="s">
        <v>362</v>
      </c>
      <c r="B48805" s="1" t="s">
        <v>64</v>
      </c>
      <c r="C48805" s="1" t="s">
        <v>182</v>
      </c>
      <c r="D48805" s="1" t="s">
        <v>56</v>
      </c>
      <c r="E48805" s="1" t="s">
        <v>384</v>
      </c>
      <c r="F48805" s="1">
        <v>0</v>
      </c>
      <c r="G48805" s="1" t="s">
        <v>12</v>
      </c>
      <c r="H48805" s="1" t="s">
        <v>67</v>
      </c>
      <c r="I48805" s="1" t="s">
        <v>56</v>
      </c>
      <c r="J48805" s="1" t="s">
        <v>56</v>
      </c>
      <c r="K48805" s="1" t="s">
        <v>328</v>
      </c>
    </row>
    <row r="48806" spans="1:11" x14ac:dyDescent="0.25">
      <c r="A48806" s="1" t="s">
        <v>362</v>
      </c>
      <c r="B48806" s="1" t="s">
        <v>64</v>
      </c>
      <c r="C48806" s="1" t="s">
        <v>182</v>
      </c>
      <c r="D48806" s="1" t="s">
        <v>56</v>
      </c>
      <c r="E48806" s="1" t="s">
        <v>384</v>
      </c>
      <c r="F48806" s="1">
        <v>0</v>
      </c>
      <c r="G48806" s="1" t="s">
        <v>12</v>
      </c>
      <c r="H48806" s="1" t="s">
        <v>67</v>
      </c>
      <c r="I48806" s="1" t="s">
        <v>56</v>
      </c>
      <c r="J48806" s="1" t="s">
        <v>56</v>
      </c>
      <c r="K48806" s="1" t="s">
        <v>329</v>
      </c>
    </row>
    <row r="48807" spans="1:11" x14ac:dyDescent="0.25">
      <c r="A48807" s="1" t="s">
        <v>362</v>
      </c>
      <c r="B48807" s="1" t="s">
        <v>64</v>
      </c>
      <c r="C48807" s="1" t="s">
        <v>182</v>
      </c>
      <c r="D48807" s="1" t="s">
        <v>56</v>
      </c>
      <c r="E48807" s="1" t="s">
        <v>384</v>
      </c>
      <c r="F48807" s="1">
        <v>0</v>
      </c>
      <c r="G48807" s="1" t="s">
        <v>12</v>
      </c>
      <c r="H48807" s="1" t="s">
        <v>67</v>
      </c>
      <c r="I48807" s="1" t="s">
        <v>56</v>
      </c>
      <c r="J48807" s="1" t="s">
        <v>56</v>
      </c>
      <c r="K48807" s="1" t="s">
        <v>330</v>
      </c>
    </row>
    <row r="48808" spans="1:11" x14ac:dyDescent="0.25">
      <c r="A48808" s="1" t="s">
        <v>362</v>
      </c>
      <c r="B48808" s="1" t="s">
        <v>64</v>
      </c>
      <c r="C48808" s="1" t="s">
        <v>182</v>
      </c>
      <c r="D48808" s="1" t="s">
        <v>56</v>
      </c>
      <c r="E48808" s="1" t="s">
        <v>384</v>
      </c>
      <c r="F48808" s="1">
        <v>0</v>
      </c>
      <c r="G48808" s="1" t="s">
        <v>12</v>
      </c>
      <c r="H48808" s="1" t="s">
        <v>67</v>
      </c>
      <c r="I48808" s="1" t="s">
        <v>56</v>
      </c>
      <c r="J48808" s="1" t="s">
        <v>56</v>
      </c>
      <c r="K48808" s="1" t="s">
        <v>331</v>
      </c>
    </row>
    <row r="48809" spans="1:11" x14ac:dyDescent="0.25">
      <c r="A48809" s="1" t="s">
        <v>362</v>
      </c>
      <c r="B48809" s="1" t="s">
        <v>64</v>
      </c>
      <c r="C48809" s="1" t="s">
        <v>182</v>
      </c>
      <c r="D48809" s="1" t="s">
        <v>56</v>
      </c>
      <c r="E48809" s="1" t="s">
        <v>384</v>
      </c>
      <c r="F48809" s="1">
        <v>0</v>
      </c>
      <c r="G48809" s="1" t="s">
        <v>12</v>
      </c>
      <c r="H48809" s="1" t="s">
        <v>67</v>
      </c>
      <c r="I48809" s="1" t="s">
        <v>56</v>
      </c>
      <c r="J48809" s="1" t="s">
        <v>56</v>
      </c>
      <c r="K48809" s="1" t="s">
        <v>359</v>
      </c>
    </row>
    <row r="48810" spans="1:11" x14ac:dyDescent="0.25">
      <c r="A48810" s="1" t="s">
        <v>362</v>
      </c>
      <c r="B48810" s="1" t="s">
        <v>64</v>
      </c>
      <c r="C48810" s="1" t="s">
        <v>182</v>
      </c>
      <c r="D48810" s="1" t="s">
        <v>56</v>
      </c>
      <c r="E48810" s="1" t="s">
        <v>384</v>
      </c>
      <c r="F48810" s="1">
        <v>0</v>
      </c>
      <c r="G48810" s="1" t="s">
        <v>12</v>
      </c>
      <c r="H48810" s="1" t="s">
        <v>67</v>
      </c>
      <c r="I48810" s="1" t="s">
        <v>56</v>
      </c>
      <c r="J48810" s="1" t="s">
        <v>56</v>
      </c>
      <c r="K48810" s="1" t="s">
        <v>390</v>
      </c>
    </row>
    <row r="48811" spans="1:11" x14ac:dyDescent="0.25">
      <c r="A48811" s="1" t="s">
        <v>362</v>
      </c>
      <c r="B48811" s="1" t="s">
        <v>64</v>
      </c>
      <c r="C48811" s="1" t="s">
        <v>182</v>
      </c>
      <c r="D48811" s="1" t="s">
        <v>56</v>
      </c>
      <c r="E48811" s="1" t="s">
        <v>384</v>
      </c>
      <c r="F48811" s="1">
        <v>0</v>
      </c>
      <c r="G48811" s="1" t="s">
        <v>12</v>
      </c>
      <c r="H48811" s="1" t="s">
        <v>67</v>
      </c>
      <c r="I48811" s="1" t="s">
        <v>56</v>
      </c>
      <c r="J48811" s="1" t="s">
        <v>56</v>
      </c>
      <c r="K48811" s="1" t="s">
        <v>391</v>
      </c>
    </row>
    <row r="48812" spans="1:11" x14ac:dyDescent="0.25">
      <c r="A48812" s="1" t="s">
        <v>362</v>
      </c>
      <c r="B48812" s="1" t="s">
        <v>64</v>
      </c>
      <c r="C48812" s="1" t="s">
        <v>182</v>
      </c>
      <c r="D48812" s="1" t="s">
        <v>56</v>
      </c>
      <c r="E48812" s="1" t="s">
        <v>384</v>
      </c>
      <c r="F48812" s="1">
        <v>0</v>
      </c>
      <c r="G48812" s="1" t="s">
        <v>12</v>
      </c>
      <c r="H48812" s="1" t="s">
        <v>67</v>
      </c>
      <c r="I48812" s="1" t="s">
        <v>56</v>
      </c>
      <c r="J48812" s="1" t="s">
        <v>56</v>
      </c>
      <c r="K48812" s="1" t="s">
        <v>392</v>
      </c>
    </row>
    <row r="48813" spans="1:11" x14ac:dyDescent="0.25">
      <c r="A48813" s="1" t="s">
        <v>362</v>
      </c>
      <c r="B48813" s="1" t="s">
        <v>64</v>
      </c>
      <c r="C48813" s="1" t="s">
        <v>182</v>
      </c>
      <c r="D48813" s="1" t="s">
        <v>56</v>
      </c>
      <c r="E48813" s="1" t="s">
        <v>384</v>
      </c>
      <c r="F48813" s="1">
        <v>0</v>
      </c>
      <c r="G48813" s="1" t="s">
        <v>12</v>
      </c>
      <c r="H48813" s="1" t="s">
        <v>67</v>
      </c>
      <c r="I48813" s="1" t="s">
        <v>56</v>
      </c>
      <c r="J48813" s="1" t="s">
        <v>56</v>
      </c>
      <c r="K48813" s="1" t="s">
        <v>393</v>
      </c>
    </row>
    <row r="48814" spans="1:11" x14ac:dyDescent="0.25">
      <c r="A48814" s="1" t="s">
        <v>362</v>
      </c>
      <c r="B48814" s="1" t="s">
        <v>64</v>
      </c>
      <c r="C48814" s="1" t="s">
        <v>182</v>
      </c>
      <c r="D48814" s="1" t="s">
        <v>56</v>
      </c>
      <c r="E48814" s="1" t="s">
        <v>376</v>
      </c>
      <c r="F48814" s="1">
        <v>2020</v>
      </c>
      <c r="G48814" s="1" t="s">
        <v>36</v>
      </c>
      <c r="H48814" s="1" t="s">
        <v>67</v>
      </c>
      <c r="I48814" s="1" t="s">
        <v>56</v>
      </c>
      <c r="J48814" s="1" t="s">
        <v>56</v>
      </c>
      <c r="K48814" s="1" t="s">
        <v>4</v>
      </c>
    </row>
    <row r="48815" spans="1:11" x14ac:dyDescent="0.25">
      <c r="A48815" s="1" t="s">
        <v>362</v>
      </c>
      <c r="B48815" s="1" t="s">
        <v>64</v>
      </c>
      <c r="C48815" s="1" t="s">
        <v>182</v>
      </c>
      <c r="D48815" s="1" t="s">
        <v>56</v>
      </c>
      <c r="E48815" s="1" t="s">
        <v>376</v>
      </c>
      <c r="F48815" s="1">
        <v>2020</v>
      </c>
      <c r="G48815" s="1" t="s">
        <v>36</v>
      </c>
      <c r="H48815" s="1" t="s">
        <v>67</v>
      </c>
      <c r="I48815" s="1" t="s">
        <v>56</v>
      </c>
      <c r="J48815" s="1" t="s">
        <v>56</v>
      </c>
      <c r="K48815" s="1" t="s">
        <v>319</v>
      </c>
    </row>
    <row r="48816" spans="1:11" x14ac:dyDescent="0.25">
      <c r="A48816" s="1" t="s">
        <v>362</v>
      </c>
      <c r="B48816" s="1" t="s">
        <v>64</v>
      </c>
      <c r="C48816" s="1" t="s">
        <v>182</v>
      </c>
      <c r="D48816" s="1" t="s">
        <v>56</v>
      </c>
      <c r="E48816" s="1" t="s">
        <v>376</v>
      </c>
      <c r="F48816" s="1">
        <v>2020</v>
      </c>
      <c r="G48816" s="1" t="s">
        <v>36</v>
      </c>
      <c r="H48816" s="1" t="s">
        <v>67</v>
      </c>
      <c r="I48816" s="1" t="s">
        <v>56</v>
      </c>
      <c r="J48816" s="1" t="s">
        <v>56</v>
      </c>
      <c r="K48816" s="1" t="s">
        <v>320</v>
      </c>
    </row>
    <row r="48817" spans="1:11" x14ac:dyDescent="0.25">
      <c r="A48817" s="1" t="s">
        <v>362</v>
      </c>
      <c r="B48817" s="1" t="s">
        <v>64</v>
      </c>
      <c r="C48817" s="1" t="s">
        <v>182</v>
      </c>
      <c r="D48817" s="1" t="s">
        <v>56</v>
      </c>
      <c r="E48817" s="1" t="s">
        <v>376</v>
      </c>
      <c r="F48817" s="1">
        <v>2020</v>
      </c>
      <c r="G48817" s="1" t="s">
        <v>36</v>
      </c>
      <c r="H48817" s="1" t="s">
        <v>67</v>
      </c>
      <c r="I48817" s="1" t="s">
        <v>56</v>
      </c>
      <c r="J48817" s="1" t="s">
        <v>56</v>
      </c>
      <c r="K48817" s="1" t="s">
        <v>321</v>
      </c>
    </row>
    <row r="48818" spans="1:11" x14ac:dyDescent="0.25">
      <c r="A48818" s="1" t="s">
        <v>362</v>
      </c>
      <c r="B48818" s="1" t="s">
        <v>64</v>
      </c>
      <c r="C48818" s="1" t="s">
        <v>182</v>
      </c>
      <c r="D48818" s="1" t="s">
        <v>56</v>
      </c>
      <c r="E48818" s="1" t="s">
        <v>376</v>
      </c>
      <c r="F48818" s="1">
        <v>2020</v>
      </c>
      <c r="G48818" s="1" t="s">
        <v>36</v>
      </c>
      <c r="H48818" s="1" t="s">
        <v>67</v>
      </c>
      <c r="I48818" s="1" t="s">
        <v>56</v>
      </c>
      <c r="J48818" s="1" t="s">
        <v>56</v>
      </c>
      <c r="K48818" s="1" t="s">
        <v>322</v>
      </c>
    </row>
    <row r="48819" spans="1:11" x14ac:dyDescent="0.25">
      <c r="A48819" s="1" t="s">
        <v>362</v>
      </c>
      <c r="B48819" s="1" t="s">
        <v>64</v>
      </c>
      <c r="C48819" s="1" t="s">
        <v>182</v>
      </c>
      <c r="D48819" s="1" t="s">
        <v>56</v>
      </c>
      <c r="E48819" s="1" t="s">
        <v>376</v>
      </c>
      <c r="F48819" s="1">
        <v>2020</v>
      </c>
      <c r="G48819" s="1" t="s">
        <v>36</v>
      </c>
      <c r="H48819" s="1" t="s">
        <v>67</v>
      </c>
      <c r="I48819" s="1" t="s">
        <v>56</v>
      </c>
      <c r="J48819" s="1" t="s">
        <v>56</v>
      </c>
      <c r="K48819" s="1" t="s">
        <v>323</v>
      </c>
    </row>
    <row r="48820" spans="1:11" x14ac:dyDescent="0.25">
      <c r="A48820" s="1" t="s">
        <v>362</v>
      </c>
      <c r="B48820" s="1" t="s">
        <v>64</v>
      </c>
      <c r="C48820" s="1" t="s">
        <v>182</v>
      </c>
      <c r="D48820" s="1" t="s">
        <v>56</v>
      </c>
      <c r="E48820" s="1" t="s">
        <v>376</v>
      </c>
      <c r="F48820" s="1">
        <v>2020</v>
      </c>
      <c r="G48820" s="1" t="s">
        <v>36</v>
      </c>
      <c r="H48820" s="1" t="s">
        <v>67</v>
      </c>
      <c r="I48820" s="1" t="s">
        <v>56</v>
      </c>
      <c r="J48820" s="1" t="s">
        <v>56</v>
      </c>
      <c r="K48820" s="1" t="s">
        <v>324</v>
      </c>
    </row>
    <row r="48821" spans="1:11" x14ac:dyDescent="0.25">
      <c r="A48821" s="1" t="s">
        <v>362</v>
      </c>
      <c r="B48821" s="1" t="s">
        <v>64</v>
      </c>
      <c r="C48821" s="1" t="s">
        <v>182</v>
      </c>
      <c r="D48821" s="1" t="s">
        <v>56</v>
      </c>
      <c r="E48821" s="1" t="s">
        <v>376</v>
      </c>
      <c r="F48821" s="1">
        <v>2020</v>
      </c>
      <c r="G48821" s="1" t="s">
        <v>36</v>
      </c>
      <c r="H48821" s="1" t="s">
        <v>67</v>
      </c>
      <c r="I48821" s="1" t="s">
        <v>56</v>
      </c>
      <c r="J48821" s="1" t="s">
        <v>194</v>
      </c>
      <c r="K48821" s="1" t="s">
        <v>4</v>
      </c>
    </row>
    <row r="48822" spans="1:11" x14ac:dyDescent="0.25">
      <c r="A48822" s="1" t="s">
        <v>362</v>
      </c>
      <c r="B48822" s="1" t="s">
        <v>64</v>
      </c>
      <c r="C48822" s="1" t="s">
        <v>182</v>
      </c>
      <c r="D48822" s="1" t="s">
        <v>56</v>
      </c>
      <c r="E48822" s="1" t="s">
        <v>376</v>
      </c>
      <c r="F48822" s="1">
        <v>2020</v>
      </c>
      <c r="G48822" s="1" t="s">
        <v>36</v>
      </c>
      <c r="H48822" s="1" t="s">
        <v>67</v>
      </c>
      <c r="I48822" s="1" t="s">
        <v>56</v>
      </c>
      <c r="J48822" s="1" t="s">
        <v>194</v>
      </c>
      <c r="K48822" s="1" t="s">
        <v>319</v>
      </c>
    </row>
    <row r="48823" spans="1:11" x14ac:dyDescent="0.25">
      <c r="A48823" s="1" t="s">
        <v>362</v>
      </c>
      <c r="B48823" s="1" t="s">
        <v>64</v>
      </c>
      <c r="C48823" s="1" t="s">
        <v>182</v>
      </c>
      <c r="D48823" s="1" t="s">
        <v>56</v>
      </c>
      <c r="E48823" s="1" t="s">
        <v>376</v>
      </c>
      <c r="F48823" s="1">
        <v>2020</v>
      </c>
      <c r="G48823" s="1" t="s">
        <v>36</v>
      </c>
      <c r="H48823" s="1" t="s">
        <v>67</v>
      </c>
      <c r="I48823" s="1" t="s">
        <v>56</v>
      </c>
      <c r="J48823" s="1" t="s">
        <v>194</v>
      </c>
      <c r="K48823" s="1" t="s">
        <v>320</v>
      </c>
    </row>
    <row r="48824" spans="1:11" x14ac:dyDescent="0.25">
      <c r="A48824" s="1" t="s">
        <v>362</v>
      </c>
      <c r="B48824" s="1" t="s">
        <v>64</v>
      </c>
      <c r="C48824" s="1" t="s">
        <v>182</v>
      </c>
      <c r="D48824" s="1" t="s">
        <v>56</v>
      </c>
      <c r="E48824" s="1" t="s">
        <v>376</v>
      </c>
      <c r="F48824" s="1">
        <v>2020</v>
      </c>
      <c r="G48824" s="1" t="s">
        <v>36</v>
      </c>
      <c r="H48824" s="1" t="s">
        <v>67</v>
      </c>
      <c r="I48824" s="1" t="s">
        <v>56</v>
      </c>
      <c r="J48824" s="1" t="s">
        <v>194</v>
      </c>
      <c r="K48824" s="1" t="s">
        <v>321</v>
      </c>
    </row>
    <row r="48825" spans="1:11" x14ac:dyDescent="0.25">
      <c r="A48825" s="1" t="s">
        <v>362</v>
      </c>
      <c r="B48825" s="1" t="s">
        <v>64</v>
      </c>
      <c r="C48825" s="1" t="s">
        <v>182</v>
      </c>
      <c r="D48825" s="1" t="s">
        <v>56</v>
      </c>
      <c r="E48825" s="1" t="s">
        <v>376</v>
      </c>
      <c r="F48825" s="1">
        <v>2020</v>
      </c>
      <c r="G48825" s="1" t="s">
        <v>36</v>
      </c>
      <c r="H48825" s="1" t="s">
        <v>67</v>
      </c>
      <c r="I48825" s="1" t="s">
        <v>56</v>
      </c>
      <c r="J48825" s="1" t="s">
        <v>194</v>
      </c>
      <c r="K48825" s="1" t="s">
        <v>322</v>
      </c>
    </row>
    <row r="48826" spans="1:11" x14ac:dyDescent="0.25">
      <c r="A48826" s="1" t="s">
        <v>362</v>
      </c>
      <c r="B48826" s="1" t="s">
        <v>64</v>
      </c>
      <c r="C48826" s="1" t="s">
        <v>182</v>
      </c>
      <c r="D48826" s="1" t="s">
        <v>56</v>
      </c>
      <c r="E48826" s="1" t="s">
        <v>376</v>
      </c>
      <c r="F48826" s="1">
        <v>2020</v>
      </c>
      <c r="G48826" s="1" t="s">
        <v>36</v>
      </c>
      <c r="H48826" s="1" t="s">
        <v>67</v>
      </c>
      <c r="I48826" s="1" t="s">
        <v>56</v>
      </c>
      <c r="J48826" s="1" t="s">
        <v>194</v>
      </c>
      <c r="K48826" s="1" t="s">
        <v>323</v>
      </c>
    </row>
    <row r="48827" spans="1:11" x14ac:dyDescent="0.25">
      <c r="A48827" s="1" t="s">
        <v>362</v>
      </c>
      <c r="B48827" s="1" t="s">
        <v>64</v>
      </c>
      <c r="C48827" s="1" t="s">
        <v>182</v>
      </c>
      <c r="D48827" s="1" t="s">
        <v>56</v>
      </c>
      <c r="E48827" s="1" t="s">
        <v>376</v>
      </c>
      <c r="F48827" s="1">
        <v>2020</v>
      </c>
      <c r="G48827" s="1" t="s">
        <v>36</v>
      </c>
      <c r="H48827" s="1" t="s">
        <v>67</v>
      </c>
      <c r="I48827" s="1" t="s">
        <v>56</v>
      </c>
      <c r="J48827" s="1" t="s">
        <v>194</v>
      </c>
      <c r="K48827" s="1" t="s">
        <v>324</v>
      </c>
    </row>
    <row r="48828" spans="1:11" x14ac:dyDescent="0.25">
      <c r="A48828" s="1" t="s">
        <v>362</v>
      </c>
      <c r="B48828" s="1" t="s">
        <v>64</v>
      </c>
      <c r="C48828" s="1" t="s">
        <v>182</v>
      </c>
      <c r="D48828" s="1" t="s">
        <v>56</v>
      </c>
      <c r="E48828" s="1" t="s">
        <v>376</v>
      </c>
      <c r="F48828" s="1">
        <v>2020</v>
      </c>
      <c r="G48828" s="1" t="s">
        <v>36</v>
      </c>
      <c r="H48828" s="1" t="s">
        <v>67</v>
      </c>
      <c r="I48828" s="1" t="s">
        <v>18</v>
      </c>
      <c r="J48828" s="1" t="s">
        <v>56</v>
      </c>
      <c r="K48828" s="1" t="s">
        <v>4</v>
      </c>
    </row>
    <row r="48829" spans="1:11" x14ac:dyDescent="0.25">
      <c r="A48829" s="1" t="s">
        <v>362</v>
      </c>
      <c r="B48829" s="1" t="s">
        <v>64</v>
      </c>
      <c r="C48829" s="1" t="s">
        <v>182</v>
      </c>
      <c r="D48829" s="1" t="s">
        <v>56</v>
      </c>
      <c r="E48829" s="1" t="s">
        <v>376</v>
      </c>
      <c r="F48829" s="1">
        <v>2020</v>
      </c>
      <c r="G48829" s="1" t="s">
        <v>36</v>
      </c>
      <c r="H48829" s="1" t="s">
        <v>67</v>
      </c>
      <c r="I48829" s="1" t="s">
        <v>18</v>
      </c>
      <c r="J48829" s="1" t="s">
        <v>56</v>
      </c>
      <c r="K48829" s="1" t="s">
        <v>319</v>
      </c>
    </row>
    <row r="48830" spans="1:11" x14ac:dyDescent="0.25">
      <c r="A48830" s="1" t="s">
        <v>362</v>
      </c>
      <c r="B48830" s="1" t="s">
        <v>64</v>
      </c>
      <c r="C48830" s="1" t="s">
        <v>182</v>
      </c>
      <c r="D48830" s="1" t="s">
        <v>56</v>
      </c>
      <c r="E48830" s="1" t="s">
        <v>376</v>
      </c>
      <c r="F48830" s="1">
        <v>2020</v>
      </c>
      <c r="G48830" s="1" t="s">
        <v>36</v>
      </c>
      <c r="H48830" s="1" t="s">
        <v>67</v>
      </c>
      <c r="I48830" s="1" t="s">
        <v>18</v>
      </c>
      <c r="J48830" s="1" t="s">
        <v>56</v>
      </c>
      <c r="K48830" s="1" t="s">
        <v>320</v>
      </c>
    </row>
    <row r="48831" spans="1:11" x14ac:dyDescent="0.25">
      <c r="A48831" s="1" t="s">
        <v>362</v>
      </c>
      <c r="B48831" s="1" t="s">
        <v>64</v>
      </c>
      <c r="C48831" s="1" t="s">
        <v>182</v>
      </c>
      <c r="D48831" s="1" t="s">
        <v>56</v>
      </c>
      <c r="E48831" s="1" t="s">
        <v>376</v>
      </c>
      <c r="F48831" s="1">
        <v>2020</v>
      </c>
      <c r="G48831" s="1" t="s">
        <v>36</v>
      </c>
      <c r="H48831" s="1" t="s">
        <v>67</v>
      </c>
      <c r="I48831" s="1" t="s">
        <v>18</v>
      </c>
      <c r="J48831" s="1" t="s">
        <v>56</v>
      </c>
      <c r="K48831" s="1" t="s">
        <v>321</v>
      </c>
    </row>
    <row r="48832" spans="1:11" x14ac:dyDescent="0.25">
      <c r="A48832" s="1" t="s">
        <v>362</v>
      </c>
      <c r="B48832" s="1" t="s">
        <v>64</v>
      </c>
      <c r="C48832" s="1" t="s">
        <v>182</v>
      </c>
      <c r="D48832" s="1" t="s">
        <v>56</v>
      </c>
      <c r="E48832" s="1" t="s">
        <v>376</v>
      </c>
      <c r="F48832" s="1">
        <v>2020</v>
      </c>
      <c r="G48832" s="1" t="s">
        <v>36</v>
      </c>
      <c r="H48832" s="1" t="s">
        <v>67</v>
      </c>
      <c r="I48832" s="1" t="s">
        <v>18</v>
      </c>
      <c r="J48832" s="1" t="s">
        <v>56</v>
      </c>
      <c r="K48832" s="1" t="s">
        <v>322</v>
      </c>
    </row>
    <row r="48833" spans="1:11" x14ac:dyDescent="0.25">
      <c r="A48833" s="1" t="s">
        <v>362</v>
      </c>
      <c r="B48833" s="1" t="s">
        <v>64</v>
      </c>
      <c r="C48833" s="1" t="s">
        <v>182</v>
      </c>
      <c r="D48833" s="1" t="s">
        <v>56</v>
      </c>
      <c r="E48833" s="1" t="s">
        <v>376</v>
      </c>
      <c r="F48833" s="1">
        <v>2020</v>
      </c>
      <c r="G48833" s="1" t="s">
        <v>36</v>
      </c>
      <c r="H48833" s="1" t="s">
        <v>67</v>
      </c>
      <c r="I48833" s="1" t="s">
        <v>18</v>
      </c>
      <c r="J48833" s="1" t="s">
        <v>56</v>
      </c>
      <c r="K48833" s="1" t="s">
        <v>323</v>
      </c>
    </row>
    <row r="48834" spans="1:11" x14ac:dyDescent="0.25">
      <c r="A48834" s="1" t="s">
        <v>362</v>
      </c>
      <c r="B48834" s="1" t="s">
        <v>64</v>
      </c>
      <c r="C48834" s="1" t="s">
        <v>182</v>
      </c>
      <c r="D48834" s="1" t="s">
        <v>56</v>
      </c>
      <c r="E48834" s="1" t="s">
        <v>376</v>
      </c>
      <c r="F48834" s="1">
        <v>2020</v>
      </c>
      <c r="G48834" s="1" t="s">
        <v>36</v>
      </c>
      <c r="H48834" s="1" t="s">
        <v>67</v>
      </c>
      <c r="I48834" s="1" t="s">
        <v>18</v>
      </c>
      <c r="J48834" s="1" t="s">
        <v>56</v>
      </c>
      <c r="K48834" s="1" t="s">
        <v>324</v>
      </c>
    </row>
    <row r="48835" spans="1:11" x14ac:dyDescent="0.25">
      <c r="A48835" s="1" t="s">
        <v>362</v>
      </c>
      <c r="B48835" s="1" t="s">
        <v>64</v>
      </c>
      <c r="C48835" s="1" t="s">
        <v>182</v>
      </c>
      <c r="D48835" s="1" t="s">
        <v>56</v>
      </c>
      <c r="E48835" s="1" t="s">
        <v>376</v>
      </c>
      <c r="F48835" s="1">
        <v>2021</v>
      </c>
      <c r="G48835" s="1" t="s">
        <v>36</v>
      </c>
      <c r="H48835" s="1" t="s">
        <v>67</v>
      </c>
      <c r="I48835" s="1" t="s">
        <v>56</v>
      </c>
      <c r="J48835" s="1" t="s">
        <v>56</v>
      </c>
      <c r="K48835" s="1" t="s">
        <v>325</v>
      </c>
    </row>
    <row r="48836" spans="1:11" x14ac:dyDescent="0.25">
      <c r="A48836" s="1" t="s">
        <v>362</v>
      </c>
      <c r="B48836" s="1" t="s">
        <v>64</v>
      </c>
      <c r="C48836" s="1" t="s">
        <v>182</v>
      </c>
      <c r="D48836" s="1" t="s">
        <v>56</v>
      </c>
      <c r="E48836" s="1" t="s">
        <v>376</v>
      </c>
      <c r="F48836" s="1">
        <v>2021</v>
      </c>
      <c r="G48836" s="1" t="s">
        <v>36</v>
      </c>
      <c r="H48836" s="1" t="s">
        <v>67</v>
      </c>
      <c r="I48836" s="1" t="s">
        <v>56</v>
      </c>
      <c r="J48836" s="1" t="s">
        <v>56</v>
      </c>
      <c r="K48836" s="1" t="s">
        <v>326</v>
      </c>
    </row>
    <row r="48837" spans="1:11" x14ac:dyDescent="0.25">
      <c r="A48837" s="1" t="s">
        <v>362</v>
      </c>
      <c r="B48837" s="1" t="s">
        <v>64</v>
      </c>
      <c r="C48837" s="1" t="s">
        <v>182</v>
      </c>
      <c r="D48837" s="1" t="s">
        <v>56</v>
      </c>
      <c r="E48837" s="1" t="s">
        <v>376</v>
      </c>
      <c r="F48837" s="1">
        <v>2021</v>
      </c>
      <c r="G48837" s="1" t="s">
        <v>36</v>
      </c>
      <c r="H48837" s="1" t="s">
        <v>67</v>
      </c>
      <c r="I48837" s="1" t="s">
        <v>56</v>
      </c>
      <c r="J48837" s="1" t="s">
        <v>56</v>
      </c>
      <c r="K48837" s="1" t="s">
        <v>327</v>
      </c>
    </row>
    <row r="48838" spans="1:11" x14ac:dyDescent="0.25">
      <c r="A48838" s="1" t="s">
        <v>362</v>
      </c>
      <c r="B48838" s="1" t="s">
        <v>64</v>
      </c>
      <c r="C48838" s="1" t="s">
        <v>182</v>
      </c>
      <c r="D48838" s="1" t="s">
        <v>56</v>
      </c>
      <c r="E48838" s="1" t="s">
        <v>376</v>
      </c>
      <c r="F48838" s="1">
        <v>2021</v>
      </c>
      <c r="G48838" s="1" t="s">
        <v>36</v>
      </c>
      <c r="H48838" s="1" t="s">
        <v>67</v>
      </c>
      <c r="I48838" s="1" t="s">
        <v>56</v>
      </c>
      <c r="J48838" s="1" t="s">
        <v>56</v>
      </c>
      <c r="K48838" s="1" t="s">
        <v>328</v>
      </c>
    </row>
    <row r="48839" spans="1:11" x14ac:dyDescent="0.25">
      <c r="A48839" s="1" t="s">
        <v>362</v>
      </c>
      <c r="B48839" s="1" t="s">
        <v>64</v>
      </c>
      <c r="C48839" s="1" t="s">
        <v>182</v>
      </c>
      <c r="D48839" s="1" t="s">
        <v>56</v>
      </c>
      <c r="E48839" s="1" t="s">
        <v>376</v>
      </c>
      <c r="F48839" s="1">
        <v>2021</v>
      </c>
      <c r="G48839" s="1" t="s">
        <v>36</v>
      </c>
      <c r="H48839" s="1" t="s">
        <v>67</v>
      </c>
      <c r="I48839" s="1" t="s">
        <v>56</v>
      </c>
      <c r="J48839" s="1" t="s">
        <v>194</v>
      </c>
      <c r="K48839" s="1" t="s">
        <v>325</v>
      </c>
    </row>
    <row r="48840" spans="1:11" x14ac:dyDescent="0.25">
      <c r="A48840" s="1" t="s">
        <v>362</v>
      </c>
      <c r="B48840" s="1" t="s">
        <v>64</v>
      </c>
      <c r="C48840" s="1" t="s">
        <v>182</v>
      </c>
      <c r="D48840" s="1" t="s">
        <v>56</v>
      </c>
      <c r="E48840" s="1" t="s">
        <v>376</v>
      </c>
      <c r="F48840" s="1">
        <v>2021</v>
      </c>
      <c r="G48840" s="1" t="s">
        <v>36</v>
      </c>
      <c r="H48840" s="1" t="s">
        <v>67</v>
      </c>
      <c r="I48840" s="1" t="s">
        <v>56</v>
      </c>
      <c r="J48840" s="1" t="s">
        <v>194</v>
      </c>
      <c r="K48840" s="1" t="s">
        <v>326</v>
      </c>
    </row>
    <row r="48841" spans="1:11" x14ac:dyDescent="0.25">
      <c r="A48841" s="1" t="s">
        <v>362</v>
      </c>
      <c r="B48841" s="1" t="s">
        <v>64</v>
      </c>
      <c r="C48841" s="1" t="s">
        <v>182</v>
      </c>
      <c r="D48841" s="1" t="s">
        <v>56</v>
      </c>
      <c r="E48841" s="1" t="s">
        <v>376</v>
      </c>
      <c r="F48841" s="1">
        <v>2021</v>
      </c>
      <c r="G48841" s="1" t="s">
        <v>36</v>
      </c>
      <c r="H48841" s="1" t="s">
        <v>67</v>
      </c>
      <c r="I48841" s="1" t="s">
        <v>56</v>
      </c>
      <c r="J48841" s="1" t="s">
        <v>194</v>
      </c>
      <c r="K48841" s="1" t="s">
        <v>327</v>
      </c>
    </row>
    <row r="48842" spans="1:11" x14ac:dyDescent="0.25">
      <c r="A48842" s="1" t="s">
        <v>362</v>
      </c>
      <c r="B48842" s="1" t="s">
        <v>64</v>
      </c>
      <c r="C48842" s="1" t="s">
        <v>182</v>
      </c>
      <c r="D48842" s="1" t="s">
        <v>56</v>
      </c>
      <c r="E48842" s="1" t="s">
        <v>376</v>
      </c>
      <c r="F48842" s="1">
        <v>2021</v>
      </c>
      <c r="G48842" s="1" t="s">
        <v>36</v>
      </c>
      <c r="H48842" s="1" t="s">
        <v>67</v>
      </c>
      <c r="I48842" s="1" t="s">
        <v>56</v>
      </c>
      <c r="J48842" s="1" t="s">
        <v>194</v>
      </c>
      <c r="K48842" s="1" t="s">
        <v>328</v>
      </c>
    </row>
    <row r="48843" spans="1:11" x14ac:dyDescent="0.25">
      <c r="A48843" s="1" t="s">
        <v>362</v>
      </c>
      <c r="B48843" s="1" t="s">
        <v>64</v>
      </c>
      <c r="C48843" s="1" t="s">
        <v>182</v>
      </c>
      <c r="D48843" s="1" t="s">
        <v>56</v>
      </c>
      <c r="E48843" s="1" t="s">
        <v>376</v>
      </c>
      <c r="F48843" s="1">
        <v>2021</v>
      </c>
      <c r="G48843" s="1" t="s">
        <v>36</v>
      </c>
      <c r="H48843" s="1" t="s">
        <v>67</v>
      </c>
      <c r="I48843" s="1" t="s">
        <v>18</v>
      </c>
      <c r="J48843" s="1" t="s">
        <v>56</v>
      </c>
      <c r="K48843" s="1" t="s">
        <v>325</v>
      </c>
    </row>
    <row r="48844" spans="1:11" x14ac:dyDescent="0.25">
      <c r="A48844" s="1" t="s">
        <v>362</v>
      </c>
      <c r="B48844" s="1" t="s">
        <v>64</v>
      </c>
      <c r="C48844" s="1" t="s">
        <v>182</v>
      </c>
      <c r="D48844" s="1" t="s">
        <v>56</v>
      </c>
      <c r="E48844" s="1" t="s">
        <v>376</v>
      </c>
      <c r="F48844" s="1">
        <v>2021</v>
      </c>
      <c r="G48844" s="1" t="s">
        <v>36</v>
      </c>
      <c r="H48844" s="1" t="s">
        <v>67</v>
      </c>
      <c r="I48844" s="1" t="s">
        <v>18</v>
      </c>
      <c r="J48844" s="1" t="s">
        <v>56</v>
      </c>
      <c r="K48844" s="1" t="s">
        <v>326</v>
      </c>
    </row>
    <row r="48845" spans="1:11" x14ac:dyDescent="0.25">
      <c r="A48845" s="1" t="s">
        <v>362</v>
      </c>
      <c r="B48845" s="1" t="s">
        <v>64</v>
      </c>
      <c r="C48845" s="1" t="s">
        <v>182</v>
      </c>
      <c r="D48845" s="1" t="s">
        <v>56</v>
      </c>
      <c r="E48845" s="1" t="s">
        <v>376</v>
      </c>
      <c r="F48845" s="1">
        <v>2021</v>
      </c>
      <c r="G48845" s="1" t="s">
        <v>36</v>
      </c>
      <c r="H48845" s="1" t="s">
        <v>67</v>
      </c>
      <c r="I48845" s="1" t="s">
        <v>18</v>
      </c>
      <c r="J48845" s="1" t="s">
        <v>56</v>
      </c>
      <c r="K48845" s="1" t="s">
        <v>327</v>
      </c>
    </row>
    <row r="48846" spans="1:11" x14ac:dyDescent="0.25">
      <c r="A48846" s="1" t="s">
        <v>362</v>
      </c>
      <c r="B48846" s="1" t="s">
        <v>64</v>
      </c>
      <c r="C48846" s="1" t="s">
        <v>182</v>
      </c>
      <c r="D48846" s="1" t="s">
        <v>56</v>
      </c>
      <c r="E48846" s="1" t="s">
        <v>376</v>
      </c>
      <c r="F48846" s="1">
        <v>2021</v>
      </c>
      <c r="G48846" s="1" t="s">
        <v>36</v>
      </c>
      <c r="H48846" s="1" t="s">
        <v>67</v>
      </c>
      <c r="I48846" s="1" t="s">
        <v>18</v>
      </c>
      <c r="J48846" s="1" t="s">
        <v>56</v>
      </c>
      <c r="K48846" s="1" t="s">
        <v>328</v>
      </c>
    </row>
    <row r="48847" spans="1:11" x14ac:dyDescent="0.25">
      <c r="A48847" s="1" t="s">
        <v>362</v>
      </c>
      <c r="B48847" s="1" t="s">
        <v>64</v>
      </c>
      <c r="C48847" s="1" t="s">
        <v>182</v>
      </c>
      <c r="D48847" s="1" t="s">
        <v>422</v>
      </c>
      <c r="E48847" s="1" t="s">
        <v>394</v>
      </c>
      <c r="F48847" s="1">
        <v>1.7919656291428501</v>
      </c>
      <c r="G48847" s="1" t="s">
        <v>395</v>
      </c>
      <c r="H48847" s="1" t="s">
        <v>67</v>
      </c>
      <c r="I48847" s="1" t="s">
        <v>18</v>
      </c>
      <c r="J48847" s="1" t="s">
        <v>194</v>
      </c>
      <c r="K48847" s="1" t="s">
        <v>328</v>
      </c>
    </row>
    <row r="48848" spans="1:11" x14ac:dyDescent="0.25">
      <c r="A48848" s="1" t="s">
        <v>362</v>
      </c>
      <c r="B48848" s="1" t="s">
        <v>64</v>
      </c>
      <c r="C48848" s="1" t="s">
        <v>182</v>
      </c>
      <c r="D48848" s="1" t="s">
        <v>422</v>
      </c>
      <c r="E48848" s="1" t="s">
        <v>394</v>
      </c>
      <c r="F48848" s="1">
        <v>5.4212631058878697</v>
      </c>
      <c r="G48848" s="1" t="s">
        <v>395</v>
      </c>
      <c r="H48848" s="1" t="s">
        <v>67</v>
      </c>
      <c r="I48848" s="1" t="s">
        <v>18</v>
      </c>
      <c r="J48848" s="1" t="s">
        <v>194</v>
      </c>
      <c r="K48848" s="1" t="s">
        <v>324</v>
      </c>
    </row>
    <row r="48849" spans="1:11" x14ac:dyDescent="0.25">
      <c r="A48849" s="1" t="s">
        <v>362</v>
      </c>
      <c r="B48849" s="1" t="s">
        <v>64</v>
      </c>
      <c r="C48849" s="1" t="s">
        <v>182</v>
      </c>
      <c r="D48849" s="1" t="s">
        <v>422</v>
      </c>
      <c r="E48849" s="1" t="s">
        <v>394</v>
      </c>
      <c r="F48849" s="1">
        <v>6.32858747507413</v>
      </c>
      <c r="G48849" s="1" t="s">
        <v>395</v>
      </c>
      <c r="H48849" s="1" t="s">
        <v>67</v>
      </c>
      <c r="I48849" s="1" t="s">
        <v>18</v>
      </c>
      <c r="J48849" s="1" t="s">
        <v>194</v>
      </c>
      <c r="K48849" s="1" t="s">
        <v>325</v>
      </c>
    </row>
    <row r="48850" spans="1:11" x14ac:dyDescent="0.25">
      <c r="A48850" s="1" t="s">
        <v>362</v>
      </c>
      <c r="B48850" s="1" t="s">
        <v>64</v>
      </c>
      <c r="C48850" s="1" t="s">
        <v>182</v>
      </c>
      <c r="D48850" s="1" t="s">
        <v>422</v>
      </c>
      <c r="E48850" s="1" t="s">
        <v>394</v>
      </c>
      <c r="F48850" s="1">
        <v>6.7935912142820802</v>
      </c>
      <c r="G48850" s="1" t="s">
        <v>395</v>
      </c>
      <c r="H48850" s="1" t="s">
        <v>67</v>
      </c>
      <c r="I48850" s="1" t="s">
        <v>18</v>
      </c>
      <c r="J48850" s="1" t="s">
        <v>194</v>
      </c>
      <c r="K48850" s="1" t="s">
        <v>327</v>
      </c>
    </row>
    <row r="48851" spans="1:11" x14ac:dyDescent="0.25">
      <c r="A48851" s="1" t="s">
        <v>362</v>
      </c>
      <c r="B48851" s="1" t="s">
        <v>64</v>
      </c>
      <c r="C48851" s="1" t="s">
        <v>182</v>
      </c>
      <c r="D48851" s="1" t="s">
        <v>422</v>
      </c>
      <c r="E48851" s="1" t="s">
        <v>394</v>
      </c>
      <c r="F48851" s="1">
        <v>6.83895743274139</v>
      </c>
      <c r="G48851" s="1" t="s">
        <v>395</v>
      </c>
      <c r="H48851" s="1" t="s">
        <v>67</v>
      </c>
      <c r="I48851" s="1" t="s">
        <v>18</v>
      </c>
      <c r="J48851" s="1" t="s">
        <v>194</v>
      </c>
      <c r="K48851" s="1" t="s">
        <v>323</v>
      </c>
    </row>
    <row r="48852" spans="1:11" x14ac:dyDescent="0.25">
      <c r="A48852" s="1" t="s">
        <v>362</v>
      </c>
      <c r="B48852" s="1" t="s">
        <v>64</v>
      </c>
      <c r="C48852" s="1" t="s">
        <v>182</v>
      </c>
      <c r="D48852" s="1" t="s">
        <v>422</v>
      </c>
      <c r="E48852" s="1" t="s">
        <v>394</v>
      </c>
      <c r="F48852" s="1">
        <v>6.9183483150451899</v>
      </c>
      <c r="G48852" s="1" t="s">
        <v>395</v>
      </c>
      <c r="H48852" s="1" t="s">
        <v>67</v>
      </c>
      <c r="I48852" s="1" t="s">
        <v>18</v>
      </c>
      <c r="J48852" s="1" t="s">
        <v>194</v>
      </c>
      <c r="K48852" s="1" t="s">
        <v>326</v>
      </c>
    </row>
    <row r="48853" spans="1:11" x14ac:dyDescent="0.25">
      <c r="A48853" s="1" t="s">
        <v>362</v>
      </c>
      <c r="B48853" s="1" t="s">
        <v>64</v>
      </c>
      <c r="C48853" s="1" t="s">
        <v>182</v>
      </c>
      <c r="D48853" s="1" t="s">
        <v>422</v>
      </c>
      <c r="E48853" s="1" t="s">
        <v>394</v>
      </c>
      <c r="F48853" s="1">
        <v>6.9296898696600202</v>
      </c>
      <c r="G48853" s="1" t="s">
        <v>395</v>
      </c>
      <c r="H48853" s="1" t="s">
        <v>67</v>
      </c>
      <c r="I48853" s="1" t="s">
        <v>18</v>
      </c>
      <c r="J48853" s="1" t="s">
        <v>194</v>
      </c>
      <c r="K48853" s="1" t="s">
        <v>321</v>
      </c>
    </row>
    <row r="48854" spans="1:11" x14ac:dyDescent="0.25">
      <c r="A48854" s="1" t="s">
        <v>362</v>
      </c>
      <c r="B48854" s="1" t="s">
        <v>64</v>
      </c>
      <c r="C48854" s="1" t="s">
        <v>182</v>
      </c>
      <c r="D48854" s="1" t="s">
        <v>422</v>
      </c>
      <c r="E48854" s="1" t="s">
        <v>394</v>
      </c>
      <c r="F48854" s="1">
        <v>6.9977391973489897</v>
      </c>
      <c r="G48854" s="1" t="s">
        <v>395</v>
      </c>
      <c r="H48854" s="1" t="s">
        <v>67</v>
      </c>
      <c r="I48854" s="1" t="s">
        <v>18</v>
      </c>
      <c r="J48854" s="1" t="s">
        <v>194</v>
      </c>
      <c r="K48854" s="1" t="s">
        <v>322</v>
      </c>
    </row>
    <row r="48855" spans="1:11" x14ac:dyDescent="0.25">
      <c r="A48855" s="1" t="s">
        <v>362</v>
      </c>
      <c r="B48855" s="1" t="s">
        <v>64</v>
      </c>
      <c r="C48855" s="1" t="s">
        <v>182</v>
      </c>
      <c r="D48855" s="1" t="s">
        <v>422</v>
      </c>
      <c r="E48855" s="1" t="s">
        <v>394</v>
      </c>
      <c r="F48855" s="1">
        <v>7.7009155834683396</v>
      </c>
      <c r="G48855" s="1" t="s">
        <v>395</v>
      </c>
      <c r="H48855" s="1" t="s">
        <v>67</v>
      </c>
      <c r="I48855" s="1" t="s">
        <v>18</v>
      </c>
      <c r="J48855" s="1" t="s">
        <v>194</v>
      </c>
      <c r="K48855" s="1" t="s">
        <v>320</v>
      </c>
    </row>
    <row r="48856" spans="1:11" x14ac:dyDescent="0.25">
      <c r="A48856" s="1" t="s">
        <v>362</v>
      </c>
      <c r="B48856" s="1" t="s">
        <v>64</v>
      </c>
      <c r="C48856" s="1" t="s">
        <v>182</v>
      </c>
      <c r="D48856" s="1" t="s">
        <v>422</v>
      </c>
      <c r="E48856" s="1" t="s">
        <v>394</v>
      </c>
      <c r="F48856" s="1">
        <v>10.218740707960199</v>
      </c>
      <c r="G48856" s="1" t="s">
        <v>395</v>
      </c>
      <c r="H48856" s="1" t="s">
        <v>67</v>
      </c>
      <c r="I48856" s="1" t="s">
        <v>18</v>
      </c>
      <c r="J48856" s="1" t="s">
        <v>194</v>
      </c>
      <c r="K48856" s="1" t="s">
        <v>4</v>
      </c>
    </row>
    <row r="48857" spans="1:11" x14ac:dyDescent="0.25">
      <c r="A48857" s="1" t="s">
        <v>362</v>
      </c>
      <c r="B48857" s="1" t="s">
        <v>64</v>
      </c>
      <c r="C48857" s="1" t="s">
        <v>182</v>
      </c>
      <c r="D48857" s="1" t="s">
        <v>422</v>
      </c>
      <c r="E48857" s="1" t="s">
        <v>394</v>
      </c>
      <c r="F48857" s="1">
        <v>10.264106926419499</v>
      </c>
      <c r="G48857" s="1" t="s">
        <v>395</v>
      </c>
      <c r="H48857" s="1" t="s">
        <v>67</v>
      </c>
      <c r="I48857" s="1" t="s">
        <v>18</v>
      </c>
      <c r="J48857" s="1" t="s">
        <v>194</v>
      </c>
      <c r="K48857" s="1" t="s">
        <v>319</v>
      </c>
    </row>
    <row r="48858" spans="1:11" x14ac:dyDescent="0.25">
      <c r="A48858" s="1" t="s">
        <v>362</v>
      </c>
      <c r="B48858" s="1" t="s">
        <v>64</v>
      </c>
      <c r="C48858" s="1" t="s">
        <v>182</v>
      </c>
      <c r="D48858" s="1" t="s">
        <v>422</v>
      </c>
      <c r="E48858" s="1" t="s">
        <v>396</v>
      </c>
      <c r="F48858" s="1">
        <v>1164.7776589428499</v>
      </c>
      <c r="G48858" s="1" t="s">
        <v>395</v>
      </c>
      <c r="H48858" s="1" t="s">
        <v>67</v>
      </c>
      <c r="I48858" s="1" t="s">
        <v>18</v>
      </c>
      <c r="J48858" s="1" t="s">
        <v>194</v>
      </c>
      <c r="K48858" s="1" t="s">
        <v>328</v>
      </c>
    </row>
    <row r="48859" spans="1:11" x14ac:dyDescent="0.25">
      <c r="A48859" s="1" t="s">
        <v>362</v>
      </c>
      <c r="B48859" s="1" t="s">
        <v>64</v>
      </c>
      <c r="C48859" s="1" t="s">
        <v>182</v>
      </c>
      <c r="D48859" s="1" t="s">
        <v>422</v>
      </c>
      <c r="E48859" s="1" t="s">
        <v>396</v>
      </c>
      <c r="F48859" s="1">
        <v>3523.82101882712</v>
      </c>
      <c r="G48859" s="1" t="s">
        <v>395</v>
      </c>
      <c r="H48859" s="1" t="s">
        <v>67</v>
      </c>
      <c r="I48859" s="1" t="s">
        <v>18</v>
      </c>
      <c r="J48859" s="1" t="s">
        <v>194</v>
      </c>
      <c r="K48859" s="1" t="s">
        <v>324</v>
      </c>
    </row>
    <row r="48860" spans="1:11" x14ac:dyDescent="0.25">
      <c r="A48860" s="1" t="s">
        <v>362</v>
      </c>
      <c r="B48860" s="1" t="s">
        <v>64</v>
      </c>
      <c r="C48860" s="1" t="s">
        <v>182</v>
      </c>
      <c r="D48860" s="1" t="s">
        <v>422</v>
      </c>
      <c r="E48860" s="1" t="s">
        <v>396</v>
      </c>
      <c r="F48860" s="1">
        <v>4113.5818587981803</v>
      </c>
      <c r="G48860" s="1" t="s">
        <v>395</v>
      </c>
      <c r="H48860" s="1" t="s">
        <v>67</v>
      </c>
      <c r="I48860" s="1" t="s">
        <v>18</v>
      </c>
      <c r="J48860" s="1" t="s">
        <v>194</v>
      </c>
      <c r="K48860" s="1" t="s">
        <v>325</v>
      </c>
    </row>
    <row r="48861" spans="1:11" x14ac:dyDescent="0.25">
      <c r="A48861" s="1" t="s">
        <v>362</v>
      </c>
      <c r="B48861" s="1" t="s">
        <v>64</v>
      </c>
      <c r="C48861" s="1" t="s">
        <v>182</v>
      </c>
      <c r="D48861" s="1" t="s">
        <v>422</v>
      </c>
      <c r="E48861" s="1" t="s">
        <v>396</v>
      </c>
      <c r="F48861" s="1">
        <v>4415.8342892833498</v>
      </c>
      <c r="G48861" s="1" t="s">
        <v>395</v>
      </c>
      <c r="H48861" s="1" t="s">
        <v>67</v>
      </c>
      <c r="I48861" s="1" t="s">
        <v>18</v>
      </c>
      <c r="J48861" s="1" t="s">
        <v>194</v>
      </c>
      <c r="K48861" s="1" t="s">
        <v>327</v>
      </c>
    </row>
    <row r="48862" spans="1:11" x14ac:dyDescent="0.25">
      <c r="A48862" s="1" t="s">
        <v>362</v>
      </c>
      <c r="B48862" s="1" t="s">
        <v>64</v>
      </c>
      <c r="C48862" s="1" t="s">
        <v>182</v>
      </c>
      <c r="D48862" s="1" t="s">
        <v>422</v>
      </c>
      <c r="E48862" s="1" t="s">
        <v>396</v>
      </c>
      <c r="F48862" s="1">
        <v>4445.32233128191</v>
      </c>
      <c r="G48862" s="1" t="s">
        <v>395</v>
      </c>
      <c r="H48862" s="1" t="s">
        <v>67</v>
      </c>
      <c r="I48862" s="1" t="s">
        <v>18</v>
      </c>
      <c r="J48862" s="1" t="s">
        <v>194</v>
      </c>
      <c r="K48862" s="1" t="s">
        <v>323</v>
      </c>
    </row>
    <row r="48863" spans="1:11" x14ac:dyDescent="0.25">
      <c r="A48863" s="1" t="s">
        <v>362</v>
      </c>
      <c r="B48863" s="1" t="s">
        <v>64</v>
      </c>
      <c r="C48863" s="1" t="s">
        <v>182</v>
      </c>
      <c r="D48863" s="1" t="s">
        <v>422</v>
      </c>
      <c r="E48863" s="1" t="s">
        <v>396</v>
      </c>
      <c r="F48863" s="1">
        <v>4496.9264047793704</v>
      </c>
      <c r="G48863" s="1" t="s">
        <v>395</v>
      </c>
      <c r="H48863" s="1" t="s">
        <v>67</v>
      </c>
      <c r="I48863" s="1" t="s">
        <v>18</v>
      </c>
      <c r="J48863" s="1" t="s">
        <v>194</v>
      </c>
      <c r="K48863" s="1" t="s">
        <v>326</v>
      </c>
    </row>
    <row r="48864" spans="1:11" x14ac:dyDescent="0.25">
      <c r="A48864" s="1" t="s">
        <v>362</v>
      </c>
      <c r="B48864" s="1" t="s">
        <v>64</v>
      </c>
      <c r="C48864" s="1" t="s">
        <v>182</v>
      </c>
      <c r="D48864" s="1" t="s">
        <v>422</v>
      </c>
      <c r="E48864" s="1" t="s">
        <v>396</v>
      </c>
      <c r="F48864" s="1">
        <v>4504.2984152790104</v>
      </c>
      <c r="G48864" s="1" t="s">
        <v>395</v>
      </c>
      <c r="H48864" s="1" t="s">
        <v>67</v>
      </c>
      <c r="I48864" s="1" t="s">
        <v>18</v>
      </c>
      <c r="J48864" s="1" t="s">
        <v>194</v>
      </c>
      <c r="K48864" s="1" t="s">
        <v>321</v>
      </c>
    </row>
    <row r="48865" spans="1:11" x14ac:dyDescent="0.25">
      <c r="A48865" s="1" t="s">
        <v>362</v>
      </c>
      <c r="B48865" s="1" t="s">
        <v>64</v>
      </c>
      <c r="C48865" s="1" t="s">
        <v>182</v>
      </c>
      <c r="D48865" s="1" t="s">
        <v>422</v>
      </c>
      <c r="E48865" s="1" t="s">
        <v>396</v>
      </c>
      <c r="F48865" s="1">
        <v>4548.5304782768399</v>
      </c>
      <c r="G48865" s="1" t="s">
        <v>395</v>
      </c>
      <c r="H48865" s="1" t="s">
        <v>67</v>
      </c>
      <c r="I48865" s="1" t="s">
        <v>18</v>
      </c>
      <c r="J48865" s="1" t="s">
        <v>194</v>
      </c>
      <c r="K48865" s="1" t="s">
        <v>322</v>
      </c>
    </row>
    <row r="48866" spans="1:11" x14ac:dyDescent="0.25">
      <c r="A48866" s="1" t="s">
        <v>362</v>
      </c>
      <c r="B48866" s="1" t="s">
        <v>64</v>
      </c>
      <c r="C48866" s="1" t="s">
        <v>182</v>
      </c>
      <c r="D48866" s="1" t="s">
        <v>422</v>
      </c>
      <c r="E48866" s="1" t="s">
        <v>396</v>
      </c>
      <c r="F48866" s="1">
        <v>5005.5951292544196</v>
      </c>
      <c r="G48866" s="1" t="s">
        <v>395</v>
      </c>
      <c r="H48866" s="1" t="s">
        <v>67</v>
      </c>
      <c r="I48866" s="1" t="s">
        <v>18</v>
      </c>
      <c r="J48866" s="1" t="s">
        <v>194</v>
      </c>
      <c r="K48866" s="1" t="s">
        <v>320</v>
      </c>
    </row>
    <row r="48867" spans="1:11" x14ac:dyDescent="0.25">
      <c r="A48867" s="1" t="s">
        <v>362</v>
      </c>
      <c r="B48867" s="1" t="s">
        <v>64</v>
      </c>
      <c r="C48867" s="1" t="s">
        <v>182</v>
      </c>
      <c r="D48867" s="1" t="s">
        <v>422</v>
      </c>
      <c r="E48867" s="1" t="s">
        <v>396</v>
      </c>
      <c r="F48867" s="1">
        <v>6642.1814601741298</v>
      </c>
      <c r="G48867" s="1" t="s">
        <v>395</v>
      </c>
      <c r="H48867" s="1" t="s">
        <v>67</v>
      </c>
      <c r="I48867" s="1" t="s">
        <v>18</v>
      </c>
      <c r="J48867" s="1" t="s">
        <v>194</v>
      </c>
      <c r="K48867" s="1" t="s">
        <v>4</v>
      </c>
    </row>
    <row r="48868" spans="1:11" x14ac:dyDescent="0.25">
      <c r="A48868" s="1" t="s">
        <v>362</v>
      </c>
      <c r="B48868" s="1" t="s">
        <v>64</v>
      </c>
      <c r="C48868" s="1" t="s">
        <v>182</v>
      </c>
      <c r="D48868" s="1" t="s">
        <v>422</v>
      </c>
      <c r="E48868" s="1" t="s">
        <v>396</v>
      </c>
      <c r="F48868" s="1">
        <v>6671.66950217268</v>
      </c>
      <c r="G48868" s="1" t="s">
        <v>395</v>
      </c>
      <c r="H48868" s="1" t="s">
        <v>67</v>
      </c>
      <c r="I48868" s="1" t="s">
        <v>18</v>
      </c>
      <c r="J48868" s="1" t="s">
        <v>194</v>
      </c>
      <c r="K48868" s="1" t="s">
        <v>319</v>
      </c>
    </row>
    <row r="48869" spans="1:11" x14ac:dyDescent="0.25">
      <c r="A48869" s="1" t="s">
        <v>362</v>
      </c>
      <c r="B48869" s="1" t="s">
        <v>64</v>
      </c>
      <c r="C48869" s="1" t="s">
        <v>182</v>
      </c>
      <c r="D48869" s="1" t="s">
        <v>422</v>
      </c>
      <c r="E48869" s="1" t="s">
        <v>397</v>
      </c>
      <c r="F48869" s="1">
        <v>17.534043434524399</v>
      </c>
      <c r="G48869" s="1" t="s">
        <v>395</v>
      </c>
      <c r="H48869" s="1" t="s">
        <v>67</v>
      </c>
      <c r="I48869" s="1" t="s">
        <v>18</v>
      </c>
      <c r="J48869" s="1" t="s">
        <v>194</v>
      </c>
      <c r="K48869" s="1" t="s">
        <v>328</v>
      </c>
    </row>
    <row r="48870" spans="1:11" x14ac:dyDescent="0.25">
      <c r="A48870" s="1" t="s">
        <v>362</v>
      </c>
      <c r="B48870" s="1" t="s">
        <v>64</v>
      </c>
      <c r="C48870" s="1" t="s">
        <v>182</v>
      </c>
      <c r="D48870" s="1" t="s">
        <v>422</v>
      </c>
      <c r="E48870" s="1" t="s">
        <v>397</v>
      </c>
      <c r="F48870" s="1">
        <v>23.567750489613001</v>
      </c>
      <c r="G48870" s="1" t="s">
        <v>395</v>
      </c>
      <c r="H48870" s="1" t="s">
        <v>67</v>
      </c>
      <c r="I48870" s="1" t="s">
        <v>18</v>
      </c>
      <c r="J48870" s="1" t="s">
        <v>194</v>
      </c>
      <c r="K48870" s="1" t="s">
        <v>325</v>
      </c>
    </row>
    <row r="48871" spans="1:11" x14ac:dyDescent="0.25">
      <c r="A48871" s="1" t="s">
        <v>362</v>
      </c>
      <c r="B48871" s="1" t="s">
        <v>64</v>
      </c>
      <c r="C48871" s="1" t="s">
        <v>182</v>
      </c>
      <c r="D48871" s="1" t="s">
        <v>422</v>
      </c>
      <c r="E48871" s="1" t="s">
        <v>397</v>
      </c>
      <c r="F48871" s="1">
        <v>27.253755739432101</v>
      </c>
      <c r="G48871" s="1" t="s">
        <v>395</v>
      </c>
      <c r="H48871" s="1" t="s">
        <v>67</v>
      </c>
      <c r="I48871" s="1" t="s">
        <v>18</v>
      </c>
      <c r="J48871" s="1" t="s">
        <v>194</v>
      </c>
      <c r="K48871" s="1" t="s">
        <v>323</v>
      </c>
    </row>
    <row r="48872" spans="1:11" x14ac:dyDescent="0.25">
      <c r="A48872" s="1" t="s">
        <v>362</v>
      </c>
      <c r="B48872" s="1" t="s">
        <v>64</v>
      </c>
      <c r="C48872" s="1" t="s">
        <v>182</v>
      </c>
      <c r="D48872" s="1" t="s">
        <v>422</v>
      </c>
      <c r="E48872" s="1" t="s">
        <v>397</v>
      </c>
      <c r="F48872" s="1">
        <v>27.412537504039701</v>
      </c>
      <c r="G48872" s="1" t="s">
        <v>395</v>
      </c>
      <c r="H48872" s="1" t="s">
        <v>67</v>
      </c>
      <c r="I48872" s="1" t="s">
        <v>18</v>
      </c>
      <c r="J48872" s="1" t="s">
        <v>194</v>
      </c>
      <c r="K48872" s="1" t="s">
        <v>326</v>
      </c>
    </row>
    <row r="48873" spans="1:11" x14ac:dyDescent="0.25">
      <c r="A48873" s="1" t="s">
        <v>362</v>
      </c>
      <c r="B48873" s="1" t="s">
        <v>64</v>
      </c>
      <c r="C48873" s="1" t="s">
        <v>182</v>
      </c>
      <c r="D48873" s="1" t="s">
        <v>422</v>
      </c>
      <c r="E48873" s="1" t="s">
        <v>397</v>
      </c>
      <c r="F48873" s="1">
        <v>27.707417924025201</v>
      </c>
      <c r="G48873" s="1" t="s">
        <v>395</v>
      </c>
      <c r="H48873" s="1" t="s">
        <v>67</v>
      </c>
      <c r="I48873" s="1" t="s">
        <v>18</v>
      </c>
      <c r="J48873" s="1" t="s">
        <v>194</v>
      </c>
      <c r="K48873" s="1" t="s">
        <v>322</v>
      </c>
    </row>
    <row r="48874" spans="1:11" x14ac:dyDescent="0.25">
      <c r="A48874" s="1" t="s">
        <v>362</v>
      </c>
      <c r="B48874" s="1" t="s">
        <v>64</v>
      </c>
      <c r="C48874" s="1" t="s">
        <v>182</v>
      </c>
      <c r="D48874" s="1" t="s">
        <v>422</v>
      </c>
      <c r="E48874" s="1" t="s">
        <v>397</v>
      </c>
      <c r="F48874" s="1">
        <v>34.092713172173497</v>
      </c>
      <c r="G48874" s="1" t="s">
        <v>395</v>
      </c>
      <c r="H48874" s="1" t="s">
        <v>67</v>
      </c>
      <c r="I48874" s="1" t="s">
        <v>18</v>
      </c>
      <c r="J48874" s="1" t="s">
        <v>194</v>
      </c>
      <c r="K48874" s="1" t="s">
        <v>327</v>
      </c>
    </row>
    <row r="48875" spans="1:11" x14ac:dyDescent="0.25">
      <c r="A48875" s="1" t="s">
        <v>362</v>
      </c>
      <c r="B48875" s="1" t="s">
        <v>64</v>
      </c>
      <c r="C48875" s="1" t="s">
        <v>182</v>
      </c>
      <c r="D48875" s="1" t="s">
        <v>422</v>
      </c>
      <c r="E48875" s="1" t="s">
        <v>397</v>
      </c>
      <c r="F48875" s="1">
        <v>34.739181785218697</v>
      </c>
      <c r="G48875" s="1" t="s">
        <v>395</v>
      </c>
      <c r="H48875" s="1" t="s">
        <v>67</v>
      </c>
      <c r="I48875" s="1" t="s">
        <v>18</v>
      </c>
      <c r="J48875" s="1" t="s">
        <v>194</v>
      </c>
      <c r="K48875" s="1" t="s">
        <v>320</v>
      </c>
    </row>
    <row r="48876" spans="1:11" x14ac:dyDescent="0.25">
      <c r="A48876" s="1" t="s">
        <v>362</v>
      </c>
      <c r="B48876" s="1" t="s">
        <v>64</v>
      </c>
      <c r="C48876" s="1" t="s">
        <v>182</v>
      </c>
      <c r="D48876" s="1" t="s">
        <v>422</v>
      </c>
      <c r="E48876" s="1" t="s">
        <v>397</v>
      </c>
      <c r="F48876" s="1">
        <v>35.045403759819102</v>
      </c>
      <c r="G48876" s="1" t="s">
        <v>395</v>
      </c>
      <c r="H48876" s="1" t="s">
        <v>67</v>
      </c>
      <c r="I48876" s="1" t="s">
        <v>18</v>
      </c>
      <c r="J48876" s="1" t="s">
        <v>194</v>
      </c>
      <c r="K48876" s="1" t="s">
        <v>324</v>
      </c>
    </row>
    <row r="48877" spans="1:11" x14ac:dyDescent="0.25">
      <c r="A48877" s="1" t="s">
        <v>362</v>
      </c>
      <c r="B48877" s="1" t="s">
        <v>64</v>
      </c>
      <c r="C48877" s="1" t="s">
        <v>182</v>
      </c>
      <c r="D48877" s="1" t="s">
        <v>422</v>
      </c>
      <c r="E48877" s="1" t="s">
        <v>397</v>
      </c>
      <c r="F48877" s="1">
        <v>36.621879851280198</v>
      </c>
      <c r="G48877" s="1" t="s">
        <v>395</v>
      </c>
      <c r="H48877" s="1" t="s">
        <v>67</v>
      </c>
      <c r="I48877" s="1" t="s">
        <v>18</v>
      </c>
      <c r="J48877" s="1" t="s">
        <v>194</v>
      </c>
      <c r="K48877" s="1" t="s">
        <v>321</v>
      </c>
    </row>
    <row r="48878" spans="1:11" x14ac:dyDescent="0.25">
      <c r="A48878" s="1" t="s">
        <v>362</v>
      </c>
      <c r="B48878" s="1" t="s">
        <v>64</v>
      </c>
      <c r="C48878" s="1" t="s">
        <v>182</v>
      </c>
      <c r="D48878" s="1" t="s">
        <v>422</v>
      </c>
      <c r="E48878" s="1" t="s">
        <v>397</v>
      </c>
      <c r="F48878" s="1">
        <v>41.0791108149077</v>
      </c>
      <c r="G48878" s="1" t="s">
        <v>395</v>
      </c>
      <c r="H48878" s="1" t="s">
        <v>67</v>
      </c>
      <c r="I48878" s="1" t="s">
        <v>18</v>
      </c>
      <c r="J48878" s="1" t="s">
        <v>194</v>
      </c>
      <c r="K48878" s="1" t="s">
        <v>319</v>
      </c>
    </row>
    <row r="48879" spans="1:11" x14ac:dyDescent="0.25">
      <c r="A48879" s="1" t="s">
        <v>362</v>
      </c>
      <c r="B48879" s="1" t="s">
        <v>64</v>
      </c>
      <c r="C48879" s="1" t="s">
        <v>182</v>
      </c>
      <c r="D48879" s="1" t="s">
        <v>422</v>
      </c>
      <c r="E48879" s="1" t="s">
        <v>397</v>
      </c>
      <c r="F48879" s="1">
        <v>51.1957775313344</v>
      </c>
      <c r="G48879" s="1" t="s">
        <v>395</v>
      </c>
      <c r="H48879" s="1" t="s">
        <v>67</v>
      </c>
      <c r="I48879" s="1" t="s">
        <v>18</v>
      </c>
      <c r="J48879" s="1" t="s">
        <v>194</v>
      </c>
      <c r="K48879" s="1" t="s">
        <v>4</v>
      </c>
    </row>
    <row r="48880" spans="1:11" x14ac:dyDescent="0.25">
      <c r="A48880" s="1" t="s">
        <v>362</v>
      </c>
      <c r="B48880" s="1" t="s">
        <v>64</v>
      </c>
      <c r="C48880" s="1" t="s">
        <v>182</v>
      </c>
      <c r="D48880" s="1" t="s">
        <v>422</v>
      </c>
      <c r="E48880" s="1" t="s">
        <v>398</v>
      </c>
      <c r="F48880" s="1">
        <v>2849.2820581102101</v>
      </c>
      <c r="G48880" s="1" t="s">
        <v>395</v>
      </c>
      <c r="H48880" s="1" t="s">
        <v>67</v>
      </c>
      <c r="I48880" s="1" t="s">
        <v>18</v>
      </c>
      <c r="J48880" s="1" t="s">
        <v>194</v>
      </c>
      <c r="K48880" s="1" t="s">
        <v>328</v>
      </c>
    </row>
    <row r="48881" spans="1:11" x14ac:dyDescent="0.25">
      <c r="A48881" s="1" t="s">
        <v>362</v>
      </c>
      <c r="B48881" s="1" t="s">
        <v>64</v>
      </c>
      <c r="C48881" s="1" t="s">
        <v>182</v>
      </c>
      <c r="D48881" s="1" t="s">
        <v>422</v>
      </c>
      <c r="E48881" s="1" t="s">
        <v>398</v>
      </c>
      <c r="F48881" s="1">
        <v>3796.5854073137298</v>
      </c>
      <c r="G48881" s="1" t="s">
        <v>395</v>
      </c>
      <c r="H48881" s="1" t="s">
        <v>67</v>
      </c>
      <c r="I48881" s="1" t="s">
        <v>18</v>
      </c>
      <c r="J48881" s="1" t="s">
        <v>194</v>
      </c>
      <c r="K48881" s="1" t="s">
        <v>324</v>
      </c>
    </row>
    <row r="48882" spans="1:11" x14ac:dyDescent="0.25">
      <c r="A48882" s="1" t="s">
        <v>362</v>
      </c>
      <c r="B48882" s="1" t="s">
        <v>64</v>
      </c>
      <c r="C48882" s="1" t="s">
        <v>182</v>
      </c>
      <c r="D48882" s="1" t="s">
        <v>422</v>
      </c>
      <c r="E48882" s="1" t="s">
        <v>398</v>
      </c>
      <c r="F48882" s="1">
        <v>3829.75945456211</v>
      </c>
      <c r="G48882" s="1" t="s">
        <v>395</v>
      </c>
      <c r="H48882" s="1" t="s">
        <v>67</v>
      </c>
      <c r="I48882" s="1" t="s">
        <v>18</v>
      </c>
      <c r="J48882" s="1" t="s">
        <v>194</v>
      </c>
      <c r="K48882" s="1" t="s">
        <v>325</v>
      </c>
    </row>
    <row r="48883" spans="1:11" x14ac:dyDescent="0.25">
      <c r="A48883" s="1" t="s">
        <v>362</v>
      </c>
      <c r="B48883" s="1" t="s">
        <v>64</v>
      </c>
      <c r="C48883" s="1" t="s">
        <v>182</v>
      </c>
      <c r="D48883" s="1" t="s">
        <v>422</v>
      </c>
      <c r="E48883" s="1" t="s">
        <v>398</v>
      </c>
      <c r="F48883" s="1">
        <v>4428.7353076577201</v>
      </c>
      <c r="G48883" s="1" t="s">
        <v>395</v>
      </c>
      <c r="H48883" s="1" t="s">
        <v>67</v>
      </c>
      <c r="I48883" s="1" t="s">
        <v>18</v>
      </c>
      <c r="J48883" s="1" t="s">
        <v>194</v>
      </c>
      <c r="K48883" s="1" t="s">
        <v>323</v>
      </c>
    </row>
    <row r="48884" spans="1:11" x14ac:dyDescent="0.25">
      <c r="A48884" s="1" t="s">
        <v>362</v>
      </c>
      <c r="B48884" s="1" t="s">
        <v>64</v>
      </c>
      <c r="C48884" s="1" t="s">
        <v>182</v>
      </c>
      <c r="D48884" s="1" t="s">
        <v>422</v>
      </c>
      <c r="E48884" s="1" t="s">
        <v>398</v>
      </c>
      <c r="F48884" s="1">
        <v>4432.0527123825595</v>
      </c>
      <c r="G48884" s="1" t="s">
        <v>395</v>
      </c>
      <c r="H48884" s="1" t="s">
        <v>67</v>
      </c>
      <c r="I48884" s="1" t="s">
        <v>18</v>
      </c>
      <c r="J48884" s="1" t="s">
        <v>194</v>
      </c>
      <c r="K48884" s="1" t="s">
        <v>327</v>
      </c>
    </row>
    <row r="48885" spans="1:11" x14ac:dyDescent="0.25">
      <c r="A48885" s="1" t="s">
        <v>362</v>
      </c>
      <c r="B48885" s="1" t="s">
        <v>64</v>
      </c>
      <c r="C48885" s="1" t="s">
        <v>182</v>
      </c>
      <c r="D48885" s="1" t="s">
        <v>422</v>
      </c>
      <c r="E48885" s="1" t="s">
        <v>398</v>
      </c>
      <c r="F48885" s="1">
        <v>4454.5373444064498</v>
      </c>
      <c r="G48885" s="1" t="s">
        <v>395</v>
      </c>
      <c r="H48885" s="1" t="s">
        <v>67</v>
      </c>
      <c r="I48885" s="1" t="s">
        <v>18</v>
      </c>
      <c r="J48885" s="1" t="s">
        <v>194</v>
      </c>
      <c r="K48885" s="1" t="s">
        <v>326</v>
      </c>
    </row>
    <row r="48886" spans="1:11" x14ac:dyDescent="0.25">
      <c r="A48886" s="1" t="s">
        <v>362</v>
      </c>
      <c r="B48886" s="1" t="s">
        <v>64</v>
      </c>
      <c r="C48886" s="1" t="s">
        <v>182</v>
      </c>
      <c r="D48886" s="1" t="s">
        <v>422</v>
      </c>
      <c r="E48886" s="1" t="s">
        <v>398</v>
      </c>
      <c r="F48886" s="1">
        <v>4502.4554126540997</v>
      </c>
      <c r="G48886" s="1" t="s">
        <v>395</v>
      </c>
      <c r="H48886" s="1" t="s">
        <v>67</v>
      </c>
      <c r="I48886" s="1" t="s">
        <v>18</v>
      </c>
      <c r="J48886" s="1" t="s">
        <v>194</v>
      </c>
      <c r="K48886" s="1" t="s">
        <v>322</v>
      </c>
    </row>
    <row r="48887" spans="1:11" x14ac:dyDescent="0.25">
      <c r="A48887" s="1" t="s">
        <v>362</v>
      </c>
      <c r="B48887" s="1" t="s">
        <v>64</v>
      </c>
      <c r="C48887" s="1" t="s">
        <v>182</v>
      </c>
      <c r="D48887" s="1" t="s">
        <v>422</v>
      </c>
      <c r="E48887" s="1" t="s">
        <v>398</v>
      </c>
      <c r="F48887" s="1">
        <v>4760.84438066643</v>
      </c>
      <c r="G48887" s="1" t="s">
        <v>395</v>
      </c>
      <c r="H48887" s="1" t="s">
        <v>67</v>
      </c>
      <c r="I48887" s="1" t="s">
        <v>18</v>
      </c>
      <c r="J48887" s="1" t="s">
        <v>194</v>
      </c>
      <c r="K48887" s="1" t="s">
        <v>321</v>
      </c>
    </row>
    <row r="48888" spans="1:11" x14ac:dyDescent="0.25">
      <c r="A48888" s="1" t="s">
        <v>362</v>
      </c>
      <c r="B48888" s="1" t="s">
        <v>64</v>
      </c>
      <c r="C48888" s="1" t="s">
        <v>182</v>
      </c>
      <c r="D48888" s="1" t="s">
        <v>422</v>
      </c>
      <c r="E48888" s="1" t="s">
        <v>398</v>
      </c>
      <c r="F48888" s="1">
        <v>5645.11704009804</v>
      </c>
      <c r="G48888" s="1" t="s">
        <v>395</v>
      </c>
      <c r="H48888" s="1" t="s">
        <v>67</v>
      </c>
      <c r="I48888" s="1" t="s">
        <v>18</v>
      </c>
      <c r="J48888" s="1" t="s">
        <v>194</v>
      </c>
      <c r="K48888" s="1" t="s">
        <v>320</v>
      </c>
    </row>
    <row r="48889" spans="1:11" x14ac:dyDescent="0.25">
      <c r="A48889" s="1" t="s">
        <v>362</v>
      </c>
      <c r="B48889" s="1" t="s">
        <v>64</v>
      </c>
      <c r="C48889" s="1" t="s">
        <v>182</v>
      </c>
      <c r="D48889" s="1" t="s">
        <v>422</v>
      </c>
      <c r="E48889" s="1" t="s">
        <v>398</v>
      </c>
      <c r="F48889" s="1">
        <v>6655.4510790734703</v>
      </c>
      <c r="G48889" s="1" t="s">
        <v>395</v>
      </c>
      <c r="H48889" s="1" t="s">
        <v>67</v>
      </c>
      <c r="I48889" s="1" t="s">
        <v>18</v>
      </c>
      <c r="J48889" s="1" t="s">
        <v>194</v>
      </c>
      <c r="K48889" s="1" t="s">
        <v>4</v>
      </c>
    </row>
    <row r="48890" spans="1:11" x14ac:dyDescent="0.25">
      <c r="A48890" s="1" t="s">
        <v>362</v>
      </c>
      <c r="B48890" s="1" t="s">
        <v>64</v>
      </c>
      <c r="C48890" s="1" t="s">
        <v>182</v>
      </c>
      <c r="D48890" s="1" t="s">
        <v>422</v>
      </c>
      <c r="E48890" s="1" t="s">
        <v>398</v>
      </c>
      <c r="F48890" s="1">
        <v>6675.3555074224996</v>
      </c>
      <c r="G48890" s="1" t="s">
        <v>395</v>
      </c>
      <c r="H48890" s="1" t="s">
        <v>67</v>
      </c>
      <c r="I48890" s="1" t="s">
        <v>18</v>
      </c>
      <c r="J48890" s="1" t="s">
        <v>194</v>
      </c>
      <c r="K48890" s="1" t="s">
        <v>319</v>
      </c>
    </row>
    <row r="48891" spans="1:11" x14ac:dyDescent="0.25">
      <c r="A48891" s="1" t="s">
        <v>362</v>
      </c>
      <c r="B48891" s="1" t="s">
        <v>64</v>
      </c>
      <c r="C48891" s="1" t="s">
        <v>182</v>
      </c>
      <c r="D48891" s="1" t="s">
        <v>422</v>
      </c>
      <c r="E48891" s="1" t="s">
        <v>399</v>
      </c>
      <c r="F48891" s="1">
        <v>1.1981071205809699</v>
      </c>
      <c r="G48891" s="1" t="s">
        <v>12</v>
      </c>
      <c r="H48891" s="1" t="s">
        <v>67</v>
      </c>
      <c r="I48891" s="1" t="s">
        <v>18</v>
      </c>
      <c r="J48891" s="1" t="s">
        <v>194</v>
      </c>
      <c r="K48891" s="1" t="s">
        <v>328</v>
      </c>
    </row>
    <row r="48892" spans="1:11" x14ac:dyDescent="0.25">
      <c r="A48892" s="1" t="s">
        <v>362</v>
      </c>
      <c r="B48892" s="1" t="s">
        <v>64</v>
      </c>
      <c r="C48892" s="1" t="s">
        <v>182</v>
      </c>
      <c r="D48892" s="1" t="s">
        <v>422</v>
      </c>
      <c r="E48892" s="1" t="s">
        <v>399</v>
      </c>
      <c r="F48892" s="1">
        <v>3.6246531875804102</v>
      </c>
      <c r="G48892" s="1" t="s">
        <v>12</v>
      </c>
      <c r="H48892" s="1" t="s">
        <v>67</v>
      </c>
      <c r="I48892" s="1" t="s">
        <v>18</v>
      </c>
      <c r="J48892" s="1" t="s">
        <v>194</v>
      </c>
      <c r="K48892" s="1" t="s">
        <v>324</v>
      </c>
    </row>
    <row r="48893" spans="1:11" x14ac:dyDescent="0.25">
      <c r="A48893" s="1" t="s">
        <v>362</v>
      </c>
      <c r="B48893" s="1" t="s">
        <v>64</v>
      </c>
      <c r="C48893" s="1" t="s">
        <v>182</v>
      </c>
      <c r="D48893" s="1" t="s">
        <v>422</v>
      </c>
      <c r="E48893" s="1" t="s">
        <v>399</v>
      </c>
      <c r="F48893" s="1">
        <v>4.23128970433027</v>
      </c>
      <c r="G48893" s="1" t="s">
        <v>12</v>
      </c>
      <c r="H48893" s="1" t="s">
        <v>67</v>
      </c>
      <c r="I48893" s="1" t="s">
        <v>18</v>
      </c>
      <c r="J48893" s="1" t="s">
        <v>194</v>
      </c>
      <c r="K48893" s="1" t="s">
        <v>325</v>
      </c>
    </row>
    <row r="48894" spans="1:11" x14ac:dyDescent="0.25">
      <c r="A48894" s="1" t="s">
        <v>362</v>
      </c>
      <c r="B48894" s="1" t="s">
        <v>64</v>
      </c>
      <c r="C48894" s="1" t="s">
        <v>182</v>
      </c>
      <c r="D48894" s="1" t="s">
        <v>422</v>
      </c>
      <c r="E48894" s="1" t="s">
        <v>399</v>
      </c>
      <c r="F48894" s="1">
        <v>4.54219091916457</v>
      </c>
      <c r="G48894" s="1" t="s">
        <v>12</v>
      </c>
      <c r="H48894" s="1" t="s">
        <v>67</v>
      </c>
      <c r="I48894" s="1" t="s">
        <v>18</v>
      </c>
      <c r="J48894" s="1" t="s">
        <v>194</v>
      </c>
      <c r="K48894" s="1" t="s">
        <v>327</v>
      </c>
    </row>
    <row r="48895" spans="1:11" x14ac:dyDescent="0.25">
      <c r="A48895" s="1" t="s">
        <v>362</v>
      </c>
      <c r="B48895" s="1" t="s">
        <v>64</v>
      </c>
      <c r="C48895" s="1" t="s">
        <v>182</v>
      </c>
      <c r="D48895" s="1" t="s">
        <v>422</v>
      </c>
      <c r="E48895" s="1" t="s">
        <v>399</v>
      </c>
      <c r="F48895" s="1">
        <v>4.5725227450020602</v>
      </c>
      <c r="G48895" s="1" t="s">
        <v>12</v>
      </c>
      <c r="H48895" s="1" t="s">
        <v>67</v>
      </c>
      <c r="I48895" s="1" t="s">
        <v>18</v>
      </c>
      <c r="J48895" s="1" t="s">
        <v>194</v>
      </c>
      <c r="K48895" s="1" t="s">
        <v>323</v>
      </c>
    </row>
    <row r="48896" spans="1:11" x14ac:dyDescent="0.25">
      <c r="A48896" s="1" t="s">
        <v>362</v>
      </c>
      <c r="B48896" s="1" t="s">
        <v>64</v>
      </c>
      <c r="C48896" s="1" t="s">
        <v>182</v>
      </c>
      <c r="D48896" s="1" t="s">
        <v>422</v>
      </c>
      <c r="E48896" s="1" t="s">
        <v>399</v>
      </c>
      <c r="F48896" s="1">
        <v>4.6256034402176702</v>
      </c>
      <c r="G48896" s="1" t="s">
        <v>12</v>
      </c>
      <c r="H48896" s="1" t="s">
        <v>67</v>
      </c>
      <c r="I48896" s="1" t="s">
        <v>18</v>
      </c>
      <c r="J48896" s="1" t="s">
        <v>194</v>
      </c>
      <c r="K48896" s="1" t="s">
        <v>326</v>
      </c>
    </row>
    <row r="48897" spans="1:11" x14ac:dyDescent="0.25">
      <c r="A48897" s="1" t="s">
        <v>362</v>
      </c>
      <c r="B48897" s="1" t="s">
        <v>64</v>
      </c>
      <c r="C48897" s="1" t="s">
        <v>182</v>
      </c>
      <c r="D48897" s="1" t="s">
        <v>422</v>
      </c>
      <c r="E48897" s="1" t="s">
        <v>399</v>
      </c>
      <c r="F48897" s="1">
        <v>4.6331863966770497</v>
      </c>
      <c r="G48897" s="1" t="s">
        <v>12</v>
      </c>
      <c r="H48897" s="1" t="s">
        <v>67</v>
      </c>
      <c r="I48897" s="1" t="s">
        <v>18</v>
      </c>
      <c r="J48897" s="1" t="s">
        <v>194</v>
      </c>
      <c r="K48897" s="1" t="s">
        <v>321</v>
      </c>
    </row>
    <row r="48898" spans="1:11" x14ac:dyDescent="0.25">
      <c r="A48898" s="1" t="s">
        <v>362</v>
      </c>
      <c r="B48898" s="1" t="s">
        <v>64</v>
      </c>
      <c r="C48898" s="1" t="s">
        <v>182</v>
      </c>
      <c r="D48898" s="1" t="s">
        <v>422</v>
      </c>
      <c r="E48898" s="1" t="s">
        <v>399</v>
      </c>
      <c r="F48898" s="1">
        <v>4.67868413543329</v>
      </c>
      <c r="G48898" s="1" t="s">
        <v>12</v>
      </c>
      <c r="H48898" s="1" t="s">
        <v>67</v>
      </c>
      <c r="I48898" s="1" t="s">
        <v>18</v>
      </c>
      <c r="J48898" s="1" t="s">
        <v>194</v>
      </c>
      <c r="K48898" s="1" t="s">
        <v>322</v>
      </c>
    </row>
    <row r="48899" spans="1:11" x14ac:dyDescent="0.25">
      <c r="A48899" s="1" t="s">
        <v>362</v>
      </c>
      <c r="B48899" s="1" t="s">
        <v>64</v>
      </c>
      <c r="C48899" s="1" t="s">
        <v>182</v>
      </c>
      <c r="D48899" s="1" t="s">
        <v>422</v>
      </c>
      <c r="E48899" s="1" t="s">
        <v>399</v>
      </c>
      <c r="F48899" s="1">
        <v>5.1488274359144297</v>
      </c>
      <c r="G48899" s="1" t="s">
        <v>12</v>
      </c>
      <c r="H48899" s="1" t="s">
        <v>67</v>
      </c>
      <c r="I48899" s="1" t="s">
        <v>18</v>
      </c>
      <c r="J48899" s="1" t="s">
        <v>194</v>
      </c>
      <c r="K48899" s="1" t="s">
        <v>320</v>
      </c>
    </row>
    <row r="48900" spans="1:11" x14ac:dyDescent="0.25">
      <c r="A48900" s="1" t="s">
        <v>362</v>
      </c>
      <c r="B48900" s="1" t="s">
        <v>64</v>
      </c>
      <c r="C48900" s="1" t="s">
        <v>182</v>
      </c>
      <c r="D48900" s="1" t="s">
        <v>422</v>
      </c>
      <c r="E48900" s="1" t="s">
        <v>399</v>
      </c>
      <c r="F48900" s="1">
        <v>6.8322437698952898</v>
      </c>
      <c r="G48900" s="1" t="s">
        <v>12</v>
      </c>
      <c r="H48900" s="1" t="s">
        <v>67</v>
      </c>
      <c r="I48900" s="1" t="s">
        <v>18</v>
      </c>
      <c r="J48900" s="1" t="s">
        <v>194</v>
      </c>
      <c r="K48900" s="1" t="s">
        <v>4</v>
      </c>
    </row>
    <row r="48901" spans="1:11" x14ac:dyDescent="0.25">
      <c r="A48901" s="1" t="s">
        <v>362</v>
      </c>
      <c r="B48901" s="1" t="s">
        <v>64</v>
      </c>
      <c r="C48901" s="1" t="s">
        <v>182</v>
      </c>
      <c r="D48901" s="1" t="s">
        <v>422</v>
      </c>
      <c r="E48901" s="1" t="s">
        <v>399</v>
      </c>
      <c r="F48901" s="1">
        <v>6.8625755957327801</v>
      </c>
      <c r="G48901" s="1" t="s">
        <v>12</v>
      </c>
      <c r="H48901" s="1" t="s">
        <v>67</v>
      </c>
      <c r="I48901" s="1" t="s">
        <v>18</v>
      </c>
      <c r="J48901" s="1" t="s">
        <v>194</v>
      </c>
      <c r="K48901" s="1" t="s">
        <v>319</v>
      </c>
    </row>
    <row r="48902" spans="1:11" x14ac:dyDescent="0.25">
      <c r="A48902" s="1" t="s">
        <v>362</v>
      </c>
      <c r="B48902" s="1" t="s">
        <v>64</v>
      </c>
      <c r="C48902" s="1" t="s">
        <v>182</v>
      </c>
      <c r="D48902" s="1" t="s">
        <v>422</v>
      </c>
      <c r="E48902" s="1" t="s">
        <v>400</v>
      </c>
      <c r="F48902" s="1">
        <v>1.1981071205809699</v>
      </c>
      <c r="G48902" s="1" t="s">
        <v>12</v>
      </c>
      <c r="H48902" s="1" t="s">
        <v>67</v>
      </c>
      <c r="I48902" s="1" t="s">
        <v>18</v>
      </c>
      <c r="J48902" s="1" t="s">
        <v>194</v>
      </c>
      <c r="K48902" s="1" t="s">
        <v>328</v>
      </c>
    </row>
    <row r="48903" spans="1:11" x14ac:dyDescent="0.25">
      <c r="A48903" s="1" t="s">
        <v>362</v>
      </c>
      <c r="B48903" s="1" t="s">
        <v>64</v>
      </c>
      <c r="C48903" s="1" t="s">
        <v>182</v>
      </c>
      <c r="D48903" s="1" t="s">
        <v>422</v>
      </c>
      <c r="E48903" s="1" t="s">
        <v>400</v>
      </c>
      <c r="F48903" s="1">
        <v>3.6246531875804102</v>
      </c>
      <c r="G48903" s="1" t="s">
        <v>12</v>
      </c>
      <c r="H48903" s="1" t="s">
        <v>67</v>
      </c>
      <c r="I48903" s="1" t="s">
        <v>18</v>
      </c>
      <c r="J48903" s="1" t="s">
        <v>194</v>
      </c>
      <c r="K48903" s="1" t="s">
        <v>324</v>
      </c>
    </row>
    <row r="48904" spans="1:11" x14ac:dyDescent="0.25">
      <c r="A48904" s="1" t="s">
        <v>362</v>
      </c>
      <c r="B48904" s="1" t="s">
        <v>64</v>
      </c>
      <c r="C48904" s="1" t="s">
        <v>182</v>
      </c>
      <c r="D48904" s="1" t="s">
        <v>422</v>
      </c>
      <c r="E48904" s="1" t="s">
        <v>400</v>
      </c>
      <c r="F48904" s="1">
        <v>4.23128970433027</v>
      </c>
      <c r="G48904" s="1" t="s">
        <v>12</v>
      </c>
      <c r="H48904" s="1" t="s">
        <v>67</v>
      </c>
      <c r="I48904" s="1" t="s">
        <v>18</v>
      </c>
      <c r="J48904" s="1" t="s">
        <v>194</v>
      </c>
      <c r="K48904" s="1" t="s">
        <v>325</v>
      </c>
    </row>
    <row r="48905" spans="1:11" x14ac:dyDescent="0.25">
      <c r="A48905" s="1" t="s">
        <v>362</v>
      </c>
      <c r="B48905" s="1" t="s">
        <v>64</v>
      </c>
      <c r="C48905" s="1" t="s">
        <v>182</v>
      </c>
      <c r="D48905" s="1" t="s">
        <v>422</v>
      </c>
      <c r="E48905" s="1" t="s">
        <v>400</v>
      </c>
      <c r="F48905" s="1">
        <v>4.54219091916457</v>
      </c>
      <c r="G48905" s="1" t="s">
        <v>12</v>
      </c>
      <c r="H48905" s="1" t="s">
        <v>67</v>
      </c>
      <c r="I48905" s="1" t="s">
        <v>18</v>
      </c>
      <c r="J48905" s="1" t="s">
        <v>194</v>
      </c>
      <c r="K48905" s="1" t="s">
        <v>327</v>
      </c>
    </row>
    <row r="48906" spans="1:11" x14ac:dyDescent="0.25">
      <c r="A48906" s="1" t="s">
        <v>362</v>
      </c>
      <c r="B48906" s="1" t="s">
        <v>64</v>
      </c>
      <c r="C48906" s="1" t="s">
        <v>182</v>
      </c>
      <c r="D48906" s="1" t="s">
        <v>422</v>
      </c>
      <c r="E48906" s="1" t="s">
        <v>400</v>
      </c>
      <c r="F48906" s="1">
        <v>4.5725227450020602</v>
      </c>
      <c r="G48906" s="1" t="s">
        <v>12</v>
      </c>
      <c r="H48906" s="1" t="s">
        <v>67</v>
      </c>
      <c r="I48906" s="1" t="s">
        <v>18</v>
      </c>
      <c r="J48906" s="1" t="s">
        <v>194</v>
      </c>
      <c r="K48906" s="1" t="s">
        <v>323</v>
      </c>
    </row>
    <row r="48907" spans="1:11" x14ac:dyDescent="0.25">
      <c r="A48907" s="1" t="s">
        <v>362</v>
      </c>
      <c r="B48907" s="1" t="s">
        <v>64</v>
      </c>
      <c r="C48907" s="1" t="s">
        <v>182</v>
      </c>
      <c r="D48907" s="1" t="s">
        <v>422</v>
      </c>
      <c r="E48907" s="1" t="s">
        <v>400</v>
      </c>
      <c r="F48907" s="1">
        <v>4.6256034402176702</v>
      </c>
      <c r="G48907" s="1" t="s">
        <v>12</v>
      </c>
      <c r="H48907" s="1" t="s">
        <v>67</v>
      </c>
      <c r="I48907" s="1" t="s">
        <v>18</v>
      </c>
      <c r="J48907" s="1" t="s">
        <v>194</v>
      </c>
      <c r="K48907" s="1" t="s">
        <v>326</v>
      </c>
    </row>
    <row r="48908" spans="1:11" x14ac:dyDescent="0.25">
      <c r="A48908" s="1" t="s">
        <v>362</v>
      </c>
      <c r="B48908" s="1" t="s">
        <v>64</v>
      </c>
      <c r="C48908" s="1" t="s">
        <v>182</v>
      </c>
      <c r="D48908" s="1" t="s">
        <v>422</v>
      </c>
      <c r="E48908" s="1" t="s">
        <v>400</v>
      </c>
      <c r="F48908" s="1">
        <v>4.6331863966770497</v>
      </c>
      <c r="G48908" s="1" t="s">
        <v>12</v>
      </c>
      <c r="H48908" s="1" t="s">
        <v>67</v>
      </c>
      <c r="I48908" s="1" t="s">
        <v>18</v>
      </c>
      <c r="J48908" s="1" t="s">
        <v>194</v>
      </c>
      <c r="K48908" s="1" t="s">
        <v>321</v>
      </c>
    </row>
    <row r="48909" spans="1:11" x14ac:dyDescent="0.25">
      <c r="A48909" s="1" t="s">
        <v>362</v>
      </c>
      <c r="B48909" s="1" t="s">
        <v>64</v>
      </c>
      <c r="C48909" s="1" t="s">
        <v>182</v>
      </c>
      <c r="D48909" s="1" t="s">
        <v>422</v>
      </c>
      <c r="E48909" s="1" t="s">
        <v>400</v>
      </c>
      <c r="F48909" s="1">
        <v>4.67868413543329</v>
      </c>
      <c r="G48909" s="1" t="s">
        <v>12</v>
      </c>
      <c r="H48909" s="1" t="s">
        <v>67</v>
      </c>
      <c r="I48909" s="1" t="s">
        <v>18</v>
      </c>
      <c r="J48909" s="1" t="s">
        <v>194</v>
      </c>
      <c r="K48909" s="1" t="s">
        <v>322</v>
      </c>
    </row>
    <row r="48910" spans="1:11" x14ac:dyDescent="0.25">
      <c r="A48910" s="1" t="s">
        <v>362</v>
      </c>
      <c r="B48910" s="1" t="s">
        <v>64</v>
      </c>
      <c r="C48910" s="1" t="s">
        <v>182</v>
      </c>
      <c r="D48910" s="1" t="s">
        <v>422</v>
      </c>
      <c r="E48910" s="1" t="s">
        <v>400</v>
      </c>
      <c r="F48910" s="1">
        <v>5.1488274359144297</v>
      </c>
      <c r="G48910" s="1" t="s">
        <v>12</v>
      </c>
      <c r="H48910" s="1" t="s">
        <v>67</v>
      </c>
      <c r="I48910" s="1" t="s">
        <v>18</v>
      </c>
      <c r="J48910" s="1" t="s">
        <v>194</v>
      </c>
      <c r="K48910" s="1" t="s">
        <v>320</v>
      </c>
    </row>
    <row r="48911" spans="1:11" x14ac:dyDescent="0.25">
      <c r="A48911" s="1" t="s">
        <v>362</v>
      </c>
      <c r="B48911" s="1" t="s">
        <v>64</v>
      </c>
      <c r="C48911" s="1" t="s">
        <v>182</v>
      </c>
      <c r="D48911" s="1" t="s">
        <v>422</v>
      </c>
      <c r="E48911" s="1" t="s">
        <v>400</v>
      </c>
      <c r="F48911" s="1">
        <v>6.8322437698952898</v>
      </c>
      <c r="G48911" s="1" t="s">
        <v>12</v>
      </c>
      <c r="H48911" s="1" t="s">
        <v>67</v>
      </c>
      <c r="I48911" s="1" t="s">
        <v>18</v>
      </c>
      <c r="J48911" s="1" t="s">
        <v>194</v>
      </c>
      <c r="K48911" s="1" t="s">
        <v>4</v>
      </c>
    </row>
    <row r="48912" spans="1:11" x14ac:dyDescent="0.25">
      <c r="A48912" s="1" t="s">
        <v>362</v>
      </c>
      <c r="B48912" s="1" t="s">
        <v>64</v>
      </c>
      <c r="C48912" s="1" t="s">
        <v>182</v>
      </c>
      <c r="D48912" s="1" t="s">
        <v>422</v>
      </c>
      <c r="E48912" s="1" t="s">
        <v>400</v>
      </c>
      <c r="F48912" s="1">
        <v>6.8625755957327801</v>
      </c>
      <c r="G48912" s="1" t="s">
        <v>12</v>
      </c>
      <c r="H48912" s="1" t="s">
        <v>67</v>
      </c>
      <c r="I48912" s="1" t="s">
        <v>18</v>
      </c>
      <c r="J48912" s="1" t="s">
        <v>194</v>
      </c>
      <c r="K48912" s="1" t="s">
        <v>319</v>
      </c>
    </row>
    <row r="48913" spans="1:11" x14ac:dyDescent="0.25">
      <c r="A48913" s="1" t="s">
        <v>362</v>
      </c>
      <c r="B48913" s="1" t="s">
        <v>64</v>
      </c>
      <c r="C48913" s="1" t="s">
        <v>182</v>
      </c>
      <c r="D48913" s="1" t="s">
        <v>422</v>
      </c>
      <c r="E48913" s="1" t="s">
        <v>401</v>
      </c>
      <c r="F48913" s="1">
        <v>0</v>
      </c>
      <c r="G48913" s="1" t="s">
        <v>12</v>
      </c>
      <c r="H48913" s="1" t="s">
        <v>67</v>
      </c>
      <c r="I48913" s="1" t="s">
        <v>18</v>
      </c>
      <c r="J48913" s="1" t="s">
        <v>194</v>
      </c>
      <c r="K48913" s="1" t="s">
        <v>4</v>
      </c>
    </row>
    <row r="48914" spans="1:11" x14ac:dyDescent="0.25">
      <c r="A48914" s="1" t="s">
        <v>362</v>
      </c>
      <c r="B48914" s="1" t="s">
        <v>64</v>
      </c>
      <c r="C48914" s="1" t="s">
        <v>182</v>
      </c>
      <c r="D48914" s="1" t="s">
        <v>422</v>
      </c>
      <c r="E48914" s="1" t="s">
        <v>401</v>
      </c>
      <c r="F48914" s="1">
        <v>0</v>
      </c>
      <c r="G48914" s="1" t="s">
        <v>12</v>
      </c>
      <c r="H48914" s="1" t="s">
        <v>67</v>
      </c>
      <c r="I48914" s="1" t="s">
        <v>18</v>
      </c>
      <c r="J48914" s="1" t="s">
        <v>194</v>
      </c>
      <c r="K48914" s="1" t="s">
        <v>319</v>
      </c>
    </row>
    <row r="48915" spans="1:11" x14ac:dyDescent="0.25">
      <c r="A48915" s="1" t="s">
        <v>362</v>
      </c>
      <c r="B48915" s="1" t="s">
        <v>64</v>
      </c>
      <c r="C48915" s="1" t="s">
        <v>182</v>
      </c>
      <c r="D48915" s="1" t="s">
        <v>422</v>
      </c>
      <c r="E48915" s="1" t="s">
        <v>401</v>
      </c>
      <c r="F48915" s="1">
        <v>0</v>
      </c>
      <c r="G48915" s="1" t="s">
        <v>12</v>
      </c>
      <c r="H48915" s="1" t="s">
        <v>67</v>
      </c>
      <c r="I48915" s="1" t="s">
        <v>18</v>
      </c>
      <c r="J48915" s="1" t="s">
        <v>194</v>
      </c>
      <c r="K48915" s="1" t="s">
        <v>320</v>
      </c>
    </row>
    <row r="48916" spans="1:11" x14ac:dyDescent="0.25">
      <c r="A48916" s="1" t="s">
        <v>362</v>
      </c>
      <c r="B48916" s="1" t="s">
        <v>64</v>
      </c>
      <c r="C48916" s="1" t="s">
        <v>182</v>
      </c>
      <c r="D48916" s="1" t="s">
        <v>422</v>
      </c>
      <c r="E48916" s="1" t="s">
        <v>401</v>
      </c>
      <c r="F48916" s="1">
        <v>0</v>
      </c>
      <c r="G48916" s="1" t="s">
        <v>12</v>
      </c>
      <c r="H48916" s="1" t="s">
        <v>67</v>
      </c>
      <c r="I48916" s="1" t="s">
        <v>18</v>
      </c>
      <c r="J48916" s="1" t="s">
        <v>194</v>
      </c>
      <c r="K48916" s="1" t="s">
        <v>321</v>
      </c>
    </row>
    <row r="48917" spans="1:11" x14ac:dyDescent="0.25">
      <c r="A48917" s="1" t="s">
        <v>362</v>
      </c>
      <c r="B48917" s="1" t="s">
        <v>64</v>
      </c>
      <c r="C48917" s="1" t="s">
        <v>182</v>
      </c>
      <c r="D48917" s="1" t="s">
        <v>422</v>
      </c>
      <c r="E48917" s="1" t="s">
        <v>401</v>
      </c>
      <c r="F48917" s="1">
        <v>0</v>
      </c>
      <c r="G48917" s="1" t="s">
        <v>12</v>
      </c>
      <c r="H48917" s="1" t="s">
        <v>67</v>
      </c>
      <c r="I48917" s="1" t="s">
        <v>18</v>
      </c>
      <c r="J48917" s="1" t="s">
        <v>194</v>
      </c>
      <c r="K48917" s="1" t="s">
        <v>322</v>
      </c>
    </row>
    <row r="48918" spans="1:11" x14ac:dyDescent="0.25">
      <c r="A48918" s="1" t="s">
        <v>362</v>
      </c>
      <c r="B48918" s="1" t="s">
        <v>64</v>
      </c>
      <c r="C48918" s="1" t="s">
        <v>182</v>
      </c>
      <c r="D48918" s="1" t="s">
        <v>422</v>
      </c>
      <c r="E48918" s="1" t="s">
        <v>401</v>
      </c>
      <c r="F48918" s="1">
        <v>0</v>
      </c>
      <c r="G48918" s="1" t="s">
        <v>12</v>
      </c>
      <c r="H48918" s="1" t="s">
        <v>67</v>
      </c>
      <c r="I48918" s="1" t="s">
        <v>18</v>
      </c>
      <c r="J48918" s="1" t="s">
        <v>194</v>
      </c>
      <c r="K48918" s="1" t="s">
        <v>323</v>
      </c>
    </row>
    <row r="48919" spans="1:11" x14ac:dyDescent="0.25">
      <c r="A48919" s="1" t="s">
        <v>362</v>
      </c>
      <c r="B48919" s="1" t="s">
        <v>64</v>
      </c>
      <c r="C48919" s="1" t="s">
        <v>182</v>
      </c>
      <c r="D48919" s="1" t="s">
        <v>422</v>
      </c>
      <c r="E48919" s="1" t="s">
        <v>401</v>
      </c>
      <c r="F48919" s="1">
        <v>0</v>
      </c>
      <c r="G48919" s="1" t="s">
        <v>12</v>
      </c>
      <c r="H48919" s="1" t="s">
        <v>67</v>
      </c>
      <c r="I48919" s="1" t="s">
        <v>18</v>
      </c>
      <c r="J48919" s="1" t="s">
        <v>194</v>
      </c>
      <c r="K48919" s="1" t="s">
        <v>324</v>
      </c>
    </row>
    <row r="48920" spans="1:11" x14ac:dyDescent="0.25">
      <c r="A48920" s="1" t="s">
        <v>362</v>
      </c>
      <c r="B48920" s="1" t="s">
        <v>64</v>
      </c>
      <c r="C48920" s="1" t="s">
        <v>182</v>
      </c>
      <c r="D48920" s="1" t="s">
        <v>422</v>
      </c>
      <c r="E48920" s="1" t="s">
        <v>401</v>
      </c>
      <c r="F48920" s="1">
        <v>0</v>
      </c>
      <c r="G48920" s="1" t="s">
        <v>12</v>
      </c>
      <c r="H48920" s="1" t="s">
        <v>67</v>
      </c>
      <c r="I48920" s="1" t="s">
        <v>18</v>
      </c>
      <c r="J48920" s="1" t="s">
        <v>194</v>
      </c>
      <c r="K48920" s="1" t="s">
        <v>325</v>
      </c>
    </row>
    <row r="48921" spans="1:11" x14ac:dyDescent="0.25">
      <c r="A48921" s="1" t="s">
        <v>362</v>
      </c>
      <c r="B48921" s="1" t="s">
        <v>64</v>
      </c>
      <c r="C48921" s="1" t="s">
        <v>182</v>
      </c>
      <c r="D48921" s="1" t="s">
        <v>422</v>
      </c>
      <c r="E48921" s="1" t="s">
        <v>401</v>
      </c>
      <c r="F48921" s="1">
        <v>0</v>
      </c>
      <c r="G48921" s="1" t="s">
        <v>12</v>
      </c>
      <c r="H48921" s="1" t="s">
        <v>67</v>
      </c>
      <c r="I48921" s="1" t="s">
        <v>18</v>
      </c>
      <c r="J48921" s="1" t="s">
        <v>194</v>
      </c>
      <c r="K48921" s="1" t="s">
        <v>326</v>
      </c>
    </row>
    <row r="48922" spans="1:11" x14ac:dyDescent="0.25">
      <c r="A48922" s="1" t="s">
        <v>362</v>
      </c>
      <c r="B48922" s="1" t="s">
        <v>64</v>
      </c>
      <c r="C48922" s="1" t="s">
        <v>182</v>
      </c>
      <c r="D48922" s="1" t="s">
        <v>422</v>
      </c>
      <c r="E48922" s="1" t="s">
        <v>401</v>
      </c>
      <c r="F48922" s="1">
        <v>0</v>
      </c>
      <c r="G48922" s="1" t="s">
        <v>12</v>
      </c>
      <c r="H48922" s="1" t="s">
        <v>67</v>
      </c>
      <c r="I48922" s="1" t="s">
        <v>18</v>
      </c>
      <c r="J48922" s="1" t="s">
        <v>194</v>
      </c>
      <c r="K48922" s="1" t="s">
        <v>327</v>
      </c>
    </row>
    <row r="48923" spans="1:11" x14ac:dyDescent="0.25">
      <c r="A48923" s="1" t="s">
        <v>362</v>
      </c>
      <c r="B48923" s="1" t="s">
        <v>64</v>
      </c>
      <c r="C48923" s="1" t="s">
        <v>182</v>
      </c>
      <c r="D48923" s="1" t="s">
        <v>422</v>
      </c>
      <c r="E48923" s="1" t="s">
        <v>401</v>
      </c>
      <c r="F48923" s="1">
        <v>0</v>
      </c>
      <c r="G48923" s="1" t="s">
        <v>12</v>
      </c>
      <c r="H48923" s="1" t="s">
        <v>67</v>
      </c>
      <c r="I48923" s="1" t="s">
        <v>18</v>
      </c>
      <c r="J48923" s="1" t="s">
        <v>194</v>
      </c>
      <c r="K48923" s="1" t="s">
        <v>328</v>
      </c>
    </row>
    <row r="48924" spans="1:11" x14ac:dyDescent="0.25">
      <c r="A48924" s="1" t="s">
        <v>362</v>
      </c>
      <c r="B48924" s="1" t="s">
        <v>64</v>
      </c>
      <c r="C48924" s="1" t="s">
        <v>182</v>
      </c>
      <c r="D48924" s="1" t="s">
        <v>422</v>
      </c>
      <c r="E48924" s="1" t="s">
        <v>402</v>
      </c>
      <c r="F48924" s="1">
        <v>2.93081267154776</v>
      </c>
      <c r="G48924" s="1" t="s">
        <v>12</v>
      </c>
      <c r="H48924" s="1" t="s">
        <v>67</v>
      </c>
      <c r="I48924" s="1" t="s">
        <v>18</v>
      </c>
      <c r="J48924" s="1" t="s">
        <v>194</v>
      </c>
      <c r="K48924" s="1" t="s">
        <v>328</v>
      </c>
    </row>
    <row r="48925" spans="1:11" x14ac:dyDescent="0.25">
      <c r="A48925" s="1" t="s">
        <v>362</v>
      </c>
      <c r="B48925" s="1" t="s">
        <v>64</v>
      </c>
      <c r="C48925" s="1" t="s">
        <v>182</v>
      </c>
      <c r="D48925" s="1" t="s">
        <v>422</v>
      </c>
      <c r="E48925" s="1" t="s">
        <v>402</v>
      </c>
      <c r="F48925" s="1">
        <v>3.9052225765772199</v>
      </c>
      <c r="G48925" s="1" t="s">
        <v>12</v>
      </c>
      <c r="H48925" s="1" t="s">
        <v>67</v>
      </c>
      <c r="I48925" s="1" t="s">
        <v>18</v>
      </c>
      <c r="J48925" s="1" t="s">
        <v>194</v>
      </c>
      <c r="K48925" s="1" t="s">
        <v>324</v>
      </c>
    </row>
    <row r="48926" spans="1:11" x14ac:dyDescent="0.25">
      <c r="A48926" s="1" t="s">
        <v>362</v>
      </c>
      <c r="B48926" s="1" t="s">
        <v>64</v>
      </c>
      <c r="C48926" s="1" t="s">
        <v>182</v>
      </c>
      <c r="D48926" s="1" t="s">
        <v>422</v>
      </c>
      <c r="E48926" s="1" t="s">
        <v>402</v>
      </c>
      <c r="F48926" s="1">
        <v>3.9393458806443999</v>
      </c>
      <c r="G48926" s="1" t="s">
        <v>12</v>
      </c>
      <c r="H48926" s="1" t="s">
        <v>67</v>
      </c>
      <c r="I48926" s="1" t="s">
        <v>18</v>
      </c>
      <c r="J48926" s="1" t="s">
        <v>194</v>
      </c>
      <c r="K48926" s="1" t="s">
        <v>325</v>
      </c>
    </row>
    <row r="48927" spans="1:11" x14ac:dyDescent="0.25">
      <c r="A48927" s="1" t="s">
        <v>362</v>
      </c>
      <c r="B48927" s="1" t="s">
        <v>64</v>
      </c>
      <c r="C48927" s="1" t="s">
        <v>182</v>
      </c>
      <c r="D48927" s="1" t="s">
        <v>422</v>
      </c>
      <c r="E48927" s="1" t="s">
        <v>402</v>
      </c>
      <c r="F48927" s="1">
        <v>4.5554610929684696</v>
      </c>
      <c r="G48927" s="1" t="s">
        <v>12</v>
      </c>
      <c r="H48927" s="1" t="s">
        <v>67</v>
      </c>
      <c r="I48927" s="1" t="s">
        <v>18</v>
      </c>
      <c r="J48927" s="1" t="s">
        <v>194</v>
      </c>
      <c r="K48927" s="1" t="s">
        <v>323</v>
      </c>
    </row>
    <row r="48928" spans="1:11" x14ac:dyDescent="0.25">
      <c r="A48928" s="1" t="s">
        <v>362</v>
      </c>
      <c r="B48928" s="1" t="s">
        <v>64</v>
      </c>
      <c r="C48928" s="1" t="s">
        <v>182</v>
      </c>
      <c r="D48928" s="1" t="s">
        <v>422</v>
      </c>
      <c r="E48928" s="1" t="s">
        <v>402</v>
      </c>
      <c r="F48928" s="1">
        <v>4.5588734233751902</v>
      </c>
      <c r="G48928" s="1" t="s">
        <v>12</v>
      </c>
      <c r="H48928" s="1" t="s">
        <v>67</v>
      </c>
      <c r="I48928" s="1" t="s">
        <v>18</v>
      </c>
      <c r="J48928" s="1" t="s">
        <v>194</v>
      </c>
      <c r="K48928" s="1" t="s">
        <v>327</v>
      </c>
    </row>
    <row r="48929" spans="1:11" x14ac:dyDescent="0.25">
      <c r="A48929" s="1" t="s">
        <v>362</v>
      </c>
      <c r="B48929" s="1" t="s">
        <v>64</v>
      </c>
      <c r="C48929" s="1" t="s">
        <v>182</v>
      </c>
      <c r="D48929" s="1" t="s">
        <v>422</v>
      </c>
      <c r="E48929" s="1" t="s">
        <v>402</v>
      </c>
      <c r="F48929" s="1">
        <v>4.5820014405762803</v>
      </c>
      <c r="G48929" s="1" t="s">
        <v>12</v>
      </c>
      <c r="H48929" s="1" t="s">
        <v>67</v>
      </c>
      <c r="I48929" s="1" t="s">
        <v>18</v>
      </c>
      <c r="J48929" s="1" t="s">
        <v>194</v>
      </c>
      <c r="K48929" s="1" t="s">
        <v>326</v>
      </c>
    </row>
    <row r="48930" spans="1:11" x14ac:dyDescent="0.25">
      <c r="A48930" s="1" t="s">
        <v>362</v>
      </c>
      <c r="B48930" s="1" t="s">
        <v>64</v>
      </c>
      <c r="C48930" s="1" t="s">
        <v>182</v>
      </c>
      <c r="D48930" s="1" t="s">
        <v>422</v>
      </c>
      <c r="E48930" s="1" t="s">
        <v>402</v>
      </c>
      <c r="F48930" s="1">
        <v>4.6312906575622002</v>
      </c>
      <c r="G48930" s="1" t="s">
        <v>12</v>
      </c>
      <c r="H48930" s="1" t="s">
        <v>67</v>
      </c>
      <c r="I48930" s="1" t="s">
        <v>18</v>
      </c>
      <c r="J48930" s="1" t="s">
        <v>194</v>
      </c>
      <c r="K48930" s="1" t="s">
        <v>322</v>
      </c>
    </row>
    <row r="48931" spans="1:11" x14ac:dyDescent="0.25">
      <c r="A48931" s="1" t="s">
        <v>362</v>
      </c>
      <c r="B48931" s="1" t="s">
        <v>64</v>
      </c>
      <c r="C48931" s="1" t="s">
        <v>182</v>
      </c>
      <c r="D48931" s="1" t="s">
        <v>422</v>
      </c>
      <c r="E48931" s="1" t="s">
        <v>402</v>
      </c>
      <c r="F48931" s="1">
        <v>4.8970732814632401</v>
      </c>
      <c r="G48931" s="1" t="s">
        <v>12</v>
      </c>
      <c r="H48931" s="1" t="s">
        <v>67</v>
      </c>
      <c r="I48931" s="1" t="s">
        <v>18</v>
      </c>
      <c r="J48931" s="1" t="s">
        <v>194</v>
      </c>
      <c r="K48931" s="1" t="s">
        <v>321</v>
      </c>
    </row>
    <row r="48932" spans="1:11" x14ac:dyDescent="0.25">
      <c r="A48932" s="1" t="s">
        <v>362</v>
      </c>
      <c r="B48932" s="1" t="s">
        <v>64</v>
      </c>
      <c r="C48932" s="1" t="s">
        <v>182</v>
      </c>
      <c r="D48932" s="1" t="s">
        <v>422</v>
      </c>
      <c r="E48932" s="1" t="s">
        <v>402</v>
      </c>
      <c r="F48932" s="1">
        <v>5.8066489087650597</v>
      </c>
      <c r="G48932" s="1" t="s">
        <v>12</v>
      </c>
      <c r="H48932" s="1" t="s">
        <v>67</v>
      </c>
      <c r="I48932" s="1" t="s">
        <v>18</v>
      </c>
      <c r="J48932" s="1" t="s">
        <v>194</v>
      </c>
      <c r="K48932" s="1" t="s">
        <v>320</v>
      </c>
    </row>
    <row r="48933" spans="1:11" x14ac:dyDescent="0.25">
      <c r="A48933" s="1" t="s">
        <v>362</v>
      </c>
      <c r="B48933" s="1" t="s">
        <v>64</v>
      </c>
      <c r="C48933" s="1" t="s">
        <v>182</v>
      </c>
      <c r="D48933" s="1" t="s">
        <v>422</v>
      </c>
      <c r="E48933" s="1" t="s">
        <v>402</v>
      </c>
      <c r="F48933" s="1">
        <v>6.8458930915221599</v>
      </c>
      <c r="G48933" s="1" t="s">
        <v>12</v>
      </c>
      <c r="H48933" s="1" t="s">
        <v>67</v>
      </c>
      <c r="I48933" s="1" t="s">
        <v>18</v>
      </c>
      <c r="J48933" s="1" t="s">
        <v>194</v>
      </c>
      <c r="K48933" s="1" t="s">
        <v>4</v>
      </c>
    </row>
    <row r="48934" spans="1:11" x14ac:dyDescent="0.25">
      <c r="A48934" s="1" t="s">
        <v>362</v>
      </c>
      <c r="B48934" s="1" t="s">
        <v>64</v>
      </c>
      <c r="C48934" s="1" t="s">
        <v>182</v>
      </c>
      <c r="D48934" s="1" t="s">
        <v>422</v>
      </c>
      <c r="E48934" s="1" t="s">
        <v>402</v>
      </c>
      <c r="F48934" s="1">
        <v>6.8663670739624596</v>
      </c>
      <c r="G48934" s="1" t="s">
        <v>12</v>
      </c>
      <c r="H48934" s="1" t="s">
        <v>67</v>
      </c>
      <c r="I48934" s="1" t="s">
        <v>18</v>
      </c>
      <c r="J48934" s="1" t="s">
        <v>194</v>
      </c>
      <c r="K48934" s="1" t="s">
        <v>319</v>
      </c>
    </row>
    <row r="48935" spans="1:11" x14ac:dyDescent="0.25">
      <c r="A48935" s="1" t="s">
        <v>362</v>
      </c>
      <c r="B48935" s="1" t="s">
        <v>64</v>
      </c>
      <c r="C48935" s="1" t="s">
        <v>182</v>
      </c>
      <c r="D48935" s="1" t="s">
        <v>422</v>
      </c>
      <c r="E48935" s="1" t="s">
        <v>403</v>
      </c>
      <c r="F48935" s="1">
        <v>124.60313642025</v>
      </c>
      <c r="G48935" s="1" t="s">
        <v>8</v>
      </c>
      <c r="H48935" s="1" t="s">
        <v>67</v>
      </c>
      <c r="I48935" s="1" t="s">
        <v>18</v>
      </c>
      <c r="J48935" s="1" t="s">
        <v>194</v>
      </c>
      <c r="K48935" s="1" t="s">
        <v>328</v>
      </c>
    </row>
    <row r="48936" spans="1:11" x14ac:dyDescent="0.25">
      <c r="A48936" s="1" t="s">
        <v>362</v>
      </c>
      <c r="B48936" s="1" t="s">
        <v>64</v>
      </c>
      <c r="C48936" s="1" t="s">
        <v>182</v>
      </c>
      <c r="D48936" s="1" t="s">
        <v>422</v>
      </c>
      <c r="E48936" s="1" t="s">
        <v>403</v>
      </c>
      <c r="F48936" s="1">
        <v>376.96391904354101</v>
      </c>
      <c r="G48936" s="1" t="s">
        <v>8</v>
      </c>
      <c r="H48936" s="1" t="s">
        <v>67</v>
      </c>
      <c r="I48936" s="1" t="s">
        <v>18</v>
      </c>
      <c r="J48936" s="1" t="s">
        <v>194</v>
      </c>
      <c r="K48936" s="1" t="s">
        <v>324</v>
      </c>
    </row>
    <row r="48937" spans="1:11" x14ac:dyDescent="0.25">
      <c r="A48937" s="1" t="s">
        <v>362</v>
      </c>
      <c r="B48937" s="1" t="s">
        <v>64</v>
      </c>
      <c r="C48937" s="1" t="s">
        <v>182</v>
      </c>
      <c r="D48937" s="1" t="s">
        <v>422</v>
      </c>
      <c r="E48937" s="1" t="s">
        <v>403</v>
      </c>
      <c r="F48937" s="1">
        <v>440.05411469936399</v>
      </c>
      <c r="G48937" s="1" t="s">
        <v>8</v>
      </c>
      <c r="H48937" s="1" t="s">
        <v>67</v>
      </c>
      <c r="I48937" s="1" t="s">
        <v>18</v>
      </c>
      <c r="J48937" s="1" t="s">
        <v>194</v>
      </c>
      <c r="K48937" s="1" t="s">
        <v>325</v>
      </c>
    </row>
    <row r="48938" spans="1:11" x14ac:dyDescent="0.25">
      <c r="A48938" s="1" t="s">
        <v>362</v>
      </c>
      <c r="B48938" s="1" t="s">
        <v>64</v>
      </c>
      <c r="C48938" s="1" t="s">
        <v>182</v>
      </c>
      <c r="D48938" s="1" t="s">
        <v>422</v>
      </c>
      <c r="E48938" s="1" t="s">
        <v>403</v>
      </c>
      <c r="F48938" s="1">
        <v>472.38783997297298</v>
      </c>
      <c r="G48938" s="1" t="s">
        <v>8</v>
      </c>
      <c r="H48938" s="1" t="s">
        <v>67</v>
      </c>
      <c r="I48938" s="1" t="s">
        <v>18</v>
      </c>
      <c r="J48938" s="1" t="s">
        <v>194</v>
      </c>
      <c r="K48938" s="1" t="s">
        <v>327</v>
      </c>
    </row>
    <row r="48939" spans="1:11" x14ac:dyDescent="0.25">
      <c r="A48939" s="1" t="s">
        <v>362</v>
      </c>
      <c r="B48939" s="1" t="s">
        <v>64</v>
      </c>
      <c r="C48939" s="1" t="s">
        <v>182</v>
      </c>
      <c r="D48939" s="1" t="s">
        <v>422</v>
      </c>
      <c r="E48939" s="1" t="s">
        <v>403</v>
      </c>
      <c r="F48939" s="1">
        <v>475.54234975576401</v>
      </c>
      <c r="G48939" s="1" t="s">
        <v>8</v>
      </c>
      <c r="H48939" s="1" t="s">
        <v>67</v>
      </c>
      <c r="I48939" s="1" t="s">
        <v>18</v>
      </c>
      <c r="J48939" s="1" t="s">
        <v>194</v>
      </c>
      <c r="K48939" s="1" t="s">
        <v>323</v>
      </c>
    </row>
    <row r="48940" spans="1:11" x14ac:dyDescent="0.25">
      <c r="A48940" s="1" t="s">
        <v>362</v>
      </c>
      <c r="B48940" s="1" t="s">
        <v>64</v>
      </c>
      <c r="C48940" s="1" t="s">
        <v>182</v>
      </c>
      <c r="D48940" s="1" t="s">
        <v>422</v>
      </c>
      <c r="E48940" s="1" t="s">
        <v>403</v>
      </c>
      <c r="F48940" s="1">
        <v>481.06274187564799</v>
      </c>
      <c r="G48940" s="1" t="s">
        <v>8</v>
      </c>
      <c r="H48940" s="1" t="s">
        <v>67</v>
      </c>
      <c r="I48940" s="1" t="s">
        <v>18</v>
      </c>
      <c r="J48940" s="1" t="s">
        <v>194</v>
      </c>
      <c r="K48940" s="1" t="s">
        <v>326</v>
      </c>
    </row>
    <row r="48941" spans="1:11" x14ac:dyDescent="0.25">
      <c r="A48941" s="1" t="s">
        <v>362</v>
      </c>
      <c r="B48941" s="1" t="s">
        <v>64</v>
      </c>
      <c r="C48941" s="1" t="s">
        <v>182</v>
      </c>
      <c r="D48941" s="1" t="s">
        <v>422</v>
      </c>
      <c r="E48941" s="1" t="s">
        <v>403</v>
      </c>
      <c r="F48941" s="1">
        <v>481.851369321346</v>
      </c>
      <c r="G48941" s="1" t="s">
        <v>8</v>
      </c>
      <c r="H48941" s="1" t="s">
        <v>67</v>
      </c>
      <c r="I48941" s="1" t="s">
        <v>18</v>
      </c>
      <c r="J48941" s="1" t="s">
        <v>194</v>
      </c>
      <c r="K48941" s="1" t="s">
        <v>321</v>
      </c>
    </row>
    <row r="48942" spans="1:11" x14ac:dyDescent="0.25">
      <c r="A48942" s="1" t="s">
        <v>362</v>
      </c>
      <c r="B48942" s="1" t="s">
        <v>64</v>
      </c>
      <c r="C48942" s="1" t="s">
        <v>182</v>
      </c>
      <c r="D48942" s="1" t="s">
        <v>422</v>
      </c>
      <c r="E48942" s="1" t="s">
        <v>403</v>
      </c>
      <c r="F48942" s="1">
        <v>486.58313399553299</v>
      </c>
      <c r="G48942" s="1" t="s">
        <v>8</v>
      </c>
      <c r="H48942" s="1" t="s">
        <v>67</v>
      </c>
      <c r="I48942" s="1" t="s">
        <v>18</v>
      </c>
      <c r="J48942" s="1" t="s">
        <v>194</v>
      </c>
      <c r="K48942" s="1" t="s">
        <v>322</v>
      </c>
    </row>
    <row r="48943" spans="1:11" x14ac:dyDescent="0.25">
      <c r="A48943" s="1" t="s">
        <v>362</v>
      </c>
      <c r="B48943" s="1" t="s">
        <v>64</v>
      </c>
      <c r="C48943" s="1" t="s">
        <v>182</v>
      </c>
      <c r="D48943" s="1" t="s">
        <v>422</v>
      </c>
      <c r="E48943" s="1" t="s">
        <v>403</v>
      </c>
      <c r="F48943" s="1">
        <v>535.47803562879596</v>
      </c>
      <c r="G48943" s="1" t="s">
        <v>8</v>
      </c>
      <c r="H48943" s="1" t="s">
        <v>67</v>
      </c>
      <c r="I48943" s="1" t="s">
        <v>18</v>
      </c>
      <c r="J48943" s="1" t="s">
        <v>194</v>
      </c>
      <c r="K48943" s="1" t="s">
        <v>320</v>
      </c>
    </row>
    <row r="48944" spans="1:11" x14ac:dyDescent="0.25">
      <c r="A48944" s="1" t="s">
        <v>362</v>
      </c>
      <c r="B48944" s="1" t="s">
        <v>64</v>
      </c>
      <c r="C48944" s="1" t="s">
        <v>182</v>
      </c>
      <c r="D48944" s="1" t="s">
        <v>422</v>
      </c>
      <c r="E48944" s="1" t="s">
        <v>403</v>
      </c>
      <c r="F48944" s="73">
        <v>710.55332857370399</v>
      </c>
      <c r="G48944" s="1" t="s">
        <v>8</v>
      </c>
      <c r="H48944" s="1" t="s">
        <v>67</v>
      </c>
      <c r="I48944" s="1" t="s">
        <v>18</v>
      </c>
      <c r="J48944" s="1" t="s">
        <v>194</v>
      </c>
      <c r="K48944" s="1" t="s">
        <v>4</v>
      </c>
    </row>
    <row r="48945" spans="1:11" x14ac:dyDescent="0.25">
      <c r="A48945" s="1" t="s">
        <v>362</v>
      </c>
      <c r="B48945" s="1" t="s">
        <v>64</v>
      </c>
      <c r="C48945" s="1" t="s">
        <v>182</v>
      </c>
      <c r="D48945" s="1" t="s">
        <v>422</v>
      </c>
      <c r="E48945" s="1" t="s">
        <v>403</v>
      </c>
      <c r="F48945" s="1">
        <v>713.70783835649502</v>
      </c>
      <c r="G48945" s="1" t="s">
        <v>8</v>
      </c>
      <c r="H48945" s="1" t="s">
        <v>67</v>
      </c>
      <c r="I48945" s="1" t="s">
        <v>18</v>
      </c>
      <c r="J48945" s="1" t="s">
        <v>194</v>
      </c>
      <c r="K48945" s="1" t="s">
        <v>319</v>
      </c>
    </row>
    <row r="48946" spans="1:11" x14ac:dyDescent="0.25">
      <c r="A48946" s="1" t="s">
        <v>362</v>
      </c>
      <c r="B48946" s="1" t="s">
        <v>64</v>
      </c>
      <c r="C48946" s="1" t="s">
        <v>182</v>
      </c>
      <c r="D48946" s="1" t="s">
        <v>422</v>
      </c>
      <c r="E48946" s="1" t="s">
        <v>404</v>
      </c>
      <c r="F48946" s="1">
        <v>124.60313642025</v>
      </c>
      <c r="G48946" s="1" t="s">
        <v>8</v>
      </c>
      <c r="H48946" s="1" t="s">
        <v>67</v>
      </c>
      <c r="I48946" s="1" t="s">
        <v>18</v>
      </c>
      <c r="J48946" s="1" t="s">
        <v>194</v>
      </c>
      <c r="K48946" s="1" t="s">
        <v>328</v>
      </c>
    </row>
    <row r="48947" spans="1:11" x14ac:dyDescent="0.25">
      <c r="A48947" s="1" t="s">
        <v>362</v>
      </c>
      <c r="B48947" s="1" t="s">
        <v>64</v>
      </c>
      <c r="C48947" s="1" t="s">
        <v>182</v>
      </c>
      <c r="D48947" s="1" t="s">
        <v>422</v>
      </c>
      <c r="E48947" s="1" t="s">
        <v>404</v>
      </c>
      <c r="F48947" s="1">
        <v>376.96391904354101</v>
      </c>
      <c r="G48947" s="1" t="s">
        <v>8</v>
      </c>
      <c r="H48947" s="1" t="s">
        <v>67</v>
      </c>
      <c r="I48947" s="1" t="s">
        <v>18</v>
      </c>
      <c r="J48947" s="1" t="s">
        <v>194</v>
      </c>
      <c r="K48947" s="1" t="s">
        <v>324</v>
      </c>
    </row>
    <row r="48948" spans="1:11" x14ac:dyDescent="0.25">
      <c r="A48948" s="1" t="s">
        <v>362</v>
      </c>
      <c r="B48948" s="1" t="s">
        <v>64</v>
      </c>
      <c r="C48948" s="1" t="s">
        <v>182</v>
      </c>
      <c r="D48948" s="1" t="s">
        <v>422</v>
      </c>
      <c r="E48948" s="1" t="s">
        <v>404</v>
      </c>
      <c r="F48948" s="1">
        <v>440.05411469936399</v>
      </c>
      <c r="G48948" s="1" t="s">
        <v>8</v>
      </c>
      <c r="H48948" s="1" t="s">
        <v>67</v>
      </c>
      <c r="I48948" s="1" t="s">
        <v>18</v>
      </c>
      <c r="J48948" s="1" t="s">
        <v>194</v>
      </c>
      <c r="K48948" s="1" t="s">
        <v>325</v>
      </c>
    </row>
    <row r="48949" spans="1:11" x14ac:dyDescent="0.25">
      <c r="A48949" s="1" t="s">
        <v>362</v>
      </c>
      <c r="B48949" s="1" t="s">
        <v>64</v>
      </c>
      <c r="C48949" s="1" t="s">
        <v>182</v>
      </c>
      <c r="D48949" s="1" t="s">
        <v>422</v>
      </c>
      <c r="E48949" s="1" t="s">
        <v>404</v>
      </c>
      <c r="F48949" s="1">
        <v>472.38783997297298</v>
      </c>
      <c r="G48949" s="1" t="s">
        <v>8</v>
      </c>
      <c r="H48949" s="1" t="s">
        <v>67</v>
      </c>
      <c r="I48949" s="1" t="s">
        <v>18</v>
      </c>
      <c r="J48949" s="1" t="s">
        <v>194</v>
      </c>
      <c r="K48949" s="1" t="s">
        <v>327</v>
      </c>
    </row>
    <row r="48950" spans="1:11" x14ac:dyDescent="0.25">
      <c r="A48950" s="1" t="s">
        <v>362</v>
      </c>
      <c r="B48950" s="1" t="s">
        <v>64</v>
      </c>
      <c r="C48950" s="1" t="s">
        <v>182</v>
      </c>
      <c r="D48950" s="1" t="s">
        <v>422</v>
      </c>
      <c r="E48950" s="1" t="s">
        <v>404</v>
      </c>
      <c r="F48950" s="1">
        <v>475.54234975576401</v>
      </c>
      <c r="G48950" s="1" t="s">
        <v>8</v>
      </c>
      <c r="H48950" s="1" t="s">
        <v>67</v>
      </c>
      <c r="I48950" s="1" t="s">
        <v>18</v>
      </c>
      <c r="J48950" s="1" t="s">
        <v>194</v>
      </c>
      <c r="K48950" s="1" t="s">
        <v>323</v>
      </c>
    </row>
    <row r="48951" spans="1:11" x14ac:dyDescent="0.25">
      <c r="A48951" s="1" t="s">
        <v>362</v>
      </c>
      <c r="B48951" s="1" t="s">
        <v>64</v>
      </c>
      <c r="C48951" s="1" t="s">
        <v>182</v>
      </c>
      <c r="D48951" s="1" t="s">
        <v>422</v>
      </c>
      <c r="E48951" s="1" t="s">
        <v>404</v>
      </c>
      <c r="F48951" s="1">
        <v>481.06274187564799</v>
      </c>
      <c r="G48951" s="1" t="s">
        <v>8</v>
      </c>
      <c r="H48951" s="1" t="s">
        <v>67</v>
      </c>
      <c r="I48951" s="1" t="s">
        <v>18</v>
      </c>
      <c r="J48951" s="1" t="s">
        <v>194</v>
      </c>
      <c r="K48951" s="1" t="s">
        <v>326</v>
      </c>
    </row>
    <row r="48952" spans="1:11" x14ac:dyDescent="0.25">
      <c r="A48952" s="1" t="s">
        <v>362</v>
      </c>
      <c r="B48952" s="1" t="s">
        <v>64</v>
      </c>
      <c r="C48952" s="1" t="s">
        <v>182</v>
      </c>
      <c r="D48952" s="1" t="s">
        <v>422</v>
      </c>
      <c r="E48952" s="1" t="s">
        <v>404</v>
      </c>
      <c r="F48952" s="1">
        <v>481.851369321346</v>
      </c>
      <c r="G48952" s="1" t="s">
        <v>8</v>
      </c>
      <c r="H48952" s="1" t="s">
        <v>67</v>
      </c>
      <c r="I48952" s="1" t="s">
        <v>18</v>
      </c>
      <c r="J48952" s="1" t="s">
        <v>194</v>
      </c>
      <c r="K48952" s="1" t="s">
        <v>321</v>
      </c>
    </row>
    <row r="48953" spans="1:11" x14ac:dyDescent="0.25">
      <c r="A48953" s="1" t="s">
        <v>362</v>
      </c>
      <c r="B48953" s="1" t="s">
        <v>64</v>
      </c>
      <c r="C48953" s="1" t="s">
        <v>182</v>
      </c>
      <c r="D48953" s="1" t="s">
        <v>422</v>
      </c>
      <c r="E48953" s="1" t="s">
        <v>404</v>
      </c>
      <c r="F48953" s="1">
        <v>486.58313399553299</v>
      </c>
      <c r="G48953" s="1" t="s">
        <v>8</v>
      </c>
      <c r="H48953" s="1" t="s">
        <v>67</v>
      </c>
      <c r="I48953" s="1" t="s">
        <v>18</v>
      </c>
      <c r="J48953" s="1" t="s">
        <v>194</v>
      </c>
      <c r="K48953" s="1" t="s">
        <v>322</v>
      </c>
    </row>
    <row r="48954" spans="1:11" x14ac:dyDescent="0.25">
      <c r="A48954" s="1" t="s">
        <v>362</v>
      </c>
      <c r="B48954" s="1" t="s">
        <v>64</v>
      </c>
      <c r="C48954" s="1" t="s">
        <v>182</v>
      </c>
      <c r="D48954" s="1" t="s">
        <v>422</v>
      </c>
      <c r="E48954" s="1" t="s">
        <v>404</v>
      </c>
      <c r="F48954" s="1">
        <v>535.47803562879596</v>
      </c>
      <c r="G48954" s="1" t="s">
        <v>8</v>
      </c>
      <c r="H48954" s="1" t="s">
        <v>67</v>
      </c>
      <c r="I48954" s="1" t="s">
        <v>18</v>
      </c>
      <c r="J48954" s="1" t="s">
        <v>194</v>
      </c>
      <c r="K48954" s="1" t="s">
        <v>320</v>
      </c>
    </row>
    <row r="48955" spans="1:11" x14ac:dyDescent="0.25">
      <c r="A48955" s="1" t="s">
        <v>362</v>
      </c>
      <c r="B48955" s="1" t="s">
        <v>64</v>
      </c>
      <c r="C48955" s="1" t="s">
        <v>182</v>
      </c>
      <c r="D48955" s="1" t="s">
        <v>422</v>
      </c>
      <c r="E48955" s="1" t="s">
        <v>404</v>
      </c>
      <c r="F48955" s="1">
        <v>710.55332857370399</v>
      </c>
      <c r="G48955" s="1" t="s">
        <v>8</v>
      </c>
      <c r="H48955" s="1" t="s">
        <v>67</v>
      </c>
      <c r="I48955" s="1" t="s">
        <v>18</v>
      </c>
      <c r="J48955" s="1" t="s">
        <v>194</v>
      </c>
      <c r="K48955" s="1" t="s">
        <v>4</v>
      </c>
    </row>
    <row r="48956" spans="1:11" x14ac:dyDescent="0.25">
      <c r="A48956" s="1" t="s">
        <v>362</v>
      </c>
      <c r="B48956" s="1" t="s">
        <v>64</v>
      </c>
      <c r="C48956" s="1" t="s">
        <v>182</v>
      </c>
      <c r="D48956" s="1" t="s">
        <v>422</v>
      </c>
      <c r="E48956" s="1" t="s">
        <v>404</v>
      </c>
      <c r="F48956" s="1">
        <v>713.70783835649502</v>
      </c>
      <c r="G48956" s="1" t="s">
        <v>8</v>
      </c>
      <c r="H48956" s="1" t="s">
        <v>67</v>
      </c>
      <c r="I48956" s="1" t="s">
        <v>18</v>
      </c>
      <c r="J48956" s="1" t="s">
        <v>194</v>
      </c>
      <c r="K48956" s="1" t="s">
        <v>319</v>
      </c>
    </row>
    <row r="48957" spans="1:11" x14ac:dyDescent="0.25">
      <c r="A48957" s="1" t="s">
        <v>362</v>
      </c>
      <c r="B48957" s="1" t="s">
        <v>64</v>
      </c>
      <c r="C48957" s="1" t="s">
        <v>182</v>
      </c>
      <c r="D48957" s="1" t="s">
        <v>422</v>
      </c>
      <c r="E48957" s="1" t="s">
        <v>405</v>
      </c>
      <c r="F48957" s="1">
        <v>0</v>
      </c>
      <c r="G48957" s="1" t="s">
        <v>8</v>
      </c>
      <c r="H48957" s="1" t="s">
        <v>67</v>
      </c>
      <c r="I48957" s="1" t="s">
        <v>18</v>
      </c>
      <c r="J48957" s="1" t="s">
        <v>194</v>
      </c>
      <c r="K48957" s="1" t="s">
        <v>4</v>
      </c>
    </row>
    <row r="48958" spans="1:11" x14ac:dyDescent="0.25">
      <c r="A48958" s="1" t="s">
        <v>362</v>
      </c>
      <c r="B48958" s="1" t="s">
        <v>64</v>
      </c>
      <c r="C48958" s="1" t="s">
        <v>182</v>
      </c>
      <c r="D48958" s="1" t="s">
        <v>422</v>
      </c>
      <c r="E48958" s="1" t="s">
        <v>405</v>
      </c>
      <c r="F48958" s="1">
        <v>0</v>
      </c>
      <c r="G48958" s="1" t="s">
        <v>8</v>
      </c>
      <c r="H48958" s="1" t="s">
        <v>67</v>
      </c>
      <c r="I48958" s="1" t="s">
        <v>18</v>
      </c>
      <c r="J48958" s="1" t="s">
        <v>194</v>
      </c>
      <c r="K48958" s="1" t="s">
        <v>319</v>
      </c>
    </row>
    <row r="48959" spans="1:11" x14ac:dyDescent="0.25">
      <c r="A48959" s="1" t="s">
        <v>362</v>
      </c>
      <c r="B48959" s="1" t="s">
        <v>64</v>
      </c>
      <c r="C48959" s="1" t="s">
        <v>182</v>
      </c>
      <c r="D48959" s="1" t="s">
        <v>422</v>
      </c>
      <c r="E48959" s="1" t="s">
        <v>405</v>
      </c>
      <c r="F48959" s="1">
        <v>0</v>
      </c>
      <c r="G48959" s="1" t="s">
        <v>8</v>
      </c>
      <c r="H48959" s="1" t="s">
        <v>67</v>
      </c>
      <c r="I48959" s="1" t="s">
        <v>18</v>
      </c>
      <c r="J48959" s="1" t="s">
        <v>194</v>
      </c>
      <c r="K48959" s="1" t="s">
        <v>320</v>
      </c>
    </row>
    <row r="48960" spans="1:11" x14ac:dyDescent="0.25">
      <c r="A48960" s="1" t="s">
        <v>362</v>
      </c>
      <c r="B48960" s="1" t="s">
        <v>64</v>
      </c>
      <c r="C48960" s="1" t="s">
        <v>182</v>
      </c>
      <c r="D48960" s="1" t="s">
        <v>422</v>
      </c>
      <c r="E48960" s="1" t="s">
        <v>405</v>
      </c>
      <c r="F48960" s="1">
        <v>0</v>
      </c>
      <c r="G48960" s="1" t="s">
        <v>8</v>
      </c>
      <c r="H48960" s="1" t="s">
        <v>67</v>
      </c>
      <c r="I48960" s="1" t="s">
        <v>18</v>
      </c>
      <c r="J48960" s="1" t="s">
        <v>194</v>
      </c>
      <c r="K48960" s="1" t="s">
        <v>321</v>
      </c>
    </row>
    <row r="48961" spans="1:11" x14ac:dyDescent="0.25">
      <c r="A48961" s="1" t="s">
        <v>362</v>
      </c>
      <c r="B48961" s="1" t="s">
        <v>64</v>
      </c>
      <c r="C48961" s="1" t="s">
        <v>182</v>
      </c>
      <c r="D48961" s="1" t="s">
        <v>422</v>
      </c>
      <c r="E48961" s="1" t="s">
        <v>405</v>
      </c>
      <c r="F48961" s="1">
        <v>0</v>
      </c>
      <c r="G48961" s="1" t="s">
        <v>8</v>
      </c>
      <c r="H48961" s="1" t="s">
        <v>67</v>
      </c>
      <c r="I48961" s="1" t="s">
        <v>18</v>
      </c>
      <c r="J48961" s="1" t="s">
        <v>194</v>
      </c>
      <c r="K48961" s="1" t="s">
        <v>322</v>
      </c>
    </row>
    <row r="48962" spans="1:11" x14ac:dyDescent="0.25">
      <c r="A48962" s="1" t="s">
        <v>362</v>
      </c>
      <c r="B48962" s="1" t="s">
        <v>64</v>
      </c>
      <c r="C48962" s="1" t="s">
        <v>182</v>
      </c>
      <c r="D48962" s="1" t="s">
        <v>422</v>
      </c>
      <c r="E48962" s="1" t="s">
        <v>405</v>
      </c>
      <c r="F48962" s="1">
        <v>0</v>
      </c>
      <c r="G48962" s="1" t="s">
        <v>8</v>
      </c>
      <c r="H48962" s="1" t="s">
        <v>67</v>
      </c>
      <c r="I48962" s="1" t="s">
        <v>18</v>
      </c>
      <c r="J48962" s="1" t="s">
        <v>194</v>
      </c>
      <c r="K48962" s="1" t="s">
        <v>323</v>
      </c>
    </row>
    <row r="48963" spans="1:11" x14ac:dyDescent="0.25">
      <c r="A48963" s="1" t="s">
        <v>362</v>
      </c>
      <c r="B48963" s="1" t="s">
        <v>64</v>
      </c>
      <c r="C48963" s="1" t="s">
        <v>182</v>
      </c>
      <c r="D48963" s="1" t="s">
        <v>422</v>
      </c>
      <c r="E48963" s="1" t="s">
        <v>405</v>
      </c>
      <c r="F48963" s="1">
        <v>0</v>
      </c>
      <c r="G48963" s="1" t="s">
        <v>8</v>
      </c>
      <c r="H48963" s="1" t="s">
        <v>67</v>
      </c>
      <c r="I48963" s="1" t="s">
        <v>18</v>
      </c>
      <c r="J48963" s="1" t="s">
        <v>194</v>
      </c>
      <c r="K48963" s="1" t="s">
        <v>324</v>
      </c>
    </row>
    <row r="48964" spans="1:11" x14ac:dyDescent="0.25">
      <c r="A48964" s="1" t="s">
        <v>362</v>
      </c>
      <c r="B48964" s="1" t="s">
        <v>64</v>
      </c>
      <c r="C48964" s="1" t="s">
        <v>182</v>
      </c>
      <c r="D48964" s="1" t="s">
        <v>422</v>
      </c>
      <c r="E48964" s="1" t="s">
        <v>405</v>
      </c>
      <c r="F48964" s="1">
        <v>0</v>
      </c>
      <c r="G48964" s="1" t="s">
        <v>8</v>
      </c>
      <c r="H48964" s="1" t="s">
        <v>67</v>
      </c>
      <c r="I48964" s="1" t="s">
        <v>18</v>
      </c>
      <c r="J48964" s="1" t="s">
        <v>194</v>
      </c>
      <c r="K48964" s="1" t="s">
        <v>325</v>
      </c>
    </row>
    <row r="48965" spans="1:11" x14ac:dyDescent="0.25">
      <c r="A48965" s="1" t="s">
        <v>362</v>
      </c>
      <c r="B48965" s="1" t="s">
        <v>64</v>
      </c>
      <c r="C48965" s="1" t="s">
        <v>182</v>
      </c>
      <c r="D48965" s="1" t="s">
        <v>422</v>
      </c>
      <c r="E48965" s="1" t="s">
        <v>405</v>
      </c>
      <c r="F48965" s="1">
        <v>0</v>
      </c>
      <c r="G48965" s="1" t="s">
        <v>8</v>
      </c>
      <c r="H48965" s="1" t="s">
        <v>67</v>
      </c>
      <c r="I48965" s="1" t="s">
        <v>18</v>
      </c>
      <c r="J48965" s="1" t="s">
        <v>194</v>
      </c>
      <c r="K48965" s="1" t="s">
        <v>326</v>
      </c>
    </row>
    <row r="48966" spans="1:11" x14ac:dyDescent="0.25">
      <c r="A48966" s="1" t="s">
        <v>362</v>
      </c>
      <c r="B48966" s="1" t="s">
        <v>64</v>
      </c>
      <c r="C48966" s="1" t="s">
        <v>182</v>
      </c>
      <c r="D48966" s="1" t="s">
        <v>422</v>
      </c>
      <c r="E48966" s="1" t="s">
        <v>405</v>
      </c>
      <c r="F48966" s="1">
        <v>0</v>
      </c>
      <c r="G48966" s="1" t="s">
        <v>8</v>
      </c>
      <c r="H48966" s="1" t="s">
        <v>67</v>
      </c>
      <c r="I48966" s="1" t="s">
        <v>18</v>
      </c>
      <c r="J48966" s="1" t="s">
        <v>194</v>
      </c>
      <c r="K48966" s="1" t="s">
        <v>327</v>
      </c>
    </row>
    <row r="48967" spans="1:11" x14ac:dyDescent="0.25">
      <c r="A48967" s="1" t="s">
        <v>362</v>
      </c>
      <c r="B48967" s="1" t="s">
        <v>64</v>
      </c>
      <c r="C48967" s="1" t="s">
        <v>182</v>
      </c>
      <c r="D48967" s="1" t="s">
        <v>422</v>
      </c>
      <c r="E48967" s="1" t="s">
        <v>405</v>
      </c>
      <c r="F48967" s="1">
        <v>0</v>
      </c>
      <c r="G48967" s="1" t="s">
        <v>8</v>
      </c>
      <c r="H48967" s="1" t="s">
        <v>67</v>
      </c>
      <c r="I48967" s="1" t="s">
        <v>18</v>
      </c>
      <c r="J48967" s="1" t="s">
        <v>194</v>
      </c>
      <c r="K48967" s="1" t="s">
        <v>328</v>
      </c>
    </row>
    <row r="48968" spans="1:11" x14ac:dyDescent="0.25">
      <c r="A48968" s="1" t="s">
        <v>362</v>
      </c>
      <c r="B48968" s="1" t="s">
        <v>64</v>
      </c>
      <c r="C48968" s="1" t="s">
        <v>182</v>
      </c>
      <c r="D48968" s="1" t="s">
        <v>422</v>
      </c>
      <c r="E48968" s="1" t="s">
        <v>406</v>
      </c>
      <c r="F48968" s="1">
        <v>304.80450776219402</v>
      </c>
      <c r="G48968" s="1" t="s">
        <v>8</v>
      </c>
      <c r="H48968" s="1" t="s">
        <v>67</v>
      </c>
      <c r="I48968" s="1" t="s">
        <v>18</v>
      </c>
      <c r="J48968" s="1" t="s">
        <v>194</v>
      </c>
      <c r="K48968" s="1" t="s">
        <v>328</v>
      </c>
    </row>
    <row r="48969" spans="1:11" x14ac:dyDescent="0.25">
      <c r="A48969" s="1" t="s">
        <v>362</v>
      </c>
      <c r="B48969" s="1" t="s">
        <v>64</v>
      </c>
      <c r="C48969" s="1" t="s">
        <v>182</v>
      </c>
      <c r="D48969" s="1" t="s">
        <v>422</v>
      </c>
      <c r="E48969" s="1" t="s">
        <v>406</v>
      </c>
      <c r="F48969" s="1">
        <v>406.14313453435898</v>
      </c>
      <c r="G48969" s="1" t="s">
        <v>8</v>
      </c>
      <c r="H48969" s="1" t="s">
        <v>67</v>
      </c>
      <c r="I48969" s="1" t="s">
        <v>18</v>
      </c>
      <c r="J48969" s="1" t="s">
        <v>194</v>
      </c>
      <c r="K48969" s="1" t="s">
        <v>324</v>
      </c>
    </row>
    <row r="48970" spans="1:11" x14ac:dyDescent="0.25">
      <c r="A48970" s="1" t="s">
        <v>362</v>
      </c>
      <c r="B48970" s="1" t="s">
        <v>64</v>
      </c>
      <c r="C48970" s="1" t="s">
        <v>182</v>
      </c>
      <c r="D48970" s="1" t="s">
        <v>422</v>
      </c>
      <c r="E48970" s="1" t="s">
        <v>406</v>
      </c>
      <c r="F48970" s="1">
        <v>409.69195803999901</v>
      </c>
      <c r="G48970" s="1" t="s">
        <v>8</v>
      </c>
      <c r="H48970" s="1" t="s">
        <v>67</v>
      </c>
      <c r="I48970" s="1" t="s">
        <v>18</v>
      </c>
      <c r="J48970" s="1" t="s">
        <v>194</v>
      </c>
      <c r="K48970" s="1" t="s">
        <v>325</v>
      </c>
    </row>
    <row r="48971" spans="1:11" x14ac:dyDescent="0.25">
      <c r="A48971" s="1" t="s">
        <v>362</v>
      </c>
      <c r="B48971" s="1" t="s">
        <v>64</v>
      </c>
      <c r="C48971" s="1" t="s">
        <v>182</v>
      </c>
      <c r="D48971" s="1" t="s">
        <v>422</v>
      </c>
      <c r="E48971" s="1" t="s">
        <v>406</v>
      </c>
      <c r="F48971" s="1">
        <v>473.76793800294399</v>
      </c>
      <c r="G48971" s="1" t="s">
        <v>8</v>
      </c>
      <c r="H48971" s="1" t="s">
        <v>67</v>
      </c>
      <c r="I48971" s="1" t="s">
        <v>18</v>
      </c>
      <c r="J48971" s="1" t="s">
        <v>194</v>
      </c>
      <c r="K48971" s="1" t="s">
        <v>323</v>
      </c>
    </row>
    <row r="48972" spans="1:11" x14ac:dyDescent="0.25">
      <c r="A48972" s="1" t="s">
        <v>362</v>
      </c>
      <c r="B48972" s="1" t="s">
        <v>64</v>
      </c>
      <c r="C48972" s="1" t="s">
        <v>182</v>
      </c>
      <c r="D48972" s="1" t="s">
        <v>422</v>
      </c>
      <c r="E48972" s="1" t="s">
        <v>406</v>
      </c>
      <c r="F48972" s="1">
        <v>474.12282035350802</v>
      </c>
      <c r="G48972" s="1" t="s">
        <v>8</v>
      </c>
      <c r="H48972" s="1" t="s">
        <v>67</v>
      </c>
      <c r="I48972" s="1" t="s">
        <v>18</v>
      </c>
      <c r="J48972" s="1" t="s">
        <v>194</v>
      </c>
      <c r="K48972" s="1" t="s">
        <v>327</v>
      </c>
    </row>
    <row r="48973" spans="1:11" x14ac:dyDescent="0.25">
      <c r="A48973" s="1" t="s">
        <v>362</v>
      </c>
      <c r="B48973" s="1" t="s">
        <v>64</v>
      </c>
      <c r="C48973" s="1" t="s">
        <v>182</v>
      </c>
      <c r="D48973" s="1" t="s">
        <v>422</v>
      </c>
      <c r="E48973" s="1" t="s">
        <v>406</v>
      </c>
      <c r="F48973" s="1">
        <v>476.52813406288601</v>
      </c>
      <c r="G48973" s="1" t="s">
        <v>8</v>
      </c>
      <c r="H48973" s="1" t="s">
        <v>67</v>
      </c>
      <c r="I48973" s="1" t="s">
        <v>18</v>
      </c>
      <c r="J48973" s="1" t="s">
        <v>194</v>
      </c>
      <c r="K48973" s="1" t="s">
        <v>326</v>
      </c>
    </row>
    <row r="48974" spans="1:11" x14ac:dyDescent="0.25">
      <c r="A48974" s="1" t="s">
        <v>362</v>
      </c>
      <c r="B48974" s="1" t="s">
        <v>64</v>
      </c>
      <c r="C48974" s="1" t="s">
        <v>182</v>
      </c>
      <c r="D48974" s="1" t="s">
        <v>422</v>
      </c>
      <c r="E48974" s="1" t="s">
        <v>406</v>
      </c>
      <c r="F48974" s="1">
        <v>481.65421245992201</v>
      </c>
      <c r="G48974" s="1" t="s">
        <v>8</v>
      </c>
      <c r="H48974" s="1" t="s">
        <v>67</v>
      </c>
      <c r="I48974" s="1" t="s">
        <v>18</v>
      </c>
      <c r="J48974" s="1" t="s">
        <v>194</v>
      </c>
      <c r="K48974" s="1" t="s">
        <v>322</v>
      </c>
    </row>
    <row r="48975" spans="1:11" x14ac:dyDescent="0.25">
      <c r="A48975" s="1" t="s">
        <v>362</v>
      </c>
      <c r="B48975" s="1" t="s">
        <v>64</v>
      </c>
      <c r="C48975" s="1" t="s">
        <v>182</v>
      </c>
      <c r="D48975" s="1" t="s">
        <v>422</v>
      </c>
      <c r="E48975" s="1" t="s">
        <v>406</v>
      </c>
      <c r="F48975" s="1">
        <v>509.29560443162899</v>
      </c>
      <c r="G48975" s="1" t="s">
        <v>8</v>
      </c>
      <c r="H48975" s="1" t="s">
        <v>67</v>
      </c>
      <c r="I48975" s="1" t="s">
        <v>18</v>
      </c>
      <c r="J48975" s="1" t="s">
        <v>194</v>
      </c>
      <c r="K48975" s="1" t="s">
        <v>321</v>
      </c>
    </row>
    <row r="48976" spans="1:11" x14ac:dyDescent="0.25">
      <c r="A48976" s="1" t="s">
        <v>362</v>
      </c>
      <c r="B48976" s="1" t="s">
        <v>64</v>
      </c>
      <c r="C48976" s="1" t="s">
        <v>182</v>
      </c>
      <c r="D48976" s="1" t="s">
        <v>422</v>
      </c>
      <c r="E48976" s="1" t="s">
        <v>406</v>
      </c>
      <c r="F48976" s="1">
        <v>603.89146654307797</v>
      </c>
      <c r="G48976" s="1" t="s">
        <v>8</v>
      </c>
      <c r="H48976" s="1" t="s">
        <v>67</v>
      </c>
      <c r="I48976" s="1" t="s">
        <v>18</v>
      </c>
      <c r="J48976" s="1" t="s">
        <v>194</v>
      </c>
      <c r="K48976" s="1" t="s">
        <v>320</v>
      </c>
    </row>
    <row r="48977" spans="1:11" x14ac:dyDescent="0.25">
      <c r="A48977" s="1" t="s">
        <v>362</v>
      </c>
      <c r="B48977" s="1" t="s">
        <v>64</v>
      </c>
      <c r="C48977" s="1" t="s">
        <v>182</v>
      </c>
      <c r="D48977" s="1" t="s">
        <v>422</v>
      </c>
      <c r="E48977" s="1" t="s">
        <v>406</v>
      </c>
      <c r="F48977" s="1">
        <v>711.97285797595998</v>
      </c>
      <c r="G48977" s="1" t="s">
        <v>8</v>
      </c>
      <c r="H48977" s="1" t="s">
        <v>67</v>
      </c>
      <c r="I48977" s="1" t="s">
        <v>18</v>
      </c>
      <c r="J48977" s="1" t="s">
        <v>194</v>
      </c>
      <c r="K48977" s="1" t="s">
        <v>4</v>
      </c>
    </row>
    <row r="48978" spans="1:11" x14ac:dyDescent="0.25">
      <c r="A48978" s="1" t="s">
        <v>362</v>
      </c>
      <c r="B48978" s="1" t="s">
        <v>64</v>
      </c>
      <c r="C48978" s="1" t="s">
        <v>182</v>
      </c>
      <c r="D48978" s="1" t="s">
        <v>422</v>
      </c>
      <c r="E48978" s="1" t="s">
        <v>406</v>
      </c>
      <c r="F48978" s="1">
        <v>714.10215207934402</v>
      </c>
      <c r="G48978" s="1" t="s">
        <v>8</v>
      </c>
      <c r="H48978" s="1" t="s">
        <v>67</v>
      </c>
      <c r="I48978" s="1" t="s">
        <v>18</v>
      </c>
      <c r="J48978" s="1" t="s">
        <v>194</v>
      </c>
      <c r="K48978" s="1" t="s">
        <v>319</v>
      </c>
    </row>
    <row r="48979" spans="1:11" x14ac:dyDescent="0.25">
      <c r="A48979" s="1" t="s">
        <v>362</v>
      </c>
      <c r="B48979" s="1" t="s">
        <v>64</v>
      </c>
      <c r="C48979" s="1" t="s">
        <v>182</v>
      </c>
      <c r="D48979" s="1" t="s">
        <v>422</v>
      </c>
      <c r="E48979" s="1" t="s">
        <v>57</v>
      </c>
      <c r="F48979" s="1">
        <v>158</v>
      </c>
      <c r="G48979" s="1" t="s">
        <v>6</v>
      </c>
      <c r="H48979" s="1" t="s">
        <v>67</v>
      </c>
      <c r="I48979" s="1" t="s">
        <v>18</v>
      </c>
      <c r="J48979" s="1" t="s">
        <v>194</v>
      </c>
      <c r="K48979" s="1" t="s">
        <v>328</v>
      </c>
    </row>
    <row r="48980" spans="1:11" x14ac:dyDescent="0.25">
      <c r="A48980" s="1" t="s">
        <v>362</v>
      </c>
      <c r="B48980" s="1" t="s">
        <v>64</v>
      </c>
      <c r="C48980" s="1" t="s">
        <v>182</v>
      </c>
      <c r="D48980" s="1" t="s">
        <v>422</v>
      </c>
      <c r="E48980" s="1" t="s">
        <v>57</v>
      </c>
      <c r="F48980" s="1">
        <v>478</v>
      </c>
      <c r="G48980" s="1" t="s">
        <v>6</v>
      </c>
      <c r="H48980" s="1" t="s">
        <v>67</v>
      </c>
      <c r="I48980" s="1" t="s">
        <v>18</v>
      </c>
      <c r="J48980" s="1" t="s">
        <v>194</v>
      </c>
      <c r="K48980" s="1" t="s">
        <v>324</v>
      </c>
    </row>
    <row r="48981" spans="1:11" x14ac:dyDescent="0.25">
      <c r="A48981" s="1" t="s">
        <v>362</v>
      </c>
      <c r="B48981" s="1" t="s">
        <v>64</v>
      </c>
      <c r="C48981" s="1" t="s">
        <v>182</v>
      </c>
      <c r="D48981" s="1" t="s">
        <v>422</v>
      </c>
      <c r="E48981" s="1" t="s">
        <v>57</v>
      </c>
      <c r="F48981" s="1">
        <v>558</v>
      </c>
      <c r="G48981" s="1" t="s">
        <v>6</v>
      </c>
      <c r="H48981" s="1" t="s">
        <v>67</v>
      </c>
      <c r="I48981" s="1" t="s">
        <v>18</v>
      </c>
      <c r="J48981" s="1" t="s">
        <v>194</v>
      </c>
      <c r="K48981" s="1" t="s">
        <v>325</v>
      </c>
    </row>
    <row r="48982" spans="1:11" x14ac:dyDescent="0.25">
      <c r="A48982" s="1" t="s">
        <v>362</v>
      </c>
      <c r="B48982" s="1" t="s">
        <v>64</v>
      </c>
      <c r="C48982" s="1" t="s">
        <v>182</v>
      </c>
      <c r="D48982" s="1" t="s">
        <v>422</v>
      </c>
      <c r="E48982" s="1" t="s">
        <v>57</v>
      </c>
      <c r="F48982" s="1">
        <v>599</v>
      </c>
      <c r="G48982" s="1" t="s">
        <v>6</v>
      </c>
      <c r="H48982" s="1" t="s">
        <v>67</v>
      </c>
      <c r="I48982" s="1" t="s">
        <v>18</v>
      </c>
      <c r="J48982" s="1" t="s">
        <v>194</v>
      </c>
      <c r="K48982" s="1" t="s">
        <v>327</v>
      </c>
    </row>
    <row r="48983" spans="1:11" x14ac:dyDescent="0.25">
      <c r="A48983" s="1" t="s">
        <v>362</v>
      </c>
      <c r="B48983" s="1" t="s">
        <v>64</v>
      </c>
      <c r="C48983" s="1" t="s">
        <v>182</v>
      </c>
      <c r="D48983" s="1" t="s">
        <v>422</v>
      </c>
      <c r="E48983" s="1" t="s">
        <v>57</v>
      </c>
      <c r="F48983" s="1">
        <v>603</v>
      </c>
      <c r="G48983" s="1" t="s">
        <v>6</v>
      </c>
      <c r="H48983" s="1" t="s">
        <v>67</v>
      </c>
      <c r="I48983" s="1" t="s">
        <v>18</v>
      </c>
      <c r="J48983" s="1" t="s">
        <v>194</v>
      </c>
      <c r="K48983" s="1" t="s">
        <v>323</v>
      </c>
    </row>
    <row r="48984" spans="1:11" x14ac:dyDescent="0.25">
      <c r="A48984" s="1" t="s">
        <v>362</v>
      </c>
      <c r="B48984" s="1" t="s">
        <v>64</v>
      </c>
      <c r="C48984" s="1" t="s">
        <v>182</v>
      </c>
      <c r="D48984" s="1" t="s">
        <v>422</v>
      </c>
      <c r="E48984" s="1" t="s">
        <v>57</v>
      </c>
      <c r="F48984" s="1">
        <v>610</v>
      </c>
      <c r="G48984" s="1" t="s">
        <v>6</v>
      </c>
      <c r="H48984" s="1" t="s">
        <v>67</v>
      </c>
      <c r="I48984" s="1" t="s">
        <v>18</v>
      </c>
      <c r="J48984" s="1" t="s">
        <v>194</v>
      </c>
      <c r="K48984" s="1" t="s">
        <v>326</v>
      </c>
    </row>
    <row r="48985" spans="1:11" x14ac:dyDescent="0.25">
      <c r="A48985" s="1" t="s">
        <v>362</v>
      </c>
      <c r="B48985" s="1" t="s">
        <v>64</v>
      </c>
      <c r="C48985" s="1" t="s">
        <v>182</v>
      </c>
      <c r="D48985" s="1" t="s">
        <v>422</v>
      </c>
      <c r="E48985" s="1" t="s">
        <v>57</v>
      </c>
      <c r="F48985" s="1">
        <v>611</v>
      </c>
      <c r="G48985" s="1" t="s">
        <v>6</v>
      </c>
      <c r="H48985" s="1" t="s">
        <v>67</v>
      </c>
      <c r="I48985" s="1" t="s">
        <v>18</v>
      </c>
      <c r="J48985" s="1" t="s">
        <v>194</v>
      </c>
      <c r="K48985" s="1" t="s">
        <v>321</v>
      </c>
    </row>
    <row r="48986" spans="1:11" x14ac:dyDescent="0.25">
      <c r="A48986" s="1" t="s">
        <v>362</v>
      </c>
      <c r="B48986" s="1" t="s">
        <v>64</v>
      </c>
      <c r="C48986" s="1" t="s">
        <v>182</v>
      </c>
      <c r="D48986" s="1" t="s">
        <v>422</v>
      </c>
      <c r="E48986" s="1" t="s">
        <v>57</v>
      </c>
      <c r="F48986" s="1">
        <v>617</v>
      </c>
      <c r="G48986" s="1" t="s">
        <v>6</v>
      </c>
      <c r="H48986" s="1" t="s">
        <v>67</v>
      </c>
      <c r="I48986" s="1" t="s">
        <v>18</v>
      </c>
      <c r="J48986" s="1" t="s">
        <v>194</v>
      </c>
      <c r="K48986" s="1" t="s">
        <v>322</v>
      </c>
    </row>
    <row r="48987" spans="1:11" x14ac:dyDescent="0.25">
      <c r="A48987" s="1" t="s">
        <v>362</v>
      </c>
      <c r="B48987" s="1" t="s">
        <v>64</v>
      </c>
      <c r="C48987" s="1" t="s">
        <v>182</v>
      </c>
      <c r="D48987" s="1" t="s">
        <v>422</v>
      </c>
      <c r="E48987" s="1" t="s">
        <v>57</v>
      </c>
      <c r="F48987" s="1">
        <v>679</v>
      </c>
      <c r="G48987" s="1" t="s">
        <v>6</v>
      </c>
      <c r="H48987" s="1" t="s">
        <v>67</v>
      </c>
      <c r="I48987" s="1" t="s">
        <v>18</v>
      </c>
      <c r="J48987" s="1" t="s">
        <v>194</v>
      </c>
      <c r="K48987" s="1" t="s">
        <v>320</v>
      </c>
    </row>
    <row r="48988" spans="1:11" x14ac:dyDescent="0.25">
      <c r="A48988" s="1" t="s">
        <v>362</v>
      </c>
      <c r="B48988" s="1" t="s">
        <v>64</v>
      </c>
      <c r="C48988" s="1" t="s">
        <v>182</v>
      </c>
      <c r="D48988" s="1" t="s">
        <v>422</v>
      </c>
      <c r="E48988" s="1" t="s">
        <v>57</v>
      </c>
      <c r="F48988" s="1">
        <v>901</v>
      </c>
      <c r="G48988" s="1" t="s">
        <v>6</v>
      </c>
      <c r="H48988" s="1" t="s">
        <v>67</v>
      </c>
      <c r="I48988" s="1" t="s">
        <v>18</v>
      </c>
      <c r="J48988" s="1" t="s">
        <v>194</v>
      </c>
      <c r="K48988" s="1" t="s">
        <v>4</v>
      </c>
    </row>
    <row r="48989" spans="1:11" x14ac:dyDescent="0.25">
      <c r="A48989" s="1" t="s">
        <v>362</v>
      </c>
      <c r="B48989" s="1" t="s">
        <v>64</v>
      </c>
      <c r="C48989" s="1" t="s">
        <v>182</v>
      </c>
      <c r="D48989" s="1" t="s">
        <v>422</v>
      </c>
      <c r="E48989" s="1" t="s">
        <v>57</v>
      </c>
      <c r="F48989" s="1">
        <v>905</v>
      </c>
      <c r="G48989" s="1" t="s">
        <v>6</v>
      </c>
      <c r="H48989" s="1" t="s">
        <v>67</v>
      </c>
      <c r="I48989" s="1" t="s">
        <v>18</v>
      </c>
      <c r="J48989" s="1" t="s">
        <v>194</v>
      </c>
      <c r="K48989" s="1" t="s">
        <v>319</v>
      </c>
    </row>
    <row r="48990" spans="1:11" x14ac:dyDescent="0.25">
      <c r="A48990" s="1" t="s">
        <v>362</v>
      </c>
      <c r="B48990" s="1" t="s">
        <v>64</v>
      </c>
      <c r="C48990" s="1" t="s">
        <v>182</v>
      </c>
      <c r="D48990" s="1" t="s">
        <v>422</v>
      </c>
      <c r="E48990" s="1" t="s">
        <v>407</v>
      </c>
      <c r="F48990" s="1">
        <v>158</v>
      </c>
      <c r="G48990" s="1" t="s">
        <v>6</v>
      </c>
      <c r="H48990" s="1" t="s">
        <v>67</v>
      </c>
      <c r="I48990" s="1" t="s">
        <v>18</v>
      </c>
      <c r="J48990" s="1" t="s">
        <v>194</v>
      </c>
      <c r="K48990" s="1" t="s">
        <v>328</v>
      </c>
    </row>
    <row r="48991" spans="1:11" x14ac:dyDescent="0.25">
      <c r="A48991" s="1" t="s">
        <v>362</v>
      </c>
      <c r="B48991" s="1" t="s">
        <v>64</v>
      </c>
      <c r="C48991" s="1" t="s">
        <v>182</v>
      </c>
      <c r="D48991" s="1" t="s">
        <v>422</v>
      </c>
      <c r="E48991" s="1" t="s">
        <v>407</v>
      </c>
      <c r="F48991" s="1">
        <v>478</v>
      </c>
      <c r="G48991" s="1" t="s">
        <v>6</v>
      </c>
      <c r="H48991" s="1" t="s">
        <v>67</v>
      </c>
      <c r="I48991" s="1" t="s">
        <v>18</v>
      </c>
      <c r="J48991" s="1" t="s">
        <v>194</v>
      </c>
      <c r="K48991" s="1" t="s">
        <v>324</v>
      </c>
    </row>
    <row r="48992" spans="1:11" x14ac:dyDescent="0.25">
      <c r="A48992" s="1" t="s">
        <v>362</v>
      </c>
      <c r="B48992" s="1" t="s">
        <v>64</v>
      </c>
      <c r="C48992" s="1" t="s">
        <v>182</v>
      </c>
      <c r="D48992" s="1" t="s">
        <v>422</v>
      </c>
      <c r="E48992" s="1" t="s">
        <v>407</v>
      </c>
      <c r="F48992" s="1">
        <v>558</v>
      </c>
      <c r="G48992" s="1" t="s">
        <v>6</v>
      </c>
      <c r="H48992" s="1" t="s">
        <v>67</v>
      </c>
      <c r="I48992" s="1" t="s">
        <v>18</v>
      </c>
      <c r="J48992" s="1" t="s">
        <v>194</v>
      </c>
      <c r="K48992" s="1" t="s">
        <v>325</v>
      </c>
    </row>
    <row r="48993" spans="1:11" x14ac:dyDescent="0.25">
      <c r="A48993" s="1" t="s">
        <v>362</v>
      </c>
      <c r="B48993" s="1" t="s">
        <v>64</v>
      </c>
      <c r="C48993" s="1" t="s">
        <v>182</v>
      </c>
      <c r="D48993" s="1" t="s">
        <v>422</v>
      </c>
      <c r="E48993" s="1" t="s">
        <v>407</v>
      </c>
      <c r="F48993" s="1">
        <v>599</v>
      </c>
      <c r="G48993" s="1" t="s">
        <v>6</v>
      </c>
      <c r="H48993" s="1" t="s">
        <v>67</v>
      </c>
      <c r="I48993" s="1" t="s">
        <v>18</v>
      </c>
      <c r="J48993" s="1" t="s">
        <v>194</v>
      </c>
      <c r="K48993" s="1" t="s">
        <v>327</v>
      </c>
    </row>
    <row r="48994" spans="1:11" x14ac:dyDescent="0.25">
      <c r="A48994" s="1" t="s">
        <v>362</v>
      </c>
      <c r="B48994" s="1" t="s">
        <v>64</v>
      </c>
      <c r="C48994" s="1" t="s">
        <v>182</v>
      </c>
      <c r="D48994" s="1" t="s">
        <v>422</v>
      </c>
      <c r="E48994" s="1" t="s">
        <v>407</v>
      </c>
      <c r="F48994" s="1">
        <v>603</v>
      </c>
      <c r="G48994" s="1" t="s">
        <v>6</v>
      </c>
      <c r="H48994" s="1" t="s">
        <v>67</v>
      </c>
      <c r="I48994" s="1" t="s">
        <v>18</v>
      </c>
      <c r="J48994" s="1" t="s">
        <v>194</v>
      </c>
      <c r="K48994" s="1" t="s">
        <v>323</v>
      </c>
    </row>
    <row r="48995" spans="1:11" x14ac:dyDescent="0.25">
      <c r="A48995" s="1" t="s">
        <v>362</v>
      </c>
      <c r="B48995" s="1" t="s">
        <v>64</v>
      </c>
      <c r="C48995" s="1" t="s">
        <v>182</v>
      </c>
      <c r="D48995" s="1" t="s">
        <v>422</v>
      </c>
      <c r="E48995" s="1" t="s">
        <v>407</v>
      </c>
      <c r="F48995" s="1">
        <v>610</v>
      </c>
      <c r="G48995" s="1" t="s">
        <v>6</v>
      </c>
      <c r="H48995" s="1" t="s">
        <v>67</v>
      </c>
      <c r="I48995" s="1" t="s">
        <v>18</v>
      </c>
      <c r="J48995" s="1" t="s">
        <v>194</v>
      </c>
      <c r="K48995" s="1" t="s">
        <v>326</v>
      </c>
    </row>
    <row r="48996" spans="1:11" x14ac:dyDescent="0.25">
      <c r="A48996" s="1" t="s">
        <v>362</v>
      </c>
      <c r="B48996" s="1" t="s">
        <v>64</v>
      </c>
      <c r="C48996" s="1" t="s">
        <v>182</v>
      </c>
      <c r="D48996" s="1" t="s">
        <v>422</v>
      </c>
      <c r="E48996" s="1" t="s">
        <v>407</v>
      </c>
      <c r="F48996" s="1">
        <v>611</v>
      </c>
      <c r="G48996" s="1" t="s">
        <v>6</v>
      </c>
      <c r="H48996" s="1" t="s">
        <v>67</v>
      </c>
      <c r="I48996" s="1" t="s">
        <v>18</v>
      </c>
      <c r="J48996" s="1" t="s">
        <v>194</v>
      </c>
      <c r="K48996" s="1" t="s">
        <v>321</v>
      </c>
    </row>
    <row r="48997" spans="1:11" x14ac:dyDescent="0.25">
      <c r="A48997" s="1" t="s">
        <v>362</v>
      </c>
      <c r="B48997" s="1" t="s">
        <v>64</v>
      </c>
      <c r="C48997" s="1" t="s">
        <v>182</v>
      </c>
      <c r="D48997" s="1" t="s">
        <v>422</v>
      </c>
      <c r="E48997" s="1" t="s">
        <v>407</v>
      </c>
      <c r="F48997" s="1">
        <v>617</v>
      </c>
      <c r="G48997" s="1" t="s">
        <v>6</v>
      </c>
      <c r="H48997" s="1" t="s">
        <v>67</v>
      </c>
      <c r="I48997" s="1" t="s">
        <v>18</v>
      </c>
      <c r="J48997" s="1" t="s">
        <v>194</v>
      </c>
      <c r="K48997" s="1" t="s">
        <v>322</v>
      </c>
    </row>
    <row r="48998" spans="1:11" x14ac:dyDescent="0.25">
      <c r="A48998" s="1" t="s">
        <v>362</v>
      </c>
      <c r="B48998" s="1" t="s">
        <v>64</v>
      </c>
      <c r="C48998" s="1" t="s">
        <v>182</v>
      </c>
      <c r="D48998" s="1" t="s">
        <v>422</v>
      </c>
      <c r="E48998" s="1" t="s">
        <v>407</v>
      </c>
      <c r="F48998" s="1">
        <v>679</v>
      </c>
      <c r="G48998" s="1" t="s">
        <v>6</v>
      </c>
      <c r="H48998" s="1" t="s">
        <v>67</v>
      </c>
      <c r="I48998" s="1" t="s">
        <v>18</v>
      </c>
      <c r="J48998" s="1" t="s">
        <v>194</v>
      </c>
      <c r="K48998" s="1" t="s">
        <v>320</v>
      </c>
    </row>
    <row r="48999" spans="1:11" x14ac:dyDescent="0.25">
      <c r="A48999" s="1" t="s">
        <v>362</v>
      </c>
      <c r="B48999" s="1" t="s">
        <v>64</v>
      </c>
      <c r="C48999" s="1" t="s">
        <v>182</v>
      </c>
      <c r="D48999" s="1" t="s">
        <v>422</v>
      </c>
      <c r="E48999" s="1" t="s">
        <v>407</v>
      </c>
      <c r="F48999" s="1">
        <v>901</v>
      </c>
      <c r="G48999" s="1" t="s">
        <v>6</v>
      </c>
      <c r="H48999" s="1" t="s">
        <v>67</v>
      </c>
      <c r="I48999" s="1" t="s">
        <v>18</v>
      </c>
      <c r="J48999" s="1" t="s">
        <v>194</v>
      </c>
      <c r="K48999" s="1" t="s">
        <v>4</v>
      </c>
    </row>
    <row r="49000" spans="1:11" x14ac:dyDescent="0.25">
      <c r="A49000" s="1" t="s">
        <v>362</v>
      </c>
      <c r="B49000" s="1" t="s">
        <v>64</v>
      </c>
      <c r="C49000" s="1" t="s">
        <v>182</v>
      </c>
      <c r="D49000" s="1" t="s">
        <v>422</v>
      </c>
      <c r="E49000" s="1" t="s">
        <v>407</v>
      </c>
      <c r="F49000" s="1">
        <v>905</v>
      </c>
      <c r="G49000" s="1" t="s">
        <v>6</v>
      </c>
      <c r="H49000" s="1" t="s">
        <v>67</v>
      </c>
      <c r="I49000" s="1" t="s">
        <v>18</v>
      </c>
      <c r="J49000" s="1" t="s">
        <v>194</v>
      </c>
      <c r="K49000" s="1" t="s">
        <v>319</v>
      </c>
    </row>
    <row r="49001" spans="1:11" x14ac:dyDescent="0.25">
      <c r="A49001" s="1" t="s">
        <v>362</v>
      </c>
      <c r="B49001" s="1" t="s">
        <v>64</v>
      </c>
      <c r="C49001" s="1" t="s">
        <v>182</v>
      </c>
      <c r="D49001" s="1" t="s">
        <v>422</v>
      </c>
      <c r="E49001" s="1" t="s">
        <v>408</v>
      </c>
      <c r="F49001" s="1">
        <v>0</v>
      </c>
      <c r="G49001" s="1" t="s">
        <v>6</v>
      </c>
      <c r="H49001" s="1" t="s">
        <v>67</v>
      </c>
      <c r="I49001" s="1" t="s">
        <v>18</v>
      </c>
      <c r="J49001" s="1" t="s">
        <v>194</v>
      </c>
      <c r="K49001" s="1" t="s">
        <v>4</v>
      </c>
    </row>
    <row r="49002" spans="1:11" x14ac:dyDescent="0.25">
      <c r="A49002" s="1" t="s">
        <v>362</v>
      </c>
      <c r="B49002" s="1" t="s">
        <v>64</v>
      </c>
      <c r="C49002" s="1" t="s">
        <v>182</v>
      </c>
      <c r="D49002" s="1" t="s">
        <v>422</v>
      </c>
      <c r="E49002" s="1" t="s">
        <v>408</v>
      </c>
      <c r="F49002" s="1">
        <v>0</v>
      </c>
      <c r="G49002" s="1" t="s">
        <v>6</v>
      </c>
      <c r="H49002" s="1" t="s">
        <v>67</v>
      </c>
      <c r="I49002" s="1" t="s">
        <v>18</v>
      </c>
      <c r="J49002" s="1" t="s">
        <v>194</v>
      </c>
      <c r="K49002" s="1" t="s">
        <v>319</v>
      </c>
    </row>
    <row r="49003" spans="1:11" x14ac:dyDescent="0.25">
      <c r="A49003" s="1" t="s">
        <v>362</v>
      </c>
      <c r="B49003" s="1" t="s">
        <v>64</v>
      </c>
      <c r="C49003" s="1" t="s">
        <v>182</v>
      </c>
      <c r="D49003" s="1" t="s">
        <v>422</v>
      </c>
      <c r="E49003" s="1" t="s">
        <v>408</v>
      </c>
      <c r="F49003" s="1">
        <v>0</v>
      </c>
      <c r="G49003" s="1" t="s">
        <v>6</v>
      </c>
      <c r="H49003" s="1" t="s">
        <v>67</v>
      </c>
      <c r="I49003" s="1" t="s">
        <v>18</v>
      </c>
      <c r="J49003" s="1" t="s">
        <v>194</v>
      </c>
      <c r="K49003" s="1" t="s">
        <v>320</v>
      </c>
    </row>
    <row r="49004" spans="1:11" x14ac:dyDescent="0.25">
      <c r="A49004" s="1" t="s">
        <v>362</v>
      </c>
      <c r="B49004" s="1" t="s">
        <v>64</v>
      </c>
      <c r="C49004" s="1" t="s">
        <v>182</v>
      </c>
      <c r="D49004" s="1" t="s">
        <v>422</v>
      </c>
      <c r="E49004" s="1" t="s">
        <v>408</v>
      </c>
      <c r="F49004" s="1">
        <v>0</v>
      </c>
      <c r="G49004" s="1" t="s">
        <v>6</v>
      </c>
      <c r="H49004" s="1" t="s">
        <v>67</v>
      </c>
      <c r="I49004" s="1" t="s">
        <v>18</v>
      </c>
      <c r="J49004" s="1" t="s">
        <v>194</v>
      </c>
      <c r="K49004" s="1" t="s">
        <v>321</v>
      </c>
    </row>
    <row r="49005" spans="1:11" x14ac:dyDescent="0.25">
      <c r="A49005" s="1" t="s">
        <v>362</v>
      </c>
      <c r="B49005" s="1" t="s">
        <v>64</v>
      </c>
      <c r="C49005" s="1" t="s">
        <v>182</v>
      </c>
      <c r="D49005" s="1" t="s">
        <v>422</v>
      </c>
      <c r="E49005" s="1" t="s">
        <v>408</v>
      </c>
      <c r="F49005" s="1">
        <v>0</v>
      </c>
      <c r="G49005" s="1" t="s">
        <v>6</v>
      </c>
      <c r="H49005" s="1" t="s">
        <v>67</v>
      </c>
      <c r="I49005" s="1" t="s">
        <v>18</v>
      </c>
      <c r="J49005" s="1" t="s">
        <v>194</v>
      </c>
      <c r="K49005" s="1" t="s">
        <v>322</v>
      </c>
    </row>
    <row r="49006" spans="1:11" x14ac:dyDescent="0.25">
      <c r="A49006" s="1" t="s">
        <v>362</v>
      </c>
      <c r="B49006" s="1" t="s">
        <v>64</v>
      </c>
      <c r="C49006" s="1" t="s">
        <v>182</v>
      </c>
      <c r="D49006" s="1" t="s">
        <v>422</v>
      </c>
      <c r="E49006" s="1" t="s">
        <v>408</v>
      </c>
      <c r="F49006" s="1">
        <v>0</v>
      </c>
      <c r="G49006" s="1" t="s">
        <v>6</v>
      </c>
      <c r="H49006" s="1" t="s">
        <v>67</v>
      </c>
      <c r="I49006" s="1" t="s">
        <v>18</v>
      </c>
      <c r="J49006" s="1" t="s">
        <v>194</v>
      </c>
      <c r="K49006" s="1" t="s">
        <v>323</v>
      </c>
    </row>
    <row r="49007" spans="1:11" x14ac:dyDescent="0.25">
      <c r="A49007" s="1" t="s">
        <v>362</v>
      </c>
      <c r="B49007" s="1" t="s">
        <v>64</v>
      </c>
      <c r="C49007" s="1" t="s">
        <v>182</v>
      </c>
      <c r="D49007" s="1" t="s">
        <v>422</v>
      </c>
      <c r="E49007" s="1" t="s">
        <v>408</v>
      </c>
      <c r="F49007" s="1">
        <v>0</v>
      </c>
      <c r="G49007" s="1" t="s">
        <v>6</v>
      </c>
      <c r="H49007" s="1" t="s">
        <v>67</v>
      </c>
      <c r="I49007" s="1" t="s">
        <v>18</v>
      </c>
      <c r="J49007" s="1" t="s">
        <v>194</v>
      </c>
      <c r="K49007" s="1" t="s">
        <v>324</v>
      </c>
    </row>
    <row r="49008" spans="1:11" x14ac:dyDescent="0.25">
      <c r="A49008" s="1" t="s">
        <v>362</v>
      </c>
      <c r="B49008" s="1" t="s">
        <v>64</v>
      </c>
      <c r="C49008" s="1" t="s">
        <v>182</v>
      </c>
      <c r="D49008" s="1" t="s">
        <v>422</v>
      </c>
      <c r="E49008" s="1" t="s">
        <v>408</v>
      </c>
      <c r="F49008" s="1">
        <v>0</v>
      </c>
      <c r="G49008" s="1" t="s">
        <v>6</v>
      </c>
      <c r="H49008" s="1" t="s">
        <v>67</v>
      </c>
      <c r="I49008" s="1" t="s">
        <v>18</v>
      </c>
      <c r="J49008" s="1" t="s">
        <v>194</v>
      </c>
      <c r="K49008" s="1" t="s">
        <v>325</v>
      </c>
    </row>
    <row r="49009" spans="1:11" x14ac:dyDescent="0.25">
      <c r="A49009" s="1" t="s">
        <v>362</v>
      </c>
      <c r="B49009" s="1" t="s">
        <v>64</v>
      </c>
      <c r="C49009" s="1" t="s">
        <v>182</v>
      </c>
      <c r="D49009" s="1" t="s">
        <v>422</v>
      </c>
      <c r="E49009" s="1" t="s">
        <v>408</v>
      </c>
      <c r="F49009" s="1">
        <v>0</v>
      </c>
      <c r="G49009" s="1" t="s">
        <v>6</v>
      </c>
      <c r="H49009" s="1" t="s">
        <v>67</v>
      </c>
      <c r="I49009" s="1" t="s">
        <v>18</v>
      </c>
      <c r="J49009" s="1" t="s">
        <v>194</v>
      </c>
      <c r="K49009" s="1" t="s">
        <v>326</v>
      </c>
    </row>
    <row r="49010" spans="1:11" x14ac:dyDescent="0.25">
      <c r="A49010" s="1" t="s">
        <v>362</v>
      </c>
      <c r="B49010" s="1" t="s">
        <v>64</v>
      </c>
      <c r="C49010" s="1" t="s">
        <v>182</v>
      </c>
      <c r="D49010" s="1" t="s">
        <v>422</v>
      </c>
      <c r="E49010" s="1" t="s">
        <v>408</v>
      </c>
      <c r="F49010" s="1">
        <v>0</v>
      </c>
      <c r="G49010" s="1" t="s">
        <v>6</v>
      </c>
      <c r="H49010" s="1" t="s">
        <v>67</v>
      </c>
      <c r="I49010" s="1" t="s">
        <v>18</v>
      </c>
      <c r="J49010" s="1" t="s">
        <v>194</v>
      </c>
      <c r="K49010" s="1" t="s">
        <v>327</v>
      </c>
    </row>
    <row r="49011" spans="1:11" x14ac:dyDescent="0.25">
      <c r="A49011" s="1" t="s">
        <v>362</v>
      </c>
      <c r="B49011" s="1" t="s">
        <v>64</v>
      </c>
      <c r="C49011" s="1" t="s">
        <v>182</v>
      </c>
      <c r="D49011" s="1" t="s">
        <v>422</v>
      </c>
      <c r="E49011" s="1" t="s">
        <v>408</v>
      </c>
      <c r="F49011" s="1">
        <v>0</v>
      </c>
      <c r="G49011" s="1" t="s">
        <v>6</v>
      </c>
      <c r="H49011" s="1" t="s">
        <v>67</v>
      </c>
      <c r="I49011" s="1" t="s">
        <v>18</v>
      </c>
      <c r="J49011" s="1" t="s">
        <v>194</v>
      </c>
      <c r="K49011" s="1" t="s">
        <v>328</v>
      </c>
    </row>
    <row r="49012" spans="1:11" x14ac:dyDescent="0.25">
      <c r="A49012" s="1" t="s">
        <v>362</v>
      </c>
      <c r="B49012" s="1" t="s">
        <v>64</v>
      </c>
      <c r="C49012" s="1" t="s">
        <v>182</v>
      </c>
      <c r="D49012" s="1" t="s">
        <v>422</v>
      </c>
      <c r="E49012" s="1" t="s">
        <v>409</v>
      </c>
      <c r="F49012" s="1">
        <v>386.5</v>
      </c>
      <c r="G49012" s="1" t="s">
        <v>6</v>
      </c>
      <c r="H49012" s="1" t="s">
        <v>67</v>
      </c>
      <c r="I49012" s="1" t="s">
        <v>18</v>
      </c>
      <c r="J49012" s="1" t="s">
        <v>194</v>
      </c>
      <c r="K49012" s="1" t="s">
        <v>328</v>
      </c>
    </row>
    <row r="49013" spans="1:11" x14ac:dyDescent="0.25">
      <c r="A49013" s="1" t="s">
        <v>362</v>
      </c>
      <c r="B49013" s="1" t="s">
        <v>64</v>
      </c>
      <c r="C49013" s="1" t="s">
        <v>182</v>
      </c>
      <c r="D49013" s="1" t="s">
        <v>422</v>
      </c>
      <c r="E49013" s="1" t="s">
        <v>409</v>
      </c>
      <c r="F49013" s="1">
        <v>515</v>
      </c>
      <c r="G49013" s="1" t="s">
        <v>6</v>
      </c>
      <c r="H49013" s="1" t="s">
        <v>67</v>
      </c>
      <c r="I49013" s="1" t="s">
        <v>18</v>
      </c>
      <c r="J49013" s="1" t="s">
        <v>194</v>
      </c>
      <c r="K49013" s="1" t="s">
        <v>324</v>
      </c>
    </row>
    <row r="49014" spans="1:11" x14ac:dyDescent="0.25">
      <c r="A49014" s="1" t="s">
        <v>362</v>
      </c>
      <c r="B49014" s="1" t="s">
        <v>64</v>
      </c>
      <c r="C49014" s="1" t="s">
        <v>182</v>
      </c>
      <c r="D49014" s="1" t="s">
        <v>422</v>
      </c>
      <c r="E49014" s="1" t="s">
        <v>409</v>
      </c>
      <c r="F49014" s="1">
        <v>519.5</v>
      </c>
      <c r="G49014" s="1" t="s">
        <v>6</v>
      </c>
      <c r="H49014" s="1" t="s">
        <v>67</v>
      </c>
      <c r="I49014" s="1" t="s">
        <v>18</v>
      </c>
      <c r="J49014" s="1" t="s">
        <v>194</v>
      </c>
      <c r="K49014" s="1" t="s">
        <v>325</v>
      </c>
    </row>
    <row r="49015" spans="1:11" x14ac:dyDescent="0.25">
      <c r="A49015" s="1" t="s">
        <v>362</v>
      </c>
      <c r="B49015" s="1" t="s">
        <v>64</v>
      </c>
      <c r="C49015" s="1" t="s">
        <v>182</v>
      </c>
      <c r="D49015" s="1" t="s">
        <v>422</v>
      </c>
      <c r="E49015" s="1" t="s">
        <v>409</v>
      </c>
      <c r="F49015" s="1">
        <v>600.75</v>
      </c>
      <c r="G49015" s="1" t="s">
        <v>6</v>
      </c>
      <c r="H49015" s="1" t="s">
        <v>67</v>
      </c>
      <c r="I49015" s="1" t="s">
        <v>18</v>
      </c>
      <c r="J49015" s="1" t="s">
        <v>194</v>
      </c>
      <c r="K49015" s="1" t="s">
        <v>323</v>
      </c>
    </row>
    <row r="49016" spans="1:11" x14ac:dyDescent="0.25">
      <c r="A49016" s="1" t="s">
        <v>362</v>
      </c>
      <c r="B49016" s="1" t="s">
        <v>64</v>
      </c>
      <c r="C49016" s="1" t="s">
        <v>182</v>
      </c>
      <c r="D49016" s="1" t="s">
        <v>422</v>
      </c>
      <c r="E49016" s="1" t="s">
        <v>409</v>
      </c>
      <c r="F49016" s="1">
        <v>601.20000000000005</v>
      </c>
      <c r="G49016" s="1" t="s">
        <v>6</v>
      </c>
      <c r="H49016" s="1" t="s">
        <v>67</v>
      </c>
      <c r="I49016" s="1" t="s">
        <v>18</v>
      </c>
      <c r="J49016" s="1" t="s">
        <v>194</v>
      </c>
      <c r="K49016" s="1" t="s">
        <v>327</v>
      </c>
    </row>
    <row r="49017" spans="1:11" x14ac:dyDescent="0.25">
      <c r="A49017" s="1" t="s">
        <v>362</v>
      </c>
      <c r="B49017" s="1" t="s">
        <v>64</v>
      </c>
      <c r="C49017" s="1" t="s">
        <v>182</v>
      </c>
      <c r="D49017" s="1" t="s">
        <v>422</v>
      </c>
      <c r="E49017" s="1" t="s">
        <v>409</v>
      </c>
      <c r="F49017" s="1">
        <v>604.25</v>
      </c>
      <c r="G49017" s="1" t="s">
        <v>6</v>
      </c>
      <c r="H49017" s="1" t="s">
        <v>67</v>
      </c>
      <c r="I49017" s="1" t="s">
        <v>18</v>
      </c>
      <c r="J49017" s="1" t="s">
        <v>194</v>
      </c>
      <c r="K49017" s="1" t="s">
        <v>326</v>
      </c>
    </row>
    <row r="49018" spans="1:11" x14ac:dyDescent="0.25">
      <c r="A49018" s="1" t="s">
        <v>362</v>
      </c>
      <c r="B49018" s="1" t="s">
        <v>64</v>
      </c>
      <c r="C49018" s="1" t="s">
        <v>182</v>
      </c>
      <c r="D49018" s="1" t="s">
        <v>422</v>
      </c>
      <c r="E49018" s="1" t="s">
        <v>409</v>
      </c>
      <c r="F49018" s="1">
        <v>610.75</v>
      </c>
      <c r="G49018" s="1" t="s">
        <v>6</v>
      </c>
      <c r="H49018" s="1" t="s">
        <v>67</v>
      </c>
      <c r="I49018" s="1" t="s">
        <v>18</v>
      </c>
      <c r="J49018" s="1" t="s">
        <v>194</v>
      </c>
      <c r="K49018" s="1" t="s">
        <v>322</v>
      </c>
    </row>
    <row r="49019" spans="1:11" x14ac:dyDescent="0.25">
      <c r="A49019" s="1" t="s">
        <v>362</v>
      </c>
      <c r="B49019" s="1" t="s">
        <v>64</v>
      </c>
      <c r="C49019" s="1" t="s">
        <v>182</v>
      </c>
      <c r="D49019" s="1" t="s">
        <v>422</v>
      </c>
      <c r="E49019" s="1" t="s">
        <v>409</v>
      </c>
      <c r="F49019" s="1">
        <v>645.79999999999995</v>
      </c>
      <c r="G49019" s="1" t="s">
        <v>6</v>
      </c>
      <c r="H49019" s="1" t="s">
        <v>67</v>
      </c>
      <c r="I49019" s="1" t="s">
        <v>18</v>
      </c>
      <c r="J49019" s="1" t="s">
        <v>194</v>
      </c>
      <c r="K49019" s="1" t="s">
        <v>321</v>
      </c>
    </row>
    <row r="49020" spans="1:11" x14ac:dyDescent="0.25">
      <c r="A49020" s="1" t="s">
        <v>362</v>
      </c>
      <c r="B49020" s="1" t="s">
        <v>64</v>
      </c>
      <c r="C49020" s="1" t="s">
        <v>182</v>
      </c>
      <c r="D49020" s="1" t="s">
        <v>422</v>
      </c>
      <c r="E49020" s="1" t="s">
        <v>409</v>
      </c>
      <c r="F49020" s="1">
        <v>765.75</v>
      </c>
      <c r="G49020" s="1" t="s">
        <v>6</v>
      </c>
      <c r="H49020" s="1" t="s">
        <v>67</v>
      </c>
      <c r="I49020" s="1" t="s">
        <v>18</v>
      </c>
      <c r="J49020" s="1" t="s">
        <v>194</v>
      </c>
      <c r="K49020" s="1" t="s">
        <v>320</v>
      </c>
    </row>
    <row r="49021" spans="1:11" x14ac:dyDescent="0.25">
      <c r="A49021" s="1" t="s">
        <v>362</v>
      </c>
      <c r="B49021" s="1" t="s">
        <v>64</v>
      </c>
      <c r="C49021" s="1" t="s">
        <v>182</v>
      </c>
      <c r="D49021" s="1" t="s">
        <v>422</v>
      </c>
      <c r="E49021" s="1" t="s">
        <v>409</v>
      </c>
      <c r="F49021" s="1">
        <v>902.8</v>
      </c>
      <c r="G49021" s="1" t="s">
        <v>6</v>
      </c>
      <c r="H49021" s="1" t="s">
        <v>67</v>
      </c>
      <c r="I49021" s="1" t="s">
        <v>18</v>
      </c>
      <c r="J49021" s="1" t="s">
        <v>194</v>
      </c>
      <c r="K49021" s="1" t="s">
        <v>4</v>
      </c>
    </row>
    <row r="49022" spans="1:11" x14ac:dyDescent="0.25">
      <c r="A49022" s="1" t="s">
        <v>362</v>
      </c>
      <c r="B49022" s="1" t="s">
        <v>64</v>
      </c>
      <c r="C49022" s="1" t="s">
        <v>182</v>
      </c>
      <c r="D49022" s="1" t="s">
        <v>422</v>
      </c>
      <c r="E49022" s="1" t="s">
        <v>409</v>
      </c>
      <c r="F49022" s="1">
        <v>905.5</v>
      </c>
      <c r="G49022" s="1" t="s">
        <v>6</v>
      </c>
      <c r="H49022" s="1" t="s">
        <v>67</v>
      </c>
      <c r="I49022" s="1" t="s">
        <v>18</v>
      </c>
      <c r="J49022" s="1" t="s">
        <v>194</v>
      </c>
      <c r="K49022" s="1" t="s">
        <v>319</v>
      </c>
    </row>
  </sheetData>
  <pageMargins left="0.7" right="0.7" top="0.75" bottom="0.75" header="0.3" footer="0.3"/>
  <tableParts count="1">
    <tablePart r:id="rId1"/>
  </tablePart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17">
    <tabColor theme="9" tint="0.59999389629810485"/>
  </sheetPr>
  <dimension ref="A1:M16921"/>
  <sheetViews>
    <sheetView zoomScale="55" zoomScaleNormal="55" workbookViewId="0">
      <selection activeCell="E3" sqref="E3"/>
    </sheetView>
  </sheetViews>
  <sheetFormatPr defaultRowHeight="15" x14ac:dyDescent="0.25"/>
  <cols>
    <col min="1" max="1" width="15.85546875" bestFit="1" customWidth="1"/>
    <col min="2" max="2" width="13.42578125" bestFit="1" customWidth="1"/>
    <col min="3" max="3" width="14.5703125" bestFit="1" customWidth="1"/>
    <col min="4" max="4" width="19.5703125" bestFit="1" customWidth="1"/>
    <col min="5" max="5" width="17.28515625" bestFit="1" customWidth="1"/>
    <col min="6" max="6" width="17.85546875" bestFit="1" customWidth="1"/>
    <col min="7" max="7" width="15.42578125" bestFit="1" customWidth="1"/>
    <col min="8" max="8" width="15" bestFit="1" customWidth="1"/>
    <col min="9" max="9" width="21.42578125" bestFit="1" customWidth="1"/>
    <col min="10" max="10" width="19.140625" bestFit="1" customWidth="1"/>
    <col min="11" max="11" width="12" style="176" bestFit="1" customWidth="1"/>
    <col min="12" max="12" width="9.140625" bestFit="1" customWidth="1"/>
    <col min="13" max="13" width="17.85546875" bestFit="1" customWidth="1"/>
  </cols>
  <sheetData>
    <row r="1" spans="1:13" x14ac:dyDescent="0.25">
      <c r="A1" s="1" t="s">
        <v>423</v>
      </c>
      <c r="B1" s="1" t="s">
        <v>424</v>
      </c>
      <c r="C1" s="1" t="s">
        <v>361</v>
      </c>
      <c r="D1" s="1" t="s">
        <v>425</v>
      </c>
      <c r="E1" s="1" t="s">
        <v>426</v>
      </c>
      <c r="F1" s="1" t="s">
        <v>427</v>
      </c>
      <c r="G1" s="1" t="s">
        <v>428</v>
      </c>
      <c r="H1" s="1" t="s">
        <v>317</v>
      </c>
      <c r="I1" s="1" t="s">
        <v>50</v>
      </c>
      <c r="J1" s="1" t="s">
        <v>334</v>
      </c>
      <c r="K1" s="176" t="s">
        <v>47</v>
      </c>
      <c r="L1" s="1" t="s">
        <v>318</v>
      </c>
      <c r="M1" s="1" t="s">
        <v>429</v>
      </c>
    </row>
    <row r="2" spans="1:13" x14ac:dyDescent="0.25">
      <c r="A2" s="1" t="s">
        <v>56</v>
      </c>
      <c r="B2" s="1" t="s">
        <v>67</v>
      </c>
      <c r="C2" s="1" t="s">
        <v>56</v>
      </c>
      <c r="D2" s="1" t="s">
        <v>56</v>
      </c>
      <c r="E2" s="1" t="s">
        <v>54</v>
      </c>
      <c r="F2" s="1" t="s">
        <v>430</v>
      </c>
      <c r="G2" s="1" t="s">
        <v>55</v>
      </c>
      <c r="H2" s="1" t="s">
        <v>4</v>
      </c>
      <c r="I2" s="1" t="s">
        <v>24</v>
      </c>
      <c r="J2" s="1" t="s">
        <v>431</v>
      </c>
      <c r="K2" s="1"/>
      <c r="L2" s="1" t="s">
        <v>395</v>
      </c>
      <c r="M2" s="1" t="b">
        <v>0</v>
      </c>
    </row>
    <row r="3" spans="1:13" x14ac:dyDescent="0.25">
      <c r="A3" s="1" t="s">
        <v>56</v>
      </c>
      <c r="B3" s="1" t="s">
        <v>67</v>
      </c>
      <c r="C3" s="1" t="s">
        <v>56</v>
      </c>
      <c r="D3" s="1" t="s">
        <v>56</v>
      </c>
      <c r="E3" s="1" t="s">
        <v>54</v>
      </c>
      <c r="F3" s="1" t="s">
        <v>430</v>
      </c>
      <c r="G3" s="1" t="s">
        <v>55</v>
      </c>
      <c r="H3" s="1" t="s">
        <v>4</v>
      </c>
      <c r="I3" s="1" t="s">
        <v>24</v>
      </c>
      <c r="J3" s="1" t="s">
        <v>12</v>
      </c>
      <c r="K3" s="1">
        <v>3801.1727360701202</v>
      </c>
      <c r="L3" s="1" t="s">
        <v>12</v>
      </c>
      <c r="M3" s="1" t="b">
        <v>0</v>
      </c>
    </row>
    <row r="4" spans="1:13" x14ac:dyDescent="0.25">
      <c r="A4" s="1" t="s">
        <v>56</v>
      </c>
      <c r="B4" s="1" t="s">
        <v>67</v>
      </c>
      <c r="C4" s="1" t="s">
        <v>56</v>
      </c>
      <c r="D4" s="1" t="s">
        <v>56</v>
      </c>
      <c r="E4" s="1" t="s">
        <v>54</v>
      </c>
      <c r="F4" s="1" t="s">
        <v>430</v>
      </c>
      <c r="G4" s="1" t="s">
        <v>55</v>
      </c>
      <c r="H4" s="1" t="s">
        <v>4</v>
      </c>
      <c r="I4" s="1" t="s">
        <v>24</v>
      </c>
      <c r="J4" s="1" t="s">
        <v>432</v>
      </c>
      <c r="K4" s="1">
        <v>146.19895138731201</v>
      </c>
      <c r="L4" s="1" t="s">
        <v>432</v>
      </c>
      <c r="M4" s="1" t="b">
        <v>0</v>
      </c>
    </row>
    <row r="5" spans="1:13" x14ac:dyDescent="0.25">
      <c r="A5" s="1" t="s">
        <v>56</v>
      </c>
      <c r="B5" s="1" t="s">
        <v>67</v>
      </c>
      <c r="C5" s="1" t="s">
        <v>56</v>
      </c>
      <c r="D5" s="1" t="s">
        <v>56</v>
      </c>
      <c r="E5" s="1" t="s">
        <v>54</v>
      </c>
      <c r="F5" s="1" t="s">
        <v>430</v>
      </c>
      <c r="G5" s="1" t="s">
        <v>55</v>
      </c>
      <c r="H5" s="1" t="s">
        <v>4</v>
      </c>
      <c r="I5" s="1" t="s">
        <v>24</v>
      </c>
      <c r="J5" s="1" t="s">
        <v>8</v>
      </c>
      <c r="K5" s="1">
        <v>671962.49960970902</v>
      </c>
      <c r="L5" s="1" t="s">
        <v>8</v>
      </c>
      <c r="M5" s="1" t="b">
        <v>0</v>
      </c>
    </row>
    <row r="6" spans="1:13" x14ac:dyDescent="0.25">
      <c r="A6" s="1" t="s">
        <v>56</v>
      </c>
      <c r="B6" s="1" t="s">
        <v>67</v>
      </c>
      <c r="C6" s="1" t="s">
        <v>56</v>
      </c>
      <c r="D6" s="1" t="s">
        <v>56</v>
      </c>
      <c r="E6" s="1" t="s">
        <v>54</v>
      </c>
      <c r="F6" s="1" t="s">
        <v>430</v>
      </c>
      <c r="G6" s="1" t="s">
        <v>55</v>
      </c>
      <c r="H6" s="1" t="s">
        <v>4</v>
      </c>
      <c r="I6" s="1" t="s">
        <v>24</v>
      </c>
      <c r="J6" s="1" t="s">
        <v>6</v>
      </c>
      <c r="K6" s="1">
        <v>699935</v>
      </c>
      <c r="L6" s="1" t="s">
        <v>6</v>
      </c>
      <c r="M6" s="1" t="b">
        <v>0</v>
      </c>
    </row>
    <row r="7" spans="1:13" x14ac:dyDescent="0.25">
      <c r="A7" s="1" t="s">
        <v>56</v>
      </c>
      <c r="B7" s="1" t="s">
        <v>67</v>
      </c>
      <c r="C7" s="1" t="s">
        <v>56</v>
      </c>
      <c r="D7" s="1" t="s">
        <v>56</v>
      </c>
      <c r="E7" s="1" t="s">
        <v>54</v>
      </c>
      <c r="F7" s="1" t="s">
        <v>430</v>
      </c>
      <c r="G7" s="1" t="s">
        <v>55</v>
      </c>
      <c r="H7" s="1" t="s">
        <v>319</v>
      </c>
      <c r="I7" s="1" t="s">
        <v>24</v>
      </c>
      <c r="J7" s="1" t="s">
        <v>431</v>
      </c>
      <c r="K7" s="1"/>
      <c r="L7" s="1" t="s">
        <v>395</v>
      </c>
      <c r="M7" s="1" t="b">
        <v>0</v>
      </c>
    </row>
    <row r="8" spans="1:13" x14ac:dyDescent="0.25">
      <c r="A8" s="1" t="s">
        <v>56</v>
      </c>
      <c r="B8" s="1" t="s">
        <v>67</v>
      </c>
      <c r="C8" s="1" t="s">
        <v>56</v>
      </c>
      <c r="D8" s="1" t="s">
        <v>56</v>
      </c>
      <c r="E8" s="1" t="s">
        <v>54</v>
      </c>
      <c r="F8" s="1" t="s">
        <v>430</v>
      </c>
      <c r="G8" s="1" t="s">
        <v>55</v>
      </c>
      <c r="H8" s="1" t="s">
        <v>319</v>
      </c>
      <c r="I8" s="1" t="s">
        <v>24</v>
      </c>
      <c r="J8" s="1" t="s">
        <v>12</v>
      </c>
      <c r="K8" s="1">
        <v>1580.6251664152401</v>
      </c>
      <c r="L8" s="1" t="s">
        <v>12</v>
      </c>
      <c r="M8" s="1" t="b">
        <v>0</v>
      </c>
    </row>
    <row r="9" spans="1:13" x14ac:dyDescent="0.25">
      <c r="A9" s="1" t="s">
        <v>56</v>
      </c>
      <c r="B9" s="1" t="s">
        <v>67</v>
      </c>
      <c r="C9" s="1" t="s">
        <v>56</v>
      </c>
      <c r="D9" s="1" t="s">
        <v>56</v>
      </c>
      <c r="E9" s="1" t="s">
        <v>54</v>
      </c>
      <c r="F9" s="1" t="s">
        <v>430</v>
      </c>
      <c r="G9" s="1" t="s">
        <v>55</v>
      </c>
      <c r="H9" s="1" t="s">
        <v>319</v>
      </c>
      <c r="I9" s="1" t="s">
        <v>24</v>
      </c>
      <c r="J9" s="1" t="s">
        <v>432</v>
      </c>
      <c r="K9" s="1">
        <v>60.7932756313553</v>
      </c>
      <c r="L9" s="1" t="s">
        <v>432</v>
      </c>
      <c r="M9" s="1" t="b">
        <v>0</v>
      </c>
    </row>
    <row r="10" spans="1:13" x14ac:dyDescent="0.25">
      <c r="A10" s="1" t="s">
        <v>56</v>
      </c>
      <c r="B10" s="1" t="s">
        <v>67</v>
      </c>
      <c r="C10" s="1" t="s">
        <v>56</v>
      </c>
      <c r="D10" s="1" t="s">
        <v>56</v>
      </c>
      <c r="E10" s="1" t="s">
        <v>54</v>
      </c>
      <c r="F10" s="1" t="s">
        <v>430</v>
      </c>
      <c r="G10" s="1" t="s">
        <v>55</v>
      </c>
      <c r="H10" s="1" t="s">
        <v>319</v>
      </c>
      <c r="I10" s="1" t="s">
        <v>24</v>
      </c>
      <c r="J10" s="1" t="s">
        <v>8</v>
      </c>
      <c r="K10" s="1">
        <v>280535.01218760002</v>
      </c>
      <c r="L10" s="1" t="s">
        <v>8</v>
      </c>
      <c r="M10" s="1" t="b">
        <v>0</v>
      </c>
    </row>
    <row r="11" spans="1:13" x14ac:dyDescent="0.25">
      <c r="A11" s="1" t="s">
        <v>56</v>
      </c>
      <c r="B11" s="1" t="s">
        <v>67</v>
      </c>
      <c r="C11" s="1" t="s">
        <v>56</v>
      </c>
      <c r="D11" s="1" t="s">
        <v>56</v>
      </c>
      <c r="E11" s="1" t="s">
        <v>54</v>
      </c>
      <c r="F11" s="1" t="s">
        <v>430</v>
      </c>
      <c r="G11" s="1" t="s">
        <v>55</v>
      </c>
      <c r="H11" s="1" t="s">
        <v>319</v>
      </c>
      <c r="I11" s="1" t="s">
        <v>24</v>
      </c>
      <c r="J11" s="1" t="s">
        <v>6</v>
      </c>
      <c r="K11" s="1">
        <v>289764</v>
      </c>
      <c r="L11" s="1" t="s">
        <v>6</v>
      </c>
      <c r="M11" s="1" t="b">
        <v>0</v>
      </c>
    </row>
    <row r="12" spans="1:13" x14ac:dyDescent="0.25">
      <c r="A12" s="1" t="s">
        <v>56</v>
      </c>
      <c r="B12" s="1" t="s">
        <v>67</v>
      </c>
      <c r="C12" s="1" t="s">
        <v>56</v>
      </c>
      <c r="D12" s="1" t="s">
        <v>56</v>
      </c>
      <c r="E12" s="1" t="s">
        <v>54</v>
      </c>
      <c r="F12" s="1" t="s">
        <v>430</v>
      </c>
      <c r="G12" s="1" t="s">
        <v>55</v>
      </c>
      <c r="H12" s="1" t="s">
        <v>320</v>
      </c>
      <c r="I12" s="1" t="s">
        <v>24</v>
      </c>
      <c r="J12" s="1" t="s">
        <v>431</v>
      </c>
      <c r="K12" s="1"/>
      <c r="L12" s="1" t="s">
        <v>395</v>
      </c>
      <c r="M12" s="1" t="b">
        <v>0</v>
      </c>
    </row>
    <row r="13" spans="1:13" x14ac:dyDescent="0.25">
      <c r="A13" s="1" t="s">
        <v>56</v>
      </c>
      <c r="B13" s="1" t="s">
        <v>67</v>
      </c>
      <c r="C13" s="1" t="s">
        <v>56</v>
      </c>
      <c r="D13" s="1" t="s">
        <v>56</v>
      </c>
      <c r="E13" s="1" t="s">
        <v>54</v>
      </c>
      <c r="F13" s="1" t="s">
        <v>430</v>
      </c>
      <c r="G13" s="1" t="s">
        <v>55</v>
      </c>
      <c r="H13" s="1" t="s">
        <v>320</v>
      </c>
      <c r="I13" s="1" t="s">
        <v>24</v>
      </c>
      <c r="J13" s="1" t="s">
        <v>12</v>
      </c>
      <c r="K13" s="1">
        <v>1527.1020284010999</v>
      </c>
      <c r="L13" s="1" t="s">
        <v>12</v>
      </c>
      <c r="M13" s="1" t="b">
        <v>0</v>
      </c>
    </row>
    <row r="14" spans="1:13" x14ac:dyDescent="0.25">
      <c r="A14" s="1" t="s">
        <v>56</v>
      </c>
      <c r="B14" s="1" t="s">
        <v>67</v>
      </c>
      <c r="C14" s="1" t="s">
        <v>56</v>
      </c>
      <c r="D14" s="1" t="s">
        <v>56</v>
      </c>
      <c r="E14" s="1" t="s">
        <v>54</v>
      </c>
      <c r="F14" s="1" t="s">
        <v>430</v>
      </c>
      <c r="G14" s="1" t="s">
        <v>55</v>
      </c>
      <c r="H14" s="1" t="s">
        <v>320</v>
      </c>
      <c r="I14" s="1" t="s">
        <v>24</v>
      </c>
      <c r="J14" s="1" t="s">
        <v>432</v>
      </c>
      <c r="K14" s="1">
        <v>58.734693400042403</v>
      </c>
      <c r="L14" s="1" t="s">
        <v>432</v>
      </c>
      <c r="M14" s="1" t="b">
        <v>0</v>
      </c>
    </row>
    <row r="15" spans="1:13" x14ac:dyDescent="0.25">
      <c r="A15" s="1" t="s">
        <v>56</v>
      </c>
      <c r="B15" s="1" t="s">
        <v>67</v>
      </c>
      <c r="C15" s="1" t="s">
        <v>56</v>
      </c>
      <c r="D15" s="1" t="s">
        <v>56</v>
      </c>
      <c r="E15" s="1" t="s">
        <v>54</v>
      </c>
      <c r="F15" s="1" t="s">
        <v>430</v>
      </c>
      <c r="G15" s="1" t="s">
        <v>55</v>
      </c>
      <c r="H15" s="1" t="s">
        <v>320</v>
      </c>
      <c r="I15" s="1" t="s">
        <v>24</v>
      </c>
      <c r="J15" s="1" t="s">
        <v>8</v>
      </c>
      <c r="K15" s="1">
        <v>270712.138319969</v>
      </c>
      <c r="L15" s="1" t="s">
        <v>8</v>
      </c>
      <c r="M15" s="1" t="b">
        <v>0</v>
      </c>
    </row>
    <row r="16" spans="1:13" x14ac:dyDescent="0.25">
      <c r="A16" s="1" t="s">
        <v>56</v>
      </c>
      <c r="B16" s="1" t="s">
        <v>67</v>
      </c>
      <c r="C16" s="1" t="s">
        <v>56</v>
      </c>
      <c r="D16" s="1" t="s">
        <v>56</v>
      </c>
      <c r="E16" s="1" t="s">
        <v>54</v>
      </c>
      <c r="F16" s="1" t="s">
        <v>430</v>
      </c>
      <c r="G16" s="1" t="s">
        <v>55</v>
      </c>
      <c r="H16" s="1" t="s">
        <v>320</v>
      </c>
      <c r="I16" s="1" t="s">
        <v>24</v>
      </c>
      <c r="J16" s="1" t="s">
        <v>6</v>
      </c>
      <c r="K16" s="1">
        <v>280065</v>
      </c>
      <c r="L16" s="1" t="s">
        <v>6</v>
      </c>
      <c r="M16" s="1" t="b">
        <v>0</v>
      </c>
    </row>
    <row r="17" spans="1:13" x14ac:dyDescent="0.25">
      <c r="A17" s="1" t="s">
        <v>56</v>
      </c>
      <c r="B17" s="1" t="s">
        <v>67</v>
      </c>
      <c r="C17" s="1" t="s">
        <v>56</v>
      </c>
      <c r="D17" s="1" t="s">
        <v>56</v>
      </c>
      <c r="E17" s="1" t="s">
        <v>54</v>
      </c>
      <c r="F17" s="1" t="s">
        <v>430</v>
      </c>
      <c r="G17" s="1" t="s">
        <v>55</v>
      </c>
      <c r="H17" s="1" t="s">
        <v>321</v>
      </c>
      <c r="I17" s="1" t="s">
        <v>24</v>
      </c>
      <c r="J17" s="1" t="s">
        <v>431</v>
      </c>
      <c r="K17" s="1"/>
      <c r="L17" s="1" t="s">
        <v>395</v>
      </c>
      <c r="M17" s="1" t="b">
        <v>0</v>
      </c>
    </row>
    <row r="18" spans="1:13" x14ac:dyDescent="0.25">
      <c r="A18" s="1" t="s">
        <v>56</v>
      </c>
      <c r="B18" s="1" t="s">
        <v>67</v>
      </c>
      <c r="C18" s="1" t="s">
        <v>56</v>
      </c>
      <c r="D18" s="1" t="s">
        <v>56</v>
      </c>
      <c r="E18" s="1" t="s">
        <v>54</v>
      </c>
      <c r="F18" s="1" t="s">
        <v>430</v>
      </c>
      <c r="G18" s="1" t="s">
        <v>55</v>
      </c>
      <c r="H18" s="1" t="s">
        <v>321</v>
      </c>
      <c r="I18" s="1" t="s">
        <v>24</v>
      </c>
      <c r="J18" s="1" t="s">
        <v>12</v>
      </c>
      <c r="K18" s="1">
        <v>1869.1938859382601</v>
      </c>
      <c r="L18" s="1" t="s">
        <v>12</v>
      </c>
      <c r="M18" s="1" t="b">
        <v>0</v>
      </c>
    </row>
    <row r="19" spans="1:13" x14ac:dyDescent="0.25">
      <c r="A19" s="1" t="s">
        <v>56</v>
      </c>
      <c r="B19" s="1" t="s">
        <v>67</v>
      </c>
      <c r="C19" s="1" t="s">
        <v>56</v>
      </c>
      <c r="D19" s="1" t="s">
        <v>56</v>
      </c>
      <c r="E19" s="1" t="s">
        <v>54</v>
      </c>
      <c r="F19" s="1" t="s">
        <v>430</v>
      </c>
      <c r="G19" s="1" t="s">
        <v>55</v>
      </c>
      <c r="H19" s="1" t="s">
        <v>321</v>
      </c>
      <c r="I19" s="1" t="s">
        <v>24</v>
      </c>
      <c r="J19" s="1" t="s">
        <v>432</v>
      </c>
      <c r="K19" s="1">
        <v>71.892072536086999</v>
      </c>
      <c r="L19" s="1" t="s">
        <v>432</v>
      </c>
      <c r="M19" s="1" t="b">
        <v>0</v>
      </c>
    </row>
    <row r="20" spans="1:13" x14ac:dyDescent="0.25">
      <c r="A20" s="1" t="s">
        <v>56</v>
      </c>
      <c r="B20" s="1" t="s">
        <v>67</v>
      </c>
      <c r="C20" s="1" t="s">
        <v>56</v>
      </c>
      <c r="D20" s="1" t="s">
        <v>56</v>
      </c>
      <c r="E20" s="1" t="s">
        <v>54</v>
      </c>
      <c r="F20" s="1" t="s">
        <v>430</v>
      </c>
      <c r="G20" s="1" t="s">
        <v>55</v>
      </c>
      <c r="H20" s="1" t="s">
        <v>321</v>
      </c>
      <c r="I20" s="1" t="s">
        <v>24</v>
      </c>
      <c r="J20" s="1" t="s">
        <v>8</v>
      </c>
      <c r="K20" s="1">
        <v>331195.70827686798</v>
      </c>
      <c r="L20" s="1" t="s">
        <v>8</v>
      </c>
      <c r="M20" s="1" t="b">
        <v>0</v>
      </c>
    </row>
    <row r="21" spans="1:13" x14ac:dyDescent="0.25">
      <c r="A21" s="1" t="s">
        <v>56</v>
      </c>
      <c r="B21" s="1" t="s">
        <v>67</v>
      </c>
      <c r="C21" s="1" t="s">
        <v>56</v>
      </c>
      <c r="D21" s="1" t="s">
        <v>56</v>
      </c>
      <c r="E21" s="1" t="s">
        <v>54</v>
      </c>
      <c r="F21" s="1" t="s">
        <v>430</v>
      </c>
      <c r="G21" s="1" t="s">
        <v>55</v>
      </c>
      <c r="H21" s="1" t="s">
        <v>321</v>
      </c>
      <c r="I21" s="1" t="s">
        <v>24</v>
      </c>
      <c r="J21" s="1" t="s">
        <v>6</v>
      </c>
      <c r="K21" s="1">
        <v>342749</v>
      </c>
      <c r="L21" s="1" t="s">
        <v>6</v>
      </c>
      <c r="M21" s="1" t="b">
        <v>0</v>
      </c>
    </row>
    <row r="22" spans="1:13" x14ac:dyDescent="0.25">
      <c r="A22" s="1" t="s">
        <v>56</v>
      </c>
      <c r="B22" s="1" t="s">
        <v>67</v>
      </c>
      <c r="C22" s="1" t="s">
        <v>56</v>
      </c>
      <c r="D22" s="1" t="s">
        <v>56</v>
      </c>
      <c r="E22" s="1" t="s">
        <v>54</v>
      </c>
      <c r="F22" s="1" t="s">
        <v>430</v>
      </c>
      <c r="G22" s="1" t="s">
        <v>55</v>
      </c>
      <c r="H22" s="1" t="s">
        <v>322</v>
      </c>
      <c r="I22" s="1" t="s">
        <v>24</v>
      </c>
      <c r="J22" s="1" t="s">
        <v>431</v>
      </c>
      <c r="K22" s="1"/>
      <c r="L22" s="1" t="s">
        <v>395</v>
      </c>
      <c r="M22" s="1" t="b">
        <v>0</v>
      </c>
    </row>
    <row r="23" spans="1:13" x14ac:dyDescent="0.25">
      <c r="A23" s="1" t="s">
        <v>56</v>
      </c>
      <c r="B23" s="1" t="s">
        <v>67</v>
      </c>
      <c r="C23" s="1" t="s">
        <v>56</v>
      </c>
      <c r="D23" s="1" t="s">
        <v>56</v>
      </c>
      <c r="E23" s="1" t="s">
        <v>54</v>
      </c>
      <c r="F23" s="1" t="s">
        <v>430</v>
      </c>
      <c r="G23" s="1" t="s">
        <v>55</v>
      </c>
      <c r="H23" s="1" t="s">
        <v>322</v>
      </c>
      <c r="I23" s="1" t="s">
        <v>24</v>
      </c>
      <c r="J23" s="1" t="s">
        <v>12</v>
      </c>
      <c r="K23" s="1">
        <v>748.61009067203804</v>
      </c>
      <c r="L23" s="1" t="s">
        <v>12</v>
      </c>
      <c r="M23" s="1" t="b">
        <v>0</v>
      </c>
    </row>
    <row r="24" spans="1:13" x14ac:dyDescent="0.25">
      <c r="A24" s="1" t="s">
        <v>56</v>
      </c>
      <c r="B24" s="1" t="s">
        <v>67</v>
      </c>
      <c r="C24" s="1" t="s">
        <v>56</v>
      </c>
      <c r="D24" s="1" t="s">
        <v>56</v>
      </c>
      <c r="E24" s="1" t="s">
        <v>54</v>
      </c>
      <c r="F24" s="1" t="s">
        <v>430</v>
      </c>
      <c r="G24" s="1" t="s">
        <v>55</v>
      </c>
      <c r="H24" s="1" t="s">
        <v>322</v>
      </c>
      <c r="I24" s="1" t="s">
        <v>24</v>
      </c>
      <c r="J24" s="1" t="s">
        <v>432</v>
      </c>
      <c r="K24" s="1">
        <v>28.792695795078401</v>
      </c>
      <c r="L24" s="1" t="s">
        <v>432</v>
      </c>
      <c r="M24" s="1" t="b">
        <v>0</v>
      </c>
    </row>
    <row r="25" spans="1:13" x14ac:dyDescent="0.25">
      <c r="A25" s="1" t="s">
        <v>56</v>
      </c>
      <c r="B25" s="1" t="s">
        <v>67</v>
      </c>
      <c r="C25" s="1" t="s">
        <v>56</v>
      </c>
      <c r="D25" s="1" t="s">
        <v>56</v>
      </c>
      <c r="E25" s="1" t="s">
        <v>54</v>
      </c>
      <c r="F25" s="1" t="s">
        <v>430</v>
      </c>
      <c r="G25" s="1" t="s">
        <v>55</v>
      </c>
      <c r="H25" s="1" t="s">
        <v>322</v>
      </c>
      <c r="I25" s="1" t="s">
        <v>24</v>
      </c>
      <c r="J25" s="1" t="s">
        <v>8</v>
      </c>
      <c r="K25" s="1">
        <v>134536.39756464999</v>
      </c>
      <c r="L25" s="1" t="s">
        <v>8</v>
      </c>
      <c r="M25" s="1" t="b">
        <v>0</v>
      </c>
    </row>
    <row r="26" spans="1:13" x14ac:dyDescent="0.25">
      <c r="A26" s="1" t="s">
        <v>56</v>
      </c>
      <c r="B26" s="1" t="s">
        <v>67</v>
      </c>
      <c r="C26" s="1" t="s">
        <v>56</v>
      </c>
      <c r="D26" s="1" t="s">
        <v>56</v>
      </c>
      <c r="E26" s="1" t="s">
        <v>54</v>
      </c>
      <c r="F26" s="1" t="s">
        <v>430</v>
      </c>
      <c r="G26" s="1" t="s">
        <v>55</v>
      </c>
      <c r="H26" s="1" t="s">
        <v>322</v>
      </c>
      <c r="I26" s="1" t="s">
        <v>24</v>
      </c>
      <c r="J26" s="1" t="s">
        <v>6</v>
      </c>
      <c r="K26" s="1">
        <v>135180</v>
      </c>
      <c r="L26" s="1" t="s">
        <v>6</v>
      </c>
      <c r="M26" s="1" t="b">
        <v>0</v>
      </c>
    </row>
    <row r="27" spans="1:13" x14ac:dyDescent="0.25">
      <c r="A27" s="1" t="s">
        <v>56</v>
      </c>
      <c r="B27" s="1" t="s">
        <v>67</v>
      </c>
      <c r="C27" s="1" t="s">
        <v>56</v>
      </c>
      <c r="D27" s="1" t="s">
        <v>56</v>
      </c>
      <c r="E27" s="1" t="s">
        <v>54</v>
      </c>
      <c r="F27" s="1" t="s">
        <v>430</v>
      </c>
      <c r="G27" s="1" t="s">
        <v>55</v>
      </c>
      <c r="H27" s="1" t="s">
        <v>323</v>
      </c>
      <c r="I27" s="1" t="s">
        <v>24</v>
      </c>
      <c r="J27" s="1" t="s">
        <v>431</v>
      </c>
      <c r="K27" s="1"/>
      <c r="L27" s="1" t="s">
        <v>395</v>
      </c>
      <c r="M27" s="1" t="b">
        <v>0</v>
      </c>
    </row>
    <row r="28" spans="1:13" x14ac:dyDescent="0.25">
      <c r="A28" s="1" t="s">
        <v>56</v>
      </c>
      <c r="B28" s="1" t="s">
        <v>67</v>
      </c>
      <c r="C28" s="1" t="s">
        <v>56</v>
      </c>
      <c r="D28" s="1" t="s">
        <v>56</v>
      </c>
      <c r="E28" s="1" t="s">
        <v>54</v>
      </c>
      <c r="F28" s="1" t="s">
        <v>430</v>
      </c>
      <c r="G28" s="1" t="s">
        <v>55</v>
      </c>
      <c r="H28" s="1" t="s">
        <v>323</v>
      </c>
      <c r="I28" s="1" t="s">
        <v>24</v>
      </c>
      <c r="J28" s="1" t="s">
        <v>12</v>
      </c>
      <c r="K28" s="1">
        <v>554.711575913243</v>
      </c>
      <c r="L28" s="1" t="s">
        <v>12</v>
      </c>
      <c r="M28" s="1" t="b">
        <v>0</v>
      </c>
    </row>
    <row r="29" spans="1:13" x14ac:dyDescent="0.25">
      <c r="A29" s="1" t="s">
        <v>56</v>
      </c>
      <c r="B29" s="1" t="s">
        <v>67</v>
      </c>
      <c r="C29" s="1" t="s">
        <v>56</v>
      </c>
      <c r="D29" s="1" t="s">
        <v>56</v>
      </c>
      <c r="E29" s="1" t="s">
        <v>54</v>
      </c>
      <c r="F29" s="1" t="s">
        <v>430</v>
      </c>
      <c r="G29" s="1" t="s">
        <v>55</v>
      </c>
      <c r="H29" s="1" t="s">
        <v>323</v>
      </c>
      <c r="I29" s="1" t="s">
        <v>24</v>
      </c>
      <c r="J29" s="1" t="s">
        <v>432</v>
      </c>
      <c r="K29" s="1">
        <v>21.335060612047801</v>
      </c>
      <c r="L29" s="1" t="s">
        <v>432</v>
      </c>
      <c r="M29" s="1" t="b">
        <v>0</v>
      </c>
    </row>
    <row r="30" spans="1:13" x14ac:dyDescent="0.25">
      <c r="A30" s="1" t="s">
        <v>56</v>
      </c>
      <c r="B30" s="1" t="s">
        <v>67</v>
      </c>
      <c r="C30" s="1" t="s">
        <v>56</v>
      </c>
      <c r="D30" s="1" t="s">
        <v>56</v>
      </c>
      <c r="E30" s="1" t="s">
        <v>54</v>
      </c>
      <c r="F30" s="1" t="s">
        <v>430</v>
      </c>
      <c r="G30" s="1" t="s">
        <v>55</v>
      </c>
      <c r="H30" s="1" t="s">
        <v>323</v>
      </c>
      <c r="I30" s="1" t="s">
        <v>24</v>
      </c>
      <c r="J30" s="1" t="s">
        <v>8</v>
      </c>
      <c r="K30" s="1">
        <v>100071.41617655801</v>
      </c>
      <c r="L30" s="1" t="s">
        <v>8</v>
      </c>
      <c r="M30" s="1" t="b">
        <v>0</v>
      </c>
    </row>
    <row r="31" spans="1:13" x14ac:dyDescent="0.25">
      <c r="A31" s="1" t="s">
        <v>56</v>
      </c>
      <c r="B31" s="1" t="s">
        <v>67</v>
      </c>
      <c r="C31" s="1" t="s">
        <v>56</v>
      </c>
      <c r="D31" s="1" t="s">
        <v>56</v>
      </c>
      <c r="E31" s="1" t="s">
        <v>54</v>
      </c>
      <c r="F31" s="1" t="s">
        <v>430</v>
      </c>
      <c r="G31" s="1" t="s">
        <v>55</v>
      </c>
      <c r="H31" s="1" t="s">
        <v>323</v>
      </c>
      <c r="I31" s="1" t="s">
        <v>24</v>
      </c>
      <c r="J31" s="1" t="s">
        <v>6</v>
      </c>
      <c r="K31" s="1">
        <v>99502</v>
      </c>
      <c r="L31" s="1" t="s">
        <v>6</v>
      </c>
      <c r="M31" s="1" t="b">
        <v>0</v>
      </c>
    </row>
    <row r="32" spans="1:13" x14ac:dyDescent="0.25">
      <c r="A32" s="1" t="s">
        <v>56</v>
      </c>
      <c r="B32" s="1" t="s">
        <v>67</v>
      </c>
      <c r="C32" s="1" t="s">
        <v>56</v>
      </c>
      <c r="D32" s="1" t="s">
        <v>56</v>
      </c>
      <c r="E32" s="1" t="s">
        <v>54</v>
      </c>
      <c r="F32" s="1" t="s">
        <v>430</v>
      </c>
      <c r="G32" s="1" t="s">
        <v>55</v>
      </c>
      <c r="H32" s="1" t="s">
        <v>324</v>
      </c>
      <c r="I32" s="1" t="s">
        <v>24</v>
      </c>
      <c r="J32" s="1" t="s">
        <v>431</v>
      </c>
      <c r="K32" s="1"/>
      <c r="L32" s="1" t="s">
        <v>395</v>
      </c>
      <c r="M32" s="1" t="b">
        <v>0</v>
      </c>
    </row>
    <row r="33" spans="1:13" x14ac:dyDescent="0.25">
      <c r="A33" s="1" t="s">
        <v>56</v>
      </c>
      <c r="B33" s="1" t="s">
        <v>67</v>
      </c>
      <c r="C33" s="1" t="s">
        <v>56</v>
      </c>
      <c r="D33" s="1" t="s">
        <v>56</v>
      </c>
      <c r="E33" s="1" t="s">
        <v>54</v>
      </c>
      <c r="F33" s="1" t="s">
        <v>430</v>
      </c>
      <c r="G33" s="1" t="s">
        <v>55</v>
      </c>
      <c r="H33" s="1" t="s">
        <v>324</v>
      </c>
      <c r="I33" s="1" t="s">
        <v>24</v>
      </c>
      <c r="J33" s="1" t="s">
        <v>12</v>
      </c>
      <c r="K33" s="1">
        <v>503.78802083805198</v>
      </c>
      <c r="L33" s="1" t="s">
        <v>12</v>
      </c>
      <c r="M33" s="1" t="b">
        <v>0</v>
      </c>
    </row>
    <row r="34" spans="1:13" x14ac:dyDescent="0.25">
      <c r="A34" s="1" t="s">
        <v>56</v>
      </c>
      <c r="B34" s="1" t="s">
        <v>67</v>
      </c>
      <c r="C34" s="1" t="s">
        <v>56</v>
      </c>
      <c r="D34" s="1" t="s">
        <v>56</v>
      </c>
      <c r="E34" s="1" t="s">
        <v>54</v>
      </c>
      <c r="F34" s="1" t="s">
        <v>430</v>
      </c>
      <c r="G34" s="1" t="s">
        <v>55</v>
      </c>
      <c r="H34" s="1" t="s">
        <v>324</v>
      </c>
      <c r="I34" s="1" t="s">
        <v>24</v>
      </c>
      <c r="J34" s="1" t="s">
        <v>432</v>
      </c>
      <c r="K34" s="1">
        <v>19.376462339925101</v>
      </c>
      <c r="L34" s="1" t="s">
        <v>432</v>
      </c>
      <c r="M34" s="1" t="b">
        <v>0</v>
      </c>
    </row>
    <row r="35" spans="1:13" x14ac:dyDescent="0.25">
      <c r="A35" s="1" t="s">
        <v>56</v>
      </c>
      <c r="B35" s="1" t="s">
        <v>67</v>
      </c>
      <c r="C35" s="1" t="s">
        <v>56</v>
      </c>
      <c r="D35" s="1" t="s">
        <v>56</v>
      </c>
      <c r="E35" s="1" t="s">
        <v>54</v>
      </c>
      <c r="F35" s="1" t="s">
        <v>430</v>
      </c>
      <c r="G35" s="1" t="s">
        <v>55</v>
      </c>
      <c r="H35" s="1" t="s">
        <v>324</v>
      </c>
      <c r="I35" s="1" t="s">
        <v>24</v>
      </c>
      <c r="J35" s="1" t="s">
        <v>8</v>
      </c>
      <c r="K35" s="1">
        <v>88897.328783988894</v>
      </c>
      <c r="L35" s="1" t="s">
        <v>8</v>
      </c>
      <c r="M35" s="1" t="b">
        <v>0</v>
      </c>
    </row>
    <row r="36" spans="1:13" x14ac:dyDescent="0.25">
      <c r="A36" s="1" t="s">
        <v>56</v>
      </c>
      <c r="B36" s="1" t="s">
        <v>67</v>
      </c>
      <c r="C36" s="1" t="s">
        <v>56</v>
      </c>
      <c r="D36" s="1" t="s">
        <v>56</v>
      </c>
      <c r="E36" s="1" t="s">
        <v>54</v>
      </c>
      <c r="F36" s="1" t="s">
        <v>430</v>
      </c>
      <c r="G36" s="1" t="s">
        <v>55</v>
      </c>
      <c r="H36" s="1" t="s">
        <v>324</v>
      </c>
      <c r="I36" s="1" t="s">
        <v>24</v>
      </c>
      <c r="J36" s="1" t="s">
        <v>6</v>
      </c>
      <c r="K36" s="1">
        <v>88980</v>
      </c>
      <c r="L36" s="1" t="s">
        <v>6</v>
      </c>
      <c r="M36" s="1" t="b">
        <v>0</v>
      </c>
    </row>
    <row r="37" spans="1:13" x14ac:dyDescent="0.25">
      <c r="A37" s="1" t="s">
        <v>56</v>
      </c>
      <c r="B37" s="1" t="s">
        <v>67</v>
      </c>
      <c r="C37" s="1" t="s">
        <v>56</v>
      </c>
      <c r="D37" s="1" t="s">
        <v>56</v>
      </c>
      <c r="E37" s="1" t="s">
        <v>54</v>
      </c>
      <c r="F37" s="1" t="s">
        <v>430</v>
      </c>
      <c r="G37" s="1" t="s">
        <v>55</v>
      </c>
      <c r="H37" s="1" t="s">
        <v>325</v>
      </c>
      <c r="I37" s="1" t="s">
        <v>24</v>
      </c>
      <c r="J37" s="1" t="s">
        <v>431</v>
      </c>
      <c r="K37" s="1"/>
      <c r="L37" s="1" t="s">
        <v>395</v>
      </c>
      <c r="M37" s="1" t="b">
        <v>0</v>
      </c>
    </row>
    <row r="38" spans="1:13" x14ac:dyDescent="0.25">
      <c r="A38" s="1" t="s">
        <v>56</v>
      </c>
      <c r="B38" s="1" t="s">
        <v>67</v>
      </c>
      <c r="C38" s="1" t="s">
        <v>56</v>
      </c>
      <c r="D38" s="1" t="s">
        <v>56</v>
      </c>
      <c r="E38" s="1" t="s">
        <v>54</v>
      </c>
      <c r="F38" s="1" t="s">
        <v>430</v>
      </c>
      <c r="G38" s="1" t="s">
        <v>55</v>
      </c>
      <c r="H38" s="1" t="s">
        <v>325</v>
      </c>
      <c r="I38" s="1" t="s">
        <v>24</v>
      </c>
      <c r="J38" s="1" t="s">
        <v>12</v>
      </c>
      <c r="K38" s="1">
        <v>281.12462691310799</v>
      </c>
      <c r="L38" s="1" t="s">
        <v>12</v>
      </c>
      <c r="M38" s="1" t="b">
        <v>0</v>
      </c>
    </row>
    <row r="39" spans="1:13" x14ac:dyDescent="0.25">
      <c r="A39" s="1" t="s">
        <v>56</v>
      </c>
      <c r="B39" s="1" t="s">
        <v>67</v>
      </c>
      <c r="C39" s="1" t="s">
        <v>56</v>
      </c>
      <c r="D39" s="1" t="s">
        <v>56</v>
      </c>
      <c r="E39" s="1" t="s">
        <v>54</v>
      </c>
      <c r="F39" s="1" t="s">
        <v>430</v>
      </c>
      <c r="G39" s="1" t="s">
        <v>55</v>
      </c>
      <c r="H39" s="1" t="s">
        <v>325</v>
      </c>
      <c r="I39" s="1" t="s">
        <v>24</v>
      </c>
      <c r="J39" s="1" t="s">
        <v>432</v>
      </c>
      <c r="K39" s="1">
        <v>10.812485650504099</v>
      </c>
      <c r="L39" s="1" t="s">
        <v>432</v>
      </c>
      <c r="M39" s="1" t="b">
        <v>0</v>
      </c>
    </row>
    <row r="40" spans="1:13" x14ac:dyDescent="0.25">
      <c r="A40" s="1" t="s">
        <v>56</v>
      </c>
      <c r="B40" s="1" t="s">
        <v>67</v>
      </c>
      <c r="C40" s="1" t="s">
        <v>56</v>
      </c>
      <c r="D40" s="1" t="s">
        <v>56</v>
      </c>
      <c r="E40" s="1" t="s">
        <v>54</v>
      </c>
      <c r="F40" s="1" t="s">
        <v>430</v>
      </c>
      <c r="G40" s="1" t="s">
        <v>55</v>
      </c>
      <c r="H40" s="1" t="s">
        <v>325</v>
      </c>
      <c r="I40" s="1" t="s">
        <v>24</v>
      </c>
      <c r="J40" s="1" t="s">
        <v>8</v>
      </c>
      <c r="K40" s="1">
        <v>48670.735916376099</v>
      </c>
      <c r="L40" s="1" t="s">
        <v>8</v>
      </c>
      <c r="M40" s="1" t="b">
        <v>0</v>
      </c>
    </row>
    <row r="41" spans="1:13" x14ac:dyDescent="0.25">
      <c r="A41" s="1" t="s">
        <v>56</v>
      </c>
      <c r="B41" s="1" t="s">
        <v>67</v>
      </c>
      <c r="C41" s="1" t="s">
        <v>56</v>
      </c>
      <c r="D41" s="1" t="s">
        <v>56</v>
      </c>
      <c r="E41" s="1" t="s">
        <v>54</v>
      </c>
      <c r="F41" s="1" t="s">
        <v>430</v>
      </c>
      <c r="G41" s="1" t="s">
        <v>55</v>
      </c>
      <c r="H41" s="1" t="s">
        <v>325</v>
      </c>
      <c r="I41" s="1" t="s">
        <v>24</v>
      </c>
      <c r="J41" s="1" t="s">
        <v>6</v>
      </c>
      <c r="K41" s="1">
        <v>49869</v>
      </c>
      <c r="L41" s="1" t="s">
        <v>6</v>
      </c>
      <c r="M41" s="1" t="b">
        <v>0</v>
      </c>
    </row>
    <row r="42" spans="1:13" x14ac:dyDescent="0.25">
      <c r="A42" s="1" t="s">
        <v>56</v>
      </c>
      <c r="B42" s="1" t="s">
        <v>67</v>
      </c>
      <c r="C42" s="1" t="s">
        <v>56</v>
      </c>
      <c r="D42" s="1" t="s">
        <v>56</v>
      </c>
      <c r="E42" s="1" t="s">
        <v>54</v>
      </c>
      <c r="F42" s="1" t="s">
        <v>430</v>
      </c>
      <c r="G42" s="1" t="s">
        <v>55</v>
      </c>
      <c r="H42" s="1" t="s">
        <v>326</v>
      </c>
      <c r="I42" s="1" t="s">
        <v>24</v>
      </c>
      <c r="J42" s="1" t="s">
        <v>431</v>
      </c>
      <c r="K42" s="1"/>
      <c r="L42" s="1" t="s">
        <v>395</v>
      </c>
      <c r="M42" s="1" t="b">
        <v>0</v>
      </c>
    </row>
    <row r="43" spans="1:13" x14ac:dyDescent="0.25">
      <c r="A43" s="1" t="s">
        <v>56</v>
      </c>
      <c r="B43" s="1" t="s">
        <v>67</v>
      </c>
      <c r="C43" s="1" t="s">
        <v>56</v>
      </c>
      <c r="D43" s="1" t="s">
        <v>56</v>
      </c>
      <c r="E43" s="1" t="s">
        <v>54</v>
      </c>
      <c r="F43" s="1" t="s">
        <v>430</v>
      </c>
      <c r="G43" s="1" t="s">
        <v>55</v>
      </c>
      <c r="H43" s="1" t="s">
        <v>326</v>
      </c>
      <c r="I43" s="1" t="s">
        <v>24</v>
      </c>
      <c r="J43" s="1" t="s">
        <v>12</v>
      </c>
      <c r="K43" s="1">
        <v>369.81069271918398</v>
      </c>
      <c r="L43" s="1" t="s">
        <v>12</v>
      </c>
      <c r="M43" s="1" t="b">
        <v>0</v>
      </c>
    </row>
    <row r="44" spans="1:13" x14ac:dyDescent="0.25">
      <c r="A44" s="1" t="s">
        <v>56</v>
      </c>
      <c r="B44" s="1" t="s">
        <v>67</v>
      </c>
      <c r="C44" s="1" t="s">
        <v>56</v>
      </c>
      <c r="D44" s="1" t="s">
        <v>56</v>
      </c>
      <c r="E44" s="1" t="s">
        <v>54</v>
      </c>
      <c r="F44" s="1" t="s">
        <v>430</v>
      </c>
      <c r="G44" s="1" t="s">
        <v>55</v>
      </c>
      <c r="H44" s="1" t="s">
        <v>326</v>
      </c>
      <c r="I44" s="1" t="s">
        <v>24</v>
      </c>
      <c r="J44" s="1" t="s">
        <v>432</v>
      </c>
      <c r="K44" s="1">
        <v>14.223488181507101</v>
      </c>
      <c r="L44" s="1" t="s">
        <v>432</v>
      </c>
      <c r="M44" s="1" t="b">
        <v>0</v>
      </c>
    </row>
    <row r="45" spans="1:13" x14ac:dyDescent="0.25">
      <c r="A45" s="1" t="s">
        <v>56</v>
      </c>
      <c r="B45" s="1" t="s">
        <v>67</v>
      </c>
      <c r="C45" s="1" t="s">
        <v>56</v>
      </c>
      <c r="D45" s="1" t="s">
        <v>56</v>
      </c>
      <c r="E45" s="1" t="s">
        <v>54</v>
      </c>
      <c r="F45" s="1" t="s">
        <v>430</v>
      </c>
      <c r="G45" s="1" t="s">
        <v>55</v>
      </c>
      <c r="H45" s="1" t="s">
        <v>326</v>
      </c>
      <c r="I45" s="1" t="s">
        <v>24</v>
      </c>
      <c r="J45" s="1" t="s">
        <v>8</v>
      </c>
      <c r="K45" s="1">
        <v>64186.886841297099</v>
      </c>
      <c r="L45" s="1" t="s">
        <v>8</v>
      </c>
      <c r="M45" s="1" t="b">
        <v>0</v>
      </c>
    </row>
    <row r="46" spans="1:13" x14ac:dyDescent="0.25">
      <c r="A46" s="1" t="s">
        <v>56</v>
      </c>
      <c r="B46" s="1" t="s">
        <v>67</v>
      </c>
      <c r="C46" s="1" t="s">
        <v>56</v>
      </c>
      <c r="D46" s="1" t="s">
        <v>56</v>
      </c>
      <c r="E46" s="1" t="s">
        <v>54</v>
      </c>
      <c r="F46" s="1" t="s">
        <v>430</v>
      </c>
      <c r="G46" s="1" t="s">
        <v>55</v>
      </c>
      <c r="H46" s="1" t="s">
        <v>326</v>
      </c>
      <c r="I46" s="1" t="s">
        <v>24</v>
      </c>
      <c r="J46" s="1" t="s">
        <v>6</v>
      </c>
      <c r="K46" s="1">
        <v>65565</v>
      </c>
      <c r="L46" s="1" t="s">
        <v>6</v>
      </c>
      <c r="M46" s="1" t="b">
        <v>0</v>
      </c>
    </row>
    <row r="47" spans="1:13" x14ac:dyDescent="0.25">
      <c r="A47" s="1" t="s">
        <v>56</v>
      </c>
      <c r="B47" s="1" t="s">
        <v>67</v>
      </c>
      <c r="C47" s="1" t="s">
        <v>56</v>
      </c>
      <c r="D47" s="1" t="s">
        <v>56</v>
      </c>
      <c r="E47" s="1" t="s">
        <v>54</v>
      </c>
      <c r="F47" s="1" t="s">
        <v>430</v>
      </c>
      <c r="G47" s="1" t="s">
        <v>55</v>
      </c>
      <c r="H47" s="1" t="s">
        <v>327</v>
      </c>
      <c r="I47" s="1" t="s">
        <v>24</v>
      </c>
      <c r="J47" s="1" t="s">
        <v>431</v>
      </c>
      <c r="K47" s="1"/>
      <c r="L47" s="1" t="s">
        <v>395</v>
      </c>
      <c r="M47" s="1" t="b">
        <v>0</v>
      </c>
    </row>
    <row r="48" spans="1:13" x14ac:dyDescent="0.25">
      <c r="A48" s="1" t="s">
        <v>56</v>
      </c>
      <c r="B48" s="1" t="s">
        <v>67</v>
      </c>
      <c r="C48" s="1" t="s">
        <v>56</v>
      </c>
      <c r="D48" s="1" t="s">
        <v>56</v>
      </c>
      <c r="E48" s="1" t="s">
        <v>54</v>
      </c>
      <c r="F48" s="1" t="s">
        <v>430</v>
      </c>
      <c r="G48" s="1" t="s">
        <v>55</v>
      </c>
      <c r="H48" s="1" t="s">
        <v>327</v>
      </c>
      <c r="I48" s="1" t="s">
        <v>24</v>
      </c>
      <c r="J48" s="1" t="s">
        <v>12</v>
      </c>
      <c r="K48" s="1">
        <v>343.488029694185</v>
      </c>
      <c r="L48" s="1" t="s">
        <v>12</v>
      </c>
      <c r="M48" s="1" t="b">
        <v>0</v>
      </c>
    </row>
    <row r="49" spans="1:13" x14ac:dyDescent="0.25">
      <c r="A49" s="1" t="s">
        <v>56</v>
      </c>
      <c r="B49" s="1" t="s">
        <v>67</v>
      </c>
      <c r="C49" s="1" t="s">
        <v>56</v>
      </c>
      <c r="D49" s="1" t="s">
        <v>56</v>
      </c>
      <c r="E49" s="1" t="s">
        <v>54</v>
      </c>
      <c r="F49" s="1" t="s">
        <v>430</v>
      </c>
      <c r="G49" s="1" t="s">
        <v>55</v>
      </c>
      <c r="H49" s="1" t="s">
        <v>327</v>
      </c>
      <c r="I49" s="1" t="s">
        <v>24</v>
      </c>
      <c r="J49" s="1" t="s">
        <v>432</v>
      </c>
      <c r="K49" s="1">
        <v>13.211078065161001</v>
      </c>
      <c r="L49" s="1" t="s">
        <v>432</v>
      </c>
      <c r="M49" s="1" t="b">
        <v>0</v>
      </c>
    </row>
    <row r="50" spans="1:13" x14ac:dyDescent="0.25">
      <c r="A50" s="1" t="s">
        <v>56</v>
      </c>
      <c r="B50" s="1" t="s">
        <v>67</v>
      </c>
      <c r="C50" s="1" t="s">
        <v>56</v>
      </c>
      <c r="D50" s="1" t="s">
        <v>56</v>
      </c>
      <c r="E50" s="1" t="s">
        <v>54</v>
      </c>
      <c r="F50" s="1" t="s">
        <v>430</v>
      </c>
      <c r="G50" s="1" t="s">
        <v>55</v>
      </c>
      <c r="H50" s="1" t="s">
        <v>327</v>
      </c>
      <c r="I50" s="1" t="s">
        <v>24</v>
      </c>
      <c r="J50" s="1" t="s">
        <v>8</v>
      </c>
      <c r="K50" s="1">
        <v>59124.723979950002</v>
      </c>
      <c r="L50" s="1" t="s">
        <v>8</v>
      </c>
      <c r="M50" s="1" t="b">
        <v>0</v>
      </c>
    </row>
    <row r="51" spans="1:13" x14ac:dyDescent="0.25">
      <c r="A51" s="1" t="s">
        <v>56</v>
      </c>
      <c r="B51" s="1" t="s">
        <v>67</v>
      </c>
      <c r="C51" s="1" t="s">
        <v>56</v>
      </c>
      <c r="D51" s="1" t="s">
        <v>56</v>
      </c>
      <c r="E51" s="1" t="s">
        <v>54</v>
      </c>
      <c r="F51" s="1" t="s">
        <v>430</v>
      </c>
      <c r="G51" s="1" t="s">
        <v>55</v>
      </c>
      <c r="H51" s="1" t="s">
        <v>327</v>
      </c>
      <c r="I51" s="1" t="s">
        <v>24</v>
      </c>
      <c r="J51" s="1" t="s">
        <v>6</v>
      </c>
      <c r="K51" s="1">
        <v>60932</v>
      </c>
      <c r="L51" s="1" t="s">
        <v>6</v>
      </c>
      <c r="M51" s="1" t="b">
        <v>0</v>
      </c>
    </row>
    <row r="52" spans="1:13" x14ac:dyDescent="0.25">
      <c r="A52" s="1" t="s">
        <v>56</v>
      </c>
      <c r="B52" s="1" t="s">
        <v>67</v>
      </c>
      <c r="C52" s="1" t="s">
        <v>56</v>
      </c>
      <c r="D52" s="1" t="s">
        <v>56</v>
      </c>
      <c r="E52" s="1" t="s">
        <v>54</v>
      </c>
      <c r="F52" s="1" t="s">
        <v>430</v>
      </c>
      <c r="G52" s="1" t="s">
        <v>61</v>
      </c>
      <c r="H52" s="1" t="s">
        <v>4</v>
      </c>
      <c r="I52" s="1" t="s">
        <v>24</v>
      </c>
      <c r="J52" s="1" t="s">
        <v>431</v>
      </c>
      <c r="K52" s="1"/>
      <c r="L52" s="1" t="s">
        <v>395</v>
      </c>
      <c r="M52" s="1" t="b">
        <v>0</v>
      </c>
    </row>
    <row r="53" spans="1:13" x14ac:dyDescent="0.25">
      <c r="A53" s="1" t="s">
        <v>56</v>
      </c>
      <c r="B53" s="1" t="s">
        <v>67</v>
      </c>
      <c r="C53" s="1" t="s">
        <v>56</v>
      </c>
      <c r="D53" s="1" t="s">
        <v>56</v>
      </c>
      <c r="E53" s="1" t="s">
        <v>54</v>
      </c>
      <c r="F53" s="1" t="s">
        <v>430</v>
      </c>
      <c r="G53" s="1" t="s">
        <v>61</v>
      </c>
      <c r="H53" s="1" t="s">
        <v>4</v>
      </c>
      <c r="I53" s="1" t="s">
        <v>24</v>
      </c>
      <c r="J53" s="1" t="s">
        <v>12</v>
      </c>
      <c r="K53" s="1">
        <v>327.69936045445502</v>
      </c>
      <c r="L53" s="1" t="s">
        <v>12</v>
      </c>
      <c r="M53" s="1" t="b">
        <v>0</v>
      </c>
    </row>
    <row r="54" spans="1:13" x14ac:dyDescent="0.25">
      <c r="A54" s="1" t="s">
        <v>56</v>
      </c>
      <c r="B54" s="1" t="s">
        <v>67</v>
      </c>
      <c r="C54" s="1" t="s">
        <v>56</v>
      </c>
      <c r="D54" s="1" t="s">
        <v>56</v>
      </c>
      <c r="E54" s="1" t="s">
        <v>54</v>
      </c>
      <c r="F54" s="1" t="s">
        <v>430</v>
      </c>
      <c r="G54" s="1" t="s">
        <v>61</v>
      </c>
      <c r="H54" s="1" t="s">
        <v>4</v>
      </c>
      <c r="I54" s="1" t="s">
        <v>24</v>
      </c>
      <c r="J54" s="1" t="s">
        <v>432</v>
      </c>
      <c r="K54" s="1">
        <v>12.6038215559406</v>
      </c>
      <c r="L54" s="1" t="s">
        <v>432</v>
      </c>
      <c r="M54" s="1" t="b">
        <v>0</v>
      </c>
    </row>
    <row r="55" spans="1:13" x14ac:dyDescent="0.25">
      <c r="A55" s="1" t="s">
        <v>56</v>
      </c>
      <c r="B55" s="1" t="s">
        <v>67</v>
      </c>
      <c r="C55" s="1" t="s">
        <v>56</v>
      </c>
      <c r="D55" s="1" t="s">
        <v>56</v>
      </c>
      <c r="E55" s="1" t="s">
        <v>54</v>
      </c>
      <c r="F55" s="1" t="s">
        <v>430</v>
      </c>
      <c r="G55" s="1" t="s">
        <v>61</v>
      </c>
      <c r="H55" s="1" t="s">
        <v>4</v>
      </c>
      <c r="I55" s="1" t="s">
        <v>24</v>
      </c>
      <c r="J55" s="1" t="s">
        <v>8</v>
      </c>
      <c r="K55" s="1">
        <v>80393.587080478799</v>
      </c>
      <c r="L55" s="1" t="s">
        <v>8</v>
      </c>
      <c r="M55" s="1" t="b">
        <v>0</v>
      </c>
    </row>
    <row r="56" spans="1:13" x14ac:dyDescent="0.25">
      <c r="A56" s="1" t="s">
        <v>56</v>
      </c>
      <c r="B56" s="1" t="s">
        <v>67</v>
      </c>
      <c r="C56" s="1" t="s">
        <v>56</v>
      </c>
      <c r="D56" s="1" t="s">
        <v>56</v>
      </c>
      <c r="E56" s="1" t="s">
        <v>54</v>
      </c>
      <c r="F56" s="1" t="s">
        <v>430</v>
      </c>
      <c r="G56" s="1" t="s">
        <v>61</v>
      </c>
      <c r="H56" s="1" t="s">
        <v>4</v>
      </c>
      <c r="I56" s="1" t="s">
        <v>24</v>
      </c>
      <c r="J56" s="1" t="s">
        <v>6</v>
      </c>
      <c r="K56" s="1">
        <v>51438</v>
      </c>
      <c r="L56" s="1" t="s">
        <v>6</v>
      </c>
      <c r="M56" s="1" t="b">
        <v>0</v>
      </c>
    </row>
    <row r="57" spans="1:13" x14ac:dyDescent="0.25">
      <c r="A57" s="1" t="s">
        <v>56</v>
      </c>
      <c r="B57" s="1" t="s">
        <v>67</v>
      </c>
      <c r="C57" s="1" t="s">
        <v>56</v>
      </c>
      <c r="D57" s="1" t="s">
        <v>56</v>
      </c>
      <c r="E57" s="1" t="s">
        <v>54</v>
      </c>
      <c r="F57" s="1" t="s">
        <v>430</v>
      </c>
      <c r="G57" s="1" t="s">
        <v>61</v>
      </c>
      <c r="H57" s="1" t="s">
        <v>319</v>
      </c>
      <c r="I57" s="1" t="s">
        <v>24</v>
      </c>
      <c r="J57" s="1" t="s">
        <v>431</v>
      </c>
      <c r="K57" s="1"/>
      <c r="L57" s="1" t="s">
        <v>395</v>
      </c>
      <c r="M57" s="1" t="b">
        <v>0</v>
      </c>
    </row>
    <row r="58" spans="1:13" x14ac:dyDescent="0.25">
      <c r="A58" s="1" t="s">
        <v>56</v>
      </c>
      <c r="B58" s="1" t="s">
        <v>67</v>
      </c>
      <c r="C58" s="1" t="s">
        <v>56</v>
      </c>
      <c r="D58" s="1" t="s">
        <v>56</v>
      </c>
      <c r="E58" s="1" t="s">
        <v>54</v>
      </c>
      <c r="F58" s="1" t="s">
        <v>430</v>
      </c>
      <c r="G58" s="1" t="s">
        <v>61</v>
      </c>
      <c r="H58" s="1" t="s">
        <v>319</v>
      </c>
      <c r="I58" s="1" t="s">
        <v>24</v>
      </c>
      <c r="J58" s="1" t="s">
        <v>12</v>
      </c>
      <c r="K58" s="1">
        <v>53.364550980273599</v>
      </c>
      <c r="L58" s="1" t="s">
        <v>12</v>
      </c>
      <c r="M58" s="1" t="b">
        <v>0</v>
      </c>
    </row>
    <row r="59" spans="1:13" x14ac:dyDescent="0.25">
      <c r="A59" s="1" t="s">
        <v>56</v>
      </c>
      <c r="B59" s="1" t="s">
        <v>67</v>
      </c>
      <c r="C59" s="1" t="s">
        <v>56</v>
      </c>
      <c r="D59" s="1" t="s">
        <v>56</v>
      </c>
      <c r="E59" s="1" t="s">
        <v>54</v>
      </c>
      <c r="F59" s="1" t="s">
        <v>430</v>
      </c>
      <c r="G59" s="1" t="s">
        <v>61</v>
      </c>
      <c r="H59" s="1" t="s">
        <v>319</v>
      </c>
      <c r="I59" s="1" t="s">
        <v>24</v>
      </c>
      <c r="J59" s="1" t="s">
        <v>432</v>
      </c>
      <c r="K59" s="1">
        <v>2.0524827300105302</v>
      </c>
      <c r="L59" s="1" t="s">
        <v>432</v>
      </c>
      <c r="M59" s="1" t="b">
        <v>0</v>
      </c>
    </row>
    <row r="60" spans="1:13" x14ac:dyDescent="0.25">
      <c r="A60" s="1" t="s">
        <v>56</v>
      </c>
      <c r="B60" s="1" t="s">
        <v>67</v>
      </c>
      <c r="C60" s="1" t="s">
        <v>56</v>
      </c>
      <c r="D60" s="1" t="s">
        <v>56</v>
      </c>
      <c r="E60" s="1" t="s">
        <v>54</v>
      </c>
      <c r="F60" s="1" t="s">
        <v>430</v>
      </c>
      <c r="G60" s="1" t="s">
        <v>61</v>
      </c>
      <c r="H60" s="1" t="s">
        <v>319</v>
      </c>
      <c r="I60" s="1" t="s">
        <v>24</v>
      </c>
      <c r="J60" s="1" t="s">
        <v>8</v>
      </c>
      <c r="K60" s="1">
        <v>9063.1416749954205</v>
      </c>
      <c r="L60" s="1" t="s">
        <v>8</v>
      </c>
      <c r="M60" s="1" t="b">
        <v>0</v>
      </c>
    </row>
    <row r="61" spans="1:13" x14ac:dyDescent="0.25">
      <c r="A61" s="1" t="s">
        <v>56</v>
      </c>
      <c r="B61" s="1" t="s">
        <v>67</v>
      </c>
      <c r="C61" s="1" t="s">
        <v>56</v>
      </c>
      <c r="D61" s="1" t="s">
        <v>56</v>
      </c>
      <c r="E61" s="1" t="s">
        <v>54</v>
      </c>
      <c r="F61" s="1" t="s">
        <v>430</v>
      </c>
      <c r="G61" s="1" t="s">
        <v>61</v>
      </c>
      <c r="H61" s="1" t="s">
        <v>319</v>
      </c>
      <c r="I61" s="1" t="s">
        <v>24</v>
      </c>
      <c r="J61" s="1" t="s">
        <v>6</v>
      </c>
      <c r="K61" s="1">
        <v>9505.5</v>
      </c>
      <c r="L61" s="1" t="s">
        <v>6</v>
      </c>
      <c r="M61" s="1" t="b">
        <v>0</v>
      </c>
    </row>
    <row r="62" spans="1:13" x14ac:dyDescent="0.25">
      <c r="A62" s="1" t="s">
        <v>56</v>
      </c>
      <c r="B62" s="1" t="s">
        <v>67</v>
      </c>
      <c r="C62" s="1" t="s">
        <v>56</v>
      </c>
      <c r="D62" s="1" t="s">
        <v>56</v>
      </c>
      <c r="E62" s="1" t="s">
        <v>54</v>
      </c>
      <c r="F62" s="1" t="s">
        <v>430</v>
      </c>
      <c r="G62" s="1" t="s">
        <v>61</v>
      </c>
      <c r="H62" s="1" t="s">
        <v>320</v>
      </c>
      <c r="I62" s="1" t="s">
        <v>24</v>
      </c>
      <c r="J62" s="1" t="s">
        <v>431</v>
      </c>
      <c r="K62" s="1"/>
      <c r="L62" s="1" t="s">
        <v>395</v>
      </c>
      <c r="M62" s="1" t="b">
        <v>0</v>
      </c>
    </row>
    <row r="63" spans="1:13" x14ac:dyDescent="0.25">
      <c r="A63" s="1" t="s">
        <v>56</v>
      </c>
      <c r="B63" s="1" t="s">
        <v>67</v>
      </c>
      <c r="C63" s="1" t="s">
        <v>56</v>
      </c>
      <c r="D63" s="1" t="s">
        <v>56</v>
      </c>
      <c r="E63" s="1" t="s">
        <v>54</v>
      </c>
      <c r="F63" s="1" t="s">
        <v>430</v>
      </c>
      <c r="G63" s="1" t="s">
        <v>61</v>
      </c>
      <c r="H63" s="1" t="s">
        <v>320</v>
      </c>
      <c r="I63" s="1" t="s">
        <v>24</v>
      </c>
      <c r="J63" s="1" t="s">
        <v>12</v>
      </c>
      <c r="K63" s="1">
        <v>65.222681869287001</v>
      </c>
      <c r="L63" s="1" t="s">
        <v>12</v>
      </c>
      <c r="M63" s="1" t="b">
        <v>0</v>
      </c>
    </row>
    <row r="64" spans="1:13" x14ac:dyDescent="0.25">
      <c r="A64" s="1" t="s">
        <v>56</v>
      </c>
      <c r="B64" s="1" t="s">
        <v>67</v>
      </c>
      <c r="C64" s="1" t="s">
        <v>56</v>
      </c>
      <c r="D64" s="1" t="s">
        <v>56</v>
      </c>
      <c r="E64" s="1" t="s">
        <v>54</v>
      </c>
      <c r="F64" s="1" t="s">
        <v>430</v>
      </c>
      <c r="G64" s="1" t="s">
        <v>61</v>
      </c>
      <c r="H64" s="1" t="s">
        <v>320</v>
      </c>
      <c r="I64" s="1" t="s">
        <v>24</v>
      </c>
      <c r="J64" s="1" t="s">
        <v>432</v>
      </c>
      <c r="K64" s="1">
        <v>2.5085646872802698</v>
      </c>
      <c r="L64" s="1" t="s">
        <v>432</v>
      </c>
      <c r="M64" s="1" t="b">
        <v>0</v>
      </c>
    </row>
    <row r="65" spans="1:13" x14ac:dyDescent="0.25">
      <c r="A65" s="1" t="s">
        <v>56</v>
      </c>
      <c r="B65" s="1" t="s">
        <v>67</v>
      </c>
      <c r="C65" s="1" t="s">
        <v>56</v>
      </c>
      <c r="D65" s="1" t="s">
        <v>56</v>
      </c>
      <c r="E65" s="1" t="s">
        <v>54</v>
      </c>
      <c r="F65" s="1" t="s">
        <v>430</v>
      </c>
      <c r="G65" s="1" t="s">
        <v>61</v>
      </c>
      <c r="H65" s="1" t="s">
        <v>320</v>
      </c>
      <c r="I65" s="1" t="s">
        <v>24</v>
      </c>
      <c r="J65" s="1" t="s">
        <v>8</v>
      </c>
      <c r="K65" s="1">
        <v>10732.828310847301</v>
      </c>
      <c r="L65" s="1" t="s">
        <v>8</v>
      </c>
      <c r="M65" s="1" t="b">
        <v>0</v>
      </c>
    </row>
    <row r="66" spans="1:13" x14ac:dyDescent="0.25">
      <c r="A66" s="1" t="s">
        <v>56</v>
      </c>
      <c r="B66" s="1" t="s">
        <v>67</v>
      </c>
      <c r="C66" s="1" t="s">
        <v>56</v>
      </c>
      <c r="D66" s="1" t="s">
        <v>56</v>
      </c>
      <c r="E66" s="1" t="s">
        <v>54</v>
      </c>
      <c r="F66" s="1" t="s">
        <v>430</v>
      </c>
      <c r="G66" s="1" t="s">
        <v>61</v>
      </c>
      <c r="H66" s="1" t="s">
        <v>320</v>
      </c>
      <c r="I66" s="1" t="s">
        <v>24</v>
      </c>
      <c r="J66" s="1" t="s">
        <v>6</v>
      </c>
      <c r="K66" s="1">
        <v>11874</v>
      </c>
      <c r="L66" s="1" t="s">
        <v>6</v>
      </c>
      <c r="M66" s="1" t="b">
        <v>0</v>
      </c>
    </row>
    <row r="67" spans="1:13" x14ac:dyDescent="0.25">
      <c r="A67" s="1" t="s">
        <v>56</v>
      </c>
      <c r="B67" s="1" t="s">
        <v>67</v>
      </c>
      <c r="C67" s="1" t="s">
        <v>56</v>
      </c>
      <c r="D67" s="1" t="s">
        <v>56</v>
      </c>
      <c r="E67" s="1" t="s">
        <v>54</v>
      </c>
      <c r="F67" s="1" t="s">
        <v>430</v>
      </c>
      <c r="G67" s="1" t="s">
        <v>61</v>
      </c>
      <c r="H67" s="1" t="s">
        <v>321</v>
      </c>
      <c r="I67" s="1" t="s">
        <v>24</v>
      </c>
      <c r="J67" s="1" t="s">
        <v>431</v>
      </c>
      <c r="K67" s="1"/>
      <c r="L67" s="1" t="s">
        <v>395</v>
      </c>
      <c r="M67" s="1" t="b">
        <v>0</v>
      </c>
    </row>
    <row r="68" spans="1:13" x14ac:dyDescent="0.25">
      <c r="A68" s="1" t="s">
        <v>56</v>
      </c>
      <c r="B68" s="1" t="s">
        <v>67</v>
      </c>
      <c r="C68" s="1" t="s">
        <v>56</v>
      </c>
      <c r="D68" s="1" t="s">
        <v>56</v>
      </c>
      <c r="E68" s="1" t="s">
        <v>54</v>
      </c>
      <c r="F68" s="1" t="s">
        <v>430</v>
      </c>
      <c r="G68" s="1" t="s">
        <v>61</v>
      </c>
      <c r="H68" s="1" t="s">
        <v>321</v>
      </c>
      <c r="I68" s="1" t="s">
        <v>24</v>
      </c>
      <c r="J68" s="1" t="s">
        <v>12</v>
      </c>
      <c r="K68" s="1">
        <v>209.13930795434899</v>
      </c>
      <c r="L68" s="1" t="s">
        <v>12</v>
      </c>
      <c r="M68" s="1" t="b">
        <v>0</v>
      </c>
    </row>
    <row r="69" spans="1:13" x14ac:dyDescent="0.25">
      <c r="A69" s="1" t="s">
        <v>56</v>
      </c>
      <c r="B69" s="1" t="s">
        <v>67</v>
      </c>
      <c r="C69" s="1" t="s">
        <v>56</v>
      </c>
      <c r="D69" s="1" t="s">
        <v>56</v>
      </c>
      <c r="E69" s="1" t="s">
        <v>54</v>
      </c>
      <c r="F69" s="1" t="s">
        <v>430</v>
      </c>
      <c r="G69" s="1" t="s">
        <v>61</v>
      </c>
      <c r="H69" s="1" t="s">
        <v>321</v>
      </c>
      <c r="I69" s="1" t="s">
        <v>24</v>
      </c>
      <c r="J69" s="1" t="s">
        <v>432</v>
      </c>
      <c r="K69" s="1">
        <v>8.0438195367057101</v>
      </c>
      <c r="L69" s="1" t="s">
        <v>432</v>
      </c>
      <c r="M69" s="1" t="b">
        <v>0</v>
      </c>
    </row>
    <row r="70" spans="1:13" x14ac:dyDescent="0.25">
      <c r="A70" s="1" t="s">
        <v>56</v>
      </c>
      <c r="B70" s="1" t="s">
        <v>67</v>
      </c>
      <c r="C70" s="1" t="s">
        <v>56</v>
      </c>
      <c r="D70" s="1" t="s">
        <v>56</v>
      </c>
      <c r="E70" s="1" t="s">
        <v>54</v>
      </c>
      <c r="F70" s="1" t="s">
        <v>430</v>
      </c>
      <c r="G70" s="1" t="s">
        <v>61</v>
      </c>
      <c r="H70" s="1" t="s">
        <v>321</v>
      </c>
      <c r="I70" s="1" t="s">
        <v>24</v>
      </c>
      <c r="J70" s="1" t="s">
        <v>8</v>
      </c>
      <c r="K70" s="1">
        <v>48990.416412592</v>
      </c>
      <c r="L70" s="1" t="s">
        <v>8</v>
      </c>
      <c r="M70" s="1" t="b">
        <v>0</v>
      </c>
    </row>
    <row r="71" spans="1:13" x14ac:dyDescent="0.25">
      <c r="A71" s="1" t="s">
        <v>56</v>
      </c>
      <c r="B71" s="1" t="s">
        <v>67</v>
      </c>
      <c r="C71" s="1" t="s">
        <v>56</v>
      </c>
      <c r="D71" s="1" t="s">
        <v>56</v>
      </c>
      <c r="E71" s="1" t="s">
        <v>54</v>
      </c>
      <c r="F71" s="1" t="s">
        <v>430</v>
      </c>
      <c r="G71" s="1" t="s">
        <v>61</v>
      </c>
      <c r="H71" s="1" t="s">
        <v>321</v>
      </c>
      <c r="I71" s="1" t="s">
        <v>24</v>
      </c>
      <c r="J71" s="1" t="s">
        <v>6</v>
      </c>
      <c r="K71" s="1">
        <v>33668</v>
      </c>
      <c r="L71" s="1" t="s">
        <v>6</v>
      </c>
      <c r="M71" s="1" t="b">
        <v>0</v>
      </c>
    </row>
    <row r="72" spans="1:13" x14ac:dyDescent="0.25">
      <c r="A72" s="1" t="s">
        <v>56</v>
      </c>
      <c r="B72" s="1" t="s">
        <v>67</v>
      </c>
      <c r="C72" s="1" t="s">
        <v>56</v>
      </c>
      <c r="D72" s="1" t="s">
        <v>56</v>
      </c>
      <c r="E72" s="1" t="s">
        <v>54</v>
      </c>
      <c r="F72" s="1" t="s">
        <v>430</v>
      </c>
      <c r="G72" s="1" t="s">
        <v>61</v>
      </c>
      <c r="H72" s="1" t="s">
        <v>322</v>
      </c>
      <c r="I72" s="1" t="s">
        <v>24</v>
      </c>
      <c r="J72" s="1" t="s">
        <v>431</v>
      </c>
      <c r="K72" s="1"/>
      <c r="L72" s="1" t="s">
        <v>395</v>
      </c>
      <c r="M72" s="1" t="b">
        <v>0</v>
      </c>
    </row>
    <row r="73" spans="1:13" x14ac:dyDescent="0.25">
      <c r="A73" s="1" t="s">
        <v>56</v>
      </c>
      <c r="B73" s="1" t="s">
        <v>67</v>
      </c>
      <c r="C73" s="1" t="s">
        <v>56</v>
      </c>
      <c r="D73" s="1" t="s">
        <v>56</v>
      </c>
      <c r="E73" s="1" t="s">
        <v>54</v>
      </c>
      <c r="F73" s="1" t="s">
        <v>430</v>
      </c>
      <c r="G73" s="1" t="s">
        <v>61</v>
      </c>
      <c r="H73" s="1" t="s">
        <v>322</v>
      </c>
      <c r="I73" s="1" t="s">
        <v>24</v>
      </c>
      <c r="J73" s="1" t="s">
        <v>12</v>
      </c>
      <c r="K73" s="1">
        <v>54.4890632256865</v>
      </c>
      <c r="L73" s="1" t="s">
        <v>12</v>
      </c>
      <c r="M73" s="1" t="b">
        <v>0</v>
      </c>
    </row>
    <row r="74" spans="1:13" x14ac:dyDescent="0.25">
      <c r="A74" s="1" t="s">
        <v>56</v>
      </c>
      <c r="B74" s="1" t="s">
        <v>67</v>
      </c>
      <c r="C74" s="1" t="s">
        <v>56</v>
      </c>
      <c r="D74" s="1" t="s">
        <v>56</v>
      </c>
      <c r="E74" s="1" t="s">
        <v>54</v>
      </c>
      <c r="F74" s="1" t="s">
        <v>430</v>
      </c>
      <c r="G74" s="1" t="s">
        <v>61</v>
      </c>
      <c r="H74" s="1" t="s">
        <v>322</v>
      </c>
      <c r="I74" s="1" t="s">
        <v>24</v>
      </c>
      <c r="J74" s="1" t="s">
        <v>432</v>
      </c>
      <c r="K74" s="1">
        <v>2.0957332009879499</v>
      </c>
      <c r="L74" s="1" t="s">
        <v>432</v>
      </c>
      <c r="M74" s="1" t="b">
        <v>0</v>
      </c>
    </row>
    <row r="75" spans="1:13" x14ac:dyDescent="0.25">
      <c r="A75" s="1" t="s">
        <v>56</v>
      </c>
      <c r="B75" s="1" t="s">
        <v>67</v>
      </c>
      <c r="C75" s="1" t="s">
        <v>56</v>
      </c>
      <c r="D75" s="1" t="s">
        <v>56</v>
      </c>
      <c r="E75" s="1" t="s">
        <v>54</v>
      </c>
      <c r="F75" s="1" t="s">
        <v>430</v>
      </c>
      <c r="G75" s="1" t="s">
        <v>61</v>
      </c>
      <c r="H75" s="1" t="s">
        <v>322</v>
      </c>
      <c r="I75" s="1" t="s">
        <v>24</v>
      </c>
      <c r="J75" s="1" t="s">
        <v>8</v>
      </c>
      <c r="K75" s="1">
        <v>9592.3326743841099</v>
      </c>
      <c r="L75" s="1" t="s">
        <v>8</v>
      </c>
      <c r="M75" s="1" t="b">
        <v>0</v>
      </c>
    </row>
    <row r="76" spans="1:13" x14ac:dyDescent="0.25">
      <c r="A76" s="1" t="s">
        <v>56</v>
      </c>
      <c r="B76" s="1" t="s">
        <v>67</v>
      </c>
      <c r="C76" s="1" t="s">
        <v>56</v>
      </c>
      <c r="D76" s="1" t="s">
        <v>56</v>
      </c>
      <c r="E76" s="1" t="s">
        <v>54</v>
      </c>
      <c r="F76" s="1" t="s">
        <v>430</v>
      </c>
      <c r="G76" s="1" t="s">
        <v>61</v>
      </c>
      <c r="H76" s="1" t="s">
        <v>322</v>
      </c>
      <c r="I76" s="1" t="s">
        <v>24</v>
      </c>
      <c r="J76" s="1" t="s">
        <v>6</v>
      </c>
      <c r="K76" s="1">
        <v>9615.5</v>
      </c>
      <c r="L76" s="1" t="s">
        <v>6</v>
      </c>
      <c r="M76" s="1" t="b">
        <v>0</v>
      </c>
    </row>
    <row r="77" spans="1:13" x14ac:dyDescent="0.25">
      <c r="A77" s="1" t="s">
        <v>56</v>
      </c>
      <c r="B77" s="1" t="s">
        <v>67</v>
      </c>
      <c r="C77" s="1" t="s">
        <v>56</v>
      </c>
      <c r="D77" s="1" t="s">
        <v>56</v>
      </c>
      <c r="E77" s="1" t="s">
        <v>54</v>
      </c>
      <c r="F77" s="1" t="s">
        <v>430</v>
      </c>
      <c r="G77" s="1" t="s">
        <v>61</v>
      </c>
      <c r="H77" s="1" t="s">
        <v>323</v>
      </c>
      <c r="I77" s="1" t="s">
        <v>24</v>
      </c>
      <c r="J77" s="1" t="s">
        <v>431</v>
      </c>
      <c r="K77" s="1"/>
      <c r="L77" s="1" t="s">
        <v>395</v>
      </c>
      <c r="M77" s="1" t="b">
        <v>0</v>
      </c>
    </row>
    <row r="78" spans="1:13" x14ac:dyDescent="0.25">
      <c r="A78" s="1" t="s">
        <v>56</v>
      </c>
      <c r="B78" s="1" t="s">
        <v>67</v>
      </c>
      <c r="C78" s="1" t="s">
        <v>56</v>
      </c>
      <c r="D78" s="1" t="s">
        <v>56</v>
      </c>
      <c r="E78" s="1" t="s">
        <v>54</v>
      </c>
      <c r="F78" s="1" t="s">
        <v>430</v>
      </c>
      <c r="G78" s="1" t="s">
        <v>61</v>
      </c>
      <c r="H78" s="1" t="s">
        <v>323</v>
      </c>
      <c r="I78" s="1" t="s">
        <v>24</v>
      </c>
      <c r="J78" s="1" t="s">
        <v>12</v>
      </c>
      <c r="K78" s="1">
        <v>43.600511183030903</v>
      </c>
      <c r="L78" s="1" t="s">
        <v>12</v>
      </c>
      <c r="M78" s="1" t="b">
        <v>0</v>
      </c>
    </row>
    <row r="79" spans="1:13" x14ac:dyDescent="0.25">
      <c r="A79" s="1" t="s">
        <v>56</v>
      </c>
      <c r="B79" s="1" t="s">
        <v>67</v>
      </c>
      <c r="C79" s="1" t="s">
        <v>56</v>
      </c>
      <c r="D79" s="1" t="s">
        <v>56</v>
      </c>
      <c r="E79" s="1" t="s">
        <v>54</v>
      </c>
      <c r="F79" s="1" t="s">
        <v>430</v>
      </c>
      <c r="G79" s="1" t="s">
        <v>61</v>
      </c>
      <c r="H79" s="1" t="s">
        <v>323</v>
      </c>
      <c r="I79" s="1" t="s">
        <v>24</v>
      </c>
      <c r="J79" s="1" t="s">
        <v>432</v>
      </c>
      <c r="K79" s="1">
        <v>1.6769427378088799</v>
      </c>
      <c r="L79" s="1" t="s">
        <v>432</v>
      </c>
      <c r="M79" s="1" t="b">
        <v>0</v>
      </c>
    </row>
    <row r="80" spans="1:13" x14ac:dyDescent="0.25">
      <c r="A80" s="1" t="s">
        <v>56</v>
      </c>
      <c r="B80" s="1" t="s">
        <v>67</v>
      </c>
      <c r="C80" s="1" t="s">
        <v>56</v>
      </c>
      <c r="D80" s="1" t="s">
        <v>56</v>
      </c>
      <c r="E80" s="1" t="s">
        <v>54</v>
      </c>
      <c r="F80" s="1" t="s">
        <v>430</v>
      </c>
      <c r="G80" s="1" t="s">
        <v>61</v>
      </c>
      <c r="H80" s="1" t="s">
        <v>323</v>
      </c>
      <c r="I80" s="1" t="s">
        <v>24</v>
      </c>
      <c r="J80" s="1" t="s">
        <v>8</v>
      </c>
      <c r="K80" s="1">
        <v>7001.9746832847604</v>
      </c>
      <c r="L80" s="1" t="s">
        <v>8</v>
      </c>
      <c r="M80" s="1" t="b">
        <v>0</v>
      </c>
    </row>
    <row r="81" spans="1:13" x14ac:dyDescent="0.25">
      <c r="A81" s="1" t="s">
        <v>56</v>
      </c>
      <c r="B81" s="1" t="s">
        <v>67</v>
      </c>
      <c r="C81" s="1" t="s">
        <v>56</v>
      </c>
      <c r="D81" s="1" t="s">
        <v>56</v>
      </c>
      <c r="E81" s="1" t="s">
        <v>54</v>
      </c>
      <c r="F81" s="1" t="s">
        <v>430</v>
      </c>
      <c r="G81" s="1" t="s">
        <v>61</v>
      </c>
      <c r="H81" s="1" t="s">
        <v>323</v>
      </c>
      <c r="I81" s="1" t="s">
        <v>24</v>
      </c>
      <c r="J81" s="1" t="s">
        <v>6</v>
      </c>
      <c r="K81" s="1">
        <v>7879</v>
      </c>
      <c r="L81" s="1" t="s">
        <v>6</v>
      </c>
      <c r="M81" s="1" t="b">
        <v>0</v>
      </c>
    </row>
    <row r="82" spans="1:13" x14ac:dyDescent="0.25">
      <c r="A82" s="1" t="s">
        <v>56</v>
      </c>
      <c r="B82" s="1" t="s">
        <v>67</v>
      </c>
      <c r="C82" s="1" t="s">
        <v>56</v>
      </c>
      <c r="D82" s="1" t="s">
        <v>56</v>
      </c>
      <c r="E82" s="1" t="s">
        <v>54</v>
      </c>
      <c r="F82" s="1" t="s">
        <v>430</v>
      </c>
      <c r="G82" s="1" t="s">
        <v>61</v>
      </c>
      <c r="H82" s="1" t="s">
        <v>324</v>
      </c>
      <c r="I82" s="1" t="s">
        <v>24</v>
      </c>
      <c r="J82" s="1" t="s">
        <v>431</v>
      </c>
      <c r="K82" s="1"/>
      <c r="L82" s="1" t="s">
        <v>395</v>
      </c>
      <c r="M82" s="1" t="b">
        <v>0</v>
      </c>
    </row>
    <row r="83" spans="1:13" x14ac:dyDescent="0.25">
      <c r="A83" s="1" t="s">
        <v>56</v>
      </c>
      <c r="B83" s="1" t="s">
        <v>67</v>
      </c>
      <c r="C83" s="1" t="s">
        <v>56</v>
      </c>
      <c r="D83" s="1" t="s">
        <v>56</v>
      </c>
      <c r="E83" s="1" t="s">
        <v>54</v>
      </c>
      <c r="F83" s="1" t="s">
        <v>430</v>
      </c>
      <c r="G83" s="1" t="s">
        <v>61</v>
      </c>
      <c r="H83" s="1" t="s">
        <v>324</v>
      </c>
      <c r="I83" s="1" t="s">
        <v>24</v>
      </c>
      <c r="J83" s="1" t="s">
        <v>12</v>
      </c>
      <c r="K83" s="1">
        <v>63.491269339807303</v>
      </c>
      <c r="L83" s="1" t="s">
        <v>12</v>
      </c>
      <c r="M83" s="1" t="b">
        <v>0</v>
      </c>
    </row>
    <row r="84" spans="1:13" x14ac:dyDescent="0.25">
      <c r="A84" s="1" t="s">
        <v>56</v>
      </c>
      <c r="B84" s="1" t="s">
        <v>67</v>
      </c>
      <c r="C84" s="1" t="s">
        <v>56</v>
      </c>
      <c r="D84" s="1" t="s">
        <v>56</v>
      </c>
      <c r="E84" s="1" t="s">
        <v>54</v>
      </c>
      <c r="F84" s="1" t="s">
        <v>430</v>
      </c>
      <c r="G84" s="1" t="s">
        <v>61</v>
      </c>
      <c r="H84" s="1" t="s">
        <v>324</v>
      </c>
      <c r="I84" s="1" t="s">
        <v>24</v>
      </c>
      <c r="J84" s="1" t="s">
        <v>432</v>
      </c>
      <c r="K84" s="1">
        <v>2.4419718976848901</v>
      </c>
      <c r="L84" s="1" t="s">
        <v>432</v>
      </c>
      <c r="M84" s="1" t="b">
        <v>0</v>
      </c>
    </row>
    <row r="85" spans="1:13" x14ac:dyDescent="0.25">
      <c r="A85" s="1" t="s">
        <v>56</v>
      </c>
      <c r="B85" s="1" t="s">
        <v>67</v>
      </c>
      <c r="C85" s="1" t="s">
        <v>56</v>
      </c>
      <c r="D85" s="1" t="s">
        <v>56</v>
      </c>
      <c r="E85" s="1" t="s">
        <v>54</v>
      </c>
      <c r="F85" s="1" t="s">
        <v>430</v>
      </c>
      <c r="G85" s="1" t="s">
        <v>61</v>
      </c>
      <c r="H85" s="1" t="s">
        <v>324</v>
      </c>
      <c r="I85" s="1" t="s">
        <v>24</v>
      </c>
      <c r="J85" s="1" t="s">
        <v>8</v>
      </c>
      <c r="K85" s="1">
        <v>10128.6392111778</v>
      </c>
      <c r="L85" s="1" t="s">
        <v>8</v>
      </c>
      <c r="M85" s="1" t="b">
        <v>0</v>
      </c>
    </row>
    <row r="86" spans="1:13" x14ac:dyDescent="0.25">
      <c r="A86" s="1" t="s">
        <v>56</v>
      </c>
      <c r="B86" s="1" t="s">
        <v>67</v>
      </c>
      <c r="C86" s="1" t="s">
        <v>56</v>
      </c>
      <c r="D86" s="1" t="s">
        <v>56</v>
      </c>
      <c r="E86" s="1" t="s">
        <v>54</v>
      </c>
      <c r="F86" s="1" t="s">
        <v>430</v>
      </c>
      <c r="G86" s="1" t="s">
        <v>61</v>
      </c>
      <c r="H86" s="1" t="s">
        <v>324</v>
      </c>
      <c r="I86" s="1" t="s">
        <v>24</v>
      </c>
      <c r="J86" s="1" t="s">
        <v>6</v>
      </c>
      <c r="K86" s="1">
        <v>11469</v>
      </c>
      <c r="L86" s="1" t="s">
        <v>6</v>
      </c>
      <c r="M86" s="1" t="b">
        <v>0</v>
      </c>
    </row>
    <row r="87" spans="1:13" x14ac:dyDescent="0.25">
      <c r="A87" s="1" t="s">
        <v>56</v>
      </c>
      <c r="B87" s="1" t="s">
        <v>67</v>
      </c>
      <c r="C87" s="1" t="s">
        <v>56</v>
      </c>
      <c r="D87" s="1" t="s">
        <v>56</v>
      </c>
      <c r="E87" s="1" t="s">
        <v>54</v>
      </c>
      <c r="F87" s="1" t="s">
        <v>430</v>
      </c>
      <c r="G87" s="1" t="s">
        <v>61</v>
      </c>
      <c r="H87" s="1" t="s">
        <v>325</v>
      </c>
      <c r="I87" s="1" t="s">
        <v>24</v>
      </c>
      <c r="J87" s="1" t="s">
        <v>431</v>
      </c>
      <c r="K87" s="1"/>
      <c r="L87" s="1" t="s">
        <v>395</v>
      </c>
      <c r="M87" s="1" t="b">
        <v>0</v>
      </c>
    </row>
    <row r="88" spans="1:13" x14ac:dyDescent="0.25">
      <c r="A88" s="1" t="s">
        <v>56</v>
      </c>
      <c r="B88" s="1" t="s">
        <v>67</v>
      </c>
      <c r="C88" s="1" t="s">
        <v>56</v>
      </c>
      <c r="D88" s="1" t="s">
        <v>56</v>
      </c>
      <c r="E88" s="1" t="s">
        <v>54</v>
      </c>
      <c r="F88" s="1" t="s">
        <v>430</v>
      </c>
      <c r="G88" s="1" t="s">
        <v>61</v>
      </c>
      <c r="H88" s="1" t="s">
        <v>325</v>
      </c>
      <c r="I88" s="1" t="s">
        <v>24</v>
      </c>
      <c r="J88" s="1" t="s">
        <v>12</v>
      </c>
      <c r="K88" s="1">
        <v>35.703321112319898</v>
      </c>
      <c r="L88" s="1" t="s">
        <v>12</v>
      </c>
      <c r="M88" s="1" t="b">
        <v>0</v>
      </c>
    </row>
    <row r="89" spans="1:13" x14ac:dyDescent="0.25">
      <c r="A89" s="1" t="s">
        <v>56</v>
      </c>
      <c r="B89" s="1" t="s">
        <v>67</v>
      </c>
      <c r="C89" s="1" t="s">
        <v>56</v>
      </c>
      <c r="D89" s="1" t="s">
        <v>56</v>
      </c>
      <c r="E89" s="1" t="s">
        <v>54</v>
      </c>
      <c r="F89" s="1" t="s">
        <v>430</v>
      </c>
      <c r="G89" s="1" t="s">
        <v>61</v>
      </c>
      <c r="H89" s="1" t="s">
        <v>325</v>
      </c>
      <c r="I89" s="1" t="s">
        <v>24</v>
      </c>
      <c r="J89" s="1" t="s">
        <v>432</v>
      </c>
      <c r="K89" s="1">
        <v>1.3732046581661399</v>
      </c>
      <c r="L89" s="1" t="s">
        <v>432</v>
      </c>
      <c r="M89" s="1" t="b">
        <v>0</v>
      </c>
    </row>
    <row r="90" spans="1:13" x14ac:dyDescent="0.25">
      <c r="A90" s="1" t="s">
        <v>56</v>
      </c>
      <c r="B90" s="1" t="s">
        <v>67</v>
      </c>
      <c r="C90" s="1" t="s">
        <v>56</v>
      </c>
      <c r="D90" s="1" t="s">
        <v>56</v>
      </c>
      <c r="E90" s="1" t="s">
        <v>54</v>
      </c>
      <c r="F90" s="1" t="s">
        <v>430</v>
      </c>
      <c r="G90" s="1" t="s">
        <v>61</v>
      </c>
      <c r="H90" s="1" t="s">
        <v>325</v>
      </c>
      <c r="I90" s="1" t="s">
        <v>24</v>
      </c>
      <c r="J90" s="1" t="s">
        <v>8</v>
      </c>
      <c r="K90" s="1">
        <v>5674.4999117851303</v>
      </c>
      <c r="L90" s="1" t="s">
        <v>8</v>
      </c>
      <c r="M90" s="1" t="b">
        <v>0</v>
      </c>
    </row>
    <row r="91" spans="1:13" x14ac:dyDescent="0.25">
      <c r="A91" s="1" t="s">
        <v>56</v>
      </c>
      <c r="B91" s="1" t="s">
        <v>67</v>
      </c>
      <c r="C91" s="1" t="s">
        <v>56</v>
      </c>
      <c r="D91" s="1" t="s">
        <v>56</v>
      </c>
      <c r="E91" s="1" t="s">
        <v>54</v>
      </c>
      <c r="F91" s="1" t="s">
        <v>430</v>
      </c>
      <c r="G91" s="1" t="s">
        <v>61</v>
      </c>
      <c r="H91" s="1" t="s">
        <v>325</v>
      </c>
      <c r="I91" s="1" t="s">
        <v>24</v>
      </c>
      <c r="J91" s="1" t="s">
        <v>6</v>
      </c>
      <c r="K91" s="1">
        <v>6454</v>
      </c>
      <c r="L91" s="1" t="s">
        <v>6</v>
      </c>
      <c r="M91" s="1" t="b">
        <v>0</v>
      </c>
    </row>
    <row r="92" spans="1:13" x14ac:dyDescent="0.25">
      <c r="A92" s="1" t="s">
        <v>56</v>
      </c>
      <c r="B92" s="1" t="s">
        <v>67</v>
      </c>
      <c r="C92" s="1" t="s">
        <v>56</v>
      </c>
      <c r="D92" s="1" t="s">
        <v>56</v>
      </c>
      <c r="E92" s="1" t="s">
        <v>54</v>
      </c>
      <c r="F92" s="1" t="s">
        <v>430</v>
      </c>
      <c r="G92" s="1" t="s">
        <v>61</v>
      </c>
      <c r="H92" s="1" t="s">
        <v>326</v>
      </c>
      <c r="I92" s="1" t="s">
        <v>24</v>
      </c>
      <c r="J92" s="1" t="s">
        <v>431</v>
      </c>
      <c r="K92" s="1"/>
      <c r="L92" s="1" t="s">
        <v>395</v>
      </c>
      <c r="M92" s="1" t="b">
        <v>0</v>
      </c>
    </row>
    <row r="93" spans="1:13" x14ac:dyDescent="0.25">
      <c r="A93" s="1" t="s">
        <v>56</v>
      </c>
      <c r="B93" s="1" t="s">
        <v>67</v>
      </c>
      <c r="C93" s="1" t="s">
        <v>56</v>
      </c>
      <c r="D93" s="1" t="s">
        <v>56</v>
      </c>
      <c r="E93" s="1" t="s">
        <v>54</v>
      </c>
      <c r="F93" s="1" t="s">
        <v>430</v>
      </c>
      <c r="G93" s="1" t="s">
        <v>61</v>
      </c>
      <c r="H93" s="1" t="s">
        <v>326</v>
      </c>
      <c r="I93" s="1" t="s">
        <v>24</v>
      </c>
      <c r="J93" s="1" t="s">
        <v>12</v>
      </c>
      <c r="K93" s="1">
        <v>45.764993771910703</v>
      </c>
      <c r="L93" s="1" t="s">
        <v>12</v>
      </c>
      <c r="M93" s="1" t="b">
        <v>0</v>
      </c>
    </row>
    <row r="94" spans="1:13" x14ac:dyDescent="0.25">
      <c r="A94" s="1" t="s">
        <v>56</v>
      </c>
      <c r="B94" s="1" t="s">
        <v>67</v>
      </c>
      <c r="C94" s="1" t="s">
        <v>56</v>
      </c>
      <c r="D94" s="1" t="s">
        <v>56</v>
      </c>
      <c r="E94" s="1" t="s">
        <v>54</v>
      </c>
      <c r="F94" s="1" t="s">
        <v>430</v>
      </c>
      <c r="G94" s="1" t="s">
        <v>61</v>
      </c>
      <c r="H94" s="1" t="s">
        <v>326</v>
      </c>
      <c r="I94" s="1" t="s">
        <v>24</v>
      </c>
      <c r="J94" s="1" t="s">
        <v>432</v>
      </c>
      <c r="K94" s="1">
        <v>1.76019206815041</v>
      </c>
      <c r="L94" s="1" t="s">
        <v>432</v>
      </c>
      <c r="M94" s="1" t="b">
        <v>0</v>
      </c>
    </row>
    <row r="95" spans="1:13" x14ac:dyDescent="0.25">
      <c r="A95" s="1" t="s">
        <v>56</v>
      </c>
      <c r="B95" s="1" t="s">
        <v>67</v>
      </c>
      <c r="C95" s="1" t="s">
        <v>56</v>
      </c>
      <c r="D95" s="1" t="s">
        <v>56</v>
      </c>
      <c r="E95" s="1" t="s">
        <v>54</v>
      </c>
      <c r="F95" s="1" t="s">
        <v>430</v>
      </c>
      <c r="G95" s="1" t="s">
        <v>61</v>
      </c>
      <c r="H95" s="1" t="s">
        <v>326</v>
      </c>
      <c r="I95" s="1" t="s">
        <v>24</v>
      </c>
      <c r="J95" s="1" t="s">
        <v>8</v>
      </c>
      <c r="K95" s="1">
        <v>7283.9365110397302</v>
      </c>
      <c r="L95" s="1" t="s">
        <v>8</v>
      </c>
      <c r="M95" s="1" t="b">
        <v>0</v>
      </c>
    </row>
    <row r="96" spans="1:13" x14ac:dyDescent="0.25">
      <c r="A96" s="1" t="s">
        <v>56</v>
      </c>
      <c r="B96" s="1" t="s">
        <v>67</v>
      </c>
      <c r="C96" s="1" t="s">
        <v>56</v>
      </c>
      <c r="D96" s="1" t="s">
        <v>56</v>
      </c>
      <c r="E96" s="1" t="s">
        <v>54</v>
      </c>
      <c r="F96" s="1" t="s">
        <v>430</v>
      </c>
      <c r="G96" s="1" t="s">
        <v>61</v>
      </c>
      <c r="H96" s="1" t="s">
        <v>326</v>
      </c>
      <c r="I96" s="1" t="s">
        <v>24</v>
      </c>
      <c r="J96" s="1" t="s">
        <v>6</v>
      </c>
      <c r="K96" s="1">
        <v>8274</v>
      </c>
      <c r="L96" s="1" t="s">
        <v>6</v>
      </c>
      <c r="M96" s="1" t="b">
        <v>0</v>
      </c>
    </row>
    <row r="97" spans="1:13" x14ac:dyDescent="0.25">
      <c r="A97" s="1" t="s">
        <v>56</v>
      </c>
      <c r="B97" s="1" t="s">
        <v>67</v>
      </c>
      <c r="C97" s="1" t="s">
        <v>56</v>
      </c>
      <c r="D97" s="1" t="s">
        <v>56</v>
      </c>
      <c r="E97" s="1" t="s">
        <v>54</v>
      </c>
      <c r="F97" s="1" t="s">
        <v>430</v>
      </c>
      <c r="G97" s="1" t="s">
        <v>61</v>
      </c>
      <c r="H97" s="1" t="s">
        <v>327</v>
      </c>
      <c r="I97" s="1" t="s">
        <v>24</v>
      </c>
      <c r="J97" s="1" t="s">
        <v>431</v>
      </c>
      <c r="K97" s="1"/>
      <c r="L97" s="1" t="s">
        <v>395</v>
      </c>
      <c r="M97" s="1" t="b">
        <v>0</v>
      </c>
    </row>
    <row r="98" spans="1:13" x14ac:dyDescent="0.25">
      <c r="A98" s="1" t="s">
        <v>56</v>
      </c>
      <c r="B98" s="1" t="s">
        <v>67</v>
      </c>
      <c r="C98" s="1" t="s">
        <v>56</v>
      </c>
      <c r="D98" s="1" t="s">
        <v>56</v>
      </c>
      <c r="E98" s="1" t="s">
        <v>54</v>
      </c>
      <c r="F98" s="1" t="s">
        <v>430</v>
      </c>
      <c r="G98" s="1" t="s">
        <v>61</v>
      </c>
      <c r="H98" s="1" t="s">
        <v>327</v>
      </c>
      <c r="I98" s="1" t="s">
        <v>24</v>
      </c>
      <c r="J98" s="1" t="s">
        <v>12</v>
      </c>
      <c r="K98" s="1">
        <v>41.6034433059394</v>
      </c>
      <c r="L98" s="1" t="s">
        <v>12</v>
      </c>
      <c r="M98" s="1" t="b">
        <v>0</v>
      </c>
    </row>
    <row r="99" spans="1:13" x14ac:dyDescent="0.25">
      <c r="A99" s="1" t="s">
        <v>56</v>
      </c>
      <c r="B99" s="1" t="s">
        <v>67</v>
      </c>
      <c r="C99" s="1" t="s">
        <v>56</v>
      </c>
      <c r="D99" s="1" t="s">
        <v>56</v>
      </c>
      <c r="E99" s="1" t="s">
        <v>54</v>
      </c>
      <c r="F99" s="1" t="s">
        <v>430</v>
      </c>
      <c r="G99" s="1" t="s">
        <v>61</v>
      </c>
      <c r="H99" s="1" t="s">
        <v>327</v>
      </c>
      <c r="I99" s="1" t="s">
        <v>24</v>
      </c>
      <c r="J99" s="1" t="s">
        <v>432</v>
      </c>
      <c r="K99" s="1">
        <v>1.60013243484382</v>
      </c>
      <c r="L99" s="1" t="s">
        <v>432</v>
      </c>
      <c r="M99" s="1" t="b">
        <v>0</v>
      </c>
    </row>
    <row r="100" spans="1:13" x14ac:dyDescent="0.25">
      <c r="A100" s="1" t="s">
        <v>56</v>
      </c>
      <c r="B100" s="1" t="s">
        <v>67</v>
      </c>
      <c r="C100" s="1" t="s">
        <v>56</v>
      </c>
      <c r="D100" s="1" t="s">
        <v>56</v>
      </c>
      <c r="E100" s="1" t="s">
        <v>54</v>
      </c>
      <c r="F100" s="1" t="s">
        <v>430</v>
      </c>
      <c r="G100" s="1" t="s">
        <v>61</v>
      </c>
      <c r="H100" s="1" t="s">
        <v>327</v>
      </c>
      <c r="I100" s="1" t="s">
        <v>24</v>
      </c>
      <c r="J100" s="1" t="s">
        <v>8</v>
      </c>
      <c r="K100" s="1">
        <v>6640.7690486907904</v>
      </c>
      <c r="L100" s="1" t="s">
        <v>8</v>
      </c>
      <c r="M100" s="1" t="b">
        <v>0</v>
      </c>
    </row>
    <row r="101" spans="1:13" x14ac:dyDescent="0.25">
      <c r="A101" s="1" t="s">
        <v>56</v>
      </c>
      <c r="B101" s="1" t="s">
        <v>67</v>
      </c>
      <c r="C101" s="1" t="s">
        <v>56</v>
      </c>
      <c r="D101" s="1" t="s">
        <v>56</v>
      </c>
      <c r="E101" s="1" t="s">
        <v>54</v>
      </c>
      <c r="F101" s="1" t="s">
        <v>430</v>
      </c>
      <c r="G101" s="1" t="s">
        <v>61</v>
      </c>
      <c r="H101" s="1" t="s">
        <v>327</v>
      </c>
      <c r="I101" s="1" t="s">
        <v>24</v>
      </c>
      <c r="J101" s="1" t="s">
        <v>6</v>
      </c>
      <c r="K101" s="1">
        <v>7528</v>
      </c>
      <c r="L101" s="1" t="s">
        <v>6</v>
      </c>
      <c r="M101" s="1" t="b">
        <v>0</v>
      </c>
    </row>
    <row r="102" spans="1:13" x14ac:dyDescent="0.25">
      <c r="A102" s="1" t="s">
        <v>56</v>
      </c>
      <c r="B102" s="1" t="s">
        <v>67</v>
      </c>
      <c r="C102" s="1" t="s">
        <v>56</v>
      </c>
      <c r="D102" s="1" t="s">
        <v>56</v>
      </c>
      <c r="E102" s="1" t="s">
        <v>54</v>
      </c>
      <c r="F102" s="1" t="s">
        <v>433</v>
      </c>
      <c r="G102" s="1" t="s">
        <v>55</v>
      </c>
      <c r="H102" s="1" t="s">
        <v>4</v>
      </c>
      <c r="I102" s="1" t="s">
        <v>21</v>
      </c>
      <c r="J102" s="1" t="s">
        <v>431</v>
      </c>
      <c r="K102" s="1"/>
      <c r="L102" s="1" t="s">
        <v>395</v>
      </c>
      <c r="M102" s="1" t="b">
        <v>0</v>
      </c>
    </row>
    <row r="103" spans="1:13" x14ac:dyDescent="0.25">
      <c r="A103" s="1" t="s">
        <v>56</v>
      </c>
      <c r="B103" s="1" t="s">
        <v>67</v>
      </c>
      <c r="C103" s="1" t="s">
        <v>56</v>
      </c>
      <c r="D103" s="1" t="s">
        <v>56</v>
      </c>
      <c r="E103" s="1" t="s">
        <v>54</v>
      </c>
      <c r="F103" s="1" t="s">
        <v>433</v>
      </c>
      <c r="G103" s="1" t="s">
        <v>55</v>
      </c>
      <c r="H103" s="1" t="s">
        <v>4</v>
      </c>
      <c r="I103" s="1" t="s">
        <v>21</v>
      </c>
      <c r="J103" s="1" t="s">
        <v>12</v>
      </c>
      <c r="K103" s="1">
        <v>1720.0989454845001</v>
      </c>
      <c r="L103" s="1" t="s">
        <v>12</v>
      </c>
      <c r="M103" s="1" t="b">
        <v>0</v>
      </c>
    </row>
    <row r="104" spans="1:13" x14ac:dyDescent="0.25">
      <c r="A104" s="1" t="s">
        <v>56</v>
      </c>
      <c r="B104" s="1" t="s">
        <v>67</v>
      </c>
      <c r="C104" s="1" t="s">
        <v>56</v>
      </c>
      <c r="D104" s="1" t="s">
        <v>56</v>
      </c>
      <c r="E104" s="1" t="s">
        <v>54</v>
      </c>
      <c r="F104" s="1" t="s">
        <v>433</v>
      </c>
      <c r="G104" s="1" t="s">
        <v>55</v>
      </c>
      <c r="H104" s="1" t="s">
        <v>4</v>
      </c>
      <c r="I104" s="1" t="s">
        <v>21</v>
      </c>
      <c r="J104" s="1" t="s">
        <v>432</v>
      </c>
      <c r="K104" s="1">
        <v>66.157651749403698</v>
      </c>
      <c r="L104" s="1" t="s">
        <v>432</v>
      </c>
      <c r="M104" s="1" t="b">
        <v>0</v>
      </c>
    </row>
    <row r="105" spans="1:13" x14ac:dyDescent="0.25">
      <c r="A105" s="1" t="s">
        <v>56</v>
      </c>
      <c r="B105" s="1" t="s">
        <v>67</v>
      </c>
      <c r="C105" s="1" t="s">
        <v>56</v>
      </c>
      <c r="D105" s="1" t="s">
        <v>56</v>
      </c>
      <c r="E105" s="1" t="s">
        <v>54</v>
      </c>
      <c r="F105" s="1" t="s">
        <v>433</v>
      </c>
      <c r="G105" s="1" t="s">
        <v>55</v>
      </c>
      <c r="H105" s="1" t="s">
        <v>4</v>
      </c>
      <c r="I105" s="1" t="s">
        <v>21</v>
      </c>
      <c r="J105" s="1" t="s">
        <v>8</v>
      </c>
      <c r="K105" s="1">
        <v>226632.390042543</v>
      </c>
      <c r="L105" s="1" t="s">
        <v>8</v>
      </c>
      <c r="M105" s="1" t="b">
        <v>0</v>
      </c>
    </row>
    <row r="106" spans="1:13" x14ac:dyDescent="0.25">
      <c r="A106" s="1" t="s">
        <v>56</v>
      </c>
      <c r="B106" s="1" t="s">
        <v>67</v>
      </c>
      <c r="C106" s="1" t="s">
        <v>56</v>
      </c>
      <c r="D106" s="1" t="s">
        <v>56</v>
      </c>
      <c r="E106" s="1" t="s">
        <v>54</v>
      </c>
      <c r="F106" s="1" t="s">
        <v>433</v>
      </c>
      <c r="G106" s="1" t="s">
        <v>55</v>
      </c>
      <c r="H106" s="1" t="s">
        <v>4</v>
      </c>
      <c r="I106" s="1" t="s">
        <v>21</v>
      </c>
      <c r="J106" s="1" t="s">
        <v>6</v>
      </c>
      <c r="K106" s="1">
        <v>198055</v>
      </c>
      <c r="L106" s="1" t="s">
        <v>6</v>
      </c>
      <c r="M106" s="1" t="b">
        <v>0</v>
      </c>
    </row>
    <row r="107" spans="1:13" x14ac:dyDescent="0.25">
      <c r="A107" s="1" t="s">
        <v>56</v>
      </c>
      <c r="B107" s="1" t="s">
        <v>67</v>
      </c>
      <c r="C107" s="1" t="s">
        <v>56</v>
      </c>
      <c r="D107" s="1" t="s">
        <v>56</v>
      </c>
      <c r="E107" s="1" t="s">
        <v>54</v>
      </c>
      <c r="F107" s="1" t="s">
        <v>433</v>
      </c>
      <c r="G107" s="1" t="s">
        <v>55</v>
      </c>
      <c r="H107" s="1" t="s">
        <v>319</v>
      </c>
      <c r="I107" s="1" t="s">
        <v>21</v>
      </c>
      <c r="J107" s="1" t="s">
        <v>431</v>
      </c>
      <c r="K107" s="1"/>
      <c r="L107" s="1" t="s">
        <v>395</v>
      </c>
      <c r="M107" s="1" t="b">
        <v>0</v>
      </c>
    </row>
    <row r="108" spans="1:13" x14ac:dyDescent="0.25">
      <c r="A108" s="1" t="s">
        <v>56</v>
      </c>
      <c r="B108" s="1" t="s">
        <v>67</v>
      </c>
      <c r="C108" s="1" t="s">
        <v>56</v>
      </c>
      <c r="D108" s="1" t="s">
        <v>56</v>
      </c>
      <c r="E108" s="1" t="s">
        <v>54</v>
      </c>
      <c r="F108" s="1" t="s">
        <v>433</v>
      </c>
      <c r="G108" s="1" t="s">
        <v>55</v>
      </c>
      <c r="H108" s="1" t="s">
        <v>319</v>
      </c>
      <c r="I108" s="1" t="s">
        <v>21</v>
      </c>
      <c r="J108" s="1" t="s">
        <v>12</v>
      </c>
      <c r="K108" s="1">
        <v>1128.0228811428001</v>
      </c>
      <c r="L108" s="1" t="s">
        <v>12</v>
      </c>
      <c r="M108" s="1" t="b">
        <v>0</v>
      </c>
    </row>
    <row r="109" spans="1:13" x14ac:dyDescent="0.25">
      <c r="A109" s="1" t="s">
        <v>56</v>
      </c>
      <c r="B109" s="1" t="s">
        <v>67</v>
      </c>
      <c r="C109" s="1" t="s">
        <v>56</v>
      </c>
      <c r="D109" s="1" t="s">
        <v>56</v>
      </c>
      <c r="E109" s="1" t="s">
        <v>54</v>
      </c>
      <c r="F109" s="1" t="s">
        <v>433</v>
      </c>
      <c r="G109" s="1" t="s">
        <v>55</v>
      </c>
      <c r="H109" s="1" t="s">
        <v>319</v>
      </c>
      <c r="I109" s="1" t="s">
        <v>21</v>
      </c>
      <c r="J109" s="1" t="s">
        <v>432</v>
      </c>
      <c r="K109" s="1">
        <v>43.385495428569101</v>
      </c>
      <c r="L109" s="1" t="s">
        <v>432</v>
      </c>
      <c r="M109" s="1" t="b">
        <v>0</v>
      </c>
    </row>
    <row r="110" spans="1:13" x14ac:dyDescent="0.25">
      <c r="A110" s="1" t="s">
        <v>56</v>
      </c>
      <c r="B110" s="1" t="s">
        <v>67</v>
      </c>
      <c r="C110" s="1" t="s">
        <v>56</v>
      </c>
      <c r="D110" s="1" t="s">
        <v>56</v>
      </c>
      <c r="E110" s="1" t="s">
        <v>54</v>
      </c>
      <c r="F110" s="1" t="s">
        <v>433</v>
      </c>
      <c r="G110" s="1" t="s">
        <v>55</v>
      </c>
      <c r="H110" s="1" t="s">
        <v>319</v>
      </c>
      <c r="I110" s="1" t="s">
        <v>21</v>
      </c>
      <c r="J110" s="1" t="s">
        <v>8</v>
      </c>
      <c r="K110" s="1">
        <v>143735.14067077599</v>
      </c>
      <c r="L110" s="1" t="s">
        <v>8</v>
      </c>
      <c r="M110" s="1" t="b">
        <v>0</v>
      </c>
    </row>
    <row r="111" spans="1:13" x14ac:dyDescent="0.25">
      <c r="A111" s="1" t="s">
        <v>56</v>
      </c>
      <c r="B111" s="1" t="s">
        <v>67</v>
      </c>
      <c r="C111" s="1" t="s">
        <v>56</v>
      </c>
      <c r="D111" s="1" t="s">
        <v>56</v>
      </c>
      <c r="E111" s="1" t="s">
        <v>54</v>
      </c>
      <c r="F111" s="1" t="s">
        <v>433</v>
      </c>
      <c r="G111" s="1" t="s">
        <v>55</v>
      </c>
      <c r="H111" s="1" t="s">
        <v>319</v>
      </c>
      <c r="I111" s="1" t="s">
        <v>21</v>
      </c>
      <c r="J111" s="1" t="s">
        <v>6</v>
      </c>
      <c r="K111" s="1">
        <v>130632</v>
      </c>
      <c r="L111" s="1" t="s">
        <v>6</v>
      </c>
      <c r="M111" s="1" t="b">
        <v>0</v>
      </c>
    </row>
    <row r="112" spans="1:13" x14ac:dyDescent="0.25">
      <c r="A112" s="1" t="s">
        <v>56</v>
      </c>
      <c r="B112" s="1" t="s">
        <v>67</v>
      </c>
      <c r="C112" s="1" t="s">
        <v>56</v>
      </c>
      <c r="D112" s="1" t="s">
        <v>56</v>
      </c>
      <c r="E112" s="1" t="s">
        <v>54</v>
      </c>
      <c r="F112" s="1" t="s">
        <v>433</v>
      </c>
      <c r="G112" s="1" t="s">
        <v>55</v>
      </c>
      <c r="H112" s="1" t="s">
        <v>320</v>
      </c>
      <c r="I112" s="1" t="s">
        <v>21</v>
      </c>
      <c r="J112" s="1" t="s">
        <v>431</v>
      </c>
      <c r="K112" s="1"/>
      <c r="L112" s="1" t="s">
        <v>395</v>
      </c>
      <c r="M112" s="1" t="b">
        <v>0</v>
      </c>
    </row>
    <row r="113" spans="1:13" x14ac:dyDescent="0.25">
      <c r="A113" s="1" t="s">
        <v>56</v>
      </c>
      <c r="B113" s="1" t="s">
        <v>67</v>
      </c>
      <c r="C113" s="1" t="s">
        <v>56</v>
      </c>
      <c r="D113" s="1" t="s">
        <v>56</v>
      </c>
      <c r="E113" s="1" t="s">
        <v>54</v>
      </c>
      <c r="F113" s="1" t="s">
        <v>433</v>
      </c>
      <c r="G113" s="1" t="s">
        <v>55</v>
      </c>
      <c r="H113" s="1" t="s">
        <v>320</v>
      </c>
      <c r="I113" s="1" t="s">
        <v>21</v>
      </c>
      <c r="J113" s="1" t="s">
        <v>12</v>
      </c>
      <c r="K113" s="1">
        <v>953.43510563112795</v>
      </c>
      <c r="L113" s="1" t="s">
        <v>12</v>
      </c>
      <c r="M113" s="1" t="b">
        <v>0</v>
      </c>
    </row>
    <row r="114" spans="1:13" x14ac:dyDescent="0.25">
      <c r="A114" s="1" t="s">
        <v>56</v>
      </c>
      <c r="B114" s="1" t="s">
        <v>67</v>
      </c>
      <c r="C114" s="1" t="s">
        <v>56</v>
      </c>
      <c r="D114" s="1" t="s">
        <v>56</v>
      </c>
      <c r="E114" s="1" t="s">
        <v>54</v>
      </c>
      <c r="F114" s="1" t="s">
        <v>433</v>
      </c>
      <c r="G114" s="1" t="s">
        <v>55</v>
      </c>
      <c r="H114" s="1" t="s">
        <v>320</v>
      </c>
      <c r="I114" s="1" t="s">
        <v>21</v>
      </c>
      <c r="J114" s="1" t="s">
        <v>432</v>
      </c>
      <c r="K114" s="1">
        <v>36.670580985812698</v>
      </c>
      <c r="L114" s="1" t="s">
        <v>432</v>
      </c>
      <c r="M114" s="1" t="b">
        <v>0</v>
      </c>
    </row>
    <row r="115" spans="1:13" x14ac:dyDescent="0.25">
      <c r="A115" s="1" t="s">
        <v>56</v>
      </c>
      <c r="B115" s="1" t="s">
        <v>67</v>
      </c>
      <c r="C115" s="1" t="s">
        <v>56</v>
      </c>
      <c r="D115" s="1" t="s">
        <v>56</v>
      </c>
      <c r="E115" s="1" t="s">
        <v>54</v>
      </c>
      <c r="F115" s="1" t="s">
        <v>433</v>
      </c>
      <c r="G115" s="1" t="s">
        <v>55</v>
      </c>
      <c r="H115" s="1" t="s">
        <v>320</v>
      </c>
      <c r="I115" s="1" t="s">
        <v>21</v>
      </c>
      <c r="J115" s="1" t="s">
        <v>8</v>
      </c>
      <c r="K115" s="1">
        <v>121523.032418966</v>
      </c>
      <c r="L115" s="1" t="s">
        <v>8</v>
      </c>
      <c r="M115" s="1" t="b">
        <v>0</v>
      </c>
    </row>
    <row r="116" spans="1:13" x14ac:dyDescent="0.25">
      <c r="A116" s="1" t="s">
        <v>56</v>
      </c>
      <c r="B116" s="1" t="s">
        <v>67</v>
      </c>
      <c r="C116" s="1" t="s">
        <v>56</v>
      </c>
      <c r="D116" s="1" t="s">
        <v>56</v>
      </c>
      <c r="E116" s="1" t="s">
        <v>54</v>
      </c>
      <c r="F116" s="1" t="s">
        <v>433</v>
      </c>
      <c r="G116" s="1" t="s">
        <v>55</v>
      </c>
      <c r="H116" s="1" t="s">
        <v>320</v>
      </c>
      <c r="I116" s="1" t="s">
        <v>21</v>
      </c>
      <c r="J116" s="1" t="s">
        <v>6</v>
      </c>
      <c r="K116" s="1">
        <v>108522</v>
      </c>
      <c r="L116" s="1" t="s">
        <v>6</v>
      </c>
      <c r="M116" s="1" t="b">
        <v>0</v>
      </c>
    </row>
    <row r="117" spans="1:13" x14ac:dyDescent="0.25">
      <c r="A117" s="1" t="s">
        <v>56</v>
      </c>
      <c r="B117" s="1" t="s">
        <v>67</v>
      </c>
      <c r="C117" s="1" t="s">
        <v>56</v>
      </c>
      <c r="D117" s="1" t="s">
        <v>56</v>
      </c>
      <c r="E117" s="1" t="s">
        <v>54</v>
      </c>
      <c r="F117" s="1" t="s">
        <v>433</v>
      </c>
      <c r="G117" s="1" t="s">
        <v>55</v>
      </c>
      <c r="H117" s="1" t="s">
        <v>321</v>
      </c>
      <c r="I117" s="1" t="s">
        <v>21</v>
      </c>
      <c r="J117" s="1" t="s">
        <v>431</v>
      </c>
      <c r="K117" s="1"/>
      <c r="L117" s="1" t="s">
        <v>395</v>
      </c>
      <c r="M117" s="1" t="b">
        <v>0</v>
      </c>
    </row>
    <row r="118" spans="1:13" x14ac:dyDescent="0.25">
      <c r="A118" s="1" t="s">
        <v>56</v>
      </c>
      <c r="B118" s="1" t="s">
        <v>67</v>
      </c>
      <c r="C118" s="1" t="s">
        <v>56</v>
      </c>
      <c r="D118" s="1" t="s">
        <v>56</v>
      </c>
      <c r="E118" s="1" t="s">
        <v>54</v>
      </c>
      <c r="F118" s="1" t="s">
        <v>433</v>
      </c>
      <c r="G118" s="1" t="s">
        <v>55</v>
      </c>
      <c r="H118" s="1" t="s">
        <v>321</v>
      </c>
      <c r="I118" s="1" t="s">
        <v>21</v>
      </c>
      <c r="J118" s="1" t="s">
        <v>12</v>
      </c>
      <c r="K118" s="1">
        <v>809.07355436403304</v>
      </c>
      <c r="L118" s="1" t="s">
        <v>12</v>
      </c>
      <c r="M118" s="1" t="b">
        <v>0</v>
      </c>
    </row>
    <row r="119" spans="1:13" x14ac:dyDescent="0.25">
      <c r="A119" s="1" t="s">
        <v>56</v>
      </c>
      <c r="B119" s="1" t="s">
        <v>67</v>
      </c>
      <c r="C119" s="1" t="s">
        <v>56</v>
      </c>
      <c r="D119" s="1" t="s">
        <v>56</v>
      </c>
      <c r="E119" s="1" t="s">
        <v>54</v>
      </c>
      <c r="F119" s="1" t="s">
        <v>433</v>
      </c>
      <c r="G119" s="1" t="s">
        <v>55</v>
      </c>
      <c r="H119" s="1" t="s">
        <v>321</v>
      </c>
      <c r="I119" s="1" t="s">
        <v>21</v>
      </c>
      <c r="J119" s="1" t="s">
        <v>432</v>
      </c>
      <c r="K119" s="1">
        <v>31.118213629385899</v>
      </c>
      <c r="L119" s="1" t="s">
        <v>432</v>
      </c>
      <c r="M119" s="1" t="b">
        <v>0</v>
      </c>
    </row>
    <row r="120" spans="1:13" x14ac:dyDescent="0.25">
      <c r="A120" s="1" t="s">
        <v>56</v>
      </c>
      <c r="B120" s="1" t="s">
        <v>67</v>
      </c>
      <c r="C120" s="1" t="s">
        <v>56</v>
      </c>
      <c r="D120" s="1" t="s">
        <v>56</v>
      </c>
      <c r="E120" s="1" t="s">
        <v>54</v>
      </c>
      <c r="F120" s="1" t="s">
        <v>433</v>
      </c>
      <c r="G120" s="1" t="s">
        <v>55</v>
      </c>
      <c r="H120" s="1" t="s">
        <v>321</v>
      </c>
      <c r="I120" s="1" t="s">
        <v>21</v>
      </c>
      <c r="J120" s="1" t="s">
        <v>8</v>
      </c>
      <c r="K120" s="1">
        <v>104779.367311239</v>
      </c>
      <c r="L120" s="1" t="s">
        <v>8</v>
      </c>
      <c r="M120" s="1" t="b">
        <v>0</v>
      </c>
    </row>
    <row r="121" spans="1:13" x14ac:dyDescent="0.25">
      <c r="A121" s="1" t="s">
        <v>56</v>
      </c>
      <c r="B121" s="1" t="s">
        <v>67</v>
      </c>
      <c r="C121" s="1" t="s">
        <v>56</v>
      </c>
      <c r="D121" s="1" t="s">
        <v>56</v>
      </c>
      <c r="E121" s="1" t="s">
        <v>54</v>
      </c>
      <c r="F121" s="1" t="s">
        <v>433</v>
      </c>
      <c r="G121" s="1" t="s">
        <v>55</v>
      </c>
      <c r="H121" s="1" t="s">
        <v>321</v>
      </c>
      <c r="I121" s="1" t="s">
        <v>21</v>
      </c>
      <c r="J121" s="1" t="s">
        <v>6</v>
      </c>
      <c r="K121" s="1">
        <v>93171</v>
      </c>
      <c r="L121" s="1" t="s">
        <v>6</v>
      </c>
      <c r="M121" s="1" t="b">
        <v>0</v>
      </c>
    </row>
    <row r="122" spans="1:13" x14ac:dyDescent="0.25">
      <c r="A122" s="1" t="s">
        <v>56</v>
      </c>
      <c r="B122" s="1" t="s">
        <v>67</v>
      </c>
      <c r="C122" s="1" t="s">
        <v>56</v>
      </c>
      <c r="D122" s="1" t="s">
        <v>56</v>
      </c>
      <c r="E122" s="1" t="s">
        <v>54</v>
      </c>
      <c r="F122" s="1" t="s">
        <v>433</v>
      </c>
      <c r="G122" s="1" t="s">
        <v>55</v>
      </c>
      <c r="H122" s="1" t="s">
        <v>322</v>
      </c>
      <c r="I122" s="1" t="s">
        <v>21</v>
      </c>
      <c r="J122" s="1" t="s">
        <v>431</v>
      </c>
      <c r="K122" s="1"/>
      <c r="L122" s="1" t="s">
        <v>395</v>
      </c>
      <c r="M122" s="1" t="b">
        <v>0</v>
      </c>
    </row>
    <row r="123" spans="1:13" x14ac:dyDescent="0.25">
      <c r="A123" s="1" t="s">
        <v>56</v>
      </c>
      <c r="B123" s="1" t="s">
        <v>67</v>
      </c>
      <c r="C123" s="1" t="s">
        <v>56</v>
      </c>
      <c r="D123" s="1" t="s">
        <v>56</v>
      </c>
      <c r="E123" s="1" t="s">
        <v>54</v>
      </c>
      <c r="F123" s="1" t="s">
        <v>433</v>
      </c>
      <c r="G123" s="1" t="s">
        <v>55</v>
      </c>
      <c r="H123" s="1" t="s">
        <v>322</v>
      </c>
      <c r="I123" s="1" t="s">
        <v>21</v>
      </c>
      <c r="J123" s="1" t="s">
        <v>12</v>
      </c>
      <c r="K123" s="1">
        <v>634.063433085567</v>
      </c>
      <c r="L123" s="1" t="s">
        <v>12</v>
      </c>
      <c r="M123" s="1" t="b">
        <v>0</v>
      </c>
    </row>
    <row r="124" spans="1:13" x14ac:dyDescent="0.25">
      <c r="A124" s="1" t="s">
        <v>56</v>
      </c>
      <c r="B124" s="1" t="s">
        <v>67</v>
      </c>
      <c r="C124" s="1" t="s">
        <v>56</v>
      </c>
      <c r="D124" s="1" t="s">
        <v>56</v>
      </c>
      <c r="E124" s="1" t="s">
        <v>54</v>
      </c>
      <c r="F124" s="1" t="s">
        <v>433</v>
      </c>
      <c r="G124" s="1" t="s">
        <v>55</v>
      </c>
      <c r="H124" s="1" t="s">
        <v>322</v>
      </c>
      <c r="I124" s="1" t="s">
        <v>21</v>
      </c>
      <c r="J124" s="1" t="s">
        <v>432</v>
      </c>
      <c r="K124" s="1">
        <v>24.387055118675701</v>
      </c>
      <c r="L124" s="1" t="s">
        <v>432</v>
      </c>
      <c r="M124" s="1" t="b">
        <v>0</v>
      </c>
    </row>
    <row r="125" spans="1:13" x14ac:dyDescent="0.25">
      <c r="A125" s="1" t="s">
        <v>56</v>
      </c>
      <c r="B125" s="1" t="s">
        <v>67</v>
      </c>
      <c r="C125" s="1" t="s">
        <v>56</v>
      </c>
      <c r="D125" s="1" t="s">
        <v>56</v>
      </c>
      <c r="E125" s="1" t="s">
        <v>54</v>
      </c>
      <c r="F125" s="1" t="s">
        <v>433</v>
      </c>
      <c r="G125" s="1" t="s">
        <v>55</v>
      </c>
      <c r="H125" s="1" t="s">
        <v>322</v>
      </c>
      <c r="I125" s="1" t="s">
        <v>21</v>
      </c>
      <c r="J125" s="1" t="s">
        <v>8</v>
      </c>
      <c r="K125" s="1">
        <v>82839.823032617496</v>
      </c>
      <c r="L125" s="1" t="s">
        <v>8</v>
      </c>
      <c r="M125" s="1" t="b">
        <v>0</v>
      </c>
    </row>
    <row r="126" spans="1:13" x14ac:dyDescent="0.25">
      <c r="A126" s="1" t="s">
        <v>56</v>
      </c>
      <c r="B126" s="1" t="s">
        <v>67</v>
      </c>
      <c r="C126" s="1" t="s">
        <v>56</v>
      </c>
      <c r="D126" s="1" t="s">
        <v>56</v>
      </c>
      <c r="E126" s="1" t="s">
        <v>54</v>
      </c>
      <c r="F126" s="1" t="s">
        <v>433</v>
      </c>
      <c r="G126" s="1" t="s">
        <v>55</v>
      </c>
      <c r="H126" s="1" t="s">
        <v>322</v>
      </c>
      <c r="I126" s="1" t="s">
        <v>21</v>
      </c>
      <c r="J126" s="1" t="s">
        <v>6</v>
      </c>
      <c r="K126" s="1">
        <v>73203</v>
      </c>
      <c r="L126" s="1" t="s">
        <v>6</v>
      </c>
      <c r="M126" s="1" t="b">
        <v>0</v>
      </c>
    </row>
    <row r="127" spans="1:13" x14ac:dyDescent="0.25">
      <c r="A127" s="1" t="s">
        <v>56</v>
      </c>
      <c r="B127" s="1" t="s">
        <v>67</v>
      </c>
      <c r="C127" s="1" t="s">
        <v>56</v>
      </c>
      <c r="D127" s="1" t="s">
        <v>56</v>
      </c>
      <c r="E127" s="1" t="s">
        <v>54</v>
      </c>
      <c r="F127" s="1" t="s">
        <v>433</v>
      </c>
      <c r="G127" s="1" t="s">
        <v>55</v>
      </c>
      <c r="H127" s="1" t="s">
        <v>323</v>
      </c>
      <c r="I127" s="1" t="s">
        <v>21</v>
      </c>
      <c r="J127" s="1" t="s">
        <v>431</v>
      </c>
      <c r="K127" s="1"/>
      <c r="L127" s="1" t="s">
        <v>395</v>
      </c>
      <c r="M127" s="1" t="b">
        <v>0</v>
      </c>
    </row>
    <row r="128" spans="1:13" x14ac:dyDescent="0.25">
      <c r="A128" s="1" t="s">
        <v>56</v>
      </c>
      <c r="B128" s="1" t="s">
        <v>67</v>
      </c>
      <c r="C128" s="1" t="s">
        <v>56</v>
      </c>
      <c r="D128" s="1" t="s">
        <v>56</v>
      </c>
      <c r="E128" s="1" t="s">
        <v>54</v>
      </c>
      <c r="F128" s="1" t="s">
        <v>433</v>
      </c>
      <c r="G128" s="1" t="s">
        <v>55</v>
      </c>
      <c r="H128" s="1" t="s">
        <v>323</v>
      </c>
      <c r="I128" s="1" t="s">
        <v>21</v>
      </c>
      <c r="J128" s="1" t="s">
        <v>12</v>
      </c>
      <c r="K128" s="1">
        <v>561.06689667422302</v>
      </c>
      <c r="L128" s="1" t="s">
        <v>12</v>
      </c>
      <c r="M128" s="1" t="b">
        <v>0</v>
      </c>
    </row>
    <row r="129" spans="1:13" x14ac:dyDescent="0.25">
      <c r="A129" s="1" t="s">
        <v>56</v>
      </c>
      <c r="B129" s="1" t="s">
        <v>67</v>
      </c>
      <c r="C129" s="1" t="s">
        <v>56</v>
      </c>
      <c r="D129" s="1" t="s">
        <v>56</v>
      </c>
      <c r="E129" s="1" t="s">
        <v>54</v>
      </c>
      <c r="F129" s="1" t="s">
        <v>433</v>
      </c>
      <c r="G129" s="1" t="s">
        <v>55</v>
      </c>
      <c r="H129" s="1" t="s">
        <v>323</v>
      </c>
      <c r="I129" s="1" t="s">
        <v>21</v>
      </c>
      <c r="J129" s="1" t="s">
        <v>432</v>
      </c>
      <c r="K129" s="1">
        <v>21.5794960259317</v>
      </c>
      <c r="L129" s="1" t="s">
        <v>432</v>
      </c>
      <c r="M129" s="1" t="b">
        <v>0</v>
      </c>
    </row>
    <row r="130" spans="1:13" x14ac:dyDescent="0.25">
      <c r="A130" s="1" t="s">
        <v>56</v>
      </c>
      <c r="B130" s="1" t="s">
        <v>67</v>
      </c>
      <c r="C130" s="1" t="s">
        <v>56</v>
      </c>
      <c r="D130" s="1" t="s">
        <v>56</v>
      </c>
      <c r="E130" s="1" t="s">
        <v>54</v>
      </c>
      <c r="F130" s="1" t="s">
        <v>433</v>
      </c>
      <c r="G130" s="1" t="s">
        <v>55</v>
      </c>
      <c r="H130" s="1" t="s">
        <v>323</v>
      </c>
      <c r="I130" s="1" t="s">
        <v>21</v>
      </c>
      <c r="J130" s="1" t="s">
        <v>8</v>
      </c>
      <c r="K130" s="1">
        <v>73175.795727968201</v>
      </c>
      <c r="L130" s="1" t="s">
        <v>8</v>
      </c>
      <c r="M130" s="1" t="b">
        <v>0</v>
      </c>
    </row>
    <row r="131" spans="1:13" x14ac:dyDescent="0.25">
      <c r="A131" s="1" t="s">
        <v>56</v>
      </c>
      <c r="B131" s="1" t="s">
        <v>67</v>
      </c>
      <c r="C131" s="1" t="s">
        <v>56</v>
      </c>
      <c r="D131" s="1" t="s">
        <v>56</v>
      </c>
      <c r="E131" s="1" t="s">
        <v>54</v>
      </c>
      <c r="F131" s="1" t="s">
        <v>433</v>
      </c>
      <c r="G131" s="1" t="s">
        <v>55</v>
      </c>
      <c r="H131" s="1" t="s">
        <v>323</v>
      </c>
      <c r="I131" s="1" t="s">
        <v>21</v>
      </c>
      <c r="J131" s="1" t="s">
        <v>6</v>
      </c>
      <c r="K131" s="1">
        <v>64811</v>
      </c>
      <c r="L131" s="1" t="s">
        <v>6</v>
      </c>
      <c r="M131" s="1" t="b">
        <v>0</v>
      </c>
    </row>
    <row r="132" spans="1:13" x14ac:dyDescent="0.25">
      <c r="A132" s="1" t="s">
        <v>56</v>
      </c>
      <c r="B132" s="1" t="s">
        <v>67</v>
      </c>
      <c r="C132" s="1" t="s">
        <v>56</v>
      </c>
      <c r="D132" s="1" t="s">
        <v>56</v>
      </c>
      <c r="E132" s="1" t="s">
        <v>54</v>
      </c>
      <c r="F132" s="1" t="s">
        <v>433</v>
      </c>
      <c r="G132" s="1" t="s">
        <v>55</v>
      </c>
      <c r="H132" s="1" t="s">
        <v>324</v>
      </c>
      <c r="I132" s="1" t="s">
        <v>21</v>
      </c>
      <c r="J132" s="1" t="s">
        <v>431</v>
      </c>
      <c r="K132" s="1"/>
      <c r="L132" s="1" t="s">
        <v>395</v>
      </c>
      <c r="M132" s="1" t="b">
        <v>0</v>
      </c>
    </row>
    <row r="133" spans="1:13" x14ac:dyDescent="0.25">
      <c r="A133" s="1" t="s">
        <v>56</v>
      </c>
      <c r="B133" s="1" t="s">
        <v>67</v>
      </c>
      <c r="C133" s="1" t="s">
        <v>56</v>
      </c>
      <c r="D133" s="1" t="s">
        <v>56</v>
      </c>
      <c r="E133" s="1" t="s">
        <v>54</v>
      </c>
      <c r="F133" s="1" t="s">
        <v>433</v>
      </c>
      <c r="G133" s="1" t="s">
        <v>55</v>
      </c>
      <c r="H133" s="1" t="s">
        <v>324</v>
      </c>
      <c r="I133" s="1" t="s">
        <v>21</v>
      </c>
      <c r="J133" s="1" t="s">
        <v>12</v>
      </c>
      <c r="K133" s="1">
        <v>582.37789372168402</v>
      </c>
      <c r="L133" s="1" t="s">
        <v>12</v>
      </c>
      <c r="M133" s="1" t="b">
        <v>0</v>
      </c>
    </row>
    <row r="134" spans="1:13" x14ac:dyDescent="0.25">
      <c r="A134" s="1" t="s">
        <v>56</v>
      </c>
      <c r="B134" s="1" t="s">
        <v>67</v>
      </c>
      <c r="C134" s="1" t="s">
        <v>56</v>
      </c>
      <c r="D134" s="1" t="s">
        <v>56</v>
      </c>
      <c r="E134" s="1" t="s">
        <v>54</v>
      </c>
      <c r="F134" s="1" t="s">
        <v>433</v>
      </c>
      <c r="G134" s="1" t="s">
        <v>55</v>
      </c>
      <c r="H134" s="1" t="s">
        <v>324</v>
      </c>
      <c r="I134" s="1" t="s">
        <v>21</v>
      </c>
      <c r="J134" s="1" t="s">
        <v>432</v>
      </c>
      <c r="K134" s="1">
        <v>22.399149758526399</v>
      </c>
      <c r="L134" s="1" t="s">
        <v>432</v>
      </c>
      <c r="M134" s="1" t="b">
        <v>0</v>
      </c>
    </row>
    <row r="135" spans="1:13" x14ac:dyDescent="0.25">
      <c r="A135" s="1" t="s">
        <v>56</v>
      </c>
      <c r="B135" s="1" t="s">
        <v>67</v>
      </c>
      <c r="C135" s="1" t="s">
        <v>56</v>
      </c>
      <c r="D135" s="1" t="s">
        <v>56</v>
      </c>
      <c r="E135" s="1" t="s">
        <v>54</v>
      </c>
      <c r="F135" s="1" t="s">
        <v>433</v>
      </c>
      <c r="G135" s="1" t="s">
        <v>55</v>
      </c>
      <c r="H135" s="1" t="s">
        <v>324</v>
      </c>
      <c r="I135" s="1" t="s">
        <v>21</v>
      </c>
      <c r="J135" s="1" t="s">
        <v>8</v>
      </c>
      <c r="K135" s="1">
        <v>76208.448286056606</v>
      </c>
      <c r="L135" s="1" t="s">
        <v>8</v>
      </c>
      <c r="M135" s="1" t="b">
        <v>0</v>
      </c>
    </row>
    <row r="136" spans="1:13" x14ac:dyDescent="0.25">
      <c r="A136" s="1" t="s">
        <v>56</v>
      </c>
      <c r="B136" s="1" t="s">
        <v>67</v>
      </c>
      <c r="C136" s="1" t="s">
        <v>56</v>
      </c>
      <c r="D136" s="1" t="s">
        <v>56</v>
      </c>
      <c r="E136" s="1" t="s">
        <v>54</v>
      </c>
      <c r="F136" s="1" t="s">
        <v>433</v>
      </c>
      <c r="G136" s="1" t="s">
        <v>55</v>
      </c>
      <c r="H136" s="1" t="s">
        <v>324</v>
      </c>
      <c r="I136" s="1" t="s">
        <v>21</v>
      </c>
      <c r="J136" s="1" t="s">
        <v>6</v>
      </c>
      <c r="K136" s="1">
        <v>67202</v>
      </c>
      <c r="L136" s="1" t="s">
        <v>6</v>
      </c>
      <c r="M136" s="1" t="b">
        <v>0</v>
      </c>
    </row>
    <row r="137" spans="1:13" x14ac:dyDescent="0.25">
      <c r="A137" s="1" t="s">
        <v>56</v>
      </c>
      <c r="B137" s="1" t="s">
        <v>67</v>
      </c>
      <c r="C137" s="1" t="s">
        <v>56</v>
      </c>
      <c r="D137" s="1" t="s">
        <v>56</v>
      </c>
      <c r="E137" s="1" t="s">
        <v>54</v>
      </c>
      <c r="F137" s="1" t="s">
        <v>433</v>
      </c>
      <c r="G137" s="1" t="s">
        <v>55</v>
      </c>
      <c r="H137" s="1" t="s">
        <v>325</v>
      </c>
      <c r="I137" s="1" t="s">
        <v>21</v>
      </c>
      <c r="J137" s="1" t="s">
        <v>431</v>
      </c>
      <c r="K137" s="1"/>
      <c r="L137" s="1" t="s">
        <v>395</v>
      </c>
      <c r="M137" s="1" t="b">
        <v>0</v>
      </c>
    </row>
    <row r="138" spans="1:13" x14ac:dyDescent="0.25">
      <c r="A138" s="1" t="s">
        <v>56</v>
      </c>
      <c r="B138" s="1" t="s">
        <v>67</v>
      </c>
      <c r="C138" s="1" t="s">
        <v>56</v>
      </c>
      <c r="D138" s="1" t="s">
        <v>56</v>
      </c>
      <c r="E138" s="1" t="s">
        <v>54</v>
      </c>
      <c r="F138" s="1" t="s">
        <v>433</v>
      </c>
      <c r="G138" s="1" t="s">
        <v>55</v>
      </c>
      <c r="H138" s="1" t="s">
        <v>325</v>
      </c>
      <c r="I138" s="1" t="s">
        <v>21</v>
      </c>
      <c r="J138" s="1" t="s">
        <v>12</v>
      </c>
      <c r="K138" s="1">
        <v>386.22209334839101</v>
      </c>
      <c r="L138" s="1" t="s">
        <v>12</v>
      </c>
      <c r="M138" s="1" t="b">
        <v>0</v>
      </c>
    </row>
    <row r="139" spans="1:13" x14ac:dyDescent="0.25">
      <c r="A139" s="1" t="s">
        <v>56</v>
      </c>
      <c r="B139" s="1" t="s">
        <v>67</v>
      </c>
      <c r="C139" s="1" t="s">
        <v>56</v>
      </c>
      <c r="D139" s="1" t="s">
        <v>56</v>
      </c>
      <c r="E139" s="1" t="s">
        <v>54</v>
      </c>
      <c r="F139" s="1" t="s">
        <v>433</v>
      </c>
      <c r="G139" s="1" t="s">
        <v>55</v>
      </c>
      <c r="H139" s="1" t="s">
        <v>325</v>
      </c>
      <c r="I139" s="1" t="s">
        <v>21</v>
      </c>
      <c r="J139" s="1" t="s">
        <v>432</v>
      </c>
      <c r="K139" s="1">
        <v>14.854695898015001</v>
      </c>
      <c r="L139" s="1" t="s">
        <v>432</v>
      </c>
      <c r="M139" s="1" t="b">
        <v>0</v>
      </c>
    </row>
    <row r="140" spans="1:13" x14ac:dyDescent="0.25">
      <c r="A140" s="1" t="s">
        <v>56</v>
      </c>
      <c r="B140" s="1" t="s">
        <v>67</v>
      </c>
      <c r="C140" s="1" t="s">
        <v>56</v>
      </c>
      <c r="D140" s="1" t="s">
        <v>56</v>
      </c>
      <c r="E140" s="1" t="s">
        <v>54</v>
      </c>
      <c r="F140" s="1" t="s">
        <v>433</v>
      </c>
      <c r="G140" s="1" t="s">
        <v>55</v>
      </c>
      <c r="H140" s="1" t="s">
        <v>325</v>
      </c>
      <c r="I140" s="1" t="s">
        <v>21</v>
      </c>
      <c r="J140" s="1" t="s">
        <v>8</v>
      </c>
      <c r="K140" s="1">
        <v>50669.300009012302</v>
      </c>
      <c r="L140" s="1" t="s">
        <v>8</v>
      </c>
      <c r="M140" s="1" t="b">
        <v>0</v>
      </c>
    </row>
    <row r="141" spans="1:13" x14ac:dyDescent="0.25">
      <c r="A141" s="1" t="s">
        <v>56</v>
      </c>
      <c r="B141" s="1" t="s">
        <v>67</v>
      </c>
      <c r="C141" s="1" t="s">
        <v>56</v>
      </c>
      <c r="D141" s="1" t="s">
        <v>56</v>
      </c>
      <c r="E141" s="1" t="s">
        <v>54</v>
      </c>
      <c r="F141" s="1" t="s">
        <v>433</v>
      </c>
      <c r="G141" s="1" t="s">
        <v>55</v>
      </c>
      <c r="H141" s="1" t="s">
        <v>325</v>
      </c>
      <c r="I141" s="1" t="s">
        <v>21</v>
      </c>
      <c r="J141" s="1" t="s">
        <v>6</v>
      </c>
      <c r="K141" s="1">
        <v>44531</v>
      </c>
      <c r="L141" s="1" t="s">
        <v>6</v>
      </c>
      <c r="M141" s="1" t="b">
        <v>0</v>
      </c>
    </row>
    <row r="142" spans="1:13" x14ac:dyDescent="0.25">
      <c r="A142" s="1" t="s">
        <v>56</v>
      </c>
      <c r="B142" s="1" t="s">
        <v>67</v>
      </c>
      <c r="C142" s="1" t="s">
        <v>56</v>
      </c>
      <c r="D142" s="1" t="s">
        <v>56</v>
      </c>
      <c r="E142" s="1" t="s">
        <v>54</v>
      </c>
      <c r="F142" s="1" t="s">
        <v>433</v>
      </c>
      <c r="G142" s="1" t="s">
        <v>55</v>
      </c>
      <c r="H142" s="1" t="s">
        <v>326</v>
      </c>
      <c r="I142" s="1" t="s">
        <v>21</v>
      </c>
      <c r="J142" s="1" t="s">
        <v>431</v>
      </c>
      <c r="K142" s="1"/>
      <c r="L142" s="1" t="s">
        <v>395</v>
      </c>
      <c r="M142" s="1" t="b">
        <v>0</v>
      </c>
    </row>
    <row r="143" spans="1:13" x14ac:dyDescent="0.25">
      <c r="A143" s="1" t="s">
        <v>56</v>
      </c>
      <c r="B143" s="1" t="s">
        <v>67</v>
      </c>
      <c r="C143" s="1" t="s">
        <v>56</v>
      </c>
      <c r="D143" s="1" t="s">
        <v>56</v>
      </c>
      <c r="E143" s="1" t="s">
        <v>54</v>
      </c>
      <c r="F143" s="1" t="s">
        <v>433</v>
      </c>
      <c r="G143" s="1" t="s">
        <v>55</v>
      </c>
      <c r="H143" s="1" t="s">
        <v>326</v>
      </c>
      <c r="I143" s="1" t="s">
        <v>21</v>
      </c>
      <c r="J143" s="1" t="s">
        <v>12</v>
      </c>
      <c r="K143" s="1">
        <v>567.578831586055</v>
      </c>
      <c r="L143" s="1" t="s">
        <v>12</v>
      </c>
      <c r="M143" s="1" t="b">
        <v>0</v>
      </c>
    </row>
    <row r="144" spans="1:13" x14ac:dyDescent="0.25">
      <c r="A144" s="1" t="s">
        <v>56</v>
      </c>
      <c r="B144" s="1" t="s">
        <v>67</v>
      </c>
      <c r="C144" s="1" t="s">
        <v>56</v>
      </c>
      <c r="D144" s="1" t="s">
        <v>56</v>
      </c>
      <c r="E144" s="1" t="s">
        <v>54</v>
      </c>
      <c r="F144" s="1" t="s">
        <v>433</v>
      </c>
      <c r="G144" s="1" t="s">
        <v>55</v>
      </c>
      <c r="H144" s="1" t="s">
        <v>326</v>
      </c>
      <c r="I144" s="1" t="s">
        <v>21</v>
      </c>
      <c r="J144" s="1" t="s">
        <v>432</v>
      </c>
      <c r="K144" s="1">
        <v>21.829955061002099</v>
      </c>
      <c r="L144" s="1" t="s">
        <v>432</v>
      </c>
      <c r="M144" s="1" t="b">
        <v>0</v>
      </c>
    </row>
    <row r="145" spans="1:13" x14ac:dyDescent="0.25">
      <c r="A145" s="1" t="s">
        <v>56</v>
      </c>
      <c r="B145" s="1" t="s">
        <v>67</v>
      </c>
      <c r="C145" s="1" t="s">
        <v>56</v>
      </c>
      <c r="D145" s="1" t="s">
        <v>56</v>
      </c>
      <c r="E145" s="1" t="s">
        <v>54</v>
      </c>
      <c r="F145" s="1" t="s">
        <v>433</v>
      </c>
      <c r="G145" s="1" t="s">
        <v>55</v>
      </c>
      <c r="H145" s="1" t="s">
        <v>326</v>
      </c>
      <c r="I145" s="1" t="s">
        <v>21</v>
      </c>
      <c r="J145" s="1" t="s">
        <v>8</v>
      </c>
      <c r="K145" s="1">
        <v>74505.708393812194</v>
      </c>
      <c r="L145" s="1" t="s">
        <v>8</v>
      </c>
      <c r="M145" s="1" t="b">
        <v>0</v>
      </c>
    </row>
    <row r="146" spans="1:13" x14ac:dyDescent="0.25">
      <c r="A146" s="1" t="s">
        <v>56</v>
      </c>
      <c r="B146" s="1" t="s">
        <v>67</v>
      </c>
      <c r="C146" s="1" t="s">
        <v>56</v>
      </c>
      <c r="D146" s="1" t="s">
        <v>56</v>
      </c>
      <c r="E146" s="1" t="s">
        <v>54</v>
      </c>
      <c r="F146" s="1" t="s">
        <v>433</v>
      </c>
      <c r="G146" s="1" t="s">
        <v>55</v>
      </c>
      <c r="H146" s="1" t="s">
        <v>326</v>
      </c>
      <c r="I146" s="1" t="s">
        <v>21</v>
      </c>
      <c r="J146" s="1" t="s">
        <v>6</v>
      </c>
      <c r="K146" s="1">
        <v>65429</v>
      </c>
      <c r="L146" s="1" t="s">
        <v>6</v>
      </c>
      <c r="M146" s="1" t="b">
        <v>0</v>
      </c>
    </row>
    <row r="147" spans="1:13" x14ac:dyDescent="0.25">
      <c r="A147" s="1" t="s">
        <v>56</v>
      </c>
      <c r="B147" s="1" t="s">
        <v>67</v>
      </c>
      <c r="C147" s="1" t="s">
        <v>56</v>
      </c>
      <c r="D147" s="1" t="s">
        <v>56</v>
      </c>
      <c r="E147" s="1" t="s">
        <v>54</v>
      </c>
      <c r="F147" s="1" t="s">
        <v>433</v>
      </c>
      <c r="G147" s="1" t="s">
        <v>55</v>
      </c>
      <c r="H147" s="1" t="s">
        <v>327</v>
      </c>
      <c r="I147" s="1" t="s">
        <v>21</v>
      </c>
      <c r="J147" s="1" t="s">
        <v>431</v>
      </c>
      <c r="K147" s="1"/>
      <c r="L147" s="1" t="s">
        <v>395</v>
      </c>
      <c r="M147" s="1" t="b">
        <v>0</v>
      </c>
    </row>
    <row r="148" spans="1:13" x14ac:dyDescent="0.25">
      <c r="A148" s="1" t="s">
        <v>56</v>
      </c>
      <c r="B148" s="1" t="s">
        <v>67</v>
      </c>
      <c r="C148" s="1" t="s">
        <v>56</v>
      </c>
      <c r="D148" s="1" t="s">
        <v>56</v>
      </c>
      <c r="E148" s="1" t="s">
        <v>54</v>
      </c>
      <c r="F148" s="1" t="s">
        <v>433</v>
      </c>
      <c r="G148" s="1" t="s">
        <v>55</v>
      </c>
      <c r="H148" s="1" t="s">
        <v>327</v>
      </c>
      <c r="I148" s="1" t="s">
        <v>21</v>
      </c>
      <c r="J148" s="1" t="s">
        <v>12</v>
      </c>
      <c r="K148" s="1">
        <v>732.86484000831797</v>
      </c>
      <c r="L148" s="1" t="s">
        <v>12</v>
      </c>
      <c r="M148" s="1" t="b">
        <v>0</v>
      </c>
    </row>
    <row r="149" spans="1:13" x14ac:dyDescent="0.25">
      <c r="A149" s="1" t="s">
        <v>56</v>
      </c>
      <c r="B149" s="1" t="s">
        <v>67</v>
      </c>
      <c r="C149" s="1" t="s">
        <v>56</v>
      </c>
      <c r="D149" s="1" t="s">
        <v>56</v>
      </c>
      <c r="E149" s="1" t="s">
        <v>54</v>
      </c>
      <c r="F149" s="1" t="s">
        <v>433</v>
      </c>
      <c r="G149" s="1" t="s">
        <v>55</v>
      </c>
      <c r="H149" s="1" t="s">
        <v>327</v>
      </c>
      <c r="I149" s="1" t="s">
        <v>21</v>
      </c>
      <c r="J149" s="1" t="s">
        <v>432</v>
      </c>
      <c r="K149" s="1">
        <v>28.187109231089199</v>
      </c>
      <c r="L149" s="1" t="s">
        <v>432</v>
      </c>
      <c r="M149" s="1" t="b">
        <v>0</v>
      </c>
    </row>
    <row r="150" spans="1:13" x14ac:dyDescent="0.25">
      <c r="A150" s="1" t="s">
        <v>56</v>
      </c>
      <c r="B150" s="1" t="s">
        <v>67</v>
      </c>
      <c r="C150" s="1" t="s">
        <v>56</v>
      </c>
      <c r="D150" s="1" t="s">
        <v>56</v>
      </c>
      <c r="E150" s="1" t="s">
        <v>54</v>
      </c>
      <c r="F150" s="1" t="s">
        <v>433</v>
      </c>
      <c r="G150" s="1" t="s">
        <v>55</v>
      </c>
      <c r="H150" s="1" t="s">
        <v>327</v>
      </c>
      <c r="I150" s="1" t="s">
        <v>21</v>
      </c>
      <c r="J150" s="1" t="s">
        <v>8</v>
      </c>
      <c r="K150" s="1">
        <v>96212.500014781894</v>
      </c>
      <c r="L150" s="1" t="s">
        <v>8</v>
      </c>
      <c r="M150" s="1" t="b">
        <v>0</v>
      </c>
    </row>
    <row r="151" spans="1:13" x14ac:dyDescent="0.25">
      <c r="A151" s="1" t="s">
        <v>56</v>
      </c>
      <c r="B151" s="1" t="s">
        <v>67</v>
      </c>
      <c r="C151" s="1" t="s">
        <v>56</v>
      </c>
      <c r="D151" s="1" t="s">
        <v>56</v>
      </c>
      <c r="E151" s="1" t="s">
        <v>54</v>
      </c>
      <c r="F151" s="1" t="s">
        <v>433</v>
      </c>
      <c r="G151" s="1" t="s">
        <v>55</v>
      </c>
      <c r="H151" s="1" t="s">
        <v>327</v>
      </c>
      <c r="I151" s="1" t="s">
        <v>21</v>
      </c>
      <c r="J151" s="1" t="s">
        <v>6</v>
      </c>
      <c r="K151" s="1">
        <v>84480</v>
      </c>
      <c r="L151" s="1" t="s">
        <v>6</v>
      </c>
      <c r="M151" s="1" t="b">
        <v>0</v>
      </c>
    </row>
    <row r="152" spans="1:13" x14ac:dyDescent="0.25">
      <c r="A152" s="1" t="s">
        <v>56</v>
      </c>
      <c r="B152" s="1" t="s">
        <v>67</v>
      </c>
      <c r="C152" s="1" t="s">
        <v>56</v>
      </c>
      <c r="D152" s="1" t="s">
        <v>56</v>
      </c>
      <c r="E152" s="1" t="s">
        <v>54</v>
      </c>
      <c r="F152" s="1" t="s">
        <v>433</v>
      </c>
      <c r="G152" s="1" t="s">
        <v>61</v>
      </c>
      <c r="H152" s="1" t="s">
        <v>4</v>
      </c>
      <c r="I152" s="1" t="s">
        <v>21</v>
      </c>
      <c r="J152" s="1" t="s">
        <v>431</v>
      </c>
      <c r="K152" s="1"/>
      <c r="L152" s="1" t="s">
        <v>395</v>
      </c>
      <c r="M152" s="1" t="b">
        <v>0</v>
      </c>
    </row>
    <row r="153" spans="1:13" x14ac:dyDescent="0.25">
      <c r="A153" s="1" t="s">
        <v>56</v>
      </c>
      <c r="B153" s="1" t="s">
        <v>67</v>
      </c>
      <c r="C153" s="1" t="s">
        <v>56</v>
      </c>
      <c r="D153" s="1" t="s">
        <v>56</v>
      </c>
      <c r="E153" s="1" t="s">
        <v>54</v>
      </c>
      <c r="F153" s="1" t="s">
        <v>433</v>
      </c>
      <c r="G153" s="1" t="s">
        <v>61</v>
      </c>
      <c r="H153" s="1" t="s">
        <v>4</v>
      </c>
      <c r="I153" s="1" t="s">
        <v>21</v>
      </c>
      <c r="J153" s="1" t="s">
        <v>12</v>
      </c>
      <c r="K153" s="1">
        <v>20.717223212122899</v>
      </c>
      <c r="L153" s="1" t="s">
        <v>12</v>
      </c>
      <c r="M153" s="1" t="b">
        <v>0</v>
      </c>
    </row>
    <row r="154" spans="1:13" x14ac:dyDescent="0.25">
      <c r="A154" s="1" t="s">
        <v>56</v>
      </c>
      <c r="B154" s="1" t="s">
        <v>67</v>
      </c>
      <c r="C154" s="1" t="s">
        <v>56</v>
      </c>
      <c r="D154" s="1" t="s">
        <v>56</v>
      </c>
      <c r="E154" s="1" t="s">
        <v>54</v>
      </c>
      <c r="F154" s="1" t="s">
        <v>433</v>
      </c>
      <c r="G154" s="1" t="s">
        <v>61</v>
      </c>
      <c r="H154" s="1" t="s">
        <v>4</v>
      </c>
      <c r="I154" s="1" t="s">
        <v>21</v>
      </c>
      <c r="J154" s="1" t="s">
        <v>432</v>
      </c>
      <c r="K154" s="1">
        <v>0.79681627738934302</v>
      </c>
      <c r="L154" s="1" t="s">
        <v>432</v>
      </c>
      <c r="M154" s="1" t="b">
        <v>0</v>
      </c>
    </row>
    <row r="155" spans="1:13" x14ac:dyDescent="0.25">
      <c r="A155" s="1" t="s">
        <v>56</v>
      </c>
      <c r="B155" s="1" t="s">
        <v>67</v>
      </c>
      <c r="C155" s="1" t="s">
        <v>56</v>
      </c>
      <c r="D155" s="1" t="s">
        <v>56</v>
      </c>
      <c r="E155" s="1" t="s">
        <v>54</v>
      </c>
      <c r="F155" s="1" t="s">
        <v>433</v>
      </c>
      <c r="G155" s="1" t="s">
        <v>61</v>
      </c>
      <c r="H155" s="1" t="s">
        <v>4</v>
      </c>
      <c r="I155" s="1" t="s">
        <v>21</v>
      </c>
      <c r="J155" s="1" t="s">
        <v>8</v>
      </c>
      <c r="K155" s="1">
        <v>2734.6732597351102</v>
      </c>
      <c r="L155" s="1" t="s">
        <v>8</v>
      </c>
      <c r="M155" s="1" t="b">
        <v>0</v>
      </c>
    </row>
    <row r="156" spans="1:13" x14ac:dyDescent="0.25">
      <c r="A156" s="1" t="s">
        <v>56</v>
      </c>
      <c r="B156" s="1" t="s">
        <v>67</v>
      </c>
      <c r="C156" s="1" t="s">
        <v>56</v>
      </c>
      <c r="D156" s="1" t="s">
        <v>56</v>
      </c>
      <c r="E156" s="1" t="s">
        <v>54</v>
      </c>
      <c r="F156" s="1" t="s">
        <v>433</v>
      </c>
      <c r="G156" s="1" t="s">
        <v>61</v>
      </c>
      <c r="H156" s="1" t="s">
        <v>4</v>
      </c>
      <c r="I156" s="1" t="s">
        <v>21</v>
      </c>
      <c r="J156" s="1" t="s">
        <v>6</v>
      </c>
      <c r="K156" s="1">
        <v>2384</v>
      </c>
      <c r="L156" s="1" t="s">
        <v>6</v>
      </c>
      <c r="M156" s="1" t="b">
        <v>0</v>
      </c>
    </row>
    <row r="157" spans="1:13" x14ac:dyDescent="0.25">
      <c r="A157" s="1" t="s">
        <v>56</v>
      </c>
      <c r="B157" s="1" t="s">
        <v>67</v>
      </c>
      <c r="C157" s="1" t="s">
        <v>56</v>
      </c>
      <c r="D157" s="1" t="s">
        <v>56</v>
      </c>
      <c r="E157" s="1" t="s">
        <v>54</v>
      </c>
      <c r="F157" s="1" t="s">
        <v>433</v>
      </c>
      <c r="G157" s="1" t="s">
        <v>61</v>
      </c>
      <c r="H157" s="1" t="s">
        <v>319</v>
      </c>
      <c r="I157" s="1" t="s">
        <v>21</v>
      </c>
      <c r="J157" s="1" t="s">
        <v>431</v>
      </c>
      <c r="K157" s="1"/>
      <c r="L157" s="1" t="s">
        <v>395</v>
      </c>
      <c r="M157" s="1" t="b">
        <v>0</v>
      </c>
    </row>
    <row r="158" spans="1:13" x14ac:dyDescent="0.25">
      <c r="A158" s="1" t="s">
        <v>56</v>
      </c>
      <c r="B158" s="1" t="s">
        <v>67</v>
      </c>
      <c r="C158" s="1" t="s">
        <v>56</v>
      </c>
      <c r="D158" s="1" t="s">
        <v>56</v>
      </c>
      <c r="E158" s="1" t="s">
        <v>54</v>
      </c>
      <c r="F158" s="1" t="s">
        <v>433</v>
      </c>
      <c r="G158" s="1" t="s">
        <v>61</v>
      </c>
      <c r="H158" s="1" t="s">
        <v>319</v>
      </c>
      <c r="I158" s="1" t="s">
        <v>21</v>
      </c>
      <c r="J158" s="1" t="s">
        <v>12</v>
      </c>
      <c r="K158" s="1">
        <v>11.036440217867501</v>
      </c>
      <c r="L158" s="1" t="s">
        <v>12</v>
      </c>
      <c r="M158" s="1" t="b">
        <v>0</v>
      </c>
    </row>
    <row r="159" spans="1:13" x14ac:dyDescent="0.25">
      <c r="A159" s="1" t="s">
        <v>56</v>
      </c>
      <c r="B159" s="1" t="s">
        <v>67</v>
      </c>
      <c r="C159" s="1" t="s">
        <v>56</v>
      </c>
      <c r="D159" s="1" t="s">
        <v>56</v>
      </c>
      <c r="E159" s="1" t="s">
        <v>54</v>
      </c>
      <c r="F159" s="1" t="s">
        <v>433</v>
      </c>
      <c r="G159" s="1" t="s">
        <v>61</v>
      </c>
      <c r="H159" s="1" t="s">
        <v>319</v>
      </c>
      <c r="I159" s="1" t="s">
        <v>21</v>
      </c>
      <c r="J159" s="1" t="s">
        <v>432</v>
      </c>
      <c r="K159" s="1">
        <v>0.42447846991797999</v>
      </c>
      <c r="L159" s="1" t="s">
        <v>432</v>
      </c>
      <c r="M159" s="1" t="b">
        <v>0</v>
      </c>
    </row>
    <row r="160" spans="1:13" x14ac:dyDescent="0.25">
      <c r="A160" s="1" t="s">
        <v>56</v>
      </c>
      <c r="B160" s="1" t="s">
        <v>67</v>
      </c>
      <c r="C160" s="1" t="s">
        <v>56</v>
      </c>
      <c r="D160" s="1" t="s">
        <v>56</v>
      </c>
      <c r="E160" s="1" t="s">
        <v>54</v>
      </c>
      <c r="F160" s="1" t="s">
        <v>433</v>
      </c>
      <c r="G160" s="1" t="s">
        <v>61</v>
      </c>
      <c r="H160" s="1" t="s">
        <v>319</v>
      </c>
      <c r="I160" s="1" t="s">
        <v>21</v>
      </c>
      <c r="J160" s="1" t="s">
        <v>8</v>
      </c>
      <c r="K160" s="1">
        <v>1456.80999994278</v>
      </c>
      <c r="L160" s="1" t="s">
        <v>8</v>
      </c>
      <c r="M160" s="1" t="b">
        <v>0</v>
      </c>
    </row>
    <row r="161" spans="1:13" x14ac:dyDescent="0.25">
      <c r="A161" s="1" t="s">
        <v>56</v>
      </c>
      <c r="B161" s="1" t="s">
        <v>67</v>
      </c>
      <c r="C161" s="1" t="s">
        <v>56</v>
      </c>
      <c r="D161" s="1" t="s">
        <v>56</v>
      </c>
      <c r="E161" s="1" t="s">
        <v>54</v>
      </c>
      <c r="F161" s="1" t="s">
        <v>433</v>
      </c>
      <c r="G161" s="1" t="s">
        <v>61</v>
      </c>
      <c r="H161" s="1" t="s">
        <v>319</v>
      </c>
      <c r="I161" s="1" t="s">
        <v>21</v>
      </c>
      <c r="J161" s="1" t="s">
        <v>6</v>
      </c>
      <c r="K161" s="1">
        <v>1270</v>
      </c>
      <c r="L161" s="1" t="s">
        <v>6</v>
      </c>
      <c r="M161" s="1" t="b">
        <v>0</v>
      </c>
    </row>
    <row r="162" spans="1:13" x14ac:dyDescent="0.25">
      <c r="A162" s="1" t="s">
        <v>56</v>
      </c>
      <c r="B162" s="1" t="s">
        <v>67</v>
      </c>
      <c r="C162" s="1" t="s">
        <v>56</v>
      </c>
      <c r="D162" s="1" t="s">
        <v>56</v>
      </c>
      <c r="E162" s="1" t="s">
        <v>54</v>
      </c>
      <c r="F162" s="1" t="s">
        <v>433</v>
      </c>
      <c r="G162" s="1" t="s">
        <v>61</v>
      </c>
      <c r="H162" s="1" t="s">
        <v>320</v>
      </c>
      <c r="I162" s="1" t="s">
        <v>21</v>
      </c>
      <c r="J162" s="1" t="s">
        <v>431</v>
      </c>
      <c r="K162" s="1"/>
      <c r="L162" s="1" t="s">
        <v>395</v>
      </c>
      <c r="M162" s="1" t="b">
        <v>0</v>
      </c>
    </row>
    <row r="163" spans="1:13" x14ac:dyDescent="0.25">
      <c r="A163" s="1" t="s">
        <v>56</v>
      </c>
      <c r="B163" s="1" t="s">
        <v>67</v>
      </c>
      <c r="C163" s="1" t="s">
        <v>56</v>
      </c>
      <c r="D163" s="1" t="s">
        <v>56</v>
      </c>
      <c r="E163" s="1" t="s">
        <v>54</v>
      </c>
      <c r="F163" s="1" t="s">
        <v>433</v>
      </c>
      <c r="G163" s="1" t="s">
        <v>61</v>
      </c>
      <c r="H163" s="1" t="s">
        <v>320</v>
      </c>
      <c r="I163" s="1" t="s">
        <v>21</v>
      </c>
      <c r="J163" s="1" t="s">
        <v>12</v>
      </c>
      <c r="K163" s="1">
        <v>9.4200796820223296</v>
      </c>
      <c r="L163" s="1" t="s">
        <v>12</v>
      </c>
      <c r="M163" s="1" t="b">
        <v>0</v>
      </c>
    </row>
    <row r="164" spans="1:13" x14ac:dyDescent="0.25">
      <c r="A164" s="1" t="s">
        <v>56</v>
      </c>
      <c r="B164" s="1" t="s">
        <v>67</v>
      </c>
      <c r="C164" s="1" t="s">
        <v>56</v>
      </c>
      <c r="D164" s="1" t="s">
        <v>56</v>
      </c>
      <c r="E164" s="1" t="s">
        <v>54</v>
      </c>
      <c r="F164" s="1" t="s">
        <v>433</v>
      </c>
      <c r="G164" s="1" t="s">
        <v>61</v>
      </c>
      <c r="H164" s="1" t="s">
        <v>320</v>
      </c>
      <c r="I164" s="1" t="s">
        <v>21</v>
      </c>
      <c r="J164" s="1" t="s">
        <v>432</v>
      </c>
      <c r="K164" s="1">
        <v>0.36231075700085902</v>
      </c>
      <c r="L164" s="1" t="s">
        <v>432</v>
      </c>
      <c r="M164" s="1" t="b">
        <v>0</v>
      </c>
    </row>
    <row r="165" spans="1:13" x14ac:dyDescent="0.25">
      <c r="A165" s="1" t="s">
        <v>56</v>
      </c>
      <c r="B165" s="1" t="s">
        <v>67</v>
      </c>
      <c r="C165" s="1" t="s">
        <v>56</v>
      </c>
      <c r="D165" s="1" t="s">
        <v>56</v>
      </c>
      <c r="E165" s="1" t="s">
        <v>54</v>
      </c>
      <c r="F165" s="1" t="s">
        <v>433</v>
      </c>
      <c r="G165" s="1" t="s">
        <v>61</v>
      </c>
      <c r="H165" s="1" t="s">
        <v>320</v>
      </c>
      <c r="I165" s="1" t="s">
        <v>21</v>
      </c>
      <c r="J165" s="1" t="s">
        <v>8</v>
      </c>
      <c r="K165" s="1">
        <v>1243.45042514801</v>
      </c>
      <c r="L165" s="1" t="s">
        <v>8</v>
      </c>
      <c r="M165" s="1" t="b">
        <v>0</v>
      </c>
    </row>
    <row r="166" spans="1:13" x14ac:dyDescent="0.25">
      <c r="A166" s="1" t="s">
        <v>56</v>
      </c>
      <c r="B166" s="1" t="s">
        <v>67</v>
      </c>
      <c r="C166" s="1" t="s">
        <v>56</v>
      </c>
      <c r="D166" s="1" t="s">
        <v>56</v>
      </c>
      <c r="E166" s="1" t="s">
        <v>54</v>
      </c>
      <c r="F166" s="1" t="s">
        <v>433</v>
      </c>
      <c r="G166" s="1" t="s">
        <v>61</v>
      </c>
      <c r="H166" s="1" t="s">
        <v>320</v>
      </c>
      <c r="I166" s="1" t="s">
        <v>21</v>
      </c>
      <c r="J166" s="1" t="s">
        <v>6</v>
      </c>
      <c r="K166" s="1">
        <v>1084</v>
      </c>
      <c r="L166" s="1" t="s">
        <v>6</v>
      </c>
      <c r="M166" s="1" t="b">
        <v>0</v>
      </c>
    </row>
    <row r="167" spans="1:13" x14ac:dyDescent="0.25">
      <c r="A167" s="1" t="s">
        <v>56</v>
      </c>
      <c r="B167" s="1" t="s">
        <v>67</v>
      </c>
      <c r="C167" s="1" t="s">
        <v>56</v>
      </c>
      <c r="D167" s="1" t="s">
        <v>56</v>
      </c>
      <c r="E167" s="1" t="s">
        <v>54</v>
      </c>
      <c r="F167" s="1" t="s">
        <v>433</v>
      </c>
      <c r="G167" s="1" t="s">
        <v>61</v>
      </c>
      <c r="H167" s="1" t="s">
        <v>321</v>
      </c>
      <c r="I167" s="1" t="s">
        <v>21</v>
      </c>
      <c r="J167" s="1" t="s">
        <v>431</v>
      </c>
      <c r="K167" s="1"/>
      <c r="L167" s="1" t="s">
        <v>395</v>
      </c>
      <c r="M167" s="1" t="b">
        <v>0</v>
      </c>
    </row>
    <row r="168" spans="1:13" x14ac:dyDescent="0.25">
      <c r="A168" s="1" t="s">
        <v>56</v>
      </c>
      <c r="B168" s="1" t="s">
        <v>67</v>
      </c>
      <c r="C168" s="1" t="s">
        <v>56</v>
      </c>
      <c r="D168" s="1" t="s">
        <v>56</v>
      </c>
      <c r="E168" s="1" t="s">
        <v>54</v>
      </c>
      <c r="F168" s="1" t="s">
        <v>433</v>
      </c>
      <c r="G168" s="1" t="s">
        <v>61</v>
      </c>
      <c r="H168" s="1" t="s">
        <v>321</v>
      </c>
      <c r="I168" s="1" t="s">
        <v>21</v>
      </c>
      <c r="J168" s="1" t="s">
        <v>12</v>
      </c>
      <c r="K168" s="1">
        <v>10.158739066682701</v>
      </c>
      <c r="L168" s="1" t="s">
        <v>12</v>
      </c>
      <c r="M168" s="1" t="b">
        <v>0</v>
      </c>
    </row>
    <row r="169" spans="1:13" x14ac:dyDescent="0.25">
      <c r="A169" s="1" t="s">
        <v>56</v>
      </c>
      <c r="B169" s="1" t="s">
        <v>67</v>
      </c>
      <c r="C169" s="1" t="s">
        <v>56</v>
      </c>
      <c r="D169" s="1" t="s">
        <v>56</v>
      </c>
      <c r="E169" s="1" t="s">
        <v>54</v>
      </c>
      <c r="F169" s="1" t="s">
        <v>433</v>
      </c>
      <c r="G169" s="1" t="s">
        <v>61</v>
      </c>
      <c r="H169" s="1" t="s">
        <v>321</v>
      </c>
      <c r="I169" s="1" t="s">
        <v>21</v>
      </c>
      <c r="J169" s="1" t="s">
        <v>432</v>
      </c>
      <c r="K169" s="1">
        <v>0.39072073333395202</v>
      </c>
      <c r="L169" s="1" t="s">
        <v>432</v>
      </c>
      <c r="M169" s="1" t="b">
        <v>0</v>
      </c>
    </row>
    <row r="170" spans="1:13" x14ac:dyDescent="0.25">
      <c r="A170" s="1" t="s">
        <v>56</v>
      </c>
      <c r="B170" s="1" t="s">
        <v>67</v>
      </c>
      <c r="C170" s="1" t="s">
        <v>56</v>
      </c>
      <c r="D170" s="1" t="s">
        <v>56</v>
      </c>
      <c r="E170" s="1" t="s">
        <v>54</v>
      </c>
      <c r="F170" s="1" t="s">
        <v>433</v>
      </c>
      <c r="G170" s="1" t="s">
        <v>61</v>
      </c>
      <c r="H170" s="1" t="s">
        <v>321</v>
      </c>
      <c r="I170" s="1" t="s">
        <v>21</v>
      </c>
      <c r="J170" s="1" t="s">
        <v>8</v>
      </c>
      <c r="K170" s="1">
        <v>1340.9534566402399</v>
      </c>
      <c r="L170" s="1" t="s">
        <v>8</v>
      </c>
      <c r="M170" s="1" t="b">
        <v>0</v>
      </c>
    </row>
    <row r="171" spans="1:13" x14ac:dyDescent="0.25">
      <c r="A171" s="1" t="s">
        <v>56</v>
      </c>
      <c r="B171" s="1" t="s">
        <v>67</v>
      </c>
      <c r="C171" s="1" t="s">
        <v>56</v>
      </c>
      <c r="D171" s="1" t="s">
        <v>56</v>
      </c>
      <c r="E171" s="1" t="s">
        <v>54</v>
      </c>
      <c r="F171" s="1" t="s">
        <v>433</v>
      </c>
      <c r="G171" s="1" t="s">
        <v>61</v>
      </c>
      <c r="H171" s="1" t="s">
        <v>321</v>
      </c>
      <c r="I171" s="1" t="s">
        <v>21</v>
      </c>
      <c r="J171" s="1" t="s">
        <v>6</v>
      </c>
      <c r="K171" s="1">
        <v>1169</v>
      </c>
      <c r="L171" s="1" t="s">
        <v>6</v>
      </c>
      <c r="M171" s="1" t="b">
        <v>0</v>
      </c>
    </row>
    <row r="172" spans="1:13" x14ac:dyDescent="0.25">
      <c r="A172" s="1" t="s">
        <v>56</v>
      </c>
      <c r="B172" s="1" t="s">
        <v>67</v>
      </c>
      <c r="C172" s="1" t="s">
        <v>56</v>
      </c>
      <c r="D172" s="1" t="s">
        <v>56</v>
      </c>
      <c r="E172" s="1" t="s">
        <v>54</v>
      </c>
      <c r="F172" s="1" t="s">
        <v>433</v>
      </c>
      <c r="G172" s="1" t="s">
        <v>61</v>
      </c>
      <c r="H172" s="1" t="s">
        <v>322</v>
      </c>
      <c r="I172" s="1" t="s">
        <v>21</v>
      </c>
      <c r="J172" s="1" t="s">
        <v>431</v>
      </c>
      <c r="K172" s="1"/>
      <c r="L172" s="1" t="s">
        <v>395</v>
      </c>
      <c r="M172" s="1" t="b">
        <v>0</v>
      </c>
    </row>
    <row r="173" spans="1:13" x14ac:dyDescent="0.25">
      <c r="A173" s="1" t="s">
        <v>56</v>
      </c>
      <c r="B173" s="1" t="s">
        <v>67</v>
      </c>
      <c r="C173" s="1" t="s">
        <v>56</v>
      </c>
      <c r="D173" s="1" t="s">
        <v>56</v>
      </c>
      <c r="E173" s="1" t="s">
        <v>54</v>
      </c>
      <c r="F173" s="1" t="s">
        <v>433</v>
      </c>
      <c r="G173" s="1" t="s">
        <v>61</v>
      </c>
      <c r="H173" s="1" t="s">
        <v>322</v>
      </c>
      <c r="I173" s="1" t="s">
        <v>21</v>
      </c>
      <c r="J173" s="1" t="s">
        <v>12</v>
      </c>
      <c r="K173" s="1">
        <v>8.0644224584102702</v>
      </c>
      <c r="L173" s="1" t="s">
        <v>12</v>
      </c>
      <c r="M173" s="1" t="b">
        <v>0</v>
      </c>
    </row>
    <row r="174" spans="1:13" x14ac:dyDescent="0.25">
      <c r="A174" s="1" t="s">
        <v>56</v>
      </c>
      <c r="B174" s="1" t="s">
        <v>67</v>
      </c>
      <c r="C174" s="1" t="s">
        <v>56</v>
      </c>
      <c r="D174" s="1" t="s">
        <v>56</v>
      </c>
      <c r="E174" s="1" t="s">
        <v>54</v>
      </c>
      <c r="F174" s="1" t="s">
        <v>433</v>
      </c>
      <c r="G174" s="1" t="s">
        <v>61</v>
      </c>
      <c r="H174" s="1" t="s">
        <v>322</v>
      </c>
      <c r="I174" s="1" t="s">
        <v>21</v>
      </c>
      <c r="J174" s="1" t="s">
        <v>432</v>
      </c>
      <c r="K174" s="1">
        <v>0.31017009455424099</v>
      </c>
      <c r="L174" s="1" t="s">
        <v>432</v>
      </c>
      <c r="M174" s="1" t="b">
        <v>0</v>
      </c>
    </row>
    <row r="175" spans="1:13" x14ac:dyDescent="0.25">
      <c r="A175" s="1" t="s">
        <v>56</v>
      </c>
      <c r="B175" s="1" t="s">
        <v>67</v>
      </c>
      <c r="C175" s="1" t="s">
        <v>56</v>
      </c>
      <c r="D175" s="1" t="s">
        <v>56</v>
      </c>
      <c r="E175" s="1" t="s">
        <v>54</v>
      </c>
      <c r="F175" s="1" t="s">
        <v>433</v>
      </c>
      <c r="G175" s="1" t="s">
        <v>61</v>
      </c>
      <c r="H175" s="1" t="s">
        <v>322</v>
      </c>
      <c r="I175" s="1" t="s">
        <v>21</v>
      </c>
      <c r="J175" s="1" t="s">
        <v>8</v>
      </c>
      <c r="K175" s="1">
        <v>1064.50368499756</v>
      </c>
      <c r="L175" s="1" t="s">
        <v>8</v>
      </c>
      <c r="M175" s="1" t="b">
        <v>0</v>
      </c>
    </row>
    <row r="176" spans="1:13" x14ac:dyDescent="0.25">
      <c r="A176" s="1" t="s">
        <v>56</v>
      </c>
      <c r="B176" s="1" t="s">
        <v>67</v>
      </c>
      <c r="C176" s="1" t="s">
        <v>56</v>
      </c>
      <c r="D176" s="1" t="s">
        <v>56</v>
      </c>
      <c r="E176" s="1" t="s">
        <v>54</v>
      </c>
      <c r="F176" s="1" t="s">
        <v>433</v>
      </c>
      <c r="G176" s="1" t="s">
        <v>61</v>
      </c>
      <c r="H176" s="1" t="s">
        <v>322</v>
      </c>
      <c r="I176" s="1" t="s">
        <v>21</v>
      </c>
      <c r="J176" s="1" t="s">
        <v>6</v>
      </c>
      <c r="K176" s="1">
        <v>928</v>
      </c>
      <c r="L176" s="1" t="s">
        <v>6</v>
      </c>
      <c r="M176" s="1" t="b">
        <v>0</v>
      </c>
    </row>
    <row r="177" spans="1:13" x14ac:dyDescent="0.25">
      <c r="A177" s="1" t="s">
        <v>56</v>
      </c>
      <c r="B177" s="1" t="s">
        <v>67</v>
      </c>
      <c r="C177" s="1" t="s">
        <v>56</v>
      </c>
      <c r="D177" s="1" t="s">
        <v>56</v>
      </c>
      <c r="E177" s="1" t="s">
        <v>54</v>
      </c>
      <c r="F177" s="1" t="s">
        <v>433</v>
      </c>
      <c r="G177" s="1" t="s">
        <v>61</v>
      </c>
      <c r="H177" s="1" t="s">
        <v>323</v>
      </c>
      <c r="I177" s="1" t="s">
        <v>21</v>
      </c>
      <c r="J177" s="1" t="s">
        <v>431</v>
      </c>
      <c r="K177" s="1"/>
      <c r="L177" s="1" t="s">
        <v>395</v>
      </c>
      <c r="M177" s="1" t="b">
        <v>0</v>
      </c>
    </row>
    <row r="178" spans="1:13" x14ac:dyDescent="0.25">
      <c r="A178" s="1" t="s">
        <v>56</v>
      </c>
      <c r="B178" s="1" t="s">
        <v>67</v>
      </c>
      <c r="C178" s="1" t="s">
        <v>56</v>
      </c>
      <c r="D178" s="1" t="s">
        <v>56</v>
      </c>
      <c r="E178" s="1" t="s">
        <v>54</v>
      </c>
      <c r="F178" s="1" t="s">
        <v>433</v>
      </c>
      <c r="G178" s="1" t="s">
        <v>61</v>
      </c>
      <c r="H178" s="1" t="s">
        <v>323</v>
      </c>
      <c r="I178" s="1" t="s">
        <v>21</v>
      </c>
      <c r="J178" s="1" t="s">
        <v>12</v>
      </c>
      <c r="K178" s="1">
        <v>5.4834596673026699</v>
      </c>
      <c r="L178" s="1" t="s">
        <v>12</v>
      </c>
      <c r="M178" s="1" t="b">
        <v>0</v>
      </c>
    </row>
    <row r="179" spans="1:13" x14ac:dyDescent="0.25">
      <c r="A179" s="1" t="s">
        <v>56</v>
      </c>
      <c r="B179" s="1" t="s">
        <v>67</v>
      </c>
      <c r="C179" s="1" t="s">
        <v>56</v>
      </c>
      <c r="D179" s="1" t="s">
        <v>56</v>
      </c>
      <c r="E179" s="1" t="s">
        <v>54</v>
      </c>
      <c r="F179" s="1" t="s">
        <v>433</v>
      </c>
      <c r="G179" s="1" t="s">
        <v>61</v>
      </c>
      <c r="H179" s="1" t="s">
        <v>323</v>
      </c>
      <c r="I179" s="1" t="s">
        <v>21</v>
      </c>
      <c r="J179" s="1" t="s">
        <v>432</v>
      </c>
      <c r="K179" s="1">
        <v>0.210902294896257</v>
      </c>
      <c r="L179" s="1" t="s">
        <v>432</v>
      </c>
      <c r="M179" s="1" t="b">
        <v>0</v>
      </c>
    </row>
    <row r="180" spans="1:13" x14ac:dyDescent="0.25">
      <c r="A180" s="1" t="s">
        <v>56</v>
      </c>
      <c r="B180" s="1" t="s">
        <v>67</v>
      </c>
      <c r="C180" s="1" t="s">
        <v>56</v>
      </c>
      <c r="D180" s="1" t="s">
        <v>56</v>
      </c>
      <c r="E180" s="1" t="s">
        <v>54</v>
      </c>
      <c r="F180" s="1" t="s">
        <v>433</v>
      </c>
      <c r="G180" s="1" t="s">
        <v>61</v>
      </c>
      <c r="H180" s="1" t="s">
        <v>323</v>
      </c>
      <c r="I180" s="1" t="s">
        <v>21</v>
      </c>
      <c r="J180" s="1" t="s">
        <v>8</v>
      </c>
      <c r="K180" s="1">
        <v>723.81662201881397</v>
      </c>
      <c r="L180" s="1" t="s">
        <v>8</v>
      </c>
      <c r="M180" s="1" t="b">
        <v>0</v>
      </c>
    </row>
    <row r="181" spans="1:13" x14ac:dyDescent="0.25">
      <c r="A181" s="1" t="s">
        <v>56</v>
      </c>
      <c r="B181" s="1" t="s">
        <v>67</v>
      </c>
      <c r="C181" s="1" t="s">
        <v>56</v>
      </c>
      <c r="D181" s="1" t="s">
        <v>56</v>
      </c>
      <c r="E181" s="1" t="s">
        <v>54</v>
      </c>
      <c r="F181" s="1" t="s">
        <v>433</v>
      </c>
      <c r="G181" s="1" t="s">
        <v>61</v>
      </c>
      <c r="H181" s="1" t="s">
        <v>323</v>
      </c>
      <c r="I181" s="1" t="s">
        <v>21</v>
      </c>
      <c r="J181" s="1" t="s">
        <v>6</v>
      </c>
      <c r="K181" s="1">
        <v>631</v>
      </c>
      <c r="L181" s="1" t="s">
        <v>6</v>
      </c>
      <c r="M181" s="1" t="b">
        <v>0</v>
      </c>
    </row>
    <row r="182" spans="1:13" x14ac:dyDescent="0.25">
      <c r="A182" s="1" t="s">
        <v>56</v>
      </c>
      <c r="B182" s="1" t="s">
        <v>67</v>
      </c>
      <c r="C182" s="1" t="s">
        <v>56</v>
      </c>
      <c r="D182" s="1" t="s">
        <v>56</v>
      </c>
      <c r="E182" s="1" t="s">
        <v>54</v>
      </c>
      <c r="F182" s="1" t="s">
        <v>433</v>
      </c>
      <c r="G182" s="1" t="s">
        <v>61</v>
      </c>
      <c r="H182" s="1" t="s">
        <v>324</v>
      </c>
      <c r="I182" s="1" t="s">
        <v>21</v>
      </c>
      <c r="J182" s="1" t="s">
        <v>431</v>
      </c>
      <c r="K182" s="1"/>
      <c r="L182" s="1" t="s">
        <v>395</v>
      </c>
      <c r="M182" s="1" t="b">
        <v>0</v>
      </c>
    </row>
    <row r="183" spans="1:13" x14ac:dyDescent="0.25">
      <c r="A183" s="1" t="s">
        <v>56</v>
      </c>
      <c r="B183" s="1" t="s">
        <v>67</v>
      </c>
      <c r="C183" s="1" t="s">
        <v>56</v>
      </c>
      <c r="D183" s="1" t="s">
        <v>56</v>
      </c>
      <c r="E183" s="1" t="s">
        <v>54</v>
      </c>
      <c r="F183" s="1" t="s">
        <v>433</v>
      </c>
      <c r="G183" s="1" t="s">
        <v>61</v>
      </c>
      <c r="H183" s="1" t="s">
        <v>324</v>
      </c>
      <c r="I183" s="1" t="s">
        <v>21</v>
      </c>
      <c r="J183" s="1" t="s">
        <v>12</v>
      </c>
      <c r="K183" s="1">
        <v>4.6926596201956299</v>
      </c>
      <c r="L183" s="1" t="s">
        <v>12</v>
      </c>
      <c r="M183" s="1" t="b">
        <v>0</v>
      </c>
    </row>
    <row r="184" spans="1:13" x14ac:dyDescent="0.25">
      <c r="A184" s="1" t="s">
        <v>56</v>
      </c>
      <c r="B184" s="1" t="s">
        <v>67</v>
      </c>
      <c r="C184" s="1" t="s">
        <v>56</v>
      </c>
      <c r="D184" s="1" t="s">
        <v>56</v>
      </c>
      <c r="E184" s="1" t="s">
        <v>54</v>
      </c>
      <c r="F184" s="1" t="s">
        <v>433</v>
      </c>
      <c r="G184" s="1" t="s">
        <v>61</v>
      </c>
      <c r="H184" s="1" t="s">
        <v>324</v>
      </c>
      <c r="I184" s="1" t="s">
        <v>21</v>
      </c>
      <c r="J184" s="1" t="s">
        <v>432</v>
      </c>
      <c r="K184" s="1">
        <v>0.18048690846906301</v>
      </c>
      <c r="L184" s="1" t="s">
        <v>432</v>
      </c>
      <c r="M184" s="1" t="b">
        <v>0</v>
      </c>
    </row>
    <row r="185" spans="1:13" x14ac:dyDescent="0.25">
      <c r="A185" s="1" t="s">
        <v>56</v>
      </c>
      <c r="B185" s="1" t="s">
        <v>67</v>
      </c>
      <c r="C185" s="1" t="s">
        <v>56</v>
      </c>
      <c r="D185" s="1" t="s">
        <v>56</v>
      </c>
      <c r="E185" s="1" t="s">
        <v>54</v>
      </c>
      <c r="F185" s="1" t="s">
        <v>433</v>
      </c>
      <c r="G185" s="1" t="s">
        <v>61</v>
      </c>
      <c r="H185" s="1" t="s">
        <v>324</v>
      </c>
      <c r="I185" s="1" t="s">
        <v>21</v>
      </c>
      <c r="J185" s="1" t="s">
        <v>8</v>
      </c>
      <c r="K185" s="1">
        <v>619.43102359771694</v>
      </c>
      <c r="L185" s="1" t="s">
        <v>8</v>
      </c>
      <c r="M185" s="1" t="b">
        <v>0</v>
      </c>
    </row>
    <row r="186" spans="1:13" x14ac:dyDescent="0.25">
      <c r="A186" s="1" t="s">
        <v>56</v>
      </c>
      <c r="B186" s="1" t="s">
        <v>67</v>
      </c>
      <c r="C186" s="1" t="s">
        <v>56</v>
      </c>
      <c r="D186" s="1" t="s">
        <v>56</v>
      </c>
      <c r="E186" s="1" t="s">
        <v>54</v>
      </c>
      <c r="F186" s="1" t="s">
        <v>433</v>
      </c>
      <c r="G186" s="1" t="s">
        <v>61</v>
      </c>
      <c r="H186" s="1" t="s">
        <v>324</v>
      </c>
      <c r="I186" s="1" t="s">
        <v>21</v>
      </c>
      <c r="J186" s="1" t="s">
        <v>6</v>
      </c>
      <c r="K186" s="1">
        <v>540</v>
      </c>
      <c r="L186" s="1" t="s">
        <v>6</v>
      </c>
      <c r="M186" s="1" t="b">
        <v>0</v>
      </c>
    </row>
    <row r="187" spans="1:13" x14ac:dyDescent="0.25">
      <c r="A187" s="1" t="s">
        <v>56</v>
      </c>
      <c r="B187" s="1" t="s">
        <v>67</v>
      </c>
      <c r="C187" s="1" t="s">
        <v>56</v>
      </c>
      <c r="D187" s="1" t="s">
        <v>56</v>
      </c>
      <c r="E187" s="1" t="s">
        <v>54</v>
      </c>
      <c r="F187" s="1" t="s">
        <v>433</v>
      </c>
      <c r="G187" s="1" t="s">
        <v>61</v>
      </c>
      <c r="H187" s="1" t="s">
        <v>325</v>
      </c>
      <c r="I187" s="1" t="s">
        <v>21</v>
      </c>
      <c r="J187" s="1" t="s">
        <v>431</v>
      </c>
      <c r="K187" s="1"/>
      <c r="L187" s="1" t="s">
        <v>395</v>
      </c>
      <c r="M187" s="1" t="b">
        <v>0</v>
      </c>
    </row>
    <row r="188" spans="1:13" x14ac:dyDescent="0.25">
      <c r="A188" s="1" t="s">
        <v>56</v>
      </c>
      <c r="B188" s="1" t="s">
        <v>67</v>
      </c>
      <c r="C188" s="1" t="s">
        <v>56</v>
      </c>
      <c r="D188" s="1" t="s">
        <v>56</v>
      </c>
      <c r="E188" s="1" t="s">
        <v>54</v>
      </c>
      <c r="F188" s="1" t="s">
        <v>433</v>
      </c>
      <c r="G188" s="1" t="s">
        <v>61</v>
      </c>
      <c r="H188" s="1" t="s">
        <v>325</v>
      </c>
      <c r="I188" s="1" t="s">
        <v>21</v>
      </c>
      <c r="J188" s="1" t="s">
        <v>12</v>
      </c>
      <c r="K188" s="1">
        <v>2.7113144472241402</v>
      </c>
      <c r="L188" s="1" t="s">
        <v>12</v>
      </c>
      <c r="M188" s="1" t="b">
        <v>0</v>
      </c>
    </row>
    <row r="189" spans="1:13" x14ac:dyDescent="0.25">
      <c r="A189" s="1" t="s">
        <v>56</v>
      </c>
      <c r="B189" s="1" t="s">
        <v>67</v>
      </c>
      <c r="C189" s="1" t="s">
        <v>56</v>
      </c>
      <c r="D189" s="1" t="s">
        <v>56</v>
      </c>
      <c r="E189" s="1" t="s">
        <v>54</v>
      </c>
      <c r="F189" s="1" t="s">
        <v>433</v>
      </c>
      <c r="G189" s="1" t="s">
        <v>61</v>
      </c>
      <c r="H189" s="1" t="s">
        <v>325</v>
      </c>
      <c r="I189" s="1" t="s">
        <v>21</v>
      </c>
      <c r="J189" s="1" t="s">
        <v>432</v>
      </c>
      <c r="K189" s="1">
        <v>0.10428132489323599</v>
      </c>
      <c r="L189" s="1" t="s">
        <v>432</v>
      </c>
      <c r="M189" s="1" t="b">
        <v>0</v>
      </c>
    </row>
    <row r="190" spans="1:13" x14ac:dyDescent="0.25">
      <c r="A190" s="1" t="s">
        <v>56</v>
      </c>
      <c r="B190" s="1" t="s">
        <v>67</v>
      </c>
      <c r="C190" s="1" t="s">
        <v>56</v>
      </c>
      <c r="D190" s="1" t="s">
        <v>56</v>
      </c>
      <c r="E190" s="1" t="s">
        <v>54</v>
      </c>
      <c r="F190" s="1" t="s">
        <v>433</v>
      </c>
      <c r="G190" s="1" t="s">
        <v>61</v>
      </c>
      <c r="H190" s="1" t="s">
        <v>325</v>
      </c>
      <c r="I190" s="1" t="s">
        <v>21</v>
      </c>
      <c r="J190" s="1" t="s">
        <v>8</v>
      </c>
      <c r="K190" s="1">
        <v>357.89348030090298</v>
      </c>
      <c r="L190" s="1" t="s">
        <v>8</v>
      </c>
      <c r="M190" s="1" t="b">
        <v>0</v>
      </c>
    </row>
    <row r="191" spans="1:13" x14ac:dyDescent="0.25">
      <c r="A191" s="1" t="s">
        <v>56</v>
      </c>
      <c r="B191" s="1" t="s">
        <v>67</v>
      </c>
      <c r="C191" s="1" t="s">
        <v>56</v>
      </c>
      <c r="D191" s="1" t="s">
        <v>56</v>
      </c>
      <c r="E191" s="1" t="s">
        <v>54</v>
      </c>
      <c r="F191" s="1" t="s">
        <v>433</v>
      </c>
      <c r="G191" s="1" t="s">
        <v>61</v>
      </c>
      <c r="H191" s="1" t="s">
        <v>325</v>
      </c>
      <c r="I191" s="1" t="s">
        <v>21</v>
      </c>
      <c r="J191" s="1" t="s">
        <v>6</v>
      </c>
      <c r="K191" s="1">
        <v>312</v>
      </c>
      <c r="L191" s="1" t="s">
        <v>6</v>
      </c>
      <c r="M191" s="1" t="b">
        <v>0</v>
      </c>
    </row>
    <row r="192" spans="1:13" x14ac:dyDescent="0.25">
      <c r="A192" s="1" t="s">
        <v>56</v>
      </c>
      <c r="B192" s="1" t="s">
        <v>67</v>
      </c>
      <c r="C192" s="1" t="s">
        <v>56</v>
      </c>
      <c r="D192" s="1" t="s">
        <v>56</v>
      </c>
      <c r="E192" s="1" t="s">
        <v>54</v>
      </c>
      <c r="F192" s="1" t="s">
        <v>433</v>
      </c>
      <c r="G192" s="1" t="s">
        <v>61</v>
      </c>
      <c r="H192" s="1" t="s">
        <v>326</v>
      </c>
      <c r="I192" s="1" t="s">
        <v>21</v>
      </c>
      <c r="J192" s="1" t="s">
        <v>431</v>
      </c>
      <c r="K192" s="1"/>
      <c r="L192" s="1" t="s">
        <v>395</v>
      </c>
      <c r="M192" s="1" t="b">
        <v>0</v>
      </c>
    </row>
    <row r="193" spans="1:13" x14ac:dyDescent="0.25">
      <c r="A193" s="1" t="s">
        <v>56</v>
      </c>
      <c r="B193" s="1" t="s">
        <v>67</v>
      </c>
      <c r="C193" s="1" t="s">
        <v>56</v>
      </c>
      <c r="D193" s="1" t="s">
        <v>56</v>
      </c>
      <c r="E193" s="1" t="s">
        <v>54</v>
      </c>
      <c r="F193" s="1" t="s">
        <v>433</v>
      </c>
      <c r="G193" s="1" t="s">
        <v>61</v>
      </c>
      <c r="H193" s="1" t="s">
        <v>326</v>
      </c>
      <c r="I193" s="1" t="s">
        <v>21</v>
      </c>
      <c r="J193" s="1" t="s">
        <v>12</v>
      </c>
      <c r="K193" s="1">
        <v>3.5803254880011099</v>
      </c>
      <c r="L193" s="1" t="s">
        <v>12</v>
      </c>
      <c r="M193" s="1" t="b">
        <v>0</v>
      </c>
    </row>
    <row r="194" spans="1:13" x14ac:dyDescent="0.25">
      <c r="A194" s="1" t="s">
        <v>56</v>
      </c>
      <c r="B194" s="1" t="s">
        <v>67</v>
      </c>
      <c r="C194" s="1" t="s">
        <v>56</v>
      </c>
      <c r="D194" s="1" t="s">
        <v>56</v>
      </c>
      <c r="E194" s="1" t="s">
        <v>54</v>
      </c>
      <c r="F194" s="1" t="s">
        <v>433</v>
      </c>
      <c r="G194" s="1" t="s">
        <v>61</v>
      </c>
      <c r="H194" s="1" t="s">
        <v>326</v>
      </c>
      <c r="I194" s="1" t="s">
        <v>21</v>
      </c>
      <c r="J194" s="1" t="s">
        <v>432</v>
      </c>
      <c r="K194" s="1">
        <v>0.137704826461581</v>
      </c>
      <c r="L194" s="1" t="s">
        <v>432</v>
      </c>
      <c r="M194" s="1" t="b">
        <v>0</v>
      </c>
    </row>
    <row r="195" spans="1:13" x14ac:dyDescent="0.25">
      <c r="A195" s="1" t="s">
        <v>56</v>
      </c>
      <c r="B195" s="1" t="s">
        <v>67</v>
      </c>
      <c r="C195" s="1" t="s">
        <v>56</v>
      </c>
      <c r="D195" s="1" t="s">
        <v>56</v>
      </c>
      <c r="E195" s="1" t="s">
        <v>54</v>
      </c>
      <c r="F195" s="1" t="s">
        <v>433</v>
      </c>
      <c r="G195" s="1" t="s">
        <v>61</v>
      </c>
      <c r="H195" s="1" t="s">
        <v>326</v>
      </c>
      <c r="I195" s="1" t="s">
        <v>21</v>
      </c>
      <c r="J195" s="1" t="s">
        <v>8</v>
      </c>
      <c r="K195" s="1">
        <v>472.60292911529501</v>
      </c>
      <c r="L195" s="1" t="s">
        <v>8</v>
      </c>
      <c r="M195" s="1" t="b">
        <v>0</v>
      </c>
    </row>
    <row r="196" spans="1:13" x14ac:dyDescent="0.25">
      <c r="A196" s="1" t="s">
        <v>56</v>
      </c>
      <c r="B196" s="1" t="s">
        <v>67</v>
      </c>
      <c r="C196" s="1" t="s">
        <v>56</v>
      </c>
      <c r="D196" s="1" t="s">
        <v>56</v>
      </c>
      <c r="E196" s="1" t="s">
        <v>54</v>
      </c>
      <c r="F196" s="1" t="s">
        <v>433</v>
      </c>
      <c r="G196" s="1" t="s">
        <v>61</v>
      </c>
      <c r="H196" s="1" t="s">
        <v>326</v>
      </c>
      <c r="I196" s="1" t="s">
        <v>21</v>
      </c>
      <c r="J196" s="1" t="s">
        <v>6</v>
      </c>
      <c r="K196" s="1">
        <v>412</v>
      </c>
      <c r="L196" s="1" t="s">
        <v>6</v>
      </c>
      <c r="M196" s="1" t="b">
        <v>0</v>
      </c>
    </row>
    <row r="197" spans="1:13" x14ac:dyDescent="0.25">
      <c r="A197" s="1" t="s">
        <v>56</v>
      </c>
      <c r="B197" s="1" t="s">
        <v>67</v>
      </c>
      <c r="C197" s="1" t="s">
        <v>56</v>
      </c>
      <c r="D197" s="1" t="s">
        <v>56</v>
      </c>
      <c r="E197" s="1" t="s">
        <v>54</v>
      </c>
      <c r="F197" s="1" t="s">
        <v>433</v>
      </c>
      <c r="G197" s="1" t="s">
        <v>61</v>
      </c>
      <c r="H197" s="1" t="s">
        <v>327</v>
      </c>
      <c r="I197" s="1" t="s">
        <v>21</v>
      </c>
      <c r="J197" s="1" t="s">
        <v>431</v>
      </c>
      <c r="K197" s="1"/>
      <c r="L197" s="1" t="s">
        <v>395</v>
      </c>
      <c r="M197" s="1" t="b">
        <v>0</v>
      </c>
    </row>
    <row r="198" spans="1:13" x14ac:dyDescent="0.25">
      <c r="A198" s="1" t="s">
        <v>56</v>
      </c>
      <c r="B198" s="1" t="s">
        <v>67</v>
      </c>
      <c r="C198" s="1" t="s">
        <v>56</v>
      </c>
      <c r="D198" s="1" t="s">
        <v>56</v>
      </c>
      <c r="E198" s="1" t="s">
        <v>54</v>
      </c>
      <c r="F198" s="1" t="s">
        <v>433</v>
      </c>
      <c r="G198" s="1" t="s">
        <v>61</v>
      </c>
      <c r="H198" s="1" t="s">
        <v>327</v>
      </c>
      <c r="I198" s="1" t="s">
        <v>21</v>
      </c>
      <c r="J198" s="1" t="s">
        <v>12</v>
      </c>
      <c r="K198" s="1">
        <v>4.4754068600013897</v>
      </c>
      <c r="L198" s="1" t="s">
        <v>12</v>
      </c>
      <c r="M198" s="1" t="b">
        <v>0</v>
      </c>
    </row>
    <row r="199" spans="1:13" x14ac:dyDescent="0.25">
      <c r="A199" s="1" t="s">
        <v>56</v>
      </c>
      <c r="B199" s="1" t="s">
        <v>67</v>
      </c>
      <c r="C199" s="1" t="s">
        <v>56</v>
      </c>
      <c r="D199" s="1" t="s">
        <v>56</v>
      </c>
      <c r="E199" s="1" t="s">
        <v>54</v>
      </c>
      <c r="F199" s="1" t="s">
        <v>433</v>
      </c>
      <c r="G199" s="1" t="s">
        <v>61</v>
      </c>
      <c r="H199" s="1" t="s">
        <v>327</v>
      </c>
      <c r="I199" s="1" t="s">
        <v>21</v>
      </c>
      <c r="J199" s="1" t="s">
        <v>432</v>
      </c>
      <c r="K199" s="1">
        <v>0.172131033076976</v>
      </c>
      <c r="L199" s="1" t="s">
        <v>432</v>
      </c>
      <c r="M199" s="1" t="b">
        <v>0</v>
      </c>
    </row>
    <row r="200" spans="1:13" x14ac:dyDescent="0.25">
      <c r="A200" s="1" t="s">
        <v>56</v>
      </c>
      <c r="B200" s="1" t="s">
        <v>67</v>
      </c>
      <c r="C200" s="1" t="s">
        <v>56</v>
      </c>
      <c r="D200" s="1" t="s">
        <v>56</v>
      </c>
      <c r="E200" s="1" t="s">
        <v>54</v>
      </c>
      <c r="F200" s="1" t="s">
        <v>433</v>
      </c>
      <c r="G200" s="1" t="s">
        <v>61</v>
      </c>
      <c r="H200" s="1" t="s">
        <v>327</v>
      </c>
      <c r="I200" s="1" t="s">
        <v>21</v>
      </c>
      <c r="J200" s="1" t="s">
        <v>8</v>
      </c>
      <c r="K200" s="1">
        <v>590.75366139411904</v>
      </c>
      <c r="L200" s="1" t="s">
        <v>8</v>
      </c>
      <c r="M200" s="1" t="b">
        <v>0</v>
      </c>
    </row>
    <row r="201" spans="1:13" x14ac:dyDescent="0.25">
      <c r="A201" s="1" t="s">
        <v>56</v>
      </c>
      <c r="B201" s="1" t="s">
        <v>67</v>
      </c>
      <c r="C201" s="1" t="s">
        <v>56</v>
      </c>
      <c r="D201" s="1" t="s">
        <v>56</v>
      </c>
      <c r="E201" s="1" t="s">
        <v>54</v>
      </c>
      <c r="F201" s="1" t="s">
        <v>433</v>
      </c>
      <c r="G201" s="1" t="s">
        <v>61</v>
      </c>
      <c r="H201" s="1" t="s">
        <v>327</v>
      </c>
      <c r="I201" s="1" t="s">
        <v>21</v>
      </c>
      <c r="J201" s="1" t="s">
        <v>6</v>
      </c>
      <c r="K201" s="1">
        <v>515</v>
      </c>
      <c r="L201" s="1" t="s">
        <v>6</v>
      </c>
      <c r="M201" s="1" t="b">
        <v>0</v>
      </c>
    </row>
    <row r="202" spans="1:13" x14ac:dyDescent="0.25">
      <c r="A202" s="1" t="s">
        <v>56</v>
      </c>
      <c r="B202" s="1" t="s">
        <v>67</v>
      </c>
      <c r="C202" s="1" t="s">
        <v>56</v>
      </c>
      <c r="D202" s="1" t="s">
        <v>56</v>
      </c>
      <c r="E202" s="1" t="s">
        <v>54</v>
      </c>
      <c r="F202" s="1" t="s">
        <v>434</v>
      </c>
      <c r="G202" s="1" t="s">
        <v>55</v>
      </c>
      <c r="H202" s="1" t="s">
        <v>4</v>
      </c>
      <c r="I202" s="1" t="s">
        <v>18</v>
      </c>
      <c r="J202" s="1" t="s">
        <v>431</v>
      </c>
      <c r="K202" s="1"/>
      <c r="L202" s="1" t="s">
        <v>395</v>
      </c>
      <c r="M202" s="1" t="b">
        <v>0</v>
      </c>
    </row>
    <row r="203" spans="1:13" x14ac:dyDescent="0.25">
      <c r="A203" s="1" t="s">
        <v>56</v>
      </c>
      <c r="B203" s="1" t="s">
        <v>67</v>
      </c>
      <c r="C203" s="1" t="s">
        <v>56</v>
      </c>
      <c r="D203" s="1" t="s">
        <v>56</v>
      </c>
      <c r="E203" s="1" t="s">
        <v>54</v>
      </c>
      <c r="F203" s="1" t="s">
        <v>434</v>
      </c>
      <c r="G203" s="1" t="s">
        <v>55</v>
      </c>
      <c r="H203" s="1" t="s">
        <v>4</v>
      </c>
      <c r="I203" s="1" t="s">
        <v>18</v>
      </c>
      <c r="J203" s="1" t="s">
        <v>12</v>
      </c>
      <c r="K203" s="1">
        <v>59.768403945490697</v>
      </c>
      <c r="L203" s="1" t="s">
        <v>12</v>
      </c>
      <c r="M203" s="1" t="b">
        <v>0</v>
      </c>
    </row>
    <row r="204" spans="1:13" x14ac:dyDescent="0.25">
      <c r="A204" s="1" t="s">
        <v>56</v>
      </c>
      <c r="B204" s="1" t="s">
        <v>67</v>
      </c>
      <c r="C204" s="1" t="s">
        <v>56</v>
      </c>
      <c r="D204" s="1" t="s">
        <v>56</v>
      </c>
      <c r="E204" s="1" t="s">
        <v>54</v>
      </c>
      <c r="F204" s="1" t="s">
        <v>434</v>
      </c>
      <c r="G204" s="1" t="s">
        <v>55</v>
      </c>
      <c r="H204" s="1" t="s">
        <v>4</v>
      </c>
      <c r="I204" s="1" t="s">
        <v>18</v>
      </c>
      <c r="J204" s="1" t="s">
        <v>432</v>
      </c>
      <c r="K204" s="1">
        <v>2.2987847671342601</v>
      </c>
      <c r="L204" s="1" t="s">
        <v>432</v>
      </c>
      <c r="M204" s="1" t="b">
        <v>0</v>
      </c>
    </row>
    <row r="205" spans="1:13" x14ac:dyDescent="0.25">
      <c r="A205" s="1" t="s">
        <v>56</v>
      </c>
      <c r="B205" s="1" t="s">
        <v>67</v>
      </c>
      <c r="C205" s="1" t="s">
        <v>56</v>
      </c>
      <c r="D205" s="1" t="s">
        <v>56</v>
      </c>
      <c r="E205" s="1" t="s">
        <v>54</v>
      </c>
      <c r="F205" s="1" t="s">
        <v>434</v>
      </c>
      <c r="G205" s="1" t="s">
        <v>55</v>
      </c>
      <c r="H205" s="1" t="s">
        <v>4</v>
      </c>
      <c r="I205" s="1" t="s">
        <v>18</v>
      </c>
      <c r="J205" s="1" t="s">
        <v>8</v>
      </c>
      <c r="K205" s="1">
        <v>7172.2079889774304</v>
      </c>
      <c r="L205" s="1" t="s">
        <v>8</v>
      </c>
      <c r="M205" s="1" t="b">
        <v>0</v>
      </c>
    </row>
    <row r="206" spans="1:13" x14ac:dyDescent="0.25">
      <c r="A206" s="1" t="s">
        <v>56</v>
      </c>
      <c r="B206" s="1" t="s">
        <v>67</v>
      </c>
      <c r="C206" s="1" t="s">
        <v>56</v>
      </c>
      <c r="D206" s="1" t="s">
        <v>56</v>
      </c>
      <c r="E206" s="1" t="s">
        <v>54</v>
      </c>
      <c r="F206" s="1" t="s">
        <v>434</v>
      </c>
      <c r="G206" s="1" t="s">
        <v>55</v>
      </c>
      <c r="H206" s="1" t="s">
        <v>4</v>
      </c>
      <c r="I206" s="1" t="s">
        <v>18</v>
      </c>
      <c r="J206" s="1" t="s">
        <v>6</v>
      </c>
      <c r="K206" s="1">
        <v>10004</v>
      </c>
      <c r="L206" s="1" t="s">
        <v>6</v>
      </c>
      <c r="M206" s="1" t="b">
        <v>0</v>
      </c>
    </row>
    <row r="207" spans="1:13" x14ac:dyDescent="0.25">
      <c r="A207" s="1" t="s">
        <v>56</v>
      </c>
      <c r="B207" s="1" t="s">
        <v>67</v>
      </c>
      <c r="C207" s="1" t="s">
        <v>56</v>
      </c>
      <c r="D207" s="1" t="s">
        <v>56</v>
      </c>
      <c r="E207" s="1" t="s">
        <v>54</v>
      </c>
      <c r="F207" s="1" t="s">
        <v>434</v>
      </c>
      <c r="G207" s="1" t="s">
        <v>55</v>
      </c>
      <c r="H207" s="1" t="s">
        <v>319</v>
      </c>
      <c r="I207" s="1" t="s">
        <v>18</v>
      </c>
      <c r="J207" s="1" t="s">
        <v>431</v>
      </c>
      <c r="K207" s="1"/>
      <c r="L207" s="1" t="s">
        <v>395</v>
      </c>
      <c r="M207" s="1" t="b">
        <v>0</v>
      </c>
    </row>
    <row r="208" spans="1:13" x14ac:dyDescent="0.25">
      <c r="A208" s="1" t="s">
        <v>56</v>
      </c>
      <c r="B208" s="1" t="s">
        <v>67</v>
      </c>
      <c r="C208" s="1" t="s">
        <v>56</v>
      </c>
      <c r="D208" s="1" t="s">
        <v>56</v>
      </c>
      <c r="E208" s="1" t="s">
        <v>54</v>
      </c>
      <c r="F208" s="1" t="s">
        <v>434</v>
      </c>
      <c r="G208" s="1" t="s">
        <v>55</v>
      </c>
      <c r="H208" s="1" t="s">
        <v>319</v>
      </c>
      <c r="I208" s="1" t="s">
        <v>18</v>
      </c>
      <c r="J208" s="1" t="s">
        <v>12</v>
      </c>
      <c r="K208" s="1">
        <v>41.337223800364903</v>
      </c>
      <c r="L208" s="1" t="s">
        <v>12</v>
      </c>
      <c r="M208" s="1" t="b">
        <v>0</v>
      </c>
    </row>
    <row r="209" spans="1:13" x14ac:dyDescent="0.25">
      <c r="A209" s="1" t="s">
        <v>56</v>
      </c>
      <c r="B209" s="1" t="s">
        <v>67</v>
      </c>
      <c r="C209" s="1" t="s">
        <v>56</v>
      </c>
      <c r="D209" s="1" t="s">
        <v>56</v>
      </c>
      <c r="E209" s="1" t="s">
        <v>54</v>
      </c>
      <c r="F209" s="1" t="s">
        <v>434</v>
      </c>
      <c r="G209" s="1" t="s">
        <v>55</v>
      </c>
      <c r="H209" s="1" t="s">
        <v>319</v>
      </c>
      <c r="I209" s="1" t="s">
        <v>18</v>
      </c>
      <c r="J209" s="1" t="s">
        <v>432</v>
      </c>
      <c r="K209" s="1">
        <v>1.5898932230909599</v>
      </c>
      <c r="L209" s="1" t="s">
        <v>432</v>
      </c>
      <c r="M209" s="1" t="b">
        <v>0</v>
      </c>
    </row>
    <row r="210" spans="1:13" x14ac:dyDescent="0.25">
      <c r="A210" s="1" t="s">
        <v>56</v>
      </c>
      <c r="B210" s="1" t="s">
        <v>67</v>
      </c>
      <c r="C210" s="1" t="s">
        <v>56</v>
      </c>
      <c r="D210" s="1" t="s">
        <v>56</v>
      </c>
      <c r="E210" s="1" t="s">
        <v>54</v>
      </c>
      <c r="F210" s="1" t="s">
        <v>434</v>
      </c>
      <c r="G210" s="1" t="s">
        <v>55</v>
      </c>
      <c r="H210" s="1" t="s">
        <v>319</v>
      </c>
      <c r="I210" s="1" t="s">
        <v>18</v>
      </c>
      <c r="J210" s="1" t="s">
        <v>8</v>
      </c>
      <c r="K210" s="1">
        <v>4960.4665209651002</v>
      </c>
      <c r="L210" s="1" t="s">
        <v>8</v>
      </c>
      <c r="M210" s="1" t="b">
        <v>0</v>
      </c>
    </row>
    <row r="211" spans="1:13" x14ac:dyDescent="0.25">
      <c r="A211" s="1" t="s">
        <v>56</v>
      </c>
      <c r="B211" s="1" t="s">
        <v>67</v>
      </c>
      <c r="C211" s="1" t="s">
        <v>56</v>
      </c>
      <c r="D211" s="1" t="s">
        <v>56</v>
      </c>
      <c r="E211" s="1" t="s">
        <v>54</v>
      </c>
      <c r="F211" s="1" t="s">
        <v>434</v>
      </c>
      <c r="G211" s="1" t="s">
        <v>55</v>
      </c>
      <c r="H211" s="1" t="s">
        <v>319</v>
      </c>
      <c r="I211" s="1" t="s">
        <v>18</v>
      </c>
      <c r="J211" s="1" t="s">
        <v>6</v>
      </c>
      <c r="K211" s="1">
        <v>6919</v>
      </c>
      <c r="L211" s="1" t="s">
        <v>6</v>
      </c>
      <c r="M211" s="1" t="b">
        <v>0</v>
      </c>
    </row>
    <row r="212" spans="1:13" x14ac:dyDescent="0.25">
      <c r="A212" s="1" t="s">
        <v>56</v>
      </c>
      <c r="B212" s="1" t="s">
        <v>67</v>
      </c>
      <c r="C212" s="1" t="s">
        <v>56</v>
      </c>
      <c r="D212" s="1" t="s">
        <v>56</v>
      </c>
      <c r="E212" s="1" t="s">
        <v>54</v>
      </c>
      <c r="F212" s="1" t="s">
        <v>434</v>
      </c>
      <c r="G212" s="1" t="s">
        <v>55</v>
      </c>
      <c r="H212" s="1" t="s">
        <v>320</v>
      </c>
      <c r="I212" s="1" t="s">
        <v>18</v>
      </c>
      <c r="J212" s="1" t="s">
        <v>431</v>
      </c>
      <c r="K212" s="1"/>
      <c r="L212" s="1" t="s">
        <v>395</v>
      </c>
      <c r="M212" s="1" t="b">
        <v>0</v>
      </c>
    </row>
    <row r="213" spans="1:13" x14ac:dyDescent="0.25">
      <c r="A213" s="1" t="s">
        <v>56</v>
      </c>
      <c r="B213" s="1" t="s">
        <v>67</v>
      </c>
      <c r="C213" s="1" t="s">
        <v>56</v>
      </c>
      <c r="D213" s="1" t="s">
        <v>56</v>
      </c>
      <c r="E213" s="1" t="s">
        <v>54</v>
      </c>
      <c r="F213" s="1" t="s">
        <v>434</v>
      </c>
      <c r="G213" s="1" t="s">
        <v>55</v>
      </c>
      <c r="H213" s="1" t="s">
        <v>320</v>
      </c>
      <c r="I213" s="1" t="s">
        <v>18</v>
      </c>
      <c r="J213" s="1" t="s">
        <v>12</v>
      </c>
      <c r="K213" s="1">
        <v>40.237924887333001</v>
      </c>
      <c r="L213" s="1" t="s">
        <v>12</v>
      </c>
      <c r="M213" s="1" t="b">
        <v>0</v>
      </c>
    </row>
    <row r="214" spans="1:13" x14ac:dyDescent="0.25">
      <c r="A214" s="1" t="s">
        <v>56</v>
      </c>
      <c r="B214" s="1" t="s">
        <v>67</v>
      </c>
      <c r="C214" s="1" t="s">
        <v>56</v>
      </c>
      <c r="D214" s="1" t="s">
        <v>56</v>
      </c>
      <c r="E214" s="1" t="s">
        <v>54</v>
      </c>
      <c r="F214" s="1" t="s">
        <v>434</v>
      </c>
      <c r="G214" s="1" t="s">
        <v>55</v>
      </c>
      <c r="H214" s="1" t="s">
        <v>320</v>
      </c>
      <c r="I214" s="1" t="s">
        <v>18</v>
      </c>
      <c r="J214" s="1" t="s">
        <v>432</v>
      </c>
      <c r="K214" s="1">
        <v>1.5476124956666599</v>
      </c>
      <c r="L214" s="1" t="s">
        <v>432</v>
      </c>
      <c r="M214" s="1" t="b">
        <v>0</v>
      </c>
    </row>
    <row r="215" spans="1:13" x14ac:dyDescent="0.25">
      <c r="A215" s="1" t="s">
        <v>56</v>
      </c>
      <c r="B215" s="1" t="s">
        <v>67</v>
      </c>
      <c r="C215" s="1" t="s">
        <v>56</v>
      </c>
      <c r="D215" s="1" t="s">
        <v>56</v>
      </c>
      <c r="E215" s="1" t="s">
        <v>54</v>
      </c>
      <c r="F215" s="1" t="s">
        <v>434</v>
      </c>
      <c r="G215" s="1" t="s">
        <v>55</v>
      </c>
      <c r="H215" s="1" t="s">
        <v>320</v>
      </c>
      <c r="I215" s="1" t="s">
        <v>18</v>
      </c>
      <c r="J215" s="1" t="s">
        <v>8</v>
      </c>
      <c r="K215" s="1">
        <v>4828.5506603121803</v>
      </c>
      <c r="L215" s="1" t="s">
        <v>8</v>
      </c>
      <c r="M215" s="1" t="b">
        <v>0</v>
      </c>
    </row>
    <row r="216" spans="1:13" x14ac:dyDescent="0.25">
      <c r="A216" s="1" t="s">
        <v>56</v>
      </c>
      <c r="B216" s="1" t="s">
        <v>67</v>
      </c>
      <c r="C216" s="1" t="s">
        <v>56</v>
      </c>
      <c r="D216" s="1" t="s">
        <v>56</v>
      </c>
      <c r="E216" s="1" t="s">
        <v>54</v>
      </c>
      <c r="F216" s="1" t="s">
        <v>434</v>
      </c>
      <c r="G216" s="1" t="s">
        <v>55</v>
      </c>
      <c r="H216" s="1" t="s">
        <v>320</v>
      </c>
      <c r="I216" s="1" t="s">
        <v>18</v>
      </c>
      <c r="J216" s="1" t="s">
        <v>6</v>
      </c>
      <c r="K216" s="1">
        <v>6735</v>
      </c>
      <c r="L216" s="1" t="s">
        <v>6</v>
      </c>
      <c r="M216" s="1" t="b">
        <v>0</v>
      </c>
    </row>
    <row r="217" spans="1:13" x14ac:dyDescent="0.25">
      <c r="A217" s="1" t="s">
        <v>56</v>
      </c>
      <c r="B217" s="1" t="s">
        <v>67</v>
      </c>
      <c r="C217" s="1" t="s">
        <v>56</v>
      </c>
      <c r="D217" s="1" t="s">
        <v>56</v>
      </c>
      <c r="E217" s="1" t="s">
        <v>54</v>
      </c>
      <c r="F217" s="1" t="s">
        <v>434</v>
      </c>
      <c r="G217" s="1" t="s">
        <v>55</v>
      </c>
      <c r="H217" s="1" t="s">
        <v>321</v>
      </c>
      <c r="I217" s="1" t="s">
        <v>18</v>
      </c>
      <c r="J217" s="1" t="s">
        <v>431</v>
      </c>
      <c r="K217" s="1"/>
      <c r="L217" s="1" t="s">
        <v>395</v>
      </c>
      <c r="M217" s="1" t="b">
        <v>0</v>
      </c>
    </row>
    <row r="218" spans="1:13" x14ac:dyDescent="0.25">
      <c r="A218" s="1" t="s">
        <v>56</v>
      </c>
      <c r="B218" s="1" t="s">
        <v>67</v>
      </c>
      <c r="C218" s="1" t="s">
        <v>56</v>
      </c>
      <c r="D218" s="1" t="s">
        <v>56</v>
      </c>
      <c r="E218" s="1" t="s">
        <v>54</v>
      </c>
      <c r="F218" s="1" t="s">
        <v>434</v>
      </c>
      <c r="G218" s="1" t="s">
        <v>55</v>
      </c>
      <c r="H218" s="1" t="s">
        <v>321</v>
      </c>
      <c r="I218" s="1" t="s">
        <v>18</v>
      </c>
      <c r="J218" s="1" t="s">
        <v>12</v>
      </c>
      <c r="K218" s="1">
        <v>40.225975986104402</v>
      </c>
      <c r="L218" s="1" t="s">
        <v>12</v>
      </c>
      <c r="M218" s="1" t="b">
        <v>0</v>
      </c>
    </row>
    <row r="219" spans="1:13" x14ac:dyDescent="0.25">
      <c r="A219" s="1" t="s">
        <v>56</v>
      </c>
      <c r="B219" s="1" t="s">
        <v>67</v>
      </c>
      <c r="C219" s="1" t="s">
        <v>56</v>
      </c>
      <c r="D219" s="1" t="s">
        <v>56</v>
      </c>
      <c r="E219" s="1" t="s">
        <v>54</v>
      </c>
      <c r="F219" s="1" t="s">
        <v>434</v>
      </c>
      <c r="G219" s="1" t="s">
        <v>55</v>
      </c>
      <c r="H219" s="1" t="s">
        <v>321</v>
      </c>
      <c r="I219" s="1" t="s">
        <v>18</v>
      </c>
      <c r="J219" s="1" t="s">
        <v>432</v>
      </c>
      <c r="K219" s="1">
        <v>1.54715292254248</v>
      </c>
      <c r="L219" s="1" t="s">
        <v>432</v>
      </c>
      <c r="M219" s="1" t="b">
        <v>0</v>
      </c>
    </row>
    <row r="220" spans="1:13" x14ac:dyDescent="0.25">
      <c r="A220" s="1" t="s">
        <v>56</v>
      </c>
      <c r="B220" s="1" t="s">
        <v>67</v>
      </c>
      <c r="C220" s="1" t="s">
        <v>56</v>
      </c>
      <c r="D220" s="1" t="s">
        <v>56</v>
      </c>
      <c r="E220" s="1" t="s">
        <v>54</v>
      </c>
      <c r="F220" s="1" t="s">
        <v>434</v>
      </c>
      <c r="G220" s="1" t="s">
        <v>55</v>
      </c>
      <c r="H220" s="1" t="s">
        <v>321</v>
      </c>
      <c r="I220" s="1" t="s">
        <v>18</v>
      </c>
      <c r="J220" s="1" t="s">
        <v>8</v>
      </c>
      <c r="K220" s="1">
        <v>4827.1167922615996</v>
      </c>
      <c r="L220" s="1" t="s">
        <v>8</v>
      </c>
      <c r="M220" s="1" t="b">
        <v>0</v>
      </c>
    </row>
    <row r="221" spans="1:13" x14ac:dyDescent="0.25">
      <c r="A221" s="1" t="s">
        <v>56</v>
      </c>
      <c r="B221" s="1" t="s">
        <v>67</v>
      </c>
      <c r="C221" s="1" t="s">
        <v>56</v>
      </c>
      <c r="D221" s="1" t="s">
        <v>56</v>
      </c>
      <c r="E221" s="1" t="s">
        <v>54</v>
      </c>
      <c r="F221" s="1" t="s">
        <v>434</v>
      </c>
      <c r="G221" s="1" t="s">
        <v>55</v>
      </c>
      <c r="H221" s="1" t="s">
        <v>321</v>
      </c>
      <c r="I221" s="1" t="s">
        <v>18</v>
      </c>
      <c r="J221" s="1" t="s">
        <v>6</v>
      </c>
      <c r="K221" s="1">
        <v>6733</v>
      </c>
      <c r="L221" s="1" t="s">
        <v>6</v>
      </c>
      <c r="M221" s="1" t="b">
        <v>0</v>
      </c>
    </row>
    <row r="222" spans="1:13" x14ac:dyDescent="0.25">
      <c r="A222" s="1" t="s">
        <v>56</v>
      </c>
      <c r="B222" s="1" t="s">
        <v>67</v>
      </c>
      <c r="C222" s="1" t="s">
        <v>56</v>
      </c>
      <c r="D222" s="1" t="s">
        <v>56</v>
      </c>
      <c r="E222" s="1" t="s">
        <v>54</v>
      </c>
      <c r="F222" s="1" t="s">
        <v>434</v>
      </c>
      <c r="G222" s="1" t="s">
        <v>55</v>
      </c>
      <c r="H222" s="1" t="s">
        <v>322</v>
      </c>
      <c r="I222" s="1" t="s">
        <v>18</v>
      </c>
      <c r="J222" s="1" t="s">
        <v>431</v>
      </c>
      <c r="K222" s="1"/>
      <c r="L222" s="1" t="s">
        <v>395</v>
      </c>
      <c r="M222" s="1" t="b">
        <v>0</v>
      </c>
    </row>
    <row r="223" spans="1:13" x14ac:dyDescent="0.25">
      <c r="A223" s="1" t="s">
        <v>56</v>
      </c>
      <c r="B223" s="1" t="s">
        <v>67</v>
      </c>
      <c r="C223" s="1" t="s">
        <v>56</v>
      </c>
      <c r="D223" s="1" t="s">
        <v>56</v>
      </c>
      <c r="E223" s="1" t="s">
        <v>54</v>
      </c>
      <c r="F223" s="1" t="s">
        <v>434</v>
      </c>
      <c r="G223" s="1" t="s">
        <v>55</v>
      </c>
      <c r="H223" s="1" t="s">
        <v>322</v>
      </c>
      <c r="I223" s="1" t="s">
        <v>18</v>
      </c>
      <c r="J223" s="1" t="s">
        <v>12</v>
      </c>
      <c r="K223" s="1">
        <v>31.921489632222801</v>
      </c>
      <c r="L223" s="1" t="s">
        <v>12</v>
      </c>
      <c r="M223" s="1" t="b">
        <v>0</v>
      </c>
    </row>
    <row r="224" spans="1:13" x14ac:dyDescent="0.25">
      <c r="A224" s="1" t="s">
        <v>56</v>
      </c>
      <c r="B224" s="1" t="s">
        <v>67</v>
      </c>
      <c r="C224" s="1" t="s">
        <v>56</v>
      </c>
      <c r="D224" s="1" t="s">
        <v>56</v>
      </c>
      <c r="E224" s="1" t="s">
        <v>54</v>
      </c>
      <c r="F224" s="1" t="s">
        <v>434</v>
      </c>
      <c r="G224" s="1" t="s">
        <v>55</v>
      </c>
      <c r="H224" s="1" t="s">
        <v>322</v>
      </c>
      <c r="I224" s="1" t="s">
        <v>18</v>
      </c>
      <c r="J224" s="1" t="s">
        <v>432</v>
      </c>
      <c r="K224" s="1">
        <v>1.2277496012393401</v>
      </c>
      <c r="L224" s="1" t="s">
        <v>432</v>
      </c>
      <c r="M224" s="1" t="b">
        <v>0</v>
      </c>
    </row>
    <row r="225" spans="1:13" x14ac:dyDescent="0.25">
      <c r="A225" s="1" t="s">
        <v>56</v>
      </c>
      <c r="B225" s="1" t="s">
        <v>67</v>
      </c>
      <c r="C225" s="1" t="s">
        <v>56</v>
      </c>
      <c r="D225" s="1" t="s">
        <v>56</v>
      </c>
      <c r="E225" s="1" t="s">
        <v>54</v>
      </c>
      <c r="F225" s="1" t="s">
        <v>434</v>
      </c>
      <c r="G225" s="1" t="s">
        <v>55</v>
      </c>
      <c r="H225" s="1" t="s">
        <v>322</v>
      </c>
      <c r="I225" s="1" t="s">
        <v>18</v>
      </c>
      <c r="J225" s="1" t="s">
        <v>8</v>
      </c>
      <c r="K225" s="1">
        <v>3830.5784971118001</v>
      </c>
      <c r="L225" s="1" t="s">
        <v>8</v>
      </c>
      <c r="M225" s="1" t="b">
        <v>0</v>
      </c>
    </row>
    <row r="226" spans="1:13" x14ac:dyDescent="0.25">
      <c r="A226" s="1" t="s">
        <v>56</v>
      </c>
      <c r="B226" s="1" t="s">
        <v>67</v>
      </c>
      <c r="C226" s="1" t="s">
        <v>56</v>
      </c>
      <c r="D226" s="1" t="s">
        <v>56</v>
      </c>
      <c r="E226" s="1" t="s">
        <v>54</v>
      </c>
      <c r="F226" s="1" t="s">
        <v>434</v>
      </c>
      <c r="G226" s="1" t="s">
        <v>55</v>
      </c>
      <c r="H226" s="1" t="s">
        <v>322</v>
      </c>
      <c r="I226" s="1" t="s">
        <v>18</v>
      </c>
      <c r="J226" s="1" t="s">
        <v>6</v>
      </c>
      <c r="K226" s="1">
        <v>5343</v>
      </c>
      <c r="L226" s="1" t="s">
        <v>6</v>
      </c>
      <c r="M226" s="1" t="b">
        <v>0</v>
      </c>
    </row>
    <row r="227" spans="1:13" x14ac:dyDescent="0.25">
      <c r="A227" s="1" t="s">
        <v>56</v>
      </c>
      <c r="B227" s="1" t="s">
        <v>67</v>
      </c>
      <c r="C227" s="1" t="s">
        <v>56</v>
      </c>
      <c r="D227" s="1" t="s">
        <v>56</v>
      </c>
      <c r="E227" s="1" t="s">
        <v>54</v>
      </c>
      <c r="F227" s="1" t="s">
        <v>434</v>
      </c>
      <c r="G227" s="1" t="s">
        <v>55</v>
      </c>
      <c r="H227" s="1" t="s">
        <v>323</v>
      </c>
      <c r="I227" s="1" t="s">
        <v>18</v>
      </c>
      <c r="J227" s="1" t="s">
        <v>431</v>
      </c>
      <c r="K227" s="1"/>
      <c r="L227" s="1" t="s">
        <v>395</v>
      </c>
      <c r="M227" s="1" t="b">
        <v>0</v>
      </c>
    </row>
    <row r="228" spans="1:13" x14ac:dyDescent="0.25">
      <c r="A228" s="1" t="s">
        <v>56</v>
      </c>
      <c r="B228" s="1" t="s">
        <v>67</v>
      </c>
      <c r="C228" s="1" t="s">
        <v>56</v>
      </c>
      <c r="D228" s="1" t="s">
        <v>56</v>
      </c>
      <c r="E228" s="1" t="s">
        <v>54</v>
      </c>
      <c r="F228" s="1" t="s">
        <v>434</v>
      </c>
      <c r="G228" s="1" t="s">
        <v>55</v>
      </c>
      <c r="H228" s="1" t="s">
        <v>323</v>
      </c>
      <c r="I228" s="1" t="s">
        <v>18</v>
      </c>
      <c r="J228" s="1" t="s">
        <v>12</v>
      </c>
      <c r="K228" s="1">
        <v>31.431584681850001</v>
      </c>
      <c r="L228" s="1" t="s">
        <v>12</v>
      </c>
      <c r="M228" s="1" t="b">
        <v>0</v>
      </c>
    </row>
    <row r="229" spans="1:13" x14ac:dyDescent="0.25">
      <c r="A229" s="1" t="s">
        <v>56</v>
      </c>
      <c r="B229" s="1" t="s">
        <v>67</v>
      </c>
      <c r="C229" s="1" t="s">
        <v>56</v>
      </c>
      <c r="D229" s="1" t="s">
        <v>56</v>
      </c>
      <c r="E229" s="1" t="s">
        <v>54</v>
      </c>
      <c r="F229" s="1" t="s">
        <v>434</v>
      </c>
      <c r="G229" s="1" t="s">
        <v>55</v>
      </c>
      <c r="H229" s="1" t="s">
        <v>323</v>
      </c>
      <c r="I229" s="1" t="s">
        <v>18</v>
      </c>
      <c r="J229" s="1" t="s">
        <v>432</v>
      </c>
      <c r="K229" s="1">
        <v>1.20890710314807</v>
      </c>
      <c r="L229" s="1" t="s">
        <v>432</v>
      </c>
      <c r="M229" s="1" t="b">
        <v>0</v>
      </c>
    </row>
    <row r="230" spans="1:13" x14ac:dyDescent="0.25">
      <c r="A230" s="1" t="s">
        <v>56</v>
      </c>
      <c r="B230" s="1" t="s">
        <v>67</v>
      </c>
      <c r="C230" s="1" t="s">
        <v>56</v>
      </c>
      <c r="D230" s="1" t="s">
        <v>56</v>
      </c>
      <c r="E230" s="1" t="s">
        <v>54</v>
      </c>
      <c r="F230" s="1" t="s">
        <v>434</v>
      </c>
      <c r="G230" s="1" t="s">
        <v>55</v>
      </c>
      <c r="H230" s="1" t="s">
        <v>323</v>
      </c>
      <c r="I230" s="1" t="s">
        <v>18</v>
      </c>
      <c r="J230" s="1" t="s">
        <v>8</v>
      </c>
      <c r="K230" s="1">
        <v>3771.78990703821</v>
      </c>
      <c r="L230" s="1" t="s">
        <v>8</v>
      </c>
      <c r="M230" s="1" t="b">
        <v>0</v>
      </c>
    </row>
    <row r="231" spans="1:13" x14ac:dyDescent="0.25">
      <c r="A231" s="1" t="s">
        <v>56</v>
      </c>
      <c r="B231" s="1" t="s">
        <v>67</v>
      </c>
      <c r="C231" s="1" t="s">
        <v>56</v>
      </c>
      <c r="D231" s="1" t="s">
        <v>56</v>
      </c>
      <c r="E231" s="1" t="s">
        <v>54</v>
      </c>
      <c r="F231" s="1" t="s">
        <v>434</v>
      </c>
      <c r="G231" s="1" t="s">
        <v>55</v>
      </c>
      <c r="H231" s="1" t="s">
        <v>323</v>
      </c>
      <c r="I231" s="1" t="s">
        <v>18</v>
      </c>
      <c r="J231" s="1" t="s">
        <v>6</v>
      </c>
      <c r="K231" s="1">
        <v>5261</v>
      </c>
      <c r="L231" s="1" t="s">
        <v>6</v>
      </c>
      <c r="M231" s="1" t="b">
        <v>0</v>
      </c>
    </row>
    <row r="232" spans="1:13" x14ac:dyDescent="0.25">
      <c r="A232" s="1" t="s">
        <v>56</v>
      </c>
      <c r="B232" s="1" t="s">
        <v>67</v>
      </c>
      <c r="C232" s="1" t="s">
        <v>56</v>
      </c>
      <c r="D232" s="1" t="s">
        <v>56</v>
      </c>
      <c r="E232" s="1" t="s">
        <v>54</v>
      </c>
      <c r="F232" s="1" t="s">
        <v>434</v>
      </c>
      <c r="G232" s="1" t="s">
        <v>55</v>
      </c>
      <c r="H232" s="1" t="s">
        <v>324</v>
      </c>
      <c r="I232" s="1" t="s">
        <v>18</v>
      </c>
      <c r="J232" s="1" t="s">
        <v>431</v>
      </c>
      <c r="K232" s="1"/>
      <c r="L232" s="1" t="s">
        <v>395</v>
      </c>
      <c r="M232" s="1" t="b">
        <v>0</v>
      </c>
    </row>
    <row r="233" spans="1:13" x14ac:dyDescent="0.25">
      <c r="A233" s="1" t="s">
        <v>56</v>
      </c>
      <c r="B233" s="1" t="s">
        <v>67</v>
      </c>
      <c r="C233" s="1" t="s">
        <v>56</v>
      </c>
      <c r="D233" s="1" t="s">
        <v>56</v>
      </c>
      <c r="E233" s="1" t="s">
        <v>54</v>
      </c>
      <c r="F233" s="1" t="s">
        <v>434</v>
      </c>
      <c r="G233" s="1" t="s">
        <v>55</v>
      </c>
      <c r="H233" s="1" t="s">
        <v>324</v>
      </c>
      <c r="I233" s="1" t="s">
        <v>18</v>
      </c>
      <c r="J233" s="1" t="s">
        <v>12</v>
      </c>
      <c r="K233" s="1">
        <v>47.843400519341301</v>
      </c>
      <c r="L233" s="1" t="s">
        <v>12</v>
      </c>
      <c r="M233" s="1" t="b">
        <v>0</v>
      </c>
    </row>
    <row r="234" spans="1:13" x14ac:dyDescent="0.25">
      <c r="A234" s="1" t="s">
        <v>56</v>
      </c>
      <c r="B234" s="1" t="s">
        <v>67</v>
      </c>
      <c r="C234" s="1" t="s">
        <v>56</v>
      </c>
      <c r="D234" s="1" t="s">
        <v>56</v>
      </c>
      <c r="E234" s="1" t="s">
        <v>54</v>
      </c>
      <c r="F234" s="1" t="s">
        <v>434</v>
      </c>
      <c r="G234" s="1" t="s">
        <v>55</v>
      </c>
      <c r="H234" s="1" t="s">
        <v>324</v>
      </c>
      <c r="I234" s="1" t="s">
        <v>18</v>
      </c>
      <c r="J234" s="1" t="s">
        <v>432</v>
      </c>
      <c r="K234" s="1">
        <v>1.8401307892054299</v>
      </c>
      <c r="L234" s="1" t="s">
        <v>432</v>
      </c>
      <c r="M234" s="1" t="b">
        <v>0</v>
      </c>
    </row>
    <row r="235" spans="1:13" x14ac:dyDescent="0.25">
      <c r="A235" s="1" t="s">
        <v>56</v>
      </c>
      <c r="B235" s="1" t="s">
        <v>67</v>
      </c>
      <c r="C235" s="1" t="s">
        <v>56</v>
      </c>
      <c r="D235" s="1" t="s">
        <v>56</v>
      </c>
      <c r="E235" s="1" t="s">
        <v>54</v>
      </c>
      <c r="F235" s="1" t="s">
        <v>434</v>
      </c>
      <c r="G235" s="1" t="s">
        <v>55</v>
      </c>
      <c r="H235" s="1" t="s">
        <v>324</v>
      </c>
      <c r="I235" s="1" t="s">
        <v>18</v>
      </c>
      <c r="J235" s="1" t="s">
        <v>8</v>
      </c>
      <c r="K235" s="1">
        <v>5741.2076745033301</v>
      </c>
      <c r="L235" s="1" t="s">
        <v>8</v>
      </c>
      <c r="M235" s="1" t="b">
        <v>0</v>
      </c>
    </row>
    <row r="236" spans="1:13" x14ac:dyDescent="0.25">
      <c r="A236" s="1" t="s">
        <v>56</v>
      </c>
      <c r="B236" s="1" t="s">
        <v>67</v>
      </c>
      <c r="C236" s="1" t="s">
        <v>56</v>
      </c>
      <c r="D236" s="1" t="s">
        <v>56</v>
      </c>
      <c r="E236" s="1" t="s">
        <v>54</v>
      </c>
      <c r="F236" s="1" t="s">
        <v>434</v>
      </c>
      <c r="G236" s="1" t="s">
        <v>55</v>
      </c>
      <c r="H236" s="1" t="s">
        <v>324</v>
      </c>
      <c r="I236" s="1" t="s">
        <v>18</v>
      </c>
      <c r="J236" s="1" t="s">
        <v>6</v>
      </c>
      <c r="K236" s="1">
        <v>8008</v>
      </c>
      <c r="L236" s="1" t="s">
        <v>6</v>
      </c>
      <c r="M236" s="1" t="b">
        <v>0</v>
      </c>
    </row>
    <row r="237" spans="1:13" x14ac:dyDescent="0.25">
      <c r="A237" s="1" t="s">
        <v>56</v>
      </c>
      <c r="B237" s="1" t="s">
        <v>67</v>
      </c>
      <c r="C237" s="1" t="s">
        <v>56</v>
      </c>
      <c r="D237" s="1" t="s">
        <v>56</v>
      </c>
      <c r="E237" s="1" t="s">
        <v>54</v>
      </c>
      <c r="F237" s="1" t="s">
        <v>434</v>
      </c>
      <c r="G237" s="1" t="s">
        <v>55</v>
      </c>
      <c r="H237" s="1" t="s">
        <v>325</v>
      </c>
      <c r="I237" s="1" t="s">
        <v>18</v>
      </c>
      <c r="J237" s="1" t="s">
        <v>431</v>
      </c>
      <c r="K237" s="1"/>
      <c r="L237" s="1" t="s">
        <v>395</v>
      </c>
      <c r="M237" s="1" t="b">
        <v>0</v>
      </c>
    </row>
    <row r="238" spans="1:13" x14ac:dyDescent="0.25">
      <c r="A238" s="1" t="s">
        <v>56</v>
      </c>
      <c r="B238" s="1" t="s">
        <v>67</v>
      </c>
      <c r="C238" s="1" t="s">
        <v>56</v>
      </c>
      <c r="D238" s="1" t="s">
        <v>56</v>
      </c>
      <c r="E238" s="1" t="s">
        <v>54</v>
      </c>
      <c r="F238" s="1" t="s">
        <v>434</v>
      </c>
      <c r="G238" s="1" t="s">
        <v>55</v>
      </c>
      <c r="H238" s="1" t="s">
        <v>325</v>
      </c>
      <c r="I238" s="1" t="s">
        <v>18</v>
      </c>
      <c r="J238" s="1" t="s">
        <v>12</v>
      </c>
      <c r="K238" s="1">
        <v>30.929730830248499</v>
      </c>
      <c r="L238" s="1" t="s">
        <v>12</v>
      </c>
      <c r="M238" s="1" t="b">
        <v>0</v>
      </c>
    </row>
    <row r="239" spans="1:13" x14ac:dyDescent="0.25">
      <c r="A239" s="1" t="s">
        <v>56</v>
      </c>
      <c r="B239" s="1" t="s">
        <v>67</v>
      </c>
      <c r="C239" s="1" t="s">
        <v>56</v>
      </c>
      <c r="D239" s="1" t="s">
        <v>56</v>
      </c>
      <c r="E239" s="1" t="s">
        <v>54</v>
      </c>
      <c r="F239" s="1" t="s">
        <v>434</v>
      </c>
      <c r="G239" s="1" t="s">
        <v>55</v>
      </c>
      <c r="H239" s="1" t="s">
        <v>325</v>
      </c>
      <c r="I239" s="1" t="s">
        <v>18</v>
      </c>
      <c r="J239" s="1" t="s">
        <v>432</v>
      </c>
      <c r="K239" s="1">
        <v>1.1896050319326299</v>
      </c>
      <c r="L239" s="1" t="s">
        <v>432</v>
      </c>
      <c r="M239" s="1" t="b">
        <v>0</v>
      </c>
    </row>
    <row r="240" spans="1:13" x14ac:dyDescent="0.25">
      <c r="A240" s="1" t="s">
        <v>56</v>
      </c>
      <c r="B240" s="1" t="s">
        <v>67</v>
      </c>
      <c r="C240" s="1" t="s">
        <v>56</v>
      </c>
      <c r="D240" s="1" t="s">
        <v>56</v>
      </c>
      <c r="E240" s="1" t="s">
        <v>54</v>
      </c>
      <c r="F240" s="1" t="s">
        <v>434</v>
      </c>
      <c r="G240" s="1" t="s">
        <v>55</v>
      </c>
      <c r="H240" s="1" t="s">
        <v>325</v>
      </c>
      <c r="I240" s="1" t="s">
        <v>18</v>
      </c>
      <c r="J240" s="1" t="s">
        <v>8</v>
      </c>
      <c r="K240" s="1">
        <v>3711.5674489140501</v>
      </c>
      <c r="L240" s="1" t="s">
        <v>8</v>
      </c>
      <c r="M240" s="1" t="b">
        <v>0</v>
      </c>
    </row>
    <row r="241" spans="1:13" x14ac:dyDescent="0.25">
      <c r="A241" s="1" t="s">
        <v>56</v>
      </c>
      <c r="B241" s="1" t="s">
        <v>67</v>
      </c>
      <c r="C241" s="1" t="s">
        <v>56</v>
      </c>
      <c r="D241" s="1" t="s">
        <v>56</v>
      </c>
      <c r="E241" s="1" t="s">
        <v>54</v>
      </c>
      <c r="F241" s="1" t="s">
        <v>434</v>
      </c>
      <c r="G241" s="1" t="s">
        <v>55</v>
      </c>
      <c r="H241" s="1" t="s">
        <v>325</v>
      </c>
      <c r="I241" s="1" t="s">
        <v>18</v>
      </c>
      <c r="J241" s="1" t="s">
        <v>6</v>
      </c>
      <c r="K241" s="1">
        <v>5177</v>
      </c>
      <c r="L241" s="1" t="s">
        <v>6</v>
      </c>
      <c r="M241" s="1" t="b">
        <v>0</v>
      </c>
    </row>
    <row r="242" spans="1:13" x14ac:dyDescent="0.25">
      <c r="A242" s="1" t="s">
        <v>56</v>
      </c>
      <c r="B242" s="1" t="s">
        <v>67</v>
      </c>
      <c r="C242" s="1" t="s">
        <v>56</v>
      </c>
      <c r="D242" s="1" t="s">
        <v>56</v>
      </c>
      <c r="E242" s="1" t="s">
        <v>54</v>
      </c>
      <c r="F242" s="1" t="s">
        <v>434</v>
      </c>
      <c r="G242" s="1" t="s">
        <v>55</v>
      </c>
      <c r="H242" s="1" t="s">
        <v>326</v>
      </c>
      <c r="I242" s="1" t="s">
        <v>18</v>
      </c>
      <c r="J242" s="1" t="s">
        <v>431</v>
      </c>
      <c r="K242" s="1"/>
      <c r="L242" s="1" t="s">
        <v>395</v>
      </c>
      <c r="M242" s="1" t="b">
        <v>0</v>
      </c>
    </row>
    <row r="243" spans="1:13" x14ac:dyDescent="0.25">
      <c r="A243" s="1" t="s">
        <v>56</v>
      </c>
      <c r="B243" s="1" t="s">
        <v>67</v>
      </c>
      <c r="C243" s="1" t="s">
        <v>56</v>
      </c>
      <c r="D243" s="1" t="s">
        <v>56</v>
      </c>
      <c r="E243" s="1" t="s">
        <v>54</v>
      </c>
      <c r="F243" s="1" t="s">
        <v>434</v>
      </c>
      <c r="G243" s="1" t="s">
        <v>55</v>
      </c>
      <c r="H243" s="1" t="s">
        <v>326</v>
      </c>
      <c r="I243" s="1" t="s">
        <v>18</v>
      </c>
      <c r="J243" s="1" t="s">
        <v>12</v>
      </c>
      <c r="K243" s="1">
        <v>40.686008683405802</v>
      </c>
      <c r="L243" s="1" t="s">
        <v>12</v>
      </c>
      <c r="M243" s="1" t="b">
        <v>0</v>
      </c>
    </row>
    <row r="244" spans="1:13" x14ac:dyDescent="0.25">
      <c r="A244" s="1" t="s">
        <v>56</v>
      </c>
      <c r="B244" s="1" t="s">
        <v>67</v>
      </c>
      <c r="C244" s="1" t="s">
        <v>56</v>
      </c>
      <c r="D244" s="1" t="s">
        <v>56</v>
      </c>
      <c r="E244" s="1" t="s">
        <v>54</v>
      </c>
      <c r="F244" s="1" t="s">
        <v>434</v>
      </c>
      <c r="G244" s="1" t="s">
        <v>55</v>
      </c>
      <c r="H244" s="1" t="s">
        <v>326</v>
      </c>
      <c r="I244" s="1" t="s">
        <v>18</v>
      </c>
      <c r="J244" s="1" t="s">
        <v>432</v>
      </c>
      <c r="K244" s="1">
        <v>1.5648464878232999</v>
      </c>
      <c r="L244" s="1" t="s">
        <v>432</v>
      </c>
      <c r="M244" s="1" t="b">
        <v>0</v>
      </c>
    </row>
    <row r="245" spans="1:13" x14ac:dyDescent="0.25">
      <c r="A245" s="1" t="s">
        <v>56</v>
      </c>
      <c r="B245" s="1" t="s">
        <v>67</v>
      </c>
      <c r="C245" s="1" t="s">
        <v>56</v>
      </c>
      <c r="D245" s="1" t="s">
        <v>56</v>
      </c>
      <c r="E245" s="1" t="s">
        <v>54</v>
      </c>
      <c r="F245" s="1" t="s">
        <v>434</v>
      </c>
      <c r="G245" s="1" t="s">
        <v>55</v>
      </c>
      <c r="H245" s="1" t="s">
        <v>326</v>
      </c>
      <c r="I245" s="1" t="s">
        <v>18</v>
      </c>
      <c r="J245" s="1" t="s">
        <v>8</v>
      </c>
      <c r="K245" s="1">
        <v>4882.3207122087497</v>
      </c>
      <c r="L245" s="1" t="s">
        <v>8</v>
      </c>
      <c r="M245" s="1" t="b">
        <v>0</v>
      </c>
    </row>
    <row r="246" spans="1:13" x14ac:dyDescent="0.25">
      <c r="A246" s="1" t="s">
        <v>56</v>
      </c>
      <c r="B246" s="1" t="s">
        <v>67</v>
      </c>
      <c r="C246" s="1" t="s">
        <v>56</v>
      </c>
      <c r="D246" s="1" t="s">
        <v>56</v>
      </c>
      <c r="E246" s="1" t="s">
        <v>54</v>
      </c>
      <c r="F246" s="1" t="s">
        <v>434</v>
      </c>
      <c r="G246" s="1" t="s">
        <v>55</v>
      </c>
      <c r="H246" s="1" t="s">
        <v>326</v>
      </c>
      <c r="I246" s="1" t="s">
        <v>18</v>
      </c>
      <c r="J246" s="1" t="s">
        <v>6</v>
      </c>
      <c r="K246" s="1">
        <v>6810</v>
      </c>
      <c r="L246" s="1" t="s">
        <v>6</v>
      </c>
      <c r="M246" s="1" t="b">
        <v>0</v>
      </c>
    </row>
    <row r="247" spans="1:13" x14ac:dyDescent="0.25">
      <c r="A247" s="1" t="s">
        <v>56</v>
      </c>
      <c r="B247" s="1" t="s">
        <v>67</v>
      </c>
      <c r="C247" s="1" t="s">
        <v>56</v>
      </c>
      <c r="D247" s="1" t="s">
        <v>56</v>
      </c>
      <c r="E247" s="1" t="s">
        <v>54</v>
      </c>
      <c r="F247" s="1" t="s">
        <v>434</v>
      </c>
      <c r="G247" s="1" t="s">
        <v>55</v>
      </c>
      <c r="H247" s="1" t="s">
        <v>327</v>
      </c>
      <c r="I247" s="1" t="s">
        <v>18</v>
      </c>
      <c r="J247" s="1" t="s">
        <v>431</v>
      </c>
      <c r="K247" s="1"/>
      <c r="L247" s="1" t="s">
        <v>395</v>
      </c>
      <c r="M247" s="1" t="b">
        <v>0</v>
      </c>
    </row>
    <row r="248" spans="1:13" x14ac:dyDescent="0.25">
      <c r="A248" s="1" t="s">
        <v>56</v>
      </c>
      <c r="B248" s="1" t="s">
        <v>67</v>
      </c>
      <c r="C248" s="1" t="s">
        <v>56</v>
      </c>
      <c r="D248" s="1" t="s">
        <v>56</v>
      </c>
      <c r="E248" s="1" t="s">
        <v>54</v>
      </c>
      <c r="F248" s="1" t="s">
        <v>434</v>
      </c>
      <c r="G248" s="1" t="s">
        <v>55</v>
      </c>
      <c r="H248" s="1" t="s">
        <v>327</v>
      </c>
      <c r="I248" s="1" t="s">
        <v>18</v>
      </c>
      <c r="J248" s="1" t="s">
        <v>12</v>
      </c>
      <c r="K248" s="1">
        <v>50.932191486935999</v>
      </c>
      <c r="L248" s="1" t="s">
        <v>12</v>
      </c>
      <c r="M248" s="1" t="b">
        <v>0</v>
      </c>
    </row>
    <row r="249" spans="1:13" x14ac:dyDescent="0.25">
      <c r="A249" s="1" t="s">
        <v>56</v>
      </c>
      <c r="B249" s="1" t="s">
        <v>67</v>
      </c>
      <c r="C249" s="1" t="s">
        <v>56</v>
      </c>
      <c r="D249" s="1" t="s">
        <v>56</v>
      </c>
      <c r="E249" s="1" t="s">
        <v>54</v>
      </c>
      <c r="F249" s="1" t="s">
        <v>434</v>
      </c>
      <c r="G249" s="1" t="s">
        <v>55</v>
      </c>
      <c r="H249" s="1" t="s">
        <v>327</v>
      </c>
      <c r="I249" s="1" t="s">
        <v>18</v>
      </c>
      <c r="J249" s="1" t="s">
        <v>432</v>
      </c>
      <c r="K249" s="1">
        <v>1.95893044180523</v>
      </c>
      <c r="L249" s="1" t="s">
        <v>432</v>
      </c>
      <c r="M249" s="1" t="b">
        <v>0</v>
      </c>
    </row>
    <row r="250" spans="1:13" x14ac:dyDescent="0.25">
      <c r="A250" s="1" t="s">
        <v>56</v>
      </c>
      <c r="B250" s="1" t="s">
        <v>67</v>
      </c>
      <c r="C250" s="1" t="s">
        <v>56</v>
      </c>
      <c r="D250" s="1" t="s">
        <v>56</v>
      </c>
      <c r="E250" s="1" t="s">
        <v>54</v>
      </c>
      <c r="F250" s="1" t="s">
        <v>434</v>
      </c>
      <c r="G250" s="1" t="s">
        <v>55</v>
      </c>
      <c r="H250" s="1" t="s">
        <v>327</v>
      </c>
      <c r="I250" s="1" t="s">
        <v>18</v>
      </c>
      <c r="J250" s="1" t="s">
        <v>8</v>
      </c>
      <c r="K250" s="1">
        <v>6111.8625655770302</v>
      </c>
      <c r="L250" s="1" t="s">
        <v>8</v>
      </c>
      <c r="M250" s="1" t="b">
        <v>0</v>
      </c>
    </row>
    <row r="251" spans="1:13" x14ac:dyDescent="0.25">
      <c r="A251" s="1" t="s">
        <v>56</v>
      </c>
      <c r="B251" s="1" t="s">
        <v>67</v>
      </c>
      <c r="C251" s="1" t="s">
        <v>56</v>
      </c>
      <c r="D251" s="1" t="s">
        <v>56</v>
      </c>
      <c r="E251" s="1" t="s">
        <v>54</v>
      </c>
      <c r="F251" s="1" t="s">
        <v>434</v>
      </c>
      <c r="G251" s="1" t="s">
        <v>55</v>
      </c>
      <c r="H251" s="1" t="s">
        <v>327</v>
      </c>
      <c r="I251" s="1" t="s">
        <v>18</v>
      </c>
      <c r="J251" s="1" t="s">
        <v>6</v>
      </c>
      <c r="K251" s="1">
        <v>8525</v>
      </c>
      <c r="L251" s="1" t="s">
        <v>6</v>
      </c>
      <c r="M251" s="1" t="b">
        <v>0</v>
      </c>
    </row>
    <row r="252" spans="1:13" x14ac:dyDescent="0.25">
      <c r="A252" s="1" t="s">
        <v>56</v>
      </c>
      <c r="B252" s="1" t="s">
        <v>67</v>
      </c>
      <c r="C252" s="1" t="s">
        <v>56</v>
      </c>
      <c r="D252" s="1" t="s">
        <v>56</v>
      </c>
      <c r="E252" s="1" t="s">
        <v>71</v>
      </c>
      <c r="F252" s="1" t="s">
        <v>430</v>
      </c>
      <c r="G252" s="1" t="s">
        <v>72</v>
      </c>
      <c r="H252" s="1" t="s">
        <v>4</v>
      </c>
      <c r="I252" s="1" t="s">
        <v>24</v>
      </c>
      <c r="J252" s="1" t="s">
        <v>431</v>
      </c>
      <c r="K252" s="1"/>
      <c r="L252" s="1" t="s">
        <v>395</v>
      </c>
      <c r="M252" s="1" t="b">
        <v>0</v>
      </c>
    </row>
    <row r="253" spans="1:13" x14ac:dyDescent="0.25">
      <c r="A253" s="1" t="s">
        <v>56</v>
      </c>
      <c r="B253" s="1" t="s">
        <v>67</v>
      </c>
      <c r="C253" s="1" t="s">
        <v>56</v>
      </c>
      <c r="D253" s="1" t="s">
        <v>56</v>
      </c>
      <c r="E253" s="1" t="s">
        <v>71</v>
      </c>
      <c r="F253" s="1" t="s">
        <v>430</v>
      </c>
      <c r="G253" s="1" t="s">
        <v>72</v>
      </c>
      <c r="H253" s="1" t="s">
        <v>4</v>
      </c>
      <c r="I253" s="1" t="s">
        <v>24</v>
      </c>
      <c r="J253" s="1" t="s">
        <v>12</v>
      </c>
      <c r="K253" s="1">
        <v>163.299528720789</v>
      </c>
      <c r="L253" s="1" t="s">
        <v>12</v>
      </c>
      <c r="M253" s="1" t="b">
        <v>0</v>
      </c>
    </row>
    <row r="254" spans="1:13" x14ac:dyDescent="0.25">
      <c r="A254" s="1" t="s">
        <v>56</v>
      </c>
      <c r="B254" s="1" t="s">
        <v>67</v>
      </c>
      <c r="C254" s="1" t="s">
        <v>56</v>
      </c>
      <c r="D254" s="1" t="s">
        <v>56</v>
      </c>
      <c r="E254" s="1" t="s">
        <v>71</v>
      </c>
      <c r="F254" s="1" t="s">
        <v>430</v>
      </c>
      <c r="G254" s="1" t="s">
        <v>72</v>
      </c>
      <c r="H254" s="1" t="s">
        <v>4</v>
      </c>
      <c r="I254" s="1" t="s">
        <v>24</v>
      </c>
      <c r="J254" s="1" t="s">
        <v>432</v>
      </c>
      <c r="K254" s="1">
        <v>6.2807511046457103</v>
      </c>
      <c r="L254" s="1" t="s">
        <v>432</v>
      </c>
      <c r="M254" s="1" t="b">
        <v>0</v>
      </c>
    </row>
    <row r="255" spans="1:13" x14ac:dyDescent="0.25">
      <c r="A255" s="1" t="s">
        <v>56</v>
      </c>
      <c r="B255" s="1" t="s">
        <v>67</v>
      </c>
      <c r="C255" s="1" t="s">
        <v>56</v>
      </c>
      <c r="D255" s="1" t="s">
        <v>56</v>
      </c>
      <c r="E255" s="1" t="s">
        <v>71</v>
      </c>
      <c r="F255" s="1" t="s">
        <v>430</v>
      </c>
      <c r="G255" s="1" t="s">
        <v>72</v>
      </c>
      <c r="H255" s="1" t="s">
        <v>4</v>
      </c>
      <c r="I255" s="1" t="s">
        <v>24</v>
      </c>
      <c r="J255" s="1" t="s">
        <v>8</v>
      </c>
      <c r="K255" s="1">
        <v>28000.949919342998</v>
      </c>
      <c r="L255" s="1" t="s">
        <v>8</v>
      </c>
      <c r="M255" s="1" t="b">
        <v>0</v>
      </c>
    </row>
    <row r="256" spans="1:13" x14ac:dyDescent="0.25">
      <c r="A256" s="1" t="s">
        <v>56</v>
      </c>
      <c r="B256" s="1" t="s">
        <v>67</v>
      </c>
      <c r="C256" s="1" t="s">
        <v>56</v>
      </c>
      <c r="D256" s="1" t="s">
        <v>56</v>
      </c>
      <c r="E256" s="1" t="s">
        <v>71</v>
      </c>
      <c r="F256" s="1" t="s">
        <v>430</v>
      </c>
      <c r="G256" s="1" t="s">
        <v>72</v>
      </c>
      <c r="H256" s="1" t="s">
        <v>4</v>
      </c>
      <c r="I256" s="1" t="s">
        <v>24</v>
      </c>
      <c r="J256" s="1" t="s">
        <v>6</v>
      </c>
      <c r="K256" s="1">
        <v>30088</v>
      </c>
      <c r="L256" s="1" t="s">
        <v>6</v>
      </c>
      <c r="M256" s="1" t="b">
        <v>0</v>
      </c>
    </row>
    <row r="257" spans="1:13" x14ac:dyDescent="0.25">
      <c r="A257" s="1" t="s">
        <v>56</v>
      </c>
      <c r="B257" s="1" t="s">
        <v>67</v>
      </c>
      <c r="C257" s="1" t="s">
        <v>56</v>
      </c>
      <c r="D257" s="1" t="s">
        <v>56</v>
      </c>
      <c r="E257" s="1" t="s">
        <v>71</v>
      </c>
      <c r="F257" s="1" t="s">
        <v>430</v>
      </c>
      <c r="G257" s="1" t="s">
        <v>72</v>
      </c>
      <c r="H257" s="1" t="s">
        <v>319</v>
      </c>
      <c r="I257" s="1" t="s">
        <v>24</v>
      </c>
      <c r="J257" s="1" t="s">
        <v>431</v>
      </c>
      <c r="K257" s="1"/>
      <c r="L257" s="1" t="s">
        <v>395</v>
      </c>
      <c r="M257" s="1" t="b">
        <v>0</v>
      </c>
    </row>
    <row r="258" spans="1:13" x14ac:dyDescent="0.25">
      <c r="A258" s="1" t="s">
        <v>56</v>
      </c>
      <c r="B258" s="1" t="s">
        <v>67</v>
      </c>
      <c r="C258" s="1" t="s">
        <v>56</v>
      </c>
      <c r="D258" s="1" t="s">
        <v>56</v>
      </c>
      <c r="E258" s="1" t="s">
        <v>71</v>
      </c>
      <c r="F258" s="1" t="s">
        <v>430</v>
      </c>
      <c r="G258" s="1" t="s">
        <v>72</v>
      </c>
      <c r="H258" s="1" t="s">
        <v>319</v>
      </c>
      <c r="I258" s="1" t="s">
        <v>24</v>
      </c>
      <c r="J258" s="1" t="s">
        <v>12</v>
      </c>
      <c r="K258" s="1">
        <v>74.6912209414877</v>
      </c>
      <c r="L258" s="1" t="s">
        <v>12</v>
      </c>
      <c r="M258" s="1" t="b">
        <v>0</v>
      </c>
    </row>
    <row r="259" spans="1:13" x14ac:dyDescent="0.25">
      <c r="A259" s="1" t="s">
        <v>56</v>
      </c>
      <c r="B259" s="1" t="s">
        <v>67</v>
      </c>
      <c r="C259" s="1" t="s">
        <v>56</v>
      </c>
      <c r="D259" s="1" t="s">
        <v>56</v>
      </c>
      <c r="E259" s="1" t="s">
        <v>71</v>
      </c>
      <c r="F259" s="1" t="s">
        <v>430</v>
      </c>
      <c r="G259" s="1" t="s">
        <v>72</v>
      </c>
      <c r="H259" s="1" t="s">
        <v>319</v>
      </c>
      <c r="I259" s="1" t="s">
        <v>24</v>
      </c>
      <c r="J259" s="1" t="s">
        <v>432</v>
      </c>
      <c r="K259" s="1">
        <v>2.87273926698029</v>
      </c>
      <c r="L259" s="1" t="s">
        <v>432</v>
      </c>
      <c r="M259" s="1" t="b">
        <v>0</v>
      </c>
    </row>
    <row r="260" spans="1:13" x14ac:dyDescent="0.25">
      <c r="A260" s="1" t="s">
        <v>56</v>
      </c>
      <c r="B260" s="1" t="s">
        <v>67</v>
      </c>
      <c r="C260" s="1" t="s">
        <v>56</v>
      </c>
      <c r="D260" s="1" t="s">
        <v>56</v>
      </c>
      <c r="E260" s="1" t="s">
        <v>71</v>
      </c>
      <c r="F260" s="1" t="s">
        <v>430</v>
      </c>
      <c r="G260" s="1" t="s">
        <v>72</v>
      </c>
      <c r="H260" s="1" t="s">
        <v>319</v>
      </c>
      <c r="I260" s="1" t="s">
        <v>24</v>
      </c>
      <c r="J260" s="1" t="s">
        <v>8</v>
      </c>
      <c r="K260" s="1">
        <v>12632.5503348112</v>
      </c>
      <c r="L260" s="1" t="s">
        <v>8</v>
      </c>
      <c r="M260" s="1" t="b">
        <v>0</v>
      </c>
    </row>
    <row r="261" spans="1:13" x14ac:dyDescent="0.25">
      <c r="A261" s="1" t="s">
        <v>56</v>
      </c>
      <c r="B261" s="1" t="s">
        <v>67</v>
      </c>
      <c r="C261" s="1" t="s">
        <v>56</v>
      </c>
      <c r="D261" s="1" t="s">
        <v>56</v>
      </c>
      <c r="E261" s="1" t="s">
        <v>71</v>
      </c>
      <c r="F261" s="1" t="s">
        <v>430</v>
      </c>
      <c r="G261" s="1" t="s">
        <v>72</v>
      </c>
      <c r="H261" s="1" t="s">
        <v>319</v>
      </c>
      <c r="I261" s="1" t="s">
        <v>24</v>
      </c>
      <c r="J261" s="1" t="s">
        <v>6</v>
      </c>
      <c r="K261" s="1">
        <v>13702.5</v>
      </c>
      <c r="L261" s="1" t="s">
        <v>6</v>
      </c>
      <c r="M261" s="1" t="b">
        <v>0</v>
      </c>
    </row>
    <row r="262" spans="1:13" x14ac:dyDescent="0.25">
      <c r="A262" s="1" t="s">
        <v>56</v>
      </c>
      <c r="B262" s="1" t="s">
        <v>67</v>
      </c>
      <c r="C262" s="1" t="s">
        <v>56</v>
      </c>
      <c r="D262" s="1" t="s">
        <v>56</v>
      </c>
      <c r="E262" s="1" t="s">
        <v>71</v>
      </c>
      <c r="F262" s="1" t="s">
        <v>430</v>
      </c>
      <c r="G262" s="1" t="s">
        <v>72</v>
      </c>
      <c r="H262" s="1" t="s">
        <v>320</v>
      </c>
      <c r="I262" s="1" t="s">
        <v>24</v>
      </c>
      <c r="J262" s="1" t="s">
        <v>431</v>
      </c>
      <c r="K262" s="1"/>
      <c r="L262" s="1" t="s">
        <v>395</v>
      </c>
      <c r="M262" s="1" t="b">
        <v>0</v>
      </c>
    </row>
    <row r="263" spans="1:13" x14ac:dyDescent="0.25">
      <c r="A263" s="1" t="s">
        <v>56</v>
      </c>
      <c r="B263" s="1" t="s">
        <v>67</v>
      </c>
      <c r="C263" s="1" t="s">
        <v>56</v>
      </c>
      <c r="D263" s="1" t="s">
        <v>56</v>
      </c>
      <c r="E263" s="1" t="s">
        <v>71</v>
      </c>
      <c r="F263" s="1" t="s">
        <v>430</v>
      </c>
      <c r="G263" s="1" t="s">
        <v>72</v>
      </c>
      <c r="H263" s="1" t="s">
        <v>320</v>
      </c>
      <c r="I263" s="1" t="s">
        <v>24</v>
      </c>
      <c r="J263" s="1" t="s">
        <v>12</v>
      </c>
      <c r="K263" s="1">
        <v>74.213941226713402</v>
      </c>
      <c r="L263" s="1" t="s">
        <v>12</v>
      </c>
      <c r="M263" s="1" t="b">
        <v>0</v>
      </c>
    </row>
    <row r="264" spans="1:13" x14ac:dyDescent="0.25">
      <c r="A264" s="1" t="s">
        <v>56</v>
      </c>
      <c r="B264" s="1" t="s">
        <v>67</v>
      </c>
      <c r="C264" s="1" t="s">
        <v>56</v>
      </c>
      <c r="D264" s="1" t="s">
        <v>56</v>
      </c>
      <c r="E264" s="1" t="s">
        <v>71</v>
      </c>
      <c r="F264" s="1" t="s">
        <v>430</v>
      </c>
      <c r="G264" s="1" t="s">
        <v>72</v>
      </c>
      <c r="H264" s="1" t="s">
        <v>320</v>
      </c>
      <c r="I264" s="1" t="s">
        <v>24</v>
      </c>
      <c r="J264" s="1" t="s">
        <v>432</v>
      </c>
      <c r="K264" s="1">
        <v>2.8543823548735898</v>
      </c>
      <c r="L264" s="1" t="s">
        <v>432</v>
      </c>
      <c r="M264" s="1" t="b">
        <v>0</v>
      </c>
    </row>
    <row r="265" spans="1:13" x14ac:dyDescent="0.25">
      <c r="A265" s="1" t="s">
        <v>56</v>
      </c>
      <c r="B265" s="1" t="s">
        <v>67</v>
      </c>
      <c r="C265" s="1" t="s">
        <v>56</v>
      </c>
      <c r="D265" s="1" t="s">
        <v>56</v>
      </c>
      <c r="E265" s="1" t="s">
        <v>71</v>
      </c>
      <c r="F265" s="1" t="s">
        <v>430</v>
      </c>
      <c r="G265" s="1" t="s">
        <v>72</v>
      </c>
      <c r="H265" s="1" t="s">
        <v>320</v>
      </c>
      <c r="I265" s="1" t="s">
        <v>24</v>
      </c>
      <c r="J265" s="1" t="s">
        <v>8</v>
      </c>
      <c r="K265" s="1">
        <v>12531.6716469526</v>
      </c>
      <c r="L265" s="1" t="s">
        <v>8</v>
      </c>
      <c r="M265" s="1" t="b">
        <v>0</v>
      </c>
    </row>
    <row r="266" spans="1:13" x14ac:dyDescent="0.25">
      <c r="A266" s="1" t="s">
        <v>56</v>
      </c>
      <c r="B266" s="1" t="s">
        <v>67</v>
      </c>
      <c r="C266" s="1" t="s">
        <v>56</v>
      </c>
      <c r="D266" s="1" t="s">
        <v>56</v>
      </c>
      <c r="E266" s="1" t="s">
        <v>71</v>
      </c>
      <c r="F266" s="1" t="s">
        <v>430</v>
      </c>
      <c r="G266" s="1" t="s">
        <v>72</v>
      </c>
      <c r="H266" s="1" t="s">
        <v>320</v>
      </c>
      <c r="I266" s="1" t="s">
        <v>24</v>
      </c>
      <c r="J266" s="1" t="s">
        <v>6</v>
      </c>
      <c r="K266" s="1">
        <v>13617</v>
      </c>
      <c r="L266" s="1" t="s">
        <v>6</v>
      </c>
      <c r="M266" s="1" t="b">
        <v>0</v>
      </c>
    </row>
    <row r="267" spans="1:13" x14ac:dyDescent="0.25">
      <c r="A267" s="1" t="s">
        <v>56</v>
      </c>
      <c r="B267" s="1" t="s">
        <v>67</v>
      </c>
      <c r="C267" s="1" t="s">
        <v>56</v>
      </c>
      <c r="D267" s="1" t="s">
        <v>56</v>
      </c>
      <c r="E267" s="1" t="s">
        <v>71</v>
      </c>
      <c r="F267" s="1" t="s">
        <v>430</v>
      </c>
      <c r="G267" s="1" t="s">
        <v>72</v>
      </c>
      <c r="H267" s="1" t="s">
        <v>321</v>
      </c>
      <c r="I267" s="1" t="s">
        <v>24</v>
      </c>
      <c r="J267" s="1" t="s">
        <v>431</v>
      </c>
      <c r="K267" s="1"/>
      <c r="L267" s="1" t="s">
        <v>395</v>
      </c>
      <c r="M267" s="1" t="b">
        <v>0</v>
      </c>
    </row>
    <row r="268" spans="1:13" x14ac:dyDescent="0.25">
      <c r="A268" s="1" t="s">
        <v>56</v>
      </c>
      <c r="B268" s="1" t="s">
        <v>67</v>
      </c>
      <c r="C268" s="1" t="s">
        <v>56</v>
      </c>
      <c r="D268" s="1" t="s">
        <v>56</v>
      </c>
      <c r="E268" s="1" t="s">
        <v>71</v>
      </c>
      <c r="F268" s="1" t="s">
        <v>430</v>
      </c>
      <c r="G268" s="1" t="s">
        <v>72</v>
      </c>
      <c r="H268" s="1" t="s">
        <v>321</v>
      </c>
      <c r="I268" s="1" t="s">
        <v>24</v>
      </c>
      <c r="J268" s="1" t="s">
        <v>12</v>
      </c>
      <c r="K268" s="1">
        <v>89.008287392091006</v>
      </c>
      <c r="L268" s="1" t="s">
        <v>12</v>
      </c>
      <c r="M268" s="1" t="b">
        <v>0</v>
      </c>
    </row>
    <row r="269" spans="1:13" x14ac:dyDescent="0.25">
      <c r="A269" s="1" t="s">
        <v>56</v>
      </c>
      <c r="B269" s="1" t="s">
        <v>67</v>
      </c>
      <c r="C269" s="1" t="s">
        <v>56</v>
      </c>
      <c r="D269" s="1" t="s">
        <v>56</v>
      </c>
      <c r="E269" s="1" t="s">
        <v>71</v>
      </c>
      <c r="F269" s="1" t="s">
        <v>430</v>
      </c>
      <c r="G269" s="1" t="s">
        <v>72</v>
      </c>
      <c r="H269" s="1" t="s">
        <v>321</v>
      </c>
      <c r="I269" s="1" t="s">
        <v>24</v>
      </c>
      <c r="J269" s="1" t="s">
        <v>432</v>
      </c>
      <c r="K269" s="1">
        <v>3.4233956689265801</v>
      </c>
      <c r="L269" s="1" t="s">
        <v>432</v>
      </c>
      <c r="M269" s="1" t="b">
        <v>0</v>
      </c>
    </row>
    <row r="270" spans="1:13" x14ac:dyDescent="0.25">
      <c r="A270" s="1" t="s">
        <v>56</v>
      </c>
      <c r="B270" s="1" t="s">
        <v>67</v>
      </c>
      <c r="C270" s="1" t="s">
        <v>56</v>
      </c>
      <c r="D270" s="1" t="s">
        <v>56</v>
      </c>
      <c r="E270" s="1" t="s">
        <v>71</v>
      </c>
      <c r="F270" s="1" t="s">
        <v>430</v>
      </c>
      <c r="G270" s="1" t="s">
        <v>72</v>
      </c>
      <c r="H270" s="1" t="s">
        <v>321</v>
      </c>
      <c r="I270" s="1" t="s">
        <v>24</v>
      </c>
      <c r="J270" s="1" t="s">
        <v>8</v>
      </c>
      <c r="K270" s="1">
        <v>15101.1466379166</v>
      </c>
      <c r="L270" s="1" t="s">
        <v>8</v>
      </c>
      <c r="M270" s="1" t="b">
        <v>0</v>
      </c>
    </row>
    <row r="271" spans="1:13" x14ac:dyDescent="0.25">
      <c r="A271" s="1" t="s">
        <v>56</v>
      </c>
      <c r="B271" s="1" t="s">
        <v>67</v>
      </c>
      <c r="C271" s="1" t="s">
        <v>56</v>
      </c>
      <c r="D271" s="1" t="s">
        <v>56</v>
      </c>
      <c r="E271" s="1" t="s">
        <v>71</v>
      </c>
      <c r="F271" s="1" t="s">
        <v>430</v>
      </c>
      <c r="G271" s="1" t="s">
        <v>72</v>
      </c>
      <c r="H271" s="1" t="s">
        <v>321</v>
      </c>
      <c r="I271" s="1" t="s">
        <v>24</v>
      </c>
      <c r="J271" s="1" t="s">
        <v>6</v>
      </c>
      <c r="K271" s="1">
        <v>16348</v>
      </c>
      <c r="L271" s="1" t="s">
        <v>6</v>
      </c>
      <c r="M271" s="1" t="b">
        <v>0</v>
      </c>
    </row>
    <row r="272" spans="1:13" x14ac:dyDescent="0.25">
      <c r="A272" s="1" t="s">
        <v>56</v>
      </c>
      <c r="B272" s="1" t="s">
        <v>67</v>
      </c>
      <c r="C272" s="1" t="s">
        <v>56</v>
      </c>
      <c r="D272" s="1" t="s">
        <v>56</v>
      </c>
      <c r="E272" s="1" t="s">
        <v>71</v>
      </c>
      <c r="F272" s="1" t="s">
        <v>430</v>
      </c>
      <c r="G272" s="1" t="s">
        <v>72</v>
      </c>
      <c r="H272" s="1" t="s">
        <v>322</v>
      </c>
      <c r="I272" s="1" t="s">
        <v>24</v>
      </c>
      <c r="J272" s="1" t="s">
        <v>431</v>
      </c>
      <c r="K272" s="1"/>
      <c r="L272" s="1" t="s">
        <v>395</v>
      </c>
      <c r="M272" s="1" t="b">
        <v>0</v>
      </c>
    </row>
    <row r="273" spans="1:13" x14ac:dyDescent="0.25">
      <c r="A273" s="1" t="s">
        <v>56</v>
      </c>
      <c r="B273" s="1" t="s">
        <v>67</v>
      </c>
      <c r="C273" s="1" t="s">
        <v>56</v>
      </c>
      <c r="D273" s="1" t="s">
        <v>56</v>
      </c>
      <c r="E273" s="1" t="s">
        <v>71</v>
      </c>
      <c r="F273" s="1" t="s">
        <v>430</v>
      </c>
      <c r="G273" s="1" t="s">
        <v>72</v>
      </c>
      <c r="H273" s="1" t="s">
        <v>322</v>
      </c>
      <c r="I273" s="1" t="s">
        <v>24</v>
      </c>
      <c r="J273" s="1" t="s">
        <v>12</v>
      </c>
      <c r="K273" s="1">
        <v>36.646706816740398</v>
      </c>
      <c r="L273" s="1" t="s">
        <v>12</v>
      </c>
      <c r="M273" s="1" t="b">
        <v>0</v>
      </c>
    </row>
    <row r="274" spans="1:13" x14ac:dyDescent="0.25">
      <c r="A274" s="1" t="s">
        <v>56</v>
      </c>
      <c r="B274" s="1" t="s">
        <v>67</v>
      </c>
      <c r="C274" s="1" t="s">
        <v>56</v>
      </c>
      <c r="D274" s="1" t="s">
        <v>56</v>
      </c>
      <c r="E274" s="1" t="s">
        <v>71</v>
      </c>
      <c r="F274" s="1" t="s">
        <v>430</v>
      </c>
      <c r="G274" s="1" t="s">
        <v>72</v>
      </c>
      <c r="H274" s="1" t="s">
        <v>322</v>
      </c>
      <c r="I274" s="1" t="s">
        <v>24</v>
      </c>
      <c r="J274" s="1" t="s">
        <v>432</v>
      </c>
      <c r="K274" s="1">
        <v>1.40948872372078</v>
      </c>
      <c r="L274" s="1" t="s">
        <v>432</v>
      </c>
      <c r="M274" s="1" t="b">
        <v>0</v>
      </c>
    </row>
    <row r="275" spans="1:13" x14ac:dyDescent="0.25">
      <c r="A275" s="1" t="s">
        <v>56</v>
      </c>
      <c r="B275" s="1" t="s">
        <v>67</v>
      </c>
      <c r="C275" s="1" t="s">
        <v>56</v>
      </c>
      <c r="D275" s="1" t="s">
        <v>56</v>
      </c>
      <c r="E275" s="1" t="s">
        <v>71</v>
      </c>
      <c r="F275" s="1" t="s">
        <v>430</v>
      </c>
      <c r="G275" s="1" t="s">
        <v>72</v>
      </c>
      <c r="H275" s="1" t="s">
        <v>322</v>
      </c>
      <c r="I275" s="1" t="s">
        <v>24</v>
      </c>
      <c r="J275" s="1" t="s">
        <v>8</v>
      </c>
      <c r="K275" s="1">
        <v>6094.3376090526599</v>
      </c>
      <c r="L275" s="1" t="s">
        <v>8</v>
      </c>
      <c r="M275" s="1" t="b">
        <v>0</v>
      </c>
    </row>
    <row r="276" spans="1:13" x14ac:dyDescent="0.25">
      <c r="A276" s="1" t="s">
        <v>56</v>
      </c>
      <c r="B276" s="1" t="s">
        <v>67</v>
      </c>
      <c r="C276" s="1" t="s">
        <v>56</v>
      </c>
      <c r="D276" s="1" t="s">
        <v>56</v>
      </c>
      <c r="E276" s="1" t="s">
        <v>71</v>
      </c>
      <c r="F276" s="1" t="s">
        <v>430</v>
      </c>
      <c r="G276" s="1" t="s">
        <v>72</v>
      </c>
      <c r="H276" s="1" t="s">
        <v>322</v>
      </c>
      <c r="I276" s="1" t="s">
        <v>24</v>
      </c>
      <c r="J276" s="1" t="s">
        <v>6</v>
      </c>
      <c r="K276" s="1">
        <v>6659.5</v>
      </c>
      <c r="L276" s="1" t="s">
        <v>6</v>
      </c>
      <c r="M276" s="1" t="b">
        <v>0</v>
      </c>
    </row>
    <row r="277" spans="1:13" x14ac:dyDescent="0.25">
      <c r="A277" s="1" t="s">
        <v>56</v>
      </c>
      <c r="B277" s="1" t="s">
        <v>67</v>
      </c>
      <c r="C277" s="1" t="s">
        <v>56</v>
      </c>
      <c r="D277" s="1" t="s">
        <v>56</v>
      </c>
      <c r="E277" s="1" t="s">
        <v>71</v>
      </c>
      <c r="F277" s="1" t="s">
        <v>430</v>
      </c>
      <c r="G277" s="1" t="s">
        <v>72</v>
      </c>
      <c r="H277" s="1" t="s">
        <v>323</v>
      </c>
      <c r="I277" s="1" t="s">
        <v>24</v>
      </c>
      <c r="J277" s="1" t="s">
        <v>431</v>
      </c>
      <c r="K277" s="1"/>
      <c r="L277" s="1" t="s">
        <v>395</v>
      </c>
      <c r="M277" s="1" t="b">
        <v>0</v>
      </c>
    </row>
    <row r="278" spans="1:13" x14ac:dyDescent="0.25">
      <c r="A278" s="1" t="s">
        <v>56</v>
      </c>
      <c r="B278" s="1" t="s">
        <v>67</v>
      </c>
      <c r="C278" s="1" t="s">
        <v>56</v>
      </c>
      <c r="D278" s="1" t="s">
        <v>56</v>
      </c>
      <c r="E278" s="1" t="s">
        <v>71</v>
      </c>
      <c r="F278" s="1" t="s">
        <v>430</v>
      </c>
      <c r="G278" s="1" t="s">
        <v>72</v>
      </c>
      <c r="H278" s="1" t="s">
        <v>323</v>
      </c>
      <c r="I278" s="1" t="s">
        <v>24</v>
      </c>
      <c r="J278" s="1" t="s">
        <v>12</v>
      </c>
      <c r="K278" s="1">
        <v>27.1900632358156</v>
      </c>
      <c r="L278" s="1" t="s">
        <v>12</v>
      </c>
      <c r="M278" s="1" t="b">
        <v>0</v>
      </c>
    </row>
    <row r="279" spans="1:13" x14ac:dyDescent="0.25">
      <c r="A279" s="1" t="s">
        <v>56</v>
      </c>
      <c r="B279" s="1" t="s">
        <v>67</v>
      </c>
      <c r="C279" s="1" t="s">
        <v>56</v>
      </c>
      <c r="D279" s="1" t="s">
        <v>56</v>
      </c>
      <c r="E279" s="1" t="s">
        <v>71</v>
      </c>
      <c r="F279" s="1" t="s">
        <v>430</v>
      </c>
      <c r="G279" s="1" t="s">
        <v>72</v>
      </c>
      <c r="H279" s="1" t="s">
        <v>323</v>
      </c>
      <c r="I279" s="1" t="s">
        <v>24</v>
      </c>
      <c r="J279" s="1" t="s">
        <v>432</v>
      </c>
      <c r="K279" s="1">
        <v>1.0457716629159799</v>
      </c>
      <c r="L279" s="1" t="s">
        <v>432</v>
      </c>
      <c r="M279" s="1" t="b">
        <v>0</v>
      </c>
    </row>
    <row r="280" spans="1:13" x14ac:dyDescent="0.25">
      <c r="A280" s="1" t="s">
        <v>56</v>
      </c>
      <c r="B280" s="1" t="s">
        <v>67</v>
      </c>
      <c r="C280" s="1" t="s">
        <v>56</v>
      </c>
      <c r="D280" s="1" t="s">
        <v>56</v>
      </c>
      <c r="E280" s="1" t="s">
        <v>71</v>
      </c>
      <c r="F280" s="1" t="s">
        <v>430</v>
      </c>
      <c r="G280" s="1" t="s">
        <v>72</v>
      </c>
      <c r="H280" s="1" t="s">
        <v>323</v>
      </c>
      <c r="I280" s="1" t="s">
        <v>24</v>
      </c>
      <c r="J280" s="1" t="s">
        <v>8</v>
      </c>
      <c r="K280" s="1">
        <v>4463.8039796352396</v>
      </c>
      <c r="L280" s="1" t="s">
        <v>8</v>
      </c>
      <c r="M280" s="1" t="b">
        <v>0</v>
      </c>
    </row>
    <row r="281" spans="1:13" x14ac:dyDescent="0.25">
      <c r="A281" s="1" t="s">
        <v>56</v>
      </c>
      <c r="B281" s="1" t="s">
        <v>67</v>
      </c>
      <c r="C281" s="1" t="s">
        <v>56</v>
      </c>
      <c r="D281" s="1" t="s">
        <v>56</v>
      </c>
      <c r="E281" s="1" t="s">
        <v>71</v>
      </c>
      <c r="F281" s="1" t="s">
        <v>430</v>
      </c>
      <c r="G281" s="1" t="s">
        <v>72</v>
      </c>
      <c r="H281" s="1" t="s">
        <v>323</v>
      </c>
      <c r="I281" s="1" t="s">
        <v>24</v>
      </c>
      <c r="J281" s="1" t="s">
        <v>6</v>
      </c>
      <c r="K281" s="1">
        <v>4917</v>
      </c>
      <c r="L281" s="1" t="s">
        <v>6</v>
      </c>
      <c r="M281" s="1" t="b">
        <v>0</v>
      </c>
    </row>
    <row r="282" spans="1:13" x14ac:dyDescent="0.25">
      <c r="A282" s="1" t="s">
        <v>56</v>
      </c>
      <c r="B282" s="1" t="s">
        <v>67</v>
      </c>
      <c r="C282" s="1" t="s">
        <v>56</v>
      </c>
      <c r="D282" s="1" t="s">
        <v>56</v>
      </c>
      <c r="E282" s="1" t="s">
        <v>71</v>
      </c>
      <c r="F282" s="1" t="s">
        <v>430</v>
      </c>
      <c r="G282" s="1" t="s">
        <v>72</v>
      </c>
      <c r="H282" s="1" t="s">
        <v>324</v>
      </c>
      <c r="I282" s="1" t="s">
        <v>24</v>
      </c>
      <c r="J282" s="1" t="s">
        <v>431</v>
      </c>
      <c r="K282" s="1"/>
      <c r="L282" s="1" t="s">
        <v>395</v>
      </c>
      <c r="M282" s="1" t="b">
        <v>0</v>
      </c>
    </row>
    <row r="283" spans="1:13" x14ac:dyDescent="0.25">
      <c r="A283" s="1" t="s">
        <v>56</v>
      </c>
      <c r="B283" s="1" t="s">
        <v>67</v>
      </c>
      <c r="C283" s="1" t="s">
        <v>56</v>
      </c>
      <c r="D283" s="1" t="s">
        <v>56</v>
      </c>
      <c r="E283" s="1" t="s">
        <v>71</v>
      </c>
      <c r="F283" s="1" t="s">
        <v>430</v>
      </c>
      <c r="G283" s="1" t="s">
        <v>72</v>
      </c>
      <c r="H283" s="1" t="s">
        <v>324</v>
      </c>
      <c r="I283" s="1" t="s">
        <v>24</v>
      </c>
      <c r="J283" s="1" t="s">
        <v>12</v>
      </c>
      <c r="K283" s="1">
        <v>29.8589524496347</v>
      </c>
      <c r="L283" s="1" t="s">
        <v>12</v>
      </c>
      <c r="M283" s="1" t="b">
        <v>0</v>
      </c>
    </row>
    <row r="284" spans="1:13" x14ac:dyDescent="0.25">
      <c r="A284" s="1" t="s">
        <v>56</v>
      </c>
      <c r="B284" s="1" t="s">
        <v>67</v>
      </c>
      <c r="C284" s="1" t="s">
        <v>56</v>
      </c>
      <c r="D284" s="1" t="s">
        <v>56</v>
      </c>
      <c r="E284" s="1" t="s">
        <v>71</v>
      </c>
      <c r="F284" s="1" t="s">
        <v>430</v>
      </c>
      <c r="G284" s="1" t="s">
        <v>72</v>
      </c>
      <c r="H284" s="1" t="s">
        <v>324</v>
      </c>
      <c r="I284" s="1" t="s">
        <v>24</v>
      </c>
      <c r="J284" s="1" t="s">
        <v>432</v>
      </c>
      <c r="K284" s="1">
        <v>1.1484212480628699</v>
      </c>
      <c r="L284" s="1" t="s">
        <v>432</v>
      </c>
      <c r="M284" s="1" t="b">
        <v>0</v>
      </c>
    </row>
    <row r="285" spans="1:13" x14ac:dyDescent="0.25">
      <c r="A285" s="1" t="s">
        <v>56</v>
      </c>
      <c r="B285" s="1" t="s">
        <v>67</v>
      </c>
      <c r="C285" s="1" t="s">
        <v>56</v>
      </c>
      <c r="D285" s="1" t="s">
        <v>56</v>
      </c>
      <c r="E285" s="1" t="s">
        <v>71</v>
      </c>
      <c r="F285" s="1" t="s">
        <v>430</v>
      </c>
      <c r="G285" s="1" t="s">
        <v>72</v>
      </c>
      <c r="H285" s="1" t="s">
        <v>324</v>
      </c>
      <c r="I285" s="1" t="s">
        <v>24</v>
      </c>
      <c r="J285" s="1" t="s">
        <v>8</v>
      </c>
      <c r="K285" s="1">
        <v>4696.4758751392301</v>
      </c>
      <c r="L285" s="1" t="s">
        <v>8</v>
      </c>
      <c r="M285" s="1" t="b">
        <v>0</v>
      </c>
    </row>
    <row r="286" spans="1:13" x14ac:dyDescent="0.25">
      <c r="A286" s="1" t="s">
        <v>56</v>
      </c>
      <c r="B286" s="1" t="s">
        <v>67</v>
      </c>
      <c r="C286" s="1" t="s">
        <v>56</v>
      </c>
      <c r="D286" s="1" t="s">
        <v>56</v>
      </c>
      <c r="E286" s="1" t="s">
        <v>71</v>
      </c>
      <c r="F286" s="1" t="s">
        <v>430</v>
      </c>
      <c r="G286" s="1" t="s">
        <v>72</v>
      </c>
      <c r="H286" s="1" t="s">
        <v>324</v>
      </c>
      <c r="I286" s="1" t="s">
        <v>24</v>
      </c>
      <c r="J286" s="1" t="s">
        <v>6</v>
      </c>
      <c r="K286" s="1">
        <v>5358</v>
      </c>
      <c r="L286" s="1" t="s">
        <v>6</v>
      </c>
      <c r="M286" s="1" t="b">
        <v>0</v>
      </c>
    </row>
    <row r="287" spans="1:13" x14ac:dyDescent="0.25">
      <c r="A287" s="1" t="s">
        <v>56</v>
      </c>
      <c r="B287" s="1" t="s">
        <v>67</v>
      </c>
      <c r="C287" s="1" t="s">
        <v>56</v>
      </c>
      <c r="D287" s="1" t="s">
        <v>56</v>
      </c>
      <c r="E287" s="1" t="s">
        <v>71</v>
      </c>
      <c r="F287" s="1" t="s">
        <v>430</v>
      </c>
      <c r="G287" s="1" t="s">
        <v>72</v>
      </c>
      <c r="H287" s="1" t="s">
        <v>325</v>
      </c>
      <c r="I287" s="1" t="s">
        <v>24</v>
      </c>
      <c r="J287" s="1" t="s">
        <v>431</v>
      </c>
      <c r="K287" s="1"/>
      <c r="L287" s="1" t="s">
        <v>395</v>
      </c>
      <c r="M287" s="1" t="b">
        <v>0</v>
      </c>
    </row>
    <row r="288" spans="1:13" x14ac:dyDescent="0.25">
      <c r="A288" s="1" t="s">
        <v>56</v>
      </c>
      <c r="B288" s="1" t="s">
        <v>67</v>
      </c>
      <c r="C288" s="1" t="s">
        <v>56</v>
      </c>
      <c r="D288" s="1" t="s">
        <v>56</v>
      </c>
      <c r="E288" s="1" t="s">
        <v>71</v>
      </c>
      <c r="F288" s="1" t="s">
        <v>430</v>
      </c>
      <c r="G288" s="1" t="s">
        <v>72</v>
      </c>
      <c r="H288" s="1" t="s">
        <v>325</v>
      </c>
      <c r="I288" s="1" t="s">
        <v>24</v>
      </c>
      <c r="J288" s="1" t="s">
        <v>12</v>
      </c>
      <c r="K288" s="1">
        <v>17.3198579344898</v>
      </c>
      <c r="L288" s="1" t="s">
        <v>12</v>
      </c>
      <c r="M288" s="1" t="b">
        <v>0</v>
      </c>
    </row>
    <row r="289" spans="1:13" x14ac:dyDescent="0.25">
      <c r="A289" s="1" t="s">
        <v>56</v>
      </c>
      <c r="B289" s="1" t="s">
        <v>67</v>
      </c>
      <c r="C289" s="1" t="s">
        <v>56</v>
      </c>
      <c r="D289" s="1" t="s">
        <v>56</v>
      </c>
      <c r="E289" s="1" t="s">
        <v>71</v>
      </c>
      <c r="F289" s="1" t="s">
        <v>430</v>
      </c>
      <c r="G289" s="1" t="s">
        <v>72</v>
      </c>
      <c r="H289" s="1" t="s">
        <v>325</v>
      </c>
      <c r="I289" s="1" t="s">
        <v>24</v>
      </c>
      <c r="J289" s="1" t="s">
        <v>432</v>
      </c>
      <c r="K289" s="1">
        <v>0.66614838209576299</v>
      </c>
      <c r="L289" s="1" t="s">
        <v>432</v>
      </c>
      <c r="M289" s="1" t="b">
        <v>0</v>
      </c>
    </row>
    <row r="290" spans="1:13" x14ac:dyDescent="0.25">
      <c r="A290" s="1" t="s">
        <v>56</v>
      </c>
      <c r="B290" s="1" t="s">
        <v>67</v>
      </c>
      <c r="C290" s="1" t="s">
        <v>56</v>
      </c>
      <c r="D290" s="1" t="s">
        <v>56</v>
      </c>
      <c r="E290" s="1" t="s">
        <v>71</v>
      </c>
      <c r="F290" s="1" t="s">
        <v>430</v>
      </c>
      <c r="G290" s="1" t="s">
        <v>72</v>
      </c>
      <c r="H290" s="1" t="s">
        <v>325</v>
      </c>
      <c r="I290" s="1" t="s">
        <v>24</v>
      </c>
      <c r="J290" s="1" t="s">
        <v>8</v>
      </c>
      <c r="K290" s="1">
        <v>2689.1919623613398</v>
      </c>
      <c r="L290" s="1" t="s">
        <v>8</v>
      </c>
      <c r="M290" s="1" t="b">
        <v>0</v>
      </c>
    </row>
    <row r="291" spans="1:13" x14ac:dyDescent="0.25">
      <c r="A291" s="1" t="s">
        <v>56</v>
      </c>
      <c r="B291" s="1" t="s">
        <v>67</v>
      </c>
      <c r="C291" s="1" t="s">
        <v>56</v>
      </c>
      <c r="D291" s="1" t="s">
        <v>56</v>
      </c>
      <c r="E291" s="1" t="s">
        <v>71</v>
      </c>
      <c r="F291" s="1" t="s">
        <v>430</v>
      </c>
      <c r="G291" s="1" t="s">
        <v>72</v>
      </c>
      <c r="H291" s="1" t="s">
        <v>325</v>
      </c>
      <c r="I291" s="1" t="s">
        <v>24</v>
      </c>
      <c r="J291" s="1" t="s">
        <v>6</v>
      </c>
      <c r="K291" s="1">
        <v>3112</v>
      </c>
      <c r="L291" s="1" t="s">
        <v>6</v>
      </c>
      <c r="M291" s="1" t="b">
        <v>0</v>
      </c>
    </row>
    <row r="292" spans="1:13" x14ac:dyDescent="0.25">
      <c r="A292" s="1" t="s">
        <v>56</v>
      </c>
      <c r="B292" s="1" t="s">
        <v>67</v>
      </c>
      <c r="C292" s="1" t="s">
        <v>56</v>
      </c>
      <c r="D292" s="1" t="s">
        <v>56</v>
      </c>
      <c r="E292" s="1" t="s">
        <v>71</v>
      </c>
      <c r="F292" s="1" t="s">
        <v>430</v>
      </c>
      <c r="G292" s="1" t="s">
        <v>72</v>
      </c>
      <c r="H292" s="1" t="s">
        <v>326</v>
      </c>
      <c r="I292" s="1" t="s">
        <v>24</v>
      </c>
      <c r="J292" s="1" t="s">
        <v>431</v>
      </c>
      <c r="K292" s="1"/>
      <c r="L292" s="1" t="s">
        <v>395</v>
      </c>
      <c r="M292" s="1" t="b">
        <v>0</v>
      </c>
    </row>
    <row r="293" spans="1:13" x14ac:dyDescent="0.25">
      <c r="A293" s="1" t="s">
        <v>56</v>
      </c>
      <c r="B293" s="1" t="s">
        <v>67</v>
      </c>
      <c r="C293" s="1" t="s">
        <v>56</v>
      </c>
      <c r="D293" s="1" t="s">
        <v>56</v>
      </c>
      <c r="E293" s="1" t="s">
        <v>71</v>
      </c>
      <c r="F293" s="1" t="s">
        <v>430</v>
      </c>
      <c r="G293" s="1" t="s">
        <v>72</v>
      </c>
      <c r="H293" s="1" t="s">
        <v>326</v>
      </c>
      <c r="I293" s="1" t="s">
        <v>24</v>
      </c>
      <c r="J293" s="1" t="s">
        <v>12</v>
      </c>
      <c r="K293" s="1">
        <v>22.947296369820801</v>
      </c>
      <c r="L293" s="1" t="s">
        <v>12</v>
      </c>
      <c r="M293" s="1" t="b">
        <v>0</v>
      </c>
    </row>
    <row r="294" spans="1:13" x14ac:dyDescent="0.25">
      <c r="A294" s="1" t="s">
        <v>56</v>
      </c>
      <c r="B294" s="1" t="s">
        <v>67</v>
      </c>
      <c r="C294" s="1" t="s">
        <v>56</v>
      </c>
      <c r="D294" s="1" t="s">
        <v>56</v>
      </c>
      <c r="E294" s="1" t="s">
        <v>71</v>
      </c>
      <c r="F294" s="1" t="s">
        <v>430</v>
      </c>
      <c r="G294" s="1" t="s">
        <v>72</v>
      </c>
      <c r="H294" s="1" t="s">
        <v>326</v>
      </c>
      <c r="I294" s="1" t="s">
        <v>24</v>
      </c>
      <c r="J294" s="1" t="s">
        <v>432</v>
      </c>
      <c r="K294" s="1">
        <v>0.88258832191618597</v>
      </c>
      <c r="L294" s="1" t="s">
        <v>432</v>
      </c>
      <c r="M294" s="1" t="b">
        <v>0</v>
      </c>
    </row>
    <row r="295" spans="1:13" x14ac:dyDescent="0.25">
      <c r="A295" s="1" t="s">
        <v>56</v>
      </c>
      <c r="B295" s="1" t="s">
        <v>67</v>
      </c>
      <c r="C295" s="1" t="s">
        <v>56</v>
      </c>
      <c r="D295" s="1" t="s">
        <v>56</v>
      </c>
      <c r="E295" s="1" t="s">
        <v>71</v>
      </c>
      <c r="F295" s="1" t="s">
        <v>430</v>
      </c>
      <c r="G295" s="1" t="s">
        <v>72</v>
      </c>
      <c r="H295" s="1" t="s">
        <v>326</v>
      </c>
      <c r="I295" s="1" t="s">
        <v>24</v>
      </c>
      <c r="J295" s="1" t="s">
        <v>8</v>
      </c>
      <c r="K295" s="1">
        <v>3563.10698354244</v>
      </c>
      <c r="L295" s="1" t="s">
        <v>8</v>
      </c>
      <c r="M295" s="1" t="b">
        <v>0</v>
      </c>
    </row>
    <row r="296" spans="1:13" x14ac:dyDescent="0.25">
      <c r="A296" s="1" t="s">
        <v>56</v>
      </c>
      <c r="B296" s="1" t="s">
        <v>67</v>
      </c>
      <c r="C296" s="1" t="s">
        <v>56</v>
      </c>
      <c r="D296" s="1" t="s">
        <v>56</v>
      </c>
      <c r="E296" s="1" t="s">
        <v>71</v>
      </c>
      <c r="F296" s="1" t="s">
        <v>430</v>
      </c>
      <c r="G296" s="1" t="s">
        <v>72</v>
      </c>
      <c r="H296" s="1" t="s">
        <v>326</v>
      </c>
      <c r="I296" s="1" t="s">
        <v>24</v>
      </c>
      <c r="J296" s="1" t="s">
        <v>6</v>
      </c>
      <c r="K296" s="1">
        <v>4122</v>
      </c>
      <c r="L296" s="1" t="s">
        <v>6</v>
      </c>
      <c r="M296" s="1" t="b">
        <v>0</v>
      </c>
    </row>
    <row r="297" spans="1:13" x14ac:dyDescent="0.25">
      <c r="A297" s="1" t="s">
        <v>56</v>
      </c>
      <c r="B297" s="1" t="s">
        <v>67</v>
      </c>
      <c r="C297" s="1" t="s">
        <v>56</v>
      </c>
      <c r="D297" s="1" t="s">
        <v>56</v>
      </c>
      <c r="E297" s="1" t="s">
        <v>71</v>
      </c>
      <c r="F297" s="1" t="s">
        <v>430</v>
      </c>
      <c r="G297" s="1" t="s">
        <v>72</v>
      </c>
      <c r="H297" s="1" t="s">
        <v>327</v>
      </c>
      <c r="I297" s="1" t="s">
        <v>24</v>
      </c>
      <c r="J297" s="1" t="s">
        <v>431</v>
      </c>
      <c r="K297" s="1"/>
      <c r="L297" s="1" t="s">
        <v>395</v>
      </c>
      <c r="M297" s="1" t="b">
        <v>0</v>
      </c>
    </row>
    <row r="298" spans="1:13" x14ac:dyDescent="0.25">
      <c r="A298" s="1" t="s">
        <v>56</v>
      </c>
      <c r="B298" s="1" t="s">
        <v>67</v>
      </c>
      <c r="C298" s="1" t="s">
        <v>56</v>
      </c>
      <c r="D298" s="1" t="s">
        <v>56</v>
      </c>
      <c r="E298" s="1" t="s">
        <v>71</v>
      </c>
      <c r="F298" s="1" t="s">
        <v>430</v>
      </c>
      <c r="G298" s="1" t="s">
        <v>72</v>
      </c>
      <c r="H298" s="1" t="s">
        <v>327</v>
      </c>
      <c r="I298" s="1" t="s">
        <v>24</v>
      </c>
      <c r="J298" s="1" t="s">
        <v>12</v>
      </c>
      <c r="K298" s="1">
        <v>21.484467478469</v>
      </c>
      <c r="L298" s="1" t="s">
        <v>12</v>
      </c>
      <c r="M298" s="1" t="b">
        <v>0</v>
      </c>
    </row>
    <row r="299" spans="1:13" x14ac:dyDescent="0.25">
      <c r="A299" s="1" t="s">
        <v>56</v>
      </c>
      <c r="B299" s="1" t="s">
        <v>67</v>
      </c>
      <c r="C299" s="1" t="s">
        <v>56</v>
      </c>
      <c r="D299" s="1" t="s">
        <v>56</v>
      </c>
      <c r="E299" s="1" t="s">
        <v>71</v>
      </c>
      <c r="F299" s="1" t="s">
        <v>430</v>
      </c>
      <c r="G299" s="1" t="s">
        <v>72</v>
      </c>
      <c r="H299" s="1" t="s">
        <v>327</v>
      </c>
      <c r="I299" s="1" t="s">
        <v>24</v>
      </c>
      <c r="J299" s="1" t="s">
        <v>432</v>
      </c>
      <c r="K299" s="1">
        <v>0.82632567224880704</v>
      </c>
      <c r="L299" s="1" t="s">
        <v>432</v>
      </c>
      <c r="M299" s="1" t="b">
        <v>0</v>
      </c>
    </row>
    <row r="300" spans="1:13" x14ac:dyDescent="0.25">
      <c r="A300" s="1" t="s">
        <v>56</v>
      </c>
      <c r="B300" s="1" t="s">
        <v>67</v>
      </c>
      <c r="C300" s="1" t="s">
        <v>56</v>
      </c>
      <c r="D300" s="1" t="s">
        <v>56</v>
      </c>
      <c r="E300" s="1" t="s">
        <v>71</v>
      </c>
      <c r="F300" s="1" t="s">
        <v>430</v>
      </c>
      <c r="G300" s="1" t="s">
        <v>72</v>
      </c>
      <c r="H300" s="1" t="s">
        <v>327</v>
      </c>
      <c r="I300" s="1" t="s">
        <v>24</v>
      </c>
      <c r="J300" s="1" t="s">
        <v>8</v>
      </c>
      <c r="K300" s="1">
        <v>3302.3200035095201</v>
      </c>
      <c r="L300" s="1" t="s">
        <v>8</v>
      </c>
      <c r="M300" s="1" t="b">
        <v>0</v>
      </c>
    </row>
    <row r="301" spans="1:13" x14ac:dyDescent="0.25">
      <c r="A301" s="1" t="s">
        <v>56</v>
      </c>
      <c r="B301" s="1" t="s">
        <v>67</v>
      </c>
      <c r="C301" s="1" t="s">
        <v>56</v>
      </c>
      <c r="D301" s="1" t="s">
        <v>56</v>
      </c>
      <c r="E301" s="1" t="s">
        <v>71</v>
      </c>
      <c r="F301" s="1" t="s">
        <v>430</v>
      </c>
      <c r="G301" s="1" t="s">
        <v>72</v>
      </c>
      <c r="H301" s="1" t="s">
        <v>327</v>
      </c>
      <c r="I301" s="1" t="s">
        <v>24</v>
      </c>
      <c r="J301" s="1" t="s">
        <v>6</v>
      </c>
      <c r="K301" s="1">
        <v>3856</v>
      </c>
      <c r="L301" s="1" t="s">
        <v>6</v>
      </c>
      <c r="M301" s="1" t="b">
        <v>0</v>
      </c>
    </row>
    <row r="302" spans="1:13" x14ac:dyDescent="0.25">
      <c r="A302" s="1" t="s">
        <v>56</v>
      </c>
      <c r="B302" s="1" t="s">
        <v>67</v>
      </c>
      <c r="C302" s="1" t="s">
        <v>56</v>
      </c>
      <c r="D302" s="1" t="s">
        <v>56</v>
      </c>
      <c r="E302" s="1" t="s">
        <v>71</v>
      </c>
      <c r="F302" s="1" t="s">
        <v>433</v>
      </c>
      <c r="G302" s="1" t="s">
        <v>72</v>
      </c>
      <c r="H302" s="1" t="s">
        <v>4</v>
      </c>
      <c r="I302" s="1" t="s">
        <v>21</v>
      </c>
      <c r="J302" s="1" t="s">
        <v>431</v>
      </c>
      <c r="K302" s="1"/>
      <c r="L302" s="1" t="s">
        <v>395</v>
      </c>
      <c r="M302" s="1" t="b">
        <v>0</v>
      </c>
    </row>
    <row r="303" spans="1:13" x14ac:dyDescent="0.25">
      <c r="A303" s="1" t="s">
        <v>56</v>
      </c>
      <c r="B303" s="1" t="s">
        <v>67</v>
      </c>
      <c r="C303" s="1" t="s">
        <v>56</v>
      </c>
      <c r="D303" s="1" t="s">
        <v>56</v>
      </c>
      <c r="E303" s="1" t="s">
        <v>71</v>
      </c>
      <c r="F303" s="1" t="s">
        <v>433</v>
      </c>
      <c r="G303" s="1" t="s">
        <v>72</v>
      </c>
      <c r="H303" s="1" t="s">
        <v>4</v>
      </c>
      <c r="I303" s="1" t="s">
        <v>21</v>
      </c>
      <c r="J303" s="1" t="s">
        <v>12</v>
      </c>
      <c r="K303" s="1">
        <v>186.40762488264599</v>
      </c>
      <c r="L303" s="1" t="s">
        <v>12</v>
      </c>
      <c r="M303" s="1" t="b">
        <v>0</v>
      </c>
    </row>
    <row r="304" spans="1:13" x14ac:dyDescent="0.25">
      <c r="A304" s="1" t="s">
        <v>56</v>
      </c>
      <c r="B304" s="1" t="s">
        <v>67</v>
      </c>
      <c r="C304" s="1" t="s">
        <v>56</v>
      </c>
      <c r="D304" s="1" t="s">
        <v>56</v>
      </c>
      <c r="E304" s="1" t="s">
        <v>71</v>
      </c>
      <c r="F304" s="1" t="s">
        <v>433</v>
      </c>
      <c r="G304" s="1" t="s">
        <v>72</v>
      </c>
      <c r="H304" s="1" t="s">
        <v>4</v>
      </c>
      <c r="I304" s="1" t="s">
        <v>21</v>
      </c>
      <c r="J304" s="1" t="s">
        <v>432</v>
      </c>
      <c r="K304" s="1">
        <v>7.16952403394792</v>
      </c>
      <c r="L304" s="1" t="s">
        <v>432</v>
      </c>
      <c r="M304" s="1" t="b">
        <v>0</v>
      </c>
    </row>
    <row r="305" spans="1:13" x14ac:dyDescent="0.25">
      <c r="A305" s="1" t="s">
        <v>56</v>
      </c>
      <c r="B305" s="1" t="s">
        <v>67</v>
      </c>
      <c r="C305" s="1" t="s">
        <v>56</v>
      </c>
      <c r="D305" s="1" t="s">
        <v>56</v>
      </c>
      <c r="E305" s="1" t="s">
        <v>71</v>
      </c>
      <c r="F305" s="1" t="s">
        <v>433</v>
      </c>
      <c r="G305" s="1" t="s">
        <v>72</v>
      </c>
      <c r="H305" s="1" t="s">
        <v>4</v>
      </c>
      <c r="I305" s="1" t="s">
        <v>21</v>
      </c>
      <c r="J305" s="1" t="s">
        <v>8</v>
      </c>
      <c r="K305" s="1">
        <v>23773.440076589599</v>
      </c>
      <c r="L305" s="1" t="s">
        <v>8</v>
      </c>
      <c r="M305" s="1" t="b">
        <v>0</v>
      </c>
    </row>
    <row r="306" spans="1:13" x14ac:dyDescent="0.25">
      <c r="A306" s="1" t="s">
        <v>56</v>
      </c>
      <c r="B306" s="1" t="s">
        <v>67</v>
      </c>
      <c r="C306" s="1" t="s">
        <v>56</v>
      </c>
      <c r="D306" s="1" t="s">
        <v>56</v>
      </c>
      <c r="E306" s="1" t="s">
        <v>71</v>
      </c>
      <c r="F306" s="1" t="s">
        <v>433</v>
      </c>
      <c r="G306" s="1" t="s">
        <v>72</v>
      </c>
      <c r="H306" s="1" t="s">
        <v>4</v>
      </c>
      <c r="I306" s="1" t="s">
        <v>21</v>
      </c>
      <c r="J306" s="1" t="s">
        <v>6</v>
      </c>
      <c r="K306" s="1">
        <v>21683</v>
      </c>
      <c r="L306" s="1" t="s">
        <v>6</v>
      </c>
      <c r="M306" s="1" t="b">
        <v>0</v>
      </c>
    </row>
    <row r="307" spans="1:13" x14ac:dyDescent="0.25">
      <c r="A307" s="1" t="s">
        <v>56</v>
      </c>
      <c r="B307" s="1" t="s">
        <v>67</v>
      </c>
      <c r="C307" s="1" t="s">
        <v>56</v>
      </c>
      <c r="D307" s="1" t="s">
        <v>56</v>
      </c>
      <c r="E307" s="1" t="s">
        <v>71</v>
      </c>
      <c r="F307" s="1" t="s">
        <v>433</v>
      </c>
      <c r="G307" s="1" t="s">
        <v>72</v>
      </c>
      <c r="H307" s="1" t="s">
        <v>319</v>
      </c>
      <c r="I307" s="1" t="s">
        <v>21</v>
      </c>
      <c r="J307" s="1" t="s">
        <v>431</v>
      </c>
      <c r="K307" s="1"/>
      <c r="L307" s="1" t="s">
        <v>395</v>
      </c>
      <c r="M307" s="1" t="b">
        <v>0</v>
      </c>
    </row>
    <row r="308" spans="1:13" x14ac:dyDescent="0.25">
      <c r="A308" s="1" t="s">
        <v>56</v>
      </c>
      <c r="B308" s="1" t="s">
        <v>67</v>
      </c>
      <c r="C308" s="1" t="s">
        <v>56</v>
      </c>
      <c r="D308" s="1" t="s">
        <v>56</v>
      </c>
      <c r="E308" s="1" t="s">
        <v>71</v>
      </c>
      <c r="F308" s="1" t="s">
        <v>433</v>
      </c>
      <c r="G308" s="1" t="s">
        <v>72</v>
      </c>
      <c r="H308" s="1" t="s">
        <v>319</v>
      </c>
      <c r="I308" s="1" t="s">
        <v>21</v>
      </c>
      <c r="J308" s="1" t="s">
        <v>12</v>
      </c>
      <c r="K308" s="1">
        <v>110.535151519813</v>
      </c>
      <c r="L308" s="1" t="s">
        <v>12</v>
      </c>
      <c r="M308" s="1" t="b">
        <v>0</v>
      </c>
    </row>
    <row r="309" spans="1:13" x14ac:dyDescent="0.25">
      <c r="A309" s="1" t="s">
        <v>56</v>
      </c>
      <c r="B309" s="1" t="s">
        <v>67</v>
      </c>
      <c r="C309" s="1" t="s">
        <v>56</v>
      </c>
      <c r="D309" s="1" t="s">
        <v>56</v>
      </c>
      <c r="E309" s="1" t="s">
        <v>71</v>
      </c>
      <c r="F309" s="1" t="s">
        <v>433</v>
      </c>
      <c r="G309" s="1" t="s">
        <v>72</v>
      </c>
      <c r="H309" s="1" t="s">
        <v>319</v>
      </c>
      <c r="I309" s="1" t="s">
        <v>21</v>
      </c>
      <c r="J309" s="1" t="s">
        <v>432</v>
      </c>
      <c r="K309" s="1">
        <v>4.2513519815312604</v>
      </c>
      <c r="L309" s="1" t="s">
        <v>432</v>
      </c>
      <c r="M309" s="1" t="b">
        <v>0</v>
      </c>
    </row>
    <row r="310" spans="1:13" x14ac:dyDescent="0.25">
      <c r="A310" s="1" t="s">
        <v>56</v>
      </c>
      <c r="B310" s="1" t="s">
        <v>67</v>
      </c>
      <c r="C310" s="1" t="s">
        <v>56</v>
      </c>
      <c r="D310" s="1" t="s">
        <v>56</v>
      </c>
      <c r="E310" s="1" t="s">
        <v>71</v>
      </c>
      <c r="F310" s="1" t="s">
        <v>433</v>
      </c>
      <c r="G310" s="1" t="s">
        <v>72</v>
      </c>
      <c r="H310" s="1" t="s">
        <v>319</v>
      </c>
      <c r="I310" s="1" t="s">
        <v>21</v>
      </c>
      <c r="J310" s="1" t="s">
        <v>8</v>
      </c>
      <c r="K310" s="1">
        <v>14197.997138261801</v>
      </c>
      <c r="L310" s="1" t="s">
        <v>8</v>
      </c>
      <c r="M310" s="1" t="b">
        <v>0</v>
      </c>
    </row>
    <row r="311" spans="1:13" x14ac:dyDescent="0.25">
      <c r="A311" s="1" t="s">
        <v>56</v>
      </c>
      <c r="B311" s="1" t="s">
        <v>67</v>
      </c>
      <c r="C311" s="1" t="s">
        <v>56</v>
      </c>
      <c r="D311" s="1" t="s">
        <v>56</v>
      </c>
      <c r="E311" s="1" t="s">
        <v>71</v>
      </c>
      <c r="F311" s="1" t="s">
        <v>433</v>
      </c>
      <c r="G311" s="1" t="s">
        <v>72</v>
      </c>
      <c r="H311" s="1" t="s">
        <v>319</v>
      </c>
      <c r="I311" s="1" t="s">
        <v>21</v>
      </c>
      <c r="J311" s="1" t="s">
        <v>6</v>
      </c>
      <c r="K311" s="1">
        <v>12671</v>
      </c>
      <c r="L311" s="1" t="s">
        <v>6</v>
      </c>
      <c r="M311" s="1" t="b">
        <v>0</v>
      </c>
    </row>
    <row r="312" spans="1:13" x14ac:dyDescent="0.25">
      <c r="A312" s="1" t="s">
        <v>56</v>
      </c>
      <c r="B312" s="1" t="s">
        <v>67</v>
      </c>
      <c r="C312" s="1" t="s">
        <v>56</v>
      </c>
      <c r="D312" s="1" t="s">
        <v>56</v>
      </c>
      <c r="E312" s="1" t="s">
        <v>71</v>
      </c>
      <c r="F312" s="1" t="s">
        <v>433</v>
      </c>
      <c r="G312" s="1" t="s">
        <v>72</v>
      </c>
      <c r="H312" s="1" t="s">
        <v>320</v>
      </c>
      <c r="I312" s="1" t="s">
        <v>21</v>
      </c>
      <c r="J312" s="1" t="s">
        <v>431</v>
      </c>
      <c r="K312" s="1"/>
      <c r="L312" s="1" t="s">
        <v>395</v>
      </c>
      <c r="M312" s="1" t="b">
        <v>0</v>
      </c>
    </row>
    <row r="313" spans="1:13" x14ac:dyDescent="0.25">
      <c r="A313" s="1" t="s">
        <v>56</v>
      </c>
      <c r="B313" s="1" t="s">
        <v>67</v>
      </c>
      <c r="C313" s="1" t="s">
        <v>56</v>
      </c>
      <c r="D313" s="1" t="s">
        <v>56</v>
      </c>
      <c r="E313" s="1" t="s">
        <v>71</v>
      </c>
      <c r="F313" s="1" t="s">
        <v>433</v>
      </c>
      <c r="G313" s="1" t="s">
        <v>72</v>
      </c>
      <c r="H313" s="1" t="s">
        <v>320</v>
      </c>
      <c r="I313" s="1" t="s">
        <v>21</v>
      </c>
      <c r="J313" s="1" t="s">
        <v>12</v>
      </c>
      <c r="K313" s="1">
        <v>111.99302546307401</v>
      </c>
      <c r="L313" s="1" t="s">
        <v>12</v>
      </c>
      <c r="M313" s="1" t="b">
        <v>0</v>
      </c>
    </row>
    <row r="314" spans="1:13" x14ac:dyDescent="0.25">
      <c r="A314" s="1" t="s">
        <v>56</v>
      </c>
      <c r="B314" s="1" t="s">
        <v>67</v>
      </c>
      <c r="C314" s="1" t="s">
        <v>56</v>
      </c>
      <c r="D314" s="1" t="s">
        <v>56</v>
      </c>
      <c r="E314" s="1" t="s">
        <v>71</v>
      </c>
      <c r="F314" s="1" t="s">
        <v>433</v>
      </c>
      <c r="G314" s="1" t="s">
        <v>72</v>
      </c>
      <c r="H314" s="1" t="s">
        <v>320</v>
      </c>
      <c r="I314" s="1" t="s">
        <v>21</v>
      </c>
      <c r="J314" s="1" t="s">
        <v>432</v>
      </c>
      <c r="K314" s="1">
        <v>4.3074240562720902</v>
      </c>
      <c r="L314" s="1" t="s">
        <v>432</v>
      </c>
      <c r="M314" s="1" t="b">
        <v>0</v>
      </c>
    </row>
    <row r="315" spans="1:13" x14ac:dyDescent="0.25">
      <c r="A315" s="1" t="s">
        <v>56</v>
      </c>
      <c r="B315" s="1" t="s">
        <v>67</v>
      </c>
      <c r="C315" s="1" t="s">
        <v>56</v>
      </c>
      <c r="D315" s="1" t="s">
        <v>56</v>
      </c>
      <c r="E315" s="1" t="s">
        <v>71</v>
      </c>
      <c r="F315" s="1" t="s">
        <v>433</v>
      </c>
      <c r="G315" s="1" t="s">
        <v>72</v>
      </c>
      <c r="H315" s="1" t="s">
        <v>320</v>
      </c>
      <c r="I315" s="1" t="s">
        <v>21</v>
      </c>
      <c r="J315" s="1" t="s">
        <v>8</v>
      </c>
      <c r="K315" s="1">
        <v>13700.308698177299</v>
      </c>
      <c r="L315" s="1" t="s">
        <v>8</v>
      </c>
      <c r="M315" s="1" t="b">
        <v>0</v>
      </c>
    </row>
    <row r="316" spans="1:13" x14ac:dyDescent="0.25">
      <c r="A316" s="1" t="s">
        <v>56</v>
      </c>
      <c r="B316" s="1" t="s">
        <v>67</v>
      </c>
      <c r="C316" s="1" t="s">
        <v>56</v>
      </c>
      <c r="D316" s="1" t="s">
        <v>56</v>
      </c>
      <c r="E316" s="1" t="s">
        <v>71</v>
      </c>
      <c r="F316" s="1" t="s">
        <v>433</v>
      </c>
      <c r="G316" s="1" t="s">
        <v>72</v>
      </c>
      <c r="H316" s="1" t="s">
        <v>320</v>
      </c>
      <c r="I316" s="1" t="s">
        <v>21</v>
      </c>
      <c r="J316" s="1" t="s">
        <v>6</v>
      </c>
      <c r="K316" s="1">
        <v>12572</v>
      </c>
      <c r="L316" s="1" t="s">
        <v>6</v>
      </c>
      <c r="M316" s="1" t="b">
        <v>0</v>
      </c>
    </row>
    <row r="317" spans="1:13" x14ac:dyDescent="0.25">
      <c r="A317" s="1" t="s">
        <v>56</v>
      </c>
      <c r="B317" s="1" t="s">
        <v>67</v>
      </c>
      <c r="C317" s="1" t="s">
        <v>56</v>
      </c>
      <c r="D317" s="1" t="s">
        <v>56</v>
      </c>
      <c r="E317" s="1" t="s">
        <v>71</v>
      </c>
      <c r="F317" s="1" t="s">
        <v>433</v>
      </c>
      <c r="G317" s="1" t="s">
        <v>72</v>
      </c>
      <c r="H317" s="1" t="s">
        <v>321</v>
      </c>
      <c r="I317" s="1" t="s">
        <v>21</v>
      </c>
      <c r="J317" s="1" t="s">
        <v>431</v>
      </c>
      <c r="K317" s="1"/>
      <c r="L317" s="1" t="s">
        <v>395</v>
      </c>
      <c r="M317" s="1" t="b">
        <v>0</v>
      </c>
    </row>
    <row r="318" spans="1:13" x14ac:dyDescent="0.25">
      <c r="A318" s="1" t="s">
        <v>56</v>
      </c>
      <c r="B318" s="1" t="s">
        <v>67</v>
      </c>
      <c r="C318" s="1" t="s">
        <v>56</v>
      </c>
      <c r="D318" s="1" t="s">
        <v>56</v>
      </c>
      <c r="E318" s="1" t="s">
        <v>71</v>
      </c>
      <c r="F318" s="1" t="s">
        <v>433</v>
      </c>
      <c r="G318" s="1" t="s">
        <v>72</v>
      </c>
      <c r="H318" s="1" t="s">
        <v>321</v>
      </c>
      <c r="I318" s="1" t="s">
        <v>21</v>
      </c>
      <c r="J318" s="1" t="s">
        <v>12</v>
      </c>
      <c r="K318" s="1">
        <v>88.291950236074598</v>
      </c>
      <c r="L318" s="1" t="s">
        <v>12</v>
      </c>
      <c r="M318" s="1" t="b">
        <v>0</v>
      </c>
    </row>
    <row r="319" spans="1:13" x14ac:dyDescent="0.25">
      <c r="A319" s="1" t="s">
        <v>56</v>
      </c>
      <c r="B319" s="1" t="s">
        <v>67</v>
      </c>
      <c r="C319" s="1" t="s">
        <v>56</v>
      </c>
      <c r="D319" s="1" t="s">
        <v>56</v>
      </c>
      <c r="E319" s="1" t="s">
        <v>71</v>
      </c>
      <c r="F319" s="1" t="s">
        <v>433</v>
      </c>
      <c r="G319" s="1" t="s">
        <v>72</v>
      </c>
      <c r="H319" s="1" t="s">
        <v>321</v>
      </c>
      <c r="I319" s="1" t="s">
        <v>21</v>
      </c>
      <c r="J319" s="1" t="s">
        <v>432</v>
      </c>
      <c r="K319" s="1">
        <v>3.3958442398490201</v>
      </c>
      <c r="L319" s="1" t="s">
        <v>432</v>
      </c>
      <c r="M319" s="1" t="b">
        <v>0</v>
      </c>
    </row>
    <row r="320" spans="1:13" x14ac:dyDescent="0.25">
      <c r="A320" s="1" t="s">
        <v>56</v>
      </c>
      <c r="B320" s="1" t="s">
        <v>67</v>
      </c>
      <c r="C320" s="1" t="s">
        <v>56</v>
      </c>
      <c r="D320" s="1" t="s">
        <v>56</v>
      </c>
      <c r="E320" s="1" t="s">
        <v>71</v>
      </c>
      <c r="F320" s="1" t="s">
        <v>433</v>
      </c>
      <c r="G320" s="1" t="s">
        <v>72</v>
      </c>
      <c r="H320" s="1" t="s">
        <v>321</v>
      </c>
      <c r="I320" s="1" t="s">
        <v>21</v>
      </c>
      <c r="J320" s="1" t="s">
        <v>8</v>
      </c>
      <c r="K320" s="1">
        <v>11195.484485626201</v>
      </c>
      <c r="L320" s="1" t="s">
        <v>8</v>
      </c>
      <c r="M320" s="1" t="b">
        <v>0</v>
      </c>
    </row>
    <row r="321" spans="1:13" x14ac:dyDescent="0.25">
      <c r="A321" s="1" t="s">
        <v>56</v>
      </c>
      <c r="B321" s="1" t="s">
        <v>67</v>
      </c>
      <c r="C321" s="1" t="s">
        <v>56</v>
      </c>
      <c r="D321" s="1" t="s">
        <v>56</v>
      </c>
      <c r="E321" s="1" t="s">
        <v>71</v>
      </c>
      <c r="F321" s="1" t="s">
        <v>433</v>
      </c>
      <c r="G321" s="1" t="s">
        <v>72</v>
      </c>
      <c r="H321" s="1" t="s">
        <v>321</v>
      </c>
      <c r="I321" s="1" t="s">
        <v>21</v>
      </c>
      <c r="J321" s="1" t="s">
        <v>6</v>
      </c>
      <c r="K321" s="1">
        <v>10161</v>
      </c>
      <c r="L321" s="1" t="s">
        <v>6</v>
      </c>
      <c r="M321" s="1" t="b">
        <v>0</v>
      </c>
    </row>
    <row r="322" spans="1:13" x14ac:dyDescent="0.25">
      <c r="A322" s="1" t="s">
        <v>56</v>
      </c>
      <c r="B322" s="1" t="s">
        <v>67</v>
      </c>
      <c r="C322" s="1" t="s">
        <v>56</v>
      </c>
      <c r="D322" s="1" t="s">
        <v>56</v>
      </c>
      <c r="E322" s="1" t="s">
        <v>71</v>
      </c>
      <c r="F322" s="1" t="s">
        <v>433</v>
      </c>
      <c r="G322" s="1" t="s">
        <v>72</v>
      </c>
      <c r="H322" s="1" t="s">
        <v>322</v>
      </c>
      <c r="I322" s="1" t="s">
        <v>21</v>
      </c>
      <c r="J322" s="1" t="s">
        <v>431</v>
      </c>
      <c r="K322" s="1"/>
      <c r="L322" s="1" t="s">
        <v>395</v>
      </c>
      <c r="M322" s="1" t="b">
        <v>0</v>
      </c>
    </row>
    <row r="323" spans="1:13" x14ac:dyDescent="0.25">
      <c r="A323" s="1" t="s">
        <v>56</v>
      </c>
      <c r="B323" s="1" t="s">
        <v>67</v>
      </c>
      <c r="C323" s="1" t="s">
        <v>56</v>
      </c>
      <c r="D323" s="1" t="s">
        <v>56</v>
      </c>
      <c r="E323" s="1" t="s">
        <v>71</v>
      </c>
      <c r="F323" s="1" t="s">
        <v>433</v>
      </c>
      <c r="G323" s="1" t="s">
        <v>72</v>
      </c>
      <c r="H323" s="1" t="s">
        <v>322</v>
      </c>
      <c r="I323" s="1" t="s">
        <v>21</v>
      </c>
      <c r="J323" s="1" t="s">
        <v>12</v>
      </c>
      <c r="K323" s="1">
        <v>66.163719549775195</v>
      </c>
      <c r="L323" s="1" t="s">
        <v>12</v>
      </c>
      <c r="M323" s="1" t="b">
        <v>0</v>
      </c>
    </row>
    <row r="324" spans="1:13" x14ac:dyDescent="0.25">
      <c r="A324" s="1" t="s">
        <v>56</v>
      </c>
      <c r="B324" s="1" t="s">
        <v>67</v>
      </c>
      <c r="C324" s="1" t="s">
        <v>56</v>
      </c>
      <c r="D324" s="1" t="s">
        <v>56</v>
      </c>
      <c r="E324" s="1" t="s">
        <v>71</v>
      </c>
      <c r="F324" s="1" t="s">
        <v>433</v>
      </c>
      <c r="G324" s="1" t="s">
        <v>72</v>
      </c>
      <c r="H324" s="1" t="s">
        <v>322</v>
      </c>
      <c r="I324" s="1" t="s">
        <v>21</v>
      </c>
      <c r="J324" s="1" t="s">
        <v>432</v>
      </c>
      <c r="K324" s="1">
        <v>2.5447584442221198</v>
      </c>
      <c r="L324" s="1" t="s">
        <v>432</v>
      </c>
      <c r="M324" s="1" t="b">
        <v>0</v>
      </c>
    </row>
    <row r="325" spans="1:13" x14ac:dyDescent="0.25">
      <c r="A325" s="1" t="s">
        <v>56</v>
      </c>
      <c r="B325" s="1" t="s">
        <v>67</v>
      </c>
      <c r="C325" s="1" t="s">
        <v>56</v>
      </c>
      <c r="D325" s="1" t="s">
        <v>56</v>
      </c>
      <c r="E325" s="1" t="s">
        <v>71</v>
      </c>
      <c r="F325" s="1" t="s">
        <v>433</v>
      </c>
      <c r="G325" s="1" t="s">
        <v>72</v>
      </c>
      <c r="H325" s="1" t="s">
        <v>322</v>
      </c>
      <c r="I325" s="1" t="s">
        <v>21</v>
      </c>
      <c r="J325" s="1" t="s">
        <v>8</v>
      </c>
      <c r="K325" s="1">
        <v>8553.4247627258301</v>
      </c>
      <c r="L325" s="1" t="s">
        <v>8</v>
      </c>
      <c r="M325" s="1" t="b">
        <v>0</v>
      </c>
    </row>
    <row r="326" spans="1:13" x14ac:dyDescent="0.25">
      <c r="A326" s="1" t="s">
        <v>56</v>
      </c>
      <c r="B326" s="1" t="s">
        <v>67</v>
      </c>
      <c r="C326" s="1" t="s">
        <v>56</v>
      </c>
      <c r="D326" s="1" t="s">
        <v>56</v>
      </c>
      <c r="E326" s="1" t="s">
        <v>71</v>
      </c>
      <c r="F326" s="1" t="s">
        <v>433</v>
      </c>
      <c r="G326" s="1" t="s">
        <v>72</v>
      </c>
      <c r="H326" s="1" t="s">
        <v>322</v>
      </c>
      <c r="I326" s="1" t="s">
        <v>21</v>
      </c>
      <c r="J326" s="1" t="s">
        <v>6</v>
      </c>
      <c r="K326" s="1">
        <v>7664</v>
      </c>
      <c r="L326" s="1" t="s">
        <v>6</v>
      </c>
      <c r="M326" s="1" t="b">
        <v>0</v>
      </c>
    </row>
    <row r="327" spans="1:13" x14ac:dyDescent="0.25">
      <c r="A327" s="1" t="s">
        <v>56</v>
      </c>
      <c r="B327" s="1" t="s">
        <v>67</v>
      </c>
      <c r="C327" s="1" t="s">
        <v>56</v>
      </c>
      <c r="D327" s="1" t="s">
        <v>56</v>
      </c>
      <c r="E327" s="1" t="s">
        <v>71</v>
      </c>
      <c r="F327" s="1" t="s">
        <v>433</v>
      </c>
      <c r="G327" s="1" t="s">
        <v>72</v>
      </c>
      <c r="H327" s="1" t="s">
        <v>323</v>
      </c>
      <c r="I327" s="1" t="s">
        <v>21</v>
      </c>
      <c r="J327" s="1" t="s">
        <v>431</v>
      </c>
      <c r="K327" s="1"/>
      <c r="L327" s="1" t="s">
        <v>395</v>
      </c>
      <c r="M327" s="1" t="b">
        <v>0</v>
      </c>
    </row>
    <row r="328" spans="1:13" x14ac:dyDescent="0.25">
      <c r="A328" s="1" t="s">
        <v>56</v>
      </c>
      <c r="B328" s="1" t="s">
        <v>67</v>
      </c>
      <c r="C328" s="1" t="s">
        <v>56</v>
      </c>
      <c r="D328" s="1" t="s">
        <v>56</v>
      </c>
      <c r="E328" s="1" t="s">
        <v>71</v>
      </c>
      <c r="F328" s="1" t="s">
        <v>433</v>
      </c>
      <c r="G328" s="1" t="s">
        <v>72</v>
      </c>
      <c r="H328" s="1" t="s">
        <v>323</v>
      </c>
      <c r="I328" s="1" t="s">
        <v>21</v>
      </c>
      <c r="J328" s="1" t="s">
        <v>12</v>
      </c>
      <c r="K328" s="1">
        <v>58.335233579389801</v>
      </c>
      <c r="L328" s="1" t="s">
        <v>12</v>
      </c>
      <c r="M328" s="1" t="b">
        <v>0</v>
      </c>
    </row>
    <row r="329" spans="1:13" x14ac:dyDescent="0.25">
      <c r="A329" s="1" t="s">
        <v>56</v>
      </c>
      <c r="B329" s="1" t="s">
        <v>67</v>
      </c>
      <c r="C329" s="1" t="s">
        <v>56</v>
      </c>
      <c r="D329" s="1" t="s">
        <v>56</v>
      </c>
      <c r="E329" s="1" t="s">
        <v>71</v>
      </c>
      <c r="F329" s="1" t="s">
        <v>433</v>
      </c>
      <c r="G329" s="1" t="s">
        <v>72</v>
      </c>
      <c r="H329" s="1" t="s">
        <v>323</v>
      </c>
      <c r="I329" s="1" t="s">
        <v>21</v>
      </c>
      <c r="J329" s="1" t="s">
        <v>432</v>
      </c>
      <c r="K329" s="1">
        <v>2.2436628299765302</v>
      </c>
      <c r="L329" s="1" t="s">
        <v>432</v>
      </c>
      <c r="M329" s="1" t="b">
        <v>0</v>
      </c>
    </row>
    <row r="330" spans="1:13" x14ac:dyDescent="0.25">
      <c r="A330" s="1" t="s">
        <v>56</v>
      </c>
      <c r="B330" s="1" t="s">
        <v>67</v>
      </c>
      <c r="C330" s="1" t="s">
        <v>56</v>
      </c>
      <c r="D330" s="1" t="s">
        <v>56</v>
      </c>
      <c r="E330" s="1" t="s">
        <v>71</v>
      </c>
      <c r="F330" s="1" t="s">
        <v>433</v>
      </c>
      <c r="G330" s="1" t="s">
        <v>72</v>
      </c>
      <c r="H330" s="1" t="s">
        <v>323</v>
      </c>
      <c r="I330" s="1" t="s">
        <v>21</v>
      </c>
      <c r="J330" s="1" t="s">
        <v>8</v>
      </c>
      <c r="K330" s="1">
        <v>7513.4402225017502</v>
      </c>
      <c r="L330" s="1" t="s">
        <v>8</v>
      </c>
      <c r="M330" s="1" t="b">
        <v>0</v>
      </c>
    </row>
    <row r="331" spans="1:13" x14ac:dyDescent="0.25">
      <c r="A331" s="1" t="s">
        <v>56</v>
      </c>
      <c r="B331" s="1" t="s">
        <v>67</v>
      </c>
      <c r="C331" s="1" t="s">
        <v>56</v>
      </c>
      <c r="D331" s="1" t="s">
        <v>56</v>
      </c>
      <c r="E331" s="1" t="s">
        <v>71</v>
      </c>
      <c r="F331" s="1" t="s">
        <v>433</v>
      </c>
      <c r="G331" s="1" t="s">
        <v>72</v>
      </c>
      <c r="H331" s="1" t="s">
        <v>323</v>
      </c>
      <c r="I331" s="1" t="s">
        <v>21</v>
      </c>
      <c r="J331" s="1" t="s">
        <v>6</v>
      </c>
      <c r="K331" s="1">
        <v>6765</v>
      </c>
      <c r="L331" s="1" t="s">
        <v>6</v>
      </c>
      <c r="M331" s="1" t="b">
        <v>0</v>
      </c>
    </row>
    <row r="332" spans="1:13" x14ac:dyDescent="0.25">
      <c r="A332" s="1" t="s">
        <v>56</v>
      </c>
      <c r="B332" s="1" t="s">
        <v>67</v>
      </c>
      <c r="C332" s="1" t="s">
        <v>56</v>
      </c>
      <c r="D332" s="1" t="s">
        <v>56</v>
      </c>
      <c r="E332" s="1" t="s">
        <v>71</v>
      </c>
      <c r="F332" s="1" t="s">
        <v>433</v>
      </c>
      <c r="G332" s="1" t="s">
        <v>72</v>
      </c>
      <c r="H332" s="1" t="s">
        <v>324</v>
      </c>
      <c r="I332" s="1" t="s">
        <v>21</v>
      </c>
      <c r="J332" s="1" t="s">
        <v>431</v>
      </c>
      <c r="K332" s="1"/>
      <c r="L332" s="1" t="s">
        <v>395</v>
      </c>
      <c r="M332" s="1" t="b">
        <v>0</v>
      </c>
    </row>
    <row r="333" spans="1:13" x14ac:dyDescent="0.25">
      <c r="A333" s="1" t="s">
        <v>56</v>
      </c>
      <c r="B333" s="1" t="s">
        <v>67</v>
      </c>
      <c r="C333" s="1" t="s">
        <v>56</v>
      </c>
      <c r="D333" s="1" t="s">
        <v>56</v>
      </c>
      <c r="E333" s="1" t="s">
        <v>71</v>
      </c>
      <c r="F333" s="1" t="s">
        <v>433</v>
      </c>
      <c r="G333" s="1" t="s">
        <v>72</v>
      </c>
      <c r="H333" s="1" t="s">
        <v>324</v>
      </c>
      <c r="I333" s="1" t="s">
        <v>21</v>
      </c>
      <c r="J333" s="1" t="s">
        <v>12</v>
      </c>
      <c r="K333" s="1">
        <v>59.594061314128403</v>
      </c>
      <c r="L333" s="1" t="s">
        <v>12</v>
      </c>
      <c r="M333" s="1" t="b">
        <v>0</v>
      </c>
    </row>
    <row r="334" spans="1:13" x14ac:dyDescent="0.25">
      <c r="A334" s="1" t="s">
        <v>56</v>
      </c>
      <c r="B334" s="1" t="s">
        <v>67</v>
      </c>
      <c r="C334" s="1" t="s">
        <v>56</v>
      </c>
      <c r="D334" s="1" t="s">
        <v>56</v>
      </c>
      <c r="E334" s="1" t="s">
        <v>71</v>
      </c>
      <c r="F334" s="1" t="s">
        <v>433</v>
      </c>
      <c r="G334" s="1" t="s">
        <v>72</v>
      </c>
      <c r="H334" s="1" t="s">
        <v>324</v>
      </c>
      <c r="I334" s="1" t="s">
        <v>21</v>
      </c>
      <c r="J334" s="1" t="s">
        <v>432</v>
      </c>
      <c r="K334" s="1">
        <v>2.2920792813126298</v>
      </c>
      <c r="L334" s="1" t="s">
        <v>432</v>
      </c>
      <c r="M334" s="1" t="b">
        <v>0</v>
      </c>
    </row>
    <row r="335" spans="1:13" x14ac:dyDescent="0.25">
      <c r="A335" s="1" t="s">
        <v>56</v>
      </c>
      <c r="B335" s="1" t="s">
        <v>67</v>
      </c>
      <c r="C335" s="1" t="s">
        <v>56</v>
      </c>
      <c r="D335" s="1" t="s">
        <v>56</v>
      </c>
      <c r="E335" s="1" t="s">
        <v>71</v>
      </c>
      <c r="F335" s="1" t="s">
        <v>433</v>
      </c>
      <c r="G335" s="1" t="s">
        <v>72</v>
      </c>
      <c r="H335" s="1" t="s">
        <v>324</v>
      </c>
      <c r="I335" s="1" t="s">
        <v>21</v>
      </c>
      <c r="J335" s="1" t="s">
        <v>8</v>
      </c>
      <c r="K335" s="1">
        <v>7725.6455328464499</v>
      </c>
      <c r="L335" s="1" t="s">
        <v>8</v>
      </c>
      <c r="M335" s="1" t="b">
        <v>0</v>
      </c>
    </row>
    <row r="336" spans="1:13" x14ac:dyDescent="0.25">
      <c r="A336" s="1" t="s">
        <v>56</v>
      </c>
      <c r="B336" s="1" t="s">
        <v>67</v>
      </c>
      <c r="C336" s="1" t="s">
        <v>56</v>
      </c>
      <c r="D336" s="1" t="s">
        <v>56</v>
      </c>
      <c r="E336" s="1" t="s">
        <v>71</v>
      </c>
      <c r="F336" s="1" t="s">
        <v>433</v>
      </c>
      <c r="G336" s="1" t="s">
        <v>72</v>
      </c>
      <c r="H336" s="1" t="s">
        <v>324</v>
      </c>
      <c r="I336" s="1" t="s">
        <v>21</v>
      </c>
      <c r="J336" s="1" t="s">
        <v>6</v>
      </c>
      <c r="K336" s="1">
        <v>6897</v>
      </c>
      <c r="L336" s="1" t="s">
        <v>6</v>
      </c>
      <c r="M336" s="1" t="b">
        <v>0</v>
      </c>
    </row>
    <row r="337" spans="1:13" x14ac:dyDescent="0.25">
      <c r="A337" s="1" t="s">
        <v>56</v>
      </c>
      <c r="B337" s="1" t="s">
        <v>67</v>
      </c>
      <c r="C337" s="1" t="s">
        <v>56</v>
      </c>
      <c r="D337" s="1" t="s">
        <v>56</v>
      </c>
      <c r="E337" s="1" t="s">
        <v>71</v>
      </c>
      <c r="F337" s="1" t="s">
        <v>433</v>
      </c>
      <c r="G337" s="1" t="s">
        <v>72</v>
      </c>
      <c r="H337" s="1" t="s">
        <v>325</v>
      </c>
      <c r="I337" s="1" t="s">
        <v>21</v>
      </c>
      <c r="J337" s="1" t="s">
        <v>431</v>
      </c>
      <c r="K337" s="1"/>
      <c r="L337" s="1" t="s">
        <v>395</v>
      </c>
      <c r="M337" s="1" t="b">
        <v>0</v>
      </c>
    </row>
    <row r="338" spans="1:13" x14ac:dyDescent="0.25">
      <c r="A338" s="1" t="s">
        <v>56</v>
      </c>
      <c r="B338" s="1" t="s">
        <v>67</v>
      </c>
      <c r="C338" s="1" t="s">
        <v>56</v>
      </c>
      <c r="D338" s="1" t="s">
        <v>56</v>
      </c>
      <c r="E338" s="1" t="s">
        <v>71</v>
      </c>
      <c r="F338" s="1" t="s">
        <v>433</v>
      </c>
      <c r="G338" s="1" t="s">
        <v>72</v>
      </c>
      <c r="H338" s="1" t="s">
        <v>325</v>
      </c>
      <c r="I338" s="1" t="s">
        <v>21</v>
      </c>
      <c r="J338" s="1" t="s">
        <v>12</v>
      </c>
      <c r="K338" s="1">
        <v>39.977245164103898</v>
      </c>
      <c r="L338" s="1" t="s">
        <v>12</v>
      </c>
      <c r="M338" s="1" t="b">
        <v>0</v>
      </c>
    </row>
    <row r="339" spans="1:13" x14ac:dyDescent="0.25">
      <c r="A339" s="1" t="s">
        <v>56</v>
      </c>
      <c r="B339" s="1" t="s">
        <v>67</v>
      </c>
      <c r="C339" s="1" t="s">
        <v>56</v>
      </c>
      <c r="D339" s="1" t="s">
        <v>56</v>
      </c>
      <c r="E339" s="1" t="s">
        <v>71</v>
      </c>
      <c r="F339" s="1" t="s">
        <v>433</v>
      </c>
      <c r="G339" s="1" t="s">
        <v>72</v>
      </c>
      <c r="H339" s="1" t="s">
        <v>325</v>
      </c>
      <c r="I339" s="1" t="s">
        <v>21</v>
      </c>
      <c r="J339" s="1" t="s">
        <v>432</v>
      </c>
      <c r="K339" s="1">
        <v>1.53758635246553</v>
      </c>
      <c r="L339" s="1" t="s">
        <v>432</v>
      </c>
      <c r="M339" s="1" t="b">
        <v>0</v>
      </c>
    </row>
    <row r="340" spans="1:13" x14ac:dyDescent="0.25">
      <c r="A340" s="1" t="s">
        <v>56</v>
      </c>
      <c r="B340" s="1" t="s">
        <v>67</v>
      </c>
      <c r="C340" s="1" t="s">
        <v>56</v>
      </c>
      <c r="D340" s="1" t="s">
        <v>56</v>
      </c>
      <c r="E340" s="1" t="s">
        <v>71</v>
      </c>
      <c r="F340" s="1" t="s">
        <v>433</v>
      </c>
      <c r="G340" s="1" t="s">
        <v>72</v>
      </c>
      <c r="H340" s="1" t="s">
        <v>325</v>
      </c>
      <c r="I340" s="1" t="s">
        <v>21</v>
      </c>
      <c r="J340" s="1" t="s">
        <v>8</v>
      </c>
      <c r="K340" s="1">
        <v>5210.08882737159</v>
      </c>
      <c r="L340" s="1" t="s">
        <v>8</v>
      </c>
      <c r="M340" s="1" t="b">
        <v>0</v>
      </c>
    </row>
    <row r="341" spans="1:13" x14ac:dyDescent="0.25">
      <c r="A341" s="1" t="s">
        <v>56</v>
      </c>
      <c r="B341" s="1" t="s">
        <v>67</v>
      </c>
      <c r="C341" s="1" t="s">
        <v>56</v>
      </c>
      <c r="D341" s="1" t="s">
        <v>56</v>
      </c>
      <c r="E341" s="1" t="s">
        <v>71</v>
      </c>
      <c r="F341" s="1" t="s">
        <v>433</v>
      </c>
      <c r="G341" s="1" t="s">
        <v>72</v>
      </c>
      <c r="H341" s="1" t="s">
        <v>325</v>
      </c>
      <c r="I341" s="1" t="s">
        <v>21</v>
      </c>
      <c r="J341" s="1" t="s">
        <v>6</v>
      </c>
      <c r="K341" s="1">
        <v>4619</v>
      </c>
      <c r="L341" s="1" t="s">
        <v>6</v>
      </c>
      <c r="M341" s="1" t="b">
        <v>0</v>
      </c>
    </row>
    <row r="342" spans="1:13" x14ac:dyDescent="0.25">
      <c r="A342" s="1" t="s">
        <v>56</v>
      </c>
      <c r="B342" s="1" t="s">
        <v>67</v>
      </c>
      <c r="C342" s="1" t="s">
        <v>56</v>
      </c>
      <c r="D342" s="1" t="s">
        <v>56</v>
      </c>
      <c r="E342" s="1" t="s">
        <v>71</v>
      </c>
      <c r="F342" s="1" t="s">
        <v>433</v>
      </c>
      <c r="G342" s="1" t="s">
        <v>72</v>
      </c>
      <c r="H342" s="1" t="s">
        <v>326</v>
      </c>
      <c r="I342" s="1" t="s">
        <v>21</v>
      </c>
      <c r="J342" s="1" t="s">
        <v>431</v>
      </c>
      <c r="K342" s="1"/>
      <c r="L342" s="1" t="s">
        <v>395</v>
      </c>
      <c r="M342" s="1" t="b">
        <v>0</v>
      </c>
    </row>
    <row r="343" spans="1:13" x14ac:dyDescent="0.25">
      <c r="A343" s="1" t="s">
        <v>56</v>
      </c>
      <c r="B343" s="1" t="s">
        <v>67</v>
      </c>
      <c r="C343" s="1" t="s">
        <v>56</v>
      </c>
      <c r="D343" s="1" t="s">
        <v>56</v>
      </c>
      <c r="E343" s="1" t="s">
        <v>71</v>
      </c>
      <c r="F343" s="1" t="s">
        <v>433</v>
      </c>
      <c r="G343" s="1" t="s">
        <v>72</v>
      </c>
      <c r="H343" s="1" t="s">
        <v>326</v>
      </c>
      <c r="I343" s="1" t="s">
        <v>21</v>
      </c>
      <c r="J343" s="1" t="s">
        <v>12</v>
      </c>
      <c r="K343" s="1">
        <v>59.085885457694502</v>
      </c>
      <c r="L343" s="1" t="s">
        <v>12</v>
      </c>
      <c r="M343" s="1" t="b">
        <v>0</v>
      </c>
    </row>
    <row r="344" spans="1:13" x14ac:dyDescent="0.25">
      <c r="A344" s="1" t="s">
        <v>56</v>
      </c>
      <c r="B344" s="1" t="s">
        <v>67</v>
      </c>
      <c r="C344" s="1" t="s">
        <v>56</v>
      </c>
      <c r="D344" s="1" t="s">
        <v>56</v>
      </c>
      <c r="E344" s="1" t="s">
        <v>71</v>
      </c>
      <c r="F344" s="1" t="s">
        <v>433</v>
      </c>
      <c r="G344" s="1" t="s">
        <v>72</v>
      </c>
      <c r="H344" s="1" t="s">
        <v>326</v>
      </c>
      <c r="I344" s="1" t="s">
        <v>21</v>
      </c>
      <c r="J344" s="1" t="s">
        <v>432</v>
      </c>
      <c r="K344" s="1">
        <v>2.2725340560651701</v>
      </c>
      <c r="L344" s="1" t="s">
        <v>432</v>
      </c>
      <c r="M344" s="1" t="b">
        <v>0</v>
      </c>
    </row>
    <row r="345" spans="1:13" x14ac:dyDescent="0.25">
      <c r="A345" s="1" t="s">
        <v>56</v>
      </c>
      <c r="B345" s="1" t="s">
        <v>67</v>
      </c>
      <c r="C345" s="1" t="s">
        <v>56</v>
      </c>
      <c r="D345" s="1" t="s">
        <v>56</v>
      </c>
      <c r="E345" s="1" t="s">
        <v>71</v>
      </c>
      <c r="F345" s="1" t="s">
        <v>433</v>
      </c>
      <c r="G345" s="1" t="s">
        <v>72</v>
      </c>
      <c r="H345" s="1" t="s">
        <v>326</v>
      </c>
      <c r="I345" s="1" t="s">
        <v>21</v>
      </c>
      <c r="J345" s="1" t="s">
        <v>8</v>
      </c>
      <c r="K345" s="1">
        <v>7710.5684089660599</v>
      </c>
      <c r="L345" s="1" t="s">
        <v>8</v>
      </c>
      <c r="M345" s="1" t="b">
        <v>0</v>
      </c>
    </row>
    <row r="346" spans="1:13" x14ac:dyDescent="0.25">
      <c r="A346" s="1" t="s">
        <v>56</v>
      </c>
      <c r="B346" s="1" t="s">
        <v>67</v>
      </c>
      <c r="C346" s="1" t="s">
        <v>56</v>
      </c>
      <c r="D346" s="1" t="s">
        <v>56</v>
      </c>
      <c r="E346" s="1" t="s">
        <v>71</v>
      </c>
      <c r="F346" s="1" t="s">
        <v>433</v>
      </c>
      <c r="G346" s="1" t="s">
        <v>72</v>
      </c>
      <c r="H346" s="1" t="s">
        <v>326</v>
      </c>
      <c r="I346" s="1" t="s">
        <v>21</v>
      </c>
      <c r="J346" s="1" t="s">
        <v>6</v>
      </c>
      <c r="K346" s="1">
        <v>6824</v>
      </c>
      <c r="L346" s="1" t="s">
        <v>6</v>
      </c>
      <c r="M346" s="1" t="b">
        <v>0</v>
      </c>
    </row>
    <row r="347" spans="1:13" x14ac:dyDescent="0.25">
      <c r="A347" s="1" t="s">
        <v>56</v>
      </c>
      <c r="B347" s="1" t="s">
        <v>67</v>
      </c>
      <c r="C347" s="1" t="s">
        <v>56</v>
      </c>
      <c r="D347" s="1" t="s">
        <v>56</v>
      </c>
      <c r="E347" s="1" t="s">
        <v>71</v>
      </c>
      <c r="F347" s="1" t="s">
        <v>433</v>
      </c>
      <c r="G347" s="1" t="s">
        <v>72</v>
      </c>
      <c r="H347" s="1" t="s">
        <v>327</v>
      </c>
      <c r="I347" s="1" t="s">
        <v>21</v>
      </c>
      <c r="J347" s="1" t="s">
        <v>431</v>
      </c>
      <c r="K347" s="1"/>
      <c r="L347" s="1" t="s">
        <v>395</v>
      </c>
      <c r="M347" s="1" t="b">
        <v>0</v>
      </c>
    </row>
    <row r="348" spans="1:13" x14ac:dyDescent="0.25">
      <c r="A348" s="1" t="s">
        <v>56</v>
      </c>
      <c r="B348" s="1" t="s">
        <v>67</v>
      </c>
      <c r="C348" s="1" t="s">
        <v>56</v>
      </c>
      <c r="D348" s="1" t="s">
        <v>56</v>
      </c>
      <c r="E348" s="1" t="s">
        <v>71</v>
      </c>
      <c r="F348" s="1" t="s">
        <v>433</v>
      </c>
      <c r="G348" s="1" t="s">
        <v>72</v>
      </c>
      <c r="H348" s="1" t="s">
        <v>327</v>
      </c>
      <c r="I348" s="1" t="s">
        <v>21</v>
      </c>
      <c r="J348" s="1" t="s">
        <v>12</v>
      </c>
      <c r="K348" s="1">
        <v>75.652994333766401</v>
      </c>
      <c r="L348" s="1" t="s">
        <v>12</v>
      </c>
      <c r="M348" s="1" t="b">
        <v>0</v>
      </c>
    </row>
    <row r="349" spans="1:13" x14ac:dyDescent="0.25">
      <c r="A349" s="1" t="s">
        <v>56</v>
      </c>
      <c r="B349" s="1" t="s">
        <v>67</v>
      </c>
      <c r="C349" s="1" t="s">
        <v>56</v>
      </c>
      <c r="D349" s="1" t="s">
        <v>56</v>
      </c>
      <c r="E349" s="1" t="s">
        <v>71</v>
      </c>
      <c r="F349" s="1" t="s">
        <v>433</v>
      </c>
      <c r="G349" s="1" t="s">
        <v>72</v>
      </c>
      <c r="H349" s="1" t="s">
        <v>327</v>
      </c>
      <c r="I349" s="1" t="s">
        <v>21</v>
      </c>
      <c r="J349" s="1" t="s">
        <v>432</v>
      </c>
      <c r="K349" s="1">
        <v>2.9097305512987002</v>
      </c>
      <c r="L349" s="1" t="s">
        <v>432</v>
      </c>
      <c r="M349" s="1" t="b">
        <v>0</v>
      </c>
    </row>
    <row r="350" spans="1:13" x14ac:dyDescent="0.25">
      <c r="A350" s="1" t="s">
        <v>56</v>
      </c>
      <c r="B350" s="1" t="s">
        <v>67</v>
      </c>
      <c r="C350" s="1" t="s">
        <v>56</v>
      </c>
      <c r="D350" s="1" t="s">
        <v>56</v>
      </c>
      <c r="E350" s="1" t="s">
        <v>71</v>
      </c>
      <c r="F350" s="1" t="s">
        <v>433</v>
      </c>
      <c r="G350" s="1" t="s">
        <v>72</v>
      </c>
      <c r="H350" s="1" t="s">
        <v>327</v>
      </c>
      <c r="I350" s="1" t="s">
        <v>21</v>
      </c>
      <c r="J350" s="1" t="s">
        <v>8</v>
      </c>
      <c r="K350" s="1">
        <v>9873.9097511768396</v>
      </c>
      <c r="L350" s="1" t="s">
        <v>8</v>
      </c>
      <c r="M350" s="1" t="b">
        <v>0</v>
      </c>
    </row>
    <row r="351" spans="1:13" x14ac:dyDescent="0.25">
      <c r="A351" s="1" t="s">
        <v>56</v>
      </c>
      <c r="B351" s="1" t="s">
        <v>67</v>
      </c>
      <c r="C351" s="1" t="s">
        <v>56</v>
      </c>
      <c r="D351" s="1" t="s">
        <v>56</v>
      </c>
      <c r="E351" s="1" t="s">
        <v>71</v>
      </c>
      <c r="F351" s="1" t="s">
        <v>433</v>
      </c>
      <c r="G351" s="1" t="s">
        <v>72</v>
      </c>
      <c r="H351" s="1" t="s">
        <v>327</v>
      </c>
      <c r="I351" s="1" t="s">
        <v>21</v>
      </c>
      <c r="J351" s="1" t="s">
        <v>6</v>
      </c>
      <c r="K351" s="1">
        <v>8737</v>
      </c>
      <c r="L351" s="1" t="s">
        <v>6</v>
      </c>
      <c r="M351" s="1" t="b">
        <v>0</v>
      </c>
    </row>
    <row r="352" spans="1:13" x14ac:dyDescent="0.25">
      <c r="A352" s="1" t="s">
        <v>56</v>
      </c>
      <c r="B352" s="1" t="s">
        <v>67</v>
      </c>
      <c r="C352" s="1" t="s">
        <v>56</v>
      </c>
      <c r="D352" s="1" t="s">
        <v>56</v>
      </c>
      <c r="E352" s="1" t="s">
        <v>64</v>
      </c>
      <c r="F352" s="1" t="s">
        <v>430</v>
      </c>
      <c r="G352" s="1" t="s">
        <v>68</v>
      </c>
      <c r="H352" s="1" t="s">
        <v>4</v>
      </c>
      <c r="I352" s="1" t="s">
        <v>24</v>
      </c>
      <c r="J352" s="1" t="s">
        <v>431</v>
      </c>
      <c r="K352" s="1"/>
      <c r="L352" s="1" t="s">
        <v>395</v>
      </c>
      <c r="M352" s="1" t="b">
        <v>0</v>
      </c>
    </row>
    <row r="353" spans="1:13" x14ac:dyDescent="0.25">
      <c r="A353" s="1" t="s">
        <v>56</v>
      </c>
      <c r="B353" s="1" t="s">
        <v>67</v>
      </c>
      <c r="C353" s="1" t="s">
        <v>56</v>
      </c>
      <c r="D353" s="1" t="s">
        <v>56</v>
      </c>
      <c r="E353" s="1" t="s">
        <v>64</v>
      </c>
      <c r="F353" s="1" t="s">
        <v>430</v>
      </c>
      <c r="G353" s="1" t="s">
        <v>68</v>
      </c>
      <c r="H353" s="1" t="s">
        <v>4</v>
      </c>
      <c r="I353" s="1" t="s">
        <v>24</v>
      </c>
      <c r="J353" s="1" t="s">
        <v>12</v>
      </c>
      <c r="K353" s="1">
        <v>927.99560740310699</v>
      </c>
      <c r="L353" s="1" t="s">
        <v>12</v>
      </c>
      <c r="M353" s="1" t="b">
        <v>0</v>
      </c>
    </row>
    <row r="354" spans="1:13" x14ac:dyDescent="0.25">
      <c r="A354" s="1" t="s">
        <v>56</v>
      </c>
      <c r="B354" s="1" t="s">
        <v>67</v>
      </c>
      <c r="C354" s="1" t="s">
        <v>56</v>
      </c>
      <c r="D354" s="1" t="s">
        <v>56</v>
      </c>
      <c r="E354" s="1" t="s">
        <v>64</v>
      </c>
      <c r="F354" s="1" t="s">
        <v>430</v>
      </c>
      <c r="G354" s="1" t="s">
        <v>68</v>
      </c>
      <c r="H354" s="1" t="s">
        <v>4</v>
      </c>
      <c r="I354" s="1" t="s">
        <v>24</v>
      </c>
      <c r="J354" s="1" t="s">
        <v>432</v>
      </c>
      <c r="K354" s="1">
        <v>35.692138746273301</v>
      </c>
      <c r="L354" s="1" t="s">
        <v>432</v>
      </c>
      <c r="M354" s="1" t="b">
        <v>0</v>
      </c>
    </row>
    <row r="355" spans="1:13" x14ac:dyDescent="0.25">
      <c r="A355" s="1" t="s">
        <v>56</v>
      </c>
      <c r="B355" s="1" t="s">
        <v>67</v>
      </c>
      <c r="C355" s="1" t="s">
        <v>56</v>
      </c>
      <c r="D355" s="1" t="s">
        <v>56</v>
      </c>
      <c r="E355" s="1" t="s">
        <v>64</v>
      </c>
      <c r="F355" s="1" t="s">
        <v>430</v>
      </c>
      <c r="G355" s="1" t="s">
        <v>68</v>
      </c>
      <c r="H355" s="1" t="s">
        <v>4</v>
      </c>
      <c r="I355" s="1" t="s">
        <v>24</v>
      </c>
      <c r="J355" s="1" t="s">
        <v>8</v>
      </c>
      <c r="K355" s="1">
        <v>163128.418427706</v>
      </c>
      <c r="L355" s="1" t="s">
        <v>8</v>
      </c>
      <c r="M355" s="1" t="b">
        <v>0</v>
      </c>
    </row>
    <row r="356" spans="1:13" x14ac:dyDescent="0.25">
      <c r="A356" s="1" t="s">
        <v>56</v>
      </c>
      <c r="B356" s="1" t="s">
        <v>67</v>
      </c>
      <c r="C356" s="1" t="s">
        <v>56</v>
      </c>
      <c r="D356" s="1" t="s">
        <v>56</v>
      </c>
      <c r="E356" s="1" t="s">
        <v>64</v>
      </c>
      <c r="F356" s="1" t="s">
        <v>430</v>
      </c>
      <c r="G356" s="1" t="s">
        <v>68</v>
      </c>
      <c r="H356" s="1" t="s">
        <v>4</v>
      </c>
      <c r="I356" s="1" t="s">
        <v>24</v>
      </c>
      <c r="J356" s="1" t="s">
        <v>6</v>
      </c>
      <c r="K356" s="1">
        <v>169580</v>
      </c>
      <c r="L356" s="1" t="s">
        <v>6</v>
      </c>
      <c r="M356" s="1" t="b">
        <v>0</v>
      </c>
    </row>
    <row r="357" spans="1:13" x14ac:dyDescent="0.25">
      <c r="A357" s="1" t="s">
        <v>56</v>
      </c>
      <c r="B357" s="1" t="s">
        <v>67</v>
      </c>
      <c r="C357" s="1" t="s">
        <v>56</v>
      </c>
      <c r="D357" s="1" t="s">
        <v>56</v>
      </c>
      <c r="E357" s="1" t="s">
        <v>64</v>
      </c>
      <c r="F357" s="1" t="s">
        <v>430</v>
      </c>
      <c r="G357" s="1" t="s">
        <v>68</v>
      </c>
      <c r="H357" s="1" t="s">
        <v>319</v>
      </c>
      <c r="I357" s="1" t="s">
        <v>24</v>
      </c>
      <c r="J357" s="1" t="s">
        <v>431</v>
      </c>
      <c r="K357" s="1"/>
      <c r="L357" s="1" t="s">
        <v>395</v>
      </c>
      <c r="M357" s="1" t="b">
        <v>0</v>
      </c>
    </row>
    <row r="358" spans="1:13" x14ac:dyDescent="0.25">
      <c r="A358" s="1" t="s">
        <v>56</v>
      </c>
      <c r="B358" s="1" t="s">
        <v>67</v>
      </c>
      <c r="C358" s="1" t="s">
        <v>56</v>
      </c>
      <c r="D358" s="1" t="s">
        <v>56</v>
      </c>
      <c r="E358" s="1" t="s">
        <v>64</v>
      </c>
      <c r="F358" s="1" t="s">
        <v>430</v>
      </c>
      <c r="G358" s="1" t="s">
        <v>68</v>
      </c>
      <c r="H358" s="1" t="s">
        <v>319</v>
      </c>
      <c r="I358" s="1" t="s">
        <v>24</v>
      </c>
      <c r="J358" s="1" t="s">
        <v>12</v>
      </c>
      <c r="K358" s="1">
        <v>374.41835056990402</v>
      </c>
      <c r="L358" s="1" t="s">
        <v>12</v>
      </c>
      <c r="M358" s="1" t="b">
        <v>0</v>
      </c>
    </row>
    <row r="359" spans="1:13" x14ac:dyDescent="0.25">
      <c r="A359" s="1" t="s">
        <v>56</v>
      </c>
      <c r="B359" s="1" t="s">
        <v>67</v>
      </c>
      <c r="C359" s="1" t="s">
        <v>56</v>
      </c>
      <c r="D359" s="1" t="s">
        <v>56</v>
      </c>
      <c r="E359" s="1" t="s">
        <v>64</v>
      </c>
      <c r="F359" s="1" t="s">
        <v>430</v>
      </c>
      <c r="G359" s="1" t="s">
        <v>68</v>
      </c>
      <c r="H359" s="1" t="s">
        <v>319</v>
      </c>
      <c r="I359" s="1" t="s">
        <v>24</v>
      </c>
      <c r="J359" s="1" t="s">
        <v>432</v>
      </c>
      <c r="K359" s="1">
        <v>14.4007057911501</v>
      </c>
      <c r="L359" s="1" t="s">
        <v>432</v>
      </c>
      <c r="M359" s="1" t="b">
        <v>0</v>
      </c>
    </row>
    <row r="360" spans="1:13" x14ac:dyDescent="0.25">
      <c r="A360" s="1" t="s">
        <v>56</v>
      </c>
      <c r="B360" s="1" t="s">
        <v>67</v>
      </c>
      <c r="C360" s="1" t="s">
        <v>56</v>
      </c>
      <c r="D360" s="1" t="s">
        <v>56</v>
      </c>
      <c r="E360" s="1" t="s">
        <v>64</v>
      </c>
      <c r="F360" s="1" t="s">
        <v>430</v>
      </c>
      <c r="G360" s="1" t="s">
        <v>68</v>
      </c>
      <c r="H360" s="1" t="s">
        <v>319</v>
      </c>
      <c r="I360" s="1" t="s">
        <v>24</v>
      </c>
      <c r="J360" s="1" t="s">
        <v>8</v>
      </c>
      <c r="K360" s="1">
        <v>66146.235569238706</v>
      </c>
      <c r="L360" s="1" t="s">
        <v>8</v>
      </c>
      <c r="M360" s="1" t="b">
        <v>0</v>
      </c>
    </row>
    <row r="361" spans="1:13" x14ac:dyDescent="0.25">
      <c r="A361" s="1" t="s">
        <v>56</v>
      </c>
      <c r="B361" s="1" t="s">
        <v>67</v>
      </c>
      <c r="C361" s="1" t="s">
        <v>56</v>
      </c>
      <c r="D361" s="1" t="s">
        <v>56</v>
      </c>
      <c r="E361" s="1" t="s">
        <v>64</v>
      </c>
      <c r="F361" s="1" t="s">
        <v>430</v>
      </c>
      <c r="G361" s="1" t="s">
        <v>68</v>
      </c>
      <c r="H361" s="1" t="s">
        <v>319</v>
      </c>
      <c r="I361" s="1" t="s">
        <v>24</v>
      </c>
      <c r="J361" s="1" t="s">
        <v>6</v>
      </c>
      <c r="K361" s="1">
        <v>67859</v>
      </c>
      <c r="L361" s="1" t="s">
        <v>6</v>
      </c>
      <c r="M361" s="1" t="b">
        <v>0</v>
      </c>
    </row>
    <row r="362" spans="1:13" x14ac:dyDescent="0.25">
      <c r="A362" s="1" t="s">
        <v>56</v>
      </c>
      <c r="B362" s="1" t="s">
        <v>67</v>
      </c>
      <c r="C362" s="1" t="s">
        <v>56</v>
      </c>
      <c r="D362" s="1" t="s">
        <v>56</v>
      </c>
      <c r="E362" s="1" t="s">
        <v>64</v>
      </c>
      <c r="F362" s="1" t="s">
        <v>430</v>
      </c>
      <c r="G362" s="1" t="s">
        <v>68</v>
      </c>
      <c r="H362" s="1" t="s">
        <v>320</v>
      </c>
      <c r="I362" s="1" t="s">
        <v>24</v>
      </c>
      <c r="J362" s="1" t="s">
        <v>431</v>
      </c>
      <c r="K362" s="1"/>
      <c r="L362" s="1" t="s">
        <v>395</v>
      </c>
      <c r="M362" s="1" t="b">
        <v>0</v>
      </c>
    </row>
    <row r="363" spans="1:13" x14ac:dyDescent="0.25">
      <c r="A363" s="1" t="s">
        <v>56</v>
      </c>
      <c r="B363" s="1" t="s">
        <v>67</v>
      </c>
      <c r="C363" s="1" t="s">
        <v>56</v>
      </c>
      <c r="D363" s="1" t="s">
        <v>56</v>
      </c>
      <c r="E363" s="1" t="s">
        <v>64</v>
      </c>
      <c r="F363" s="1" t="s">
        <v>430</v>
      </c>
      <c r="G363" s="1" t="s">
        <v>68</v>
      </c>
      <c r="H363" s="1" t="s">
        <v>320</v>
      </c>
      <c r="I363" s="1" t="s">
        <v>24</v>
      </c>
      <c r="J363" s="1" t="s">
        <v>12</v>
      </c>
      <c r="K363" s="1">
        <v>369.11337164929103</v>
      </c>
      <c r="L363" s="1" t="s">
        <v>12</v>
      </c>
      <c r="M363" s="1" t="b">
        <v>0</v>
      </c>
    </row>
    <row r="364" spans="1:13" x14ac:dyDescent="0.25">
      <c r="A364" s="1" t="s">
        <v>56</v>
      </c>
      <c r="B364" s="1" t="s">
        <v>67</v>
      </c>
      <c r="C364" s="1" t="s">
        <v>56</v>
      </c>
      <c r="D364" s="1" t="s">
        <v>56</v>
      </c>
      <c r="E364" s="1" t="s">
        <v>64</v>
      </c>
      <c r="F364" s="1" t="s">
        <v>430</v>
      </c>
      <c r="G364" s="1" t="s">
        <v>68</v>
      </c>
      <c r="H364" s="1" t="s">
        <v>320</v>
      </c>
      <c r="I364" s="1" t="s">
        <v>24</v>
      </c>
      <c r="J364" s="1" t="s">
        <v>432</v>
      </c>
      <c r="K364" s="1">
        <v>14.196668140357399</v>
      </c>
      <c r="L364" s="1" t="s">
        <v>432</v>
      </c>
      <c r="M364" s="1" t="b">
        <v>0</v>
      </c>
    </row>
    <row r="365" spans="1:13" x14ac:dyDescent="0.25">
      <c r="A365" s="1" t="s">
        <v>56</v>
      </c>
      <c r="B365" s="1" t="s">
        <v>67</v>
      </c>
      <c r="C365" s="1" t="s">
        <v>56</v>
      </c>
      <c r="D365" s="1" t="s">
        <v>56</v>
      </c>
      <c r="E365" s="1" t="s">
        <v>64</v>
      </c>
      <c r="F365" s="1" t="s">
        <v>430</v>
      </c>
      <c r="G365" s="1" t="s">
        <v>68</v>
      </c>
      <c r="H365" s="1" t="s">
        <v>320</v>
      </c>
      <c r="I365" s="1" t="s">
        <v>24</v>
      </c>
      <c r="J365" s="1" t="s">
        <v>8</v>
      </c>
      <c r="K365" s="1">
        <v>65091.264705300397</v>
      </c>
      <c r="L365" s="1" t="s">
        <v>8</v>
      </c>
      <c r="M365" s="1" t="b">
        <v>0</v>
      </c>
    </row>
    <row r="366" spans="1:13" x14ac:dyDescent="0.25">
      <c r="A366" s="1" t="s">
        <v>56</v>
      </c>
      <c r="B366" s="1" t="s">
        <v>67</v>
      </c>
      <c r="C366" s="1" t="s">
        <v>56</v>
      </c>
      <c r="D366" s="1" t="s">
        <v>56</v>
      </c>
      <c r="E366" s="1" t="s">
        <v>64</v>
      </c>
      <c r="F366" s="1" t="s">
        <v>430</v>
      </c>
      <c r="G366" s="1" t="s">
        <v>68</v>
      </c>
      <c r="H366" s="1" t="s">
        <v>320</v>
      </c>
      <c r="I366" s="1" t="s">
        <v>24</v>
      </c>
      <c r="J366" s="1" t="s">
        <v>6</v>
      </c>
      <c r="K366" s="1">
        <v>67017</v>
      </c>
      <c r="L366" s="1" t="s">
        <v>6</v>
      </c>
      <c r="M366" s="1" t="b">
        <v>0</v>
      </c>
    </row>
    <row r="367" spans="1:13" x14ac:dyDescent="0.25">
      <c r="A367" s="1" t="s">
        <v>56</v>
      </c>
      <c r="B367" s="1" t="s">
        <v>67</v>
      </c>
      <c r="C367" s="1" t="s">
        <v>56</v>
      </c>
      <c r="D367" s="1" t="s">
        <v>56</v>
      </c>
      <c r="E367" s="1" t="s">
        <v>64</v>
      </c>
      <c r="F367" s="1" t="s">
        <v>430</v>
      </c>
      <c r="G367" s="1" t="s">
        <v>68</v>
      </c>
      <c r="H367" s="1" t="s">
        <v>321</v>
      </c>
      <c r="I367" s="1" t="s">
        <v>24</v>
      </c>
      <c r="J367" s="1" t="s">
        <v>431</v>
      </c>
      <c r="K367" s="1"/>
      <c r="L367" s="1" t="s">
        <v>395</v>
      </c>
      <c r="M367" s="1" t="b">
        <v>0</v>
      </c>
    </row>
    <row r="368" spans="1:13" x14ac:dyDescent="0.25">
      <c r="A368" s="1" t="s">
        <v>56</v>
      </c>
      <c r="B368" s="1" t="s">
        <v>67</v>
      </c>
      <c r="C368" s="1" t="s">
        <v>56</v>
      </c>
      <c r="D368" s="1" t="s">
        <v>56</v>
      </c>
      <c r="E368" s="1" t="s">
        <v>64</v>
      </c>
      <c r="F368" s="1" t="s">
        <v>430</v>
      </c>
      <c r="G368" s="1" t="s">
        <v>68</v>
      </c>
      <c r="H368" s="1" t="s">
        <v>321</v>
      </c>
      <c r="I368" s="1" t="s">
        <v>24</v>
      </c>
      <c r="J368" s="1" t="s">
        <v>12</v>
      </c>
      <c r="K368" s="1">
        <v>458.19243331719201</v>
      </c>
      <c r="L368" s="1" t="s">
        <v>12</v>
      </c>
      <c r="M368" s="1" t="b">
        <v>0</v>
      </c>
    </row>
    <row r="369" spans="1:13" x14ac:dyDescent="0.25">
      <c r="A369" s="1" t="s">
        <v>56</v>
      </c>
      <c r="B369" s="1" t="s">
        <v>67</v>
      </c>
      <c r="C369" s="1" t="s">
        <v>56</v>
      </c>
      <c r="D369" s="1" t="s">
        <v>56</v>
      </c>
      <c r="E369" s="1" t="s">
        <v>64</v>
      </c>
      <c r="F369" s="1" t="s">
        <v>430</v>
      </c>
      <c r="G369" s="1" t="s">
        <v>68</v>
      </c>
      <c r="H369" s="1" t="s">
        <v>321</v>
      </c>
      <c r="I369" s="1" t="s">
        <v>24</v>
      </c>
      <c r="J369" s="1" t="s">
        <v>432</v>
      </c>
      <c r="K369" s="1">
        <v>17.622785896815099</v>
      </c>
      <c r="L369" s="1" t="s">
        <v>432</v>
      </c>
      <c r="M369" s="1" t="b">
        <v>0</v>
      </c>
    </row>
    <row r="370" spans="1:13" x14ac:dyDescent="0.25">
      <c r="A370" s="1" t="s">
        <v>56</v>
      </c>
      <c r="B370" s="1" t="s">
        <v>67</v>
      </c>
      <c r="C370" s="1" t="s">
        <v>56</v>
      </c>
      <c r="D370" s="1" t="s">
        <v>56</v>
      </c>
      <c r="E370" s="1" t="s">
        <v>64</v>
      </c>
      <c r="F370" s="1" t="s">
        <v>430</v>
      </c>
      <c r="G370" s="1" t="s">
        <v>68</v>
      </c>
      <c r="H370" s="1" t="s">
        <v>321</v>
      </c>
      <c r="I370" s="1" t="s">
        <v>24</v>
      </c>
      <c r="J370" s="1" t="s">
        <v>8</v>
      </c>
      <c r="K370" s="1">
        <v>80518.034036159501</v>
      </c>
      <c r="L370" s="1" t="s">
        <v>8</v>
      </c>
      <c r="M370" s="1" t="b">
        <v>0</v>
      </c>
    </row>
    <row r="371" spans="1:13" x14ac:dyDescent="0.25">
      <c r="A371" s="1" t="s">
        <v>56</v>
      </c>
      <c r="B371" s="1" t="s">
        <v>67</v>
      </c>
      <c r="C371" s="1" t="s">
        <v>56</v>
      </c>
      <c r="D371" s="1" t="s">
        <v>56</v>
      </c>
      <c r="E371" s="1" t="s">
        <v>64</v>
      </c>
      <c r="F371" s="1" t="s">
        <v>430</v>
      </c>
      <c r="G371" s="1" t="s">
        <v>68</v>
      </c>
      <c r="H371" s="1" t="s">
        <v>321</v>
      </c>
      <c r="I371" s="1" t="s">
        <v>24</v>
      </c>
      <c r="J371" s="1" t="s">
        <v>6</v>
      </c>
      <c r="K371" s="1">
        <v>83099</v>
      </c>
      <c r="L371" s="1" t="s">
        <v>6</v>
      </c>
      <c r="M371" s="1" t="b">
        <v>0</v>
      </c>
    </row>
    <row r="372" spans="1:13" x14ac:dyDescent="0.25">
      <c r="A372" s="1" t="s">
        <v>56</v>
      </c>
      <c r="B372" s="1" t="s">
        <v>67</v>
      </c>
      <c r="C372" s="1" t="s">
        <v>56</v>
      </c>
      <c r="D372" s="1" t="s">
        <v>56</v>
      </c>
      <c r="E372" s="1" t="s">
        <v>64</v>
      </c>
      <c r="F372" s="1" t="s">
        <v>430</v>
      </c>
      <c r="G372" s="1" t="s">
        <v>68</v>
      </c>
      <c r="H372" s="1" t="s">
        <v>322</v>
      </c>
      <c r="I372" s="1" t="s">
        <v>24</v>
      </c>
      <c r="J372" s="1" t="s">
        <v>431</v>
      </c>
      <c r="K372" s="1"/>
      <c r="L372" s="1" t="s">
        <v>395</v>
      </c>
      <c r="M372" s="1" t="b">
        <v>0</v>
      </c>
    </row>
    <row r="373" spans="1:13" x14ac:dyDescent="0.25">
      <c r="A373" s="1" t="s">
        <v>56</v>
      </c>
      <c r="B373" s="1" t="s">
        <v>67</v>
      </c>
      <c r="C373" s="1" t="s">
        <v>56</v>
      </c>
      <c r="D373" s="1" t="s">
        <v>56</v>
      </c>
      <c r="E373" s="1" t="s">
        <v>64</v>
      </c>
      <c r="F373" s="1" t="s">
        <v>430</v>
      </c>
      <c r="G373" s="1" t="s">
        <v>68</v>
      </c>
      <c r="H373" s="1" t="s">
        <v>322</v>
      </c>
      <c r="I373" s="1" t="s">
        <v>24</v>
      </c>
      <c r="J373" s="1" t="s">
        <v>12</v>
      </c>
      <c r="K373" s="1">
        <v>201.144614936784</v>
      </c>
      <c r="L373" s="1" t="s">
        <v>12</v>
      </c>
      <c r="M373" s="1" t="b">
        <v>0</v>
      </c>
    </row>
    <row r="374" spans="1:13" x14ac:dyDescent="0.25">
      <c r="A374" s="1" t="s">
        <v>56</v>
      </c>
      <c r="B374" s="1" t="s">
        <v>67</v>
      </c>
      <c r="C374" s="1" t="s">
        <v>56</v>
      </c>
      <c r="D374" s="1" t="s">
        <v>56</v>
      </c>
      <c r="E374" s="1" t="s">
        <v>64</v>
      </c>
      <c r="F374" s="1" t="s">
        <v>430</v>
      </c>
      <c r="G374" s="1" t="s">
        <v>68</v>
      </c>
      <c r="H374" s="1" t="s">
        <v>322</v>
      </c>
      <c r="I374" s="1" t="s">
        <v>24</v>
      </c>
      <c r="J374" s="1" t="s">
        <v>432</v>
      </c>
      <c r="K374" s="1">
        <v>7.7363313437224601</v>
      </c>
      <c r="L374" s="1" t="s">
        <v>432</v>
      </c>
      <c r="M374" s="1" t="b">
        <v>0</v>
      </c>
    </row>
    <row r="375" spans="1:13" x14ac:dyDescent="0.25">
      <c r="A375" s="1" t="s">
        <v>56</v>
      </c>
      <c r="B375" s="1" t="s">
        <v>67</v>
      </c>
      <c r="C375" s="1" t="s">
        <v>56</v>
      </c>
      <c r="D375" s="1" t="s">
        <v>56</v>
      </c>
      <c r="E375" s="1" t="s">
        <v>64</v>
      </c>
      <c r="F375" s="1" t="s">
        <v>430</v>
      </c>
      <c r="G375" s="1" t="s">
        <v>68</v>
      </c>
      <c r="H375" s="1" t="s">
        <v>322</v>
      </c>
      <c r="I375" s="1" t="s">
        <v>24</v>
      </c>
      <c r="J375" s="1" t="s">
        <v>8</v>
      </c>
      <c r="K375" s="1">
        <v>35869.190515518203</v>
      </c>
      <c r="L375" s="1" t="s">
        <v>8</v>
      </c>
      <c r="M375" s="1" t="b">
        <v>0</v>
      </c>
    </row>
    <row r="376" spans="1:13" x14ac:dyDescent="0.25">
      <c r="A376" s="1" t="s">
        <v>56</v>
      </c>
      <c r="B376" s="1" t="s">
        <v>67</v>
      </c>
      <c r="C376" s="1" t="s">
        <v>56</v>
      </c>
      <c r="D376" s="1" t="s">
        <v>56</v>
      </c>
      <c r="E376" s="1" t="s">
        <v>64</v>
      </c>
      <c r="F376" s="1" t="s">
        <v>430</v>
      </c>
      <c r="G376" s="1" t="s">
        <v>68</v>
      </c>
      <c r="H376" s="1" t="s">
        <v>322</v>
      </c>
      <c r="I376" s="1" t="s">
        <v>24</v>
      </c>
      <c r="J376" s="1" t="s">
        <v>6</v>
      </c>
      <c r="K376" s="1">
        <v>35669</v>
      </c>
      <c r="L376" s="1" t="s">
        <v>6</v>
      </c>
      <c r="M376" s="1" t="b">
        <v>0</v>
      </c>
    </row>
    <row r="377" spans="1:13" x14ac:dyDescent="0.25">
      <c r="A377" s="1" t="s">
        <v>56</v>
      </c>
      <c r="B377" s="1" t="s">
        <v>67</v>
      </c>
      <c r="C377" s="1" t="s">
        <v>56</v>
      </c>
      <c r="D377" s="1" t="s">
        <v>56</v>
      </c>
      <c r="E377" s="1" t="s">
        <v>64</v>
      </c>
      <c r="F377" s="1" t="s">
        <v>430</v>
      </c>
      <c r="G377" s="1" t="s">
        <v>68</v>
      </c>
      <c r="H377" s="1" t="s">
        <v>323</v>
      </c>
      <c r="I377" s="1" t="s">
        <v>24</v>
      </c>
      <c r="J377" s="1" t="s">
        <v>431</v>
      </c>
      <c r="K377" s="1"/>
      <c r="L377" s="1" t="s">
        <v>395</v>
      </c>
      <c r="M377" s="1" t="b">
        <v>0</v>
      </c>
    </row>
    <row r="378" spans="1:13" x14ac:dyDescent="0.25">
      <c r="A378" s="1" t="s">
        <v>56</v>
      </c>
      <c r="B378" s="1" t="s">
        <v>67</v>
      </c>
      <c r="C378" s="1" t="s">
        <v>56</v>
      </c>
      <c r="D378" s="1" t="s">
        <v>56</v>
      </c>
      <c r="E378" s="1" t="s">
        <v>64</v>
      </c>
      <c r="F378" s="1" t="s">
        <v>430</v>
      </c>
      <c r="G378" s="1" t="s">
        <v>68</v>
      </c>
      <c r="H378" s="1" t="s">
        <v>323</v>
      </c>
      <c r="I378" s="1" t="s">
        <v>24</v>
      </c>
      <c r="J378" s="1" t="s">
        <v>12</v>
      </c>
      <c r="K378" s="1">
        <v>163.93232623394599</v>
      </c>
      <c r="L378" s="1" t="s">
        <v>12</v>
      </c>
      <c r="M378" s="1" t="b">
        <v>0</v>
      </c>
    </row>
    <row r="379" spans="1:13" x14ac:dyDescent="0.25">
      <c r="A379" s="1" t="s">
        <v>56</v>
      </c>
      <c r="B379" s="1" t="s">
        <v>67</v>
      </c>
      <c r="C379" s="1" t="s">
        <v>56</v>
      </c>
      <c r="D379" s="1" t="s">
        <v>56</v>
      </c>
      <c r="E379" s="1" t="s">
        <v>64</v>
      </c>
      <c r="F379" s="1" t="s">
        <v>430</v>
      </c>
      <c r="G379" s="1" t="s">
        <v>68</v>
      </c>
      <c r="H379" s="1" t="s">
        <v>323</v>
      </c>
      <c r="I379" s="1" t="s">
        <v>24</v>
      </c>
      <c r="J379" s="1" t="s">
        <v>432</v>
      </c>
      <c r="K379" s="1">
        <v>6.3050894705363696</v>
      </c>
      <c r="L379" s="1" t="s">
        <v>432</v>
      </c>
      <c r="M379" s="1" t="b">
        <v>0</v>
      </c>
    </row>
    <row r="380" spans="1:13" x14ac:dyDescent="0.25">
      <c r="A380" s="1" t="s">
        <v>56</v>
      </c>
      <c r="B380" s="1" t="s">
        <v>67</v>
      </c>
      <c r="C380" s="1" t="s">
        <v>56</v>
      </c>
      <c r="D380" s="1" t="s">
        <v>56</v>
      </c>
      <c r="E380" s="1" t="s">
        <v>64</v>
      </c>
      <c r="F380" s="1" t="s">
        <v>430</v>
      </c>
      <c r="G380" s="1" t="s">
        <v>68</v>
      </c>
      <c r="H380" s="1" t="s">
        <v>323</v>
      </c>
      <c r="I380" s="1" t="s">
        <v>24</v>
      </c>
      <c r="J380" s="1" t="s">
        <v>8</v>
      </c>
      <c r="K380" s="1">
        <v>29280.9504027367</v>
      </c>
      <c r="L380" s="1" t="s">
        <v>8</v>
      </c>
      <c r="M380" s="1" t="b">
        <v>0</v>
      </c>
    </row>
    <row r="381" spans="1:13" x14ac:dyDescent="0.25">
      <c r="A381" s="1" t="s">
        <v>56</v>
      </c>
      <c r="B381" s="1" t="s">
        <v>67</v>
      </c>
      <c r="C381" s="1" t="s">
        <v>56</v>
      </c>
      <c r="D381" s="1" t="s">
        <v>56</v>
      </c>
      <c r="E381" s="1" t="s">
        <v>64</v>
      </c>
      <c r="F381" s="1" t="s">
        <v>430</v>
      </c>
      <c r="G381" s="1" t="s">
        <v>68</v>
      </c>
      <c r="H381" s="1" t="s">
        <v>323</v>
      </c>
      <c r="I381" s="1" t="s">
        <v>24</v>
      </c>
      <c r="J381" s="1" t="s">
        <v>6</v>
      </c>
      <c r="K381" s="1">
        <v>28890</v>
      </c>
      <c r="L381" s="1" t="s">
        <v>6</v>
      </c>
      <c r="M381" s="1" t="b">
        <v>0</v>
      </c>
    </row>
    <row r="382" spans="1:13" x14ac:dyDescent="0.25">
      <c r="A382" s="1" t="s">
        <v>56</v>
      </c>
      <c r="B382" s="1" t="s">
        <v>67</v>
      </c>
      <c r="C382" s="1" t="s">
        <v>56</v>
      </c>
      <c r="D382" s="1" t="s">
        <v>56</v>
      </c>
      <c r="E382" s="1" t="s">
        <v>64</v>
      </c>
      <c r="F382" s="1" t="s">
        <v>430</v>
      </c>
      <c r="G382" s="1" t="s">
        <v>68</v>
      </c>
      <c r="H382" s="1" t="s">
        <v>324</v>
      </c>
      <c r="I382" s="1" t="s">
        <v>24</v>
      </c>
      <c r="J382" s="1" t="s">
        <v>431</v>
      </c>
      <c r="K382" s="1"/>
      <c r="L382" s="1" t="s">
        <v>395</v>
      </c>
      <c r="M382" s="1" t="b">
        <v>0</v>
      </c>
    </row>
    <row r="383" spans="1:13" x14ac:dyDescent="0.25">
      <c r="A383" s="1" t="s">
        <v>56</v>
      </c>
      <c r="B383" s="1" t="s">
        <v>67</v>
      </c>
      <c r="C383" s="1" t="s">
        <v>56</v>
      </c>
      <c r="D383" s="1" t="s">
        <v>56</v>
      </c>
      <c r="E383" s="1" t="s">
        <v>64</v>
      </c>
      <c r="F383" s="1" t="s">
        <v>430</v>
      </c>
      <c r="G383" s="1" t="s">
        <v>68</v>
      </c>
      <c r="H383" s="1" t="s">
        <v>324</v>
      </c>
      <c r="I383" s="1" t="s">
        <v>24</v>
      </c>
      <c r="J383" s="1" t="s">
        <v>12</v>
      </c>
      <c r="K383" s="1">
        <v>178.41096449131101</v>
      </c>
      <c r="L383" s="1" t="s">
        <v>12</v>
      </c>
      <c r="M383" s="1" t="b">
        <v>0</v>
      </c>
    </row>
    <row r="384" spans="1:13" x14ac:dyDescent="0.25">
      <c r="A384" s="1" t="s">
        <v>56</v>
      </c>
      <c r="B384" s="1" t="s">
        <v>67</v>
      </c>
      <c r="C384" s="1" t="s">
        <v>56</v>
      </c>
      <c r="D384" s="1" t="s">
        <v>56</v>
      </c>
      <c r="E384" s="1" t="s">
        <v>64</v>
      </c>
      <c r="F384" s="1" t="s">
        <v>430</v>
      </c>
      <c r="G384" s="1" t="s">
        <v>68</v>
      </c>
      <c r="H384" s="1" t="s">
        <v>324</v>
      </c>
      <c r="I384" s="1" t="s">
        <v>24</v>
      </c>
      <c r="J384" s="1" t="s">
        <v>432</v>
      </c>
      <c r="K384" s="1">
        <v>6.8619601727427497</v>
      </c>
      <c r="L384" s="1" t="s">
        <v>432</v>
      </c>
      <c r="M384" s="1" t="b">
        <v>0</v>
      </c>
    </row>
    <row r="385" spans="1:13" x14ac:dyDescent="0.25">
      <c r="A385" s="1" t="s">
        <v>56</v>
      </c>
      <c r="B385" s="1" t="s">
        <v>67</v>
      </c>
      <c r="C385" s="1" t="s">
        <v>56</v>
      </c>
      <c r="D385" s="1" t="s">
        <v>56</v>
      </c>
      <c r="E385" s="1" t="s">
        <v>64</v>
      </c>
      <c r="F385" s="1" t="s">
        <v>430</v>
      </c>
      <c r="G385" s="1" t="s">
        <v>68</v>
      </c>
      <c r="H385" s="1" t="s">
        <v>324</v>
      </c>
      <c r="I385" s="1" t="s">
        <v>24</v>
      </c>
      <c r="J385" s="1" t="s">
        <v>8</v>
      </c>
      <c r="K385" s="1">
        <v>30602.097673416101</v>
      </c>
      <c r="L385" s="1" t="s">
        <v>8</v>
      </c>
      <c r="M385" s="1" t="b">
        <v>0</v>
      </c>
    </row>
    <row r="386" spans="1:13" x14ac:dyDescent="0.25">
      <c r="A386" s="1" t="s">
        <v>56</v>
      </c>
      <c r="B386" s="1" t="s">
        <v>67</v>
      </c>
      <c r="C386" s="1" t="s">
        <v>56</v>
      </c>
      <c r="D386" s="1" t="s">
        <v>56</v>
      </c>
      <c r="E386" s="1" t="s">
        <v>64</v>
      </c>
      <c r="F386" s="1" t="s">
        <v>430</v>
      </c>
      <c r="G386" s="1" t="s">
        <v>68</v>
      </c>
      <c r="H386" s="1" t="s">
        <v>324</v>
      </c>
      <c r="I386" s="1" t="s">
        <v>24</v>
      </c>
      <c r="J386" s="1" t="s">
        <v>6</v>
      </c>
      <c r="K386" s="1">
        <v>30818</v>
      </c>
      <c r="L386" s="1" t="s">
        <v>6</v>
      </c>
      <c r="M386" s="1" t="b">
        <v>0</v>
      </c>
    </row>
    <row r="387" spans="1:13" x14ac:dyDescent="0.25">
      <c r="A387" s="1" t="s">
        <v>56</v>
      </c>
      <c r="B387" s="1" t="s">
        <v>67</v>
      </c>
      <c r="C387" s="1" t="s">
        <v>56</v>
      </c>
      <c r="D387" s="1" t="s">
        <v>56</v>
      </c>
      <c r="E387" s="1" t="s">
        <v>64</v>
      </c>
      <c r="F387" s="1" t="s">
        <v>430</v>
      </c>
      <c r="G387" s="1" t="s">
        <v>68</v>
      </c>
      <c r="H387" s="1" t="s">
        <v>325</v>
      </c>
      <c r="I387" s="1" t="s">
        <v>24</v>
      </c>
      <c r="J387" s="1" t="s">
        <v>431</v>
      </c>
      <c r="K387" s="1"/>
      <c r="L387" s="1" t="s">
        <v>395</v>
      </c>
      <c r="M387" s="1" t="b">
        <v>0</v>
      </c>
    </row>
    <row r="388" spans="1:13" x14ac:dyDescent="0.25">
      <c r="A388" s="1" t="s">
        <v>56</v>
      </c>
      <c r="B388" s="1" t="s">
        <v>67</v>
      </c>
      <c r="C388" s="1" t="s">
        <v>56</v>
      </c>
      <c r="D388" s="1" t="s">
        <v>56</v>
      </c>
      <c r="E388" s="1" t="s">
        <v>64</v>
      </c>
      <c r="F388" s="1" t="s">
        <v>430</v>
      </c>
      <c r="G388" s="1" t="s">
        <v>68</v>
      </c>
      <c r="H388" s="1" t="s">
        <v>325</v>
      </c>
      <c r="I388" s="1" t="s">
        <v>24</v>
      </c>
      <c r="J388" s="1" t="s">
        <v>12</v>
      </c>
      <c r="K388" s="1">
        <v>101.34589624824</v>
      </c>
      <c r="L388" s="1" t="s">
        <v>12</v>
      </c>
      <c r="M388" s="1" t="b">
        <v>0</v>
      </c>
    </row>
    <row r="389" spans="1:13" x14ac:dyDescent="0.25">
      <c r="A389" s="1" t="s">
        <v>56</v>
      </c>
      <c r="B389" s="1" t="s">
        <v>67</v>
      </c>
      <c r="C389" s="1" t="s">
        <v>56</v>
      </c>
      <c r="D389" s="1" t="s">
        <v>56</v>
      </c>
      <c r="E389" s="1" t="s">
        <v>64</v>
      </c>
      <c r="F389" s="1" t="s">
        <v>430</v>
      </c>
      <c r="G389" s="1" t="s">
        <v>68</v>
      </c>
      <c r="H389" s="1" t="s">
        <v>325</v>
      </c>
      <c r="I389" s="1" t="s">
        <v>24</v>
      </c>
      <c r="J389" s="1" t="s">
        <v>432</v>
      </c>
      <c r="K389" s="1">
        <v>3.89791908647077</v>
      </c>
      <c r="L389" s="1" t="s">
        <v>432</v>
      </c>
      <c r="M389" s="1" t="b">
        <v>0</v>
      </c>
    </row>
    <row r="390" spans="1:13" x14ac:dyDescent="0.25">
      <c r="A390" s="1" t="s">
        <v>56</v>
      </c>
      <c r="B390" s="1" t="s">
        <v>67</v>
      </c>
      <c r="C390" s="1" t="s">
        <v>56</v>
      </c>
      <c r="D390" s="1" t="s">
        <v>56</v>
      </c>
      <c r="E390" s="1" t="s">
        <v>64</v>
      </c>
      <c r="F390" s="1" t="s">
        <v>430</v>
      </c>
      <c r="G390" s="1" t="s">
        <v>68</v>
      </c>
      <c r="H390" s="1" t="s">
        <v>325</v>
      </c>
      <c r="I390" s="1" t="s">
        <v>24</v>
      </c>
      <c r="J390" s="1" t="s">
        <v>8</v>
      </c>
      <c r="K390" s="1">
        <v>17104.190658211701</v>
      </c>
      <c r="L390" s="1" t="s">
        <v>8</v>
      </c>
      <c r="M390" s="1" t="b">
        <v>0</v>
      </c>
    </row>
    <row r="391" spans="1:13" x14ac:dyDescent="0.25">
      <c r="A391" s="1" t="s">
        <v>56</v>
      </c>
      <c r="B391" s="1" t="s">
        <v>67</v>
      </c>
      <c r="C391" s="1" t="s">
        <v>56</v>
      </c>
      <c r="D391" s="1" t="s">
        <v>56</v>
      </c>
      <c r="E391" s="1" t="s">
        <v>64</v>
      </c>
      <c r="F391" s="1" t="s">
        <v>430</v>
      </c>
      <c r="G391" s="1" t="s">
        <v>68</v>
      </c>
      <c r="H391" s="1" t="s">
        <v>325</v>
      </c>
      <c r="I391" s="1" t="s">
        <v>24</v>
      </c>
      <c r="J391" s="1" t="s">
        <v>6</v>
      </c>
      <c r="K391" s="1">
        <v>17547</v>
      </c>
      <c r="L391" s="1" t="s">
        <v>6</v>
      </c>
      <c r="M391" s="1" t="b">
        <v>0</v>
      </c>
    </row>
    <row r="392" spans="1:13" x14ac:dyDescent="0.25">
      <c r="A392" s="1" t="s">
        <v>56</v>
      </c>
      <c r="B392" s="1" t="s">
        <v>67</v>
      </c>
      <c r="C392" s="1" t="s">
        <v>56</v>
      </c>
      <c r="D392" s="1" t="s">
        <v>56</v>
      </c>
      <c r="E392" s="1" t="s">
        <v>64</v>
      </c>
      <c r="F392" s="1" t="s">
        <v>430</v>
      </c>
      <c r="G392" s="1" t="s">
        <v>68</v>
      </c>
      <c r="H392" s="1" t="s">
        <v>326</v>
      </c>
      <c r="I392" s="1" t="s">
        <v>24</v>
      </c>
      <c r="J392" s="1" t="s">
        <v>431</v>
      </c>
      <c r="K392" s="1"/>
      <c r="L392" s="1" t="s">
        <v>395</v>
      </c>
      <c r="M392" s="1" t="b">
        <v>0</v>
      </c>
    </row>
    <row r="393" spans="1:13" x14ac:dyDescent="0.25">
      <c r="A393" s="1" t="s">
        <v>56</v>
      </c>
      <c r="B393" s="1" t="s">
        <v>67</v>
      </c>
      <c r="C393" s="1" t="s">
        <v>56</v>
      </c>
      <c r="D393" s="1" t="s">
        <v>56</v>
      </c>
      <c r="E393" s="1" t="s">
        <v>64</v>
      </c>
      <c r="F393" s="1" t="s">
        <v>430</v>
      </c>
      <c r="G393" s="1" t="s">
        <v>68</v>
      </c>
      <c r="H393" s="1" t="s">
        <v>326</v>
      </c>
      <c r="I393" s="1" t="s">
        <v>24</v>
      </c>
      <c r="J393" s="1" t="s">
        <v>12</v>
      </c>
      <c r="K393" s="1">
        <v>133.63676501670801</v>
      </c>
      <c r="L393" s="1" t="s">
        <v>12</v>
      </c>
      <c r="M393" s="1" t="b">
        <v>0</v>
      </c>
    </row>
    <row r="394" spans="1:13" x14ac:dyDescent="0.25">
      <c r="A394" s="1" t="s">
        <v>56</v>
      </c>
      <c r="B394" s="1" t="s">
        <v>67</v>
      </c>
      <c r="C394" s="1" t="s">
        <v>56</v>
      </c>
      <c r="D394" s="1" t="s">
        <v>56</v>
      </c>
      <c r="E394" s="1" t="s">
        <v>64</v>
      </c>
      <c r="F394" s="1" t="s">
        <v>430</v>
      </c>
      <c r="G394" s="1" t="s">
        <v>68</v>
      </c>
      <c r="H394" s="1" t="s">
        <v>326</v>
      </c>
      <c r="I394" s="1" t="s">
        <v>24</v>
      </c>
      <c r="J394" s="1" t="s">
        <v>432</v>
      </c>
      <c r="K394" s="1">
        <v>5.1398755775657099</v>
      </c>
      <c r="L394" s="1" t="s">
        <v>432</v>
      </c>
      <c r="M394" s="1" t="b">
        <v>0</v>
      </c>
    </row>
    <row r="395" spans="1:13" x14ac:dyDescent="0.25">
      <c r="A395" s="1" t="s">
        <v>56</v>
      </c>
      <c r="B395" s="1" t="s">
        <v>67</v>
      </c>
      <c r="C395" s="1" t="s">
        <v>56</v>
      </c>
      <c r="D395" s="1" t="s">
        <v>56</v>
      </c>
      <c r="E395" s="1" t="s">
        <v>64</v>
      </c>
      <c r="F395" s="1" t="s">
        <v>430</v>
      </c>
      <c r="G395" s="1" t="s">
        <v>68</v>
      </c>
      <c r="H395" s="1" t="s">
        <v>326</v>
      </c>
      <c r="I395" s="1" t="s">
        <v>24</v>
      </c>
      <c r="J395" s="1" t="s">
        <v>8</v>
      </c>
      <c r="K395" s="1">
        <v>22617.9177045822</v>
      </c>
      <c r="L395" s="1" t="s">
        <v>8</v>
      </c>
      <c r="M395" s="1" t="b">
        <v>0</v>
      </c>
    </row>
    <row r="396" spans="1:13" x14ac:dyDescent="0.25">
      <c r="A396" s="1" t="s">
        <v>56</v>
      </c>
      <c r="B396" s="1" t="s">
        <v>67</v>
      </c>
      <c r="C396" s="1" t="s">
        <v>56</v>
      </c>
      <c r="D396" s="1" t="s">
        <v>56</v>
      </c>
      <c r="E396" s="1" t="s">
        <v>64</v>
      </c>
      <c r="F396" s="1" t="s">
        <v>430</v>
      </c>
      <c r="G396" s="1" t="s">
        <v>68</v>
      </c>
      <c r="H396" s="1" t="s">
        <v>326</v>
      </c>
      <c r="I396" s="1" t="s">
        <v>24</v>
      </c>
      <c r="J396" s="1" t="s">
        <v>6</v>
      </c>
      <c r="K396" s="1">
        <v>23122</v>
      </c>
      <c r="L396" s="1" t="s">
        <v>6</v>
      </c>
      <c r="M396" s="1" t="b">
        <v>0</v>
      </c>
    </row>
    <row r="397" spans="1:13" x14ac:dyDescent="0.25">
      <c r="A397" s="1" t="s">
        <v>56</v>
      </c>
      <c r="B397" s="1" t="s">
        <v>67</v>
      </c>
      <c r="C397" s="1" t="s">
        <v>56</v>
      </c>
      <c r="D397" s="1" t="s">
        <v>56</v>
      </c>
      <c r="E397" s="1" t="s">
        <v>64</v>
      </c>
      <c r="F397" s="1" t="s">
        <v>430</v>
      </c>
      <c r="G397" s="1" t="s">
        <v>68</v>
      </c>
      <c r="H397" s="1" t="s">
        <v>327</v>
      </c>
      <c r="I397" s="1" t="s">
        <v>24</v>
      </c>
      <c r="J397" s="1" t="s">
        <v>431</v>
      </c>
      <c r="K397" s="1"/>
      <c r="L397" s="1" t="s">
        <v>395</v>
      </c>
      <c r="M397" s="1" t="b">
        <v>0</v>
      </c>
    </row>
    <row r="398" spans="1:13" x14ac:dyDescent="0.25">
      <c r="A398" s="1" t="s">
        <v>56</v>
      </c>
      <c r="B398" s="1" t="s">
        <v>67</v>
      </c>
      <c r="C398" s="1" t="s">
        <v>56</v>
      </c>
      <c r="D398" s="1" t="s">
        <v>56</v>
      </c>
      <c r="E398" s="1" t="s">
        <v>64</v>
      </c>
      <c r="F398" s="1" t="s">
        <v>430</v>
      </c>
      <c r="G398" s="1" t="s">
        <v>68</v>
      </c>
      <c r="H398" s="1" t="s">
        <v>327</v>
      </c>
      <c r="I398" s="1" t="s">
        <v>24</v>
      </c>
      <c r="J398" s="1" t="s">
        <v>12</v>
      </c>
      <c r="K398" s="1">
        <v>126.830810237676</v>
      </c>
      <c r="L398" s="1" t="s">
        <v>12</v>
      </c>
      <c r="M398" s="1" t="b">
        <v>0</v>
      </c>
    </row>
    <row r="399" spans="1:13" x14ac:dyDescent="0.25">
      <c r="A399" s="1" t="s">
        <v>56</v>
      </c>
      <c r="B399" s="1" t="s">
        <v>67</v>
      </c>
      <c r="C399" s="1" t="s">
        <v>56</v>
      </c>
      <c r="D399" s="1" t="s">
        <v>56</v>
      </c>
      <c r="E399" s="1" t="s">
        <v>64</v>
      </c>
      <c r="F399" s="1" t="s">
        <v>430</v>
      </c>
      <c r="G399" s="1" t="s">
        <v>68</v>
      </c>
      <c r="H399" s="1" t="s">
        <v>327</v>
      </c>
      <c r="I399" s="1" t="s">
        <v>24</v>
      </c>
      <c r="J399" s="1" t="s">
        <v>432</v>
      </c>
      <c r="K399" s="1">
        <v>4.8781080860644597</v>
      </c>
      <c r="L399" s="1" t="s">
        <v>432</v>
      </c>
      <c r="M399" s="1" t="b">
        <v>0</v>
      </c>
    </row>
    <row r="400" spans="1:13" x14ac:dyDescent="0.25">
      <c r="A400" s="1" t="s">
        <v>56</v>
      </c>
      <c r="B400" s="1" t="s">
        <v>67</v>
      </c>
      <c r="C400" s="1" t="s">
        <v>56</v>
      </c>
      <c r="D400" s="1" t="s">
        <v>56</v>
      </c>
      <c r="E400" s="1" t="s">
        <v>64</v>
      </c>
      <c r="F400" s="1" t="s">
        <v>430</v>
      </c>
      <c r="G400" s="1" t="s">
        <v>68</v>
      </c>
      <c r="H400" s="1" t="s">
        <v>327</v>
      </c>
      <c r="I400" s="1" t="s">
        <v>24</v>
      </c>
      <c r="J400" s="1" t="s">
        <v>8</v>
      </c>
      <c r="K400" s="1">
        <v>21213.644531726801</v>
      </c>
      <c r="L400" s="1" t="s">
        <v>8</v>
      </c>
      <c r="M400" s="1" t="b">
        <v>0</v>
      </c>
    </row>
    <row r="401" spans="1:13" x14ac:dyDescent="0.25">
      <c r="A401" s="1" t="s">
        <v>56</v>
      </c>
      <c r="B401" s="1" t="s">
        <v>67</v>
      </c>
      <c r="C401" s="1" t="s">
        <v>56</v>
      </c>
      <c r="D401" s="1" t="s">
        <v>56</v>
      </c>
      <c r="E401" s="1" t="s">
        <v>64</v>
      </c>
      <c r="F401" s="1" t="s">
        <v>430</v>
      </c>
      <c r="G401" s="1" t="s">
        <v>68</v>
      </c>
      <c r="H401" s="1" t="s">
        <v>327</v>
      </c>
      <c r="I401" s="1" t="s">
        <v>24</v>
      </c>
      <c r="J401" s="1" t="s">
        <v>6</v>
      </c>
      <c r="K401" s="1">
        <v>21944</v>
      </c>
      <c r="L401" s="1" t="s">
        <v>6</v>
      </c>
      <c r="M401" s="1" t="b">
        <v>0</v>
      </c>
    </row>
    <row r="402" spans="1:13" x14ac:dyDescent="0.25">
      <c r="A402" s="1" t="s">
        <v>56</v>
      </c>
      <c r="B402" s="1" t="s">
        <v>67</v>
      </c>
      <c r="C402" s="1" t="s">
        <v>56</v>
      </c>
      <c r="D402" s="1" t="s">
        <v>56</v>
      </c>
      <c r="E402" s="1" t="s">
        <v>64</v>
      </c>
      <c r="F402" s="1" t="s">
        <v>430</v>
      </c>
      <c r="G402" s="1" t="s">
        <v>69</v>
      </c>
      <c r="H402" s="1" t="s">
        <v>4</v>
      </c>
      <c r="I402" s="1" t="s">
        <v>24</v>
      </c>
      <c r="J402" s="1" t="s">
        <v>431</v>
      </c>
      <c r="K402" s="1"/>
      <c r="L402" s="1" t="s">
        <v>395</v>
      </c>
      <c r="M402" s="1" t="b">
        <v>0</v>
      </c>
    </row>
    <row r="403" spans="1:13" x14ac:dyDescent="0.25">
      <c r="A403" s="1" t="s">
        <v>56</v>
      </c>
      <c r="B403" s="1" t="s">
        <v>67</v>
      </c>
      <c r="C403" s="1" t="s">
        <v>56</v>
      </c>
      <c r="D403" s="1" t="s">
        <v>56</v>
      </c>
      <c r="E403" s="1" t="s">
        <v>64</v>
      </c>
      <c r="F403" s="1" t="s">
        <v>430</v>
      </c>
      <c r="G403" s="1" t="s">
        <v>69</v>
      </c>
      <c r="H403" s="1" t="s">
        <v>4</v>
      </c>
      <c r="I403" s="1" t="s">
        <v>24</v>
      </c>
      <c r="J403" s="1" t="s">
        <v>12</v>
      </c>
      <c r="K403" s="1">
        <v>2449.3587674619598</v>
      </c>
      <c r="L403" s="1" t="s">
        <v>12</v>
      </c>
      <c r="M403" s="1" t="b">
        <v>0</v>
      </c>
    </row>
    <row r="404" spans="1:13" x14ac:dyDescent="0.25">
      <c r="A404" s="1" t="s">
        <v>56</v>
      </c>
      <c r="B404" s="1" t="s">
        <v>67</v>
      </c>
      <c r="C404" s="1" t="s">
        <v>56</v>
      </c>
      <c r="D404" s="1" t="s">
        <v>56</v>
      </c>
      <c r="E404" s="1" t="s">
        <v>64</v>
      </c>
      <c r="F404" s="1" t="s">
        <v>430</v>
      </c>
      <c r="G404" s="1" t="s">
        <v>69</v>
      </c>
      <c r="H404" s="1" t="s">
        <v>4</v>
      </c>
      <c r="I404" s="1" t="s">
        <v>24</v>
      </c>
      <c r="J404" s="1" t="s">
        <v>432</v>
      </c>
      <c r="K404" s="1">
        <v>94.206106440844707</v>
      </c>
      <c r="L404" s="1" t="s">
        <v>432</v>
      </c>
      <c r="M404" s="1" t="b">
        <v>0</v>
      </c>
    </row>
    <row r="405" spans="1:13" x14ac:dyDescent="0.25">
      <c r="A405" s="1" t="s">
        <v>56</v>
      </c>
      <c r="B405" s="1" t="s">
        <v>67</v>
      </c>
      <c r="C405" s="1" t="s">
        <v>56</v>
      </c>
      <c r="D405" s="1" t="s">
        <v>56</v>
      </c>
      <c r="E405" s="1" t="s">
        <v>64</v>
      </c>
      <c r="F405" s="1" t="s">
        <v>430</v>
      </c>
      <c r="G405" s="1" t="s">
        <v>69</v>
      </c>
      <c r="H405" s="1" t="s">
        <v>4</v>
      </c>
      <c r="I405" s="1" t="s">
        <v>24</v>
      </c>
      <c r="J405" s="1" t="s">
        <v>8</v>
      </c>
      <c r="K405" s="1">
        <v>434032.13889539201</v>
      </c>
      <c r="L405" s="1" t="s">
        <v>8</v>
      </c>
      <c r="M405" s="1" t="b">
        <v>0</v>
      </c>
    </row>
    <row r="406" spans="1:13" x14ac:dyDescent="0.25">
      <c r="A406" s="1" t="s">
        <v>56</v>
      </c>
      <c r="B406" s="1" t="s">
        <v>67</v>
      </c>
      <c r="C406" s="1" t="s">
        <v>56</v>
      </c>
      <c r="D406" s="1" t="s">
        <v>56</v>
      </c>
      <c r="E406" s="1" t="s">
        <v>64</v>
      </c>
      <c r="F406" s="1" t="s">
        <v>430</v>
      </c>
      <c r="G406" s="1" t="s">
        <v>69</v>
      </c>
      <c r="H406" s="1" t="s">
        <v>4</v>
      </c>
      <c r="I406" s="1" t="s">
        <v>24</v>
      </c>
      <c r="J406" s="1" t="s">
        <v>6</v>
      </c>
      <c r="K406" s="1">
        <v>451446</v>
      </c>
      <c r="L406" s="1" t="s">
        <v>6</v>
      </c>
      <c r="M406" s="1" t="b">
        <v>0</v>
      </c>
    </row>
    <row r="407" spans="1:13" x14ac:dyDescent="0.25">
      <c r="A407" s="1" t="s">
        <v>56</v>
      </c>
      <c r="B407" s="1" t="s">
        <v>67</v>
      </c>
      <c r="C407" s="1" t="s">
        <v>56</v>
      </c>
      <c r="D407" s="1" t="s">
        <v>56</v>
      </c>
      <c r="E407" s="1" t="s">
        <v>64</v>
      </c>
      <c r="F407" s="1" t="s">
        <v>430</v>
      </c>
      <c r="G407" s="1" t="s">
        <v>69</v>
      </c>
      <c r="H407" s="1" t="s">
        <v>319</v>
      </c>
      <c r="I407" s="1" t="s">
        <v>24</v>
      </c>
      <c r="J407" s="1" t="s">
        <v>431</v>
      </c>
      <c r="K407" s="1"/>
      <c r="L407" s="1" t="s">
        <v>395</v>
      </c>
      <c r="M407" s="1" t="b">
        <v>0</v>
      </c>
    </row>
    <row r="408" spans="1:13" x14ac:dyDescent="0.25">
      <c r="A408" s="1" t="s">
        <v>56</v>
      </c>
      <c r="B408" s="1" t="s">
        <v>67</v>
      </c>
      <c r="C408" s="1" t="s">
        <v>56</v>
      </c>
      <c r="D408" s="1" t="s">
        <v>56</v>
      </c>
      <c r="E408" s="1" t="s">
        <v>64</v>
      </c>
      <c r="F408" s="1" t="s">
        <v>430</v>
      </c>
      <c r="G408" s="1" t="s">
        <v>69</v>
      </c>
      <c r="H408" s="1" t="s">
        <v>319</v>
      </c>
      <c r="I408" s="1" t="s">
        <v>24</v>
      </c>
      <c r="J408" s="1" t="s">
        <v>12</v>
      </c>
      <c r="K408" s="1">
        <v>1210.7685206318299</v>
      </c>
      <c r="L408" s="1" t="s">
        <v>12</v>
      </c>
      <c r="M408" s="1" t="b">
        <v>0</v>
      </c>
    </row>
    <row r="409" spans="1:13" x14ac:dyDescent="0.25">
      <c r="A409" s="1" t="s">
        <v>56</v>
      </c>
      <c r="B409" s="1" t="s">
        <v>67</v>
      </c>
      <c r="C409" s="1" t="s">
        <v>56</v>
      </c>
      <c r="D409" s="1" t="s">
        <v>56</v>
      </c>
      <c r="E409" s="1" t="s">
        <v>64</v>
      </c>
      <c r="F409" s="1" t="s">
        <v>430</v>
      </c>
      <c r="G409" s="1" t="s">
        <v>69</v>
      </c>
      <c r="H409" s="1" t="s">
        <v>319</v>
      </c>
      <c r="I409" s="1" t="s">
        <v>24</v>
      </c>
      <c r="J409" s="1" t="s">
        <v>432</v>
      </c>
      <c r="K409" s="1">
        <v>46.568020024301099</v>
      </c>
      <c r="L409" s="1" t="s">
        <v>432</v>
      </c>
      <c r="M409" s="1" t="b">
        <v>0</v>
      </c>
    </row>
    <row r="410" spans="1:13" x14ac:dyDescent="0.25">
      <c r="A410" s="1" t="s">
        <v>56</v>
      </c>
      <c r="B410" s="1" t="s">
        <v>67</v>
      </c>
      <c r="C410" s="1" t="s">
        <v>56</v>
      </c>
      <c r="D410" s="1" t="s">
        <v>56</v>
      </c>
      <c r="E410" s="1" t="s">
        <v>64</v>
      </c>
      <c r="F410" s="1" t="s">
        <v>430</v>
      </c>
      <c r="G410" s="1" t="s">
        <v>69</v>
      </c>
      <c r="H410" s="1" t="s">
        <v>319</v>
      </c>
      <c r="I410" s="1" t="s">
        <v>24</v>
      </c>
      <c r="J410" s="1" t="s">
        <v>8</v>
      </c>
      <c r="K410" s="1">
        <v>215041.331520915</v>
      </c>
      <c r="L410" s="1" t="s">
        <v>8</v>
      </c>
      <c r="M410" s="1" t="b">
        <v>0</v>
      </c>
    </row>
    <row r="411" spans="1:13" x14ac:dyDescent="0.25">
      <c r="A411" s="1" t="s">
        <v>56</v>
      </c>
      <c r="B411" s="1" t="s">
        <v>67</v>
      </c>
      <c r="C411" s="1" t="s">
        <v>56</v>
      </c>
      <c r="D411" s="1" t="s">
        <v>56</v>
      </c>
      <c r="E411" s="1" t="s">
        <v>64</v>
      </c>
      <c r="F411" s="1" t="s">
        <v>430</v>
      </c>
      <c r="G411" s="1" t="s">
        <v>69</v>
      </c>
      <c r="H411" s="1" t="s">
        <v>319</v>
      </c>
      <c r="I411" s="1" t="s">
        <v>24</v>
      </c>
      <c r="J411" s="1" t="s">
        <v>6</v>
      </c>
      <c r="K411" s="1">
        <v>222650</v>
      </c>
      <c r="L411" s="1" t="s">
        <v>6</v>
      </c>
      <c r="M411" s="1" t="b">
        <v>0</v>
      </c>
    </row>
    <row r="412" spans="1:13" x14ac:dyDescent="0.25">
      <c r="A412" s="1" t="s">
        <v>56</v>
      </c>
      <c r="B412" s="1" t="s">
        <v>67</v>
      </c>
      <c r="C412" s="1" t="s">
        <v>56</v>
      </c>
      <c r="D412" s="1" t="s">
        <v>56</v>
      </c>
      <c r="E412" s="1" t="s">
        <v>64</v>
      </c>
      <c r="F412" s="1" t="s">
        <v>430</v>
      </c>
      <c r="G412" s="1" t="s">
        <v>69</v>
      </c>
      <c r="H412" s="1" t="s">
        <v>320</v>
      </c>
      <c r="I412" s="1" t="s">
        <v>24</v>
      </c>
      <c r="J412" s="1" t="s">
        <v>431</v>
      </c>
      <c r="K412" s="1"/>
      <c r="L412" s="1" t="s">
        <v>395</v>
      </c>
      <c r="M412" s="1" t="b">
        <v>0</v>
      </c>
    </row>
    <row r="413" spans="1:13" x14ac:dyDescent="0.25">
      <c r="A413" s="1" t="s">
        <v>56</v>
      </c>
      <c r="B413" s="1" t="s">
        <v>67</v>
      </c>
      <c r="C413" s="1" t="s">
        <v>56</v>
      </c>
      <c r="D413" s="1" t="s">
        <v>56</v>
      </c>
      <c r="E413" s="1" t="s">
        <v>64</v>
      </c>
      <c r="F413" s="1" t="s">
        <v>430</v>
      </c>
      <c r="G413" s="1" t="s">
        <v>69</v>
      </c>
      <c r="H413" s="1" t="s">
        <v>320</v>
      </c>
      <c r="I413" s="1" t="s">
        <v>24</v>
      </c>
      <c r="J413" s="1" t="s">
        <v>12</v>
      </c>
      <c r="K413" s="1">
        <v>1151.8325804146</v>
      </c>
      <c r="L413" s="1" t="s">
        <v>12</v>
      </c>
      <c r="M413" s="1" t="b">
        <v>0</v>
      </c>
    </row>
    <row r="414" spans="1:13" x14ac:dyDescent="0.25">
      <c r="A414" s="1" t="s">
        <v>56</v>
      </c>
      <c r="B414" s="1" t="s">
        <v>67</v>
      </c>
      <c r="C414" s="1" t="s">
        <v>56</v>
      </c>
      <c r="D414" s="1" t="s">
        <v>56</v>
      </c>
      <c r="E414" s="1" t="s">
        <v>64</v>
      </c>
      <c r="F414" s="1" t="s">
        <v>430</v>
      </c>
      <c r="G414" s="1" t="s">
        <v>69</v>
      </c>
      <c r="H414" s="1" t="s">
        <v>320</v>
      </c>
      <c r="I414" s="1" t="s">
        <v>24</v>
      </c>
      <c r="J414" s="1" t="s">
        <v>432</v>
      </c>
      <c r="K414" s="1">
        <v>44.301253092869302</v>
      </c>
      <c r="L414" s="1" t="s">
        <v>432</v>
      </c>
      <c r="M414" s="1" t="b">
        <v>0</v>
      </c>
    </row>
    <row r="415" spans="1:13" x14ac:dyDescent="0.25">
      <c r="A415" s="1" t="s">
        <v>56</v>
      </c>
      <c r="B415" s="1" t="s">
        <v>67</v>
      </c>
      <c r="C415" s="1" t="s">
        <v>56</v>
      </c>
      <c r="D415" s="1" t="s">
        <v>56</v>
      </c>
      <c r="E415" s="1" t="s">
        <v>64</v>
      </c>
      <c r="F415" s="1" t="s">
        <v>430</v>
      </c>
      <c r="G415" s="1" t="s">
        <v>69</v>
      </c>
      <c r="H415" s="1" t="s">
        <v>320</v>
      </c>
      <c r="I415" s="1" t="s">
        <v>24</v>
      </c>
      <c r="J415" s="1" t="s">
        <v>8</v>
      </c>
      <c r="K415" s="1">
        <v>204326.31353008701</v>
      </c>
      <c r="L415" s="1" t="s">
        <v>8</v>
      </c>
      <c r="M415" s="1" t="b">
        <v>0</v>
      </c>
    </row>
    <row r="416" spans="1:13" x14ac:dyDescent="0.25">
      <c r="A416" s="1" t="s">
        <v>56</v>
      </c>
      <c r="B416" s="1" t="s">
        <v>67</v>
      </c>
      <c r="C416" s="1" t="s">
        <v>56</v>
      </c>
      <c r="D416" s="1" t="s">
        <v>56</v>
      </c>
      <c r="E416" s="1" t="s">
        <v>64</v>
      </c>
      <c r="F416" s="1" t="s">
        <v>430</v>
      </c>
      <c r="G416" s="1" t="s">
        <v>69</v>
      </c>
      <c r="H416" s="1" t="s">
        <v>320</v>
      </c>
      <c r="I416" s="1" t="s">
        <v>24</v>
      </c>
      <c r="J416" s="1" t="s">
        <v>6</v>
      </c>
      <c r="K416" s="1">
        <v>211818</v>
      </c>
      <c r="L416" s="1" t="s">
        <v>6</v>
      </c>
      <c r="M416" s="1" t="b">
        <v>0</v>
      </c>
    </row>
    <row r="417" spans="1:13" x14ac:dyDescent="0.25">
      <c r="A417" s="1" t="s">
        <v>56</v>
      </c>
      <c r="B417" s="1" t="s">
        <v>67</v>
      </c>
      <c r="C417" s="1" t="s">
        <v>56</v>
      </c>
      <c r="D417" s="1" t="s">
        <v>56</v>
      </c>
      <c r="E417" s="1" t="s">
        <v>64</v>
      </c>
      <c r="F417" s="1" t="s">
        <v>430</v>
      </c>
      <c r="G417" s="1" t="s">
        <v>69</v>
      </c>
      <c r="H417" s="1" t="s">
        <v>321</v>
      </c>
      <c r="I417" s="1" t="s">
        <v>24</v>
      </c>
      <c r="J417" s="1" t="s">
        <v>431</v>
      </c>
      <c r="K417" s="1"/>
      <c r="L417" s="1" t="s">
        <v>395</v>
      </c>
      <c r="M417" s="1" t="b">
        <v>0</v>
      </c>
    </row>
    <row r="418" spans="1:13" x14ac:dyDescent="0.25">
      <c r="A418" s="1" t="s">
        <v>56</v>
      </c>
      <c r="B418" s="1" t="s">
        <v>67</v>
      </c>
      <c r="C418" s="1" t="s">
        <v>56</v>
      </c>
      <c r="D418" s="1" t="s">
        <v>56</v>
      </c>
      <c r="E418" s="1" t="s">
        <v>64</v>
      </c>
      <c r="F418" s="1" t="s">
        <v>430</v>
      </c>
      <c r="G418" s="1" t="s">
        <v>69</v>
      </c>
      <c r="H418" s="1" t="s">
        <v>321</v>
      </c>
      <c r="I418" s="1" t="s">
        <v>24</v>
      </c>
      <c r="J418" s="1" t="s">
        <v>12</v>
      </c>
      <c r="K418" s="1">
        <v>1388.37685199315</v>
      </c>
      <c r="L418" s="1" t="s">
        <v>12</v>
      </c>
      <c r="M418" s="1" t="b">
        <v>0</v>
      </c>
    </row>
    <row r="419" spans="1:13" x14ac:dyDescent="0.25">
      <c r="A419" s="1" t="s">
        <v>56</v>
      </c>
      <c r="B419" s="1" t="s">
        <v>67</v>
      </c>
      <c r="C419" s="1" t="s">
        <v>56</v>
      </c>
      <c r="D419" s="1" t="s">
        <v>56</v>
      </c>
      <c r="E419" s="1" t="s">
        <v>64</v>
      </c>
      <c r="F419" s="1" t="s">
        <v>430</v>
      </c>
      <c r="G419" s="1" t="s">
        <v>69</v>
      </c>
      <c r="H419" s="1" t="s">
        <v>321</v>
      </c>
      <c r="I419" s="1" t="s">
        <v>24</v>
      </c>
      <c r="J419" s="1" t="s">
        <v>432</v>
      </c>
      <c r="K419" s="1">
        <v>53.3991096920441</v>
      </c>
      <c r="L419" s="1" t="s">
        <v>432</v>
      </c>
      <c r="M419" s="1" t="b">
        <v>0</v>
      </c>
    </row>
    <row r="420" spans="1:13" x14ac:dyDescent="0.25">
      <c r="A420" s="1" t="s">
        <v>56</v>
      </c>
      <c r="B420" s="1" t="s">
        <v>67</v>
      </c>
      <c r="C420" s="1" t="s">
        <v>56</v>
      </c>
      <c r="D420" s="1" t="s">
        <v>56</v>
      </c>
      <c r="E420" s="1" t="s">
        <v>64</v>
      </c>
      <c r="F420" s="1" t="s">
        <v>430</v>
      </c>
      <c r="G420" s="1" t="s">
        <v>69</v>
      </c>
      <c r="H420" s="1" t="s">
        <v>321</v>
      </c>
      <c r="I420" s="1" t="s">
        <v>24</v>
      </c>
      <c r="J420" s="1" t="s">
        <v>8</v>
      </c>
      <c r="K420" s="1">
        <v>246448.66405498999</v>
      </c>
      <c r="L420" s="1" t="s">
        <v>8</v>
      </c>
      <c r="M420" s="1" t="b">
        <v>0</v>
      </c>
    </row>
    <row r="421" spans="1:13" x14ac:dyDescent="0.25">
      <c r="A421" s="1" t="s">
        <v>56</v>
      </c>
      <c r="B421" s="1" t="s">
        <v>67</v>
      </c>
      <c r="C421" s="1" t="s">
        <v>56</v>
      </c>
      <c r="D421" s="1" t="s">
        <v>56</v>
      </c>
      <c r="E421" s="1" t="s">
        <v>64</v>
      </c>
      <c r="F421" s="1" t="s">
        <v>430</v>
      </c>
      <c r="G421" s="1" t="s">
        <v>69</v>
      </c>
      <c r="H421" s="1" t="s">
        <v>321</v>
      </c>
      <c r="I421" s="1" t="s">
        <v>24</v>
      </c>
      <c r="J421" s="1" t="s">
        <v>6</v>
      </c>
      <c r="K421" s="1">
        <v>255343</v>
      </c>
      <c r="L421" s="1" t="s">
        <v>6</v>
      </c>
      <c r="M421" s="1" t="b">
        <v>0</v>
      </c>
    </row>
    <row r="422" spans="1:13" x14ac:dyDescent="0.25">
      <c r="A422" s="1" t="s">
        <v>56</v>
      </c>
      <c r="B422" s="1" t="s">
        <v>67</v>
      </c>
      <c r="C422" s="1" t="s">
        <v>56</v>
      </c>
      <c r="D422" s="1" t="s">
        <v>56</v>
      </c>
      <c r="E422" s="1" t="s">
        <v>64</v>
      </c>
      <c r="F422" s="1" t="s">
        <v>430</v>
      </c>
      <c r="G422" s="1" t="s">
        <v>69</v>
      </c>
      <c r="H422" s="1" t="s">
        <v>322</v>
      </c>
      <c r="I422" s="1" t="s">
        <v>24</v>
      </c>
      <c r="J422" s="1" t="s">
        <v>431</v>
      </c>
      <c r="K422" s="1"/>
      <c r="L422" s="1" t="s">
        <v>395</v>
      </c>
      <c r="M422" s="1" t="b">
        <v>0</v>
      </c>
    </row>
    <row r="423" spans="1:13" x14ac:dyDescent="0.25">
      <c r="A423" s="1" t="s">
        <v>56</v>
      </c>
      <c r="B423" s="1" t="s">
        <v>67</v>
      </c>
      <c r="C423" s="1" t="s">
        <v>56</v>
      </c>
      <c r="D423" s="1" t="s">
        <v>56</v>
      </c>
      <c r="E423" s="1" t="s">
        <v>64</v>
      </c>
      <c r="F423" s="1" t="s">
        <v>430</v>
      </c>
      <c r="G423" s="1" t="s">
        <v>69</v>
      </c>
      <c r="H423" s="1" t="s">
        <v>322</v>
      </c>
      <c r="I423" s="1" t="s">
        <v>24</v>
      </c>
      <c r="J423" s="1" t="s">
        <v>12</v>
      </c>
      <c r="K423" s="1">
        <v>479.50302703306102</v>
      </c>
      <c r="L423" s="1" t="s">
        <v>12</v>
      </c>
      <c r="M423" s="1" t="b">
        <v>0</v>
      </c>
    </row>
    <row r="424" spans="1:13" x14ac:dyDescent="0.25">
      <c r="A424" s="1" t="s">
        <v>56</v>
      </c>
      <c r="B424" s="1" t="s">
        <v>67</v>
      </c>
      <c r="C424" s="1" t="s">
        <v>56</v>
      </c>
      <c r="D424" s="1" t="s">
        <v>56</v>
      </c>
      <c r="E424" s="1" t="s">
        <v>64</v>
      </c>
      <c r="F424" s="1" t="s">
        <v>430</v>
      </c>
      <c r="G424" s="1" t="s">
        <v>69</v>
      </c>
      <c r="H424" s="1" t="s">
        <v>322</v>
      </c>
      <c r="I424" s="1" t="s">
        <v>24</v>
      </c>
      <c r="J424" s="1" t="s">
        <v>432</v>
      </c>
      <c r="K424" s="1">
        <v>18.442424116656198</v>
      </c>
      <c r="L424" s="1" t="s">
        <v>432</v>
      </c>
      <c r="M424" s="1" t="b">
        <v>0</v>
      </c>
    </row>
    <row r="425" spans="1:13" x14ac:dyDescent="0.25">
      <c r="A425" s="1" t="s">
        <v>56</v>
      </c>
      <c r="B425" s="1" t="s">
        <v>67</v>
      </c>
      <c r="C425" s="1" t="s">
        <v>56</v>
      </c>
      <c r="D425" s="1" t="s">
        <v>56</v>
      </c>
      <c r="E425" s="1" t="s">
        <v>64</v>
      </c>
      <c r="F425" s="1" t="s">
        <v>430</v>
      </c>
      <c r="G425" s="1" t="s">
        <v>69</v>
      </c>
      <c r="H425" s="1" t="s">
        <v>322</v>
      </c>
      <c r="I425" s="1" t="s">
        <v>24</v>
      </c>
      <c r="J425" s="1" t="s">
        <v>8</v>
      </c>
      <c r="K425" s="1">
        <v>86676.454338908195</v>
      </c>
      <c r="L425" s="1" t="s">
        <v>8</v>
      </c>
      <c r="M425" s="1" t="b">
        <v>0</v>
      </c>
    </row>
    <row r="426" spans="1:13" x14ac:dyDescent="0.25">
      <c r="A426" s="1" t="s">
        <v>56</v>
      </c>
      <c r="B426" s="1" t="s">
        <v>67</v>
      </c>
      <c r="C426" s="1" t="s">
        <v>56</v>
      </c>
      <c r="D426" s="1" t="s">
        <v>56</v>
      </c>
      <c r="E426" s="1" t="s">
        <v>64</v>
      </c>
      <c r="F426" s="1" t="s">
        <v>430</v>
      </c>
      <c r="G426" s="1" t="s">
        <v>69</v>
      </c>
      <c r="H426" s="1" t="s">
        <v>322</v>
      </c>
      <c r="I426" s="1" t="s">
        <v>24</v>
      </c>
      <c r="J426" s="1" t="s">
        <v>6</v>
      </c>
      <c r="K426" s="1">
        <v>86817</v>
      </c>
      <c r="L426" s="1" t="s">
        <v>6</v>
      </c>
      <c r="M426" s="1" t="b">
        <v>0</v>
      </c>
    </row>
    <row r="427" spans="1:13" x14ac:dyDescent="0.25">
      <c r="A427" s="1" t="s">
        <v>56</v>
      </c>
      <c r="B427" s="1" t="s">
        <v>67</v>
      </c>
      <c r="C427" s="1" t="s">
        <v>56</v>
      </c>
      <c r="D427" s="1" t="s">
        <v>56</v>
      </c>
      <c r="E427" s="1" t="s">
        <v>64</v>
      </c>
      <c r="F427" s="1" t="s">
        <v>430</v>
      </c>
      <c r="G427" s="1" t="s">
        <v>69</v>
      </c>
      <c r="H427" s="1" t="s">
        <v>323</v>
      </c>
      <c r="I427" s="1" t="s">
        <v>24</v>
      </c>
      <c r="J427" s="1" t="s">
        <v>431</v>
      </c>
      <c r="K427" s="1"/>
      <c r="L427" s="1" t="s">
        <v>395</v>
      </c>
      <c r="M427" s="1" t="b">
        <v>0</v>
      </c>
    </row>
    <row r="428" spans="1:13" x14ac:dyDescent="0.25">
      <c r="A428" s="1" t="s">
        <v>56</v>
      </c>
      <c r="B428" s="1" t="s">
        <v>67</v>
      </c>
      <c r="C428" s="1" t="s">
        <v>56</v>
      </c>
      <c r="D428" s="1" t="s">
        <v>56</v>
      </c>
      <c r="E428" s="1" t="s">
        <v>64</v>
      </c>
      <c r="F428" s="1" t="s">
        <v>430</v>
      </c>
      <c r="G428" s="1" t="s">
        <v>69</v>
      </c>
      <c r="H428" s="1" t="s">
        <v>323</v>
      </c>
      <c r="I428" s="1" t="s">
        <v>24</v>
      </c>
      <c r="J428" s="1" t="s">
        <v>12</v>
      </c>
      <c r="K428" s="1">
        <v>290.26638991152902</v>
      </c>
      <c r="L428" s="1" t="s">
        <v>12</v>
      </c>
      <c r="M428" s="1" t="b">
        <v>0</v>
      </c>
    </row>
    <row r="429" spans="1:13" x14ac:dyDescent="0.25">
      <c r="A429" s="1" t="s">
        <v>56</v>
      </c>
      <c r="B429" s="1" t="s">
        <v>67</v>
      </c>
      <c r="C429" s="1" t="s">
        <v>56</v>
      </c>
      <c r="D429" s="1" t="s">
        <v>56</v>
      </c>
      <c r="E429" s="1" t="s">
        <v>64</v>
      </c>
      <c r="F429" s="1" t="s">
        <v>430</v>
      </c>
      <c r="G429" s="1" t="s">
        <v>69</v>
      </c>
      <c r="H429" s="1" t="s">
        <v>323</v>
      </c>
      <c r="I429" s="1" t="s">
        <v>24</v>
      </c>
      <c r="J429" s="1" t="s">
        <v>432</v>
      </c>
      <c r="K429" s="1">
        <v>11.164091919674201</v>
      </c>
      <c r="L429" s="1" t="s">
        <v>432</v>
      </c>
      <c r="M429" s="1" t="b">
        <v>0</v>
      </c>
    </row>
    <row r="430" spans="1:13" x14ac:dyDescent="0.25">
      <c r="A430" s="1" t="s">
        <v>56</v>
      </c>
      <c r="B430" s="1" t="s">
        <v>67</v>
      </c>
      <c r="C430" s="1" t="s">
        <v>56</v>
      </c>
      <c r="D430" s="1" t="s">
        <v>56</v>
      </c>
      <c r="E430" s="1" t="s">
        <v>64</v>
      </c>
      <c r="F430" s="1" t="s">
        <v>430</v>
      </c>
      <c r="G430" s="1" t="s">
        <v>69</v>
      </c>
      <c r="H430" s="1" t="s">
        <v>323</v>
      </c>
      <c r="I430" s="1" t="s">
        <v>24</v>
      </c>
      <c r="J430" s="1" t="s">
        <v>8</v>
      </c>
      <c r="K430" s="1">
        <v>53035.638365030303</v>
      </c>
      <c r="L430" s="1" t="s">
        <v>8</v>
      </c>
      <c r="M430" s="1" t="b">
        <v>0</v>
      </c>
    </row>
    <row r="431" spans="1:13" x14ac:dyDescent="0.25">
      <c r="A431" s="1" t="s">
        <v>56</v>
      </c>
      <c r="B431" s="1" t="s">
        <v>67</v>
      </c>
      <c r="C431" s="1" t="s">
        <v>56</v>
      </c>
      <c r="D431" s="1" t="s">
        <v>56</v>
      </c>
      <c r="E431" s="1" t="s">
        <v>64</v>
      </c>
      <c r="F431" s="1" t="s">
        <v>430</v>
      </c>
      <c r="G431" s="1" t="s">
        <v>69</v>
      </c>
      <c r="H431" s="1" t="s">
        <v>323</v>
      </c>
      <c r="I431" s="1" t="s">
        <v>24</v>
      </c>
      <c r="J431" s="1" t="s">
        <v>6</v>
      </c>
      <c r="K431" s="1">
        <v>51879</v>
      </c>
      <c r="L431" s="1" t="s">
        <v>6</v>
      </c>
      <c r="M431" s="1" t="b">
        <v>0</v>
      </c>
    </row>
    <row r="432" spans="1:13" x14ac:dyDescent="0.25">
      <c r="A432" s="1" t="s">
        <v>56</v>
      </c>
      <c r="B432" s="1" t="s">
        <v>67</v>
      </c>
      <c r="C432" s="1" t="s">
        <v>56</v>
      </c>
      <c r="D432" s="1" t="s">
        <v>56</v>
      </c>
      <c r="E432" s="1" t="s">
        <v>64</v>
      </c>
      <c r="F432" s="1" t="s">
        <v>430</v>
      </c>
      <c r="G432" s="1" t="s">
        <v>69</v>
      </c>
      <c r="H432" s="1" t="s">
        <v>324</v>
      </c>
      <c r="I432" s="1" t="s">
        <v>24</v>
      </c>
      <c r="J432" s="1" t="s">
        <v>431</v>
      </c>
      <c r="K432" s="1"/>
      <c r="L432" s="1" t="s">
        <v>395</v>
      </c>
      <c r="M432" s="1" t="b">
        <v>0</v>
      </c>
    </row>
    <row r="433" spans="1:13" x14ac:dyDescent="0.25">
      <c r="A433" s="1" t="s">
        <v>56</v>
      </c>
      <c r="B433" s="1" t="s">
        <v>67</v>
      </c>
      <c r="C433" s="1" t="s">
        <v>56</v>
      </c>
      <c r="D433" s="1" t="s">
        <v>56</v>
      </c>
      <c r="E433" s="1" t="s">
        <v>64</v>
      </c>
      <c r="F433" s="1" t="s">
        <v>430</v>
      </c>
      <c r="G433" s="1" t="s">
        <v>69</v>
      </c>
      <c r="H433" s="1" t="s">
        <v>324</v>
      </c>
      <c r="I433" s="1" t="s">
        <v>24</v>
      </c>
      <c r="J433" s="1" t="s">
        <v>12</v>
      </c>
      <c r="K433" s="1">
        <v>263.01884553115798</v>
      </c>
      <c r="L433" s="1" t="s">
        <v>12</v>
      </c>
      <c r="M433" s="1" t="b">
        <v>0</v>
      </c>
    </row>
    <row r="434" spans="1:13" x14ac:dyDescent="0.25">
      <c r="A434" s="1" t="s">
        <v>56</v>
      </c>
      <c r="B434" s="1" t="s">
        <v>67</v>
      </c>
      <c r="C434" s="1" t="s">
        <v>56</v>
      </c>
      <c r="D434" s="1" t="s">
        <v>56</v>
      </c>
      <c r="E434" s="1" t="s">
        <v>64</v>
      </c>
      <c r="F434" s="1" t="s">
        <v>430</v>
      </c>
      <c r="G434" s="1" t="s">
        <v>69</v>
      </c>
      <c r="H434" s="1" t="s">
        <v>324</v>
      </c>
      <c r="I434" s="1" t="s">
        <v>24</v>
      </c>
      <c r="J434" s="1" t="s">
        <v>432</v>
      </c>
      <c r="K434" s="1">
        <v>10.116109443506099</v>
      </c>
      <c r="L434" s="1" t="s">
        <v>432</v>
      </c>
      <c r="M434" s="1" t="b">
        <v>0</v>
      </c>
    </row>
    <row r="435" spans="1:13" x14ac:dyDescent="0.25">
      <c r="A435" s="1" t="s">
        <v>56</v>
      </c>
      <c r="B435" s="1" t="s">
        <v>67</v>
      </c>
      <c r="C435" s="1" t="s">
        <v>56</v>
      </c>
      <c r="D435" s="1" t="s">
        <v>56</v>
      </c>
      <c r="E435" s="1" t="s">
        <v>64</v>
      </c>
      <c r="F435" s="1" t="s">
        <v>430</v>
      </c>
      <c r="G435" s="1" t="s">
        <v>69</v>
      </c>
      <c r="H435" s="1" t="s">
        <v>324</v>
      </c>
      <c r="I435" s="1" t="s">
        <v>24</v>
      </c>
      <c r="J435" s="1" t="s">
        <v>8</v>
      </c>
      <c r="K435" s="1">
        <v>47221.138040661797</v>
      </c>
      <c r="L435" s="1" t="s">
        <v>8</v>
      </c>
      <c r="M435" s="1" t="b">
        <v>0</v>
      </c>
    </row>
    <row r="436" spans="1:13" x14ac:dyDescent="0.25">
      <c r="A436" s="1" t="s">
        <v>56</v>
      </c>
      <c r="B436" s="1" t="s">
        <v>67</v>
      </c>
      <c r="C436" s="1" t="s">
        <v>56</v>
      </c>
      <c r="D436" s="1" t="s">
        <v>56</v>
      </c>
      <c r="E436" s="1" t="s">
        <v>64</v>
      </c>
      <c r="F436" s="1" t="s">
        <v>430</v>
      </c>
      <c r="G436" s="1" t="s">
        <v>69</v>
      </c>
      <c r="H436" s="1" t="s">
        <v>324</v>
      </c>
      <c r="I436" s="1" t="s">
        <v>24</v>
      </c>
      <c r="J436" s="1" t="s">
        <v>6</v>
      </c>
      <c r="K436" s="1">
        <v>46414</v>
      </c>
      <c r="L436" s="1" t="s">
        <v>6</v>
      </c>
      <c r="M436" s="1" t="b">
        <v>0</v>
      </c>
    </row>
    <row r="437" spans="1:13" x14ac:dyDescent="0.25">
      <c r="A437" s="1" t="s">
        <v>56</v>
      </c>
      <c r="B437" s="1" t="s">
        <v>67</v>
      </c>
      <c r="C437" s="1" t="s">
        <v>56</v>
      </c>
      <c r="D437" s="1" t="s">
        <v>56</v>
      </c>
      <c r="E437" s="1" t="s">
        <v>64</v>
      </c>
      <c r="F437" s="1" t="s">
        <v>430</v>
      </c>
      <c r="G437" s="1" t="s">
        <v>69</v>
      </c>
      <c r="H437" s="1" t="s">
        <v>325</v>
      </c>
      <c r="I437" s="1" t="s">
        <v>24</v>
      </c>
      <c r="J437" s="1" t="s">
        <v>431</v>
      </c>
      <c r="K437" s="1"/>
      <c r="L437" s="1" t="s">
        <v>395</v>
      </c>
      <c r="M437" s="1" t="b">
        <v>0</v>
      </c>
    </row>
    <row r="438" spans="1:13" x14ac:dyDescent="0.25">
      <c r="A438" s="1" t="s">
        <v>56</v>
      </c>
      <c r="B438" s="1" t="s">
        <v>67</v>
      </c>
      <c r="C438" s="1" t="s">
        <v>56</v>
      </c>
      <c r="D438" s="1" t="s">
        <v>56</v>
      </c>
      <c r="E438" s="1" t="s">
        <v>64</v>
      </c>
      <c r="F438" s="1" t="s">
        <v>430</v>
      </c>
      <c r="G438" s="1" t="s">
        <v>69</v>
      </c>
      <c r="H438" s="1" t="s">
        <v>325</v>
      </c>
      <c r="I438" s="1" t="s">
        <v>24</v>
      </c>
      <c r="J438" s="1" t="s">
        <v>12</v>
      </c>
      <c r="K438" s="1">
        <v>142.363034357782</v>
      </c>
      <c r="L438" s="1" t="s">
        <v>12</v>
      </c>
      <c r="M438" s="1" t="b">
        <v>0</v>
      </c>
    </row>
    <row r="439" spans="1:13" x14ac:dyDescent="0.25">
      <c r="A439" s="1" t="s">
        <v>56</v>
      </c>
      <c r="B439" s="1" t="s">
        <v>67</v>
      </c>
      <c r="C439" s="1" t="s">
        <v>56</v>
      </c>
      <c r="D439" s="1" t="s">
        <v>56</v>
      </c>
      <c r="E439" s="1" t="s">
        <v>64</v>
      </c>
      <c r="F439" s="1" t="s">
        <v>430</v>
      </c>
      <c r="G439" s="1" t="s">
        <v>69</v>
      </c>
      <c r="H439" s="1" t="s">
        <v>325</v>
      </c>
      <c r="I439" s="1" t="s">
        <v>24</v>
      </c>
      <c r="J439" s="1" t="s">
        <v>432</v>
      </c>
      <c r="K439" s="1">
        <v>5.4755013214531703</v>
      </c>
      <c r="L439" s="1" t="s">
        <v>432</v>
      </c>
      <c r="M439" s="1" t="b">
        <v>0</v>
      </c>
    </row>
    <row r="440" spans="1:13" x14ac:dyDescent="0.25">
      <c r="A440" s="1" t="s">
        <v>56</v>
      </c>
      <c r="B440" s="1" t="s">
        <v>67</v>
      </c>
      <c r="C440" s="1" t="s">
        <v>56</v>
      </c>
      <c r="D440" s="1" t="s">
        <v>56</v>
      </c>
      <c r="E440" s="1" t="s">
        <v>64</v>
      </c>
      <c r="F440" s="1" t="s">
        <v>430</v>
      </c>
      <c r="G440" s="1" t="s">
        <v>69</v>
      </c>
      <c r="H440" s="1" t="s">
        <v>325</v>
      </c>
      <c r="I440" s="1" t="s">
        <v>24</v>
      </c>
      <c r="J440" s="1" t="s">
        <v>8</v>
      </c>
      <c r="K440" s="1">
        <v>24807.090929031401</v>
      </c>
      <c r="L440" s="1" t="s">
        <v>8</v>
      </c>
      <c r="M440" s="1" t="b">
        <v>0</v>
      </c>
    </row>
    <row r="441" spans="1:13" x14ac:dyDescent="0.25">
      <c r="A441" s="1" t="s">
        <v>56</v>
      </c>
      <c r="B441" s="1" t="s">
        <v>67</v>
      </c>
      <c r="C441" s="1" t="s">
        <v>56</v>
      </c>
      <c r="D441" s="1" t="s">
        <v>56</v>
      </c>
      <c r="E441" s="1" t="s">
        <v>64</v>
      </c>
      <c r="F441" s="1" t="s">
        <v>430</v>
      </c>
      <c r="G441" s="1" t="s">
        <v>69</v>
      </c>
      <c r="H441" s="1" t="s">
        <v>325</v>
      </c>
      <c r="I441" s="1" t="s">
        <v>24</v>
      </c>
      <c r="J441" s="1" t="s">
        <v>6</v>
      </c>
      <c r="K441" s="1">
        <v>25302</v>
      </c>
      <c r="L441" s="1" t="s">
        <v>6</v>
      </c>
      <c r="M441" s="1" t="b">
        <v>0</v>
      </c>
    </row>
    <row r="442" spans="1:13" x14ac:dyDescent="0.25">
      <c r="A442" s="1" t="s">
        <v>56</v>
      </c>
      <c r="B442" s="1" t="s">
        <v>67</v>
      </c>
      <c r="C442" s="1" t="s">
        <v>56</v>
      </c>
      <c r="D442" s="1" t="s">
        <v>56</v>
      </c>
      <c r="E442" s="1" t="s">
        <v>64</v>
      </c>
      <c r="F442" s="1" t="s">
        <v>430</v>
      </c>
      <c r="G442" s="1" t="s">
        <v>69</v>
      </c>
      <c r="H442" s="1" t="s">
        <v>326</v>
      </c>
      <c r="I442" s="1" t="s">
        <v>24</v>
      </c>
      <c r="J442" s="1" t="s">
        <v>431</v>
      </c>
      <c r="K442" s="1"/>
      <c r="L442" s="1" t="s">
        <v>395</v>
      </c>
      <c r="M442" s="1" t="b">
        <v>0</v>
      </c>
    </row>
    <row r="443" spans="1:13" x14ac:dyDescent="0.25">
      <c r="A443" s="1" t="s">
        <v>56</v>
      </c>
      <c r="B443" s="1" t="s">
        <v>67</v>
      </c>
      <c r="C443" s="1" t="s">
        <v>56</v>
      </c>
      <c r="D443" s="1" t="s">
        <v>56</v>
      </c>
      <c r="E443" s="1" t="s">
        <v>64</v>
      </c>
      <c r="F443" s="1" t="s">
        <v>430</v>
      </c>
      <c r="G443" s="1" t="s">
        <v>69</v>
      </c>
      <c r="H443" s="1" t="s">
        <v>326</v>
      </c>
      <c r="I443" s="1" t="s">
        <v>24</v>
      </c>
      <c r="J443" s="1" t="s">
        <v>12</v>
      </c>
      <c r="K443" s="1">
        <v>187.50059211393801</v>
      </c>
      <c r="L443" s="1" t="s">
        <v>12</v>
      </c>
      <c r="M443" s="1" t="b">
        <v>0</v>
      </c>
    </row>
    <row r="444" spans="1:13" x14ac:dyDescent="0.25">
      <c r="A444" s="1" t="s">
        <v>56</v>
      </c>
      <c r="B444" s="1" t="s">
        <v>67</v>
      </c>
      <c r="C444" s="1" t="s">
        <v>56</v>
      </c>
      <c r="D444" s="1" t="s">
        <v>56</v>
      </c>
      <c r="E444" s="1" t="s">
        <v>64</v>
      </c>
      <c r="F444" s="1" t="s">
        <v>430</v>
      </c>
      <c r="G444" s="1" t="s">
        <v>69</v>
      </c>
      <c r="H444" s="1" t="s">
        <v>326</v>
      </c>
      <c r="I444" s="1" t="s">
        <v>24</v>
      </c>
      <c r="J444" s="1" t="s">
        <v>432</v>
      </c>
      <c r="K444" s="1">
        <v>7.2115612351514704</v>
      </c>
      <c r="L444" s="1" t="s">
        <v>432</v>
      </c>
      <c r="M444" s="1" t="b">
        <v>0</v>
      </c>
    </row>
    <row r="445" spans="1:13" x14ac:dyDescent="0.25">
      <c r="A445" s="1" t="s">
        <v>56</v>
      </c>
      <c r="B445" s="1" t="s">
        <v>67</v>
      </c>
      <c r="C445" s="1" t="s">
        <v>56</v>
      </c>
      <c r="D445" s="1" t="s">
        <v>56</v>
      </c>
      <c r="E445" s="1" t="s">
        <v>64</v>
      </c>
      <c r="F445" s="1" t="s">
        <v>430</v>
      </c>
      <c r="G445" s="1" t="s">
        <v>69</v>
      </c>
      <c r="H445" s="1" t="s">
        <v>326</v>
      </c>
      <c r="I445" s="1" t="s">
        <v>24</v>
      </c>
      <c r="J445" s="1" t="s">
        <v>8</v>
      </c>
      <c r="K445" s="1">
        <v>32758.6436538696</v>
      </c>
      <c r="L445" s="1" t="s">
        <v>8</v>
      </c>
      <c r="M445" s="1" t="b">
        <v>0</v>
      </c>
    </row>
    <row r="446" spans="1:13" x14ac:dyDescent="0.25">
      <c r="A446" s="1" t="s">
        <v>56</v>
      </c>
      <c r="B446" s="1" t="s">
        <v>67</v>
      </c>
      <c r="C446" s="1" t="s">
        <v>56</v>
      </c>
      <c r="D446" s="1" t="s">
        <v>56</v>
      </c>
      <c r="E446" s="1" t="s">
        <v>64</v>
      </c>
      <c r="F446" s="1" t="s">
        <v>430</v>
      </c>
      <c r="G446" s="1" t="s">
        <v>69</v>
      </c>
      <c r="H446" s="1" t="s">
        <v>326</v>
      </c>
      <c r="I446" s="1" t="s">
        <v>24</v>
      </c>
      <c r="J446" s="1" t="s">
        <v>6</v>
      </c>
      <c r="K446" s="1">
        <v>33302</v>
      </c>
      <c r="L446" s="1" t="s">
        <v>6</v>
      </c>
      <c r="M446" s="1" t="b">
        <v>0</v>
      </c>
    </row>
    <row r="447" spans="1:13" x14ac:dyDescent="0.25">
      <c r="A447" s="1" t="s">
        <v>56</v>
      </c>
      <c r="B447" s="1" t="s">
        <v>67</v>
      </c>
      <c r="C447" s="1" t="s">
        <v>56</v>
      </c>
      <c r="D447" s="1" t="s">
        <v>56</v>
      </c>
      <c r="E447" s="1" t="s">
        <v>64</v>
      </c>
      <c r="F447" s="1" t="s">
        <v>430</v>
      </c>
      <c r="G447" s="1" t="s">
        <v>69</v>
      </c>
      <c r="H447" s="1" t="s">
        <v>327</v>
      </c>
      <c r="I447" s="1" t="s">
        <v>24</v>
      </c>
      <c r="J447" s="1" t="s">
        <v>431</v>
      </c>
      <c r="K447" s="1"/>
      <c r="L447" s="1" t="s">
        <v>395</v>
      </c>
      <c r="M447" s="1" t="b">
        <v>0</v>
      </c>
    </row>
    <row r="448" spans="1:13" x14ac:dyDescent="0.25">
      <c r="A448" s="1" t="s">
        <v>56</v>
      </c>
      <c r="B448" s="1" t="s">
        <v>67</v>
      </c>
      <c r="C448" s="1" t="s">
        <v>56</v>
      </c>
      <c r="D448" s="1" t="s">
        <v>56</v>
      </c>
      <c r="E448" s="1" t="s">
        <v>64</v>
      </c>
      <c r="F448" s="1" t="s">
        <v>430</v>
      </c>
      <c r="G448" s="1" t="s">
        <v>69</v>
      </c>
      <c r="H448" s="1" t="s">
        <v>327</v>
      </c>
      <c r="I448" s="1" t="s">
        <v>24</v>
      </c>
      <c r="J448" s="1" t="s">
        <v>12</v>
      </c>
      <c r="K448" s="1">
        <v>168.18030648119699</v>
      </c>
      <c r="L448" s="1" t="s">
        <v>12</v>
      </c>
      <c r="M448" s="1" t="b">
        <v>0</v>
      </c>
    </row>
    <row r="449" spans="1:13" x14ac:dyDescent="0.25">
      <c r="A449" s="1" t="s">
        <v>56</v>
      </c>
      <c r="B449" s="1" t="s">
        <v>67</v>
      </c>
      <c r="C449" s="1" t="s">
        <v>56</v>
      </c>
      <c r="D449" s="1" t="s">
        <v>56</v>
      </c>
      <c r="E449" s="1" t="s">
        <v>64</v>
      </c>
      <c r="F449" s="1" t="s">
        <v>430</v>
      </c>
      <c r="G449" s="1" t="s">
        <v>69</v>
      </c>
      <c r="H449" s="1" t="s">
        <v>327</v>
      </c>
      <c r="I449" s="1" t="s">
        <v>24</v>
      </c>
      <c r="J449" s="1" t="s">
        <v>432</v>
      </c>
      <c r="K449" s="1">
        <v>6.4684733261999003</v>
      </c>
      <c r="L449" s="1" t="s">
        <v>432</v>
      </c>
      <c r="M449" s="1" t="b">
        <v>0</v>
      </c>
    </row>
    <row r="450" spans="1:13" x14ac:dyDescent="0.25">
      <c r="A450" s="1" t="s">
        <v>56</v>
      </c>
      <c r="B450" s="1" t="s">
        <v>67</v>
      </c>
      <c r="C450" s="1" t="s">
        <v>56</v>
      </c>
      <c r="D450" s="1" t="s">
        <v>56</v>
      </c>
      <c r="E450" s="1" t="s">
        <v>64</v>
      </c>
      <c r="F450" s="1" t="s">
        <v>430</v>
      </c>
      <c r="G450" s="1" t="s">
        <v>69</v>
      </c>
      <c r="H450" s="1" t="s">
        <v>327</v>
      </c>
      <c r="I450" s="1" t="s">
        <v>24</v>
      </c>
      <c r="J450" s="1" t="s">
        <v>8</v>
      </c>
      <c r="K450" s="1">
        <v>29132.2101635933</v>
      </c>
      <c r="L450" s="1" t="s">
        <v>8</v>
      </c>
      <c r="M450" s="1" t="b">
        <v>0</v>
      </c>
    </row>
    <row r="451" spans="1:13" x14ac:dyDescent="0.25">
      <c r="A451" s="1" t="s">
        <v>56</v>
      </c>
      <c r="B451" s="1" t="s">
        <v>67</v>
      </c>
      <c r="C451" s="1" t="s">
        <v>56</v>
      </c>
      <c r="D451" s="1" t="s">
        <v>56</v>
      </c>
      <c r="E451" s="1" t="s">
        <v>64</v>
      </c>
      <c r="F451" s="1" t="s">
        <v>430</v>
      </c>
      <c r="G451" s="1" t="s">
        <v>69</v>
      </c>
      <c r="H451" s="1" t="s">
        <v>327</v>
      </c>
      <c r="I451" s="1" t="s">
        <v>24</v>
      </c>
      <c r="J451" s="1" t="s">
        <v>6</v>
      </c>
      <c r="K451" s="1">
        <v>29876</v>
      </c>
      <c r="L451" s="1" t="s">
        <v>6</v>
      </c>
      <c r="M451" s="1" t="b">
        <v>0</v>
      </c>
    </row>
    <row r="452" spans="1:13" x14ac:dyDescent="0.25">
      <c r="A452" s="1" t="s">
        <v>56</v>
      </c>
      <c r="B452" s="1" t="s">
        <v>67</v>
      </c>
      <c r="C452" s="1" t="s">
        <v>56</v>
      </c>
      <c r="D452" s="1" t="s">
        <v>56</v>
      </c>
      <c r="E452" s="1" t="s">
        <v>64</v>
      </c>
      <c r="F452" s="1" t="s">
        <v>430</v>
      </c>
      <c r="G452" s="1" t="s">
        <v>65</v>
      </c>
      <c r="H452" s="1" t="s">
        <v>4</v>
      </c>
      <c r="I452" s="1" t="s">
        <v>24</v>
      </c>
      <c r="J452" s="1" t="s">
        <v>431</v>
      </c>
      <c r="K452" s="1"/>
      <c r="L452" s="1" t="s">
        <v>395</v>
      </c>
      <c r="M452" s="1" t="b">
        <v>0</v>
      </c>
    </row>
    <row r="453" spans="1:13" x14ac:dyDescent="0.25">
      <c r="A453" s="1" t="s">
        <v>56</v>
      </c>
      <c r="B453" s="1" t="s">
        <v>67</v>
      </c>
      <c r="C453" s="1" t="s">
        <v>56</v>
      </c>
      <c r="D453" s="1" t="s">
        <v>56</v>
      </c>
      <c r="E453" s="1" t="s">
        <v>64</v>
      </c>
      <c r="F453" s="1" t="s">
        <v>430</v>
      </c>
      <c r="G453" s="1" t="s">
        <v>65</v>
      </c>
      <c r="H453" s="1" t="s">
        <v>4</v>
      </c>
      <c r="I453" s="1" t="s">
        <v>24</v>
      </c>
      <c r="J453" s="1" t="s">
        <v>12</v>
      </c>
      <c r="K453" s="1">
        <v>268.93354707444098</v>
      </c>
      <c r="L453" s="1" t="s">
        <v>12</v>
      </c>
      <c r="M453" s="1" t="b">
        <v>0</v>
      </c>
    </row>
    <row r="454" spans="1:13" x14ac:dyDescent="0.25">
      <c r="A454" s="1" t="s">
        <v>56</v>
      </c>
      <c r="B454" s="1" t="s">
        <v>67</v>
      </c>
      <c r="C454" s="1" t="s">
        <v>56</v>
      </c>
      <c r="D454" s="1" t="s">
        <v>56</v>
      </c>
      <c r="E454" s="1" t="s">
        <v>64</v>
      </c>
      <c r="F454" s="1" t="s">
        <v>430</v>
      </c>
      <c r="G454" s="1" t="s">
        <v>65</v>
      </c>
      <c r="H454" s="1" t="s">
        <v>4</v>
      </c>
      <c r="I454" s="1" t="s">
        <v>24</v>
      </c>
      <c r="J454" s="1" t="s">
        <v>432</v>
      </c>
      <c r="K454" s="1">
        <v>10.343597964401599</v>
      </c>
      <c r="L454" s="1" t="s">
        <v>432</v>
      </c>
      <c r="M454" s="1" t="b">
        <v>0</v>
      </c>
    </row>
    <row r="455" spans="1:13" x14ac:dyDescent="0.25">
      <c r="A455" s="1" t="s">
        <v>56</v>
      </c>
      <c r="B455" s="1" t="s">
        <v>67</v>
      </c>
      <c r="C455" s="1" t="s">
        <v>56</v>
      </c>
      <c r="D455" s="1" t="s">
        <v>56</v>
      </c>
      <c r="E455" s="1" t="s">
        <v>64</v>
      </c>
      <c r="F455" s="1" t="s">
        <v>430</v>
      </c>
      <c r="G455" s="1" t="s">
        <v>65</v>
      </c>
      <c r="H455" s="1" t="s">
        <v>4</v>
      </c>
      <c r="I455" s="1" t="s">
        <v>24</v>
      </c>
      <c r="J455" s="1" t="s">
        <v>8</v>
      </c>
      <c r="K455" s="1">
        <v>47499.179971814199</v>
      </c>
      <c r="L455" s="1" t="s">
        <v>8</v>
      </c>
      <c r="M455" s="1" t="b">
        <v>0</v>
      </c>
    </row>
    <row r="456" spans="1:13" x14ac:dyDescent="0.25">
      <c r="A456" s="1" t="s">
        <v>56</v>
      </c>
      <c r="B456" s="1" t="s">
        <v>67</v>
      </c>
      <c r="C456" s="1" t="s">
        <v>56</v>
      </c>
      <c r="D456" s="1" t="s">
        <v>56</v>
      </c>
      <c r="E456" s="1" t="s">
        <v>64</v>
      </c>
      <c r="F456" s="1" t="s">
        <v>430</v>
      </c>
      <c r="G456" s="1" t="s">
        <v>65</v>
      </c>
      <c r="H456" s="1" t="s">
        <v>4</v>
      </c>
      <c r="I456" s="1" t="s">
        <v>24</v>
      </c>
      <c r="J456" s="1" t="s">
        <v>6</v>
      </c>
      <c r="K456" s="1">
        <v>49886</v>
      </c>
      <c r="L456" s="1" t="s">
        <v>6</v>
      </c>
      <c r="M456" s="1" t="b">
        <v>0</v>
      </c>
    </row>
    <row r="457" spans="1:13" x14ac:dyDescent="0.25">
      <c r="A457" s="1" t="s">
        <v>56</v>
      </c>
      <c r="B457" s="1" t="s">
        <v>67</v>
      </c>
      <c r="C457" s="1" t="s">
        <v>56</v>
      </c>
      <c r="D457" s="1" t="s">
        <v>56</v>
      </c>
      <c r="E457" s="1" t="s">
        <v>64</v>
      </c>
      <c r="F457" s="1" t="s">
        <v>430</v>
      </c>
      <c r="G457" s="1" t="s">
        <v>65</v>
      </c>
      <c r="H457" s="1" t="s">
        <v>319</v>
      </c>
      <c r="I457" s="1" t="s">
        <v>24</v>
      </c>
      <c r="J457" s="1" t="s">
        <v>431</v>
      </c>
      <c r="K457" s="1"/>
      <c r="L457" s="1" t="s">
        <v>395</v>
      </c>
      <c r="M457" s="1" t="b">
        <v>0</v>
      </c>
    </row>
    <row r="458" spans="1:13" x14ac:dyDescent="0.25">
      <c r="A458" s="1" t="s">
        <v>56</v>
      </c>
      <c r="B458" s="1" t="s">
        <v>67</v>
      </c>
      <c r="C458" s="1" t="s">
        <v>56</v>
      </c>
      <c r="D458" s="1" t="s">
        <v>56</v>
      </c>
      <c r="E458" s="1" t="s">
        <v>64</v>
      </c>
      <c r="F458" s="1" t="s">
        <v>430</v>
      </c>
      <c r="G458" s="1" t="s">
        <v>65</v>
      </c>
      <c r="H458" s="1" t="s">
        <v>319</v>
      </c>
      <c r="I458" s="1" t="s">
        <v>24</v>
      </c>
      <c r="J458" s="1" t="s">
        <v>12</v>
      </c>
      <c r="K458" s="1">
        <v>58.318400973454096</v>
      </c>
      <c r="L458" s="1" t="s">
        <v>12</v>
      </c>
      <c r="M458" s="1" t="b">
        <v>0</v>
      </c>
    </row>
    <row r="459" spans="1:13" x14ac:dyDescent="0.25">
      <c r="A459" s="1" t="s">
        <v>56</v>
      </c>
      <c r="B459" s="1" t="s">
        <v>67</v>
      </c>
      <c r="C459" s="1" t="s">
        <v>56</v>
      </c>
      <c r="D459" s="1" t="s">
        <v>56</v>
      </c>
      <c r="E459" s="1" t="s">
        <v>64</v>
      </c>
      <c r="F459" s="1" t="s">
        <v>430</v>
      </c>
      <c r="G459" s="1" t="s">
        <v>65</v>
      </c>
      <c r="H459" s="1" t="s">
        <v>319</v>
      </c>
      <c r="I459" s="1" t="s">
        <v>24</v>
      </c>
      <c r="J459" s="1" t="s">
        <v>432</v>
      </c>
      <c r="K459" s="1">
        <v>2.24301542205593</v>
      </c>
      <c r="L459" s="1" t="s">
        <v>432</v>
      </c>
      <c r="M459" s="1" t="b">
        <v>0</v>
      </c>
    </row>
    <row r="460" spans="1:13" x14ac:dyDescent="0.25">
      <c r="A460" s="1" t="s">
        <v>56</v>
      </c>
      <c r="B460" s="1" t="s">
        <v>67</v>
      </c>
      <c r="C460" s="1" t="s">
        <v>56</v>
      </c>
      <c r="D460" s="1" t="s">
        <v>56</v>
      </c>
      <c r="E460" s="1" t="s">
        <v>64</v>
      </c>
      <c r="F460" s="1" t="s">
        <v>430</v>
      </c>
      <c r="G460" s="1" t="s">
        <v>65</v>
      </c>
      <c r="H460" s="1" t="s">
        <v>319</v>
      </c>
      <c r="I460" s="1" t="s">
        <v>24</v>
      </c>
      <c r="J460" s="1" t="s">
        <v>8</v>
      </c>
      <c r="K460" s="1">
        <v>10333.547958135599</v>
      </c>
      <c r="L460" s="1" t="s">
        <v>8</v>
      </c>
      <c r="M460" s="1" t="b">
        <v>0</v>
      </c>
    </row>
    <row r="461" spans="1:13" x14ac:dyDescent="0.25">
      <c r="A461" s="1" t="s">
        <v>56</v>
      </c>
      <c r="B461" s="1" t="s">
        <v>67</v>
      </c>
      <c r="C461" s="1" t="s">
        <v>56</v>
      </c>
      <c r="D461" s="1" t="s">
        <v>56</v>
      </c>
      <c r="E461" s="1" t="s">
        <v>64</v>
      </c>
      <c r="F461" s="1" t="s">
        <v>430</v>
      </c>
      <c r="G461" s="1" t="s">
        <v>65</v>
      </c>
      <c r="H461" s="1" t="s">
        <v>319</v>
      </c>
      <c r="I461" s="1" t="s">
        <v>24</v>
      </c>
      <c r="J461" s="1" t="s">
        <v>6</v>
      </c>
      <c r="K461" s="1">
        <v>10783</v>
      </c>
      <c r="L461" s="1" t="s">
        <v>6</v>
      </c>
      <c r="M461" s="1" t="b">
        <v>0</v>
      </c>
    </row>
    <row r="462" spans="1:13" x14ac:dyDescent="0.25">
      <c r="A462" s="1" t="s">
        <v>56</v>
      </c>
      <c r="B462" s="1" t="s">
        <v>67</v>
      </c>
      <c r="C462" s="1" t="s">
        <v>56</v>
      </c>
      <c r="D462" s="1" t="s">
        <v>56</v>
      </c>
      <c r="E462" s="1" t="s">
        <v>64</v>
      </c>
      <c r="F462" s="1" t="s">
        <v>430</v>
      </c>
      <c r="G462" s="1" t="s">
        <v>65</v>
      </c>
      <c r="H462" s="1" t="s">
        <v>320</v>
      </c>
      <c r="I462" s="1" t="s">
        <v>24</v>
      </c>
      <c r="J462" s="1" t="s">
        <v>431</v>
      </c>
      <c r="K462" s="1"/>
      <c r="L462" s="1" t="s">
        <v>395</v>
      </c>
      <c r="M462" s="1" t="b">
        <v>0</v>
      </c>
    </row>
    <row r="463" spans="1:13" x14ac:dyDescent="0.25">
      <c r="A463" s="1" t="s">
        <v>56</v>
      </c>
      <c r="B463" s="1" t="s">
        <v>67</v>
      </c>
      <c r="C463" s="1" t="s">
        <v>56</v>
      </c>
      <c r="D463" s="1" t="s">
        <v>56</v>
      </c>
      <c r="E463" s="1" t="s">
        <v>64</v>
      </c>
      <c r="F463" s="1" t="s">
        <v>430</v>
      </c>
      <c r="G463" s="1" t="s">
        <v>65</v>
      </c>
      <c r="H463" s="1" t="s">
        <v>320</v>
      </c>
      <c r="I463" s="1" t="s">
        <v>24</v>
      </c>
      <c r="J463" s="1" t="s">
        <v>12</v>
      </c>
      <c r="K463" s="1">
        <v>70.644676484167604</v>
      </c>
      <c r="L463" s="1" t="s">
        <v>12</v>
      </c>
      <c r="M463" s="1" t="b">
        <v>0</v>
      </c>
    </row>
    <row r="464" spans="1:13" x14ac:dyDescent="0.25">
      <c r="A464" s="1" t="s">
        <v>56</v>
      </c>
      <c r="B464" s="1" t="s">
        <v>67</v>
      </c>
      <c r="C464" s="1" t="s">
        <v>56</v>
      </c>
      <c r="D464" s="1" t="s">
        <v>56</v>
      </c>
      <c r="E464" s="1" t="s">
        <v>64</v>
      </c>
      <c r="F464" s="1" t="s">
        <v>430</v>
      </c>
      <c r="G464" s="1" t="s">
        <v>65</v>
      </c>
      <c r="H464" s="1" t="s">
        <v>320</v>
      </c>
      <c r="I464" s="1" t="s">
        <v>24</v>
      </c>
      <c r="J464" s="1" t="s">
        <v>432</v>
      </c>
      <c r="K464" s="1">
        <v>2.7171029416987502</v>
      </c>
      <c r="L464" s="1" t="s">
        <v>432</v>
      </c>
      <c r="M464" s="1" t="b">
        <v>0</v>
      </c>
    </row>
    <row r="465" spans="1:13" x14ac:dyDescent="0.25">
      <c r="A465" s="1" t="s">
        <v>56</v>
      </c>
      <c r="B465" s="1" t="s">
        <v>67</v>
      </c>
      <c r="C465" s="1" t="s">
        <v>56</v>
      </c>
      <c r="D465" s="1" t="s">
        <v>56</v>
      </c>
      <c r="E465" s="1" t="s">
        <v>64</v>
      </c>
      <c r="F465" s="1" t="s">
        <v>430</v>
      </c>
      <c r="G465" s="1" t="s">
        <v>65</v>
      </c>
      <c r="H465" s="1" t="s">
        <v>320</v>
      </c>
      <c r="I465" s="1" t="s">
        <v>24</v>
      </c>
      <c r="J465" s="1" t="s">
        <v>8</v>
      </c>
      <c r="K465" s="1">
        <v>12503.495932579001</v>
      </c>
      <c r="L465" s="1" t="s">
        <v>8</v>
      </c>
      <c r="M465" s="1" t="b">
        <v>0</v>
      </c>
    </row>
    <row r="466" spans="1:13" x14ac:dyDescent="0.25">
      <c r="A466" s="1" t="s">
        <v>56</v>
      </c>
      <c r="B466" s="1" t="s">
        <v>67</v>
      </c>
      <c r="C466" s="1" t="s">
        <v>56</v>
      </c>
      <c r="D466" s="1" t="s">
        <v>56</v>
      </c>
      <c r="E466" s="1" t="s">
        <v>64</v>
      </c>
      <c r="F466" s="1" t="s">
        <v>430</v>
      </c>
      <c r="G466" s="1" t="s">
        <v>65</v>
      </c>
      <c r="H466" s="1" t="s">
        <v>320</v>
      </c>
      <c r="I466" s="1" t="s">
        <v>24</v>
      </c>
      <c r="J466" s="1" t="s">
        <v>6</v>
      </c>
      <c r="K466" s="1">
        <v>13076</v>
      </c>
      <c r="L466" s="1" t="s">
        <v>6</v>
      </c>
      <c r="M466" s="1" t="b">
        <v>0</v>
      </c>
    </row>
    <row r="467" spans="1:13" x14ac:dyDescent="0.25">
      <c r="A467" s="1" t="s">
        <v>56</v>
      </c>
      <c r="B467" s="1" t="s">
        <v>67</v>
      </c>
      <c r="C467" s="1" t="s">
        <v>56</v>
      </c>
      <c r="D467" s="1" t="s">
        <v>56</v>
      </c>
      <c r="E467" s="1" t="s">
        <v>64</v>
      </c>
      <c r="F467" s="1" t="s">
        <v>430</v>
      </c>
      <c r="G467" s="1" t="s">
        <v>65</v>
      </c>
      <c r="H467" s="1" t="s">
        <v>321</v>
      </c>
      <c r="I467" s="1" t="s">
        <v>24</v>
      </c>
      <c r="J467" s="1" t="s">
        <v>431</v>
      </c>
      <c r="K467" s="1"/>
      <c r="L467" s="1" t="s">
        <v>395</v>
      </c>
      <c r="M467" s="1" t="b">
        <v>0</v>
      </c>
    </row>
    <row r="468" spans="1:13" x14ac:dyDescent="0.25">
      <c r="A468" s="1" t="s">
        <v>56</v>
      </c>
      <c r="B468" s="1" t="s">
        <v>67</v>
      </c>
      <c r="C468" s="1" t="s">
        <v>56</v>
      </c>
      <c r="D468" s="1" t="s">
        <v>56</v>
      </c>
      <c r="E468" s="1" t="s">
        <v>64</v>
      </c>
      <c r="F468" s="1" t="s">
        <v>430</v>
      </c>
      <c r="G468" s="1" t="s">
        <v>65</v>
      </c>
      <c r="H468" s="1" t="s">
        <v>321</v>
      </c>
      <c r="I468" s="1" t="s">
        <v>24</v>
      </c>
      <c r="J468" s="1" t="s">
        <v>12</v>
      </c>
      <c r="K468" s="1">
        <v>92.478375486098301</v>
      </c>
      <c r="L468" s="1" t="s">
        <v>12</v>
      </c>
      <c r="M468" s="1" t="b">
        <v>0</v>
      </c>
    </row>
    <row r="469" spans="1:13" x14ac:dyDescent="0.25">
      <c r="A469" s="1" t="s">
        <v>56</v>
      </c>
      <c r="B469" s="1" t="s">
        <v>67</v>
      </c>
      <c r="C469" s="1" t="s">
        <v>56</v>
      </c>
      <c r="D469" s="1" t="s">
        <v>56</v>
      </c>
      <c r="E469" s="1" t="s">
        <v>64</v>
      </c>
      <c r="F469" s="1" t="s">
        <v>430</v>
      </c>
      <c r="G469" s="1" t="s">
        <v>65</v>
      </c>
      <c r="H469" s="1" t="s">
        <v>321</v>
      </c>
      <c r="I469" s="1" t="s">
        <v>24</v>
      </c>
      <c r="J469" s="1" t="s">
        <v>432</v>
      </c>
      <c r="K469" s="1">
        <v>3.5568605956191601</v>
      </c>
      <c r="L469" s="1" t="s">
        <v>432</v>
      </c>
      <c r="M469" s="1" t="b">
        <v>0</v>
      </c>
    </row>
    <row r="470" spans="1:13" x14ac:dyDescent="0.25">
      <c r="A470" s="1" t="s">
        <v>56</v>
      </c>
      <c r="B470" s="1" t="s">
        <v>67</v>
      </c>
      <c r="C470" s="1" t="s">
        <v>56</v>
      </c>
      <c r="D470" s="1" t="s">
        <v>56</v>
      </c>
      <c r="E470" s="1" t="s">
        <v>64</v>
      </c>
      <c r="F470" s="1" t="s">
        <v>430</v>
      </c>
      <c r="G470" s="1" t="s">
        <v>65</v>
      </c>
      <c r="H470" s="1" t="s">
        <v>321</v>
      </c>
      <c r="I470" s="1" t="s">
        <v>24</v>
      </c>
      <c r="J470" s="1" t="s">
        <v>8</v>
      </c>
      <c r="K470" s="1">
        <v>16365.4117591381</v>
      </c>
      <c r="L470" s="1" t="s">
        <v>8</v>
      </c>
      <c r="M470" s="1" t="b">
        <v>0</v>
      </c>
    </row>
    <row r="471" spans="1:13" x14ac:dyDescent="0.25">
      <c r="A471" s="1" t="s">
        <v>56</v>
      </c>
      <c r="B471" s="1" t="s">
        <v>67</v>
      </c>
      <c r="C471" s="1" t="s">
        <v>56</v>
      </c>
      <c r="D471" s="1" t="s">
        <v>56</v>
      </c>
      <c r="E471" s="1" t="s">
        <v>64</v>
      </c>
      <c r="F471" s="1" t="s">
        <v>430</v>
      </c>
      <c r="G471" s="1" t="s">
        <v>65</v>
      </c>
      <c r="H471" s="1" t="s">
        <v>321</v>
      </c>
      <c r="I471" s="1" t="s">
        <v>24</v>
      </c>
      <c r="J471" s="1" t="s">
        <v>6</v>
      </c>
      <c r="K471" s="1">
        <v>17121</v>
      </c>
      <c r="L471" s="1" t="s">
        <v>6</v>
      </c>
      <c r="M471" s="1" t="b">
        <v>0</v>
      </c>
    </row>
    <row r="472" spans="1:13" x14ac:dyDescent="0.25">
      <c r="A472" s="1" t="s">
        <v>56</v>
      </c>
      <c r="B472" s="1" t="s">
        <v>67</v>
      </c>
      <c r="C472" s="1" t="s">
        <v>56</v>
      </c>
      <c r="D472" s="1" t="s">
        <v>56</v>
      </c>
      <c r="E472" s="1" t="s">
        <v>64</v>
      </c>
      <c r="F472" s="1" t="s">
        <v>430</v>
      </c>
      <c r="G472" s="1" t="s">
        <v>65</v>
      </c>
      <c r="H472" s="1" t="s">
        <v>322</v>
      </c>
      <c r="I472" s="1" t="s">
        <v>24</v>
      </c>
      <c r="J472" s="1" t="s">
        <v>431</v>
      </c>
      <c r="K472" s="1"/>
      <c r="L472" s="1" t="s">
        <v>395</v>
      </c>
      <c r="M472" s="1" t="b">
        <v>0</v>
      </c>
    </row>
    <row r="473" spans="1:13" x14ac:dyDescent="0.25">
      <c r="A473" s="1" t="s">
        <v>56</v>
      </c>
      <c r="B473" s="1" t="s">
        <v>67</v>
      </c>
      <c r="C473" s="1" t="s">
        <v>56</v>
      </c>
      <c r="D473" s="1" t="s">
        <v>56</v>
      </c>
      <c r="E473" s="1" t="s">
        <v>64</v>
      </c>
      <c r="F473" s="1" t="s">
        <v>430</v>
      </c>
      <c r="G473" s="1" t="s">
        <v>65</v>
      </c>
      <c r="H473" s="1" t="s">
        <v>322</v>
      </c>
      <c r="I473" s="1" t="s">
        <v>24</v>
      </c>
      <c r="J473" s="1" t="s">
        <v>12</v>
      </c>
      <c r="K473" s="1">
        <v>55.429472024086799</v>
      </c>
      <c r="L473" s="1" t="s">
        <v>12</v>
      </c>
      <c r="M473" s="1" t="b">
        <v>0</v>
      </c>
    </row>
    <row r="474" spans="1:13" x14ac:dyDescent="0.25">
      <c r="A474" s="1" t="s">
        <v>56</v>
      </c>
      <c r="B474" s="1" t="s">
        <v>67</v>
      </c>
      <c r="C474" s="1" t="s">
        <v>56</v>
      </c>
      <c r="D474" s="1" t="s">
        <v>56</v>
      </c>
      <c r="E474" s="1" t="s">
        <v>64</v>
      </c>
      <c r="F474" s="1" t="s">
        <v>430</v>
      </c>
      <c r="G474" s="1" t="s">
        <v>65</v>
      </c>
      <c r="H474" s="1" t="s">
        <v>322</v>
      </c>
      <c r="I474" s="1" t="s">
        <v>24</v>
      </c>
      <c r="J474" s="1" t="s">
        <v>432</v>
      </c>
      <c r="K474" s="1">
        <v>2.1319027701571902</v>
      </c>
      <c r="L474" s="1" t="s">
        <v>432</v>
      </c>
      <c r="M474" s="1" t="b">
        <v>0</v>
      </c>
    </row>
    <row r="475" spans="1:13" x14ac:dyDescent="0.25">
      <c r="A475" s="1" t="s">
        <v>56</v>
      </c>
      <c r="B475" s="1" t="s">
        <v>67</v>
      </c>
      <c r="C475" s="1" t="s">
        <v>56</v>
      </c>
      <c r="D475" s="1" t="s">
        <v>56</v>
      </c>
      <c r="E475" s="1" t="s">
        <v>64</v>
      </c>
      <c r="F475" s="1" t="s">
        <v>430</v>
      </c>
      <c r="G475" s="1" t="s">
        <v>65</v>
      </c>
      <c r="H475" s="1" t="s">
        <v>322</v>
      </c>
      <c r="I475" s="1" t="s">
        <v>24</v>
      </c>
      <c r="J475" s="1" t="s">
        <v>8</v>
      </c>
      <c r="K475" s="1">
        <v>9825.1476405858994</v>
      </c>
      <c r="L475" s="1" t="s">
        <v>8</v>
      </c>
      <c r="M475" s="1" t="b">
        <v>0</v>
      </c>
    </row>
    <row r="476" spans="1:13" x14ac:dyDescent="0.25">
      <c r="A476" s="1" t="s">
        <v>56</v>
      </c>
      <c r="B476" s="1" t="s">
        <v>67</v>
      </c>
      <c r="C476" s="1" t="s">
        <v>56</v>
      </c>
      <c r="D476" s="1" t="s">
        <v>56</v>
      </c>
      <c r="E476" s="1" t="s">
        <v>64</v>
      </c>
      <c r="F476" s="1" t="s">
        <v>430</v>
      </c>
      <c r="G476" s="1" t="s">
        <v>65</v>
      </c>
      <c r="H476" s="1" t="s">
        <v>322</v>
      </c>
      <c r="I476" s="1" t="s">
        <v>24</v>
      </c>
      <c r="J476" s="1" t="s">
        <v>6</v>
      </c>
      <c r="K476" s="1">
        <v>10248</v>
      </c>
      <c r="L476" s="1" t="s">
        <v>6</v>
      </c>
      <c r="M476" s="1" t="b">
        <v>0</v>
      </c>
    </row>
    <row r="477" spans="1:13" x14ac:dyDescent="0.25">
      <c r="A477" s="1" t="s">
        <v>56</v>
      </c>
      <c r="B477" s="1" t="s">
        <v>67</v>
      </c>
      <c r="C477" s="1" t="s">
        <v>56</v>
      </c>
      <c r="D477" s="1" t="s">
        <v>56</v>
      </c>
      <c r="E477" s="1" t="s">
        <v>64</v>
      </c>
      <c r="F477" s="1" t="s">
        <v>430</v>
      </c>
      <c r="G477" s="1" t="s">
        <v>65</v>
      </c>
      <c r="H477" s="1" t="s">
        <v>323</v>
      </c>
      <c r="I477" s="1" t="s">
        <v>24</v>
      </c>
      <c r="J477" s="1" t="s">
        <v>431</v>
      </c>
      <c r="K477" s="1"/>
      <c r="L477" s="1" t="s">
        <v>395</v>
      </c>
      <c r="M477" s="1" t="b">
        <v>0</v>
      </c>
    </row>
    <row r="478" spans="1:13" x14ac:dyDescent="0.25">
      <c r="A478" s="1" t="s">
        <v>56</v>
      </c>
      <c r="B478" s="1" t="s">
        <v>67</v>
      </c>
      <c r="C478" s="1" t="s">
        <v>56</v>
      </c>
      <c r="D478" s="1" t="s">
        <v>56</v>
      </c>
      <c r="E478" s="1" t="s">
        <v>64</v>
      </c>
      <c r="F478" s="1" t="s">
        <v>430</v>
      </c>
      <c r="G478" s="1" t="s">
        <v>65</v>
      </c>
      <c r="H478" s="1" t="s">
        <v>323</v>
      </c>
      <c r="I478" s="1" t="s">
        <v>24</v>
      </c>
      <c r="J478" s="1" t="s">
        <v>12</v>
      </c>
      <c r="K478" s="1">
        <v>57.377115732990099</v>
      </c>
      <c r="L478" s="1" t="s">
        <v>12</v>
      </c>
      <c r="M478" s="1" t="b">
        <v>0</v>
      </c>
    </row>
    <row r="479" spans="1:13" x14ac:dyDescent="0.25">
      <c r="A479" s="1" t="s">
        <v>56</v>
      </c>
      <c r="B479" s="1" t="s">
        <v>67</v>
      </c>
      <c r="C479" s="1" t="s">
        <v>56</v>
      </c>
      <c r="D479" s="1" t="s">
        <v>56</v>
      </c>
      <c r="E479" s="1" t="s">
        <v>64</v>
      </c>
      <c r="F479" s="1" t="s">
        <v>430</v>
      </c>
      <c r="G479" s="1" t="s">
        <v>65</v>
      </c>
      <c r="H479" s="1" t="s">
        <v>323</v>
      </c>
      <c r="I479" s="1" t="s">
        <v>24</v>
      </c>
      <c r="J479" s="1" t="s">
        <v>432</v>
      </c>
      <c r="K479" s="1">
        <v>2.20681214357655</v>
      </c>
      <c r="L479" s="1" t="s">
        <v>432</v>
      </c>
      <c r="M479" s="1" t="b">
        <v>0</v>
      </c>
    </row>
    <row r="480" spans="1:13" x14ac:dyDescent="0.25">
      <c r="A480" s="1" t="s">
        <v>56</v>
      </c>
      <c r="B480" s="1" t="s">
        <v>67</v>
      </c>
      <c r="C480" s="1" t="s">
        <v>56</v>
      </c>
      <c r="D480" s="1" t="s">
        <v>56</v>
      </c>
      <c r="E480" s="1" t="s">
        <v>64</v>
      </c>
      <c r="F480" s="1" t="s">
        <v>430</v>
      </c>
      <c r="G480" s="1" t="s">
        <v>65</v>
      </c>
      <c r="H480" s="1" t="s">
        <v>323</v>
      </c>
      <c r="I480" s="1" t="s">
        <v>24</v>
      </c>
      <c r="J480" s="1" t="s">
        <v>8</v>
      </c>
      <c r="K480" s="1">
        <v>10165.223769903199</v>
      </c>
      <c r="L480" s="1" t="s">
        <v>8</v>
      </c>
      <c r="M480" s="1" t="b">
        <v>0</v>
      </c>
    </row>
    <row r="481" spans="1:13" x14ac:dyDescent="0.25">
      <c r="A481" s="1" t="s">
        <v>56</v>
      </c>
      <c r="B481" s="1" t="s">
        <v>67</v>
      </c>
      <c r="C481" s="1" t="s">
        <v>56</v>
      </c>
      <c r="D481" s="1" t="s">
        <v>56</v>
      </c>
      <c r="E481" s="1" t="s">
        <v>64</v>
      </c>
      <c r="F481" s="1" t="s">
        <v>430</v>
      </c>
      <c r="G481" s="1" t="s">
        <v>65</v>
      </c>
      <c r="H481" s="1" t="s">
        <v>323</v>
      </c>
      <c r="I481" s="1" t="s">
        <v>24</v>
      </c>
      <c r="J481" s="1" t="s">
        <v>6</v>
      </c>
      <c r="K481" s="1">
        <v>10614</v>
      </c>
      <c r="L481" s="1" t="s">
        <v>6</v>
      </c>
      <c r="M481" s="1" t="b">
        <v>0</v>
      </c>
    </row>
    <row r="482" spans="1:13" x14ac:dyDescent="0.25">
      <c r="A482" s="1" t="s">
        <v>56</v>
      </c>
      <c r="B482" s="1" t="s">
        <v>67</v>
      </c>
      <c r="C482" s="1" t="s">
        <v>56</v>
      </c>
      <c r="D482" s="1" t="s">
        <v>56</v>
      </c>
      <c r="E482" s="1" t="s">
        <v>64</v>
      </c>
      <c r="F482" s="1" t="s">
        <v>430</v>
      </c>
      <c r="G482" s="1" t="s">
        <v>65</v>
      </c>
      <c r="H482" s="1" t="s">
        <v>324</v>
      </c>
      <c r="I482" s="1" t="s">
        <v>24</v>
      </c>
      <c r="J482" s="1" t="s">
        <v>431</v>
      </c>
      <c r="K482" s="1"/>
      <c r="L482" s="1" t="s">
        <v>395</v>
      </c>
      <c r="M482" s="1" t="b">
        <v>0</v>
      </c>
    </row>
    <row r="483" spans="1:13" x14ac:dyDescent="0.25">
      <c r="A483" s="1" t="s">
        <v>56</v>
      </c>
      <c r="B483" s="1" t="s">
        <v>67</v>
      </c>
      <c r="C483" s="1" t="s">
        <v>56</v>
      </c>
      <c r="D483" s="1" t="s">
        <v>56</v>
      </c>
      <c r="E483" s="1" t="s">
        <v>64</v>
      </c>
      <c r="F483" s="1" t="s">
        <v>430</v>
      </c>
      <c r="G483" s="1" t="s">
        <v>65</v>
      </c>
      <c r="H483" s="1" t="s">
        <v>324</v>
      </c>
      <c r="I483" s="1" t="s">
        <v>24</v>
      </c>
      <c r="J483" s="1" t="s">
        <v>12</v>
      </c>
      <c r="K483" s="1">
        <v>40.658444918692098</v>
      </c>
      <c r="L483" s="1" t="s">
        <v>12</v>
      </c>
      <c r="M483" s="1" t="b">
        <v>0</v>
      </c>
    </row>
    <row r="484" spans="1:13" x14ac:dyDescent="0.25">
      <c r="A484" s="1" t="s">
        <v>56</v>
      </c>
      <c r="B484" s="1" t="s">
        <v>67</v>
      </c>
      <c r="C484" s="1" t="s">
        <v>56</v>
      </c>
      <c r="D484" s="1" t="s">
        <v>56</v>
      </c>
      <c r="E484" s="1" t="s">
        <v>64</v>
      </c>
      <c r="F484" s="1" t="s">
        <v>430</v>
      </c>
      <c r="G484" s="1" t="s">
        <v>65</v>
      </c>
      <c r="H484" s="1" t="s">
        <v>324</v>
      </c>
      <c r="I484" s="1" t="s">
        <v>24</v>
      </c>
      <c r="J484" s="1" t="s">
        <v>432</v>
      </c>
      <c r="K484" s="1">
        <v>1.5637863430266199</v>
      </c>
      <c r="L484" s="1" t="s">
        <v>432</v>
      </c>
      <c r="M484" s="1" t="b">
        <v>0</v>
      </c>
    </row>
    <row r="485" spans="1:13" x14ac:dyDescent="0.25">
      <c r="A485" s="1" t="s">
        <v>56</v>
      </c>
      <c r="B485" s="1" t="s">
        <v>67</v>
      </c>
      <c r="C485" s="1" t="s">
        <v>56</v>
      </c>
      <c r="D485" s="1" t="s">
        <v>56</v>
      </c>
      <c r="E485" s="1" t="s">
        <v>64</v>
      </c>
      <c r="F485" s="1" t="s">
        <v>430</v>
      </c>
      <c r="G485" s="1" t="s">
        <v>65</v>
      </c>
      <c r="H485" s="1" t="s">
        <v>324</v>
      </c>
      <c r="I485" s="1" t="s">
        <v>24</v>
      </c>
      <c r="J485" s="1" t="s">
        <v>8</v>
      </c>
      <c r="K485" s="1">
        <v>7124.3298778533999</v>
      </c>
      <c r="L485" s="1" t="s">
        <v>8</v>
      </c>
      <c r="M485" s="1" t="b">
        <v>0</v>
      </c>
    </row>
    <row r="486" spans="1:13" x14ac:dyDescent="0.25">
      <c r="A486" s="1" t="s">
        <v>56</v>
      </c>
      <c r="B486" s="1" t="s">
        <v>67</v>
      </c>
      <c r="C486" s="1" t="s">
        <v>56</v>
      </c>
      <c r="D486" s="1" t="s">
        <v>56</v>
      </c>
      <c r="E486" s="1" t="s">
        <v>64</v>
      </c>
      <c r="F486" s="1" t="s">
        <v>430</v>
      </c>
      <c r="G486" s="1" t="s">
        <v>65</v>
      </c>
      <c r="H486" s="1" t="s">
        <v>324</v>
      </c>
      <c r="I486" s="1" t="s">
        <v>24</v>
      </c>
      <c r="J486" s="1" t="s">
        <v>6</v>
      </c>
      <c r="K486" s="1">
        <v>7524</v>
      </c>
      <c r="L486" s="1" t="s">
        <v>6</v>
      </c>
      <c r="M486" s="1" t="b">
        <v>0</v>
      </c>
    </row>
    <row r="487" spans="1:13" x14ac:dyDescent="0.25">
      <c r="A487" s="1" t="s">
        <v>56</v>
      </c>
      <c r="B487" s="1" t="s">
        <v>67</v>
      </c>
      <c r="C487" s="1" t="s">
        <v>56</v>
      </c>
      <c r="D487" s="1" t="s">
        <v>56</v>
      </c>
      <c r="E487" s="1" t="s">
        <v>64</v>
      </c>
      <c r="F487" s="1" t="s">
        <v>430</v>
      </c>
      <c r="G487" s="1" t="s">
        <v>65</v>
      </c>
      <c r="H487" s="1" t="s">
        <v>325</v>
      </c>
      <c r="I487" s="1" t="s">
        <v>24</v>
      </c>
      <c r="J487" s="1" t="s">
        <v>431</v>
      </c>
      <c r="K487" s="1"/>
      <c r="L487" s="1" t="s">
        <v>395</v>
      </c>
      <c r="M487" s="1" t="b">
        <v>0</v>
      </c>
    </row>
    <row r="488" spans="1:13" x14ac:dyDescent="0.25">
      <c r="A488" s="1" t="s">
        <v>56</v>
      </c>
      <c r="B488" s="1" t="s">
        <v>67</v>
      </c>
      <c r="C488" s="1" t="s">
        <v>56</v>
      </c>
      <c r="D488" s="1" t="s">
        <v>56</v>
      </c>
      <c r="E488" s="1" t="s">
        <v>64</v>
      </c>
      <c r="F488" s="1" t="s">
        <v>430</v>
      </c>
      <c r="G488" s="1" t="s">
        <v>65</v>
      </c>
      <c r="H488" s="1" t="s">
        <v>325</v>
      </c>
      <c r="I488" s="1" t="s">
        <v>24</v>
      </c>
      <c r="J488" s="1" t="s">
        <v>12</v>
      </c>
      <c r="K488" s="1">
        <v>23.084209209308</v>
      </c>
      <c r="L488" s="1" t="s">
        <v>12</v>
      </c>
      <c r="M488" s="1" t="b">
        <v>0</v>
      </c>
    </row>
    <row r="489" spans="1:13" x14ac:dyDescent="0.25">
      <c r="A489" s="1" t="s">
        <v>56</v>
      </c>
      <c r="B489" s="1" t="s">
        <v>67</v>
      </c>
      <c r="C489" s="1" t="s">
        <v>56</v>
      </c>
      <c r="D489" s="1" t="s">
        <v>56</v>
      </c>
      <c r="E489" s="1" t="s">
        <v>64</v>
      </c>
      <c r="F489" s="1" t="s">
        <v>430</v>
      </c>
      <c r="G489" s="1" t="s">
        <v>65</v>
      </c>
      <c r="H489" s="1" t="s">
        <v>325</v>
      </c>
      <c r="I489" s="1" t="s">
        <v>24</v>
      </c>
      <c r="J489" s="1" t="s">
        <v>432</v>
      </c>
      <c r="K489" s="1">
        <v>0.887854200358001</v>
      </c>
      <c r="L489" s="1" t="s">
        <v>432</v>
      </c>
      <c r="M489" s="1" t="b">
        <v>0</v>
      </c>
    </row>
    <row r="490" spans="1:13" x14ac:dyDescent="0.25">
      <c r="A490" s="1" t="s">
        <v>56</v>
      </c>
      <c r="B490" s="1" t="s">
        <v>67</v>
      </c>
      <c r="C490" s="1" t="s">
        <v>56</v>
      </c>
      <c r="D490" s="1" t="s">
        <v>56</v>
      </c>
      <c r="E490" s="1" t="s">
        <v>64</v>
      </c>
      <c r="F490" s="1" t="s">
        <v>430</v>
      </c>
      <c r="G490" s="1" t="s">
        <v>65</v>
      </c>
      <c r="H490" s="1" t="s">
        <v>325</v>
      </c>
      <c r="I490" s="1" t="s">
        <v>24</v>
      </c>
      <c r="J490" s="1" t="s">
        <v>8</v>
      </c>
      <c r="K490" s="1">
        <v>4046.31089711189</v>
      </c>
      <c r="L490" s="1" t="s">
        <v>8</v>
      </c>
      <c r="M490" s="1" t="b">
        <v>0</v>
      </c>
    </row>
    <row r="491" spans="1:13" x14ac:dyDescent="0.25">
      <c r="A491" s="1" t="s">
        <v>56</v>
      </c>
      <c r="B491" s="1" t="s">
        <v>67</v>
      </c>
      <c r="C491" s="1" t="s">
        <v>56</v>
      </c>
      <c r="D491" s="1" t="s">
        <v>56</v>
      </c>
      <c r="E491" s="1" t="s">
        <v>64</v>
      </c>
      <c r="F491" s="1" t="s">
        <v>430</v>
      </c>
      <c r="G491" s="1" t="s">
        <v>65</v>
      </c>
      <c r="H491" s="1" t="s">
        <v>325</v>
      </c>
      <c r="I491" s="1" t="s">
        <v>24</v>
      </c>
      <c r="J491" s="1" t="s">
        <v>6</v>
      </c>
      <c r="K491" s="1">
        <v>4271</v>
      </c>
      <c r="L491" s="1" t="s">
        <v>6</v>
      </c>
      <c r="M491" s="1" t="b">
        <v>0</v>
      </c>
    </row>
    <row r="492" spans="1:13" x14ac:dyDescent="0.25">
      <c r="A492" s="1" t="s">
        <v>56</v>
      </c>
      <c r="B492" s="1" t="s">
        <v>67</v>
      </c>
      <c r="C492" s="1" t="s">
        <v>56</v>
      </c>
      <c r="D492" s="1" t="s">
        <v>56</v>
      </c>
      <c r="E492" s="1" t="s">
        <v>64</v>
      </c>
      <c r="F492" s="1" t="s">
        <v>430</v>
      </c>
      <c r="G492" s="1" t="s">
        <v>65</v>
      </c>
      <c r="H492" s="1" t="s">
        <v>326</v>
      </c>
      <c r="I492" s="1" t="s">
        <v>24</v>
      </c>
      <c r="J492" s="1" t="s">
        <v>431</v>
      </c>
      <c r="K492" s="1"/>
      <c r="L492" s="1" t="s">
        <v>395</v>
      </c>
      <c r="M492" s="1" t="b">
        <v>0</v>
      </c>
    </row>
    <row r="493" spans="1:13" x14ac:dyDescent="0.25">
      <c r="A493" s="1" t="s">
        <v>56</v>
      </c>
      <c r="B493" s="1" t="s">
        <v>67</v>
      </c>
      <c r="C493" s="1" t="s">
        <v>56</v>
      </c>
      <c r="D493" s="1" t="s">
        <v>56</v>
      </c>
      <c r="E493" s="1" t="s">
        <v>64</v>
      </c>
      <c r="F493" s="1" t="s">
        <v>430</v>
      </c>
      <c r="G493" s="1" t="s">
        <v>65</v>
      </c>
      <c r="H493" s="1" t="s">
        <v>326</v>
      </c>
      <c r="I493" s="1" t="s">
        <v>24</v>
      </c>
      <c r="J493" s="1" t="s">
        <v>12</v>
      </c>
      <c r="K493" s="1">
        <v>30.1327497204766</v>
      </c>
      <c r="L493" s="1" t="s">
        <v>12</v>
      </c>
      <c r="M493" s="1" t="b">
        <v>0</v>
      </c>
    </row>
    <row r="494" spans="1:13" x14ac:dyDescent="0.25">
      <c r="A494" s="1" t="s">
        <v>56</v>
      </c>
      <c r="B494" s="1" t="s">
        <v>67</v>
      </c>
      <c r="C494" s="1" t="s">
        <v>56</v>
      </c>
      <c r="D494" s="1" t="s">
        <v>56</v>
      </c>
      <c r="E494" s="1" t="s">
        <v>64</v>
      </c>
      <c r="F494" s="1" t="s">
        <v>430</v>
      </c>
      <c r="G494" s="1" t="s">
        <v>65</v>
      </c>
      <c r="H494" s="1" t="s">
        <v>326</v>
      </c>
      <c r="I494" s="1" t="s">
        <v>24</v>
      </c>
      <c r="J494" s="1" t="s">
        <v>432</v>
      </c>
      <c r="K494" s="1">
        <v>1.1589519123260199</v>
      </c>
      <c r="L494" s="1" t="s">
        <v>432</v>
      </c>
      <c r="M494" s="1" t="b">
        <v>0</v>
      </c>
    </row>
    <row r="495" spans="1:13" x14ac:dyDescent="0.25">
      <c r="A495" s="1" t="s">
        <v>56</v>
      </c>
      <c r="B495" s="1" t="s">
        <v>67</v>
      </c>
      <c r="C495" s="1" t="s">
        <v>56</v>
      </c>
      <c r="D495" s="1" t="s">
        <v>56</v>
      </c>
      <c r="E495" s="1" t="s">
        <v>64</v>
      </c>
      <c r="F495" s="1" t="s">
        <v>430</v>
      </c>
      <c r="G495" s="1" t="s">
        <v>65</v>
      </c>
      <c r="H495" s="1" t="s">
        <v>326</v>
      </c>
      <c r="I495" s="1" t="s">
        <v>24</v>
      </c>
      <c r="J495" s="1" t="s">
        <v>8</v>
      </c>
      <c r="K495" s="1">
        <v>5283.2250149250003</v>
      </c>
      <c r="L495" s="1" t="s">
        <v>8</v>
      </c>
      <c r="M495" s="1" t="b">
        <v>0</v>
      </c>
    </row>
    <row r="496" spans="1:13" x14ac:dyDescent="0.25">
      <c r="A496" s="1" t="s">
        <v>56</v>
      </c>
      <c r="B496" s="1" t="s">
        <v>67</v>
      </c>
      <c r="C496" s="1" t="s">
        <v>56</v>
      </c>
      <c r="D496" s="1" t="s">
        <v>56</v>
      </c>
      <c r="E496" s="1" t="s">
        <v>64</v>
      </c>
      <c r="F496" s="1" t="s">
        <v>430</v>
      </c>
      <c r="G496" s="1" t="s">
        <v>65</v>
      </c>
      <c r="H496" s="1" t="s">
        <v>326</v>
      </c>
      <c r="I496" s="1" t="s">
        <v>24</v>
      </c>
      <c r="J496" s="1" t="s">
        <v>6</v>
      </c>
      <c r="K496" s="1">
        <v>5575</v>
      </c>
      <c r="L496" s="1" t="s">
        <v>6</v>
      </c>
      <c r="M496" s="1" t="b">
        <v>0</v>
      </c>
    </row>
    <row r="497" spans="1:13" x14ac:dyDescent="0.25">
      <c r="A497" s="1" t="s">
        <v>56</v>
      </c>
      <c r="B497" s="1" t="s">
        <v>67</v>
      </c>
      <c r="C497" s="1" t="s">
        <v>56</v>
      </c>
      <c r="D497" s="1" t="s">
        <v>56</v>
      </c>
      <c r="E497" s="1" t="s">
        <v>64</v>
      </c>
      <c r="F497" s="1" t="s">
        <v>430</v>
      </c>
      <c r="G497" s="1" t="s">
        <v>65</v>
      </c>
      <c r="H497" s="1" t="s">
        <v>327</v>
      </c>
      <c r="I497" s="1" t="s">
        <v>24</v>
      </c>
      <c r="J497" s="1" t="s">
        <v>431</v>
      </c>
      <c r="K497" s="1"/>
      <c r="L497" s="1" t="s">
        <v>395</v>
      </c>
      <c r="M497" s="1" t="b">
        <v>0</v>
      </c>
    </row>
    <row r="498" spans="1:13" x14ac:dyDescent="0.25">
      <c r="A498" s="1" t="s">
        <v>56</v>
      </c>
      <c r="B498" s="1" t="s">
        <v>67</v>
      </c>
      <c r="C498" s="1" t="s">
        <v>56</v>
      </c>
      <c r="D498" s="1" t="s">
        <v>56</v>
      </c>
      <c r="E498" s="1" t="s">
        <v>64</v>
      </c>
      <c r="F498" s="1" t="s">
        <v>430</v>
      </c>
      <c r="G498" s="1" t="s">
        <v>65</v>
      </c>
      <c r="H498" s="1" t="s">
        <v>327</v>
      </c>
      <c r="I498" s="1" t="s">
        <v>24</v>
      </c>
      <c r="J498" s="1" t="s">
        <v>12</v>
      </c>
      <c r="K498" s="1">
        <v>28.442151309922298</v>
      </c>
      <c r="L498" s="1" t="s">
        <v>12</v>
      </c>
      <c r="M498" s="1" t="b">
        <v>0</v>
      </c>
    </row>
    <row r="499" spans="1:13" x14ac:dyDescent="0.25">
      <c r="A499" s="1" t="s">
        <v>56</v>
      </c>
      <c r="B499" s="1" t="s">
        <v>67</v>
      </c>
      <c r="C499" s="1" t="s">
        <v>56</v>
      </c>
      <c r="D499" s="1" t="s">
        <v>56</v>
      </c>
      <c r="E499" s="1" t="s">
        <v>64</v>
      </c>
      <c r="F499" s="1" t="s">
        <v>430</v>
      </c>
      <c r="G499" s="1" t="s">
        <v>65</v>
      </c>
      <c r="H499" s="1" t="s">
        <v>327</v>
      </c>
      <c r="I499" s="1" t="s">
        <v>24</v>
      </c>
      <c r="J499" s="1" t="s">
        <v>432</v>
      </c>
      <c r="K499" s="1">
        <v>1.0939288965354701</v>
      </c>
      <c r="L499" s="1" t="s">
        <v>432</v>
      </c>
      <c r="M499" s="1" t="b">
        <v>0</v>
      </c>
    </row>
    <row r="500" spans="1:13" x14ac:dyDescent="0.25">
      <c r="A500" s="1" t="s">
        <v>56</v>
      </c>
      <c r="B500" s="1" t="s">
        <v>67</v>
      </c>
      <c r="C500" s="1" t="s">
        <v>56</v>
      </c>
      <c r="D500" s="1" t="s">
        <v>56</v>
      </c>
      <c r="E500" s="1" t="s">
        <v>64</v>
      </c>
      <c r="F500" s="1" t="s">
        <v>430</v>
      </c>
      <c r="G500" s="1" t="s">
        <v>65</v>
      </c>
      <c r="H500" s="1" t="s">
        <v>327</v>
      </c>
      <c r="I500" s="1" t="s">
        <v>24</v>
      </c>
      <c r="J500" s="1" t="s">
        <v>8</v>
      </c>
      <c r="K500" s="1">
        <v>4973.0659623146103</v>
      </c>
      <c r="L500" s="1" t="s">
        <v>8</v>
      </c>
      <c r="M500" s="1" t="b">
        <v>0</v>
      </c>
    </row>
    <row r="501" spans="1:13" x14ac:dyDescent="0.25">
      <c r="A501" s="1" t="s">
        <v>56</v>
      </c>
      <c r="B501" s="1" t="s">
        <v>67</v>
      </c>
      <c r="C501" s="1" t="s">
        <v>56</v>
      </c>
      <c r="D501" s="1" t="s">
        <v>56</v>
      </c>
      <c r="E501" s="1" t="s">
        <v>64</v>
      </c>
      <c r="F501" s="1" t="s">
        <v>430</v>
      </c>
      <c r="G501" s="1" t="s">
        <v>65</v>
      </c>
      <c r="H501" s="1" t="s">
        <v>327</v>
      </c>
      <c r="I501" s="1" t="s">
        <v>24</v>
      </c>
      <c r="J501" s="1" t="s">
        <v>6</v>
      </c>
      <c r="K501" s="1">
        <v>5268</v>
      </c>
      <c r="L501" s="1" t="s">
        <v>6</v>
      </c>
      <c r="M501" s="1" t="b">
        <v>0</v>
      </c>
    </row>
    <row r="502" spans="1:13" x14ac:dyDescent="0.25">
      <c r="A502" s="1" t="s">
        <v>56</v>
      </c>
      <c r="B502" s="1" t="s">
        <v>67</v>
      </c>
      <c r="C502" s="1" t="s">
        <v>56</v>
      </c>
      <c r="D502" s="1" t="s">
        <v>56</v>
      </c>
      <c r="E502" s="1" t="s">
        <v>64</v>
      </c>
      <c r="F502" s="1" t="s">
        <v>433</v>
      </c>
      <c r="G502" s="1" t="s">
        <v>68</v>
      </c>
      <c r="H502" s="1" t="s">
        <v>4</v>
      </c>
      <c r="I502" s="1" t="s">
        <v>21</v>
      </c>
      <c r="J502" s="1" t="s">
        <v>431</v>
      </c>
      <c r="K502" s="1"/>
      <c r="L502" s="1" t="s">
        <v>395</v>
      </c>
      <c r="M502" s="1" t="b">
        <v>0</v>
      </c>
    </row>
    <row r="503" spans="1:13" x14ac:dyDescent="0.25">
      <c r="A503" s="1" t="s">
        <v>56</v>
      </c>
      <c r="B503" s="1" t="s">
        <v>67</v>
      </c>
      <c r="C503" s="1" t="s">
        <v>56</v>
      </c>
      <c r="D503" s="1" t="s">
        <v>56</v>
      </c>
      <c r="E503" s="1" t="s">
        <v>64</v>
      </c>
      <c r="F503" s="1" t="s">
        <v>433</v>
      </c>
      <c r="G503" s="1" t="s">
        <v>68</v>
      </c>
      <c r="H503" s="1" t="s">
        <v>4</v>
      </c>
      <c r="I503" s="1" t="s">
        <v>21</v>
      </c>
      <c r="J503" s="1" t="s">
        <v>12</v>
      </c>
      <c r="K503" s="1">
        <v>701.75185504928197</v>
      </c>
      <c r="L503" s="1" t="s">
        <v>12</v>
      </c>
      <c r="M503" s="1" t="b">
        <v>0</v>
      </c>
    </row>
    <row r="504" spans="1:13" x14ac:dyDescent="0.25">
      <c r="A504" s="1" t="s">
        <v>56</v>
      </c>
      <c r="B504" s="1" t="s">
        <v>67</v>
      </c>
      <c r="C504" s="1" t="s">
        <v>56</v>
      </c>
      <c r="D504" s="1" t="s">
        <v>56</v>
      </c>
      <c r="E504" s="1" t="s">
        <v>64</v>
      </c>
      <c r="F504" s="1" t="s">
        <v>433</v>
      </c>
      <c r="G504" s="1" t="s">
        <v>68</v>
      </c>
      <c r="H504" s="1" t="s">
        <v>4</v>
      </c>
      <c r="I504" s="1" t="s">
        <v>21</v>
      </c>
      <c r="J504" s="1" t="s">
        <v>432</v>
      </c>
      <c r="K504" s="1">
        <v>26.990455963434002</v>
      </c>
      <c r="L504" s="1" t="s">
        <v>432</v>
      </c>
      <c r="M504" s="1" t="b">
        <v>0</v>
      </c>
    </row>
    <row r="505" spans="1:13" x14ac:dyDescent="0.25">
      <c r="A505" s="1" t="s">
        <v>56</v>
      </c>
      <c r="B505" s="1" t="s">
        <v>67</v>
      </c>
      <c r="C505" s="1" t="s">
        <v>56</v>
      </c>
      <c r="D505" s="1" t="s">
        <v>56</v>
      </c>
      <c r="E505" s="1" t="s">
        <v>64</v>
      </c>
      <c r="F505" s="1" t="s">
        <v>433</v>
      </c>
      <c r="G505" s="1" t="s">
        <v>68</v>
      </c>
      <c r="H505" s="1" t="s">
        <v>4</v>
      </c>
      <c r="I505" s="1" t="s">
        <v>21</v>
      </c>
      <c r="J505" s="1" t="s">
        <v>8</v>
      </c>
      <c r="K505" s="1">
        <v>92161.894296169296</v>
      </c>
      <c r="L505" s="1" t="s">
        <v>8</v>
      </c>
      <c r="M505" s="1" t="b">
        <v>0</v>
      </c>
    </row>
    <row r="506" spans="1:13" x14ac:dyDescent="0.25">
      <c r="A506" s="1" t="s">
        <v>56</v>
      </c>
      <c r="B506" s="1" t="s">
        <v>67</v>
      </c>
      <c r="C506" s="1" t="s">
        <v>56</v>
      </c>
      <c r="D506" s="1" t="s">
        <v>56</v>
      </c>
      <c r="E506" s="1" t="s">
        <v>64</v>
      </c>
      <c r="F506" s="1" t="s">
        <v>433</v>
      </c>
      <c r="G506" s="1" t="s">
        <v>68</v>
      </c>
      <c r="H506" s="1" t="s">
        <v>4</v>
      </c>
      <c r="I506" s="1" t="s">
        <v>21</v>
      </c>
      <c r="J506" s="1" t="s">
        <v>6</v>
      </c>
      <c r="K506" s="1">
        <v>80884</v>
      </c>
      <c r="L506" s="1" t="s">
        <v>6</v>
      </c>
      <c r="M506" s="1" t="b">
        <v>0</v>
      </c>
    </row>
    <row r="507" spans="1:13" x14ac:dyDescent="0.25">
      <c r="A507" s="1" t="s">
        <v>56</v>
      </c>
      <c r="B507" s="1" t="s">
        <v>67</v>
      </c>
      <c r="C507" s="1" t="s">
        <v>56</v>
      </c>
      <c r="D507" s="1" t="s">
        <v>56</v>
      </c>
      <c r="E507" s="1" t="s">
        <v>64</v>
      </c>
      <c r="F507" s="1" t="s">
        <v>433</v>
      </c>
      <c r="G507" s="1" t="s">
        <v>68</v>
      </c>
      <c r="H507" s="1" t="s">
        <v>319</v>
      </c>
      <c r="I507" s="1" t="s">
        <v>21</v>
      </c>
      <c r="J507" s="1" t="s">
        <v>431</v>
      </c>
      <c r="K507" s="1"/>
      <c r="L507" s="1" t="s">
        <v>395</v>
      </c>
      <c r="M507" s="1" t="b">
        <v>0</v>
      </c>
    </row>
    <row r="508" spans="1:13" x14ac:dyDescent="0.25">
      <c r="A508" s="1" t="s">
        <v>56</v>
      </c>
      <c r="B508" s="1" t="s">
        <v>67</v>
      </c>
      <c r="C508" s="1" t="s">
        <v>56</v>
      </c>
      <c r="D508" s="1" t="s">
        <v>56</v>
      </c>
      <c r="E508" s="1" t="s">
        <v>64</v>
      </c>
      <c r="F508" s="1" t="s">
        <v>433</v>
      </c>
      <c r="G508" s="1" t="s">
        <v>68</v>
      </c>
      <c r="H508" s="1" t="s">
        <v>319</v>
      </c>
      <c r="I508" s="1" t="s">
        <v>21</v>
      </c>
      <c r="J508" s="1" t="s">
        <v>12</v>
      </c>
      <c r="K508" s="1">
        <v>557.82396375481096</v>
      </c>
      <c r="L508" s="1" t="s">
        <v>12</v>
      </c>
      <c r="M508" s="1" t="b">
        <v>0</v>
      </c>
    </row>
    <row r="509" spans="1:13" x14ac:dyDescent="0.25">
      <c r="A509" s="1" t="s">
        <v>56</v>
      </c>
      <c r="B509" s="1" t="s">
        <v>67</v>
      </c>
      <c r="C509" s="1" t="s">
        <v>56</v>
      </c>
      <c r="D509" s="1" t="s">
        <v>56</v>
      </c>
      <c r="E509" s="1" t="s">
        <v>64</v>
      </c>
      <c r="F509" s="1" t="s">
        <v>433</v>
      </c>
      <c r="G509" s="1" t="s">
        <v>68</v>
      </c>
      <c r="H509" s="1" t="s">
        <v>319</v>
      </c>
      <c r="I509" s="1" t="s">
        <v>21</v>
      </c>
      <c r="J509" s="1" t="s">
        <v>432</v>
      </c>
      <c r="K509" s="1">
        <v>21.454767836723502</v>
      </c>
      <c r="L509" s="1" t="s">
        <v>432</v>
      </c>
      <c r="M509" s="1" t="b">
        <v>0</v>
      </c>
    </row>
    <row r="510" spans="1:13" x14ac:dyDescent="0.25">
      <c r="A510" s="1" t="s">
        <v>56</v>
      </c>
      <c r="B510" s="1" t="s">
        <v>67</v>
      </c>
      <c r="C510" s="1" t="s">
        <v>56</v>
      </c>
      <c r="D510" s="1" t="s">
        <v>56</v>
      </c>
      <c r="E510" s="1" t="s">
        <v>64</v>
      </c>
      <c r="F510" s="1" t="s">
        <v>433</v>
      </c>
      <c r="G510" s="1" t="s">
        <v>68</v>
      </c>
      <c r="H510" s="1" t="s">
        <v>319</v>
      </c>
      <c r="I510" s="1" t="s">
        <v>21</v>
      </c>
      <c r="J510" s="1" t="s">
        <v>8</v>
      </c>
      <c r="K510" s="1">
        <v>68021.477268695802</v>
      </c>
      <c r="L510" s="1" t="s">
        <v>8</v>
      </c>
      <c r="M510" s="1" t="b">
        <v>0</v>
      </c>
    </row>
    <row r="511" spans="1:13" x14ac:dyDescent="0.25">
      <c r="A511" s="1" t="s">
        <v>56</v>
      </c>
      <c r="B511" s="1" t="s">
        <v>67</v>
      </c>
      <c r="C511" s="1" t="s">
        <v>56</v>
      </c>
      <c r="D511" s="1" t="s">
        <v>56</v>
      </c>
      <c r="E511" s="1" t="s">
        <v>64</v>
      </c>
      <c r="F511" s="1" t="s">
        <v>433</v>
      </c>
      <c r="G511" s="1" t="s">
        <v>68</v>
      </c>
      <c r="H511" s="1" t="s">
        <v>319</v>
      </c>
      <c r="I511" s="1" t="s">
        <v>21</v>
      </c>
      <c r="J511" s="1" t="s">
        <v>6</v>
      </c>
      <c r="K511" s="1">
        <v>65107</v>
      </c>
      <c r="L511" s="1" t="s">
        <v>6</v>
      </c>
      <c r="M511" s="1" t="b">
        <v>0</v>
      </c>
    </row>
    <row r="512" spans="1:13" x14ac:dyDescent="0.25">
      <c r="A512" s="1" t="s">
        <v>56</v>
      </c>
      <c r="B512" s="1" t="s">
        <v>67</v>
      </c>
      <c r="C512" s="1" t="s">
        <v>56</v>
      </c>
      <c r="D512" s="1" t="s">
        <v>56</v>
      </c>
      <c r="E512" s="1" t="s">
        <v>64</v>
      </c>
      <c r="F512" s="1" t="s">
        <v>433</v>
      </c>
      <c r="G512" s="1" t="s">
        <v>68</v>
      </c>
      <c r="H512" s="1" t="s">
        <v>320</v>
      </c>
      <c r="I512" s="1" t="s">
        <v>21</v>
      </c>
      <c r="J512" s="1" t="s">
        <v>431</v>
      </c>
      <c r="K512" s="1"/>
      <c r="L512" s="1" t="s">
        <v>395</v>
      </c>
      <c r="M512" s="1" t="b">
        <v>0</v>
      </c>
    </row>
    <row r="513" spans="1:13" x14ac:dyDescent="0.25">
      <c r="A513" s="1" t="s">
        <v>56</v>
      </c>
      <c r="B513" s="1" t="s">
        <v>67</v>
      </c>
      <c r="C513" s="1" t="s">
        <v>56</v>
      </c>
      <c r="D513" s="1" t="s">
        <v>56</v>
      </c>
      <c r="E513" s="1" t="s">
        <v>64</v>
      </c>
      <c r="F513" s="1" t="s">
        <v>433</v>
      </c>
      <c r="G513" s="1" t="s">
        <v>68</v>
      </c>
      <c r="H513" s="1" t="s">
        <v>320</v>
      </c>
      <c r="I513" s="1" t="s">
        <v>21</v>
      </c>
      <c r="J513" s="1" t="s">
        <v>12</v>
      </c>
      <c r="K513" s="1">
        <v>472.57069191802299</v>
      </c>
      <c r="L513" s="1" t="s">
        <v>12</v>
      </c>
      <c r="M513" s="1" t="b">
        <v>0</v>
      </c>
    </row>
    <row r="514" spans="1:13" x14ac:dyDescent="0.25">
      <c r="A514" s="1" t="s">
        <v>56</v>
      </c>
      <c r="B514" s="1" t="s">
        <v>67</v>
      </c>
      <c r="C514" s="1" t="s">
        <v>56</v>
      </c>
      <c r="D514" s="1" t="s">
        <v>56</v>
      </c>
      <c r="E514" s="1" t="s">
        <v>64</v>
      </c>
      <c r="F514" s="1" t="s">
        <v>433</v>
      </c>
      <c r="G514" s="1" t="s">
        <v>68</v>
      </c>
      <c r="H514" s="1" t="s">
        <v>320</v>
      </c>
      <c r="I514" s="1" t="s">
        <v>21</v>
      </c>
      <c r="J514" s="1" t="s">
        <v>432</v>
      </c>
      <c r="K514" s="1">
        <v>18.175795843000898</v>
      </c>
      <c r="L514" s="1" t="s">
        <v>432</v>
      </c>
      <c r="M514" s="1" t="b">
        <v>0</v>
      </c>
    </row>
    <row r="515" spans="1:13" x14ac:dyDescent="0.25">
      <c r="A515" s="1" t="s">
        <v>56</v>
      </c>
      <c r="B515" s="1" t="s">
        <v>67</v>
      </c>
      <c r="C515" s="1" t="s">
        <v>56</v>
      </c>
      <c r="D515" s="1" t="s">
        <v>56</v>
      </c>
      <c r="E515" s="1" t="s">
        <v>64</v>
      </c>
      <c r="F515" s="1" t="s">
        <v>433</v>
      </c>
      <c r="G515" s="1" t="s">
        <v>68</v>
      </c>
      <c r="H515" s="1" t="s">
        <v>320</v>
      </c>
      <c r="I515" s="1" t="s">
        <v>21</v>
      </c>
      <c r="J515" s="1" t="s">
        <v>8</v>
      </c>
      <c r="K515" s="1">
        <v>57773.3566155433</v>
      </c>
      <c r="L515" s="1" t="s">
        <v>8</v>
      </c>
      <c r="M515" s="1" t="b">
        <v>0</v>
      </c>
    </row>
    <row r="516" spans="1:13" x14ac:dyDescent="0.25">
      <c r="A516" s="1" t="s">
        <v>56</v>
      </c>
      <c r="B516" s="1" t="s">
        <v>67</v>
      </c>
      <c r="C516" s="1" t="s">
        <v>56</v>
      </c>
      <c r="D516" s="1" t="s">
        <v>56</v>
      </c>
      <c r="E516" s="1" t="s">
        <v>64</v>
      </c>
      <c r="F516" s="1" t="s">
        <v>433</v>
      </c>
      <c r="G516" s="1" t="s">
        <v>68</v>
      </c>
      <c r="H516" s="1" t="s">
        <v>320</v>
      </c>
      <c r="I516" s="1" t="s">
        <v>21</v>
      </c>
      <c r="J516" s="1" t="s">
        <v>6</v>
      </c>
      <c r="K516" s="1">
        <v>53127</v>
      </c>
      <c r="L516" s="1" t="s">
        <v>6</v>
      </c>
      <c r="M516" s="1" t="b">
        <v>0</v>
      </c>
    </row>
    <row r="517" spans="1:13" x14ac:dyDescent="0.25">
      <c r="A517" s="1" t="s">
        <v>56</v>
      </c>
      <c r="B517" s="1" t="s">
        <v>67</v>
      </c>
      <c r="C517" s="1" t="s">
        <v>56</v>
      </c>
      <c r="D517" s="1" t="s">
        <v>56</v>
      </c>
      <c r="E517" s="1" t="s">
        <v>64</v>
      </c>
      <c r="F517" s="1" t="s">
        <v>433</v>
      </c>
      <c r="G517" s="1" t="s">
        <v>68</v>
      </c>
      <c r="H517" s="1" t="s">
        <v>321</v>
      </c>
      <c r="I517" s="1" t="s">
        <v>21</v>
      </c>
      <c r="J517" s="1" t="s">
        <v>431</v>
      </c>
      <c r="K517" s="1"/>
      <c r="L517" s="1" t="s">
        <v>395</v>
      </c>
      <c r="M517" s="1" t="b">
        <v>0</v>
      </c>
    </row>
    <row r="518" spans="1:13" x14ac:dyDescent="0.25">
      <c r="A518" s="1" t="s">
        <v>56</v>
      </c>
      <c r="B518" s="1" t="s">
        <v>67</v>
      </c>
      <c r="C518" s="1" t="s">
        <v>56</v>
      </c>
      <c r="D518" s="1" t="s">
        <v>56</v>
      </c>
      <c r="E518" s="1" t="s">
        <v>64</v>
      </c>
      <c r="F518" s="1" t="s">
        <v>433</v>
      </c>
      <c r="G518" s="1" t="s">
        <v>68</v>
      </c>
      <c r="H518" s="1" t="s">
        <v>321</v>
      </c>
      <c r="I518" s="1" t="s">
        <v>21</v>
      </c>
      <c r="J518" s="1" t="s">
        <v>12</v>
      </c>
      <c r="K518" s="1">
        <v>363.21237316820702</v>
      </c>
      <c r="L518" s="1" t="s">
        <v>12</v>
      </c>
      <c r="M518" s="1" t="b">
        <v>0</v>
      </c>
    </row>
    <row r="519" spans="1:13" x14ac:dyDescent="0.25">
      <c r="A519" s="1" t="s">
        <v>56</v>
      </c>
      <c r="B519" s="1" t="s">
        <v>67</v>
      </c>
      <c r="C519" s="1" t="s">
        <v>56</v>
      </c>
      <c r="D519" s="1" t="s">
        <v>56</v>
      </c>
      <c r="E519" s="1" t="s">
        <v>64</v>
      </c>
      <c r="F519" s="1" t="s">
        <v>433</v>
      </c>
      <c r="G519" s="1" t="s">
        <v>68</v>
      </c>
      <c r="H519" s="1" t="s">
        <v>321</v>
      </c>
      <c r="I519" s="1" t="s">
        <v>21</v>
      </c>
      <c r="J519" s="1" t="s">
        <v>432</v>
      </c>
      <c r="K519" s="1">
        <v>13.969706660315699</v>
      </c>
      <c r="L519" s="1" t="s">
        <v>432</v>
      </c>
      <c r="M519" s="1" t="b">
        <v>0</v>
      </c>
    </row>
    <row r="520" spans="1:13" x14ac:dyDescent="0.25">
      <c r="A520" s="1" t="s">
        <v>56</v>
      </c>
      <c r="B520" s="1" t="s">
        <v>67</v>
      </c>
      <c r="C520" s="1" t="s">
        <v>56</v>
      </c>
      <c r="D520" s="1" t="s">
        <v>56</v>
      </c>
      <c r="E520" s="1" t="s">
        <v>64</v>
      </c>
      <c r="F520" s="1" t="s">
        <v>433</v>
      </c>
      <c r="G520" s="1" t="s">
        <v>68</v>
      </c>
      <c r="H520" s="1" t="s">
        <v>321</v>
      </c>
      <c r="I520" s="1" t="s">
        <v>21</v>
      </c>
      <c r="J520" s="1" t="s">
        <v>8</v>
      </c>
      <c r="K520" s="1">
        <v>45742.292622327797</v>
      </c>
      <c r="L520" s="1" t="s">
        <v>8</v>
      </c>
      <c r="M520" s="1" t="b">
        <v>0</v>
      </c>
    </row>
    <row r="521" spans="1:13" x14ac:dyDescent="0.25">
      <c r="A521" s="1" t="s">
        <v>56</v>
      </c>
      <c r="B521" s="1" t="s">
        <v>67</v>
      </c>
      <c r="C521" s="1" t="s">
        <v>56</v>
      </c>
      <c r="D521" s="1" t="s">
        <v>56</v>
      </c>
      <c r="E521" s="1" t="s">
        <v>64</v>
      </c>
      <c r="F521" s="1" t="s">
        <v>433</v>
      </c>
      <c r="G521" s="1" t="s">
        <v>68</v>
      </c>
      <c r="H521" s="1" t="s">
        <v>321</v>
      </c>
      <c r="I521" s="1" t="s">
        <v>21</v>
      </c>
      <c r="J521" s="1" t="s">
        <v>6</v>
      </c>
      <c r="K521" s="1">
        <v>41887</v>
      </c>
      <c r="L521" s="1" t="s">
        <v>6</v>
      </c>
      <c r="M521" s="1" t="b">
        <v>0</v>
      </c>
    </row>
    <row r="522" spans="1:13" x14ac:dyDescent="0.25">
      <c r="A522" s="1" t="s">
        <v>56</v>
      </c>
      <c r="B522" s="1" t="s">
        <v>67</v>
      </c>
      <c r="C522" s="1" t="s">
        <v>56</v>
      </c>
      <c r="D522" s="1" t="s">
        <v>56</v>
      </c>
      <c r="E522" s="1" t="s">
        <v>64</v>
      </c>
      <c r="F522" s="1" t="s">
        <v>433</v>
      </c>
      <c r="G522" s="1" t="s">
        <v>68</v>
      </c>
      <c r="H522" s="1" t="s">
        <v>322</v>
      </c>
      <c r="I522" s="1" t="s">
        <v>21</v>
      </c>
      <c r="J522" s="1" t="s">
        <v>431</v>
      </c>
      <c r="K522" s="1"/>
      <c r="L522" s="1" t="s">
        <v>395</v>
      </c>
      <c r="M522" s="1" t="b">
        <v>0</v>
      </c>
    </row>
    <row r="523" spans="1:13" x14ac:dyDescent="0.25">
      <c r="A523" s="1" t="s">
        <v>56</v>
      </c>
      <c r="B523" s="1" t="s">
        <v>67</v>
      </c>
      <c r="C523" s="1" t="s">
        <v>56</v>
      </c>
      <c r="D523" s="1" t="s">
        <v>56</v>
      </c>
      <c r="E523" s="1" t="s">
        <v>64</v>
      </c>
      <c r="F523" s="1" t="s">
        <v>433</v>
      </c>
      <c r="G523" s="1" t="s">
        <v>68</v>
      </c>
      <c r="H523" s="1" t="s">
        <v>322</v>
      </c>
      <c r="I523" s="1" t="s">
        <v>21</v>
      </c>
      <c r="J523" s="1" t="s">
        <v>12</v>
      </c>
      <c r="K523" s="1">
        <v>273.25011399667699</v>
      </c>
      <c r="L523" s="1" t="s">
        <v>12</v>
      </c>
      <c r="M523" s="1" t="b">
        <v>0</v>
      </c>
    </row>
    <row r="524" spans="1:13" x14ac:dyDescent="0.25">
      <c r="A524" s="1" t="s">
        <v>56</v>
      </c>
      <c r="B524" s="1" t="s">
        <v>67</v>
      </c>
      <c r="C524" s="1" t="s">
        <v>56</v>
      </c>
      <c r="D524" s="1" t="s">
        <v>56</v>
      </c>
      <c r="E524" s="1" t="s">
        <v>64</v>
      </c>
      <c r="F524" s="1" t="s">
        <v>433</v>
      </c>
      <c r="G524" s="1" t="s">
        <v>68</v>
      </c>
      <c r="H524" s="1" t="s">
        <v>322</v>
      </c>
      <c r="I524" s="1" t="s">
        <v>21</v>
      </c>
      <c r="J524" s="1" t="s">
        <v>432</v>
      </c>
      <c r="K524" s="1">
        <v>10.509619769103001</v>
      </c>
      <c r="L524" s="1" t="s">
        <v>432</v>
      </c>
      <c r="M524" s="1" t="b">
        <v>0</v>
      </c>
    </row>
    <row r="525" spans="1:13" x14ac:dyDescent="0.25">
      <c r="A525" s="1" t="s">
        <v>56</v>
      </c>
      <c r="B525" s="1" t="s">
        <v>67</v>
      </c>
      <c r="C525" s="1" t="s">
        <v>56</v>
      </c>
      <c r="D525" s="1" t="s">
        <v>56</v>
      </c>
      <c r="E525" s="1" t="s">
        <v>64</v>
      </c>
      <c r="F525" s="1" t="s">
        <v>433</v>
      </c>
      <c r="G525" s="1" t="s">
        <v>68</v>
      </c>
      <c r="H525" s="1" t="s">
        <v>322</v>
      </c>
      <c r="I525" s="1" t="s">
        <v>21</v>
      </c>
      <c r="J525" s="1" t="s">
        <v>8</v>
      </c>
      <c r="K525" s="1">
        <v>35119.394676447002</v>
      </c>
      <c r="L525" s="1" t="s">
        <v>8</v>
      </c>
      <c r="M525" s="1" t="b">
        <v>0</v>
      </c>
    </row>
    <row r="526" spans="1:13" x14ac:dyDescent="0.25">
      <c r="A526" s="1" t="s">
        <v>56</v>
      </c>
      <c r="B526" s="1" t="s">
        <v>67</v>
      </c>
      <c r="C526" s="1" t="s">
        <v>56</v>
      </c>
      <c r="D526" s="1" t="s">
        <v>56</v>
      </c>
      <c r="E526" s="1" t="s">
        <v>64</v>
      </c>
      <c r="F526" s="1" t="s">
        <v>433</v>
      </c>
      <c r="G526" s="1" t="s">
        <v>68</v>
      </c>
      <c r="H526" s="1" t="s">
        <v>322</v>
      </c>
      <c r="I526" s="1" t="s">
        <v>21</v>
      </c>
      <c r="J526" s="1" t="s">
        <v>6</v>
      </c>
      <c r="K526" s="1">
        <v>31709</v>
      </c>
      <c r="L526" s="1" t="s">
        <v>6</v>
      </c>
      <c r="M526" s="1" t="b">
        <v>0</v>
      </c>
    </row>
    <row r="527" spans="1:13" x14ac:dyDescent="0.25">
      <c r="A527" s="1" t="s">
        <v>56</v>
      </c>
      <c r="B527" s="1" t="s">
        <v>67</v>
      </c>
      <c r="C527" s="1" t="s">
        <v>56</v>
      </c>
      <c r="D527" s="1" t="s">
        <v>56</v>
      </c>
      <c r="E527" s="1" t="s">
        <v>64</v>
      </c>
      <c r="F527" s="1" t="s">
        <v>433</v>
      </c>
      <c r="G527" s="1" t="s">
        <v>68</v>
      </c>
      <c r="H527" s="1" t="s">
        <v>323</v>
      </c>
      <c r="I527" s="1" t="s">
        <v>21</v>
      </c>
      <c r="J527" s="1" t="s">
        <v>431</v>
      </c>
      <c r="K527" s="1"/>
      <c r="L527" s="1" t="s">
        <v>395</v>
      </c>
      <c r="M527" s="1" t="b">
        <v>0</v>
      </c>
    </row>
    <row r="528" spans="1:13" x14ac:dyDescent="0.25">
      <c r="A528" s="1" t="s">
        <v>56</v>
      </c>
      <c r="B528" s="1" t="s">
        <v>67</v>
      </c>
      <c r="C528" s="1" t="s">
        <v>56</v>
      </c>
      <c r="D528" s="1" t="s">
        <v>56</v>
      </c>
      <c r="E528" s="1" t="s">
        <v>64</v>
      </c>
      <c r="F528" s="1" t="s">
        <v>433</v>
      </c>
      <c r="G528" s="1" t="s">
        <v>68</v>
      </c>
      <c r="H528" s="1" t="s">
        <v>323</v>
      </c>
      <c r="I528" s="1" t="s">
        <v>21</v>
      </c>
      <c r="J528" s="1" t="s">
        <v>12</v>
      </c>
      <c r="K528" s="1">
        <v>239.991345137357</v>
      </c>
      <c r="L528" s="1" t="s">
        <v>12</v>
      </c>
      <c r="M528" s="1" t="b">
        <v>0</v>
      </c>
    </row>
    <row r="529" spans="1:13" x14ac:dyDescent="0.25">
      <c r="A529" s="1" t="s">
        <v>56</v>
      </c>
      <c r="B529" s="1" t="s">
        <v>67</v>
      </c>
      <c r="C529" s="1" t="s">
        <v>56</v>
      </c>
      <c r="D529" s="1" t="s">
        <v>56</v>
      </c>
      <c r="E529" s="1" t="s">
        <v>64</v>
      </c>
      <c r="F529" s="1" t="s">
        <v>433</v>
      </c>
      <c r="G529" s="1" t="s">
        <v>68</v>
      </c>
      <c r="H529" s="1" t="s">
        <v>323</v>
      </c>
      <c r="I529" s="1" t="s">
        <v>21</v>
      </c>
      <c r="J529" s="1" t="s">
        <v>432</v>
      </c>
      <c r="K529" s="1">
        <v>9.2304363514368308</v>
      </c>
      <c r="L529" s="1" t="s">
        <v>432</v>
      </c>
      <c r="M529" s="1" t="b">
        <v>0</v>
      </c>
    </row>
    <row r="530" spans="1:13" x14ac:dyDescent="0.25">
      <c r="A530" s="1" t="s">
        <v>56</v>
      </c>
      <c r="B530" s="1" t="s">
        <v>67</v>
      </c>
      <c r="C530" s="1" t="s">
        <v>56</v>
      </c>
      <c r="D530" s="1" t="s">
        <v>56</v>
      </c>
      <c r="E530" s="1" t="s">
        <v>64</v>
      </c>
      <c r="F530" s="1" t="s">
        <v>433</v>
      </c>
      <c r="G530" s="1" t="s">
        <v>68</v>
      </c>
      <c r="H530" s="1" t="s">
        <v>323</v>
      </c>
      <c r="I530" s="1" t="s">
        <v>21</v>
      </c>
      <c r="J530" s="1" t="s">
        <v>8</v>
      </c>
      <c r="K530" s="1">
        <v>30707.045542717002</v>
      </c>
      <c r="L530" s="1" t="s">
        <v>8</v>
      </c>
      <c r="M530" s="1" t="b">
        <v>0</v>
      </c>
    </row>
    <row r="531" spans="1:13" x14ac:dyDescent="0.25">
      <c r="A531" s="1" t="s">
        <v>56</v>
      </c>
      <c r="B531" s="1" t="s">
        <v>67</v>
      </c>
      <c r="C531" s="1" t="s">
        <v>56</v>
      </c>
      <c r="D531" s="1" t="s">
        <v>56</v>
      </c>
      <c r="E531" s="1" t="s">
        <v>64</v>
      </c>
      <c r="F531" s="1" t="s">
        <v>433</v>
      </c>
      <c r="G531" s="1" t="s">
        <v>68</v>
      </c>
      <c r="H531" s="1" t="s">
        <v>323</v>
      </c>
      <c r="I531" s="1" t="s">
        <v>21</v>
      </c>
      <c r="J531" s="1" t="s">
        <v>6</v>
      </c>
      <c r="K531" s="1">
        <v>27888</v>
      </c>
      <c r="L531" s="1" t="s">
        <v>6</v>
      </c>
      <c r="M531" s="1" t="b">
        <v>0</v>
      </c>
    </row>
    <row r="532" spans="1:13" x14ac:dyDescent="0.25">
      <c r="A532" s="1" t="s">
        <v>56</v>
      </c>
      <c r="B532" s="1" t="s">
        <v>67</v>
      </c>
      <c r="C532" s="1" t="s">
        <v>56</v>
      </c>
      <c r="D532" s="1" t="s">
        <v>56</v>
      </c>
      <c r="E532" s="1" t="s">
        <v>64</v>
      </c>
      <c r="F532" s="1" t="s">
        <v>433</v>
      </c>
      <c r="G532" s="1" t="s">
        <v>68</v>
      </c>
      <c r="H532" s="1" t="s">
        <v>324</v>
      </c>
      <c r="I532" s="1" t="s">
        <v>21</v>
      </c>
      <c r="J532" s="1" t="s">
        <v>431</v>
      </c>
      <c r="K532" s="1"/>
      <c r="L532" s="1" t="s">
        <v>395</v>
      </c>
      <c r="M532" s="1" t="b">
        <v>0</v>
      </c>
    </row>
    <row r="533" spans="1:13" x14ac:dyDescent="0.25">
      <c r="A533" s="1" t="s">
        <v>56</v>
      </c>
      <c r="B533" s="1" t="s">
        <v>67</v>
      </c>
      <c r="C533" s="1" t="s">
        <v>56</v>
      </c>
      <c r="D533" s="1" t="s">
        <v>56</v>
      </c>
      <c r="E533" s="1" t="s">
        <v>64</v>
      </c>
      <c r="F533" s="1" t="s">
        <v>433</v>
      </c>
      <c r="G533" s="1" t="s">
        <v>68</v>
      </c>
      <c r="H533" s="1" t="s">
        <v>324</v>
      </c>
      <c r="I533" s="1" t="s">
        <v>21</v>
      </c>
      <c r="J533" s="1" t="s">
        <v>12</v>
      </c>
      <c r="K533" s="1">
        <v>246.095561464317</v>
      </c>
      <c r="L533" s="1" t="s">
        <v>12</v>
      </c>
      <c r="M533" s="1" t="b">
        <v>0</v>
      </c>
    </row>
    <row r="534" spans="1:13" x14ac:dyDescent="0.25">
      <c r="A534" s="1" t="s">
        <v>56</v>
      </c>
      <c r="B534" s="1" t="s">
        <v>67</v>
      </c>
      <c r="C534" s="1" t="s">
        <v>56</v>
      </c>
      <c r="D534" s="1" t="s">
        <v>56</v>
      </c>
      <c r="E534" s="1" t="s">
        <v>64</v>
      </c>
      <c r="F534" s="1" t="s">
        <v>433</v>
      </c>
      <c r="G534" s="1" t="s">
        <v>68</v>
      </c>
      <c r="H534" s="1" t="s">
        <v>324</v>
      </c>
      <c r="I534" s="1" t="s">
        <v>21</v>
      </c>
      <c r="J534" s="1" t="s">
        <v>432</v>
      </c>
      <c r="K534" s="1">
        <v>9.4652139024737405</v>
      </c>
      <c r="L534" s="1" t="s">
        <v>432</v>
      </c>
      <c r="M534" s="1" t="b">
        <v>0</v>
      </c>
    </row>
    <row r="535" spans="1:13" x14ac:dyDescent="0.25">
      <c r="A535" s="1" t="s">
        <v>56</v>
      </c>
      <c r="B535" s="1" t="s">
        <v>67</v>
      </c>
      <c r="C535" s="1" t="s">
        <v>56</v>
      </c>
      <c r="D535" s="1" t="s">
        <v>56</v>
      </c>
      <c r="E535" s="1" t="s">
        <v>64</v>
      </c>
      <c r="F535" s="1" t="s">
        <v>433</v>
      </c>
      <c r="G535" s="1" t="s">
        <v>68</v>
      </c>
      <c r="H535" s="1" t="s">
        <v>324</v>
      </c>
      <c r="I535" s="1" t="s">
        <v>21</v>
      </c>
      <c r="J535" s="1" t="s">
        <v>8</v>
      </c>
      <c r="K535" s="1">
        <v>31754.2639443874</v>
      </c>
      <c r="L535" s="1" t="s">
        <v>8</v>
      </c>
      <c r="M535" s="1" t="b">
        <v>0</v>
      </c>
    </row>
    <row r="536" spans="1:13" x14ac:dyDescent="0.25">
      <c r="A536" s="1" t="s">
        <v>56</v>
      </c>
      <c r="B536" s="1" t="s">
        <v>67</v>
      </c>
      <c r="C536" s="1" t="s">
        <v>56</v>
      </c>
      <c r="D536" s="1" t="s">
        <v>56</v>
      </c>
      <c r="E536" s="1" t="s">
        <v>64</v>
      </c>
      <c r="F536" s="1" t="s">
        <v>433</v>
      </c>
      <c r="G536" s="1" t="s">
        <v>68</v>
      </c>
      <c r="H536" s="1" t="s">
        <v>324</v>
      </c>
      <c r="I536" s="1" t="s">
        <v>21</v>
      </c>
      <c r="J536" s="1" t="s">
        <v>6</v>
      </c>
      <c r="K536" s="1">
        <v>28523</v>
      </c>
      <c r="L536" s="1" t="s">
        <v>6</v>
      </c>
      <c r="M536" s="1" t="b">
        <v>0</v>
      </c>
    </row>
    <row r="537" spans="1:13" x14ac:dyDescent="0.25">
      <c r="A537" s="1" t="s">
        <v>56</v>
      </c>
      <c r="B537" s="1" t="s">
        <v>67</v>
      </c>
      <c r="C537" s="1" t="s">
        <v>56</v>
      </c>
      <c r="D537" s="1" t="s">
        <v>56</v>
      </c>
      <c r="E537" s="1" t="s">
        <v>64</v>
      </c>
      <c r="F537" s="1" t="s">
        <v>433</v>
      </c>
      <c r="G537" s="1" t="s">
        <v>68</v>
      </c>
      <c r="H537" s="1" t="s">
        <v>325</v>
      </c>
      <c r="I537" s="1" t="s">
        <v>21</v>
      </c>
      <c r="J537" s="1" t="s">
        <v>431</v>
      </c>
      <c r="K537" s="1"/>
      <c r="L537" s="1" t="s">
        <v>395</v>
      </c>
      <c r="M537" s="1" t="b">
        <v>0</v>
      </c>
    </row>
    <row r="538" spans="1:13" x14ac:dyDescent="0.25">
      <c r="A538" s="1" t="s">
        <v>56</v>
      </c>
      <c r="B538" s="1" t="s">
        <v>67</v>
      </c>
      <c r="C538" s="1" t="s">
        <v>56</v>
      </c>
      <c r="D538" s="1" t="s">
        <v>56</v>
      </c>
      <c r="E538" s="1" t="s">
        <v>64</v>
      </c>
      <c r="F538" s="1" t="s">
        <v>433</v>
      </c>
      <c r="G538" s="1" t="s">
        <v>68</v>
      </c>
      <c r="H538" s="1" t="s">
        <v>325</v>
      </c>
      <c r="I538" s="1" t="s">
        <v>21</v>
      </c>
      <c r="J538" s="1" t="s">
        <v>12</v>
      </c>
      <c r="K538" s="1">
        <v>162.099214260466</v>
      </c>
      <c r="L538" s="1" t="s">
        <v>12</v>
      </c>
      <c r="M538" s="1" t="b">
        <v>0</v>
      </c>
    </row>
    <row r="539" spans="1:13" x14ac:dyDescent="0.25">
      <c r="A539" s="1" t="s">
        <v>56</v>
      </c>
      <c r="B539" s="1" t="s">
        <v>67</v>
      </c>
      <c r="C539" s="1" t="s">
        <v>56</v>
      </c>
      <c r="D539" s="1" t="s">
        <v>56</v>
      </c>
      <c r="E539" s="1" t="s">
        <v>64</v>
      </c>
      <c r="F539" s="1" t="s">
        <v>433</v>
      </c>
      <c r="G539" s="1" t="s">
        <v>68</v>
      </c>
      <c r="H539" s="1" t="s">
        <v>325</v>
      </c>
      <c r="I539" s="1" t="s">
        <v>21</v>
      </c>
      <c r="J539" s="1" t="s">
        <v>432</v>
      </c>
      <c r="K539" s="1">
        <v>6.2345851638641001</v>
      </c>
      <c r="L539" s="1" t="s">
        <v>432</v>
      </c>
      <c r="M539" s="1" t="b">
        <v>0</v>
      </c>
    </row>
    <row r="540" spans="1:13" x14ac:dyDescent="0.25">
      <c r="A540" s="1" t="s">
        <v>56</v>
      </c>
      <c r="B540" s="1" t="s">
        <v>67</v>
      </c>
      <c r="C540" s="1" t="s">
        <v>56</v>
      </c>
      <c r="D540" s="1" t="s">
        <v>56</v>
      </c>
      <c r="E540" s="1" t="s">
        <v>64</v>
      </c>
      <c r="F540" s="1" t="s">
        <v>433</v>
      </c>
      <c r="G540" s="1" t="s">
        <v>68</v>
      </c>
      <c r="H540" s="1" t="s">
        <v>325</v>
      </c>
      <c r="I540" s="1" t="s">
        <v>21</v>
      </c>
      <c r="J540" s="1" t="s">
        <v>8</v>
      </c>
      <c r="K540" s="1">
        <v>21061.5653131008</v>
      </c>
      <c r="L540" s="1" t="s">
        <v>8</v>
      </c>
      <c r="M540" s="1" t="b">
        <v>0</v>
      </c>
    </row>
    <row r="541" spans="1:13" x14ac:dyDescent="0.25">
      <c r="A541" s="1" t="s">
        <v>56</v>
      </c>
      <c r="B541" s="1" t="s">
        <v>67</v>
      </c>
      <c r="C541" s="1" t="s">
        <v>56</v>
      </c>
      <c r="D541" s="1" t="s">
        <v>56</v>
      </c>
      <c r="E541" s="1" t="s">
        <v>64</v>
      </c>
      <c r="F541" s="1" t="s">
        <v>433</v>
      </c>
      <c r="G541" s="1" t="s">
        <v>68</v>
      </c>
      <c r="H541" s="1" t="s">
        <v>325</v>
      </c>
      <c r="I541" s="1" t="s">
        <v>21</v>
      </c>
      <c r="J541" s="1" t="s">
        <v>6</v>
      </c>
      <c r="K541" s="1">
        <v>18747</v>
      </c>
      <c r="L541" s="1" t="s">
        <v>6</v>
      </c>
      <c r="M541" s="1" t="b">
        <v>0</v>
      </c>
    </row>
    <row r="542" spans="1:13" x14ac:dyDescent="0.25">
      <c r="A542" s="1" t="s">
        <v>56</v>
      </c>
      <c r="B542" s="1" t="s">
        <v>67</v>
      </c>
      <c r="C542" s="1" t="s">
        <v>56</v>
      </c>
      <c r="D542" s="1" t="s">
        <v>56</v>
      </c>
      <c r="E542" s="1" t="s">
        <v>64</v>
      </c>
      <c r="F542" s="1" t="s">
        <v>433</v>
      </c>
      <c r="G542" s="1" t="s">
        <v>68</v>
      </c>
      <c r="H542" s="1" t="s">
        <v>326</v>
      </c>
      <c r="I542" s="1" t="s">
        <v>21</v>
      </c>
      <c r="J542" s="1" t="s">
        <v>431</v>
      </c>
      <c r="K542" s="1"/>
      <c r="L542" s="1" t="s">
        <v>395</v>
      </c>
      <c r="M542" s="1" t="b">
        <v>0</v>
      </c>
    </row>
    <row r="543" spans="1:13" x14ac:dyDescent="0.25">
      <c r="A543" s="1" t="s">
        <v>56</v>
      </c>
      <c r="B543" s="1" t="s">
        <v>67</v>
      </c>
      <c r="C543" s="1" t="s">
        <v>56</v>
      </c>
      <c r="D543" s="1" t="s">
        <v>56</v>
      </c>
      <c r="E543" s="1" t="s">
        <v>64</v>
      </c>
      <c r="F543" s="1" t="s">
        <v>433</v>
      </c>
      <c r="G543" s="1" t="s">
        <v>68</v>
      </c>
      <c r="H543" s="1" t="s">
        <v>326</v>
      </c>
      <c r="I543" s="1" t="s">
        <v>21</v>
      </c>
      <c r="J543" s="1" t="s">
        <v>12</v>
      </c>
      <c r="K543" s="1">
        <v>237.502606899477</v>
      </c>
      <c r="L543" s="1" t="s">
        <v>12</v>
      </c>
      <c r="M543" s="1" t="b">
        <v>0</v>
      </c>
    </row>
    <row r="544" spans="1:13" x14ac:dyDescent="0.25">
      <c r="A544" s="1" t="s">
        <v>56</v>
      </c>
      <c r="B544" s="1" t="s">
        <v>67</v>
      </c>
      <c r="C544" s="1" t="s">
        <v>56</v>
      </c>
      <c r="D544" s="1" t="s">
        <v>56</v>
      </c>
      <c r="E544" s="1" t="s">
        <v>64</v>
      </c>
      <c r="F544" s="1" t="s">
        <v>433</v>
      </c>
      <c r="G544" s="1" t="s">
        <v>68</v>
      </c>
      <c r="H544" s="1" t="s">
        <v>326</v>
      </c>
      <c r="I544" s="1" t="s">
        <v>21</v>
      </c>
      <c r="J544" s="1" t="s">
        <v>432</v>
      </c>
      <c r="K544" s="1">
        <v>9.1347156499799098</v>
      </c>
      <c r="L544" s="1" t="s">
        <v>432</v>
      </c>
      <c r="M544" s="1" t="b">
        <v>0</v>
      </c>
    </row>
    <row r="545" spans="1:13" x14ac:dyDescent="0.25">
      <c r="A545" s="1" t="s">
        <v>56</v>
      </c>
      <c r="B545" s="1" t="s">
        <v>67</v>
      </c>
      <c r="C545" s="1" t="s">
        <v>56</v>
      </c>
      <c r="D545" s="1" t="s">
        <v>56</v>
      </c>
      <c r="E545" s="1" t="s">
        <v>64</v>
      </c>
      <c r="F545" s="1" t="s">
        <v>433</v>
      </c>
      <c r="G545" s="1" t="s">
        <v>68</v>
      </c>
      <c r="H545" s="1" t="s">
        <v>326</v>
      </c>
      <c r="I545" s="1" t="s">
        <v>21</v>
      </c>
      <c r="J545" s="1" t="s">
        <v>8</v>
      </c>
      <c r="K545" s="1">
        <v>30903.521313428901</v>
      </c>
      <c r="L545" s="1" t="s">
        <v>8</v>
      </c>
      <c r="M545" s="1" t="b">
        <v>0</v>
      </c>
    </row>
    <row r="546" spans="1:13" x14ac:dyDescent="0.25">
      <c r="A546" s="1" t="s">
        <v>56</v>
      </c>
      <c r="B546" s="1" t="s">
        <v>67</v>
      </c>
      <c r="C546" s="1" t="s">
        <v>56</v>
      </c>
      <c r="D546" s="1" t="s">
        <v>56</v>
      </c>
      <c r="E546" s="1" t="s">
        <v>64</v>
      </c>
      <c r="F546" s="1" t="s">
        <v>433</v>
      </c>
      <c r="G546" s="1" t="s">
        <v>68</v>
      </c>
      <c r="H546" s="1" t="s">
        <v>326</v>
      </c>
      <c r="I546" s="1" t="s">
        <v>21</v>
      </c>
      <c r="J546" s="1" t="s">
        <v>6</v>
      </c>
      <c r="K546" s="1">
        <v>27455</v>
      </c>
      <c r="L546" s="1" t="s">
        <v>6</v>
      </c>
      <c r="M546" s="1" t="b">
        <v>0</v>
      </c>
    </row>
    <row r="547" spans="1:13" x14ac:dyDescent="0.25">
      <c r="A547" s="1" t="s">
        <v>56</v>
      </c>
      <c r="B547" s="1" t="s">
        <v>67</v>
      </c>
      <c r="C547" s="1" t="s">
        <v>56</v>
      </c>
      <c r="D547" s="1" t="s">
        <v>56</v>
      </c>
      <c r="E547" s="1" t="s">
        <v>64</v>
      </c>
      <c r="F547" s="1" t="s">
        <v>433</v>
      </c>
      <c r="G547" s="1" t="s">
        <v>68</v>
      </c>
      <c r="H547" s="1" t="s">
        <v>327</v>
      </c>
      <c r="I547" s="1" t="s">
        <v>21</v>
      </c>
      <c r="J547" s="1" t="s">
        <v>431</v>
      </c>
      <c r="K547" s="1"/>
      <c r="L547" s="1" t="s">
        <v>395</v>
      </c>
      <c r="M547" s="1" t="b">
        <v>0</v>
      </c>
    </row>
    <row r="548" spans="1:13" x14ac:dyDescent="0.25">
      <c r="A548" s="1" t="s">
        <v>56</v>
      </c>
      <c r="B548" s="1" t="s">
        <v>67</v>
      </c>
      <c r="C548" s="1" t="s">
        <v>56</v>
      </c>
      <c r="D548" s="1" t="s">
        <v>56</v>
      </c>
      <c r="E548" s="1" t="s">
        <v>64</v>
      </c>
      <c r="F548" s="1" t="s">
        <v>433</v>
      </c>
      <c r="G548" s="1" t="s">
        <v>68</v>
      </c>
      <c r="H548" s="1" t="s">
        <v>327</v>
      </c>
      <c r="I548" s="1" t="s">
        <v>21</v>
      </c>
      <c r="J548" s="1" t="s">
        <v>12</v>
      </c>
      <c r="K548" s="1">
        <v>305.01185978110902</v>
      </c>
      <c r="L548" s="1" t="s">
        <v>12</v>
      </c>
      <c r="M548" s="1" t="b">
        <v>0</v>
      </c>
    </row>
    <row r="549" spans="1:13" x14ac:dyDescent="0.25">
      <c r="A549" s="1" t="s">
        <v>56</v>
      </c>
      <c r="B549" s="1" t="s">
        <v>67</v>
      </c>
      <c r="C549" s="1" t="s">
        <v>56</v>
      </c>
      <c r="D549" s="1" t="s">
        <v>56</v>
      </c>
      <c r="E549" s="1" t="s">
        <v>64</v>
      </c>
      <c r="F549" s="1" t="s">
        <v>433</v>
      </c>
      <c r="G549" s="1" t="s">
        <v>68</v>
      </c>
      <c r="H549" s="1" t="s">
        <v>327</v>
      </c>
      <c r="I549" s="1" t="s">
        <v>21</v>
      </c>
      <c r="J549" s="1" t="s">
        <v>432</v>
      </c>
      <c r="K549" s="1">
        <v>11.7312253761965</v>
      </c>
      <c r="L549" s="1" t="s">
        <v>432</v>
      </c>
      <c r="M549" s="1" t="b">
        <v>0</v>
      </c>
    </row>
    <row r="550" spans="1:13" x14ac:dyDescent="0.25">
      <c r="A550" s="1" t="s">
        <v>56</v>
      </c>
      <c r="B550" s="1" t="s">
        <v>67</v>
      </c>
      <c r="C550" s="1" t="s">
        <v>56</v>
      </c>
      <c r="D550" s="1" t="s">
        <v>56</v>
      </c>
      <c r="E550" s="1" t="s">
        <v>64</v>
      </c>
      <c r="F550" s="1" t="s">
        <v>433</v>
      </c>
      <c r="G550" s="1" t="s">
        <v>68</v>
      </c>
      <c r="H550" s="1" t="s">
        <v>327</v>
      </c>
      <c r="I550" s="1" t="s">
        <v>21</v>
      </c>
      <c r="J550" s="1" t="s">
        <v>8</v>
      </c>
      <c r="K550" s="1">
        <v>39694.839133501097</v>
      </c>
      <c r="L550" s="1" t="s">
        <v>8</v>
      </c>
      <c r="M550" s="1" t="b">
        <v>0</v>
      </c>
    </row>
    <row r="551" spans="1:13" x14ac:dyDescent="0.25">
      <c r="A551" s="1" t="s">
        <v>56</v>
      </c>
      <c r="B551" s="1" t="s">
        <v>67</v>
      </c>
      <c r="C551" s="1" t="s">
        <v>56</v>
      </c>
      <c r="D551" s="1" t="s">
        <v>56</v>
      </c>
      <c r="E551" s="1" t="s">
        <v>64</v>
      </c>
      <c r="F551" s="1" t="s">
        <v>433</v>
      </c>
      <c r="G551" s="1" t="s">
        <v>68</v>
      </c>
      <c r="H551" s="1" t="s">
        <v>327</v>
      </c>
      <c r="I551" s="1" t="s">
        <v>21</v>
      </c>
      <c r="J551" s="1" t="s">
        <v>6</v>
      </c>
      <c r="K551" s="1">
        <v>35257</v>
      </c>
      <c r="L551" s="1" t="s">
        <v>6</v>
      </c>
      <c r="M551" s="1" t="b">
        <v>0</v>
      </c>
    </row>
    <row r="552" spans="1:13" x14ac:dyDescent="0.25">
      <c r="A552" s="1" t="s">
        <v>56</v>
      </c>
      <c r="B552" s="1" t="s">
        <v>67</v>
      </c>
      <c r="C552" s="1" t="s">
        <v>56</v>
      </c>
      <c r="D552" s="1" t="s">
        <v>56</v>
      </c>
      <c r="E552" s="1" t="s">
        <v>64</v>
      </c>
      <c r="F552" s="1" t="s">
        <v>433</v>
      </c>
      <c r="G552" s="1" t="s">
        <v>69</v>
      </c>
      <c r="H552" s="1" t="s">
        <v>4</v>
      </c>
      <c r="I552" s="1" t="s">
        <v>21</v>
      </c>
      <c r="J552" s="1" t="s">
        <v>431</v>
      </c>
      <c r="K552" s="1"/>
      <c r="L552" s="1" t="s">
        <v>395</v>
      </c>
      <c r="M552" s="1" t="b">
        <v>0</v>
      </c>
    </row>
    <row r="553" spans="1:13" x14ac:dyDescent="0.25">
      <c r="A553" s="1" t="s">
        <v>56</v>
      </c>
      <c r="B553" s="1" t="s">
        <v>67</v>
      </c>
      <c r="C553" s="1" t="s">
        <v>56</v>
      </c>
      <c r="D553" s="1" t="s">
        <v>56</v>
      </c>
      <c r="E553" s="1" t="s">
        <v>64</v>
      </c>
      <c r="F553" s="1" t="s">
        <v>433</v>
      </c>
      <c r="G553" s="1" t="s">
        <v>69</v>
      </c>
      <c r="H553" s="1" t="s">
        <v>4</v>
      </c>
      <c r="I553" s="1" t="s">
        <v>21</v>
      </c>
      <c r="J553" s="1" t="s">
        <v>12</v>
      </c>
      <c r="K553" s="1">
        <v>1328.92696108576</v>
      </c>
      <c r="L553" s="1" t="s">
        <v>12</v>
      </c>
      <c r="M553" s="1" t="b">
        <v>0</v>
      </c>
    </row>
    <row r="554" spans="1:13" x14ac:dyDescent="0.25">
      <c r="A554" s="1" t="s">
        <v>56</v>
      </c>
      <c r="B554" s="1" t="s">
        <v>67</v>
      </c>
      <c r="C554" s="1" t="s">
        <v>56</v>
      </c>
      <c r="D554" s="1" t="s">
        <v>56</v>
      </c>
      <c r="E554" s="1" t="s">
        <v>64</v>
      </c>
      <c r="F554" s="1" t="s">
        <v>433</v>
      </c>
      <c r="G554" s="1" t="s">
        <v>69</v>
      </c>
      <c r="H554" s="1" t="s">
        <v>4</v>
      </c>
      <c r="I554" s="1" t="s">
        <v>21</v>
      </c>
      <c r="J554" s="1" t="s">
        <v>432</v>
      </c>
      <c r="K554" s="1">
        <v>51.1125754263754</v>
      </c>
      <c r="L554" s="1" t="s">
        <v>432</v>
      </c>
      <c r="M554" s="1" t="b">
        <v>0</v>
      </c>
    </row>
    <row r="555" spans="1:13" x14ac:dyDescent="0.25">
      <c r="A555" s="1" t="s">
        <v>56</v>
      </c>
      <c r="B555" s="1" t="s">
        <v>67</v>
      </c>
      <c r="C555" s="1" t="s">
        <v>56</v>
      </c>
      <c r="D555" s="1" t="s">
        <v>56</v>
      </c>
      <c r="E555" s="1" t="s">
        <v>64</v>
      </c>
      <c r="F555" s="1" t="s">
        <v>433</v>
      </c>
      <c r="G555" s="1" t="s">
        <v>69</v>
      </c>
      <c r="H555" s="1" t="s">
        <v>4</v>
      </c>
      <c r="I555" s="1" t="s">
        <v>21</v>
      </c>
      <c r="J555" s="1" t="s">
        <v>8</v>
      </c>
      <c r="K555" s="1">
        <v>172421.43584036801</v>
      </c>
      <c r="L555" s="1" t="s">
        <v>8</v>
      </c>
      <c r="M555" s="1" t="b">
        <v>0</v>
      </c>
    </row>
    <row r="556" spans="1:13" x14ac:dyDescent="0.25">
      <c r="A556" s="1" t="s">
        <v>56</v>
      </c>
      <c r="B556" s="1" t="s">
        <v>67</v>
      </c>
      <c r="C556" s="1" t="s">
        <v>56</v>
      </c>
      <c r="D556" s="1" t="s">
        <v>56</v>
      </c>
      <c r="E556" s="1" t="s">
        <v>64</v>
      </c>
      <c r="F556" s="1" t="s">
        <v>433</v>
      </c>
      <c r="G556" s="1" t="s">
        <v>69</v>
      </c>
      <c r="H556" s="1" t="s">
        <v>4</v>
      </c>
      <c r="I556" s="1" t="s">
        <v>21</v>
      </c>
      <c r="J556" s="1" t="s">
        <v>6</v>
      </c>
      <c r="K556" s="1">
        <v>153761</v>
      </c>
      <c r="L556" s="1" t="s">
        <v>6</v>
      </c>
      <c r="M556" s="1" t="b">
        <v>0</v>
      </c>
    </row>
    <row r="557" spans="1:13" x14ac:dyDescent="0.25">
      <c r="A557" s="1" t="s">
        <v>56</v>
      </c>
      <c r="B557" s="1" t="s">
        <v>67</v>
      </c>
      <c r="C557" s="1" t="s">
        <v>56</v>
      </c>
      <c r="D557" s="1" t="s">
        <v>56</v>
      </c>
      <c r="E557" s="1" t="s">
        <v>64</v>
      </c>
      <c r="F557" s="1" t="s">
        <v>433</v>
      </c>
      <c r="G557" s="1" t="s">
        <v>69</v>
      </c>
      <c r="H557" s="1" t="s">
        <v>319</v>
      </c>
      <c r="I557" s="1" t="s">
        <v>21</v>
      </c>
      <c r="J557" s="1" t="s">
        <v>431</v>
      </c>
      <c r="K557" s="1"/>
      <c r="L557" s="1" t="s">
        <v>395</v>
      </c>
      <c r="M557" s="1" t="b">
        <v>0</v>
      </c>
    </row>
    <row r="558" spans="1:13" x14ac:dyDescent="0.25">
      <c r="A558" s="1" t="s">
        <v>56</v>
      </c>
      <c r="B558" s="1" t="s">
        <v>67</v>
      </c>
      <c r="C558" s="1" t="s">
        <v>56</v>
      </c>
      <c r="D558" s="1" t="s">
        <v>56</v>
      </c>
      <c r="E558" s="1" t="s">
        <v>64</v>
      </c>
      <c r="F558" s="1" t="s">
        <v>433</v>
      </c>
      <c r="G558" s="1" t="s">
        <v>69</v>
      </c>
      <c r="H558" s="1" t="s">
        <v>319</v>
      </c>
      <c r="I558" s="1" t="s">
        <v>21</v>
      </c>
      <c r="J558" s="1" t="s">
        <v>12</v>
      </c>
      <c r="K558" s="1">
        <v>771.82772996090296</v>
      </c>
      <c r="L558" s="1" t="s">
        <v>12</v>
      </c>
      <c r="M558" s="1" t="b">
        <v>0</v>
      </c>
    </row>
    <row r="559" spans="1:13" x14ac:dyDescent="0.25">
      <c r="A559" s="1" t="s">
        <v>56</v>
      </c>
      <c r="B559" s="1" t="s">
        <v>67</v>
      </c>
      <c r="C559" s="1" t="s">
        <v>56</v>
      </c>
      <c r="D559" s="1" t="s">
        <v>56</v>
      </c>
      <c r="E559" s="1" t="s">
        <v>64</v>
      </c>
      <c r="F559" s="1" t="s">
        <v>433</v>
      </c>
      <c r="G559" s="1" t="s">
        <v>69</v>
      </c>
      <c r="H559" s="1" t="s">
        <v>319</v>
      </c>
      <c r="I559" s="1" t="s">
        <v>21</v>
      </c>
      <c r="J559" s="1" t="s">
        <v>432</v>
      </c>
      <c r="K559" s="1">
        <v>29.685681921573298</v>
      </c>
      <c r="L559" s="1" t="s">
        <v>432</v>
      </c>
      <c r="M559" s="1" t="b">
        <v>0</v>
      </c>
    </row>
    <row r="560" spans="1:13" x14ac:dyDescent="0.25">
      <c r="A560" s="1" t="s">
        <v>56</v>
      </c>
      <c r="B560" s="1" t="s">
        <v>67</v>
      </c>
      <c r="C560" s="1" t="s">
        <v>56</v>
      </c>
      <c r="D560" s="1" t="s">
        <v>56</v>
      </c>
      <c r="E560" s="1" t="s">
        <v>64</v>
      </c>
      <c r="F560" s="1" t="s">
        <v>433</v>
      </c>
      <c r="G560" s="1" t="s">
        <v>69</v>
      </c>
      <c r="H560" s="1" t="s">
        <v>319</v>
      </c>
      <c r="I560" s="1" t="s">
        <v>21</v>
      </c>
      <c r="J560" s="1" t="s">
        <v>8</v>
      </c>
      <c r="K560" s="1">
        <v>99718.221535682605</v>
      </c>
      <c r="L560" s="1" t="s">
        <v>8</v>
      </c>
      <c r="M560" s="1" t="b">
        <v>0</v>
      </c>
    </row>
    <row r="561" spans="1:13" x14ac:dyDescent="0.25">
      <c r="A561" s="1" t="s">
        <v>56</v>
      </c>
      <c r="B561" s="1" t="s">
        <v>67</v>
      </c>
      <c r="C561" s="1" t="s">
        <v>56</v>
      </c>
      <c r="D561" s="1" t="s">
        <v>56</v>
      </c>
      <c r="E561" s="1" t="s">
        <v>64</v>
      </c>
      <c r="F561" s="1" t="s">
        <v>433</v>
      </c>
      <c r="G561" s="1" t="s">
        <v>69</v>
      </c>
      <c r="H561" s="1" t="s">
        <v>319</v>
      </c>
      <c r="I561" s="1" t="s">
        <v>21</v>
      </c>
      <c r="J561" s="1" t="s">
        <v>6</v>
      </c>
      <c r="K561" s="1">
        <v>89122</v>
      </c>
      <c r="L561" s="1" t="s">
        <v>6</v>
      </c>
      <c r="M561" s="1" t="b">
        <v>0</v>
      </c>
    </row>
    <row r="562" spans="1:13" x14ac:dyDescent="0.25">
      <c r="A562" s="1" t="s">
        <v>56</v>
      </c>
      <c r="B562" s="1" t="s">
        <v>67</v>
      </c>
      <c r="C562" s="1" t="s">
        <v>56</v>
      </c>
      <c r="D562" s="1" t="s">
        <v>56</v>
      </c>
      <c r="E562" s="1" t="s">
        <v>64</v>
      </c>
      <c r="F562" s="1" t="s">
        <v>433</v>
      </c>
      <c r="G562" s="1" t="s">
        <v>69</v>
      </c>
      <c r="H562" s="1" t="s">
        <v>320</v>
      </c>
      <c r="I562" s="1" t="s">
        <v>21</v>
      </c>
      <c r="J562" s="1" t="s">
        <v>431</v>
      </c>
      <c r="K562" s="1"/>
      <c r="L562" s="1" t="s">
        <v>395</v>
      </c>
      <c r="M562" s="1" t="b">
        <v>0</v>
      </c>
    </row>
    <row r="563" spans="1:13" x14ac:dyDescent="0.25">
      <c r="A563" s="1" t="s">
        <v>56</v>
      </c>
      <c r="B563" s="1" t="s">
        <v>67</v>
      </c>
      <c r="C563" s="1" t="s">
        <v>56</v>
      </c>
      <c r="D563" s="1" t="s">
        <v>56</v>
      </c>
      <c r="E563" s="1" t="s">
        <v>64</v>
      </c>
      <c r="F563" s="1" t="s">
        <v>433</v>
      </c>
      <c r="G563" s="1" t="s">
        <v>69</v>
      </c>
      <c r="H563" s="1" t="s">
        <v>320</v>
      </c>
      <c r="I563" s="1" t="s">
        <v>21</v>
      </c>
      <c r="J563" s="1" t="s">
        <v>12</v>
      </c>
      <c r="K563" s="1">
        <v>675.68539964873401</v>
      </c>
      <c r="L563" s="1" t="s">
        <v>12</v>
      </c>
      <c r="M563" s="1" t="b">
        <v>0</v>
      </c>
    </row>
    <row r="564" spans="1:13" x14ac:dyDescent="0.25">
      <c r="A564" s="1" t="s">
        <v>56</v>
      </c>
      <c r="B564" s="1" t="s">
        <v>67</v>
      </c>
      <c r="C564" s="1" t="s">
        <v>56</v>
      </c>
      <c r="D564" s="1" t="s">
        <v>56</v>
      </c>
      <c r="E564" s="1" t="s">
        <v>64</v>
      </c>
      <c r="F564" s="1" t="s">
        <v>433</v>
      </c>
      <c r="G564" s="1" t="s">
        <v>69</v>
      </c>
      <c r="H564" s="1" t="s">
        <v>320</v>
      </c>
      <c r="I564" s="1" t="s">
        <v>21</v>
      </c>
      <c r="J564" s="1" t="s">
        <v>432</v>
      </c>
      <c r="K564" s="1">
        <v>25.987899986489701</v>
      </c>
      <c r="L564" s="1" t="s">
        <v>432</v>
      </c>
      <c r="M564" s="1" t="b">
        <v>0</v>
      </c>
    </row>
    <row r="565" spans="1:13" x14ac:dyDescent="0.25">
      <c r="A565" s="1" t="s">
        <v>56</v>
      </c>
      <c r="B565" s="1" t="s">
        <v>67</v>
      </c>
      <c r="C565" s="1" t="s">
        <v>56</v>
      </c>
      <c r="D565" s="1" t="s">
        <v>56</v>
      </c>
      <c r="E565" s="1" t="s">
        <v>64</v>
      </c>
      <c r="F565" s="1" t="s">
        <v>433</v>
      </c>
      <c r="G565" s="1" t="s">
        <v>69</v>
      </c>
      <c r="H565" s="1" t="s">
        <v>320</v>
      </c>
      <c r="I565" s="1" t="s">
        <v>21</v>
      </c>
      <c r="J565" s="1" t="s">
        <v>8</v>
      </c>
      <c r="K565" s="1">
        <v>86724.838519334793</v>
      </c>
      <c r="L565" s="1" t="s">
        <v>8</v>
      </c>
      <c r="M565" s="1" t="b">
        <v>0</v>
      </c>
    </row>
    <row r="566" spans="1:13" x14ac:dyDescent="0.25">
      <c r="A566" s="1" t="s">
        <v>56</v>
      </c>
      <c r="B566" s="1" t="s">
        <v>67</v>
      </c>
      <c r="C566" s="1" t="s">
        <v>56</v>
      </c>
      <c r="D566" s="1" t="s">
        <v>56</v>
      </c>
      <c r="E566" s="1" t="s">
        <v>64</v>
      </c>
      <c r="F566" s="1" t="s">
        <v>433</v>
      </c>
      <c r="G566" s="1" t="s">
        <v>69</v>
      </c>
      <c r="H566" s="1" t="s">
        <v>320</v>
      </c>
      <c r="I566" s="1" t="s">
        <v>21</v>
      </c>
      <c r="J566" s="1" t="s">
        <v>6</v>
      </c>
      <c r="K566" s="1">
        <v>77275</v>
      </c>
      <c r="L566" s="1" t="s">
        <v>6</v>
      </c>
      <c r="M566" s="1" t="b">
        <v>0</v>
      </c>
    </row>
    <row r="567" spans="1:13" x14ac:dyDescent="0.25">
      <c r="A567" s="1" t="s">
        <v>56</v>
      </c>
      <c r="B567" s="1" t="s">
        <v>67</v>
      </c>
      <c r="C567" s="1" t="s">
        <v>56</v>
      </c>
      <c r="D567" s="1" t="s">
        <v>56</v>
      </c>
      <c r="E567" s="1" t="s">
        <v>64</v>
      </c>
      <c r="F567" s="1" t="s">
        <v>433</v>
      </c>
      <c r="G567" s="1" t="s">
        <v>69</v>
      </c>
      <c r="H567" s="1" t="s">
        <v>321</v>
      </c>
      <c r="I567" s="1" t="s">
        <v>21</v>
      </c>
      <c r="J567" s="1" t="s">
        <v>431</v>
      </c>
      <c r="K567" s="1"/>
      <c r="L567" s="1" t="s">
        <v>395</v>
      </c>
      <c r="M567" s="1" t="b">
        <v>0</v>
      </c>
    </row>
    <row r="568" spans="1:13" x14ac:dyDescent="0.25">
      <c r="A568" s="1" t="s">
        <v>56</v>
      </c>
      <c r="B568" s="1" t="s">
        <v>67</v>
      </c>
      <c r="C568" s="1" t="s">
        <v>56</v>
      </c>
      <c r="D568" s="1" t="s">
        <v>56</v>
      </c>
      <c r="E568" s="1" t="s">
        <v>64</v>
      </c>
      <c r="F568" s="1" t="s">
        <v>433</v>
      </c>
      <c r="G568" s="1" t="s">
        <v>69</v>
      </c>
      <c r="H568" s="1" t="s">
        <v>321</v>
      </c>
      <c r="I568" s="1" t="s">
        <v>21</v>
      </c>
      <c r="J568" s="1" t="s">
        <v>12</v>
      </c>
      <c r="K568" s="1">
        <v>596.44896805472604</v>
      </c>
      <c r="L568" s="1" t="s">
        <v>12</v>
      </c>
      <c r="M568" s="1" t="b">
        <v>0</v>
      </c>
    </row>
    <row r="569" spans="1:13" x14ac:dyDescent="0.25">
      <c r="A569" s="1" t="s">
        <v>56</v>
      </c>
      <c r="B569" s="1" t="s">
        <v>67</v>
      </c>
      <c r="C569" s="1" t="s">
        <v>56</v>
      </c>
      <c r="D569" s="1" t="s">
        <v>56</v>
      </c>
      <c r="E569" s="1" t="s">
        <v>64</v>
      </c>
      <c r="F569" s="1" t="s">
        <v>433</v>
      </c>
      <c r="G569" s="1" t="s">
        <v>69</v>
      </c>
      <c r="H569" s="1" t="s">
        <v>321</v>
      </c>
      <c r="I569" s="1" t="s">
        <v>21</v>
      </c>
      <c r="J569" s="1" t="s">
        <v>432</v>
      </c>
      <c r="K569" s="1">
        <v>22.940344925181801</v>
      </c>
      <c r="L569" s="1" t="s">
        <v>432</v>
      </c>
      <c r="M569" s="1" t="b">
        <v>0</v>
      </c>
    </row>
    <row r="570" spans="1:13" x14ac:dyDescent="0.25">
      <c r="A570" s="1" t="s">
        <v>56</v>
      </c>
      <c r="B570" s="1" t="s">
        <v>67</v>
      </c>
      <c r="C570" s="1" t="s">
        <v>56</v>
      </c>
      <c r="D570" s="1" t="s">
        <v>56</v>
      </c>
      <c r="E570" s="1" t="s">
        <v>64</v>
      </c>
      <c r="F570" s="1" t="s">
        <v>433</v>
      </c>
      <c r="G570" s="1" t="s">
        <v>69</v>
      </c>
      <c r="H570" s="1" t="s">
        <v>321</v>
      </c>
      <c r="I570" s="1" t="s">
        <v>21</v>
      </c>
      <c r="J570" s="1" t="s">
        <v>8</v>
      </c>
      <c r="K570" s="1">
        <v>77043.461395025297</v>
      </c>
      <c r="L570" s="1" t="s">
        <v>8</v>
      </c>
      <c r="M570" s="1" t="b">
        <v>0</v>
      </c>
    </row>
    <row r="571" spans="1:13" x14ac:dyDescent="0.25">
      <c r="A571" s="1" t="s">
        <v>56</v>
      </c>
      <c r="B571" s="1" t="s">
        <v>67</v>
      </c>
      <c r="C571" s="1" t="s">
        <v>56</v>
      </c>
      <c r="D571" s="1" t="s">
        <v>56</v>
      </c>
      <c r="E571" s="1" t="s">
        <v>64</v>
      </c>
      <c r="F571" s="1" t="s">
        <v>433</v>
      </c>
      <c r="G571" s="1" t="s">
        <v>69</v>
      </c>
      <c r="H571" s="1" t="s">
        <v>321</v>
      </c>
      <c r="I571" s="1" t="s">
        <v>21</v>
      </c>
      <c r="J571" s="1" t="s">
        <v>6</v>
      </c>
      <c r="K571" s="1">
        <v>68866</v>
      </c>
      <c r="L571" s="1" t="s">
        <v>6</v>
      </c>
      <c r="M571" s="1" t="b">
        <v>0</v>
      </c>
    </row>
    <row r="572" spans="1:13" x14ac:dyDescent="0.25">
      <c r="A572" s="1" t="s">
        <v>56</v>
      </c>
      <c r="B572" s="1" t="s">
        <v>67</v>
      </c>
      <c r="C572" s="1" t="s">
        <v>56</v>
      </c>
      <c r="D572" s="1" t="s">
        <v>56</v>
      </c>
      <c r="E572" s="1" t="s">
        <v>64</v>
      </c>
      <c r="F572" s="1" t="s">
        <v>433</v>
      </c>
      <c r="G572" s="1" t="s">
        <v>69</v>
      </c>
      <c r="H572" s="1" t="s">
        <v>322</v>
      </c>
      <c r="I572" s="1" t="s">
        <v>21</v>
      </c>
      <c r="J572" s="1" t="s">
        <v>431</v>
      </c>
      <c r="K572" s="1"/>
      <c r="L572" s="1" t="s">
        <v>395</v>
      </c>
      <c r="M572" s="1" t="b">
        <v>0</v>
      </c>
    </row>
    <row r="573" spans="1:13" x14ac:dyDescent="0.25">
      <c r="A573" s="1" t="s">
        <v>56</v>
      </c>
      <c r="B573" s="1" t="s">
        <v>67</v>
      </c>
      <c r="C573" s="1" t="s">
        <v>56</v>
      </c>
      <c r="D573" s="1" t="s">
        <v>56</v>
      </c>
      <c r="E573" s="1" t="s">
        <v>64</v>
      </c>
      <c r="F573" s="1" t="s">
        <v>433</v>
      </c>
      <c r="G573" s="1" t="s">
        <v>69</v>
      </c>
      <c r="H573" s="1" t="s">
        <v>322</v>
      </c>
      <c r="I573" s="1" t="s">
        <v>21</v>
      </c>
      <c r="J573" s="1" t="s">
        <v>12</v>
      </c>
      <c r="K573" s="1">
        <v>470.57808050513302</v>
      </c>
      <c r="L573" s="1" t="s">
        <v>12</v>
      </c>
      <c r="M573" s="1" t="b">
        <v>0</v>
      </c>
    </row>
    <row r="574" spans="1:13" x14ac:dyDescent="0.25">
      <c r="A574" s="1" t="s">
        <v>56</v>
      </c>
      <c r="B574" s="1" t="s">
        <v>67</v>
      </c>
      <c r="C574" s="1" t="s">
        <v>56</v>
      </c>
      <c r="D574" s="1" t="s">
        <v>56</v>
      </c>
      <c r="E574" s="1" t="s">
        <v>64</v>
      </c>
      <c r="F574" s="1" t="s">
        <v>433</v>
      </c>
      <c r="G574" s="1" t="s">
        <v>69</v>
      </c>
      <c r="H574" s="1" t="s">
        <v>322</v>
      </c>
      <c r="I574" s="1" t="s">
        <v>21</v>
      </c>
      <c r="J574" s="1" t="s">
        <v>432</v>
      </c>
      <c r="K574" s="1">
        <v>18.0991569425051</v>
      </c>
      <c r="L574" s="1" t="s">
        <v>432</v>
      </c>
      <c r="M574" s="1" t="b">
        <v>0</v>
      </c>
    </row>
    <row r="575" spans="1:13" x14ac:dyDescent="0.25">
      <c r="A575" s="1" t="s">
        <v>56</v>
      </c>
      <c r="B575" s="1" t="s">
        <v>67</v>
      </c>
      <c r="C575" s="1" t="s">
        <v>56</v>
      </c>
      <c r="D575" s="1" t="s">
        <v>56</v>
      </c>
      <c r="E575" s="1" t="s">
        <v>64</v>
      </c>
      <c r="F575" s="1" t="s">
        <v>433</v>
      </c>
      <c r="G575" s="1" t="s">
        <v>69</v>
      </c>
      <c r="H575" s="1" t="s">
        <v>322</v>
      </c>
      <c r="I575" s="1" t="s">
        <v>21</v>
      </c>
      <c r="J575" s="1" t="s">
        <v>8</v>
      </c>
      <c r="K575" s="1">
        <v>61224.6484165191</v>
      </c>
      <c r="L575" s="1" t="s">
        <v>8</v>
      </c>
      <c r="M575" s="1" t="b">
        <v>0</v>
      </c>
    </row>
    <row r="576" spans="1:13" x14ac:dyDescent="0.25">
      <c r="A576" s="1" t="s">
        <v>56</v>
      </c>
      <c r="B576" s="1" t="s">
        <v>67</v>
      </c>
      <c r="C576" s="1" t="s">
        <v>56</v>
      </c>
      <c r="D576" s="1" t="s">
        <v>56</v>
      </c>
      <c r="E576" s="1" t="s">
        <v>64</v>
      </c>
      <c r="F576" s="1" t="s">
        <v>433</v>
      </c>
      <c r="G576" s="1" t="s">
        <v>69</v>
      </c>
      <c r="H576" s="1" t="s">
        <v>322</v>
      </c>
      <c r="I576" s="1" t="s">
        <v>21</v>
      </c>
      <c r="J576" s="1" t="s">
        <v>6</v>
      </c>
      <c r="K576" s="1">
        <v>54400</v>
      </c>
      <c r="L576" s="1" t="s">
        <v>6</v>
      </c>
      <c r="M576" s="1" t="b">
        <v>0</v>
      </c>
    </row>
    <row r="577" spans="1:13" x14ac:dyDescent="0.25">
      <c r="A577" s="1" t="s">
        <v>56</v>
      </c>
      <c r="B577" s="1" t="s">
        <v>67</v>
      </c>
      <c r="C577" s="1" t="s">
        <v>56</v>
      </c>
      <c r="D577" s="1" t="s">
        <v>56</v>
      </c>
      <c r="E577" s="1" t="s">
        <v>64</v>
      </c>
      <c r="F577" s="1" t="s">
        <v>433</v>
      </c>
      <c r="G577" s="1" t="s">
        <v>69</v>
      </c>
      <c r="H577" s="1" t="s">
        <v>323</v>
      </c>
      <c r="I577" s="1" t="s">
        <v>21</v>
      </c>
      <c r="J577" s="1" t="s">
        <v>431</v>
      </c>
      <c r="K577" s="1"/>
      <c r="L577" s="1" t="s">
        <v>395</v>
      </c>
      <c r="M577" s="1" t="b">
        <v>0</v>
      </c>
    </row>
    <row r="578" spans="1:13" x14ac:dyDescent="0.25">
      <c r="A578" s="1" t="s">
        <v>56</v>
      </c>
      <c r="B578" s="1" t="s">
        <v>67</v>
      </c>
      <c r="C578" s="1" t="s">
        <v>56</v>
      </c>
      <c r="D578" s="1" t="s">
        <v>56</v>
      </c>
      <c r="E578" s="1" t="s">
        <v>64</v>
      </c>
      <c r="F578" s="1" t="s">
        <v>433</v>
      </c>
      <c r="G578" s="1" t="s">
        <v>69</v>
      </c>
      <c r="H578" s="1" t="s">
        <v>323</v>
      </c>
      <c r="I578" s="1" t="s">
        <v>21</v>
      </c>
      <c r="J578" s="1" t="s">
        <v>12</v>
      </c>
      <c r="K578" s="1">
        <v>431.44138616044103</v>
      </c>
      <c r="L578" s="1" t="s">
        <v>12</v>
      </c>
      <c r="M578" s="1" t="b">
        <v>0</v>
      </c>
    </row>
    <row r="579" spans="1:13" x14ac:dyDescent="0.25">
      <c r="A579" s="1" t="s">
        <v>56</v>
      </c>
      <c r="B579" s="1" t="s">
        <v>67</v>
      </c>
      <c r="C579" s="1" t="s">
        <v>56</v>
      </c>
      <c r="D579" s="1" t="s">
        <v>56</v>
      </c>
      <c r="E579" s="1" t="s">
        <v>64</v>
      </c>
      <c r="F579" s="1" t="s">
        <v>433</v>
      </c>
      <c r="G579" s="1" t="s">
        <v>69</v>
      </c>
      <c r="H579" s="1" t="s">
        <v>323</v>
      </c>
      <c r="I579" s="1" t="s">
        <v>21</v>
      </c>
      <c r="J579" s="1" t="s">
        <v>432</v>
      </c>
      <c r="K579" s="1">
        <v>16.593899467709299</v>
      </c>
      <c r="L579" s="1" t="s">
        <v>432</v>
      </c>
      <c r="M579" s="1" t="b">
        <v>0</v>
      </c>
    </row>
    <row r="580" spans="1:13" x14ac:dyDescent="0.25">
      <c r="A580" s="1" t="s">
        <v>56</v>
      </c>
      <c r="B580" s="1" t="s">
        <v>67</v>
      </c>
      <c r="C580" s="1" t="s">
        <v>56</v>
      </c>
      <c r="D580" s="1" t="s">
        <v>56</v>
      </c>
      <c r="E580" s="1" t="s">
        <v>64</v>
      </c>
      <c r="F580" s="1" t="s">
        <v>433</v>
      </c>
      <c r="G580" s="1" t="s">
        <v>69</v>
      </c>
      <c r="H580" s="1" t="s">
        <v>323</v>
      </c>
      <c r="I580" s="1" t="s">
        <v>21</v>
      </c>
      <c r="J580" s="1" t="s">
        <v>8</v>
      </c>
      <c r="K580" s="1">
        <v>56049.330891847603</v>
      </c>
      <c r="L580" s="1" t="s">
        <v>8</v>
      </c>
      <c r="M580" s="1" t="b">
        <v>0</v>
      </c>
    </row>
    <row r="581" spans="1:13" x14ac:dyDescent="0.25">
      <c r="A581" s="1" t="s">
        <v>56</v>
      </c>
      <c r="B581" s="1" t="s">
        <v>67</v>
      </c>
      <c r="C581" s="1" t="s">
        <v>56</v>
      </c>
      <c r="D581" s="1" t="s">
        <v>56</v>
      </c>
      <c r="E581" s="1" t="s">
        <v>64</v>
      </c>
      <c r="F581" s="1" t="s">
        <v>433</v>
      </c>
      <c r="G581" s="1" t="s">
        <v>69</v>
      </c>
      <c r="H581" s="1" t="s">
        <v>323</v>
      </c>
      <c r="I581" s="1" t="s">
        <v>21</v>
      </c>
      <c r="J581" s="1" t="s">
        <v>6</v>
      </c>
      <c r="K581" s="1">
        <v>49899</v>
      </c>
      <c r="L581" s="1" t="s">
        <v>6</v>
      </c>
      <c r="M581" s="1" t="b">
        <v>0</v>
      </c>
    </row>
    <row r="582" spans="1:13" x14ac:dyDescent="0.25">
      <c r="A582" s="1" t="s">
        <v>56</v>
      </c>
      <c r="B582" s="1" t="s">
        <v>67</v>
      </c>
      <c r="C582" s="1" t="s">
        <v>56</v>
      </c>
      <c r="D582" s="1" t="s">
        <v>56</v>
      </c>
      <c r="E582" s="1" t="s">
        <v>64</v>
      </c>
      <c r="F582" s="1" t="s">
        <v>433</v>
      </c>
      <c r="G582" s="1" t="s">
        <v>69</v>
      </c>
      <c r="H582" s="1" t="s">
        <v>324</v>
      </c>
      <c r="I582" s="1" t="s">
        <v>21</v>
      </c>
      <c r="J582" s="1" t="s">
        <v>431</v>
      </c>
      <c r="K582" s="1"/>
      <c r="L582" s="1" t="s">
        <v>395</v>
      </c>
      <c r="M582" s="1" t="b">
        <v>0</v>
      </c>
    </row>
    <row r="583" spans="1:13" x14ac:dyDescent="0.25">
      <c r="A583" s="1" t="s">
        <v>56</v>
      </c>
      <c r="B583" s="1" t="s">
        <v>67</v>
      </c>
      <c r="C583" s="1" t="s">
        <v>56</v>
      </c>
      <c r="D583" s="1" t="s">
        <v>56</v>
      </c>
      <c r="E583" s="1" t="s">
        <v>64</v>
      </c>
      <c r="F583" s="1" t="s">
        <v>433</v>
      </c>
      <c r="G583" s="1" t="s">
        <v>69</v>
      </c>
      <c r="H583" s="1" t="s">
        <v>324</v>
      </c>
      <c r="I583" s="1" t="s">
        <v>21</v>
      </c>
      <c r="J583" s="1" t="s">
        <v>12</v>
      </c>
      <c r="K583" s="1">
        <v>448.86725210212199</v>
      </c>
      <c r="L583" s="1" t="s">
        <v>12</v>
      </c>
      <c r="M583" s="1" t="b">
        <v>0</v>
      </c>
    </row>
    <row r="584" spans="1:13" x14ac:dyDescent="0.25">
      <c r="A584" s="1" t="s">
        <v>56</v>
      </c>
      <c r="B584" s="1" t="s">
        <v>67</v>
      </c>
      <c r="C584" s="1" t="s">
        <v>56</v>
      </c>
      <c r="D584" s="1" t="s">
        <v>56</v>
      </c>
      <c r="E584" s="1" t="s">
        <v>64</v>
      </c>
      <c r="F584" s="1" t="s">
        <v>433</v>
      </c>
      <c r="G584" s="1" t="s">
        <v>69</v>
      </c>
      <c r="H584" s="1" t="s">
        <v>324</v>
      </c>
      <c r="I584" s="1" t="s">
        <v>21</v>
      </c>
      <c r="J584" s="1" t="s">
        <v>432</v>
      </c>
      <c r="K584" s="1">
        <v>17.264125080850899</v>
      </c>
      <c r="L584" s="1" t="s">
        <v>432</v>
      </c>
      <c r="M584" s="1" t="b">
        <v>0</v>
      </c>
    </row>
    <row r="585" spans="1:13" x14ac:dyDescent="0.25">
      <c r="A585" s="1" t="s">
        <v>56</v>
      </c>
      <c r="B585" s="1" t="s">
        <v>67</v>
      </c>
      <c r="C585" s="1" t="s">
        <v>56</v>
      </c>
      <c r="D585" s="1" t="s">
        <v>56</v>
      </c>
      <c r="E585" s="1" t="s">
        <v>64</v>
      </c>
      <c r="F585" s="1" t="s">
        <v>433</v>
      </c>
      <c r="G585" s="1" t="s">
        <v>69</v>
      </c>
      <c r="H585" s="1" t="s">
        <v>324</v>
      </c>
      <c r="I585" s="1" t="s">
        <v>21</v>
      </c>
      <c r="J585" s="1" t="s">
        <v>8</v>
      </c>
      <c r="K585" s="1">
        <v>58572.458416938804</v>
      </c>
      <c r="L585" s="1" t="s">
        <v>8</v>
      </c>
      <c r="M585" s="1" t="b">
        <v>0</v>
      </c>
    </row>
    <row r="586" spans="1:13" x14ac:dyDescent="0.25">
      <c r="A586" s="1" t="s">
        <v>56</v>
      </c>
      <c r="B586" s="1" t="s">
        <v>67</v>
      </c>
      <c r="C586" s="1" t="s">
        <v>56</v>
      </c>
      <c r="D586" s="1" t="s">
        <v>56</v>
      </c>
      <c r="E586" s="1" t="s">
        <v>64</v>
      </c>
      <c r="F586" s="1" t="s">
        <v>433</v>
      </c>
      <c r="G586" s="1" t="s">
        <v>69</v>
      </c>
      <c r="H586" s="1" t="s">
        <v>324</v>
      </c>
      <c r="I586" s="1" t="s">
        <v>21</v>
      </c>
      <c r="J586" s="1" t="s">
        <v>6</v>
      </c>
      <c r="K586" s="1">
        <v>51842</v>
      </c>
      <c r="L586" s="1" t="s">
        <v>6</v>
      </c>
      <c r="M586" s="1" t="b">
        <v>0</v>
      </c>
    </row>
    <row r="587" spans="1:13" x14ac:dyDescent="0.25">
      <c r="A587" s="1" t="s">
        <v>56</v>
      </c>
      <c r="B587" s="1" t="s">
        <v>67</v>
      </c>
      <c r="C587" s="1" t="s">
        <v>56</v>
      </c>
      <c r="D587" s="1" t="s">
        <v>56</v>
      </c>
      <c r="E587" s="1" t="s">
        <v>64</v>
      </c>
      <c r="F587" s="1" t="s">
        <v>433</v>
      </c>
      <c r="G587" s="1" t="s">
        <v>69</v>
      </c>
      <c r="H587" s="1" t="s">
        <v>325</v>
      </c>
      <c r="I587" s="1" t="s">
        <v>21</v>
      </c>
      <c r="J587" s="1" t="s">
        <v>431</v>
      </c>
      <c r="K587" s="1"/>
      <c r="L587" s="1" t="s">
        <v>395</v>
      </c>
      <c r="M587" s="1" t="b">
        <v>0</v>
      </c>
    </row>
    <row r="588" spans="1:13" x14ac:dyDescent="0.25">
      <c r="A588" s="1" t="s">
        <v>56</v>
      </c>
      <c r="B588" s="1" t="s">
        <v>67</v>
      </c>
      <c r="C588" s="1" t="s">
        <v>56</v>
      </c>
      <c r="D588" s="1" t="s">
        <v>56</v>
      </c>
      <c r="E588" s="1" t="s">
        <v>64</v>
      </c>
      <c r="F588" s="1" t="s">
        <v>433</v>
      </c>
      <c r="G588" s="1" t="s">
        <v>69</v>
      </c>
      <c r="H588" s="1" t="s">
        <v>325</v>
      </c>
      <c r="I588" s="1" t="s">
        <v>21</v>
      </c>
      <c r="J588" s="1" t="s">
        <v>12</v>
      </c>
      <c r="K588" s="1">
        <v>293.21777266822698</v>
      </c>
      <c r="L588" s="1" t="s">
        <v>12</v>
      </c>
      <c r="M588" s="1" t="b">
        <v>0</v>
      </c>
    </row>
    <row r="589" spans="1:13" x14ac:dyDescent="0.25">
      <c r="A589" s="1" t="s">
        <v>56</v>
      </c>
      <c r="B589" s="1" t="s">
        <v>67</v>
      </c>
      <c r="C589" s="1" t="s">
        <v>56</v>
      </c>
      <c r="D589" s="1" t="s">
        <v>56</v>
      </c>
      <c r="E589" s="1" t="s">
        <v>64</v>
      </c>
      <c r="F589" s="1" t="s">
        <v>433</v>
      </c>
      <c r="G589" s="1" t="s">
        <v>69</v>
      </c>
      <c r="H589" s="1" t="s">
        <v>325</v>
      </c>
      <c r="I589" s="1" t="s">
        <v>21</v>
      </c>
      <c r="J589" s="1" t="s">
        <v>432</v>
      </c>
      <c r="K589" s="1">
        <v>11.277606641085701</v>
      </c>
      <c r="L589" s="1" t="s">
        <v>432</v>
      </c>
      <c r="M589" s="1" t="b">
        <v>0</v>
      </c>
    </row>
    <row r="590" spans="1:13" x14ac:dyDescent="0.25">
      <c r="A590" s="1" t="s">
        <v>56</v>
      </c>
      <c r="B590" s="1" t="s">
        <v>67</v>
      </c>
      <c r="C590" s="1" t="s">
        <v>56</v>
      </c>
      <c r="D590" s="1" t="s">
        <v>56</v>
      </c>
      <c r="E590" s="1" t="s">
        <v>64</v>
      </c>
      <c r="F590" s="1" t="s">
        <v>433</v>
      </c>
      <c r="G590" s="1" t="s">
        <v>69</v>
      </c>
      <c r="H590" s="1" t="s">
        <v>325</v>
      </c>
      <c r="I590" s="1" t="s">
        <v>21</v>
      </c>
      <c r="J590" s="1" t="s">
        <v>8</v>
      </c>
      <c r="K590" s="1">
        <v>38402.336076736399</v>
      </c>
      <c r="L590" s="1" t="s">
        <v>8</v>
      </c>
      <c r="M590" s="1" t="b">
        <v>0</v>
      </c>
    </row>
    <row r="591" spans="1:13" x14ac:dyDescent="0.25">
      <c r="A591" s="1" t="s">
        <v>56</v>
      </c>
      <c r="B591" s="1" t="s">
        <v>67</v>
      </c>
      <c r="C591" s="1" t="s">
        <v>56</v>
      </c>
      <c r="D591" s="1" t="s">
        <v>56</v>
      </c>
      <c r="E591" s="1" t="s">
        <v>64</v>
      </c>
      <c r="F591" s="1" t="s">
        <v>433</v>
      </c>
      <c r="G591" s="1" t="s">
        <v>69</v>
      </c>
      <c r="H591" s="1" t="s">
        <v>325</v>
      </c>
      <c r="I591" s="1" t="s">
        <v>21</v>
      </c>
      <c r="J591" s="1" t="s">
        <v>6</v>
      </c>
      <c r="K591" s="1">
        <v>33826</v>
      </c>
      <c r="L591" s="1" t="s">
        <v>6</v>
      </c>
      <c r="M591" s="1" t="b">
        <v>0</v>
      </c>
    </row>
    <row r="592" spans="1:13" x14ac:dyDescent="0.25">
      <c r="A592" s="1" t="s">
        <v>56</v>
      </c>
      <c r="B592" s="1" t="s">
        <v>67</v>
      </c>
      <c r="C592" s="1" t="s">
        <v>56</v>
      </c>
      <c r="D592" s="1" t="s">
        <v>56</v>
      </c>
      <c r="E592" s="1" t="s">
        <v>64</v>
      </c>
      <c r="F592" s="1" t="s">
        <v>433</v>
      </c>
      <c r="G592" s="1" t="s">
        <v>69</v>
      </c>
      <c r="H592" s="1" t="s">
        <v>326</v>
      </c>
      <c r="I592" s="1" t="s">
        <v>21</v>
      </c>
      <c r="J592" s="1" t="s">
        <v>431</v>
      </c>
      <c r="K592" s="1"/>
      <c r="L592" s="1" t="s">
        <v>395</v>
      </c>
      <c r="M592" s="1" t="b">
        <v>0</v>
      </c>
    </row>
    <row r="593" spans="1:13" x14ac:dyDescent="0.25">
      <c r="A593" s="1" t="s">
        <v>56</v>
      </c>
      <c r="B593" s="1" t="s">
        <v>67</v>
      </c>
      <c r="C593" s="1" t="s">
        <v>56</v>
      </c>
      <c r="D593" s="1" t="s">
        <v>56</v>
      </c>
      <c r="E593" s="1" t="s">
        <v>64</v>
      </c>
      <c r="F593" s="1" t="s">
        <v>433</v>
      </c>
      <c r="G593" s="1" t="s">
        <v>69</v>
      </c>
      <c r="H593" s="1" t="s">
        <v>326</v>
      </c>
      <c r="I593" s="1" t="s">
        <v>21</v>
      </c>
      <c r="J593" s="1" t="s">
        <v>12</v>
      </c>
      <c r="K593" s="1">
        <v>431.70941160712403</v>
      </c>
      <c r="L593" s="1" t="s">
        <v>12</v>
      </c>
      <c r="M593" s="1" t="b">
        <v>0</v>
      </c>
    </row>
    <row r="594" spans="1:13" x14ac:dyDescent="0.25">
      <c r="A594" s="1" t="s">
        <v>56</v>
      </c>
      <c r="B594" s="1" t="s">
        <v>67</v>
      </c>
      <c r="C594" s="1" t="s">
        <v>56</v>
      </c>
      <c r="D594" s="1" t="s">
        <v>56</v>
      </c>
      <c r="E594" s="1" t="s">
        <v>64</v>
      </c>
      <c r="F594" s="1" t="s">
        <v>433</v>
      </c>
      <c r="G594" s="1" t="s">
        <v>69</v>
      </c>
      <c r="H594" s="1" t="s">
        <v>326</v>
      </c>
      <c r="I594" s="1" t="s">
        <v>21</v>
      </c>
      <c r="J594" s="1" t="s">
        <v>432</v>
      </c>
      <c r="K594" s="1">
        <v>16.604208138735501</v>
      </c>
      <c r="L594" s="1" t="s">
        <v>432</v>
      </c>
      <c r="M594" s="1" t="b">
        <v>0</v>
      </c>
    </row>
    <row r="595" spans="1:13" x14ac:dyDescent="0.25">
      <c r="A595" s="1" t="s">
        <v>56</v>
      </c>
      <c r="B595" s="1" t="s">
        <v>67</v>
      </c>
      <c r="C595" s="1" t="s">
        <v>56</v>
      </c>
      <c r="D595" s="1" t="s">
        <v>56</v>
      </c>
      <c r="E595" s="1" t="s">
        <v>64</v>
      </c>
      <c r="F595" s="1" t="s">
        <v>433</v>
      </c>
      <c r="G595" s="1" t="s">
        <v>69</v>
      </c>
      <c r="H595" s="1" t="s">
        <v>326</v>
      </c>
      <c r="I595" s="1" t="s">
        <v>21</v>
      </c>
      <c r="J595" s="1" t="s">
        <v>8</v>
      </c>
      <c r="K595" s="1">
        <v>56581.876670598998</v>
      </c>
      <c r="L595" s="1" t="s">
        <v>8</v>
      </c>
      <c r="M595" s="1" t="b">
        <v>0</v>
      </c>
    </row>
    <row r="596" spans="1:13" x14ac:dyDescent="0.25">
      <c r="A596" s="1" t="s">
        <v>56</v>
      </c>
      <c r="B596" s="1" t="s">
        <v>67</v>
      </c>
      <c r="C596" s="1" t="s">
        <v>56</v>
      </c>
      <c r="D596" s="1" t="s">
        <v>56</v>
      </c>
      <c r="E596" s="1" t="s">
        <v>64</v>
      </c>
      <c r="F596" s="1" t="s">
        <v>433</v>
      </c>
      <c r="G596" s="1" t="s">
        <v>69</v>
      </c>
      <c r="H596" s="1" t="s">
        <v>326</v>
      </c>
      <c r="I596" s="1" t="s">
        <v>21</v>
      </c>
      <c r="J596" s="1" t="s">
        <v>6</v>
      </c>
      <c r="K596" s="1">
        <v>49791</v>
      </c>
      <c r="L596" s="1" t="s">
        <v>6</v>
      </c>
      <c r="M596" s="1" t="b">
        <v>0</v>
      </c>
    </row>
    <row r="597" spans="1:13" x14ac:dyDescent="0.25">
      <c r="A597" s="1" t="s">
        <v>56</v>
      </c>
      <c r="B597" s="1" t="s">
        <v>67</v>
      </c>
      <c r="C597" s="1" t="s">
        <v>56</v>
      </c>
      <c r="D597" s="1" t="s">
        <v>56</v>
      </c>
      <c r="E597" s="1" t="s">
        <v>64</v>
      </c>
      <c r="F597" s="1" t="s">
        <v>433</v>
      </c>
      <c r="G597" s="1" t="s">
        <v>69</v>
      </c>
      <c r="H597" s="1" t="s">
        <v>327</v>
      </c>
      <c r="I597" s="1" t="s">
        <v>21</v>
      </c>
      <c r="J597" s="1" t="s">
        <v>431</v>
      </c>
      <c r="K597" s="1"/>
      <c r="L597" s="1" t="s">
        <v>395</v>
      </c>
      <c r="M597" s="1" t="b">
        <v>0</v>
      </c>
    </row>
    <row r="598" spans="1:13" x14ac:dyDescent="0.25">
      <c r="A598" s="1" t="s">
        <v>56</v>
      </c>
      <c r="B598" s="1" t="s">
        <v>67</v>
      </c>
      <c r="C598" s="1" t="s">
        <v>56</v>
      </c>
      <c r="D598" s="1" t="s">
        <v>56</v>
      </c>
      <c r="E598" s="1" t="s">
        <v>64</v>
      </c>
      <c r="F598" s="1" t="s">
        <v>433</v>
      </c>
      <c r="G598" s="1" t="s">
        <v>69</v>
      </c>
      <c r="H598" s="1" t="s">
        <v>327</v>
      </c>
      <c r="I598" s="1" t="s">
        <v>21</v>
      </c>
      <c r="J598" s="1" t="s">
        <v>12</v>
      </c>
      <c r="K598" s="1">
        <v>561.86918992549204</v>
      </c>
      <c r="L598" s="1" t="s">
        <v>12</v>
      </c>
      <c r="M598" s="1" t="b">
        <v>0</v>
      </c>
    </row>
    <row r="599" spans="1:13" x14ac:dyDescent="0.25">
      <c r="A599" s="1" t="s">
        <v>56</v>
      </c>
      <c r="B599" s="1" t="s">
        <v>67</v>
      </c>
      <c r="C599" s="1" t="s">
        <v>56</v>
      </c>
      <c r="D599" s="1" t="s">
        <v>56</v>
      </c>
      <c r="E599" s="1" t="s">
        <v>64</v>
      </c>
      <c r="F599" s="1" t="s">
        <v>433</v>
      </c>
      <c r="G599" s="1" t="s">
        <v>69</v>
      </c>
      <c r="H599" s="1" t="s">
        <v>327</v>
      </c>
      <c r="I599" s="1" t="s">
        <v>21</v>
      </c>
      <c r="J599" s="1" t="s">
        <v>432</v>
      </c>
      <c r="K599" s="1">
        <v>21.610353458672702</v>
      </c>
      <c r="L599" s="1" t="s">
        <v>432</v>
      </c>
      <c r="M599" s="1" t="b">
        <v>0</v>
      </c>
    </row>
    <row r="600" spans="1:13" x14ac:dyDescent="0.25">
      <c r="A600" s="1" t="s">
        <v>56</v>
      </c>
      <c r="B600" s="1" t="s">
        <v>67</v>
      </c>
      <c r="C600" s="1" t="s">
        <v>56</v>
      </c>
      <c r="D600" s="1" t="s">
        <v>56</v>
      </c>
      <c r="E600" s="1" t="s">
        <v>64</v>
      </c>
      <c r="F600" s="1" t="s">
        <v>433</v>
      </c>
      <c r="G600" s="1" t="s">
        <v>69</v>
      </c>
      <c r="H600" s="1" t="s">
        <v>327</v>
      </c>
      <c r="I600" s="1" t="s">
        <v>21</v>
      </c>
      <c r="J600" s="1" t="s">
        <v>8</v>
      </c>
      <c r="K600" s="1">
        <v>73651.675040721893</v>
      </c>
      <c r="L600" s="1" t="s">
        <v>8</v>
      </c>
      <c r="M600" s="1" t="b">
        <v>0</v>
      </c>
    </row>
    <row r="601" spans="1:13" x14ac:dyDescent="0.25">
      <c r="A601" s="1" t="s">
        <v>56</v>
      </c>
      <c r="B601" s="1" t="s">
        <v>67</v>
      </c>
      <c r="C601" s="1" t="s">
        <v>56</v>
      </c>
      <c r="D601" s="1" t="s">
        <v>56</v>
      </c>
      <c r="E601" s="1" t="s">
        <v>64</v>
      </c>
      <c r="F601" s="1" t="s">
        <v>433</v>
      </c>
      <c r="G601" s="1" t="s">
        <v>69</v>
      </c>
      <c r="H601" s="1" t="s">
        <v>327</v>
      </c>
      <c r="I601" s="1" t="s">
        <v>21</v>
      </c>
      <c r="J601" s="1" t="s">
        <v>6</v>
      </c>
      <c r="K601" s="1">
        <v>64800</v>
      </c>
      <c r="L601" s="1" t="s">
        <v>6</v>
      </c>
      <c r="M601" s="1" t="b">
        <v>0</v>
      </c>
    </row>
    <row r="602" spans="1:13" x14ac:dyDescent="0.25">
      <c r="A602" s="1" t="s">
        <v>56</v>
      </c>
      <c r="B602" s="1" t="s">
        <v>67</v>
      </c>
      <c r="C602" s="1" t="s">
        <v>56</v>
      </c>
      <c r="D602" s="1" t="s">
        <v>56</v>
      </c>
      <c r="E602" s="1" t="s">
        <v>64</v>
      </c>
      <c r="F602" s="1" t="s">
        <v>433</v>
      </c>
      <c r="G602" s="1" t="s">
        <v>65</v>
      </c>
      <c r="H602" s="1" t="s">
        <v>4</v>
      </c>
      <c r="I602" s="1" t="s">
        <v>21</v>
      </c>
      <c r="J602" s="1" t="s">
        <v>431</v>
      </c>
      <c r="K602" s="1"/>
      <c r="L602" s="1" t="s">
        <v>395</v>
      </c>
      <c r="M602" s="1" t="b">
        <v>0</v>
      </c>
    </row>
    <row r="603" spans="1:13" x14ac:dyDescent="0.25">
      <c r="A603" s="1" t="s">
        <v>56</v>
      </c>
      <c r="B603" s="1" t="s">
        <v>67</v>
      </c>
      <c r="C603" s="1" t="s">
        <v>56</v>
      </c>
      <c r="D603" s="1" t="s">
        <v>56</v>
      </c>
      <c r="E603" s="1" t="s">
        <v>64</v>
      </c>
      <c r="F603" s="1" t="s">
        <v>433</v>
      </c>
      <c r="G603" s="1" t="s">
        <v>65</v>
      </c>
      <c r="H603" s="1" t="s">
        <v>4</v>
      </c>
      <c r="I603" s="1" t="s">
        <v>21</v>
      </c>
      <c r="J603" s="1" t="s">
        <v>12</v>
      </c>
      <c r="K603" s="1">
        <v>48.3517743088305</v>
      </c>
      <c r="L603" s="1" t="s">
        <v>12</v>
      </c>
      <c r="M603" s="1" t="b">
        <v>0</v>
      </c>
    </row>
    <row r="604" spans="1:13" x14ac:dyDescent="0.25">
      <c r="A604" s="1" t="s">
        <v>56</v>
      </c>
      <c r="B604" s="1" t="s">
        <v>67</v>
      </c>
      <c r="C604" s="1" t="s">
        <v>56</v>
      </c>
      <c r="D604" s="1" t="s">
        <v>56</v>
      </c>
      <c r="E604" s="1" t="s">
        <v>64</v>
      </c>
      <c r="F604" s="1" t="s">
        <v>433</v>
      </c>
      <c r="G604" s="1" t="s">
        <v>65</v>
      </c>
      <c r="H604" s="1" t="s">
        <v>4</v>
      </c>
      <c r="I604" s="1" t="s">
        <v>21</v>
      </c>
      <c r="J604" s="1" t="s">
        <v>432</v>
      </c>
      <c r="K604" s="1">
        <v>1.85968362726272</v>
      </c>
      <c r="L604" s="1" t="s">
        <v>432</v>
      </c>
      <c r="M604" s="1" t="b">
        <v>0</v>
      </c>
    </row>
    <row r="605" spans="1:13" x14ac:dyDescent="0.25">
      <c r="A605" s="1" t="s">
        <v>56</v>
      </c>
      <c r="B605" s="1" t="s">
        <v>67</v>
      </c>
      <c r="C605" s="1" t="s">
        <v>56</v>
      </c>
      <c r="D605" s="1" t="s">
        <v>56</v>
      </c>
      <c r="E605" s="1" t="s">
        <v>64</v>
      </c>
      <c r="F605" s="1" t="s">
        <v>433</v>
      </c>
      <c r="G605" s="1" t="s">
        <v>65</v>
      </c>
      <c r="H605" s="1" t="s">
        <v>4</v>
      </c>
      <c r="I605" s="1" t="s">
        <v>21</v>
      </c>
      <c r="J605" s="1" t="s">
        <v>8</v>
      </c>
      <c r="K605" s="1">
        <v>6382.4337320327804</v>
      </c>
      <c r="L605" s="1" t="s">
        <v>8</v>
      </c>
      <c r="M605" s="1" t="b">
        <v>0</v>
      </c>
    </row>
    <row r="606" spans="1:13" x14ac:dyDescent="0.25">
      <c r="A606" s="1" t="s">
        <v>56</v>
      </c>
      <c r="B606" s="1" t="s">
        <v>67</v>
      </c>
      <c r="C606" s="1" t="s">
        <v>56</v>
      </c>
      <c r="D606" s="1" t="s">
        <v>56</v>
      </c>
      <c r="E606" s="1" t="s">
        <v>64</v>
      </c>
      <c r="F606" s="1" t="s">
        <v>433</v>
      </c>
      <c r="G606" s="1" t="s">
        <v>65</v>
      </c>
      <c r="H606" s="1" t="s">
        <v>4</v>
      </c>
      <c r="I606" s="1" t="s">
        <v>21</v>
      </c>
      <c r="J606" s="1" t="s">
        <v>6</v>
      </c>
      <c r="K606" s="1">
        <v>5564</v>
      </c>
      <c r="L606" s="1" t="s">
        <v>6</v>
      </c>
      <c r="M606" s="1" t="b">
        <v>0</v>
      </c>
    </row>
    <row r="607" spans="1:13" x14ac:dyDescent="0.25">
      <c r="A607" s="1" t="s">
        <v>56</v>
      </c>
      <c r="B607" s="1" t="s">
        <v>67</v>
      </c>
      <c r="C607" s="1" t="s">
        <v>56</v>
      </c>
      <c r="D607" s="1" t="s">
        <v>56</v>
      </c>
      <c r="E607" s="1" t="s">
        <v>64</v>
      </c>
      <c r="F607" s="1" t="s">
        <v>433</v>
      </c>
      <c r="G607" s="1" t="s">
        <v>65</v>
      </c>
      <c r="H607" s="1" t="s">
        <v>319</v>
      </c>
      <c r="I607" s="1" t="s">
        <v>21</v>
      </c>
      <c r="J607" s="1" t="s">
        <v>431</v>
      </c>
      <c r="K607" s="1"/>
      <c r="L607" s="1" t="s">
        <v>395</v>
      </c>
      <c r="M607" s="1" t="b">
        <v>0</v>
      </c>
    </row>
    <row r="608" spans="1:13" x14ac:dyDescent="0.25">
      <c r="A608" s="1" t="s">
        <v>56</v>
      </c>
      <c r="B608" s="1" t="s">
        <v>67</v>
      </c>
      <c r="C608" s="1" t="s">
        <v>56</v>
      </c>
      <c r="D608" s="1" t="s">
        <v>56</v>
      </c>
      <c r="E608" s="1" t="s">
        <v>64</v>
      </c>
      <c r="F608" s="1" t="s">
        <v>433</v>
      </c>
      <c r="G608" s="1" t="s">
        <v>65</v>
      </c>
      <c r="H608" s="1" t="s">
        <v>319</v>
      </c>
      <c r="I608" s="1" t="s">
        <v>21</v>
      </c>
      <c r="J608" s="1" t="s">
        <v>12</v>
      </c>
      <c r="K608" s="1">
        <v>27.272091967984998</v>
      </c>
      <c r="L608" s="1" t="s">
        <v>12</v>
      </c>
      <c r="M608" s="1" t="b">
        <v>0</v>
      </c>
    </row>
    <row r="609" spans="1:13" x14ac:dyDescent="0.25">
      <c r="A609" s="1" t="s">
        <v>56</v>
      </c>
      <c r="B609" s="1" t="s">
        <v>67</v>
      </c>
      <c r="C609" s="1" t="s">
        <v>56</v>
      </c>
      <c r="D609" s="1" t="s">
        <v>56</v>
      </c>
      <c r="E609" s="1" t="s">
        <v>64</v>
      </c>
      <c r="F609" s="1" t="s">
        <v>433</v>
      </c>
      <c r="G609" s="1" t="s">
        <v>65</v>
      </c>
      <c r="H609" s="1" t="s">
        <v>319</v>
      </c>
      <c r="I609" s="1" t="s">
        <v>21</v>
      </c>
      <c r="J609" s="1" t="s">
        <v>432</v>
      </c>
      <c r="K609" s="1">
        <v>1.04892661415327</v>
      </c>
      <c r="L609" s="1" t="s">
        <v>432</v>
      </c>
      <c r="M609" s="1" t="b">
        <v>0</v>
      </c>
    </row>
    <row r="610" spans="1:13" x14ac:dyDescent="0.25">
      <c r="A610" s="1" t="s">
        <v>56</v>
      </c>
      <c r="B610" s="1" t="s">
        <v>67</v>
      </c>
      <c r="C610" s="1" t="s">
        <v>56</v>
      </c>
      <c r="D610" s="1" t="s">
        <v>56</v>
      </c>
      <c r="E610" s="1" t="s">
        <v>64</v>
      </c>
      <c r="F610" s="1" t="s">
        <v>433</v>
      </c>
      <c r="G610" s="1" t="s">
        <v>65</v>
      </c>
      <c r="H610" s="1" t="s">
        <v>319</v>
      </c>
      <c r="I610" s="1" t="s">
        <v>21</v>
      </c>
      <c r="J610" s="1" t="s">
        <v>8</v>
      </c>
      <c r="K610" s="1">
        <v>3546.3286430835701</v>
      </c>
      <c r="L610" s="1" t="s">
        <v>8</v>
      </c>
      <c r="M610" s="1" t="b">
        <v>0</v>
      </c>
    </row>
    <row r="611" spans="1:13" x14ac:dyDescent="0.25">
      <c r="A611" s="1" t="s">
        <v>56</v>
      </c>
      <c r="B611" s="1" t="s">
        <v>67</v>
      </c>
      <c r="C611" s="1" t="s">
        <v>56</v>
      </c>
      <c r="D611" s="1" t="s">
        <v>56</v>
      </c>
      <c r="E611" s="1" t="s">
        <v>64</v>
      </c>
      <c r="F611" s="1" t="s">
        <v>433</v>
      </c>
      <c r="G611" s="1" t="s">
        <v>65</v>
      </c>
      <c r="H611" s="1" t="s">
        <v>319</v>
      </c>
      <c r="I611" s="1" t="s">
        <v>21</v>
      </c>
      <c r="J611" s="1" t="s">
        <v>6</v>
      </c>
      <c r="K611" s="1">
        <v>3118</v>
      </c>
      <c r="L611" s="1" t="s">
        <v>6</v>
      </c>
      <c r="M611" s="1" t="b">
        <v>0</v>
      </c>
    </row>
    <row r="612" spans="1:13" x14ac:dyDescent="0.25">
      <c r="A612" s="1" t="s">
        <v>56</v>
      </c>
      <c r="B612" s="1" t="s">
        <v>67</v>
      </c>
      <c r="C612" s="1" t="s">
        <v>56</v>
      </c>
      <c r="D612" s="1" t="s">
        <v>56</v>
      </c>
      <c r="E612" s="1" t="s">
        <v>64</v>
      </c>
      <c r="F612" s="1" t="s">
        <v>433</v>
      </c>
      <c r="G612" s="1" t="s">
        <v>65</v>
      </c>
      <c r="H612" s="1" t="s">
        <v>320</v>
      </c>
      <c r="I612" s="1" t="s">
        <v>21</v>
      </c>
      <c r="J612" s="1" t="s">
        <v>431</v>
      </c>
      <c r="K612" s="1"/>
      <c r="L612" s="1" t="s">
        <v>395</v>
      </c>
      <c r="M612" s="1" t="b">
        <v>0</v>
      </c>
    </row>
    <row r="613" spans="1:13" x14ac:dyDescent="0.25">
      <c r="A613" s="1" t="s">
        <v>56</v>
      </c>
      <c r="B613" s="1" t="s">
        <v>67</v>
      </c>
      <c r="C613" s="1" t="s">
        <v>56</v>
      </c>
      <c r="D613" s="1" t="s">
        <v>56</v>
      </c>
      <c r="E613" s="1" t="s">
        <v>64</v>
      </c>
      <c r="F613" s="1" t="s">
        <v>433</v>
      </c>
      <c r="G613" s="1" t="s">
        <v>65</v>
      </c>
      <c r="H613" s="1" t="s">
        <v>320</v>
      </c>
      <c r="I613" s="1" t="s">
        <v>21</v>
      </c>
      <c r="J613" s="1" t="s">
        <v>12</v>
      </c>
      <c r="K613" s="1">
        <v>27.7823913861066</v>
      </c>
      <c r="L613" s="1" t="s">
        <v>12</v>
      </c>
      <c r="M613" s="1" t="b">
        <v>0</v>
      </c>
    </row>
    <row r="614" spans="1:13" x14ac:dyDescent="0.25">
      <c r="A614" s="1" t="s">
        <v>56</v>
      </c>
      <c r="B614" s="1" t="s">
        <v>67</v>
      </c>
      <c r="C614" s="1" t="s">
        <v>56</v>
      </c>
      <c r="D614" s="1" t="s">
        <v>56</v>
      </c>
      <c r="E614" s="1" t="s">
        <v>64</v>
      </c>
      <c r="F614" s="1" t="s">
        <v>433</v>
      </c>
      <c r="G614" s="1" t="s">
        <v>65</v>
      </c>
      <c r="H614" s="1" t="s">
        <v>320</v>
      </c>
      <c r="I614" s="1" t="s">
        <v>21</v>
      </c>
      <c r="J614" s="1" t="s">
        <v>432</v>
      </c>
      <c r="K614" s="1">
        <v>1.0685535148502501</v>
      </c>
      <c r="L614" s="1" t="s">
        <v>432</v>
      </c>
      <c r="M614" s="1" t="b">
        <v>0</v>
      </c>
    </row>
    <row r="615" spans="1:13" x14ac:dyDescent="0.25">
      <c r="A615" s="1" t="s">
        <v>56</v>
      </c>
      <c r="B615" s="1" t="s">
        <v>67</v>
      </c>
      <c r="C615" s="1" t="s">
        <v>56</v>
      </c>
      <c r="D615" s="1" t="s">
        <v>56</v>
      </c>
      <c r="E615" s="1" t="s">
        <v>64</v>
      </c>
      <c r="F615" s="1" t="s">
        <v>433</v>
      </c>
      <c r="G615" s="1" t="s">
        <v>65</v>
      </c>
      <c r="H615" s="1" t="s">
        <v>320</v>
      </c>
      <c r="I615" s="1" t="s">
        <v>21</v>
      </c>
      <c r="J615" s="1" t="s">
        <v>8</v>
      </c>
      <c r="K615" s="1">
        <v>3458.6045947074899</v>
      </c>
      <c r="L615" s="1" t="s">
        <v>8</v>
      </c>
      <c r="M615" s="1" t="b">
        <v>0</v>
      </c>
    </row>
    <row r="616" spans="1:13" x14ac:dyDescent="0.25">
      <c r="A616" s="1" t="s">
        <v>56</v>
      </c>
      <c r="B616" s="1" t="s">
        <v>67</v>
      </c>
      <c r="C616" s="1" t="s">
        <v>56</v>
      </c>
      <c r="D616" s="1" t="s">
        <v>56</v>
      </c>
      <c r="E616" s="1" t="s">
        <v>64</v>
      </c>
      <c r="F616" s="1" t="s">
        <v>433</v>
      </c>
      <c r="G616" s="1" t="s">
        <v>65</v>
      </c>
      <c r="H616" s="1" t="s">
        <v>320</v>
      </c>
      <c r="I616" s="1" t="s">
        <v>21</v>
      </c>
      <c r="J616" s="1" t="s">
        <v>6</v>
      </c>
      <c r="K616" s="1">
        <v>3118</v>
      </c>
      <c r="L616" s="1" t="s">
        <v>6</v>
      </c>
      <c r="M616" s="1" t="b">
        <v>0</v>
      </c>
    </row>
    <row r="617" spans="1:13" x14ac:dyDescent="0.25">
      <c r="A617" s="1" t="s">
        <v>56</v>
      </c>
      <c r="B617" s="1" t="s">
        <v>67</v>
      </c>
      <c r="C617" s="1" t="s">
        <v>56</v>
      </c>
      <c r="D617" s="1" t="s">
        <v>56</v>
      </c>
      <c r="E617" s="1" t="s">
        <v>64</v>
      </c>
      <c r="F617" s="1" t="s">
        <v>433</v>
      </c>
      <c r="G617" s="1" t="s">
        <v>65</v>
      </c>
      <c r="H617" s="1" t="s">
        <v>321</v>
      </c>
      <c r="I617" s="1" t="s">
        <v>21</v>
      </c>
      <c r="J617" s="1" t="s">
        <v>431</v>
      </c>
      <c r="K617" s="1"/>
      <c r="L617" s="1" t="s">
        <v>395</v>
      </c>
      <c r="M617" s="1" t="b">
        <v>0</v>
      </c>
    </row>
    <row r="618" spans="1:13" x14ac:dyDescent="0.25">
      <c r="A618" s="1" t="s">
        <v>56</v>
      </c>
      <c r="B618" s="1" t="s">
        <v>67</v>
      </c>
      <c r="C618" s="1" t="s">
        <v>56</v>
      </c>
      <c r="D618" s="1" t="s">
        <v>56</v>
      </c>
      <c r="E618" s="1" t="s">
        <v>64</v>
      </c>
      <c r="F618" s="1" t="s">
        <v>433</v>
      </c>
      <c r="G618" s="1" t="s">
        <v>65</v>
      </c>
      <c r="H618" s="1" t="s">
        <v>321</v>
      </c>
      <c r="I618" s="1" t="s">
        <v>21</v>
      </c>
      <c r="J618" s="1" t="s">
        <v>12</v>
      </c>
      <c r="K618" s="1">
        <v>24.899420271627601</v>
      </c>
      <c r="L618" s="1" t="s">
        <v>12</v>
      </c>
      <c r="M618" s="1" t="b">
        <v>0</v>
      </c>
    </row>
    <row r="619" spans="1:13" x14ac:dyDescent="0.25">
      <c r="A619" s="1" t="s">
        <v>56</v>
      </c>
      <c r="B619" s="1" t="s">
        <v>67</v>
      </c>
      <c r="C619" s="1" t="s">
        <v>56</v>
      </c>
      <c r="D619" s="1" t="s">
        <v>56</v>
      </c>
      <c r="E619" s="1" t="s">
        <v>64</v>
      </c>
      <c r="F619" s="1" t="s">
        <v>433</v>
      </c>
      <c r="G619" s="1" t="s">
        <v>65</v>
      </c>
      <c r="H619" s="1" t="s">
        <v>321</v>
      </c>
      <c r="I619" s="1" t="s">
        <v>21</v>
      </c>
      <c r="J619" s="1" t="s">
        <v>432</v>
      </c>
      <c r="K619" s="1">
        <v>0.957670010447216</v>
      </c>
      <c r="L619" s="1" t="s">
        <v>432</v>
      </c>
      <c r="M619" s="1" t="b">
        <v>0</v>
      </c>
    </row>
    <row r="620" spans="1:13" x14ac:dyDescent="0.25">
      <c r="A620" s="1" t="s">
        <v>56</v>
      </c>
      <c r="B620" s="1" t="s">
        <v>67</v>
      </c>
      <c r="C620" s="1" t="s">
        <v>56</v>
      </c>
      <c r="D620" s="1" t="s">
        <v>56</v>
      </c>
      <c r="E620" s="1" t="s">
        <v>64</v>
      </c>
      <c r="F620" s="1" t="s">
        <v>433</v>
      </c>
      <c r="G620" s="1" t="s">
        <v>65</v>
      </c>
      <c r="H620" s="1" t="s">
        <v>321</v>
      </c>
      <c r="I620" s="1" t="s">
        <v>21</v>
      </c>
      <c r="J620" s="1" t="s">
        <v>8</v>
      </c>
      <c r="K620" s="1">
        <v>3243.7824716567902</v>
      </c>
      <c r="L620" s="1" t="s">
        <v>8</v>
      </c>
      <c r="M620" s="1" t="b">
        <v>0</v>
      </c>
    </row>
    <row r="621" spans="1:13" x14ac:dyDescent="0.25">
      <c r="A621" s="1" t="s">
        <v>56</v>
      </c>
      <c r="B621" s="1" t="s">
        <v>67</v>
      </c>
      <c r="C621" s="1" t="s">
        <v>56</v>
      </c>
      <c r="D621" s="1" t="s">
        <v>56</v>
      </c>
      <c r="E621" s="1" t="s">
        <v>64</v>
      </c>
      <c r="F621" s="1" t="s">
        <v>433</v>
      </c>
      <c r="G621" s="1" t="s">
        <v>65</v>
      </c>
      <c r="H621" s="1" t="s">
        <v>321</v>
      </c>
      <c r="I621" s="1" t="s">
        <v>21</v>
      </c>
      <c r="J621" s="1" t="s">
        <v>6</v>
      </c>
      <c r="K621" s="1">
        <v>2849</v>
      </c>
      <c r="L621" s="1" t="s">
        <v>6</v>
      </c>
      <c r="M621" s="1" t="b">
        <v>0</v>
      </c>
    </row>
    <row r="622" spans="1:13" x14ac:dyDescent="0.25">
      <c r="A622" s="1" t="s">
        <v>56</v>
      </c>
      <c r="B622" s="1" t="s">
        <v>67</v>
      </c>
      <c r="C622" s="1" t="s">
        <v>56</v>
      </c>
      <c r="D622" s="1" t="s">
        <v>56</v>
      </c>
      <c r="E622" s="1" t="s">
        <v>64</v>
      </c>
      <c r="F622" s="1" t="s">
        <v>433</v>
      </c>
      <c r="G622" s="1" t="s">
        <v>65</v>
      </c>
      <c r="H622" s="1" t="s">
        <v>322</v>
      </c>
      <c r="I622" s="1" t="s">
        <v>21</v>
      </c>
      <c r="J622" s="1" t="s">
        <v>431</v>
      </c>
      <c r="K622" s="1"/>
      <c r="L622" s="1" t="s">
        <v>395</v>
      </c>
      <c r="M622" s="1" t="b">
        <v>0</v>
      </c>
    </row>
    <row r="623" spans="1:13" x14ac:dyDescent="0.25">
      <c r="A623" s="1" t="s">
        <v>56</v>
      </c>
      <c r="B623" s="1" t="s">
        <v>67</v>
      </c>
      <c r="C623" s="1" t="s">
        <v>56</v>
      </c>
      <c r="D623" s="1" t="s">
        <v>56</v>
      </c>
      <c r="E623" s="1" t="s">
        <v>64</v>
      </c>
      <c r="F623" s="1" t="s">
        <v>433</v>
      </c>
      <c r="G623" s="1" t="s">
        <v>65</v>
      </c>
      <c r="H623" s="1" t="s">
        <v>322</v>
      </c>
      <c r="I623" s="1" t="s">
        <v>21</v>
      </c>
      <c r="J623" s="1" t="s">
        <v>12</v>
      </c>
      <c r="K623" s="1">
        <v>18.788018701597998</v>
      </c>
      <c r="L623" s="1" t="s">
        <v>12</v>
      </c>
      <c r="M623" s="1" t="b">
        <v>0</v>
      </c>
    </row>
    <row r="624" spans="1:13" x14ac:dyDescent="0.25">
      <c r="A624" s="1" t="s">
        <v>56</v>
      </c>
      <c r="B624" s="1" t="s">
        <v>67</v>
      </c>
      <c r="C624" s="1" t="s">
        <v>56</v>
      </c>
      <c r="D624" s="1" t="s">
        <v>56</v>
      </c>
      <c r="E624" s="1" t="s">
        <v>64</v>
      </c>
      <c r="F624" s="1" t="s">
        <v>433</v>
      </c>
      <c r="G624" s="1" t="s">
        <v>65</v>
      </c>
      <c r="H624" s="1" t="s">
        <v>322</v>
      </c>
      <c r="I624" s="1" t="s">
        <v>21</v>
      </c>
      <c r="J624" s="1" t="s">
        <v>432</v>
      </c>
      <c r="K624" s="1">
        <v>0.72261610390761699</v>
      </c>
      <c r="L624" s="1" t="s">
        <v>432</v>
      </c>
      <c r="M624" s="1" t="b">
        <v>0</v>
      </c>
    </row>
    <row r="625" spans="1:13" x14ac:dyDescent="0.25">
      <c r="A625" s="1" t="s">
        <v>56</v>
      </c>
      <c r="B625" s="1" t="s">
        <v>67</v>
      </c>
      <c r="C625" s="1" t="s">
        <v>56</v>
      </c>
      <c r="D625" s="1" t="s">
        <v>56</v>
      </c>
      <c r="E625" s="1" t="s">
        <v>64</v>
      </c>
      <c r="F625" s="1" t="s">
        <v>433</v>
      </c>
      <c r="G625" s="1" t="s">
        <v>65</v>
      </c>
      <c r="H625" s="1" t="s">
        <v>322</v>
      </c>
      <c r="I625" s="1" t="s">
        <v>21</v>
      </c>
      <c r="J625" s="1" t="s">
        <v>8</v>
      </c>
      <c r="K625" s="1">
        <v>2480.0182833671602</v>
      </c>
      <c r="L625" s="1" t="s">
        <v>8</v>
      </c>
      <c r="M625" s="1" t="b">
        <v>0</v>
      </c>
    </row>
    <row r="626" spans="1:13" x14ac:dyDescent="0.25">
      <c r="A626" s="1" t="s">
        <v>56</v>
      </c>
      <c r="B626" s="1" t="s">
        <v>67</v>
      </c>
      <c r="C626" s="1" t="s">
        <v>56</v>
      </c>
      <c r="D626" s="1" t="s">
        <v>56</v>
      </c>
      <c r="E626" s="1" t="s">
        <v>64</v>
      </c>
      <c r="F626" s="1" t="s">
        <v>433</v>
      </c>
      <c r="G626" s="1" t="s">
        <v>65</v>
      </c>
      <c r="H626" s="1" t="s">
        <v>322</v>
      </c>
      <c r="I626" s="1" t="s">
        <v>21</v>
      </c>
      <c r="J626" s="1" t="s">
        <v>6</v>
      </c>
      <c r="K626" s="1">
        <v>2162</v>
      </c>
      <c r="L626" s="1" t="s">
        <v>6</v>
      </c>
      <c r="M626" s="1" t="b">
        <v>0</v>
      </c>
    </row>
    <row r="627" spans="1:13" x14ac:dyDescent="0.25">
      <c r="A627" s="1" t="s">
        <v>56</v>
      </c>
      <c r="B627" s="1" t="s">
        <v>67</v>
      </c>
      <c r="C627" s="1" t="s">
        <v>56</v>
      </c>
      <c r="D627" s="1" t="s">
        <v>56</v>
      </c>
      <c r="E627" s="1" t="s">
        <v>64</v>
      </c>
      <c r="F627" s="1" t="s">
        <v>433</v>
      </c>
      <c r="G627" s="1" t="s">
        <v>65</v>
      </c>
      <c r="H627" s="1" t="s">
        <v>323</v>
      </c>
      <c r="I627" s="1" t="s">
        <v>21</v>
      </c>
      <c r="J627" s="1" t="s">
        <v>431</v>
      </c>
      <c r="K627" s="1"/>
      <c r="L627" s="1" t="s">
        <v>395</v>
      </c>
      <c r="M627" s="1" t="b">
        <v>0</v>
      </c>
    </row>
    <row r="628" spans="1:13" x14ac:dyDescent="0.25">
      <c r="A628" s="1" t="s">
        <v>56</v>
      </c>
      <c r="B628" s="1" t="s">
        <v>67</v>
      </c>
      <c r="C628" s="1" t="s">
        <v>56</v>
      </c>
      <c r="D628" s="1" t="s">
        <v>56</v>
      </c>
      <c r="E628" s="1" t="s">
        <v>64</v>
      </c>
      <c r="F628" s="1" t="s">
        <v>433</v>
      </c>
      <c r="G628" s="1" t="s">
        <v>65</v>
      </c>
      <c r="H628" s="1" t="s">
        <v>323</v>
      </c>
      <c r="I628" s="1" t="s">
        <v>21</v>
      </c>
      <c r="J628" s="1" t="s">
        <v>12</v>
      </c>
      <c r="K628" s="1">
        <v>12.783152409829199</v>
      </c>
      <c r="L628" s="1" t="s">
        <v>12</v>
      </c>
      <c r="M628" s="1" t="b">
        <v>0</v>
      </c>
    </row>
    <row r="629" spans="1:13" x14ac:dyDescent="0.25">
      <c r="A629" s="1" t="s">
        <v>56</v>
      </c>
      <c r="B629" s="1" t="s">
        <v>67</v>
      </c>
      <c r="C629" s="1" t="s">
        <v>56</v>
      </c>
      <c r="D629" s="1" t="s">
        <v>56</v>
      </c>
      <c r="E629" s="1" t="s">
        <v>64</v>
      </c>
      <c r="F629" s="1" t="s">
        <v>433</v>
      </c>
      <c r="G629" s="1" t="s">
        <v>65</v>
      </c>
      <c r="H629" s="1" t="s">
        <v>323</v>
      </c>
      <c r="I629" s="1" t="s">
        <v>21</v>
      </c>
      <c r="J629" s="1" t="s">
        <v>432</v>
      </c>
      <c r="K629" s="1">
        <v>0.49165970807035397</v>
      </c>
      <c r="L629" s="1" t="s">
        <v>432</v>
      </c>
      <c r="M629" s="1" t="b">
        <v>0</v>
      </c>
    </row>
    <row r="630" spans="1:13" x14ac:dyDescent="0.25">
      <c r="A630" s="1" t="s">
        <v>56</v>
      </c>
      <c r="B630" s="1" t="s">
        <v>67</v>
      </c>
      <c r="C630" s="1" t="s">
        <v>56</v>
      </c>
      <c r="D630" s="1" t="s">
        <v>56</v>
      </c>
      <c r="E630" s="1" t="s">
        <v>64</v>
      </c>
      <c r="F630" s="1" t="s">
        <v>433</v>
      </c>
      <c r="G630" s="1" t="s">
        <v>65</v>
      </c>
      <c r="H630" s="1" t="s">
        <v>323</v>
      </c>
      <c r="I630" s="1" t="s">
        <v>21</v>
      </c>
      <c r="J630" s="1" t="s">
        <v>8</v>
      </c>
      <c r="K630" s="1">
        <v>1687.3759920597099</v>
      </c>
      <c r="L630" s="1" t="s">
        <v>8</v>
      </c>
      <c r="M630" s="1" t="b">
        <v>0</v>
      </c>
    </row>
    <row r="631" spans="1:13" x14ac:dyDescent="0.25">
      <c r="A631" s="1" t="s">
        <v>56</v>
      </c>
      <c r="B631" s="1" t="s">
        <v>67</v>
      </c>
      <c r="C631" s="1" t="s">
        <v>56</v>
      </c>
      <c r="D631" s="1" t="s">
        <v>56</v>
      </c>
      <c r="E631" s="1" t="s">
        <v>64</v>
      </c>
      <c r="F631" s="1" t="s">
        <v>433</v>
      </c>
      <c r="G631" s="1" t="s">
        <v>65</v>
      </c>
      <c r="H631" s="1" t="s">
        <v>323</v>
      </c>
      <c r="I631" s="1" t="s">
        <v>21</v>
      </c>
      <c r="J631" s="1" t="s">
        <v>6</v>
      </c>
      <c r="K631" s="1">
        <v>1471</v>
      </c>
      <c r="L631" s="1" t="s">
        <v>6</v>
      </c>
      <c r="M631" s="1" t="b">
        <v>0</v>
      </c>
    </row>
    <row r="632" spans="1:13" x14ac:dyDescent="0.25">
      <c r="A632" s="1" t="s">
        <v>56</v>
      </c>
      <c r="B632" s="1" t="s">
        <v>67</v>
      </c>
      <c r="C632" s="1" t="s">
        <v>56</v>
      </c>
      <c r="D632" s="1" t="s">
        <v>56</v>
      </c>
      <c r="E632" s="1" t="s">
        <v>64</v>
      </c>
      <c r="F632" s="1" t="s">
        <v>433</v>
      </c>
      <c r="G632" s="1" t="s">
        <v>65</v>
      </c>
      <c r="H632" s="1" t="s">
        <v>324</v>
      </c>
      <c r="I632" s="1" t="s">
        <v>21</v>
      </c>
      <c r="J632" s="1" t="s">
        <v>431</v>
      </c>
      <c r="K632" s="1"/>
      <c r="L632" s="1" t="s">
        <v>395</v>
      </c>
      <c r="M632" s="1" t="b">
        <v>0</v>
      </c>
    </row>
    <row r="633" spans="1:13" x14ac:dyDescent="0.25">
      <c r="A633" s="1" t="s">
        <v>56</v>
      </c>
      <c r="B633" s="1" t="s">
        <v>67</v>
      </c>
      <c r="C633" s="1" t="s">
        <v>56</v>
      </c>
      <c r="D633" s="1" t="s">
        <v>56</v>
      </c>
      <c r="E633" s="1" t="s">
        <v>64</v>
      </c>
      <c r="F633" s="1" t="s">
        <v>433</v>
      </c>
      <c r="G633" s="1" t="s">
        <v>65</v>
      </c>
      <c r="H633" s="1" t="s">
        <v>324</v>
      </c>
      <c r="I633" s="1" t="s">
        <v>21</v>
      </c>
      <c r="J633" s="1" t="s">
        <v>12</v>
      </c>
      <c r="K633" s="1">
        <v>10.940849003382001</v>
      </c>
      <c r="L633" s="1" t="s">
        <v>12</v>
      </c>
      <c r="M633" s="1" t="b">
        <v>0</v>
      </c>
    </row>
    <row r="634" spans="1:13" x14ac:dyDescent="0.25">
      <c r="A634" s="1" t="s">
        <v>56</v>
      </c>
      <c r="B634" s="1" t="s">
        <v>67</v>
      </c>
      <c r="C634" s="1" t="s">
        <v>56</v>
      </c>
      <c r="D634" s="1" t="s">
        <v>56</v>
      </c>
      <c r="E634" s="1" t="s">
        <v>64</v>
      </c>
      <c r="F634" s="1" t="s">
        <v>433</v>
      </c>
      <c r="G634" s="1" t="s">
        <v>65</v>
      </c>
      <c r="H634" s="1" t="s">
        <v>324</v>
      </c>
      <c r="I634" s="1" t="s">
        <v>21</v>
      </c>
      <c r="J634" s="1" t="s">
        <v>432</v>
      </c>
      <c r="K634" s="1">
        <v>0.42080188474546198</v>
      </c>
      <c r="L634" s="1" t="s">
        <v>432</v>
      </c>
      <c r="M634" s="1" t="b">
        <v>0</v>
      </c>
    </row>
    <row r="635" spans="1:13" x14ac:dyDescent="0.25">
      <c r="A635" s="1" t="s">
        <v>56</v>
      </c>
      <c r="B635" s="1" t="s">
        <v>67</v>
      </c>
      <c r="C635" s="1" t="s">
        <v>56</v>
      </c>
      <c r="D635" s="1" t="s">
        <v>56</v>
      </c>
      <c r="E635" s="1" t="s">
        <v>64</v>
      </c>
      <c r="F635" s="1" t="s">
        <v>433</v>
      </c>
      <c r="G635" s="1" t="s">
        <v>65</v>
      </c>
      <c r="H635" s="1" t="s">
        <v>324</v>
      </c>
      <c r="I635" s="1" t="s">
        <v>21</v>
      </c>
      <c r="J635" s="1" t="s">
        <v>8</v>
      </c>
      <c r="K635" s="1">
        <v>1444.1919605732</v>
      </c>
      <c r="L635" s="1" t="s">
        <v>8</v>
      </c>
      <c r="M635" s="1" t="b">
        <v>0</v>
      </c>
    </row>
    <row r="636" spans="1:13" x14ac:dyDescent="0.25">
      <c r="A636" s="1" t="s">
        <v>56</v>
      </c>
      <c r="B636" s="1" t="s">
        <v>67</v>
      </c>
      <c r="C636" s="1" t="s">
        <v>56</v>
      </c>
      <c r="D636" s="1" t="s">
        <v>56</v>
      </c>
      <c r="E636" s="1" t="s">
        <v>64</v>
      </c>
      <c r="F636" s="1" t="s">
        <v>433</v>
      </c>
      <c r="G636" s="1" t="s">
        <v>65</v>
      </c>
      <c r="H636" s="1" t="s">
        <v>324</v>
      </c>
      <c r="I636" s="1" t="s">
        <v>21</v>
      </c>
      <c r="J636" s="1" t="s">
        <v>6</v>
      </c>
      <c r="K636" s="1">
        <v>1259</v>
      </c>
      <c r="L636" s="1" t="s">
        <v>6</v>
      </c>
      <c r="M636" s="1" t="b">
        <v>0</v>
      </c>
    </row>
    <row r="637" spans="1:13" x14ac:dyDescent="0.25">
      <c r="A637" s="1" t="s">
        <v>56</v>
      </c>
      <c r="B637" s="1" t="s">
        <v>67</v>
      </c>
      <c r="C637" s="1" t="s">
        <v>56</v>
      </c>
      <c r="D637" s="1" t="s">
        <v>56</v>
      </c>
      <c r="E637" s="1" t="s">
        <v>64</v>
      </c>
      <c r="F637" s="1" t="s">
        <v>433</v>
      </c>
      <c r="G637" s="1" t="s">
        <v>65</v>
      </c>
      <c r="H637" s="1" t="s">
        <v>325</v>
      </c>
      <c r="I637" s="1" t="s">
        <v>21</v>
      </c>
      <c r="J637" s="1" t="s">
        <v>431</v>
      </c>
      <c r="K637" s="1"/>
      <c r="L637" s="1" t="s">
        <v>395</v>
      </c>
      <c r="M637" s="1" t="b">
        <v>0</v>
      </c>
    </row>
    <row r="638" spans="1:13" x14ac:dyDescent="0.25">
      <c r="A638" s="1" t="s">
        <v>56</v>
      </c>
      <c r="B638" s="1" t="s">
        <v>67</v>
      </c>
      <c r="C638" s="1" t="s">
        <v>56</v>
      </c>
      <c r="D638" s="1" t="s">
        <v>56</v>
      </c>
      <c r="E638" s="1" t="s">
        <v>64</v>
      </c>
      <c r="F638" s="1" t="s">
        <v>433</v>
      </c>
      <c r="G638" s="1" t="s">
        <v>65</v>
      </c>
      <c r="H638" s="1" t="s">
        <v>325</v>
      </c>
      <c r="I638" s="1" t="s">
        <v>21</v>
      </c>
      <c r="J638" s="1" t="s">
        <v>12</v>
      </c>
      <c r="K638" s="1">
        <v>6.34378059767187</v>
      </c>
      <c r="L638" s="1" t="s">
        <v>12</v>
      </c>
      <c r="M638" s="1" t="b">
        <v>0</v>
      </c>
    </row>
    <row r="639" spans="1:13" x14ac:dyDescent="0.25">
      <c r="A639" s="1" t="s">
        <v>56</v>
      </c>
      <c r="B639" s="1" t="s">
        <v>67</v>
      </c>
      <c r="C639" s="1" t="s">
        <v>56</v>
      </c>
      <c r="D639" s="1" t="s">
        <v>56</v>
      </c>
      <c r="E639" s="1" t="s">
        <v>64</v>
      </c>
      <c r="F639" s="1" t="s">
        <v>433</v>
      </c>
      <c r="G639" s="1" t="s">
        <v>65</v>
      </c>
      <c r="H639" s="1" t="s">
        <v>325</v>
      </c>
      <c r="I639" s="1" t="s">
        <v>21</v>
      </c>
      <c r="J639" s="1" t="s">
        <v>432</v>
      </c>
      <c r="K639" s="1">
        <v>0.24399156144891801</v>
      </c>
      <c r="L639" s="1" t="s">
        <v>432</v>
      </c>
      <c r="M639" s="1" t="b">
        <v>0</v>
      </c>
    </row>
    <row r="640" spans="1:13" x14ac:dyDescent="0.25">
      <c r="A640" s="1" t="s">
        <v>56</v>
      </c>
      <c r="B640" s="1" t="s">
        <v>67</v>
      </c>
      <c r="C640" s="1" t="s">
        <v>56</v>
      </c>
      <c r="D640" s="1" t="s">
        <v>56</v>
      </c>
      <c r="E640" s="1" t="s">
        <v>64</v>
      </c>
      <c r="F640" s="1" t="s">
        <v>433</v>
      </c>
      <c r="G640" s="1" t="s">
        <v>65</v>
      </c>
      <c r="H640" s="1" t="s">
        <v>325</v>
      </c>
      <c r="I640" s="1" t="s">
        <v>21</v>
      </c>
      <c r="J640" s="1" t="s">
        <v>8</v>
      </c>
      <c r="K640" s="1">
        <v>837.37897634506203</v>
      </c>
      <c r="L640" s="1" t="s">
        <v>8</v>
      </c>
      <c r="M640" s="1" t="b">
        <v>0</v>
      </c>
    </row>
    <row r="641" spans="1:13" x14ac:dyDescent="0.25">
      <c r="A641" s="1" t="s">
        <v>56</v>
      </c>
      <c r="B641" s="1" t="s">
        <v>67</v>
      </c>
      <c r="C641" s="1" t="s">
        <v>56</v>
      </c>
      <c r="D641" s="1" t="s">
        <v>56</v>
      </c>
      <c r="E641" s="1" t="s">
        <v>64</v>
      </c>
      <c r="F641" s="1" t="s">
        <v>433</v>
      </c>
      <c r="G641" s="1" t="s">
        <v>65</v>
      </c>
      <c r="H641" s="1" t="s">
        <v>325</v>
      </c>
      <c r="I641" s="1" t="s">
        <v>21</v>
      </c>
      <c r="J641" s="1" t="s">
        <v>6</v>
      </c>
      <c r="K641" s="1">
        <v>730</v>
      </c>
      <c r="L641" s="1" t="s">
        <v>6</v>
      </c>
      <c r="M641" s="1" t="b">
        <v>0</v>
      </c>
    </row>
    <row r="642" spans="1:13" x14ac:dyDescent="0.25">
      <c r="A642" s="1" t="s">
        <v>56</v>
      </c>
      <c r="B642" s="1" t="s">
        <v>67</v>
      </c>
      <c r="C642" s="1" t="s">
        <v>56</v>
      </c>
      <c r="D642" s="1" t="s">
        <v>56</v>
      </c>
      <c r="E642" s="1" t="s">
        <v>64</v>
      </c>
      <c r="F642" s="1" t="s">
        <v>433</v>
      </c>
      <c r="G642" s="1" t="s">
        <v>65</v>
      </c>
      <c r="H642" s="1" t="s">
        <v>326</v>
      </c>
      <c r="I642" s="1" t="s">
        <v>21</v>
      </c>
      <c r="J642" s="1" t="s">
        <v>431</v>
      </c>
      <c r="K642" s="1"/>
      <c r="L642" s="1" t="s">
        <v>395</v>
      </c>
      <c r="M642" s="1" t="b">
        <v>0</v>
      </c>
    </row>
    <row r="643" spans="1:13" x14ac:dyDescent="0.25">
      <c r="A643" s="1" t="s">
        <v>56</v>
      </c>
      <c r="B643" s="1" t="s">
        <v>67</v>
      </c>
      <c r="C643" s="1" t="s">
        <v>56</v>
      </c>
      <c r="D643" s="1" t="s">
        <v>56</v>
      </c>
      <c r="E643" s="1" t="s">
        <v>64</v>
      </c>
      <c r="F643" s="1" t="s">
        <v>433</v>
      </c>
      <c r="G643" s="1" t="s">
        <v>65</v>
      </c>
      <c r="H643" s="1" t="s">
        <v>326</v>
      </c>
      <c r="I643" s="1" t="s">
        <v>21</v>
      </c>
      <c r="J643" s="1" t="s">
        <v>12</v>
      </c>
      <c r="K643" s="1">
        <v>8.3338158810511196</v>
      </c>
      <c r="L643" s="1" t="s">
        <v>12</v>
      </c>
      <c r="M643" s="1" t="b">
        <v>0</v>
      </c>
    </row>
    <row r="644" spans="1:13" x14ac:dyDescent="0.25">
      <c r="A644" s="1" t="s">
        <v>56</v>
      </c>
      <c r="B644" s="1" t="s">
        <v>67</v>
      </c>
      <c r="C644" s="1" t="s">
        <v>56</v>
      </c>
      <c r="D644" s="1" t="s">
        <v>56</v>
      </c>
      <c r="E644" s="1" t="s">
        <v>64</v>
      </c>
      <c r="F644" s="1" t="s">
        <v>433</v>
      </c>
      <c r="G644" s="1" t="s">
        <v>65</v>
      </c>
      <c r="H644" s="1" t="s">
        <v>326</v>
      </c>
      <c r="I644" s="1" t="s">
        <v>21</v>
      </c>
      <c r="J644" s="1" t="s">
        <v>432</v>
      </c>
      <c r="K644" s="1">
        <v>0.32053138004042803</v>
      </c>
      <c r="L644" s="1" t="s">
        <v>432</v>
      </c>
      <c r="M644" s="1" t="b">
        <v>0</v>
      </c>
    </row>
    <row r="645" spans="1:13" x14ac:dyDescent="0.25">
      <c r="A645" s="1" t="s">
        <v>56</v>
      </c>
      <c r="B645" s="1" t="s">
        <v>67</v>
      </c>
      <c r="C645" s="1" t="s">
        <v>56</v>
      </c>
      <c r="D645" s="1" t="s">
        <v>56</v>
      </c>
      <c r="E645" s="1" t="s">
        <v>64</v>
      </c>
      <c r="F645" s="1" t="s">
        <v>433</v>
      </c>
      <c r="G645" s="1" t="s">
        <v>65</v>
      </c>
      <c r="H645" s="1" t="s">
        <v>326</v>
      </c>
      <c r="I645" s="1" t="s">
        <v>21</v>
      </c>
      <c r="J645" s="1" t="s">
        <v>8</v>
      </c>
      <c r="K645" s="1">
        <v>1100.0636141300199</v>
      </c>
      <c r="L645" s="1" t="s">
        <v>8</v>
      </c>
      <c r="M645" s="1" t="b">
        <v>0</v>
      </c>
    </row>
    <row r="646" spans="1:13" x14ac:dyDescent="0.25">
      <c r="A646" s="1" t="s">
        <v>56</v>
      </c>
      <c r="B646" s="1" t="s">
        <v>67</v>
      </c>
      <c r="C646" s="1" t="s">
        <v>56</v>
      </c>
      <c r="D646" s="1" t="s">
        <v>56</v>
      </c>
      <c r="E646" s="1" t="s">
        <v>64</v>
      </c>
      <c r="F646" s="1" t="s">
        <v>433</v>
      </c>
      <c r="G646" s="1" t="s">
        <v>65</v>
      </c>
      <c r="H646" s="1" t="s">
        <v>326</v>
      </c>
      <c r="I646" s="1" t="s">
        <v>21</v>
      </c>
      <c r="J646" s="1" t="s">
        <v>6</v>
      </c>
      <c r="K646" s="1">
        <v>959</v>
      </c>
      <c r="L646" s="1" t="s">
        <v>6</v>
      </c>
      <c r="M646" s="1" t="b">
        <v>0</v>
      </c>
    </row>
    <row r="647" spans="1:13" x14ac:dyDescent="0.25">
      <c r="A647" s="1" t="s">
        <v>56</v>
      </c>
      <c r="B647" s="1" t="s">
        <v>67</v>
      </c>
      <c r="C647" s="1" t="s">
        <v>56</v>
      </c>
      <c r="D647" s="1" t="s">
        <v>56</v>
      </c>
      <c r="E647" s="1" t="s">
        <v>64</v>
      </c>
      <c r="F647" s="1" t="s">
        <v>433</v>
      </c>
      <c r="G647" s="1" t="s">
        <v>65</v>
      </c>
      <c r="H647" s="1" t="s">
        <v>327</v>
      </c>
      <c r="I647" s="1" t="s">
        <v>21</v>
      </c>
      <c r="J647" s="1" t="s">
        <v>431</v>
      </c>
      <c r="K647" s="1"/>
      <c r="L647" s="1" t="s">
        <v>395</v>
      </c>
      <c r="M647" s="1" t="b">
        <v>0</v>
      </c>
    </row>
    <row r="648" spans="1:13" x14ac:dyDescent="0.25">
      <c r="A648" s="1" t="s">
        <v>56</v>
      </c>
      <c r="B648" s="1" t="s">
        <v>67</v>
      </c>
      <c r="C648" s="1" t="s">
        <v>56</v>
      </c>
      <c r="D648" s="1" t="s">
        <v>56</v>
      </c>
      <c r="E648" s="1" t="s">
        <v>64</v>
      </c>
      <c r="F648" s="1" t="s">
        <v>433</v>
      </c>
      <c r="G648" s="1" t="s">
        <v>65</v>
      </c>
      <c r="H648" s="1" t="s">
        <v>327</v>
      </c>
      <c r="I648" s="1" t="s">
        <v>21</v>
      </c>
      <c r="J648" s="1" t="s">
        <v>12</v>
      </c>
      <c r="K648" s="1">
        <v>10.4368225997314</v>
      </c>
      <c r="L648" s="1" t="s">
        <v>12</v>
      </c>
      <c r="M648" s="1" t="b">
        <v>0</v>
      </c>
    </row>
    <row r="649" spans="1:13" x14ac:dyDescent="0.25">
      <c r="A649" s="1" t="s">
        <v>56</v>
      </c>
      <c r="B649" s="1" t="s">
        <v>67</v>
      </c>
      <c r="C649" s="1" t="s">
        <v>56</v>
      </c>
      <c r="D649" s="1" t="s">
        <v>56</v>
      </c>
      <c r="E649" s="1" t="s">
        <v>64</v>
      </c>
      <c r="F649" s="1" t="s">
        <v>433</v>
      </c>
      <c r="G649" s="1" t="s">
        <v>65</v>
      </c>
      <c r="H649" s="1" t="s">
        <v>327</v>
      </c>
      <c r="I649" s="1" t="s">
        <v>21</v>
      </c>
      <c r="J649" s="1" t="s">
        <v>432</v>
      </c>
      <c r="K649" s="1">
        <v>0.40141625383582302</v>
      </c>
      <c r="L649" s="1" t="s">
        <v>432</v>
      </c>
      <c r="M649" s="1" t="b">
        <v>0</v>
      </c>
    </row>
    <row r="650" spans="1:13" x14ac:dyDescent="0.25">
      <c r="A650" s="1" t="s">
        <v>56</v>
      </c>
      <c r="B650" s="1" t="s">
        <v>67</v>
      </c>
      <c r="C650" s="1" t="s">
        <v>56</v>
      </c>
      <c r="D650" s="1" t="s">
        <v>56</v>
      </c>
      <c r="E650" s="1" t="s">
        <v>64</v>
      </c>
      <c r="F650" s="1" t="s">
        <v>433</v>
      </c>
      <c r="G650" s="1" t="s">
        <v>65</v>
      </c>
      <c r="H650" s="1" t="s">
        <v>327</v>
      </c>
      <c r="I650" s="1" t="s">
        <v>21</v>
      </c>
      <c r="J650" s="1" t="s">
        <v>8</v>
      </c>
      <c r="K650" s="1">
        <v>1377.6604802608499</v>
      </c>
      <c r="L650" s="1" t="s">
        <v>8</v>
      </c>
      <c r="M650" s="1" t="b">
        <v>0</v>
      </c>
    </row>
    <row r="651" spans="1:13" x14ac:dyDescent="0.25">
      <c r="A651" s="1" t="s">
        <v>56</v>
      </c>
      <c r="B651" s="1" t="s">
        <v>67</v>
      </c>
      <c r="C651" s="1" t="s">
        <v>56</v>
      </c>
      <c r="D651" s="1" t="s">
        <v>56</v>
      </c>
      <c r="E651" s="1" t="s">
        <v>64</v>
      </c>
      <c r="F651" s="1" t="s">
        <v>433</v>
      </c>
      <c r="G651" s="1" t="s">
        <v>65</v>
      </c>
      <c r="H651" s="1" t="s">
        <v>327</v>
      </c>
      <c r="I651" s="1" t="s">
        <v>21</v>
      </c>
      <c r="J651" s="1" t="s">
        <v>6</v>
      </c>
      <c r="K651" s="1">
        <v>1201</v>
      </c>
      <c r="L651" s="1" t="s">
        <v>6</v>
      </c>
      <c r="M651" s="1" t="b">
        <v>0</v>
      </c>
    </row>
    <row r="652" spans="1:13" x14ac:dyDescent="0.25">
      <c r="A652" s="1" t="s">
        <v>56</v>
      </c>
      <c r="B652" s="1" t="s">
        <v>67</v>
      </c>
      <c r="C652" s="1" t="s">
        <v>56</v>
      </c>
      <c r="D652" s="1" t="s">
        <v>56</v>
      </c>
      <c r="E652" s="1" t="s">
        <v>64</v>
      </c>
      <c r="F652" s="1" t="s">
        <v>434</v>
      </c>
      <c r="G652" s="1" t="s">
        <v>68</v>
      </c>
      <c r="H652" s="1" t="s">
        <v>4</v>
      </c>
      <c r="I652" s="1" t="s">
        <v>18</v>
      </c>
      <c r="J652" s="1" t="s">
        <v>431</v>
      </c>
      <c r="K652" s="1"/>
      <c r="L652" s="1" t="s">
        <v>395</v>
      </c>
      <c r="M652" s="1" t="b">
        <v>0</v>
      </c>
    </row>
    <row r="653" spans="1:13" x14ac:dyDescent="0.25">
      <c r="A653" s="1" t="s">
        <v>56</v>
      </c>
      <c r="B653" s="1" t="s">
        <v>67</v>
      </c>
      <c r="C653" s="1" t="s">
        <v>56</v>
      </c>
      <c r="D653" s="1" t="s">
        <v>56</v>
      </c>
      <c r="E653" s="1" t="s">
        <v>64</v>
      </c>
      <c r="F653" s="1" t="s">
        <v>434</v>
      </c>
      <c r="G653" s="1" t="s">
        <v>68</v>
      </c>
      <c r="H653" s="1" t="s">
        <v>4</v>
      </c>
      <c r="I653" s="1" t="s">
        <v>18</v>
      </c>
      <c r="J653" s="1" t="s">
        <v>12</v>
      </c>
      <c r="K653" s="1">
        <v>97.096771383658094</v>
      </c>
      <c r="L653" s="1" t="s">
        <v>12</v>
      </c>
      <c r="M653" s="1" t="b">
        <v>0</v>
      </c>
    </row>
    <row r="654" spans="1:13" x14ac:dyDescent="0.25">
      <c r="A654" s="1" t="s">
        <v>56</v>
      </c>
      <c r="B654" s="1" t="s">
        <v>67</v>
      </c>
      <c r="C654" s="1" t="s">
        <v>56</v>
      </c>
      <c r="D654" s="1" t="s">
        <v>56</v>
      </c>
      <c r="E654" s="1" t="s">
        <v>64</v>
      </c>
      <c r="F654" s="1" t="s">
        <v>434</v>
      </c>
      <c r="G654" s="1" t="s">
        <v>68</v>
      </c>
      <c r="H654" s="1" t="s">
        <v>4</v>
      </c>
      <c r="I654" s="1" t="s">
        <v>18</v>
      </c>
      <c r="J654" s="1" t="s">
        <v>432</v>
      </c>
      <c r="K654" s="1">
        <v>3.7344912070637801</v>
      </c>
      <c r="L654" s="1" t="s">
        <v>432</v>
      </c>
      <c r="M654" s="1" t="b">
        <v>0</v>
      </c>
    </row>
    <row r="655" spans="1:13" x14ac:dyDescent="0.25">
      <c r="A655" s="1" t="s">
        <v>56</v>
      </c>
      <c r="B655" s="1" t="s">
        <v>67</v>
      </c>
      <c r="C655" s="1" t="s">
        <v>56</v>
      </c>
      <c r="D655" s="1" t="s">
        <v>56</v>
      </c>
      <c r="E655" s="1" t="s">
        <v>64</v>
      </c>
      <c r="F655" s="1" t="s">
        <v>434</v>
      </c>
      <c r="G655" s="1" t="s">
        <v>68</v>
      </c>
      <c r="H655" s="1" t="s">
        <v>4</v>
      </c>
      <c r="I655" s="1" t="s">
        <v>18</v>
      </c>
      <c r="J655" s="1" t="s">
        <v>8</v>
      </c>
      <c r="K655" s="1">
        <v>11651.6117789745</v>
      </c>
      <c r="L655" s="1" t="s">
        <v>8</v>
      </c>
      <c r="M655" s="1" t="b">
        <v>0</v>
      </c>
    </row>
    <row r="656" spans="1:13" x14ac:dyDescent="0.25">
      <c r="A656" s="1" t="s">
        <v>56</v>
      </c>
      <c r="B656" s="1" t="s">
        <v>67</v>
      </c>
      <c r="C656" s="1" t="s">
        <v>56</v>
      </c>
      <c r="D656" s="1" t="s">
        <v>56</v>
      </c>
      <c r="E656" s="1" t="s">
        <v>64</v>
      </c>
      <c r="F656" s="1" t="s">
        <v>434</v>
      </c>
      <c r="G656" s="1" t="s">
        <v>68</v>
      </c>
      <c r="H656" s="1" t="s">
        <v>4</v>
      </c>
      <c r="I656" s="1" t="s">
        <v>18</v>
      </c>
      <c r="J656" s="1" t="s">
        <v>6</v>
      </c>
      <c r="K656" s="1">
        <v>16252</v>
      </c>
      <c r="L656" s="1" t="s">
        <v>6</v>
      </c>
      <c r="M656" s="1" t="b">
        <v>0</v>
      </c>
    </row>
    <row r="657" spans="1:13" x14ac:dyDescent="0.25">
      <c r="A657" s="1" t="s">
        <v>56</v>
      </c>
      <c r="B657" s="1" t="s">
        <v>67</v>
      </c>
      <c r="C657" s="1" t="s">
        <v>56</v>
      </c>
      <c r="D657" s="1" t="s">
        <v>56</v>
      </c>
      <c r="E657" s="1" t="s">
        <v>64</v>
      </c>
      <c r="F657" s="1" t="s">
        <v>434</v>
      </c>
      <c r="G657" s="1" t="s">
        <v>68</v>
      </c>
      <c r="H657" s="1" t="s">
        <v>319</v>
      </c>
      <c r="I657" s="1" t="s">
        <v>18</v>
      </c>
      <c r="J657" s="1" t="s">
        <v>431</v>
      </c>
      <c r="K657" s="1"/>
      <c r="L657" s="1" t="s">
        <v>395</v>
      </c>
      <c r="M657" s="1" t="b">
        <v>0</v>
      </c>
    </row>
    <row r="658" spans="1:13" x14ac:dyDescent="0.25">
      <c r="A658" s="1" t="s">
        <v>56</v>
      </c>
      <c r="B658" s="1" t="s">
        <v>67</v>
      </c>
      <c r="C658" s="1" t="s">
        <v>56</v>
      </c>
      <c r="D658" s="1" t="s">
        <v>56</v>
      </c>
      <c r="E658" s="1" t="s">
        <v>64</v>
      </c>
      <c r="F658" s="1" t="s">
        <v>434</v>
      </c>
      <c r="G658" s="1" t="s">
        <v>68</v>
      </c>
      <c r="H658" s="1" t="s">
        <v>319</v>
      </c>
      <c r="I658" s="1" t="s">
        <v>18</v>
      </c>
      <c r="J658" s="1" t="s">
        <v>12</v>
      </c>
      <c r="K658" s="1">
        <v>67.176722707226901</v>
      </c>
      <c r="L658" s="1" t="s">
        <v>12</v>
      </c>
      <c r="M658" s="1" t="b">
        <v>0</v>
      </c>
    </row>
    <row r="659" spans="1:13" x14ac:dyDescent="0.25">
      <c r="A659" s="1" t="s">
        <v>56</v>
      </c>
      <c r="B659" s="1" t="s">
        <v>67</v>
      </c>
      <c r="C659" s="1" t="s">
        <v>56</v>
      </c>
      <c r="D659" s="1" t="s">
        <v>56</v>
      </c>
      <c r="E659" s="1" t="s">
        <v>64</v>
      </c>
      <c r="F659" s="1" t="s">
        <v>434</v>
      </c>
      <c r="G659" s="1" t="s">
        <v>68</v>
      </c>
      <c r="H659" s="1" t="s">
        <v>319</v>
      </c>
      <c r="I659" s="1" t="s">
        <v>18</v>
      </c>
      <c r="J659" s="1" t="s">
        <v>432</v>
      </c>
      <c r="K659" s="1">
        <v>2.5837201041241098</v>
      </c>
      <c r="L659" s="1" t="s">
        <v>432</v>
      </c>
      <c r="M659" s="1" t="b">
        <v>0</v>
      </c>
    </row>
    <row r="660" spans="1:13" x14ac:dyDescent="0.25">
      <c r="A660" s="1" t="s">
        <v>56</v>
      </c>
      <c r="B660" s="1" t="s">
        <v>67</v>
      </c>
      <c r="C660" s="1" t="s">
        <v>56</v>
      </c>
      <c r="D660" s="1" t="s">
        <v>56</v>
      </c>
      <c r="E660" s="1" t="s">
        <v>64</v>
      </c>
      <c r="F660" s="1" t="s">
        <v>434</v>
      </c>
      <c r="G660" s="1" t="s">
        <v>68</v>
      </c>
      <c r="H660" s="1" t="s">
        <v>319</v>
      </c>
      <c r="I660" s="1" t="s">
        <v>18</v>
      </c>
      <c r="J660" s="1" t="s">
        <v>8</v>
      </c>
      <c r="K660" s="1">
        <v>8061.2061803340903</v>
      </c>
      <c r="L660" s="1" t="s">
        <v>8</v>
      </c>
      <c r="M660" s="1" t="b">
        <v>0</v>
      </c>
    </row>
    <row r="661" spans="1:13" x14ac:dyDescent="0.25">
      <c r="A661" s="1" t="s">
        <v>56</v>
      </c>
      <c r="B661" s="1" t="s">
        <v>67</v>
      </c>
      <c r="C661" s="1" t="s">
        <v>56</v>
      </c>
      <c r="D661" s="1" t="s">
        <v>56</v>
      </c>
      <c r="E661" s="1" t="s">
        <v>64</v>
      </c>
      <c r="F661" s="1" t="s">
        <v>434</v>
      </c>
      <c r="G661" s="1" t="s">
        <v>68</v>
      </c>
      <c r="H661" s="1" t="s">
        <v>319</v>
      </c>
      <c r="I661" s="1" t="s">
        <v>18</v>
      </c>
      <c r="J661" s="1" t="s">
        <v>6</v>
      </c>
      <c r="K661" s="1">
        <v>11244</v>
      </c>
      <c r="L661" s="1" t="s">
        <v>6</v>
      </c>
      <c r="M661" s="1" t="b">
        <v>0</v>
      </c>
    </row>
    <row r="662" spans="1:13" x14ac:dyDescent="0.25">
      <c r="A662" s="1" t="s">
        <v>56</v>
      </c>
      <c r="B662" s="1" t="s">
        <v>67</v>
      </c>
      <c r="C662" s="1" t="s">
        <v>56</v>
      </c>
      <c r="D662" s="1" t="s">
        <v>56</v>
      </c>
      <c r="E662" s="1" t="s">
        <v>64</v>
      </c>
      <c r="F662" s="1" t="s">
        <v>434</v>
      </c>
      <c r="G662" s="1" t="s">
        <v>68</v>
      </c>
      <c r="H662" s="1" t="s">
        <v>320</v>
      </c>
      <c r="I662" s="1" t="s">
        <v>18</v>
      </c>
      <c r="J662" s="1" t="s">
        <v>431</v>
      </c>
      <c r="K662" s="1"/>
      <c r="L662" s="1" t="s">
        <v>395</v>
      </c>
      <c r="M662" s="1" t="b">
        <v>0</v>
      </c>
    </row>
    <row r="663" spans="1:13" x14ac:dyDescent="0.25">
      <c r="A663" s="1" t="s">
        <v>56</v>
      </c>
      <c r="B663" s="1" t="s">
        <v>67</v>
      </c>
      <c r="C663" s="1" t="s">
        <v>56</v>
      </c>
      <c r="D663" s="1" t="s">
        <v>56</v>
      </c>
      <c r="E663" s="1" t="s">
        <v>64</v>
      </c>
      <c r="F663" s="1" t="s">
        <v>434</v>
      </c>
      <c r="G663" s="1" t="s">
        <v>68</v>
      </c>
      <c r="H663" s="1" t="s">
        <v>320</v>
      </c>
      <c r="I663" s="1" t="s">
        <v>18</v>
      </c>
      <c r="J663" s="1" t="s">
        <v>12</v>
      </c>
      <c r="K663" s="1">
        <v>65.384387522935896</v>
      </c>
      <c r="L663" s="1" t="s">
        <v>12</v>
      </c>
      <c r="M663" s="1" t="b">
        <v>0</v>
      </c>
    </row>
    <row r="664" spans="1:13" x14ac:dyDescent="0.25">
      <c r="A664" s="1" t="s">
        <v>56</v>
      </c>
      <c r="B664" s="1" t="s">
        <v>67</v>
      </c>
      <c r="C664" s="1" t="s">
        <v>56</v>
      </c>
      <c r="D664" s="1" t="s">
        <v>56</v>
      </c>
      <c r="E664" s="1" t="s">
        <v>64</v>
      </c>
      <c r="F664" s="1" t="s">
        <v>434</v>
      </c>
      <c r="G664" s="1" t="s">
        <v>68</v>
      </c>
      <c r="H664" s="1" t="s">
        <v>320</v>
      </c>
      <c r="I664" s="1" t="s">
        <v>18</v>
      </c>
      <c r="J664" s="1" t="s">
        <v>432</v>
      </c>
      <c r="K664" s="1">
        <v>2.5147841354975302</v>
      </c>
      <c r="L664" s="1" t="s">
        <v>432</v>
      </c>
      <c r="M664" s="1" t="b">
        <v>0</v>
      </c>
    </row>
    <row r="665" spans="1:13" x14ac:dyDescent="0.25">
      <c r="A665" s="1" t="s">
        <v>56</v>
      </c>
      <c r="B665" s="1" t="s">
        <v>67</v>
      </c>
      <c r="C665" s="1" t="s">
        <v>56</v>
      </c>
      <c r="D665" s="1" t="s">
        <v>56</v>
      </c>
      <c r="E665" s="1" t="s">
        <v>64</v>
      </c>
      <c r="F665" s="1" t="s">
        <v>434</v>
      </c>
      <c r="G665" s="1" t="s">
        <v>68</v>
      </c>
      <c r="H665" s="1" t="s">
        <v>320</v>
      </c>
      <c r="I665" s="1" t="s">
        <v>18</v>
      </c>
      <c r="J665" s="1" t="s">
        <v>8</v>
      </c>
      <c r="K665" s="1">
        <v>7846.1259727478</v>
      </c>
      <c r="L665" s="1" t="s">
        <v>8</v>
      </c>
      <c r="M665" s="1" t="b">
        <v>0</v>
      </c>
    </row>
    <row r="666" spans="1:13" x14ac:dyDescent="0.25">
      <c r="A666" s="1" t="s">
        <v>56</v>
      </c>
      <c r="B666" s="1" t="s">
        <v>67</v>
      </c>
      <c r="C666" s="1" t="s">
        <v>56</v>
      </c>
      <c r="D666" s="1" t="s">
        <v>56</v>
      </c>
      <c r="E666" s="1" t="s">
        <v>64</v>
      </c>
      <c r="F666" s="1" t="s">
        <v>434</v>
      </c>
      <c r="G666" s="1" t="s">
        <v>68</v>
      </c>
      <c r="H666" s="1" t="s">
        <v>320</v>
      </c>
      <c r="I666" s="1" t="s">
        <v>18</v>
      </c>
      <c r="J666" s="1" t="s">
        <v>6</v>
      </c>
      <c r="K666" s="1">
        <v>10944</v>
      </c>
      <c r="L666" s="1" t="s">
        <v>6</v>
      </c>
      <c r="M666" s="1" t="b">
        <v>0</v>
      </c>
    </row>
    <row r="667" spans="1:13" x14ac:dyDescent="0.25">
      <c r="A667" s="1" t="s">
        <v>56</v>
      </c>
      <c r="B667" s="1" t="s">
        <v>67</v>
      </c>
      <c r="C667" s="1" t="s">
        <v>56</v>
      </c>
      <c r="D667" s="1" t="s">
        <v>56</v>
      </c>
      <c r="E667" s="1" t="s">
        <v>64</v>
      </c>
      <c r="F667" s="1" t="s">
        <v>434</v>
      </c>
      <c r="G667" s="1" t="s">
        <v>68</v>
      </c>
      <c r="H667" s="1" t="s">
        <v>321</v>
      </c>
      <c r="I667" s="1" t="s">
        <v>18</v>
      </c>
      <c r="J667" s="1" t="s">
        <v>431</v>
      </c>
      <c r="K667" s="1"/>
      <c r="L667" s="1" t="s">
        <v>395</v>
      </c>
      <c r="M667" s="1" t="b">
        <v>0</v>
      </c>
    </row>
    <row r="668" spans="1:13" x14ac:dyDescent="0.25">
      <c r="A668" s="1" t="s">
        <v>56</v>
      </c>
      <c r="B668" s="1" t="s">
        <v>67</v>
      </c>
      <c r="C668" s="1" t="s">
        <v>56</v>
      </c>
      <c r="D668" s="1" t="s">
        <v>56</v>
      </c>
      <c r="E668" s="1" t="s">
        <v>64</v>
      </c>
      <c r="F668" s="1" t="s">
        <v>434</v>
      </c>
      <c r="G668" s="1" t="s">
        <v>68</v>
      </c>
      <c r="H668" s="1" t="s">
        <v>321</v>
      </c>
      <c r="I668" s="1" t="s">
        <v>18</v>
      </c>
      <c r="J668" s="1" t="s">
        <v>12</v>
      </c>
      <c r="K668" s="1">
        <v>65.3664641710929</v>
      </c>
      <c r="L668" s="1" t="s">
        <v>12</v>
      </c>
      <c r="M668" s="1" t="b">
        <v>0</v>
      </c>
    </row>
    <row r="669" spans="1:13" x14ac:dyDescent="0.25">
      <c r="A669" s="1" t="s">
        <v>56</v>
      </c>
      <c r="B669" s="1" t="s">
        <v>67</v>
      </c>
      <c r="C669" s="1" t="s">
        <v>56</v>
      </c>
      <c r="D669" s="1" t="s">
        <v>56</v>
      </c>
      <c r="E669" s="1" t="s">
        <v>64</v>
      </c>
      <c r="F669" s="1" t="s">
        <v>434</v>
      </c>
      <c r="G669" s="1" t="s">
        <v>68</v>
      </c>
      <c r="H669" s="1" t="s">
        <v>321</v>
      </c>
      <c r="I669" s="1" t="s">
        <v>18</v>
      </c>
      <c r="J669" s="1" t="s">
        <v>432</v>
      </c>
      <c r="K669" s="1">
        <v>2.5140947758112602</v>
      </c>
      <c r="L669" s="1" t="s">
        <v>432</v>
      </c>
      <c r="M669" s="1" t="b">
        <v>0</v>
      </c>
    </row>
    <row r="670" spans="1:13" x14ac:dyDescent="0.25">
      <c r="A670" s="1" t="s">
        <v>56</v>
      </c>
      <c r="B670" s="1" t="s">
        <v>67</v>
      </c>
      <c r="C670" s="1" t="s">
        <v>56</v>
      </c>
      <c r="D670" s="1" t="s">
        <v>56</v>
      </c>
      <c r="E670" s="1" t="s">
        <v>64</v>
      </c>
      <c r="F670" s="1" t="s">
        <v>434</v>
      </c>
      <c r="G670" s="1" t="s">
        <v>68</v>
      </c>
      <c r="H670" s="1" t="s">
        <v>321</v>
      </c>
      <c r="I670" s="1" t="s">
        <v>18</v>
      </c>
      <c r="J670" s="1" t="s">
        <v>8</v>
      </c>
      <c r="K670" s="1">
        <v>7843.9751706719398</v>
      </c>
      <c r="L670" s="1" t="s">
        <v>8</v>
      </c>
      <c r="M670" s="1" t="b">
        <v>0</v>
      </c>
    </row>
    <row r="671" spans="1:13" x14ac:dyDescent="0.25">
      <c r="A671" s="1" t="s">
        <v>56</v>
      </c>
      <c r="B671" s="1" t="s">
        <v>67</v>
      </c>
      <c r="C671" s="1" t="s">
        <v>56</v>
      </c>
      <c r="D671" s="1" t="s">
        <v>56</v>
      </c>
      <c r="E671" s="1" t="s">
        <v>64</v>
      </c>
      <c r="F671" s="1" t="s">
        <v>434</v>
      </c>
      <c r="G671" s="1" t="s">
        <v>68</v>
      </c>
      <c r="H671" s="1" t="s">
        <v>321</v>
      </c>
      <c r="I671" s="1" t="s">
        <v>18</v>
      </c>
      <c r="J671" s="1" t="s">
        <v>6</v>
      </c>
      <c r="K671" s="1">
        <v>10941</v>
      </c>
      <c r="L671" s="1" t="s">
        <v>6</v>
      </c>
      <c r="M671" s="1" t="b">
        <v>0</v>
      </c>
    </row>
    <row r="672" spans="1:13" x14ac:dyDescent="0.25">
      <c r="A672" s="1" t="s">
        <v>56</v>
      </c>
      <c r="B672" s="1" t="s">
        <v>67</v>
      </c>
      <c r="C672" s="1" t="s">
        <v>56</v>
      </c>
      <c r="D672" s="1" t="s">
        <v>56</v>
      </c>
      <c r="E672" s="1" t="s">
        <v>64</v>
      </c>
      <c r="F672" s="1" t="s">
        <v>434</v>
      </c>
      <c r="G672" s="1" t="s">
        <v>68</v>
      </c>
      <c r="H672" s="1" t="s">
        <v>322</v>
      </c>
      <c r="I672" s="1" t="s">
        <v>18</v>
      </c>
      <c r="J672" s="1" t="s">
        <v>431</v>
      </c>
      <c r="K672" s="1"/>
      <c r="L672" s="1" t="s">
        <v>395</v>
      </c>
      <c r="M672" s="1" t="b">
        <v>0</v>
      </c>
    </row>
    <row r="673" spans="1:13" x14ac:dyDescent="0.25">
      <c r="A673" s="1" t="s">
        <v>56</v>
      </c>
      <c r="B673" s="1" t="s">
        <v>67</v>
      </c>
      <c r="C673" s="1" t="s">
        <v>56</v>
      </c>
      <c r="D673" s="1" t="s">
        <v>56</v>
      </c>
      <c r="E673" s="1" t="s">
        <v>64</v>
      </c>
      <c r="F673" s="1" t="s">
        <v>434</v>
      </c>
      <c r="G673" s="1" t="s">
        <v>68</v>
      </c>
      <c r="H673" s="1" t="s">
        <v>322</v>
      </c>
      <c r="I673" s="1" t="s">
        <v>18</v>
      </c>
      <c r="J673" s="1" t="s">
        <v>12</v>
      </c>
      <c r="K673" s="1">
        <v>51.864205782767399</v>
      </c>
      <c r="L673" s="1" t="s">
        <v>12</v>
      </c>
      <c r="M673" s="1" t="b">
        <v>0</v>
      </c>
    </row>
    <row r="674" spans="1:13" x14ac:dyDescent="0.25">
      <c r="A674" s="1" t="s">
        <v>56</v>
      </c>
      <c r="B674" s="1" t="s">
        <v>67</v>
      </c>
      <c r="C674" s="1" t="s">
        <v>56</v>
      </c>
      <c r="D674" s="1" t="s">
        <v>56</v>
      </c>
      <c r="E674" s="1" t="s">
        <v>64</v>
      </c>
      <c r="F674" s="1" t="s">
        <v>434</v>
      </c>
      <c r="G674" s="1" t="s">
        <v>68</v>
      </c>
      <c r="H674" s="1" t="s">
        <v>322</v>
      </c>
      <c r="I674" s="1" t="s">
        <v>18</v>
      </c>
      <c r="J674" s="1" t="s">
        <v>432</v>
      </c>
      <c r="K674" s="1">
        <v>1.9947771454910601</v>
      </c>
      <c r="L674" s="1" t="s">
        <v>432</v>
      </c>
      <c r="M674" s="1" t="b">
        <v>0</v>
      </c>
    </row>
    <row r="675" spans="1:13" x14ac:dyDescent="0.25">
      <c r="A675" s="1" t="s">
        <v>56</v>
      </c>
      <c r="B675" s="1" t="s">
        <v>67</v>
      </c>
      <c r="C675" s="1" t="s">
        <v>56</v>
      </c>
      <c r="D675" s="1" t="s">
        <v>56</v>
      </c>
      <c r="E675" s="1" t="s">
        <v>64</v>
      </c>
      <c r="F675" s="1" t="s">
        <v>434</v>
      </c>
      <c r="G675" s="1" t="s">
        <v>68</v>
      </c>
      <c r="H675" s="1" t="s">
        <v>322</v>
      </c>
      <c r="I675" s="1" t="s">
        <v>18</v>
      </c>
      <c r="J675" s="1" t="s">
        <v>8</v>
      </c>
      <c r="K675" s="1">
        <v>6223.7042735219002</v>
      </c>
      <c r="L675" s="1" t="s">
        <v>8</v>
      </c>
      <c r="M675" s="1" t="b">
        <v>0</v>
      </c>
    </row>
    <row r="676" spans="1:13" x14ac:dyDescent="0.25">
      <c r="A676" s="1" t="s">
        <v>56</v>
      </c>
      <c r="B676" s="1" t="s">
        <v>67</v>
      </c>
      <c r="C676" s="1" t="s">
        <v>56</v>
      </c>
      <c r="D676" s="1" t="s">
        <v>56</v>
      </c>
      <c r="E676" s="1" t="s">
        <v>64</v>
      </c>
      <c r="F676" s="1" t="s">
        <v>434</v>
      </c>
      <c r="G676" s="1" t="s">
        <v>68</v>
      </c>
      <c r="H676" s="1" t="s">
        <v>322</v>
      </c>
      <c r="I676" s="1" t="s">
        <v>18</v>
      </c>
      <c r="J676" s="1" t="s">
        <v>6</v>
      </c>
      <c r="K676" s="1">
        <v>8681</v>
      </c>
      <c r="L676" s="1" t="s">
        <v>6</v>
      </c>
      <c r="M676" s="1" t="b">
        <v>0</v>
      </c>
    </row>
    <row r="677" spans="1:13" x14ac:dyDescent="0.25">
      <c r="A677" s="1" t="s">
        <v>56</v>
      </c>
      <c r="B677" s="1" t="s">
        <v>67</v>
      </c>
      <c r="C677" s="1" t="s">
        <v>56</v>
      </c>
      <c r="D677" s="1" t="s">
        <v>56</v>
      </c>
      <c r="E677" s="1" t="s">
        <v>64</v>
      </c>
      <c r="F677" s="1" t="s">
        <v>434</v>
      </c>
      <c r="G677" s="1" t="s">
        <v>68</v>
      </c>
      <c r="H677" s="1" t="s">
        <v>323</v>
      </c>
      <c r="I677" s="1" t="s">
        <v>18</v>
      </c>
      <c r="J677" s="1" t="s">
        <v>431</v>
      </c>
      <c r="K677" s="1"/>
      <c r="L677" s="1" t="s">
        <v>395</v>
      </c>
      <c r="M677" s="1" t="b">
        <v>0</v>
      </c>
    </row>
    <row r="678" spans="1:13" x14ac:dyDescent="0.25">
      <c r="A678" s="1" t="s">
        <v>56</v>
      </c>
      <c r="B678" s="1" t="s">
        <v>67</v>
      </c>
      <c r="C678" s="1" t="s">
        <v>56</v>
      </c>
      <c r="D678" s="1" t="s">
        <v>56</v>
      </c>
      <c r="E678" s="1" t="s">
        <v>64</v>
      </c>
      <c r="F678" s="1" t="s">
        <v>434</v>
      </c>
      <c r="G678" s="1" t="s">
        <v>68</v>
      </c>
      <c r="H678" s="1" t="s">
        <v>323</v>
      </c>
      <c r="I678" s="1" t="s">
        <v>18</v>
      </c>
      <c r="J678" s="1" t="s">
        <v>12</v>
      </c>
      <c r="K678" s="1">
        <v>51.081552752293597</v>
      </c>
      <c r="L678" s="1" t="s">
        <v>12</v>
      </c>
      <c r="M678" s="1" t="b">
        <v>0</v>
      </c>
    </row>
    <row r="679" spans="1:13" x14ac:dyDescent="0.25">
      <c r="A679" s="1" t="s">
        <v>56</v>
      </c>
      <c r="B679" s="1" t="s">
        <v>67</v>
      </c>
      <c r="C679" s="1" t="s">
        <v>56</v>
      </c>
      <c r="D679" s="1" t="s">
        <v>56</v>
      </c>
      <c r="E679" s="1" t="s">
        <v>64</v>
      </c>
      <c r="F679" s="1" t="s">
        <v>434</v>
      </c>
      <c r="G679" s="1" t="s">
        <v>68</v>
      </c>
      <c r="H679" s="1" t="s">
        <v>323</v>
      </c>
      <c r="I679" s="1" t="s">
        <v>18</v>
      </c>
      <c r="J679" s="1" t="s">
        <v>432</v>
      </c>
      <c r="K679" s="1">
        <v>1.9646751058574501</v>
      </c>
      <c r="L679" s="1" t="s">
        <v>432</v>
      </c>
      <c r="M679" s="1" t="b">
        <v>0</v>
      </c>
    </row>
    <row r="680" spans="1:13" x14ac:dyDescent="0.25">
      <c r="A680" s="1" t="s">
        <v>56</v>
      </c>
      <c r="B680" s="1" t="s">
        <v>67</v>
      </c>
      <c r="C680" s="1" t="s">
        <v>56</v>
      </c>
      <c r="D680" s="1" t="s">
        <v>56</v>
      </c>
      <c r="E680" s="1" t="s">
        <v>64</v>
      </c>
      <c r="F680" s="1" t="s">
        <v>434</v>
      </c>
      <c r="G680" s="1" t="s">
        <v>68</v>
      </c>
      <c r="H680" s="1" t="s">
        <v>323</v>
      </c>
      <c r="I680" s="1" t="s">
        <v>18</v>
      </c>
      <c r="J680" s="1" t="s">
        <v>8</v>
      </c>
      <c r="K680" s="1">
        <v>6129.78591620922</v>
      </c>
      <c r="L680" s="1" t="s">
        <v>8</v>
      </c>
      <c r="M680" s="1" t="b">
        <v>0</v>
      </c>
    </row>
    <row r="681" spans="1:13" x14ac:dyDescent="0.25">
      <c r="A681" s="1" t="s">
        <v>56</v>
      </c>
      <c r="B681" s="1" t="s">
        <v>67</v>
      </c>
      <c r="C681" s="1" t="s">
        <v>56</v>
      </c>
      <c r="D681" s="1" t="s">
        <v>56</v>
      </c>
      <c r="E681" s="1" t="s">
        <v>64</v>
      </c>
      <c r="F681" s="1" t="s">
        <v>434</v>
      </c>
      <c r="G681" s="1" t="s">
        <v>68</v>
      </c>
      <c r="H681" s="1" t="s">
        <v>323</v>
      </c>
      <c r="I681" s="1" t="s">
        <v>18</v>
      </c>
      <c r="J681" s="1" t="s">
        <v>6</v>
      </c>
      <c r="K681" s="1">
        <v>8550</v>
      </c>
      <c r="L681" s="1" t="s">
        <v>6</v>
      </c>
      <c r="M681" s="1" t="b">
        <v>0</v>
      </c>
    </row>
    <row r="682" spans="1:13" x14ac:dyDescent="0.25">
      <c r="A682" s="1" t="s">
        <v>56</v>
      </c>
      <c r="B682" s="1" t="s">
        <v>67</v>
      </c>
      <c r="C682" s="1" t="s">
        <v>56</v>
      </c>
      <c r="D682" s="1" t="s">
        <v>56</v>
      </c>
      <c r="E682" s="1" t="s">
        <v>64</v>
      </c>
      <c r="F682" s="1" t="s">
        <v>434</v>
      </c>
      <c r="G682" s="1" t="s">
        <v>68</v>
      </c>
      <c r="H682" s="1" t="s">
        <v>324</v>
      </c>
      <c r="I682" s="1" t="s">
        <v>18</v>
      </c>
      <c r="J682" s="1" t="s">
        <v>431</v>
      </c>
      <c r="K682" s="1"/>
      <c r="L682" s="1" t="s">
        <v>395</v>
      </c>
      <c r="M682" s="1" t="b">
        <v>0</v>
      </c>
    </row>
    <row r="683" spans="1:13" x14ac:dyDescent="0.25">
      <c r="A683" s="1" t="s">
        <v>56</v>
      </c>
      <c r="B683" s="1" t="s">
        <v>67</v>
      </c>
      <c r="C683" s="1" t="s">
        <v>56</v>
      </c>
      <c r="D683" s="1" t="s">
        <v>56</v>
      </c>
      <c r="E683" s="1" t="s">
        <v>64</v>
      </c>
      <c r="F683" s="1" t="s">
        <v>434</v>
      </c>
      <c r="G683" s="1" t="s">
        <v>68</v>
      </c>
      <c r="H683" s="1" t="s">
        <v>324</v>
      </c>
      <c r="I683" s="1" t="s">
        <v>18</v>
      </c>
      <c r="J683" s="1" t="s">
        <v>12</v>
      </c>
      <c r="K683" s="1">
        <v>77.745525843929499</v>
      </c>
      <c r="L683" s="1" t="s">
        <v>12</v>
      </c>
      <c r="M683" s="1" t="b">
        <v>0</v>
      </c>
    </row>
    <row r="684" spans="1:13" x14ac:dyDescent="0.25">
      <c r="A684" s="1" t="s">
        <v>56</v>
      </c>
      <c r="B684" s="1" t="s">
        <v>67</v>
      </c>
      <c r="C684" s="1" t="s">
        <v>56</v>
      </c>
      <c r="D684" s="1" t="s">
        <v>56</v>
      </c>
      <c r="E684" s="1" t="s">
        <v>64</v>
      </c>
      <c r="F684" s="1" t="s">
        <v>434</v>
      </c>
      <c r="G684" s="1" t="s">
        <v>68</v>
      </c>
      <c r="H684" s="1" t="s">
        <v>324</v>
      </c>
      <c r="I684" s="1" t="s">
        <v>18</v>
      </c>
      <c r="J684" s="1" t="s">
        <v>432</v>
      </c>
      <c r="K684" s="1">
        <v>2.9902125324588198</v>
      </c>
      <c r="L684" s="1" t="s">
        <v>432</v>
      </c>
      <c r="M684" s="1" t="b">
        <v>0</v>
      </c>
    </row>
    <row r="685" spans="1:13" x14ac:dyDescent="0.25">
      <c r="A685" s="1" t="s">
        <v>56</v>
      </c>
      <c r="B685" s="1" t="s">
        <v>67</v>
      </c>
      <c r="C685" s="1" t="s">
        <v>56</v>
      </c>
      <c r="D685" s="1" t="s">
        <v>56</v>
      </c>
      <c r="E685" s="1" t="s">
        <v>64</v>
      </c>
      <c r="F685" s="1" t="s">
        <v>434</v>
      </c>
      <c r="G685" s="1" t="s">
        <v>68</v>
      </c>
      <c r="H685" s="1" t="s">
        <v>324</v>
      </c>
      <c r="I685" s="1" t="s">
        <v>18</v>
      </c>
      <c r="J685" s="1" t="s">
        <v>8</v>
      </c>
      <c r="K685" s="1">
        <v>9329.4624710679</v>
      </c>
      <c r="L685" s="1" t="s">
        <v>8</v>
      </c>
      <c r="M685" s="1" t="b">
        <v>0</v>
      </c>
    </row>
    <row r="686" spans="1:13" x14ac:dyDescent="0.25">
      <c r="A686" s="1" t="s">
        <v>56</v>
      </c>
      <c r="B686" s="1" t="s">
        <v>67</v>
      </c>
      <c r="C686" s="1" t="s">
        <v>56</v>
      </c>
      <c r="D686" s="1" t="s">
        <v>56</v>
      </c>
      <c r="E686" s="1" t="s">
        <v>64</v>
      </c>
      <c r="F686" s="1" t="s">
        <v>434</v>
      </c>
      <c r="G686" s="1" t="s">
        <v>68</v>
      </c>
      <c r="H686" s="1" t="s">
        <v>324</v>
      </c>
      <c r="I686" s="1" t="s">
        <v>18</v>
      </c>
      <c r="J686" s="1" t="s">
        <v>6</v>
      </c>
      <c r="K686" s="1">
        <v>13013</v>
      </c>
      <c r="L686" s="1" t="s">
        <v>6</v>
      </c>
      <c r="M686" s="1" t="b">
        <v>0</v>
      </c>
    </row>
    <row r="687" spans="1:13" x14ac:dyDescent="0.25">
      <c r="A687" s="1" t="s">
        <v>56</v>
      </c>
      <c r="B687" s="1" t="s">
        <v>67</v>
      </c>
      <c r="C687" s="1" t="s">
        <v>56</v>
      </c>
      <c r="D687" s="1" t="s">
        <v>56</v>
      </c>
      <c r="E687" s="1" t="s">
        <v>64</v>
      </c>
      <c r="F687" s="1" t="s">
        <v>434</v>
      </c>
      <c r="G687" s="1" t="s">
        <v>68</v>
      </c>
      <c r="H687" s="1" t="s">
        <v>325</v>
      </c>
      <c r="I687" s="1" t="s">
        <v>18</v>
      </c>
      <c r="J687" s="1" t="s">
        <v>431</v>
      </c>
      <c r="K687" s="1"/>
      <c r="L687" s="1" t="s">
        <v>395</v>
      </c>
      <c r="M687" s="1" t="b">
        <v>0</v>
      </c>
    </row>
    <row r="688" spans="1:13" x14ac:dyDescent="0.25">
      <c r="A688" s="1" t="s">
        <v>56</v>
      </c>
      <c r="B688" s="1" t="s">
        <v>67</v>
      </c>
      <c r="C688" s="1" t="s">
        <v>56</v>
      </c>
      <c r="D688" s="1" t="s">
        <v>56</v>
      </c>
      <c r="E688" s="1" t="s">
        <v>64</v>
      </c>
      <c r="F688" s="1" t="s">
        <v>434</v>
      </c>
      <c r="G688" s="1" t="s">
        <v>68</v>
      </c>
      <c r="H688" s="1" t="s">
        <v>325</v>
      </c>
      <c r="I688" s="1" t="s">
        <v>18</v>
      </c>
      <c r="J688" s="1" t="s">
        <v>12</v>
      </c>
      <c r="K688" s="1">
        <v>50.257078567519699</v>
      </c>
      <c r="L688" s="1" t="s">
        <v>12</v>
      </c>
      <c r="M688" s="1" t="b">
        <v>0</v>
      </c>
    </row>
    <row r="689" spans="1:13" x14ac:dyDescent="0.25">
      <c r="A689" s="1" t="s">
        <v>56</v>
      </c>
      <c r="B689" s="1" t="s">
        <v>67</v>
      </c>
      <c r="C689" s="1" t="s">
        <v>56</v>
      </c>
      <c r="D689" s="1" t="s">
        <v>56</v>
      </c>
      <c r="E689" s="1" t="s">
        <v>64</v>
      </c>
      <c r="F689" s="1" t="s">
        <v>434</v>
      </c>
      <c r="G689" s="1" t="s">
        <v>68</v>
      </c>
      <c r="H689" s="1" t="s">
        <v>325</v>
      </c>
      <c r="I689" s="1" t="s">
        <v>18</v>
      </c>
      <c r="J689" s="1" t="s">
        <v>432</v>
      </c>
      <c r="K689" s="1">
        <v>1.93296456028922</v>
      </c>
      <c r="L689" s="1" t="s">
        <v>432</v>
      </c>
      <c r="M689" s="1" t="b">
        <v>0</v>
      </c>
    </row>
    <row r="690" spans="1:13" x14ac:dyDescent="0.25">
      <c r="A690" s="1" t="s">
        <v>56</v>
      </c>
      <c r="B690" s="1" t="s">
        <v>67</v>
      </c>
      <c r="C690" s="1" t="s">
        <v>56</v>
      </c>
      <c r="D690" s="1" t="s">
        <v>56</v>
      </c>
      <c r="E690" s="1" t="s">
        <v>64</v>
      </c>
      <c r="F690" s="1" t="s">
        <v>434</v>
      </c>
      <c r="G690" s="1" t="s">
        <v>68</v>
      </c>
      <c r="H690" s="1" t="s">
        <v>325</v>
      </c>
      <c r="I690" s="1" t="s">
        <v>18</v>
      </c>
      <c r="J690" s="1" t="s">
        <v>8</v>
      </c>
      <c r="K690" s="1">
        <v>6030.84902071953</v>
      </c>
      <c r="L690" s="1" t="s">
        <v>8</v>
      </c>
      <c r="M690" s="1" t="b">
        <v>0</v>
      </c>
    </row>
    <row r="691" spans="1:13" x14ac:dyDescent="0.25">
      <c r="A691" s="1" t="s">
        <v>56</v>
      </c>
      <c r="B691" s="1" t="s">
        <v>67</v>
      </c>
      <c r="C691" s="1" t="s">
        <v>56</v>
      </c>
      <c r="D691" s="1" t="s">
        <v>56</v>
      </c>
      <c r="E691" s="1" t="s">
        <v>64</v>
      </c>
      <c r="F691" s="1" t="s">
        <v>434</v>
      </c>
      <c r="G691" s="1" t="s">
        <v>68</v>
      </c>
      <c r="H691" s="1" t="s">
        <v>325</v>
      </c>
      <c r="I691" s="1" t="s">
        <v>18</v>
      </c>
      <c r="J691" s="1" t="s">
        <v>6</v>
      </c>
      <c r="K691" s="1">
        <v>8412</v>
      </c>
      <c r="L691" s="1" t="s">
        <v>6</v>
      </c>
      <c r="M691" s="1" t="b">
        <v>0</v>
      </c>
    </row>
    <row r="692" spans="1:13" x14ac:dyDescent="0.25">
      <c r="A692" s="1" t="s">
        <v>56</v>
      </c>
      <c r="B692" s="1" t="s">
        <v>67</v>
      </c>
      <c r="C692" s="1" t="s">
        <v>56</v>
      </c>
      <c r="D692" s="1" t="s">
        <v>56</v>
      </c>
      <c r="E692" s="1" t="s">
        <v>64</v>
      </c>
      <c r="F692" s="1" t="s">
        <v>434</v>
      </c>
      <c r="G692" s="1" t="s">
        <v>68</v>
      </c>
      <c r="H692" s="1" t="s">
        <v>326</v>
      </c>
      <c r="I692" s="1" t="s">
        <v>18</v>
      </c>
      <c r="J692" s="1" t="s">
        <v>431</v>
      </c>
      <c r="K692" s="1"/>
      <c r="L692" s="1" t="s">
        <v>395</v>
      </c>
      <c r="M692" s="1" t="b">
        <v>0</v>
      </c>
    </row>
    <row r="693" spans="1:13" x14ac:dyDescent="0.25">
      <c r="A693" s="1" t="s">
        <v>56</v>
      </c>
      <c r="B693" s="1" t="s">
        <v>67</v>
      </c>
      <c r="C693" s="1" t="s">
        <v>56</v>
      </c>
      <c r="D693" s="1" t="s">
        <v>56</v>
      </c>
      <c r="E693" s="1" t="s">
        <v>64</v>
      </c>
      <c r="F693" s="1" t="s">
        <v>434</v>
      </c>
      <c r="G693" s="1" t="s">
        <v>68</v>
      </c>
      <c r="H693" s="1" t="s">
        <v>326</v>
      </c>
      <c r="I693" s="1" t="s">
        <v>18</v>
      </c>
      <c r="J693" s="1" t="s">
        <v>12</v>
      </c>
      <c r="K693" s="1">
        <v>66.107296047266601</v>
      </c>
      <c r="L693" s="1" t="s">
        <v>12</v>
      </c>
      <c r="M693" s="1" t="b">
        <v>0</v>
      </c>
    </row>
    <row r="694" spans="1:13" x14ac:dyDescent="0.25">
      <c r="A694" s="1" t="s">
        <v>56</v>
      </c>
      <c r="B694" s="1" t="s">
        <v>67</v>
      </c>
      <c r="C694" s="1" t="s">
        <v>56</v>
      </c>
      <c r="D694" s="1" t="s">
        <v>56</v>
      </c>
      <c r="E694" s="1" t="s">
        <v>64</v>
      </c>
      <c r="F694" s="1" t="s">
        <v>434</v>
      </c>
      <c r="G694" s="1" t="s">
        <v>68</v>
      </c>
      <c r="H694" s="1" t="s">
        <v>326</v>
      </c>
      <c r="I694" s="1" t="s">
        <v>18</v>
      </c>
      <c r="J694" s="1" t="s">
        <v>432</v>
      </c>
      <c r="K694" s="1">
        <v>2.5425883095102502</v>
      </c>
      <c r="L694" s="1" t="s">
        <v>432</v>
      </c>
      <c r="M694" s="1" t="b">
        <v>0</v>
      </c>
    </row>
    <row r="695" spans="1:13" x14ac:dyDescent="0.25">
      <c r="A695" s="1" t="s">
        <v>56</v>
      </c>
      <c r="B695" s="1" t="s">
        <v>67</v>
      </c>
      <c r="C695" s="1" t="s">
        <v>56</v>
      </c>
      <c r="D695" s="1" t="s">
        <v>56</v>
      </c>
      <c r="E695" s="1" t="s">
        <v>64</v>
      </c>
      <c r="F695" s="1" t="s">
        <v>434</v>
      </c>
      <c r="G695" s="1" t="s">
        <v>68</v>
      </c>
      <c r="H695" s="1" t="s">
        <v>326</v>
      </c>
      <c r="I695" s="1" t="s">
        <v>18</v>
      </c>
      <c r="J695" s="1" t="s">
        <v>8</v>
      </c>
      <c r="K695" s="1">
        <v>7932.8749898076103</v>
      </c>
      <c r="L695" s="1" t="s">
        <v>8</v>
      </c>
      <c r="M695" s="1" t="b">
        <v>0</v>
      </c>
    </row>
    <row r="696" spans="1:13" x14ac:dyDescent="0.25">
      <c r="A696" s="1" t="s">
        <v>56</v>
      </c>
      <c r="B696" s="1" t="s">
        <v>67</v>
      </c>
      <c r="C696" s="1" t="s">
        <v>56</v>
      </c>
      <c r="D696" s="1" t="s">
        <v>56</v>
      </c>
      <c r="E696" s="1" t="s">
        <v>64</v>
      </c>
      <c r="F696" s="1" t="s">
        <v>434</v>
      </c>
      <c r="G696" s="1" t="s">
        <v>68</v>
      </c>
      <c r="H696" s="1" t="s">
        <v>326</v>
      </c>
      <c r="I696" s="1" t="s">
        <v>18</v>
      </c>
      <c r="J696" s="1" t="s">
        <v>6</v>
      </c>
      <c r="K696" s="1">
        <v>11065</v>
      </c>
      <c r="L696" s="1" t="s">
        <v>6</v>
      </c>
      <c r="M696" s="1" t="b">
        <v>0</v>
      </c>
    </row>
    <row r="697" spans="1:13" x14ac:dyDescent="0.25">
      <c r="A697" s="1" t="s">
        <v>56</v>
      </c>
      <c r="B697" s="1" t="s">
        <v>67</v>
      </c>
      <c r="C697" s="1" t="s">
        <v>56</v>
      </c>
      <c r="D697" s="1" t="s">
        <v>56</v>
      </c>
      <c r="E697" s="1" t="s">
        <v>64</v>
      </c>
      <c r="F697" s="1" t="s">
        <v>434</v>
      </c>
      <c r="G697" s="1" t="s">
        <v>68</v>
      </c>
      <c r="H697" s="1" t="s">
        <v>327</v>
      </c>
      <c r="I697" s="1" t="s">
        <v>18</v>
      </c>
      <c r="J697" s="1" t="s">
        <v>431</v>
      </c>
      <c r="K697" s="1"/>
      <c r="L697" s="1" t="s">
        <v>395</v>
      </c>
      <c r="M697" s="1" t="b">
        <v>0</v>
      </c>
    </row>
    <row r="698" spans="1:13" x14ac:dyDescent="0.25">
      <c r="A698" s="1" t="s">
        <v>56</v>
      </c>
      <c r="B698" s="1" t="s">
        <v>67</v>
      </c>
      <c r="C698" s="1" t="s">
        <v>56</v>
      </c>
      <c r="D698" s="1" t="s">
        <v>56</v>
      </c>
      <c r="E698" s="1" t="s">
        <v>64</v>
      </c>
      <c r="F698" s="1" t="s">
        <v>434</v>
      </c>
      <c r="G698" s="1" t="s">
        <v>68</v>
      </c>
      <c r="H698" s="1" t="s">
        <v>327</v>
      </c>
      <c r="I698" s="1" t="s">
        <v>18</v>
      </c>
      <c r="J698" s="1" t="s">
        <v>12</v>
      </c>
      <c r="K698" s="1">
        <v>82.7640643599443</v>
      </c>
      <c r="L698" s="1" t="s">
        <v>12</v>
      </c>
      <c r="M698" s="1" t="b">
        <v>0</v>
      </c>
    </row>
    <row r="699" spans="1:13" x14ac:dyDescent="0.25">
      <c r="A699" s="1" t="s">
        <v>56</v>
      </c>
      <c r="B699" s="1" t="s">
        <v>67</v>
      </c>
      <c r="C699" s="1" t="s">
        <v>56</v>
      </c>
      <c r="D699" s="1" t="s">
        <v>56</v>
      </c>
      <c r="E699" s="1" t="s">
        <v>64</v>
      </c>
      <c r="F699" s="1" t="s">
        <v>434</v>
      </c>
      <c r="G699" s="1" t="s">
        <v>68</v>
      </c>
      <c r="H699" s="1" t="s">
        <v>327</v>
      </c>
      <c r="I699" s="1" t="s">
        <v>18</v>
      </c>
      <c r="J699" s="1" t="s">
        <v>432</v>
      </c>
      <c r="K699" s="1">
        <v>3.1832332446132399</v>
      </c>
      <c r="L699" s="1" t="s">
        <v>432</v>
      </c>
      <c r="M699" s="1" t="b">
        <v>0</v>
      </c>
    </row>
    <row r="700" spans="1:13" x14ac:dyDescent="0.25">
      <c r="A700" s="1" t="s">
        <v>56</v>
      </c>
      <c r="B700" s="1" t="s">
        <v>67</v>
      </c>
      <c r="C700" s="1" t="s">
        <v>56</v>
      </c>
      <c r="D700" s="1" t="s">
        <v>56</v>
      </c>
      <c r="E700" s="1" t="s">
        <v>64</v>
      </c>
      <c r="F700" s="1" t="s">
        <v>434</v>
      </c>
      <c r="G700" s="1" t="s">
        <v>68</v>
      </c>
      <c r="H700" s="1" t="s">
        <v>327</v>
      </c>
      <c r="I700" s="1" t="s">
        <v>18</v>
      </c>
      <c r="J700" s="1" t="s">
        <v>8</v>
      </c>
      <c r="K700" s="1">
        <v>9931.6870523095204</v>
      </c>
      <c r="L700" s="1" t="s">
        <v>8</v>
      </c>
      <c r="M700" s="1" t="b">
        <v>0</v>
      </c>
    </row>
    <row r="701" spans="1:13" x14ac:dyDescent="0.25">
      <c r="A701" s="1" t="s">
        <v>56</v>
      </c>
      <c r="B701" s="1" t="s">
        <v>67</v>
      </c>
      <c r="C701" s="1" t="s">
        <v>56</v>
      </c>
      <c r="D701" s="1" t="s">
        <v>56</v>
      </c>
      <c r="E701" s="1" t="s">
        <v>64</v>
      </c>
      <c r="F701" s="1" t="s">
        <v>434</v>
      </c>
      <c r="G701" s="1" t="s">
        <v>68</v>
      </c>
      <c r="H701" s="1" t="s">
        <v>327</v>
      </c>
      <c r="I701" s="1" t="s">
        <v>18</v>
      </c>
      <c r="J701" s="1" t="s">
        <v>6</v>
      </c>
      <c r="K701" s="1">
        <v>13853</v>
      </c>
      <c r="L701" s="1" t="s">
        <v>6</v>
      </c>
      <c r="M701" s="1" t="b">
        <v>0</v>
      </c>
    </row>
    <row r="702" spans="1:13" x14ac:dyDescent="0.25">
      <c r="A702" s="1" t="s">
        <v>56</v>
      </c>
      <c r="B702" s="1" t="s">
        <v>67</v>
      </c>
      <c r="C702" s="1" t="s">
        <v>56</v>
      </c>
      <c r="D702" s="1" t="s">
        <v>56</v>
      </c>
      <c r="E702" s="1" t="s">
        <v>64</v>
      </c>
      <c r="F702" s="1" t="s">
        <v>434</v>
      </c>
      <c r="G702" s="1" t="s">
        <v>69</v>
      </c>
      <c r="H702" s="1" t="s">
        <v>4</v>
      </c>
      <c r="I702" s="1" t="s">
        <v>18</v>
      </c>
      <c r="J702" s="1" t="s">
        <v>431</v>
      </c>
      <c r="K702" s="1"/>
      <c r="L702" s="1" t="s">
        <v>395</v>
      </c>
      <c r="M702" s="1" t="b">
        <v>0</v>
      </c>
    </row>
    <row r="703" spans="1:13" x14ac:dyDescent="0.25">
      <c r="A703" s="1" t="s">
        <v>56</v>
      </c>
      <c r="B703" s="1" t="s">
        <v>67</v>
      </c>
      <c r="C703" s="1" t="s">
        <v>56</v>
      </c>
      <c r="D703" s="1" t="s">
        <v>56</v>
      </c>
      <c r="E703" s="1" t="s">
        <v>64</v>
      </c>
      <c r="F703" s="1" t="s">
        <v>434</v>
      </c>
      <c r="G703" s="1" t="s">
        <v>69</v>
      </c>
      <c r="H703" s="1" t="s">
        <v>4</v>
      </c>
      <c r="I703" s="1" t="s">
        <v>18</v>
      </c>
      <c r="J703" s="1" t="s">
        <v>12</v>
      </c>
      <c r="K703" s="1">
        <v>29.896150873974001</v>
      </c>
      <c r="L703" s="1" t="s">
        <v>12</v>
      </c>
      <c r="M703" s="1" t="b">
        <v>0</v>
      </c>
    </row>
    <row r="704" spans="1:13" x14ac:dyDescent="0.25">
      <c r="A704" s="1" t="s">
        <v>56</v>
      </c>
      <c r="B704" s="1" t="s">
        <v>67</v>
      </c>
      <c r="C704" s="1" t="s">
        <v>56</v>
      </c>
      <c r="D704" s="1" t="s">
        <v>56</v>
      </c>
      <c r="E704" s="1" t="s">
        <v>64</v>
      </c>
      <c r="F704" s="1" t="s">
        <v>434</v>
      </c>
      <c r="G704" s="1" t="s">
        <v>69</v>
      </c>
      <c r="H704" s="1" t="s">
        <v>4</v>
      </c>
      <c r="I704" s="1" t="s">
        <v>18</v>
      </c>
      <c r="J704" s="1" t="s">
        <v>432</v>
      </c>
      <c r="K704" s="1">
        <v>1.1498519566913099</v>
      </c>
      <c r="L704" s="1" t="s">
        <v>432</v>
      </c>
      <c r="M704" s="1" t="b">
        <v>0</v>
      </c>
    </row>
    <row r="705" spans="1:13" x14ac:dyDescent="0.25">
      <c r="A705" s="1" t="s">
        <v>56</v>
      </c>
      <c r="B705" s="1" t="s">
        <v>67</v>
      </c>
      <c r="C705" s="1" t="s">
        <v>56</v>
      </c>
      <c r="D705" s="1" t="s">
        <v>56</v>
      </c>
      <c r="E705" s="1" t="s">
        <v>64</v>
      </c>
      <c r="F705" s="1" t="s">
        <v>434</v>
      </c>
      <c r="G705" s="1" t="s">
        <v>69</v>
      </c>
      <c r="H705" s="1" t="s">
        <v>4</v>
      </c>
      <c r="I705" s="1" t="s">
        <v>18</v>
      </c>
      <c r="J705" s="1" t="s">
        <v>8</v>
      </c>
      <c r="K705" s="1">
        <v>3587.53786253929</v>
      </c>
      <c r="L705" s="1" t="s">
        <v>8</v>
      </c>
      <c r="M705" s="1" t="b">
        <v>0</v>
      </c>
    </row>
    <row r="706" spans="1:13" x14ac:dyDescent="0.25">
      <c r="A706" s="1" t="s">
        <v>56</v>
      </c>
      <c r="B706" s="1" t="s">
        <v>67</v>
      </c>
      <c r="C706" s="1" t="s">
        <v>56</v>
      </c>
      <c r="D706" s="1" t="s">
        <v>56</v>
      </c>
      <c r="E706" s="1" t="s">
        <v>64</v>
      </c>
      <c r="F706" s="1" t="s">
        <v>434</v>
      </c>
      <c r="G706" s="1" t="s">
        <v>69</v>
      </c>
      <c r="H706" s="1" t="s">
        <v>4</v>
      </c>
      <c r="I706" s="1" t="s">
        <v>18</v>
      </c>
      <c r="J706" s="1" t="s">
        <v>6</v>
      </c>
      <c r="K706" s="1">
        <v>5004</v>
      </c>
      <c r="L706" s="1" t="s">
        <v>6</v>
      </c>
      <c r="M706" s="1" t="b">
        <v>0</v>
      </c>
    </row>
    <row r="707" spans="1:13" x14ac:dyDescent="0.25">
      <c r="A707" s="1" t="s">
        <v>56</v>
      </c>
      <c r="B707" s="1" t="s">
        <v>67</v>
      </c>
      <c r="C707" s="1" t="s">
        <v>56</v>
      </c>
      <c r="D707" s="1" t="s">
        <v>56</v>
      </c>
      <c r="E707" s="1" t="s">
        <v>64</v>
      </c>
      <c r="F707" s="1" t="s">
        <v>434</v>
      </c>
      <c r="G707" s="1" t="s">
        <v>69</v>
      </c>
      <c r="H707" s="1" t="s">
        <v>319</v>
      </c>
      <c r="I707" s="1" t="s">
        <v>18</v>
      </c>
      <c r="J707" s="1" t="s">
        <v>431</v>
      </c>
      <c r="K707" s="1"/>
      <c r="L707" s="1" t="s">
        <v>395</v>
      </c>
      <c r="M707" s="1" t="b">
        <v>0</v>
      </c>
    </row>
    <row r="708" spans="1:13" x14ac:dyDescent="0.25">
      <c r="A708" s="1" t="s">
        <v>56</v>
      </c>
      <c r="B708" s="1" t="s">
        <v>67</v>
      </c>
      <c r="C708" s="1" t="s">
        <v>56</v>
      </c>
      <c r="D708" s="1" t="s">
        <v>56</v>
      </c>
      <c r="E708" s="1" t="s">
        <v>64</v>
      </c>
      <c r="F708" s="1" t="s">
        <v>434</v>
      </c>
      <c r="G708" s="1" t="s">
        <v>69</v>
      </c>
      <c r="H708" s="1" t="s">
        <v>319</v>
      </c>
      <c r="I708" s="1" t="s">
        <v>18</v>
      </c>
      <c r="J708" s="1" t="s">
        <v>12</v>
      </c>
      <c r="K708" s="1">
        <v>20.6656246748753</v>
      </c>
      <c r="L708" s="1" t="s">
        <v>12</v>
      </c>
      <c r="M708" s="1" t="b">
        <v>0</v>
      </c>
    </row>
    <row r="709" spans="1:13" x14ac:dyDescent="0.25">
      <c r="A709" s="1" t="s">
        <v>56</v>
      </c>
      <c r="B709" s="1" t="s">
        <v>67</v>
      </c>
      <c r="C709" s="1" t="s">
        <v>56</v>
      </c>
      <c r="D709" s="1" t="s">
        <v>56</v>
      </c>
      <c r="E709" s="1" t="s">
        <v>64</v>
      </c>
      <c r="F709" s="1" t="s">
        <v>434</v>
      </c>
      <c r="G709" s="1" t="s">
        <v>69</v>
      </c>
      <c r="H709" s="1" t="s">
        <v>319</v>
      </c>
      <c r="I709" s="1" t="s">
        <v>18</v>
      </c>
      <c r="J709" s="1" t="s">
        <v>432</v>
      </c>
      <c r="K709" s="1">
        <v>0.794831718264434</v>
      </c>
      <c r="L709" s="1" t="s">
        <v>432</v>
      </c>
      <c r="M709" s="1" t="b">
        <v>0</v>
      </c>
    </row>
    <row r="710" spans="1:13" x14ac:dyDescent="0.25">
      <c r="A710" s="1" t="s">
        <v>56</v>
      </c>
      <c r="B710" s="1" t="s">
        <v>67</v>
      </c>
      <c r="C710" s="1" t="s">
        <v>56</v>
      </c>
      <c r="D710" s="1" t="s">
        <v>56</v>
      </c>
      <c r="E710" s="1" t="s">
        <v>64</v>
      </c>
      <c r="F710" s="1" t="s">
        <v>434</v>
      </c>
      <c r="G710" s="1" t="s">
        <v>69</v>
      </c>
      <c r="H710" s="1" t="s">
        <v>319</v>
      </c>
      <c r="I710" s="1" t="s">
        <v>18</v>
      </c>
      <c r="J710" s="1" t="s">
        <v>8</v>
      </c>
      <c r="K710" s="1">
        <v>2479.8747934699099</v>
      </c>
      <c r="L710" s="1" t="s">
        <v>8</v>
      </c>
      <c r="M710" s="1" t="b">
        <v>0</v>
      </c>
    </row>
    <row r="711" spans="1:13" x14ac:dyDescent="0.25">
      <c r="A711" s="1" t="s">
        <v>56</v>
      </c>
      <c r="B711" s="1" t="s">
        <v>67</v>
      </c>
      <c r="C711" s="1" t="s">
        <v>56</v>
      </c>
      <c r="D711" s="1" t="s">
        <v>56</v>
      </c>
      <c r="E711" s="1" t="s">
        <v>64</v>
      </c>
      <c r="F711" s="1" t="s">
        <v>434</v>
      </c>
      <c r="G711" s="1" t="s">
        <v>69</v>
      </c>
      <c r="H711" s="1" t="s">
        <v>319</v>
      </c>
      <c r="I711" s="1" t="s">
        <v>18</v>
      </c>
      <c r="J711" s="1" t="s">
        <v>6</v>
      </c>
      <c r="K711" s="1">
        <v>3459</v>
      </c>
      <c r="L711" s="1" t="s">
        <v>6</v>
      </c>
      <c r="M711" s="1" t="b">
        <v>0</v>
      </c>
    </row>
    <row r="712" spans="1:13" x14ac:dyDescent="0.25">
      <c r="A712" s="1" t="s">
        <v>56</v>
      </c>
      <c r="B712" s="1" t="s">
        <v>67</v>
      </c>
      <c r="C712" s="1" t="s">
        <v>56</v>
      </c>
      <c r="D712" s="1" t="s">
        <v>56</v>
      </c>
      <c r="E712" s="1" t="s">
        <v>64</v>
      </c>
      <c r="F712" s="1" t="s">
        <v>434</v>
      </c>
      <c r="G712" s="1" t="s">
        <v>69</v>
      </c>
      <c r="H712" s="1" t="s">
        <v>320</v>
      </c>
      <c r="I712" s="1" t="s">
        <v>18</v>
      </c>
      <c r="J712" s="1" t="s">
        <v>431</v>
      </c>
      <c r="K712" s="1"/>
      <c r="L712" s="1" t="s">
        <v>395</v>
      </c>
      <c r="M712" s="1" t="b">
        <v>0</v>
      </c>
    </row>
    <row r="713" spans="1:13" x14ac:dyDescent="0.25">
      <c r="A713" s="1" t="s">
        <v>56</v>
      </c>
      <c r="B713" s="1" t="s">
        <v>67</v>
      </c>
      <c r="C713" s="1" t="s">
        <v>56</v>
      </c>
      <c r="D713" s="1" t="s">
        <v>56</v>
      </c>
      <c r="E713" s="1" t="s">
        <v>64</v>
      </c>
      <c r="F713" s="1" t="s">
        <v>434</v>
      </c>
      <c r="G713" s="1" t="s">
        <v>69</v>
      </c>
      <c r="H713" s="1" t="s">
        <v>320</v>
      </c>
      <c r="I713" s="1" t="s">
        <v>18</v>
      </c>
      <c r="J713" s="1" t="s">
        <v>12</v>
      </c>
      <c r="K713" s="1">
        <v>20.115975218359399</v>
      </c>
      <c r="L713" s="1" t="s">
        <v>12</v>
      </c>
      <c r="M713" s="1" t="b">
        <v>0</v>
      </c>
    </row>
    <row r="714" spans="1:13" x14ac:dyDescent="0.25">
      <c r="A714" s="1" t="s">
        <v>56</v>
      </c>
      <c r="B714" s="1" t="s">
        <v>67</v>
      </c>
      <c r="C714" s="1" t="s">
        <v>56</v>
      </c>
      <c r="D714" s="1" t="s">
        <v>56</v>
      </c>
      <c r="E714" s="1" t="s">
        <v>64</v>
      </c>
      <c r="F714" s="1" t="s">
        <v>434</v>
      </c>
      <c r="G714" s="1" t="s">
        <v>69</v>
      </c>
      <c r="H714" s="1" t="s">
        <v>320</v>
      </c>
      <c r="I714" s="1" t="s">
        <v>18</v>
      </c>
      <c r="J714" s="1" t="s">
        <v>432</v>
      </c>
      <c r="K714" s="1">
        <v>0.77369135455228399</v>
      </c>
      <c r="L714" s="1" t="s">
        <v>432</v>
      </c>
      <c r="M714" s="1" t="b">
        <v>0</v>
      </c>
    </row>
    <row r="715" spans="1:13" x14ac:dyDescent="0.25">
      <c r="A715" s="1" t="s">
        <v>56</v>
      </c>
      <c r="B715" s="1" t="s">
        <v>67</v>
      </c>
      <c r="C715" s="1" t="s">
        <v>56</v>
      </c>
      <c r="D715" s="1" t="s">
        <v>56</v>
      </c>
      <c r="E715" s="1" t="s">
        <v>64</v>
      </c>
      <c r="F715" s="1" t="s">
        <v>434</v>
      </c>
      <c r="G715" s="1" t="s">
        <v>69</v>
      </c>
      <c r="H715" s="1" t="s">
        <v>320</v>
      </c>
      <c r="I715" s="1" t="s">
        <v>18</v>
      </c>
      <c r="J715" s="1" t="s">
        <v>8</v>
      </c>
      <c r="K715" s="1">
        <v>2413.91686314344</v>
      </c>
      <c r="L715" s="1" t="s">
        <v>8</v>
      </c>
      <c r="M715" s="1" t="b">
        <v>0</v>
      </c>
    </row>
    <row r="716" spans="1:13" x14ac:dyDescent="0.25">
      <c r="A716" s="1" t="s">
        <v>56</v>
      </c>
      <c r="B716" s="1" t="s">
        <v>67</v>
      </c>
      <c r="C716" s="1" t="s">
        <v>56</v>
      </c>
      <c r="D716" s="1" t="s">
        <v>56</v>
      </c>
      <c r="E716" s="1" t="s">
        <v>64</v>
      </c>
      <c r="F716" s="1" t="s">
        <v>434</v>
      </c>
      <c r="G716" s="1" t="s">
        <v>69</v>
      </c>
      <c r="H716" s="1" t="s">
        <v>320</v>
      </c>
      <c r="I716" s="1" t="s">
        <v>18</v>
      </c>
      <c r="J716" s="1" t="s">
        <v>6</v>
      </c>
      <c r="K716" s="1">
        <v>3367</v>
      </c>
      <c r="L716" s="1" t="s">
        <v>6</v>
      </c>
      <c r="M716" s="1" t="b">
        <v>0</v>
      </c>
    </row>
    <row r="717" spans="1:13" x14ac:dyDescent="0.25">
      <c r="A717" s="1" t="s">
        <v>56</v>
      </c>
      <c r="B717" s="1" t="s">
        <v>67</v>
      </c>
      <c r="C717" s="1" t="s">
        <v>56</v>
      </c>
      <c r="D717" s="1" t="s">
        <v>56</v>
      </c>
      <c r="E717" s="1" t="s">
        <v>64</v>
      </c>
      <c r="F717" s="1" t="s">
        <v>434</v>
      </c>
      <c r="G717" s="1" t="s">
        <v>69</v>
      </c>
      <c r="H717" s="1" t="s">
        <v>321</v>
      </c>
      <c r="I717" s="1" t="s">
        <v>18</v>
      </c>
      <c r="J717" s="1" t="s">
        <v>431</v>
      </c>
      <c r="K717" s="1"/>
      <c r="L717" s="1" t="s">
        <v>395</v>
      </c>
      <c r="M717" s="1" t="b">
        <v>0</v>
      </c>
    </row>
    <row r="718" spans="1:13" x14ac:dyDescent="0.25">
      <c r="A718" s="1" t="s">
        <v>56</v>
      </c>
      <c r="B718" s="1" t="s">
        <v>67</v>
      </c>
      <c r="C718" s="1" t="s">
        <v>56</v>
      </c>
      <c r="D718" s="1" t="s">
        <v>56</v>
      </c>
      <c r="E718" s="1" t="s">
        <v>64</v>
      </c>
      <c r="F718" s="1" t="s">
        <v>434</v>
      </c>
      <c r="G718" s="1" t="s">
        <v>69</v>
      </c>
      <c r="H718" s="1" t="s">
        <v>321</v>
      </c>
      <c r="I718" s="1" t="s">
        <v>18</v>
      </c>
      <c r="J718" s="1" t="s">
        <v>12</v>
      </c>
      <c r="K718" s="1">
        <v>20.110000767745099</v>
      </c>
      <c r="L718" s="1" t="s">
        <v>12</v>
      </c>
      <c r="M718" s="1" t="b">
        <v>0</v>
      </c>
    </row>
    <row r="719" spans="1:13" x14ac:dyDescent="0.25">
      <c r="A719" s="1" t="s">
        <v>56</v>
      </c>
      <c r="B719" s="1" t="s">
        <v>67</v>
      </c>
      <c r="C719" s="1" t="s">
        <v>56</v>
      </c>
      <c r="D719" s="1" t="s">
        <v>56</v>
      </c>
      <c r="E719" s="1" t="s">
        <v>64</v>
      </c>
      <c r="F719" s="1" t="s">
        <v>434</v>
      </c>
      <c r="G719" s="1" t="s">
        <v>69</v>
      </c>
      <c r="H719" s="1" t="s">
        <v>321</v>
      </c>
      <c r="I719" s="1" t="s">
        <v>18</v>
      </c>
      <c r="J719" s="1" t="s">
        <v>432</v>
      </c>
      <c r="K719" s="1">
        <v>0.77346156799019605</v>
      </c>
      <c r="L719" s="1" t="s">
        <v>432</v>
      </c>
      <c r="M719" s="1" t="b">
        <v>0</v>
      </c>
    </row>
    <row r="720" spans="1:13" x14ac:dyDescent="0.25">
      <c r="A720" s="1" t="s">
        <v>56</v>
      </c>
      <c r="B720" s="1" t="s">
        <v>67</v>
      </c>
      <c r="C720" s="1" t="s">
        <v>56</v>
      </c>
      <c r="D720" s="1" t="s">
        <v>56</v>
      </c>
      <c r="E720" s="1" t="s">
        <v>64</v>
      </c>
      <c r="F720" s="1" t="s">
        <v>434</v>
      </c>
      <c r="G720" s="1" t="s">
        <v>69</v>
      </c>
      <c r="H720" s="1" t="s">
        <v>321</v>
      </c>
      <c r="I720" s="1" t="s">
        <v>18</v>
      </c>
      <c r="J720" s="1" t="s">
        <v>8</v>
      </c>
      <c r="K720" s="1">
        <v>2413.1999291181501</v>
      </c>
      <c r="L720" s="1" t="s">
        <v>8</v>
      </c>
      <c r="M720" s="1" t="b">
        <v>0</v>
      </c>
    </row>
    <row r="721" spans="1:13" x14ac:dyDescent="0.25">
      <c r="A721" s="1" t="s">
        <v>56</v>
      </c>
      <c r="B721" s="1" t="s">
        <v>67</v>
      </c>
      <c r="C721" s="1" t="s">
        <v>56</v>
      </c>
      <c r="D721" s="1" t="s">
        <v>56</v>
      </c>
      <c r="E721" s="1" t="s">
        <v>64</v>
      </c>
      <c r="F721" s="1" t="s">
        <v>434</v>
      </c>
      <c r="G721" s="1" t="s">
        <v>69</v>
      </c>
      <c r="H721" s="1" t="s">
        <v>321</v>
      </c>
      <c r="I721" s="1" t="s">
        <v>18</v>
      </c>
      <c r="J721" s="1" t="s">
        <v>6</v>
      </c>
      <c r="K721" s="1">
        <v>3366</v>
      </c>
      <c r="L721" s="1" t="s">
        <v>6</v>
      </c>
      <c r="M721" s="1" t="b">
        <v>0</v>
      </c>
    </row>
    <row r="722" spans="1:13" x14ac:dyDescent="0.25">
      <c r="A722" s="1" t="s">
        <v>56</v>
      </c>
      <c r="B722" s="1" t="s">
        <v>67</v>
      </c>
      <c r="C722" s="1" t="s">
        <v>56</v>
      </c>
      <c r="D722" s="1" t="s">
        <v>56</v>
      </c>
      <c r="E722" s="1" t="s">
        <v>64</v>
      </c>
      <c r="F722" s="1" t="s">
        <v>434</v>
      </c>
      <c r="G722" s="1" t="s">
        <v>69</v>
      </c>
      <c r="H722" s="1" t="s">
        <v>322</v>
      </c>
      <c r="I722" s="1" t="s">
        <v>18</v>
      </c>
      <c r="J722" s="1" t="s">
        <v>431</v>
      </c>
      <c r="K722" s="1"/>
      <c r="L722" s="1" t="s">
        <v>395</v>
      </c>
      <c r="M722" s="1" t="b">
        <v>0</v>
      </c>
    </row>
    <row r="723" spans="1:13" x14ac:dyDescent="0.25">
      <c r="A723" s="1" t="s">
        <v>56</v>
      </c>
      <c r="B723" s="1" t="s">
        <v>67</v>
      </c>
      <c r="C723" s="1" t="s">
        <v>56</v>
      </c>
      <c r="D723" s="1" t="s">
        <v>56</v>
      </c>
      <c r="E723" s="1" t="s">
        <v>64</v>
      </c>
      <c r="F723" s="1" t="s">
        <v>434</v>
      </c>
      <c r="G723" s="1" t="s">
        <v>69</v>
      </c>
      <c r="H723" s="1" t="s">
        <v>322</v>
      </c>
      <c r="I723" s="1" t="s">
        <v>18</v>
      </c>
      <c r="J723" s="1" t="s">
        <v>12</v>
      </c>
      <c r="K723" s="1">
        <v>15.963732041418501</v>
      </c>
      <c r="L723" s="1" t="s">
        <v>12</v>
      </c>
      <c r="M723" s="1" t="b">
        <v>0</v>
      </c>
    </row>
    <row r="724" spans="1:13" x14ac:dyDescent="0.25">
      <c r="A724" s="1" t="s">
        <v>56</v>
      </c>
      <c r="B724" s="1" t="s">
        <v>67</v>
      </c>
      <c r="C724" s="1" t="s">
        <v>56</v>
      </c>
      <c r="D724" s="1" t="s">
        <v>56</v>
      </c>
      <c r="E724" s="1" t="s">
        <v>64</v>
      </c>
      <c r="F724" s="1" t="s">
        <v>434</v>
      </c>
      <c r="G724" s="1" t="s">
        <v>69</v>
      </c>
      <c r="H724" s="1" t="s">
        <v>322</v>
      </c>
      <c r="I724" s="1" t="s">
        <v>18</v>
      </c>
      <c r="J724" s="1" t="s">
        <v>432</v>
      </c>
      <c r="K724" s="1">
        <v>0.61398969390071401</v>
      </c>
      <c r="L724" s="1" t="s">
        <v>432</v>
      </c>
      <c r="M724" s="1" t="b">
        <v>0</v>
      </c>
    </row>
    <row r="725" spans="1:13" x14ac:dyDescent="0.25">
      <c r="A725" s="1" t="s">
        <v>56</v>
      </c>
      <c r="B725" s="1" t="s">
        <v>67</v>
      </c>
      <c r="C725" s="1" t="s">
        <v>56</v>
      </c>
      <c r="D725" s="1" t="s">
        <v>56</v>
      </c>
      <c r="E725" s="1" t="s">
        <v>64</v>
      </c>
      <c r="F725" s="1" t="s">
        <v>434</v>
      </c>
      <c r="G725" s="1" t="s">
        <v>69</v>
      </c>
      <c r="H725" s="1" t="s">
        <v>322</v>
      </c>
      <c r="I725" s="1" t="s">
        <v>18</v>
      </c>
      <c r="J725" s="1" t="s">
        <v>8</v>
      </c>
      <c r="K725" s="1">
        <v>1915.64771556854</v>
      </c>
      <c r="L725" s="1" t="s">
        <v>8</v>
      </c>
      <c r="M725" s="1" t="b">
        <v>0</v>
      </c>
    </row>
    <row r="726" spans="1:13" x14ac:dyDescent="0.25">
      <c r="A726" s="1" t="s">
        <v>56</v>
      </c>
      <c r="B726" s="1" t="s">
        <v>67</v>
      </c>
      <c r="C726" s="1" t="s">
        <v>56</v>
      </c>
      <c r="D726" s="1" t="s">
        <v>56</v>
      </c>
      <c r="E726" s="1" t="s">
        <v>64</v>
      </c>
      <c r="F726" s="1" t="s">
        <v>434</v>
      </c>
      <c r="G726" s="1" t="s">
        <v>69</v>
      </c>
      <c r="H726" s="1" t="s">
        <v>322</v>
      </c>
      <c r="I726" s="1" t="s">
        <v>18</v>
      </c>
      <c r="J726" s="1" t="s">
        <v>6</v>
      </c>
      <c r="K726" s="1">
        <v>2672</v>
      </c>
      <c r="L726" s="1" t="s">
        <v>6</v>
      </c>
      <c r="M726" s="1" t="b">
        <v>0</v>
      </c>
    </row>
    <row r="727" spans="1:13" x14ac:dyDescent="0.25">
      <c r="A727" s="1" t="s">
        <v>56</v>
      </c>
      <c r="B727" s="1" t="s">
        <v>67</v>
      </c>
      <c r="C727" s="1" t="s">
        <v>56</v>
      </c>
      <c r="D727" s="1" t="s">
        <v>56</v>
      </c>
      <c r="E727" s="1" t="s">
        <v>64</v>
      </c>
      <c r="F727" s="1" t="s">
        <v>434</v>
      </c>
      <c r="G727" s="1" t="s">
        <v>69</v>
      </c>
      <c r="H727" s="1" t="s">
        <v>323</v>
      </c>
      <c r="I727" s="1" t="s">
        <v>18</v>
      </c>
      <c r="J727" s="1" t="s">
        <v>431</v>
      </c>
      <c r="K727" s="1"/>
      <c r="L727" s="1" t="s">
        <v>395</v>
      </c>
      <c r="M727" s="1" t="b">
        <v>0</v>
      </c>
    </row>
    <row r="728" spans="1:13" x14ac:dyDescent="0.25">
      <c r="A728" s="1" t="s">
        <v>56</v>
      </c>
      <c r="B728" s="1" t="s">
        <v>67</v>
      </c>
      <c r="C728" s="1" t="s">
        <v>56</v>
      </c>
      <c r="D728" s="1" t="s">
        <v>56</v>
      </c>
      <c r="E728" s="1" t="s">
        <v>64</v>
      </c>
      <c r="F728" s="1" t="s">
        <v>434</v>
      </c>
      <c r="G728" s="1" t="s">
        <v>69</v>
      </c>
      <c r="H728" s="1" t="s">
        <v>323</v>
      </c>
      <c r="I728" s="1" t="s">
        <v>18</v>
      </c>
      <c r="J728" s="1" t="s">
        <v>12</v>
      </c>
      <c r="K728" s="1">
        <v>15.718779566232101</v>
      </c>
      <c r="L728" s="1" t="s">
        <v>12</v>
      </c>
      <c r="M728" s="1" t="b">
        <v>0</v>
      </c>
    </row>
    <row r="729" spans="1:13" x14ac:dyDescent="0.25">
      <c r="A729" s="1" t="s">
        <v>56</v>
      </c>
      <c r="B729" s="1" t="s">
        <v>67</v>
      </c>
      <c r="C729" s="1" t="s">
        <v>56</v>
      </c>
      <c r="D729" s="1" t="s">
        <v>56</v>
      </c>
      <c r="E729" s="1" t="s">
        <v>64</v>
      </c>
      <c r="F729" s="1" t="s">
        <v>434</v>
      </c>
      <c r="G729" s="1" t="s">
        <v>69</v>
      </c>
      <c r="H729" s="1" t="s">
        <v>323</v>
      </c>
      <c r="I729" s="1" t="s">
        <v>18</v>
      </c>
      <c r="J729" s="1" t="s">
        <v>432</v>
      </c>
      <c r="K729" s="1">
        <v>0.60456844485508199</v>
      </c>
      <c r="L729" s="1" t="s">
        <v>432</v>
      </c>
      <c r="M729" s="1" t="b">
        <v>0</v>
      </c>
    </row>
    <row r="730" spans="1:13" x14ac:dyDescent="0.25">
      <c r="A730" s="1" t="s">
        <v>56</v>
      </c>
      <c r="B730" s="1" t="s">
        <v>67</v>
      </c>
      <c r="C730" s="1" t="s">
        <v>56</v>
      </c>
      <c r="D730" s="1" t="s">
        <v>56</v>
      </c>
      <c r="E730" s="1" t="s">
        <v>64</v>
      </c>
      <c r="F730" s="1" t="s">
        <v>434</v>
      </c>
      <c r="G730" s="1" t="s">
        <v>69</v>
      </c>
      <c r="H730" s="1" t="s">
        <v>323</v>
      </c>
      <c r="I730" s="1" t="s">
        <v>18</v>
      </c>
      <c r="J730" s="1" t="s">
        <v>8</v>
      </c>
      <c r="K730" s="1">
        <v>1886.25342053175</v>
      </c>
      <c r="L730" s="1" t="s">
        <v>8</v>
      </c>
      <c r="M730" s="1" t="b">
        <v>0</v>
      </c>
    </row>
    <row r="731" spans="1:13" x14ac:dyDescent="0.25">
      <c r="A731" s="1" t="s">
        <v>56</v>
      </c>
      <c r="B731" s="1" t="s">
        <v>67</v>
      </c>
      <c r="C731" s="1" t="s">
        <v>56</v>
      </c>
      <c r="D731" s="1" t="s">
        <v>56</v>
      </c>
      <c r="E731" s="1" t="s">
        <v>64</v>
      </c>
      <c r="F731" s="1" t="s">
        <v>434</v>
      </c>
      <c r="G731" s="1" t="s">
        <v>69</v>
      </c>
      <c r="H731" s="1" t="s">
        <v>323</v>
      </c>
      <c r="I731" s="1" t="s">
        <v>18</v>
      </c>
      <c r="J731" s="1" t="s">
        <v>6</v>
      </c>
      <c r="K731" s="1">
        <v>2631</v>
      </c>
      <c r="L731" s="1" t="s">
        <v>6</v>
      </c>
      <c r="M731" s="1" t="b">
        <v>0</v>
      </c>
    </row>
    <row r="732" spans="1:13" x14ac:dyDescent="0.25">
      <c r="A732" s="1" t="s">
        <v>56</v>
      </c>
      <c r="B732" s="1" t="s">
        <v>67</v>
      </c>
      <c r="C732" s="1" t="s">
        <v>56</v>
      </c>
      <c r="D732" s="1" t="s">
        <v>56</v>
      </c>
      <c r="E732" s="1" t="s">
        <v>64</v>
      </c>
      <c r="F732" s="1" t="s">
        <v>434</v>
      </c>
      <c r="G732" s="1" t="s">
        <v>69</v>
      </c>
      <c r="H732" s="1" t="s">
        <v>324</v>
      </c>
      <c r="I732" s="1" t="s">
        <v>18</v>
      </c>
      <c r="J732" s="1" t="s">
        <v>431</v>
      </c>
      <c r="K732" s="1"/>
      <c r="L732" s="1" t="s">
        <v>395</v>
      </c>
      <c r="M732" s="1" t="b">
        <v>0</v>
      </c>
    </row>
    <row r="733" spans="1:13" x14ac:dyDescent="0.25">
      <c r="A733" s="1" t="s">
        <v>56</v>
      </c>
      <c r="B733" s="1" t="s">
        <v>67</v>
      </c>
      <c r="C733" s="1" t="s">
        <v>56</v>
      </c>
      <c r="D733" s="1" t="s">
        <v>56</v>
      </c>
      <c r="E733" s="1" t="s">
        <v>64</v>
      </c>
      <c r="F733" s="1" t="s">
        <v>434</v>
      </c>
      <c r="G733" s="1" t="s">
        <v>69</v>
      </c>
      <c r="H733" s="1" t="s">
        <v>324</v>
      </c>
      <c r="I733" s="1" t="s">
        <v>18</v>
      </c>
      <c r="J733" s="1" t="s">
        <v>12</v>
      </c>
      <c r="K733" s="1">
        <v>23.927674710284901</v>
      </c>
      <c r="L733" s="1" t="s">
        <v>12</v>
      </c>
      <c r="M733" s="1" t="b">
        <v>0</v>
      </c>
    </row>
    <row r="734" spans="1:13" x14ac:dyDescent="0.25">
      <c r="A734" s="1" t="s">
        <v>56</v>
      </c>
      <c r="B734" s="1" t="s">
        <v>67</v>
      </c>
      <c r="C734" s="1" t="s">
        <v>56</v>
      </c>
      <c r="D734" s="1" t="s">
        <v>56</v>
      </c>
      <c r="E734" s="1" t="s">
        <v>64</v>
      </c>
      <c r="F734" s="1" t="s">
        <v>434</v>
      </c>
      <c r="G734" s="1" t="s">
        <v>69</v>
      </c>
      <c r="H734" s="1" t="s">
        <v>324</v>
      </c>
      <c r="I734" s="1" t="s">
        <v>18</v>
      </c>
      <c r="J734" s="1" t="s">
        <v>432</v>
      </c>
      <c r="K734" s="1">
        <v>0.92029518116480502</v>
      </c>
      <c r="L734" s="1" t="s">
        <v>432</v>
      </c>
      <c r="M734" s="1" t="b">
        <v>0</v>
      </c>
    </row>
    <row r="735" spans="1:13" x14ac:dyDescent="0.25">
      <c r="A735" s="1" t="s">
        <v>56</v>
      </c>
      <c r="B735" s="1" t="s">
        <v>67</v>
      </c>
      <c r="C735" s="1" t="s">
        <v>56</v>
      </c>
      <c r="D735" s="1" t="s">
        <v>56</v>
      </c>
      <c r="E735" s="1" t="s">
        <v>64</v>
      </c>
      <c r="F735" s="1" t="s">
        <v>434</v>
      </c>
      <c r="G735" s="1" t="s">
        <v>69</v>
      </c>
      <c r="H735" s="1" t="s">
        <v>324</v>
      </c>
      <c r="I735" s="1" t="s">
        <v>18</v>
      </c>
      <c r="J735" s="1" t="s">
        <v>8</v>
      </c>
      <c r="K735" s="1">
        <v>2871.3207712769499</v>
      </c>
      <c r="L735" s="1" t="s">
        <v>8</v>
      </c>
      <c r="M735" s="1" t="b">
        <v>0</v>
      </c>
    </row>
    <row r="736" spans="1:13" x14ac:dyDescent="0.25">
      <c r="A736" s="1" t="s">
        <v>56</v>
      </c>
      <c r="B736" s="1" t="s">
        <v>67</v>
      </c>
      <c r="C736" s="1" t="s">
        <v>56</v>
      </c>
      <c r="D736" s="1" t="s">
        <v>56</v>
      </c>
      <c r="E736" s="1" t="s">
        <v>64</v>
      </c>
      <c r="F736" s="1" t="s">
        <v>434</v>
      </c>
      <c r="G736" s="1" t="s">
        <v>69</v>
      </c>
      <c r="H736" s="1" t="s">
        <v>324</v>
      </c>
      <c r="I736" s="1" t="s">
        <v>18</v>
      </c>
      <c r="J736" s="1" t="s">
        <v>6</v>
      </c>
      <c r="K736" s="1">
        <v>4005</v>
      </c>
      <c r="L736" s="1" t="s">
        <v>6</v>
      </c>
      <c r="M736" s="1" t="b">
        <v>0</v>
      </c>
    </row>
    <row r="737" spans="1:13" x14ac:dyDescent="0.25">
      <c r="A737" s="1" t="s">
        <v>56</v>
      </c>
      <c r="B737" s="1" t="s">
        <v>67</v>
      </c>
      <c r="C737" s="1" t="s">
        <v>56</v>
      </c>
      <c r="D737" s="1" t="s">
        <v>56</v>
      </c>
      <c r="E737" s="1" t="s">
        <v>64</v>
      </c>
      <c r="F737" s="1" t="s">
        <v>434</v>
      </c>
      <c r="G737" s="1" t="s">
        <v>69</v>
      </c>
      <c r="H737" s="1" t="s">
        <v>325</v>
      </c>
      <c r="I737" s="1" t="s">
        <v>18</v>
      </c>
      <c r="J737" s="1" t="s">
        <v>431</v>
      </c>
      <c r="K737" s="1"/>
      <c r="L737" s="1" t="s">
        <v>395</v>
      </c>
      <c r="M737" s="1" t="b">
        <v>0</v>
      </c>
    </row>
    <row r="738" spans="1:13" x14ac:dyDescent="0.25">
      <c r="A738" s="1" t="s">
        <v>56</v>
      </c>
      <c r="B738" s="1" t="s">
        <v>67</v>
      </c>
      <c r="C738" s="1" t="s">
        <v>56</v>
      </c>
      <c r="D738" s="1" t="s">
        <v>56</v>
      </c>
      <c r="E738" s="1" t="s">
        <v>64</v>
      </c>
      <c r="F738" s="1" t="s">
        <v>434</v>
      </c>
      <c r="G738" s="1" t="s">
        <v>69</v>
      </c>
      <c r="H738" s="1" t="s">
        <v>325</v>
      </c>
      <c r="I738" s="1" t="s">
        <v>18</v>
      </c>
      <c r="J738" s="1" t="s">
        <v>12</v>
      </c>
      <c r="K738" s="1">
        <v>15.467852640431399</v>
      </c>
      <c r="L738" s="1" t="s">
        <v>12</v>
      </c>
      <c r="M738" s="1" t="b">
        <v>0</v>
      </c>
    </row>
    <row r="739" spans="1:13" x14ac:dyDescent="0.25">
      <c r="A739" s="1" t="s">
        <v>56</v>
      </c>
      <c r="B739" s="1" t="s">
        <v>67</v>
      </c>
      <c r="C739" s="1" t="s">
        <v>56</v>
      </c>
      <c r="D739" s="1" t="s">
        <v>56</v>
      </c>
      <c r="E739" s="1" t="s">
        <v>64</v>
      </c>
      <c r="F739" s="1" t="s">
        <v>434</v>
      </c>
      <c r="G739" s="1" t="s">
        <v>69</v>
      </c>
      <c r="H739" s="1" t="s">
        <v>325</v>
      </c>
      <c r="I739" s="1" t="s">
        <v>18</v>
      </c>
      <c r="J739" s="1" t="s">
        <v>432</v>
      </c>
      <c r="K739" s="1">
        <v>0.59491740924736003</v>
      </c>
      <c r="L739" s="1" t="s">
        <v>432</v>
      </c>
      <c r="M739" s="1" t="b">
        <v>0</v>
      </c>
    </row>
    <row r="740" spans="1:13" x14ac:dyDescent="0.25">
      <c r="A740" s="1" t="s">
        <v>56</v>
      </c>
      <c r="B740" s="1" t="s">
        <v>67</v>
      </c>
      <c r="C740" s="1" t="s">
        <v>56</v>
      </c>
      <c r="D740" s="1" t="s">
        <v>56</v>
      </c>
      <c r="E740" s="1" t="s">
        <v>64</v>
      </c>
      <c r="F740" s="1" t="s">
        <v>434</v>
      </c>
      <c r="G740" s="1" t="s">
        <v>69</v>
      </c>
      <c r="H740" s="1" t="s">
        <v>325</v>
      </c>
      <c r="I740" s="1" t="s">
        <v>18</v>
      </c>
      <c r="J740" s="1" t="s">
        <v>8</v>
      </c>
      <c r="K740" s="1">
        <v>1856.14219146967</v>
      </c>
      <c r="L740" s="1" t="s">
        <v>8</v>
      </c>
      <c r="M740" s="1" t="b">
        <v>0</v>
      </c>
    </row>
    <row r="741" spans="1:13" x14ac:dyDescent="0.25">
      <c r="A741" s="1" t="s">
        <v>56</v>
      </c>
      <c r="B741" s="1" t="s">
        <v>67</v>
      </c>
      <c r="C741" s="1" t="s">
        <v>56</v>
      </c>
      <c r="D741" s="1" t="s">
        <v>56</v>
      </c>
      <c r="E741" s="1" t="s">
        <v>64</v>
      </c>
      <c r="F741" s="1" t="s">
        <v>434</v>
      </c>
      <c r="G741" s="1" t="s">
        <v>69</v>
      </c>
      <c r="H741" s="1" t="s">
        <v>325</v>
      </c>
      <c r="I741" s="1" t="s">
        <v>18</v>
      </c>
      <c r="J741" s="1" t="s">
        <v>6</v>
      </c>
      <c r="K741" s="1">
        <v>2589</v>
      </c>
      <c r="L741" s="1" t="s">
        <v>6</v>
      </c>
      <c r="M741" s="1" t="b">
        <v>0</v>
      </c>
    </row>
    <row r="742" spans="1:13" x14ac:dyDescent="0.25">
      <c r="A742" s="1" t="s">
        <v>56</v>
      </c>
      <c r="B742" s="1" t="s">
        <v>67</v>
      </c>
      <c r="C742" s="1" t="s">
        <v>56</v>
      </c>
      <c r="D742" s="1" t="s">
        <v>56</v>
      </c>
      <c r="E742" s="1" t="s">
        <v>64</v>
      </c>
      <c r="F742" s="1" t="s">
        <v>434</v>
      </c>
      <c r="G742" s="1" t="s">
        <v>69</v>
      </c>
      <c r="H742" s="1" t="s">
        <v>326</v>
      </c>
      <c r="I742" s="1" t="s">
        <v>18</v>
      </c>
      <c r="J742" s="1" t="s">
        <v>431</v>
      </c>
      <c r="K742" s="1"/>
      <c r="L742" s="1" t="s">
        <v>395</v>
      </c>
      <c r="M742" s="1" t="b">
        <v>0</v>
      </c>
    </row>
    <row r="743" spans="1:13" x14ac:dyDescent="0.25">
      <c r="A743" s="1" t="s">
        <v>56</v>
      </c>
      <c r="B743" s="1" t="s">
        <v>67</v>
      </c>
      <c r="C743" s="1" t="s">
        <v>56</v>
      </c>
      <c r="D743" s="1" t="s">
        <v>56</v>
      </c>
      <c r="E743" s="1" t="s">
        <v>64</v>
      </c>
      <c r="F743" s="1" t="s">
        <v>434</v>
      </c>
      <c r="G743" s="1" t="s">
        <v>69</v>
      </c>
      <c r="H743" s="1" t="s">
        <v>326</v>
      </c>
      <c r="I743" s="1" t="s">
        <v>18</v>
      </c>
      <c r="J743" s="1" t="s">
        <v>12</v>
      </c>
      <c r="K743" s="1">
        <v>20.348978792317201</v>
      </c>
      <c r="L743" s="1" t="s">
        <v>12</v>
      </c>
      <c r="M743" s="1" t="b">
        <v>0</v>
      </c>
    </row>
    <row r="744" spans="1:13" x14ac:dyDescent="0.25">
      <c r="A744" s="1" t="s">
        <v>56</v>
      </c>
      <c r="B744" s="1" t="s">
        <v>67</v>
      </c>
      <c r="C744" s="1" t="s">
        <v>56</v>
      </c>
      <c r="D744" s="1" t="s">
        <v>56</v>
      </c>
      <c r="E744" s="1" t="s">
        <v>64</v>
      </c>
      <c r="F744" s="1" t="s">
        <v>434</v>
      </c>
      <c r="G744" s="1" t="s">
        <v>69</v>
      </c>
      <c r="H744" s="1" t="s">
        <v>326</v>
      </c>
      <c r="I744" s="1" t="s">
        <v>18</v>
      </c>
      <c r="J744" s="1" t="s">
        <v>432</v>
      </c>
      <c r="K744" s="1">
        <v>0.78265303047373902</v>
      </c>
      <c r="L744" s="1" t="s">
        <v>432</v>
      </c>
      <c r="M744" s="1" t="b">
        <v>0</v>
      </c>
    </row>
    <row r="745" spans="1:13" x14ac:dyDescent="0.25">
      <c r="A745" s="1" t="s">
        <v>56</v>
      </c>
      <c r="B745" s="1" t="s">
        <v>67</v>
      </c>
      <c r="C745" s="1" t="s">
        <v>56</v>
      </c>
      <c r="D745" s="1" t="s">
        <v>56</v>
      </c>
      <c r="E745" s="1" t="s">
        <v>64</v>
      </c>
      <c r="F745" s="1" t="s">
        <v>434</v>
      </c>
      <c r="G745" s="1" t="s">
        <v>69</v>
      </c>
      <c r="H745" s="1" t="s">
        <v>326</v>
      </c>
      <c r="I745" s="1" t="s">
        <v>18</v>
      </c>
      <c r="J745" s="1" t="s">
        <v>8</v>
      </c>
      <c r="K745" s="1">
        <v>2441.8772901296602</v>
      </c>
      <c r="L745" s="1" t="s">
        <v>8</v>
      </c>
      <c r="M745" s="1" t="b">
        <v>0</v>
      </c>
    </row>
    <row r="746" spans="1:13" x14ac:dyDescent="0.25">
      <c r="A746" s="1" t="s">
        <v>56</v>
      </c>
      <c r="B746" s="1" t="s">
        <v>67</v>
      </c>
      <c r="C746" s="1" t="s">
        <v>56</v>
      </c>
      <c r="D746" s="1" t="s">
        <v>56</v>
      </c>
      <c r="E746" s="1" t="s">
        <v>64</v>
      </c>
      <c r="F746" s="1" t="s">
        <v>434</v>
      </c>
      <c r="G746" s="1" t="s">
        <v>69</v>
      </c>
      <c r="H746" s="1" t="s">
        <v>326</v>
      </c>
      <c r="I746" s="1" t="s">
        <v>18</v>
      </c>
      <c r="J746" s="1" t="s">
        <v>6</v>
      </c>
      <c r="K746" s="1">
        <v>3406</v>
      </c>
      <c r="L746" s="1" t="s">
        <v>6</v>
      </c>
      <c r="M746" s="1" t="b">
        <v>0</v>
      </c>
    </row>
    <row r="747" spans="1:13" x14ac:dyDescent="0.25">
      <c r="A747" s="1" t="s">
        <v>56</v>
      </c>
      <c r="B747" s="1" t="s">
        <v>67</v>
      </c>
      <c r="C747" s="1" t="s">
        <v>56</v>
      </c>
      <c r="D747" s="1" t="s">
        <v>56</v>
      </c>
      <c r="E747" s="1" t="s">
        <v>64</v>
      </c>
      <c r="F747" s="1" t="s">
        <v>434</v>
      </c>
      <c r="G747" s="1" t="s">
        <v>69</v>
      </c>
      <c r="H747" s="1" t="s">
        <v>327</v>
      </c>
      <c r="I747" s="1" t="s">
        <v>18</v>
      </c>
      <c r="J747" s="1" t="s">
        <v>431</v>
      </c>
      <c r="K747" s="1"/>
      <c r="L747" s="1" t="s">
        <v>395</v>
      </c>
      <c r="M747" s="1" t="b">
        <v>0</v>
      </c>
    </row>
    <row r="748" spans="1:13" x14ac:dyDescent="0.25">
      <c r="A748" s="1" t="s">
        <v>56</v>
      </c>
      <c r="B748" s="1" t="s">
        <v>67</v>
      </c>
      <c r="C748" s="1" t="s">
        <v>56</v>
      </c>
      <c r="D748" s="1" t="s">
        <v>56</v>
      </c>
      <c r="E748" s="1" t="s">
        <v>64</v>
      </c>
      <c r="F748" s="1" t="s">
        <v>434</v>
      </c>
      <c r="G748" s="1" t="s">
        <v>69</v>
      </c>
      <c r="H748" s="1" t="s">
        <v>327</v>
      </c>
      <c r="I748" s="1" t="s">
        <v>18</v>
      </c>
      <c r="J748" s="1" t="s">
        <v>12</v>
      </c>
      <c r="K748" s="1">
        <v>25.463108518160901</v>
      </c>
      <c r="L748" s="1" t="s">
        <v>12</v>
      </c>
      <c r="M748" s="1" t="b">
        <v>0</v>
      </c>
    </row>
    <row r="749" spans="1:13" x14ac:dyDescent="0.25">
      <c r="A749" s="1" t="s">
        <v>56</v>
      </c>
      <c r="B749" s="1" t="s">
        <v>67</v>
      </c>
      <c r="C749" s="1" t="s">
        <v>56</v>
      </c>
      <c r="D749" s="1" t="s">
        <v>56</v>
      </c>
      <c r="E749" s="1" t="s">
        <v>64</v>
      </c>
      <c r="F749" s="1" t="s">
        <v>434</v>
      </c>
      <c r="G749" s="1" t="s">
        <v>69</v>
      </c>
      <c r="H749" s="1" t="s">
        <v>327</v>
      </c>
      <c r="I749" s="1" t="s">
        <v>18</v>
      </c>
      <c r="J749" s="1" t="s">
        <v>432</v>
      </c>
      <c r="K749" s="1">
        <v>0.97935032762157204</v>
      </c>
      <c r="L749" s="1" t="s">
        <v>432</v>
      </c>
      <c r="M749" s="1" t="b">
        <v>0</v>
      </c>
    </row>
    <row r="750" spans="1:13" x14ac:dyDescent="0.25">
      <c r="A750" s="1" t="s">
        <v>56</v>
      </c>
      <c r="B750" s="1" t="s">
        <v>67</v>
      </c>
      <c r="C750" s="1" t="s">
        <v>56</v>
      </c>
      <c r="D750" s="1" t="s">
        <v>56</v>
      </c>
      <c r="E750" s="1" t="s">
        <v>64</v>
      </c>
      <c r="F750" s="1" t="s">
        <v>434</v>
      </c>
      <c r="G750" s="1" t="s">
        <v>69</v>
      </c>
      <c r="H750" s="1" t="s">
        <v>327</v>
      </c>
      <c r="I750" s="1" t="s">
        <v>18</v>
      </c>
      <c r="J750" s="1" t="s">
        <v>8</v>
      </c>
      <c r="K750" s="1">
        <v>3055.5728157758699</v>
      </c>
      <c r="L750" s="1" t="s">
        <v>8</v>
      </c>
      <c r="M750" s="1" t="b">
        <v>0</v>
      </c>
    </row>
    <row r="751" spans="1:13" x14ac:dyDescent="0.25">
      <c r="A751" s="1" t="s">
        <v>56</v>
      </c>
      <c r="B751" s="1" t="s">
        <v>67</v>
      </c>
      <c r="C751" s="1" t="s">
        <v>56</v>
      </c>
      <c r="D751" s="1" t="s">
        <v>56</v>
      </c>
      <c r="E751" s="1" t="s">
        <v>64</v>
      </c>
      <c r="F751" s="1" t="s">
        <v>434</v>
      </c>
      <c r="G751" s="1" t="s">
        <v>69</v>
      </c>
      <c r="H751" s="1" t="s">
        <v>327</v>
      </c>
      <c r="I751" s="1" t="s">
        <v>18</v>
      </c>
      <c r="J751" s="1" t="s">
        <v>6</v>
      </c>
      <c r="K751" s="1">
        <v>4262</v>
      </c>
      <c r="L751" s="1" t="s">
        <v>6</v>
      </c>
      <c r="M751" s="1" t="b">
        <v>0</v>
      </c>
    </row>
    <row r="752" spans="1:13" x14ac:dyDescent="0.25">
      <c r="A752" s="1" t="s">
        <v>435</v>
      </c>
      <c r="B752" s="1" t="s">
        <v>67</v>
      </c>
      <c r="C752" s="1" t="s">
        <v>56</v>
      </c>
      <c r="D752" s="1" t="s">
        <v>56</v>
      </c>
      <c r="E752" s="1" t="s">
        <v>54</v>
      </c>
      <c r="F752" s="1" t="s">
        <v>436</v>
      </c>
      <c r="G752" s="1" t="s">
        <v>55</v>
      </c>
      <c r="H752" s="1" t="s">
        <v>320</v>
      </c>
      <c r="I752" s="1" t="s">
        <v>29</v>
      </c>
      <c r="J752" s="1" t="s">
        <v>431</v>
      </c>
      <c r="K752" s="1"/>
      <c r="L752" s="1" t="s">
        <v>395</v>
      </c>
      <c r="M752" s="1" t="b">
        <v>0</v>
      </c>
    </row>
    <row r="753" spans="1:13" x14ac:dyDescent="0.25">
      <c r="A753" s="1" t="s">
        <v>435</v>
      </c>
      <c r="B753" s="1" t="s">
        <v>67</v>
      </c>
      <c r="C753" s="1" t="s">
        <v>56</v>
      </c>
      <c r="D753" s="1" t="s">
        <v>56</v>
      </c>
      <c r="E753" s="1" t="s">
        <v>54</v>
      </c>
      <c r="F753" s="1" t="s">
        <v>436</v>
      </c>
      <c r="G753" s="1" t="s">
        <v>55</v>
      </c>
      <c r="H753" s="1" t="s">
        <v>320</v>
      </c>
      <c r="I753" s="1" t="s">
        <v>29</v>
      </c>
      <c r="J753" s="1" t="s">
        <v>12</v>
      </c>
      <c r="K753" s="1">
        <v>1.4727618615143001</v>
      </c>
      <c r="L753" s="1" t="s">
        <v>12</v>
      </c>
      <c r="M753" s="1" t="b">
        <v>0</v>
      </c>
    </row>
    <row r="754" spans="1:13" x14ac:dyDescent="0.25">
      <c r="A754" s="1" t="s">
        <v>435</v>
      </c>
      <c r="B754" s="1" t="s">
        <v>67</v>
      </c>
      <c r="C754" s="1" t="s">
        <v>56</v>
      </c>
      <c r="D754" s="1" t="s">
        <v>56</v>
      </c>
      <c r="E754" s="1" t="s">
        <v>54</v>
      </c>
      <c r="F754" s="1" t="s">
        <v>436</v>
      </c>
      <c r="G754" s="1" t="s">
        <v>55</v>
      </c>
      <c r="H754" s="1" t="s">
        <v>320</v>
      </c>
      <c r="I754" s="1" t="s">
        <v>29</v>
      </c>
      <c r="J754" s="1" t="s">
        <v>432</v>
      </c>
      <c r="K754" s="1">
        <v>5.6644686981319199E-2</v>
      </c>
      <c r="L754" s="1" t="s">
        <v>432</v>
      </c>
      <c r="M754" s="1" t="b">
        <v>0</v>
      </c>
    </row>
    <row r="755" spans="1:13" x14ac:dyDescent="0.25">
      <c r="A755" s="1" t="s">
        <v>435</v>
      </c>
      <c r="B755" s="1" t="s">
        <v>67</v>
      </c>
      <c r="C755" s="1" t="s">
        <v>56</v>
      </c>
      <c r="D755" s="1" t="s">
        <v>56</v>
      </c>
      <c r="E755" s="1" t="s">
        <v>54</v>
      </c>
      <c r="F755" s="1" t="s">
        <v>436</v>
      </c>
      <c r="G755" s="1" t="s">
        <v>55</v>
      </c>
      <c r="H755" s="1" t="s">
        <v>320</v>
      </c>
      <c r="I755" s="1" t="s">
        <v>29</v>
      </c>
      <c r="J755" s="1" t="s">
        <v>8</v>
      </c>
      <c r="K755" s="1">
        <v>235.641886711121</v>
      </c>
      <c r="L755" s="1" t="s">
        <v>8</v>
      </c>
      <c r="M755" s="1" t="b">
        <v>0</v>
      </c>
    </row>
    <row r="756" spans="1:13" x14ac:dyDescent="0.25">
      <c r="A756" s="1" t="s">
        <v>435</v>
      </c>
      <c r="B756" s="1" t="s">
        <v>67</v>
      </c>
      <c r="C756" s="1" t="s">
        <v>56</v>
      </c>
      <c r="D756" s="1" t="s">
        <v>56</v>
      </c>
      <c r="E756" s="1" t="s">
        <v>54</v>
      </c>
      <c r="F756" s="1" t="s">
        <v>436</v>
      </c>
      <c r="G756" s="1" t="s">
        <v>55</v>
      </c>
      <c r="H756" s="1" t="s">
        <v>320</v>
      </c>
      <c r="I756" s="1" t="s">
        <v>29</v>
      </c>
      <c r="J756" s="1" t="s">
        <v>6</v>
      </c>
      <c r="K756" s="1">
        <v>249</v>
      </c>
      <c r="L756" s="1" t="s">
        <v>6</v>
      </c>
      <c r="M756" s="1" t="b">
        <v>0</v>
      </c>
    </row>
    <row r="757" spans="1:13" x14ac:dyDescent="0.25">
      <c r="A757" s="1" t="s">
        <v>435</v>
      </c>
      <c r="B757" s="1" t="s">
        <v>67</v>
      </c>
      <c r="C757" s="1" t="s">
        <v>56</v>
      </c>
      <c r="D757" s="1" t="s">
        <v>56</v>
      </c>
      <c r="E757" s="1" t="s">
        <v>54</v>
      </c>
      <c r="F757" s="1" t="s">
        <v>436</v>
      </c>
      <c r="G757" s="1" t="s">
        <v>55</v>
      </c>
      <c r="H757" s="1" t="s">
        <v>321</v>
      </c>
      <c r="I757" s="1" t="s">
        <v>29</v>
      </c>
      <c r="J757" s="1" t="s">
        <v>431</v>
      </c>
      <c r="K757" s="1"/>
      <c r="L757" s="1" t="s">
        <v>395</v>
      </c>
      <c r="M757" s="1" t="b">
        <v>0</v>
      </c>
    </row>
    <row r="758" spans="1:13" x14ac:dyDescent="0.25">
      <c r="A758" s="1" t="s">
        <v>435</v>
      </c>
      <c r="B758" s="1" t="s">
        <v>67</v>
      </c>
      <c r="C758" s="1" t="s">
        <v>56</v>
      </c>
      <c r="D758" s="1" t="s">
        <v>56</v>
      </c>
      <c r="E758" s="1" t="s">
        <v>54</v>
      </c>
      <c r="F758" s="1" t="s">
        <v>436</v>
      </c>
      <c r="G758" s="1" t="s">
        <v>55</v>
      </c>
      <c r="H758" s="1" t="s">
        <v>321</v>
      </c>
      <c r="I758" s="1" t="s">
        <v>29</v>
      </c>
      <c r="J758" s="1" t="s">
        <v>12</v>
      </c>
      <c r="K758" s="1">
        <v>3.6730325943790398</v>
      </c>
      <c r="L758" s="1" t="s">
        <v>12</v>
      </c>
      <c r="M758" s="1" t="b">
        <v>0</v>
      </c>
    </row>
    <row r="759" spans="1:13" x14ac:dyDescent="0.25">
      <c r="A759" s="1" t="s">
        <v>435</v>
      </c>
      <c r="B759" s="1" t="s">
        <v>67</v>
      </c>
      <c r="C759" s="1" t="s">
        <v>56</v>
      </c>
      <c r="D759" s="1" t="s">
        <v>56</v>
      </c>
      <c r="E759" s="1" t="s">
        <v>54</v>
      </c>
      <c r="F759" s="1" t="s">
        <v>436</v>
      </c>
      <c r="G759" s="1" t="s">
        <v>55</v>
      </c>
      <c r="H759" s="1" t="s">
        <v>321</v>
      </c>
      <c r="I759" s="1" t="s">
        <v>29</v>
      </c>
      <c r="J759" s="1" t="s">
        <v>432</v>
      </c>
      <c r="K759" s="1">
        <v>0.14127048439919401</v>
      </c>
      <c r="L759" s="1" t="s">
        <v>432</v>
      </c>
      <c r="M759" s="1" t="b">
        <v>0</v>
      </c>
    </row>
    <row r="760" spans="1:13" x14ac:dyDescent="0.25">
      <c r="A760" s="1" t="s">
        <v>435</v>
      </c>
      <c r="B760" s="1" t="s">
        <v>67</v>
      </c>
      <c r="C760" s="1" t="s">
        <v>56</v>
      </c>
      <c r="D760" s="1" t="s">
        <v>56</v>
      </c>
      <c r="E760" s="1" t="s">
        <v>54</v>
      </c>
      <c r="F760" s="1" t="s">
        <v>436</v>
      </c>
      <c r="G760" s="1" t="s">
        <v>55</v>
      </c>
      <c r="H760" s="1" t="s">
        <v>321</v>
      </c>
      <c r="I760" s="1" t="s">
        <v>29</v>
      </c>
      <c r="J760" s="1" t="s">
        <v>8</v>
      </c>
      <c r="K760" s="1">
        <v>587.68518733978306</v>
      </c>
      <c r="L760" s="1" t="s">
        <v>8</v>
      </c>
      <c r="M760" s="1" t="b">
        <v>0</v>
      </c>
    </row>
    <row r="761" spans="1:13" x14ac:dyDescent="0.25">
      <c r="A761" s="1" t="s">
        <v>435</v>
      </c>
      <c r="B761" s="1" t="s">
        <v>67</v>
      </c>
      <c r="C761" s="1" t="s">
        <v>56</v>
      </c>
      <c r="D761" s="1" t="s">
        <v>56</v>
      </c>
      <c r="E761" s="1" t="s">
        <v>54</v>
      </c>
      <c r="F761" s="1" t="s">
        <v>436</v>
      </c>
      <c r="G761" s="1" t="s">
        <v>55</v>
      </c>
      <c r="H761" s="1" t="s">
        <v>321</v>
      </c>
      <c r="I761" s="1" t="s">
        <v>29</v>
      </c>
      <c r="J761" s="1" t="s">
        <v>6</v>
      </c>
      <c r="K761" s="1">
        <v>621</v>
      </c>
      <c r="L761" s="1" t="s">
        <v>6</v>
      </c>
      <c r="M761" s="1" t="b">
        <v>0</v>
      </c>
    </row>
    <row r="762" spans="1:13" x14ac:dyDescent="0.25">
      <c r="A762" s="1" t="s">
        <v>435</v>
      </c>
      <c r="B762" s="1" t="s">
        <v>67</v>
      </c>
      <c r="C762" s="1" t="s">
        <v>56</v>
      </c>
      <c r="D762" s="1" t="s">
        <v>56</v>
      </c>
      <c r="E762" s="1" t="s">
        <v>54</v>
      </c>
      <c r="F762" s="1" t="s">
        <v>436</v>
      </c>
      <c r="G762" s="1" t="s">
        <v>55</v>
      </c>
      <c r="H762" s="1" t="s">
        <v>322</v>
      </c>
      <c r="I762" s="1" t="s">
        <v>29</v>
      </c>
      <c r="J762" s="1" t="s">
        <v>431</v>
      </c>
      <c r="K762" s="1"/>
      <c r="L762" s="1" t="s">
        <v>395</v>
      </c>
      <c r="M762" s="1" t="b">
        <v>0</v>
      </c>
    </row>
    <row r="763" spans="1:13" x14ac:dyDescent="0.25">
      <c r="A763" s="1" t="s">
        <v>435</v>
      </c>
      <c r="B763" s="1" t="s">
        <v>67</v>
      </c>
      <c r="C763" s="1" t="s">
        <v>56</v>
      </c>
      <c r="D763" s="1" t="s">
        <v>56</v>
      </c>
      <c r="E763" s="1" t="s">
        <v>54</v>
      </c>
      <c r="F763" s="1" t="s">
        <v>436</v>
      </c>
      <c r="G763" s="1" t="s">
        <v>55</v>
      </c>
      <c r="H763" s="1" t="s">
        <v>322</v>
      </c>
      <c r="I763" s="1" t="s">
        <v>29</v>
      </c>
      <c r="J763" s="1" t="s">
        <v>12</v>
      </c>
      <c r="K763" s="1">
        <v>2.9455237230286002</v>
      </c>
      <c r="L763" s="1" t="s">
        <v>12</v>
      </c>
      <c r="M763" s="1" t="b">
        <v>0</v>
      </c>
    </row>
    <row r="764" spans="1:13" x14ac:dyDescent="0.25">
      <c r="A764" s="1" t="s">
        <v>435</v>
      </c>
      <c r="B764" s="1" t="s">
        <v>67</v>
      </c>
      <c r="C764" s="1" t="s">
        <v>56</v>
      </c>
      <c r="D764" s="1" t="s">
        <v>56</v>
      </c>
      <c r="E764" s="1" t="s">
        <v>54</v>
      </c>
      <c r="F764" s="1" t="s">
        <v>436</v>
      </c>
      <c r="G764" s="1" t="s">
        <v>55</v>
      </c>
      <c r="H764" s="1" t="s">
        <v>322</v>
      </c>
      <c r="I764" s="1" t="s">
        <v>29</v>
      </c>
      <c r="J764" s="1" t="s">
        <v>432</v>
      </c>
      <c r="K764" s="1">
        <v>0.113289373962638</v>
      </c>
      <c r="L764" s="1" t="s">
        <v>432</v>
      </c>
      <c r="M764" s="1" t="b">
        <v>0</v>
      </c>
    </row>
    <row r="765" spans="1:13" x14ac:dyDescent="0.25">
      <c r="A765" s="1" t="s">
        <v>435</v>
      </c>
      <c r="B765" s="1" t="s">
        <v>67</v>
      </c>
      <c r="C765" s="1" t="s">
        <v>56</v>
      </c>
      <c r="D765" s="1" t="s">
        <v>56</v>
      </c>
      <c r="E765" s="1" t="s">
        <v>54</v>
      </c>
      <c r="F765" s="1" t="s">
        <v>436</v>
      </c>
      <c r="G765" s="1" t="s">
        <v>55</v>
      </c>
      <c r="H765" s="1" t="s">
        <v>322</v>
      </c>
      <c r="I765" s="1" t="s">
        <v>29</v>
      </c>
      <c r="J765" s="1" t="s">
        <v>8</v>
      </c>
      <c r="K765" s="1">
        <v>471.28377342224098</v>
      </c>
      <c r="L765" s="1" t="s">
        <v>8</v>
      </c>
      <c r="M765" s="1" t="b">
        <v>0</v>
      </c>
    </row>
    <row r="766" spans="1:13" x14ac:dyDescent="0.25">
      <c r="A766" s="1" t="s">
        <v>435</v>
      </c>
      <c r="B766" s="1" t="s">
        <v>67</v>
      </c>
      <c r="C766" s="1" t="s">
        <v>56</v>
      </c>
      <c r="D766" s="1" t="s">
        <v>56</v>
      </c>
      <c r="E766" s="1" t="s">
        <v>54</v>
      </c>
      <c r="F766" s="1" t="s">
        <v>436</v>
      </c>
      <c r="G766" s="1" t="s">
        <v>55</v>
      </c>
      <c r="H766" s="1" t="s">
        <v>322</v>
      </c>
      <c r="I766" s="1" t="s">
        <v>29</v>
      </c>
      <c r="J766" s="1" t="s">
        <v>6</v>
      </c>
      <c r="K766" s="1">
        <v>498</v>
      </c>
      <c r="L766" s="1" t="s">
        <v>6</v>
      </c>
      <c r="M766" s="1" t="b">
        <v>0</v>
      </c>
    </row>
    <row r="767" spans="1:13" x14ac:dyDescent="0.25">
      <c r="A767" s="1" t="s">
        <v>435</v>
      </c>
      <c r="B767" s="1" t="s">
        <v>67</v>
      </c>
      <c r="C767" s="1" t="s">
        <v>56</v>
      </c>
      <c r="D767" s="1" t="s">
        <v>56</v>
      </c>
      <c r="E767" s="1" t="s">
        <v>54</v>
      </c>
      <c r="F767" s="1" t="s">
        <v>436</v>
      </c>
      <c r="G767" s="1" t="s">
        <v>55</v>
      </c>
      <c r="H767" s="1" t="s">
        <v>323</v>
      </c>
      <c r="I767" s="1" t="s">
        <v>29</v>
      </c>
      <c r="J767" s="1" t="s">
        <v>431</v>
      </c>
      <c r="K767" s="1"/>
      <c r="L767" s="1" t="s">
        <v>395</v>
      </c>
      <c r="M767" s="1" t="b">
        <v>0</v>
      </c>
    </row>
    <row r="768" spans="1:13" x14ac:dyDescent="0.25">
      <c r="A768" s="1" t="s">
        <v>435</v>
      </c>
      <c r="B768" s="1" t="s">
        <v>67</v>
      </c>
      <c r="C768" s="1" t="s">
        <v>56</v>
      </c>
      <c r="D768" s="1" t="s">
        <v>56</v>
      </c>
      <c r="E768" s="1" t="s">
        <v>54</v>
      </c>
      <c r="F768" s="1" t="s">
        <v>436</v>
      </c>
      <c r="G768" s="1" t="s">
        <v>55</v>
      </c>
      <c r="H768" s="1" t="s">
        <v>323</v>
      </c>
      <c r="I768" s="1" t="s">
        <v>29</v>
      </c>
      <c r="J768" s="1" t="s">
        <v>12</v>
      </c>
      <c r="K768" s="1">
        <v>10.7365063228644</v>
      </c>
      <c r="L768" s="1" t="s">
        <v>12</v>
      </c>
      <c r="M768" s="1" t="b">
        <v>0</v>
      </c>
    </row>
    <row r="769" spans="1:13" x14ac:dyDescent="0.25">
      <c r="A769" s="1" t="s">
        <v>435</v>
      </c>
      <c r="B769" s="1" t="s">
        <v>67</v>
      </c>
      <c r="C769" s="1" t="s">
        <v>56</v>
      </c>
      <c r="D769" s="1" t="s">
        <v>56</v>
      </c>
      <c r="E769" s="1" t="s">
        <v>54</v>
      </c>
      <c r="F769" s="1" t="s">
        <v>436</v>
      </c>
      <c r="G769" s="1" t="s">
        <v>55</v>
      </c>
      <c r="H769" s="1" t="s">
        <v>323</v>
      </c>
      <c r="I769" s="1" t="s">
        <v>29</v>
      </c>
      <c r="J769" s="1" t="s">
        <v>432</v>
      </c>
      <c r="K769" s="1">
        <v>0.41294255087940102</v>
      </c>
      <c r="L769" s="1" t="s">
        <v>432</v>
      </c>
      <c r="M769" s="1" t="b">
        <v>0</v>
      </c>
    </row>
    <row r="770" spans="1:13" x14ac:dyDescent="0.25">
      <c r="A770" s="1" t="s">
        <v>435</v>
      </c>
      <c r="B770" s="1" t="s">
        <v>67</v>
      </c>
      <c r="C770" s="1" t="s">
        <v>56</v>
      </c>
      <c r="D770" s="1" t="s">
        <v>56</v>
      </c>
      <c r="E770" s="1" t="s">
        <v>54</v>
      </c>
      <c r="F770" s="1" t="s">
        <v>436</v>
      </c>
      <c r="G770" s="1" t="s">
        <v>55</v>
      </c>
      <c r="H770" s="1" t="s">
        <v>323</v>
      </c>
      <c r="I770" s="1" t="s">
        <v>29</v>
      </c>
      <c r="J770" s="1" t="s">
        <v>8</v>
      </c>
      <c r="K770" s="1">
        <v>2343.4853293895699</v>
      </c>
      <c r="L770" s="1" t="s">
        <v>8</v>
      </c>
      <c r="M770" s="1" t="b">
        <v>0</v>
      </c>
    </row>
    <row r="771" spans="1:13" x14ac:dyDescent="0.25">
      <c r="A771" s="1" t="s">
        <v>435</v>
      </c>
      <c r="B771" s="1" t="s">
        <v>67</v>
      </c>
      <c r="C771" s="1" t="s">
        <v>56</v>
      </c>
      <c r="D771" s="1" t="s">
        <v>56</v>
      </c>
      <c r="E771" s="1" t="s">
        <v>54</v>
      </c>
      <c r="F771" s="1" t="s">
        <v>436</v>
      </c>
      <c r="G771" s="1" t="s">
        <v>55</v>
      </c>
      <c r="H771" s="1" t="s">
        <v>323</v>
      </c>
      <c r="I771" s="1" t="s">
        <v>29</v>
      </c>
      <c r="J771" s="1" t="s">
        <v>6</v>
      </c>
      <c r="K771" s="1">
        <v>1683</v>
      </c>
      <c r="L771" s="1" t="s">
        <v>6</v>
      </c>
      <c r="M771" s="1" t="b">
        <v>0</v>
      </c>
    </row>
    <row r="772" spans="1:13" x14ac:dyDescent="0.25">
      <c r="A772" s="1" t="s">
        <v>435</v>
      </c>
      <c r="B772" s="1" t="s">
        <v>67</v>
      </c>
      <c r="C772" s="1" t="s">
        <v>56</v>
      </c>
      <c r="D772" s="1" t="s">
        <v>56</v>
      </c>
      <c r="E772" s="1" t="s">
        <v>54</v>
      </c>
      <c r="F772" s="1" t="s">
        <v>436</v>
      </c>
      <c r="G772" s="1" t="s">
        <v>55</v>
      </c>
      <c r="H772" s="1" t="s">
        <v>324</v>
      </c>
      <c r="I772" s="1" t="s">
        <v>29</v>
      </c>
      <c r="J772" s="1" t="s">
        <v>431</v>
      </c>
      <c r="K772" s="1"/>
      <c r="L772" s="1" t="s">
        <v>395</v>
      </c>
      <c r="M772" s="1" t="b">
        <v>0</v>
      </c>
    </row>
    <row r="773" spans="1:13" x14ac:dyDescent="0.25">
      <c r="A773" s="1" t="s">
        <v>435</v>
      </c>
      <c r="B773" s="1" t="s">
        <v>67</v>
      </c>
      <c r="C773" s="1" t="s">
        <v>56</v>
      </c>
      <c r="D773" s="1" t="s">
        <v>56</v>
      </c>
      <c r="E773" s="1" t="s">
        <v>54</v>
      </c>
      <c r="F773" s="1" t="s">
        <v>436</v>
      </c>
      <c r="G773" s="1" t="s">
        <v>55</v>
      </c>
      <c r="H773" s="1" t="s">
        <v>324</v>
      </c>
      <c r="I773" s="1" t="s">
        <v>29</v>
      </c>
      <c r="J773" s="1" t="s">
        <v>12</v>
      </c>
      <c r="K773" s="1">
        <v>16.4520841892809</v>
      </c>
      <c r="L773" s="1" t="s">
        <v>12</v>
      </c>
      <c r="M773" s="1" t="b">
        <v>0</v>
      </c>
    </row>
    <row r="774" spans="1:13" x14ac:dyDescent="0.25">
      <c r="A774" s="1" t="s">
        <v>435</v>
      </c>
      <c r="B774" s="1" t="s">
        <v>67</v>
      </c>
      <c r="C774" s="1" t="s">
        <v>56</v>
      </c>
      <c r="D774" s="1" t="s">
        <v>56</v>
      </c>
      <c r="E774" s="1" t="s">
        <v>54</v>
      </c>
      <c r="F774" s="1" t="s">
        <v>436</v>
      </c>
      <c r="G774" s="1" t="s">
        <v>55</v>
      </c>
      <c r="H774" s="1" t="s">
        <v>324</v>
      </c>
      <c r="I774" s="1" t="s">
        <v>29</v>
      </c>
      <c r="J774" s="1" t="s">
        <v>432</v>
      </c>
      <c r="K774" s="1">
        <v>0.63277246881849403</v>
      </c>
      <c r="L774" s="1" t="s">
        <v>432</v>
      </c>
      <c r="M774" s="1" t="b">
        <v>0</v>
      </c>
    </row>
    <row r="775" spans="1:13" x14ac:dyDescent="0.25">
      <c r="A775" s="1" t="s">
        <v>435</v>
      </c>
      <c r="B775" s="1" t="s">
        <v>67</v>
      </c>
      <c r="C775" s="1" t="s">
        <v>56</v>
      </c>
      <c r="D775" s="1" t="s">
        <v>56</v>
      </c>
      <c r="E775" s="1" t="s">
        <v>54</v>
      </c>
      <c r="F775" s="1" t="s">
        <v>436</v>
      </c>
      <c r="G775" s="1" t="s">
        <v>55</v>
      </c>
      <c r="H775" s="1" t="s">
        <v>324</v>
      </c>
      <c r="I775" s="1" t="s">
        <v>29</v>
      </c>
      <c r="J775" s="1" t="s">
        <v>8</v>
      </c>
      <c r="K775" s="1">
        <v>3661.7549703121099</v>
      </c>
      <c r="L775" s="1" t="s">
        <v>8</v>
      </c>
      <c r="M775" s="1" t="b">
        <v>0</v>
      </c>
    </row>
    <row r="776" spans="1:13" x14ac:dyDescent="0.25">
      <c r="A776" s="1" t="s">
        <v>435</v>
      </c>
      <c r="B776" s="1" t="s">
        <v>67</v>
      </c>
      <c r="C776" s="1" t="s">
        <v>56</v>
      </c>
      <c r="D776" s="1" t="s">
        <v>56</v>
      </c>
      <c r="E776" s="1" t="s">
        <v>54</v>
      </c>
      <c r="F776" s="1" t="s">
        <v>436</v>
      </c>
      <c r="G776" s="1" t="s">
        <v>55</v>
      </c>
      <c r="H776" s="1" t="s">
        <v>324</v>
      </c>
      <c r="I776" s="1" t="s">
        <v>29</v>
      </c>
      <c r="J776" s="1" t="s">
        <v>6</v>
      </c>
      <c r="K776" s="1">
        <v>2564</v>
      </c>
      <c r="L776" s="1" t="s">
        <v>6</v>
      </c>
      <c r="M776" s="1" t="b">
        <v>0</v>
      </c>
    </row>
    <row r="777" spans="1:13" x14ac:dyDescent="0.25">
      <c r="A777" s="1" t="s">
        <v>435</v>
      </c>
      <c r="B777" s="1" t="s">
        <v>67</v>
      </c>
      <c r="C777" s="1" t="s">
        <v>56</v>
      </c>
      <c r="D777" s="1" t="s">
        <v>56</v>
      </c>
      <c r="E777" s="1" t="s">
        <v>54</v>
      </c>
      <c r="F777" s="1" t="s">
        <v>436</v>
      </c>
      <c r="G777" s="1" t="s">
        <v>55</v>
      </c>
      <c r="H777" s="1" t="s">
        <v>325</v>
      </c>
      <c r="I777" s="1" t="s">
        <v>29</v>
      </c>
      <c r="J777" s="1" t="s">
        <v>431</v>
      </c>
      <c r="K777" s="1"/>
      <c r="L777" s="1" t="s">
        <v>395</v>
      </c>
      <c r="M777" s="1" t="b">
        <v>0</v>
      </c>
    </row>
    <row r="778" spans="1:13" x14ac:dyDescent="0.25">
      <c r="A778" s="1" t="s">
        <v>435</v>
      </c>
      <c r="B778" s="1" t="s">
        <v>67</v>
      </c>
      <c r="C778" s="1" t="s">
        <v>56</v>
      </c>
      <c r="D778" s="1" t="s">
        <v>56</v>
      </c>
      <c r="E778" s="1" t="s">
        <v>54</v>
      </c>
      <c r="F778" s="1" t="s">
        <v>436</v>
      </c>
      <c r="G778" s="1" t="s">
        <v>55</v>
      </c>
      <c r="H778" s="1" t="s">
        <v>325</v>
      </c>
      <c r="I778" s="1" t="s">
        <v>29</v>
      </c>
      <c r="J778" s="1" t="s">
        <v>12</v>
      </c>
      <c r="K778" s="1">
        <v>9.5023042773827893</v>
      </c>
      <c r="L778" s="1" t="s">
        <v>12</v>
      </c>
      <c r="M778" s="1" t="b">
        <v>0</v>
      </c>
    </row>
    <row r="779" spans="1:13" x14ac:dyDescent="0.25">
      <c r="A779" s="1" t="s">
        <v>435</v>
      </c>
      <c r="B779" s="1" t="s">
        <v>67</v>
      </c>
      <c r="C779" s="1" t="s">
        <v>56</v>
      </c>
      <c r="D779" s="1" t="s">
        <v>56</v>
      </c>
      <c r="E779" s="1" t="s">
        <v>54</v>
      </c>
      <c r="F779" s="1" t="s">
        <v>436</v>
      </c>
      <c r="G779" s="1" t="s">
        <v>55</v>
      </c>
      <c r="H779" s="1" t="s">
        <v>325</v>
      </c>
      <c r="I779" s="1" t="s">
        <v>29</v>
      </c>
      <c r="J779" s="1" t="s">
        <v>432</v>
      </c>
      <c r="K779" s="1">
        <v>0.36547324143780002</v>
      </c>
      <c r="L779" s="1" t="s">
        <v>432</v>
      </c>
      <c r="M779" s="1" t="b">
        <v>0</v>
      </c>
    </row>
    <row r="780" spans="1:13" x14ac:dyDescent="0.25">
      <c r="A780" s="1" t="s">
        <v>435</v>
      </c>
      <c r="B780" s="1" t="s">
        <v>67</v>
      </c>
      <c r="C780" s="1" t="s">
        <v>56</v>
      </c>
      <c r="D780" s="1" t="s">
        <v>56</v>
      </c>
      <c r="E780" s="1" t="s">
        <v>54</v>
      </c>
      <c r="F780" s="1" t="s">
        <v>436</v>
      </c>
      <c r="G780" s="1" t="s">
        <v>55</v>
      </c>
      <c r="H780" s="1" t="s">
        <v>325</v>
      </c>
      <c r="I780" s="1" t="s">
        <v>29</v>
      </c>
      <c r="J780" s="1" t="s">
        <v>8</v>
      </c>
      <c r="K780" s="1">
        <v>2109.73615133762</v>
      </c>
      <c r="L780" s="1" t="s">
        <v>8</v>
      </c>
      <c r="M780" s="1" t="b">
        <v>0</v>
      </c>
    </row>
    <row r="781" spans="1:13" x14ac:dyDescent="0.25">
      <c r="A781" s="1" t="s">
        <v>435</v>
      </c>
      <c r="B781" s="1" t="s">
        <v>67</v>
      </c>
      <c r="C781" s="1" t="s">
        <v>56</v>
      </c>
      <c r="D781" s="1" t="s">
        <v>56</v>
      </c>
      <c r="E781" s="1" t="s">
        <v>54</v>
      </c>
      <c r="F781" s="1" t="s">
        <v>436</v>
      </c>
      <c r="G781" s="1" t="s">
        <v>55</v>
      </c>
      <c r="H781" s="1" t="s">
        <v>325</v>
      </c>
      <c r="I781" s="1" t="s">
        <v>29</v>
      </c>
      <c r="J781" s="1" t="s">
        <v>6</v>
      </c>
      <c r="K781" s="1">
        <v>1482</v>
      </c>
      <c r="L781" s="1" t="s">
        <v>6</v>
      </c>
      <c r="M781" s="1" t="b">
        <v>0</v>
      </c>
    </row>
    <row r="782" spans="1:13" x14ac:dyDescent="0.25">
      <c r="A782" s="1" t="s">
        <v>435</v>
      </c>
      <c r="B782" s="1" t="s">
        <v>67</v>
      </c>
      <c r="C782" s="1" t="s">
        <v>56</v>
      </c>
      <c r="D782" s="1" t="s">
        <v>56</v>
      </c>
      <c r="E782" s="1" t="s">
        <v>54</v>
      </c>
      <c r="F782" s="1" t="s">
        <v>436</v>
      </c>
      <c r="G782" s="1" t="s">
        <v>55</v>
      </c>
      <c r="H782" s="1" t="s">
        <v>326</v>
      </c>
      <c r="I782" s="1" t="s">
        <v>29</v>
      </c>
      <c r="J782" s="1" t="s">
        <v>431</v>
      </c>
      <c r="K782" s="1"/>
      <c r="L782" s="1" t="s">
        <v>395</v>
      </c>
      <c r="M782" s="1" t="b">
        <v>0</v>
      </c>
    </row>
    <row r="783" spans="1:13" x14ac:dyDescent="0.25">
      <c r="A783" s="1" t="s">
        <v>435</v>
      </c>
      <c r="B783" s="1" t="s">
        <v>67</v>
      </c>
      <c r="C783" s="1" t="s">
        <v>56</v>
      </c>
      <c r="D783" s="1" t="s">
        <v>56</v>
      </c>
      <c r="E783" s="1" t="s">
        <v>54</v>
      </c>
      <c r="F783" s="1" t="s">
        <v>436</v>
      </c>
      <c r="G783" s="1" t="s">
        <v>55</v>
      </c>
      <c r="H783" s="1" t="s">
        <v>326</v>
      </c>
      <c r="I783" s="1" t="s">
        <v>29</v>
      </c>
      <c r="J783" s="1" t="s">
        <v>12</v>
      </c>
      <c r="K783" s="1">
        <v>2.9455237230286002</v>
      </c>
      <c r="L783" s="1" t="s">
        <v>12</v>
      </c>
      <c r="M783" s="1" t="b">
        <v>0</v>
      </c>
    </row>
    <row r="784" spans="1:13" x14ac:dyDescent="0.25">
      <c r="A784" s="1" t="s">
        <v>435</v>
      </c>
      <c r="B784" s="1" t="s">
        <v>67</v>
      </c>
      <c r="C784" s="1" t="s">
        <v>56</v>
      </c>
      <c r="D784" s="1" t="s">
        <v>56</v>
      </c>
      <c r="E784" s="1" t="s">
        <v>54</v>
      </c>
      <c r="F784" s="1" t="s">
        <v>436</v>
      </c>
      <c r="G784" s="1" t="s">
        <v>55</v>
      </c>
      <c r="H784" s="1" t="s">
        <v>326</v>
      </c>
      <c r="I784" s="1" t="s">
        <v>29</v>
      </c>
      <c r="J784" s="1" t="s">
        <v>432</v>
      </c>
      <c r="K784" s="1">
        <v>0.113289373962638</v>
      </c>
      <c r="L784" s="1" t="s">
        <v>432</v>
      </c>
      <c r="M784" s="1" t="b">
        <v>0</v>
      </c>
    </row>
    <row r="785" spans="1:13" x14ac:dyDescent="0.25">
      <c r="A785" s="1" t="s">
        <v>435</v>
      </c>
      <c r="B785" s="1" t="s">
        <v>67</v>
      </c>
      <c r="C785" s="1" t="s">
        <v>56</v>
      </c>
      <c r="D785" s="1" t="s">
        <v>56</v>
      </c>
      <c r="E785" s="1" t="s">
        <v>54</v>
      </c>
      <c r="F785" s="1" t="s">
        <v>436</v>
      </c>
      <c r="G785" s="1" t="s">
        <v>55</v>
      </c>
      <c r="H785" s="1" t="s">
        <v>326</v>
      </c>
      <c r="I785" s="1" t="s">
        <v>29</v>
      </c>
      <c r="J785" s="1" t="s">
        <v>8</v>
      </c>
      <c r="K785" s="1">
        <v>471.28377342224098</v>
      </c>
      <c r="L785" s="1" t="s">
        <v>8</v>
      </c>
      <c r="M785" s="1" t="b">
        <v>0</v>
      </c>
    </row>
    <row r="786" spans="1:13" x14ac:dyDescent="0.25">
      <c r="A786" s="1" t="s">
        <v>435</v>
      </c>
      <c r="B786" s="1" t="s">
        <v>67</v>
      </c>
      <c r="C786" s="1" t="s">
        <v>56</v>
      </c>
      <c r="D786" s="1" t="s">
        <v>56</v>
      </c>
      <c r="E786" s="1" t="s">
        <v>54</v>
      </c>
      <c r="F786" s="1" t="s">
        <v>436</v>
      </c>
      <c r="G786" s="1" t="s">
        <v>55</v>
      </c>
      <c r="H786" s="1" t="s">
        <v>326</v>
      </c>
      <c r="I786" s="1" t="s">
        <v>29</v>
      </c>
      <c r="J786" s="1" t="s">
        <v>6</v>
      </c>
      <c r="K786" s="1">
        <v>498</v>
      </c>
      <c r="L786" s="1" t="s">
        <v>6</v>
      </c>
      <c r="M786" s="1" t="b">
        <v>0</v>
      </c>
    </row>
    <row r="787" spans="1:13" x14ac:dyDescent="0.25">
      <c r="A787" s="1" t="s">
        <v>435</v>
      </c>
      <c r="B787" s="1" t="s">
        <v>67</v>
      </c>
      <c r="C787" s="1" t="s">
        <v>56</v>
      </c>
      <c r="D787" s="1" t="s">
        <v>56</v>
      </c>
      <c r="E787" s="1" t="s">
        <v>54</v>
      </c>
      <c r="F787" s="1" t="s">
        <v>436</v>
      </c>
      <c r="G787" s="1" t="s">
        <v>55</v>
      </c>
      <c r="H787" s="1" t="s">
        <v>327</v>
      </c>
      <c r="I787" s="1" t="s">
        <v>29</v>
      </c>
      <c r="J787" s="1" t="s">
        <v>431</v>
      </c>
      <c r="K787" s="1"/>
      <c r="L787" s="1" t="s">
        <v>395</v>
      </c>
      <c r="M787" s="1" t="b">
        <v>0</v>
      </c>
    </row>
    <row r="788" spans="1:13" x14ac:dyDescent="0.25">
      <c r="A788" s="1" t="s">
        <v>435</v>
      </c>
      <c r="B788" s="1" t="s">
        <v>67</v>
      </c>
      <c r="C788" s="1" t="s">
        <v>56</v>
      </c>
      <c r="D788" s="1" t="s">
        <v>56</v>
      </c>
      <c r="E788" s="1" t="s">
        <v>54</v>
      </c>
      <c r="F788" s="1" t="s">
        <v>436</v>
      </c>
      <c r="G788" s="1" t="s">
        <v>55</v>
      </c>
      <c r="H788" s="1" t="s">
        <v>327</v>
      </c>
      <c r="I788" s="1" t="s">
        <v>29</v>
      </c>
      <c r="J788" s="1" t="s">
        <v>12</v>
      </c>
      <c r="K788" s="1">
        <v>3.7321796570904602</v>
      </c>
      <c r="L788" s="1" t="s">
        <v>12</v>
      </c>
      <c r="M788" s="1" t="b">
        <v>0</v>
      </c>
    </row>
    <row r="789" spans="1:13" x14ac:dyDescent="0.25">
      <c r="A789" s="1" t="s">
        <v>435</v>
      </c>
      <c r="B789" s="1" t="s">
        <v>67</v>
      </c>
      <c r="C789" s="1" t="s">
        <v>56</v>
      </c>
      <c r="D789" s="1" t="s">
        <v>56</v>
      </c>
      <c r="E789" s="1" t="s">
        <v>54</v>
      </c>
      <c r="F789" s="1" t="s">
        <v>436</v>
      </c>
      <c r="G789" s="1" t="s">
        <v>55</v>
      </c>
      <c r="H789" s="1" t="s">
        <v>327</v>
      </c>
      <c r="I789" s="1" t="s">
        <v>29</v>
      </c>
      <c r="J789" s="1" t="s">
        <v>432</v>
      </c>
      <c r="K789" s="1">
        <v>0.14354537142655599</v>
      </c>
      <c r="L789" s="1" t="s">
        <v>432</v>
      </c>
      <c r="M789" s="1" t="b">
        <v>0</v>
      </c>
    </row>
    <row r="790" spans="1:13" x14ac:dyDescent="0.25">
      <c r="A790" s="1" t="s">
        <v>435</v>
      </c>
      <c r="B790" s="1" t="s">
        <v>67</v>
      </c>
      <c r="C790" s="1" t="s">
        <v>56</v>
      </c>
      <c r="D790" s="1" t="s">
        <v>56</v>
      </c>
      <c r="E790" s="1" t="s">
        <v>54</v>
      </c>
      <c r="F790" s="1" t="s">
        <v>436</v>
      </c>
      <c r="G790" s="1" t="s">
        <v>55</v>
      </c>
      <c r="H790" s="1" t="s">
        <v>327</v>
      </c>
      <c r="I790" s="1" t="s">
        <v>29</v>
      </c>
      <c r="J790" s="1" t="s">
        <v>8</v>
      </c>
      <c r="K790" s="1">
        <v>597.14871692657505</v>
      </c>
      <c r="L790" s="1" t="s">
        <v>8</v>
      </c>
      <c r="M790" s="1" t="b">
        <v>0</v>
      </c>
    </row>
    <row r="791" spans="1:13" x14ac:dyDescent="0.25">
      <c r="A791" s="1" t="s">
        <v>435</v>
      </c>
      <c r="B791" s="1" t="s">
        <v>67</v>
      </c>
      <c r="C791" s="1" t="s">
        <v>56</v>
      </c>
      <c r="D791" s="1" t="s">
        <v>56</v>
      </c>
      <c r="E791" s="1" t="s">
        <v>54</v>
      </c>
      <c r="F791" s="1" t="s">
        <v>436</v>
      </c>
      <c r="G791" s="1" t="s">
        <v>55</v>
      </c>
      <c r="H791" s="1" t="s">
        <v>327</v>
      </c>
      <c r="I791" s="1" t="s">
        <v>29</v>
      </c>
      <c r="J791" s="1" t="s">
        <v>6</v>
      </c>
      <c r="K791" s="1">
        <v>631</v>
      </c>
      <c r="L791" s="1" t="s">
        <v>6</v>
      </c>
      <c r="M791" s="1" t="b">
        <v>0</v>
      </c>
    </row>
    <row r="792" spans="1:13" x14ac:dyDescent="0.25">
      <c r="A792" s="1" t="s">
        <v>435</v>
      </c>
      <c r="B792" s="1" t="s">
        <v>67</v>
      </c>
      <c r="C792" s="1" t="s">
        <v>56</v>
      </c>
      <c r="D792" s="1" t="s">
        <v>56</v>
      </c>
      <c r="E792" s="1" t="s">
        <v>54</v>
      </c>
      <c r="F792" s="1" t="s">
        <v>436</v>
      </c>
      <c r="G792" s="1" t="s">
        <v>55</v>
      </c>
      <c r="H792" s="1" t="s">
        <v>328</v>
      </c>
      <c r="I792" s="1" t="s">
        <v>29</v>
      </c>
      <c r="J792" s="1" t="s">
        <v>431</v>
      </c>
      <c r="K792" s="1"/>
      <c r="L792" s="1" t="s">
        <v>395</v>
      </c>
      <c r="M792" s="1" t="b">
        <v>0</v>
      </c>
    </row>
    <row r="793" spans="1:13" x14ac:dyDescent="0.25">
      <c r="A793" s="1" t="s">
        <v>435</v>
      </c>
      <c r="B793" s="1" t="s">
        <v>67</v>
      </c>
      <c r="C793" s="1" t="s">
        <v>56</v>
      </c>
      <c r="D793" s="1" t="s">
        <v>56</v>
      </c>
      <c r="E793" s="1" t="s">
        <v>54</v>
      </c>
      <c r="F793" s="1" t="s">
        <v>436</v>
      </c>
      <c r="G793" s="1" t="s">
        <v>55</v>
      </c>
      <c r="H793" s="1" t="s">
        <v>328</v>
      </c>
      <c r="I793" s="1" t="s">
        <v>29</v>
      </c>
      <c r="J793" s="1" t="s">
        <v>12</v>
      </c>
      <c r="K793" s="1">
        <v>1.14153831033036</v>
      </c>
      <c r="L793" s="1" t="s">
        <v>12</v>
      </c>
      <c r="M793" s="1" t="b">
        <v>0</v>
      </c>
    </row>
    <row r="794" spans="1:13" x14ac:dyDescent="0.25">
      <c r="A794" s="1" t="s">
        <v>435</v>
      </c>
      <c r="B794" s="1" t="s">
        <v>67</v>
      </c>
      <c r="C794" s="1" t="s">
        <v>56</v>
      </c>
      <c r="D794" s="1" t="s">
        <v>56</v>
      </c>
      <c r="E794" s="1" t="s">
        <v>54</v>
      </c>
      <c r="F794" s="1" t="s">
        <v>436</v>
      </c>
      <c r="G794" s="1" t="s">
        <v>55</v>
      </c>
      <c r="H794" s="1" t="s">
        <v>328</v>
      </c>
      <c r="I794" s="1" t="s">
        <v>29</v>
      </c>
      <c r="J794" s="1" t="s">
        <v>432</v>
      </c>
      <c r="K794" s="1">
        <v>4.39053196280908E-2</v>
      </c>
      <c r="L794" s="1" t="s">
        <v>432</v>
      </c>
      <c r="M794" s="1" t="b">
        <v>0</v>
      </c>
    </row>
    <row r="795" spans="1:13" x14ac:dyDescent="0.25">
      <c r="A795" s="1" t="s">
        <v>435</v>
      </c>
      <c r="B795" s="1" t="s">
        <v>67</v>
      </c>
      <c r="C795" s="1" t="s">
        <v>56</v>
      </c>
      <c r="D795" s="1" t="s">
        <v>56</v>
      </c>
      <c r="E795" s="1" t="s">
        <v>54</v>
      </c>
      <c r="F795" s="1" t="s">
        <v>436</v>
      </c>
      <c r="G795" s="1" t="s">
        <v>55</v>
      </c>
      <c r="H795" s="1" t="s">
        <v>328</v>
      </c>
      <c r="I795" s="1" t="s">
        <v>29</v>
      </c>
      <c r="J795" s="1" t="s">
        <v>8</v>
      </c>
      <c r="K795" s="1">
        <v>182.64612102508499</v>
      </c>
      <c r="L795" s="1" t="s">
        <v>8</v>
      </c>
      <c r="M795" s="1" t="b">
        <v>0</v>
      </c>
    </row>
    <row r="796" spans="1:13" x14ac:dyDescent="0.25">
      <c r="A796" s="1" t="s">
        <v>435</v>
      </c>
      <c r="B796" s="1" t="s">
        <v>67</v>
      </c>
      <c r="C796" s="1" t="s">
        <v>56</v>
      </c>
      <c r="D796" s="1" t="s">
        <v>56</v>
      </c>
      <c r="E796" s="1" t="s">
        <v>54</v>
      </c>
      <c r="F796" s="1" t="s">
        <v>436</v>
      </c>
      <c r="G796" s="1" t="s">
        <v>55</v>
      </c>
      <c r="H796" s="1" t="s">
        <v>328</v>
      </c>
      <c r="I796" s="1" t="s">
        <v>29</v>
      </c>
      <c r="J796" s="1" t="s">
        <v>6</v>
      </c>
      <c r="K796" s="1">
        <v>193</v>
      </c>
      <c r="L796" s="1" t="s">
        <v>6</v>
      </c>
      <c r="M796" s="1" t="b">
        <v>0</v>
      </c>
    </row>
    <row r="797" spans="1:13" x14ac:dyDescent="0.25">
      <c r="A797" s="1" t="s">
        <v>435</v>
      </c>
      <c r="B797" s="1" t="s">
        <v>67</v>
      </c>
      <c r="C797" s="1" t="s">
        <v>56</v>
      </c>
      <c r="D797" s="1" t="s">
        <v>56</v>
      </c>
      <c r="E797" s="1" t="s">
        <v>64</v>
      </c>
      <c r="F797" s="1" t="s">
        <v>436</v>
      </c>
      <c r="G797" s="1" t="s">
        <v>68</v>
      </c>
      <c r="H797" s="1" t="s">
        <v>4</v>
      </c>
      <c r="I797" s="1" t="s">
        <v>29</v>
      </c>
      <c r="J797" s="1" t="s">
        <v>431</v>
      </c>
      <c r="K797" s="1"/>
      <c r="L797" s="1" t="s">
        <v>395</v>
      </c>
      <c r="M797" s="1" t="b">
        <v>0</v>
      </c>
    </row>
    <row r="798" spans="1:13" x14ac:dyDescent="0.25">
      <c r="A798" s="1" t="s">
        <v>435</v>
      </c>
      <c r="B798" s="1" t="s">
        <v>67</v>
      </c>
      <c r="C798" s="1" t="s">
        <v>56</v>
      </c>
      <c r="D798" s="1" t="s">
        <v>56</v>
      </c>
      <c r="E798" s="1" t="s">
        <v>64</v>
      </c>
      <c r="F798" s="1" t="s">
        <v>436</v>
      </c>
      <c r="G798" s="1" t="s">
        <v>68</v>
      </c>
      <c r="H798" s="1" t="s">
        <v>4</v>
      </c>
      <c r="I798" s="1" t="s">
        <v>29</v>
      </c>
      <c r="J798" s="1" t="s">
        <v>12</v>
      </c>
      <c r="K798" s="1">
        <v>90.974097156431498</v>
      </c>
      <c r="L798" s="1" t="s">
        <v>12</v>
      </c>
      <c r="M798" s="1" t="b">
        <v>0</v>
      </c>
    </row>
    <row r="799" spans="1:13" x14ac:dyDescent="0.25">
      <c r="A799" s="1" t="s">
        <v>435</v>
      </c>
      <c r="B799" s="1" t="s">
        <v>67</v>
      </c>
      <c r="C799" s="1" t="s">
        <v>56</v>
      </c>
      <c r="D799" s="1" t="s">
        <v>56</v>
      </c>
      <c r="E799" s="1" t="s">
        <v>64</v>
      </c>
      <c r="F799" s="1" t="s">
        <v>436</v>
      </c>
      <c r="G799" s="1" t="s">
        <v>68</v>
      </c>
      <c r="H799" s="1" t="s">
        <v>4</v>
      </c>
      <c r="I799" s="1" t="s">
        <v>29</v>
      </c>
      <c r="J799" s="1" t="s">
        <v>432</v>
      </c>
      <c r="K799" s="1">
        <v>3.4990037367858302</v>
      </c>
      <c r="L799" s="1" t="s">
        <v>432</v>
      </c>
      <c r="M799" s="1" t="b">
        <v>0</v>
      </c>
    </row>
    <row r="800" spans="1:13" x14ac:dyDescent="0.25">
      <c r="A800" s="1" t="s">
        <v>435</v>
      </c>
      <c r="B800" s="1" t="s">
        <v>67</v>
      </c>
      <c r="C800" s="1" t="s">
        <v>56</v>
      </c>
      <c r="D800" s="1" t="s">
        <v>56</v>
      </c>
      <c r="E800" s="1" t="s">
        <v>64</v>
      </c>
      <c r="F800" s="1" t="s">
        <v>436</v>
      </c>
      <c r="G800" s="1" t="s">
        <v>68</v>
      </c>
      <c r="H800" s="1" t="s">
        <v>4</v>
      </c>
      <c r="I800" s="1" t="s">
        <v>29</v>
      </c>
      <c r="J800" s="1" t="s">
        <v>8</v>
      </c>
      <c r="K800" s="1">
        <v>14555.8548574447</v>
      </c>
      <c r="L800" s="1" t="s">
        <v>8</v>
      </c>
      <c r="M800" s="1" t="b">
        <v>0</v>
      </c>
    </row>
    <row r="801" spans="1:13" x14ac:dyDescent="0.25">
      <c r="A801" s="1" t="s">
        <v>435</v>
      </c>
      <c r="B801" s="1" t="s">
        <v>67</v>
      </c>
      <c r="C801" s="1" t="s">
        <v>56</v>
      </c>
      <c r="D801" s="1" t="s">
        <v>56</v>
      </c>
      <c r="E801" s="1" t="s">
        <v>64</v>
      </c>
      <c r="F801" s="1" t="s">
        <v>436</v>
      </c>
      <c r="G801" s="1" t="s">
        <v>68</v>
      </c>
      <c r="H801" s="1" t="s">
        <v>4</v>
      </c>
      <c r="I801" s="1" t="s">
        <v>29</v>
      </c>
      <c r="J801" s="1" t="s">
        <v>6</v>
      </c>
      <c r="K801" s="1">
        <v>15381</v>
      </c>
      <c r="L801" s="1" t="s">
        <v>6</v>
      </c>
      <c r="M801" s="1" t="b">
        <v>0</v>
      </c>
    </row>
    <row r="802" spans="1:13" x14ac:dyDescent="0.25">
      <c r="A802" s="1" t="s">
        <v>435</v>
      </c>
      <c r="B802" s="1" t="s">
        <v>67</v>
      </c>
      <c r="C802" s="1" t="s">
        <v>56</v>
      </c>
      <c r="D802" s="1" t="s">
        <v>56</v>
      </c>
      <c r="E802" s="1" t="s">
        <v>64</v>
      </c>
      <c r="F802" s="1" t="s">
        <v>436</v>
      </c>
      <c r="G802" s="1" t="s">
        <v>68</v>
      </c>
      <c r="H802" s="1" t="s">
        <v>319</v>
      </c>
      <c r="I802" s="1" t="s">
        <v>29</v>
      </c>
      <c r="J802" s="1" t="s">
        <v>431</v>
      </c>
      <c r="K802" s="1"/>
      <c r="L802" s="1" t="s">
        <v>395</v>
      </c>
      <c r="M802" s="1" t="b">
        <v>0</v>
      </c>
    </row>
    <row r="803" spans="1:13" x14ac:dyDescent="0.25">
      <c r="A803" s="1" t="s">
        <v>435</v>
      </c>
      <c r="B803" s="1" t="s">
        <v>67</v>
      </c>
      <c r="C803" s="1" t="s">
        <v>56</v>
      </c>
      <c r="D803" s="1" t="s">
        <v>56</v>
      </c>
      <c r="E803" s="1" t="s">
        <v>64</v>
      </c>
      <c r="F803" s="1" t="s">
        <v>436</v>
      </c>
      <c r="G803" s="1" t="s">
        <v>68</v>
      </c>
      <c r="H803" s="1" t="s">
        <v>319</v>
      </c>
      <c r="I803" s="1" t="s">
        <v>29</v>
      </c>
      <c r="J803" s="1" t="s">
        <v>12</v>
      </c>
      <c r="K803" s="1">
        <v>316.20874103065597</v>
      </c>
      <c r="L803" s="1" t="s">
        <v>12</v>
      </c>
      <c r="M803" s="1" t="b">
        <v>0</v>
      </c>
    </row>
    <row r="804" spans="1:13" x14ac:dyDescent="0.25">
      <c r="A804" s="1" t="s">
        <v>435</v>
      </c>
      <c r="B804" s="1" t="s">
        <v>67</v>
      </c>
      <c r="C804" s="1" t="s">
        <v>56</v>
      </c>
      <c r="D804" s="1" t="s">
        <v>56</v>
      </c>
      <c r="E804" s="1" t="s">
        <v>64</v>
      </c>
      <c r="F804" s="1" t="s">
        <v>436</v>
      </c>
      <c r="G804" s="1" t="s">
        <v>68</v>
      </c>
      <c r="H804" s="1" t="s">
        <v>319</v>
      </c>
      <c r="I804" s="1" t="s">
        <v>29</v>
      </c>
      <c r="J804" s="1" t="s">
        <v>432</v>
      </c>
      <c r="K804" s="1">
        <v>12.161874655025199</v>
      </c>
      <c r="L804" s="1" t="s">
        <v>432</v>
      </c>
      <c r="M804" s="1" t="b">
        <v>0</v>
      </c>
    </row>
    <row r="805" spans="1:13" x14ac:dyDescent="0.25">
      <c r="A805" s="1" t="s">
        <v>435</v>
      </c>
      <c r="B805" s="1" t="s">
        <v>67</v>
      </c>
      <c r="C805" s="1" t="s">
        <v>56</v>
      </c>
      <c r="D805" s="1" t="s">
        <v>56</v>
      </c>
      <c r="E805" s="1" t="s">
        <v>64</v>
      </c>
      <c r="F805" s="1" t="s">
        <v>436</v>
      </c>
      <c r="G805" s="1" t="s">
        <v>68</v>
      </c>
      <c r="H805" s="1" t="s">
        <v>319</v>
      </c>
      <c r="I805" s="1" t="s">
        <v>29</v>
      </c>
      <c r="J805" s="1" t="s">
        <v>8</v>
      </c>
      <c r="K805" s="1">
        <v>53751.586010336898</v>
      </c>
      <c r="L805" s="1" t="s">
        <v>8</v>
      </c>
      <c r="M805" s="1" t="b">
        <v>0</v>
      </c>
    </row>
    <row r="806" spans="1:13" x14ac:dyDescent="0.25">
      <c r="A806" s="1" t="s">
        <v>435</v>
      </c>
      <c r="B806" s="1" t="s">
        <v>67</v>
      </c>
      <c r="C806" s="1" t="s">
        <v>56</v>
      </c>
      <c r="D806" s="1" t="s">
        <v>56</v>
      </c>
      <c r="E806" s="1" t="s">
        <v>64</v>
      </c>
      <c r="F806" s="1" t="s">
        <v>436</v>
      </c>
      <c r="G806" s="1" t="s">
        <v>68</v>
      </c>
      <c r="H806" s="1" t="s">
        <v>319</v>
      </c>
      <c r="I806" s="1" t="s">
        <v>29</v>
      </c>
      <c r="J806" s="1" t="s">
        <v>6</v>
      </c>
      <c r="K806" s="1">
        <v>52794</v>
      </c>
      <c r="L806" s="1" t="s">
        <v>6</v>
      </c>
      <c r="M806" s="1" t="b">
        <v>0</v>
      </c>
    </row>
    <row r="807" spans="1:13" x14ac:dyDescent="0.25">
      <c r="A807" s="1" t="s">
        <v>435</v>
      </c>
      <c r="B807" s="1" t="s">
        <v>67</v>
      </c>
      <c r="C807" s="1" t="s">
        <v>56</v>
      </c>
      <c r="D807" s="1" t="s">
        <v>56</v>
      </c>
      <c r="E807" s="1" t="s">
        <v>64</v>
      </c>
      <c r="F807" s="1" t="s">
        <v>436</v>
      </c>
      <c r="G807" s="1" t="s">
        <v>68</v>
      </c>
      <c r="H807" s="1" t="s">
        <v>320</v>
      </c>
      <c r="I807" s="1" t="s">
        <v>29</v>
      </c>
      <c r="J807" s="1" t="s">
        <v>431</v>
      </c>
      <c r="K807" s="1"/>
      <c r="L807" s="1" t="s">
        <v>395</v>
      </c>
      <c r="M807" s="1" t="b">
        <v>0</v>
      </c>
    </row>
    <row r="808" spans="1:13" x14ac:dyDescent="0.25">
      <c r="A808" s="1" t="s">
        <v>435</v>
      </c>
      <c r="B808" s="1" t="s">
        <v>67</v>
      </c>
      <c r="C808" s="1" t="s">
        <v>56</v>
      </c>
      <c r="D808" s="1" t="s">
        <v>56</v>
      </c>
      <c r="E808" s="1" t="s">
        <v>64</v>
      </c>
      <c r="F808" s="1" t="s">
        <v>436</v>
      </c>
      <c r="G808" s="1" t="s">
        <v>68</v>
      </c>
      <c r="H808" s="1" t="s">
        <v>320</v>
      </c>
      <c r="I808" s="1" t="s">
        <v>29</v>
      </c>
      <c r="J808" s="1" t="s">
        <v>12</v>
      </c>
      <c r="K808" s="1">
        <v>244.612536115572</v>
      </c>
      <c r="L808" s="1" t="s">
        <v>12</v>
      </c>
      <c r="M808" s="1" t="b">
        <v>0</v>
      </c>
    </row>
    <row r="809" spans="1:13" x14ac:dyDescent="0.25">
      <c r="A809" s="1" t="s">
        <v>435</v>
      </c>
      <c r="B809" s="1" t="s">
        <v>67</v>
      </c>
      <c r="C809" s="1" t="s">
        <v>56</v>
      </c>
      <c r="D809" s="1" t="s">
        <v>56</v>
      </c>
      <c r="E809" s="1" t="s">
        <v>64</v>
      </c>
      <c r="F809" s="1" t="s">
        <v>436</v>
      </c>
      <c r="G809" s="1" t="s">
        <v>68</v>
      </c>
      <c r="H809" s="1" t="s">
        <v>320</v>
      </c>
      <c r="I809" s="1" t="s">
        <v>29</v>
      </c>
      <c r="J809" s="1" t="s">
        <v>432</v>
      </c>
      <c r="K809" s="1">
        <v>9.4081744659835298</v>
      </c>
      <c r="L809" s="1" t="s">
        <v>432</v>
      </c>
      <c r="M809" s="1" t="b">
        <v>0</v>
      </c>
    </row>
    <row r="810" spans="1:13" x14ac:dyDescent="0.25">
      <c r="A810" s="1" t="s">
        <v>435</v>
      </c>
      <c r="B810" s="1" t="s">
        <v>67</v>
      </c>
      <c r="C810" s="1" t="s">
        <v>56</v>
      </c>
      <c r="D810" s="1" t="s">
        <v>56</v>
      </c>
      <c r="E810" s="1" t="s">
        <v>64</v>
      </c>
      <c r="F810" s="1" t="s">
        <v>436</v>
      </c>
      <c r="G810" s="1" t="s">
        <v>68</v>
      </c>
      <c r="H810" s="1" t="s">
        <v>320</v>
      </c>
      <c r="I810" s="1" t="s">
        <v>29</v>
      </c>
      <c r="J810" s="1" t="s">
        <v>8</v>
      </c>
      <c r="K810" s="1">
        <v>43494.381651639997</v>
      </c>
      <c r="L810" s="1" t="s">
        <v>8</v>
      </c>
      <c r="M810" s="1" t="b">
        <v>0</v>
      </c>
    </row>
    <row r="811" spans="1:13" x14ac:dyDescent="0.25">
      <c r="A811" s="1" t="s">
        <v>435</v>
      </c>
      <c r="B811" s="1" t="s">
        <v>67</v>
      </c>
      <c r="C811" s="1" t="s">
        <v>56</v>
      </c>
      <c r="D811" s="1" t="s">
        <v>56</v>
      </c>
      <c r="E811" s="1" t="s">
        <v>64</v>
      </c>
      <c r="F811" s="1" t="s">
        <v>436</v>
      </c>
      <c r="G811" s="1" t="s">
        <v>68</v>
      </c>
      <c r="H811" s="1" t="s">
        <v>320</v>
      </c>
      <c r="I811" s="1" t="s">
        <v>29</v>
      </c>
      <c r="J811" s="1" t="s">
        <v>6</v>
      </c>
      <c r="K811" s="1">
        <v>40436</v>
      </c>
      <c r="L811" s="1" t="s">
        <v>6</v>
      </c>
      <c r="M811" s="1" t="b">
        <v>0</v>
      </c>
    </row>
    <row r="812" spans="1:13" x14ac:dyDescent="0.25">
      <c r="A812" s="1" t="s">
        <v>435</v>
      </c>
      <c r="B812" s="1" t="s">
        <v>67</v>
      </c>
      <c r="C812" s="1" t="s">
        <v>56</v>
      </c>
      <c r="D812" s="1" t="s">
        <v>56</v>
      </c>
      <c r="E812" s="1" t="s">
        <v>64</v>
      </c>
      <c r="F812" s="1" t="s">
        <v>436</v>
      </c>
      <c r="G812" s="1" t="s">
        <v>68</v>
      </c>
      <c r="H812" s="1" t="s">
        <v>321</v>
      </c>
      <c r="I812" s="1" t="s">
        <v>29</v>
      </c>
      <c r="J812" s="1" t="s">
        <v>431</v>
      </c>
      <c r="K812" s="1"/>
      <c r="L812" s="1" t="s">
        <v>395</v>
      </c>
      <c r="M812" s="1" t="b">
        <v>0</v>
      </c>
    </row>
    <row r="813" spans="1:13" x14ac:dyDescent="0.25">
      <c r="A813" s="1" t="s">
        <v>435</v>
      </c>
      <c r="B813" s="1" t="s">
        <v>67</v>
      </c>
      <c r="C813" s="1" t="s">
        <v>56</v>
      </c>
      <c r="D813" s="1" t="s">
        <v>56</v>
      </c>
      <c r="E813" s="1" t="s">
        <v>64</v>
      </c>
      <c r="F813" s="1" t="s">
        <v>436</v>
      </c>
      <c r="G813" s="1" t="s">
        <v>68</v>
      </c>
      <c r="H813" s="1" t="s">
        <v>321</v>
      </c>
      <c r="I813" s="1" t="s">
        <v>29</v>
      </c>
      <c r="J813" s="1" t="s">
        <v>12</v>
      </c>
      <c r="K813" s="1">
        <v>220.404957573395</v>
      </c>
      <c r="L813" s="1" t="s">
        <v>12</v>
      </c>
      <c r="M813" s="1" t="b">
        <v>0</v>
      </c>
    </row>
    <row r="814" spans="1:13" x14ac:dyDescent="0.25">
      <c r="A814" s="1" t="s">
        <v>435</v>
      </c>
      <c r="B814" s="1" t="s">
        <v>67</v>
      </c>
      <c r="C814" s="1" t="s">
        <v>56</v>
      </c>
      <c r="D814" s="1" t="s">
        <v>56</v>
      </c>
      <c r="E814" s="1" t="s">
        <v>64</v>
      </c>
      <c r="F814" s="1" t="s">
        <v>436</v>
      </c>
      <c r="G814" s="1" t="s">
        <v>68</v>
      </c>
      <c r="H814" s="1" t="s">
        <v>321</v>
      </c>
      <c r="I814" s="1" t="s">
        <v>29</v>
      </c>
      <c r="J814" s="1" t="s">
        <v>432</v>
      </c>
      <c r="K814" s="1">
        <v>8.4771137528229001</v>
      </c>
      <c r="L814" s="1" t="s">
        <v>432</v>
      </c>
      <c r="M814" s="1" t="b">
        <v>0</v>
      </c>
    </row>
    <row r="815" spans="1:13" x14ac:dyDescent="0.25">
      <c r="A815" s="1" t="s">
        <v>435</v>
      </c>
      <c r="B815" s="1" t="s">
        <v>67</v>
      </c>
      <c r="C815" s="1" t="s">
        <v>56</v>
      </c>
      <c r="D815" s="1" t="s">
        <v>56</v>
      </c>
      <c r="E815" s="1" t="s">
        <v>64</v>
      </c>
      <c r="F815" s="1" t="s">
        <v>436</v>
      </c>
      <c r="G815" s="1" t="s">
        <v>68</v>
      </c>
      <c r="H815" s="1" t="s">
        <v>321</v>
      </c>
      <c r="I815" s="1" t="s">
        <v>29</v>
      </c>
      <c r="J815" s="1" t="s">
        <v>8</v>
      </c>
      <c r="K815" s="1">
        <v>38060.738531827898</v>
      </c>
      <c r="L815" s="1" t="s">
        <v>8</v>
      </c>
      <c r="M815" s="1" t="b">
        <v>0</v>
      </c>
    </row>
    <row r="816" spans="1:13" x14ac:dyDescent="0.25">
      <c r="A816" s="1" t="s">
        <v>435</v>
      </c>
      <c r="B816" s="1" t="s">
        <v>67</v>
      </c>
      <c r="C816" s="1" t="s">
        <v>56</v>
      </c>
      <c r="D816" s="1" t="s">
        <v>56</v>
      </c>
      <c r="E816" s="1" t="s">
        <v>64</v>
      </c>
      <c r="F816" s="1" t="s">
        <v>436</v>
      </c>
      <c r="G816" s="1" t="s">
        <v>68</v>
      </c>
      <c r="H816" s="1" t="s">
        <v>321</v>
      </c>
      <c r="I816" s="1" t="s">
        <v>29</v>
      </c>
      <c r="J816" s="1" t="s">
        <v>6</v>
      </c>
      <c r="K816" s="1">
        <v>36673</v>
      </c>
      <c r="L816" s="1" t="s">
        <v>6</v>
      </c>
      <c r="M816" s="1" t="b">
        <v>0</v>
      </c>
    </row>
    <row r="817" spans="1:13" x14ac:dyDescent="0.25">
      <c r="A817" s="1" t="s">
        <v>435</v>
      </c>
      <c r="B817" s="1" t="s">
        <v>67</v>
      </c>
      <c r="C817" s="1" t="s">
        <v>56</v>
      </c>
      <c r="D817" s="1" t="s">
        <v>56</v>
      </c>
      <c r="E817" s="1" t="s">
        <v>64</v>
      </c>
      <c r="F817" s="1" t="s">
        <v>436</v>
      </c>
      <c r="G817" s="1" t="s">
        <v>68</v>
      </c>
      <c r="H817" s="1" t="s">
        <v>322</v>
      </c>
      <c r="I817" s="1" t="s">
        <v>29</v>
      </c>
      <c r="J817" s="1" t="s">
        <v>431</v>
      </c>
      <c r="K817" s="1"/>
      <c r="L817" s="1" t="s">
        <v>395</v>
      </c>
      <c r="M817" s="1" t="b">
        <v>0</v>
      </c>
    </row>
    <row r="818" spans="1:13" x14ac:dyDescent="0.25">
      <c r="A818" s="1" t="s">
        <v>435</v>
      </c>
      <c r="B818" s="1" t="s">
        <v>67</v>
      </c>
      <c r="C818" s="1" t="s">
        <v>56</v>
      </c>
      <c r="D818" s="1" t="s">
        <v>56</v>
      </c>
      <c r="E818" s="1" t="s">
        <v>64</v>
      </c>
      <c r="F818" s="1" t="s">
        <v>436</v>
      </c>
      <c r="G818" s="1" t="s">
        <v>68</v>
      </c>
      <c r="H818" s="1" t="s">
        <v>322</v>
      </c>
      <c r="I818" s="1" t="s">
        <v>29</v>
      </c>
      <c r="J818" s="1" t="s">
        <v>12</v>
      </c>
      <c r="K818" s="1">
        <v>198.36807646974901</v>
      </c>
      <c r="L818" s="1" t="s">
        <v>12</v>
      </c>
      <c r="M818" s="1" t="b">
        <v>0</v>
      </c>
    </row>
    <row r="819" spans="1:13" x14ac:dyDescent="0.25">
      <c r="A819" s="1" t="s">
        <v>435</v>
      </c>
      <c r="B819" s="1" t="s">
        <v>67</v>
      </c>
      <c r="C819" s="1" t="s">
        <v>56</v>
      </c>
      <c r="D819" s="1" t="s">
        <v>56</v>
      </c>
      <c r="E819" s="1" t="s">
        <v>64</v>
      </c>
      <c r="F819" s="1" t="s">
        <v>436</v>
      </c>
      <c r="G819" s="1" t="s">
        <v>68</v>
      </c>
      <c r="H819" s="1" t="s">
        <v>322</v>
      </c>
      <c r="I819" s="1" t="s">
        <v>29</v>
      </c>
      <c r="J819" s="1" t="s">
        <v>432</v>
      </c>
      <c r="K819" s="1">
        <v>7.6295414026826602</v>
      </c>
      <c r="L819" s="1" t="s">
        <v>432</v>
      </c>
      <c r="M819" s="1" t="b">
        <v>0</v>
      </c>
    </row>
    <row r="820" spans="1:13" x14ac:dyDescent="0.25">
      <c r="A820" s="1" t="s">
        <v>435</v>
      </c>
      <c r="B820" s="1" t="s">
        <v>67</v>
      </c>
      <c r="C820" s="1" t="s">
        <v>56</v>
      </c>
      <c r="D820" s="1" t="s">
        <v>56</v>
      </c>
      <c r="E820" s="1" t="s">
        <v>64</v>
      </c>
      <c r="F820" s="1" t="s">
        <v>436</v>
      </c>
      <c r="G820" s="1" t="s">
        <v>68</v>
      </c>
      <c r="H820" s="1" t="s">
        <v>322</v>
      </c>
      <c r="I820" s="1" t="s">
        <v>29</v>
      </c>
      <c r="J820" s="1" t="s">
        <v>8</v>
      </c>
      <c r="K820" s="1">
        <v>35382.875045657202</v>
      </c>
      <c r="L820" s="1" t="s">
        <v>8</v>
      </c>
      <c r="M820" s="1" t="b">
        <v>0</v>
      </c>
    </row>
    <row r="821" spans="1:13" x14ac:dyDescent="0.25">
      <c r="A821" s="1" t="s">
        <v>435</v>
      </c>
      <c r="B821" s="1" t="s">
        <v>67</v>
      </c>
      <c r="C821" s="1" t="s">
        <v>56</v>
      </c>
      <c r="D821" s="1" t="s">
        <v>56</v>
      </c>
      <c r="E821" s="1" t="s">
        <v>64</v>
      </c>
      <c r="F821" s="1" t="s">
        <v>436</v>
      </c>
      <c r="G821" s="1" t="s">
        <v>68</v>
      </c>
      <c r="H821" s="1" t="s">
        <v>322</v>
      </c>
      <c r="I821" s="1" t="s">
        <v>29</v>
      </c>
      <c r="J821" s="1" t="s">
        <v>6</v>
      </c>
      <c r="K821" s="1">
        <v>32768</v>
      </c>
      <c r="L821" s="1" t="s">
        <v>6</v>
      </c>
      <c r="M821" s="1" t="b">
        <v>0</v>
      </c>
    </row>
    <row r="822" spans="1:13" x14ac:dyDescent="0.25">
      <c r="A822" s="1" t="s">
        <v>435</v>
      </c>
      <c r="B822" s="1" t="s">
        <v>67</v>
      </c>
      <c r="C822" s="1" t="s">
        <v>56</v>
      </c>
      <c r="D822" s="1" t="s">
        <v>56</v>
      </c>
      <c r="E822" s="1" t="s">
        <v>64</v>
      </c>
      <c r="F822" s="1" t="s">
        <v>436</v>
      </c>
      <c r="G822" s="1" t="s">
        <v>68</v>
      </c>
      <c r="H822" s="1" t="s">
        <v>323</v>
      </c>
      <c r="I822" s="1" t="s">
        <v>29</v>
      </c>
      <c r="J822" s="1" t="s">
        <v>431</v>
      </c>
      <c r="K822" s="1"/>
      <c r="L822" s="1" t="s">
        <v>395</v>
      </c>
      <c r="M822" s="1" t="b">
        <v>0</v>
      </c>
    </row>
    <row r="823" spans="1:13" x14ac:dyDescent="0.25">
      <c r="A823" s="1" t="s">
        <v>435</v>
      </c>
      <c r="B823" s="1" t="s">
        <v>67</v>
      </c>
      <c r="C823" s="1" t="s">
        <v>56</v>
      </c>
      <c r="D823" s="1" t="s">
        <v>56</v>
      </c>
      <c r="E823" s="1" t="s">
        <v>64</v>
      </c>
      <c r="F823" s="1" t="s">
        <v>436</v>
      </c>
      <c r="G823" s="1" t="s">
        <v>68</v>
      </c>
      <c r="H823" s="1" t="s">
        <v>323</v>
      </c>
      <c r="I823" s="1" t="s">
        <v>29</v>
      </c>
      <c r="J823" s="1" t="s">
        <v>12</v>
      </c>
      <c r="K823" s="1">
        <v>312.100648912601</v>
      </c>
      <c r="L823" s="1" t="s">
        <v>12</v>
      </c>
      <c r="M823" s="1" t="b">
        <v>0</v>
      </c>
    </row>
    <row r="824" spans="1:13" x14ac:dyDescent="0.25">
      <c r="A824" s="1" t="s">
        <v>435</v>
      </c>
      <c r="B824" s="1" t="s">
        <v>67</v>
      </c>
      <c r="C824" s="1" t="s">
        <v>56</v>
      </c>
      <c r="D824" s="1" t="s">
        <v>56</v>
      </c>
      <c r="E824" s="1" t="s">
        <v>64</v>
      </c>
      <c r="F824" s="1" t="s">
        <v>436</v>
      </c>
      <c r="G824" s="1" t="s">
        <v>68</v>
      </c>
      <c r="H824" s="1" t="s">
        <v>323</v>
      </c>
      <c r="I824" s="1" t="s">
        <v>29</v>
      </c>
      <c r="J824" s="1" t="s">
        <v>432</v>
      </c>
      <c r="K824" s="1">
        <v>12.0038711120231</v>
      </c>
      <c r="L824" s="1" t="s">
        <v>432</v>
      </c>
      <c r="M824" s="1" t="b">
        <v>0</v>
      </c>
    </row>
    <row r="825" spans="1:13" x14ac:dyDescent="0.25">
      <c r="A825" s="1" t="s">
        <v>435</v>
      </c>
      <c r="B825" s="1" t="s">
        <v>67</v>
      </c>
      <c r="C825" s="1" t="s">
        <v>56</v>
      </c>
      <c r="D825" s="1" t="s">
        <v>56</v>
      </c>
      <c r="E825" s="1" t="s">
        <v>64</v>
      </c>
      <c r="F825" s="1" t="s">
        <v>436</v>
      </c>
      <c r="G825" s="1" t="s">
        <v>68</v>
      </c>
      <c r="H825" s="1" t="s">
        <v>323</v>
      </c>
      <c r="I825" s="1" t="s">
        <v>29</v>
      </c>
      <c r="J825" s="1" t="s">
        <v>8</v>
      </c>
      <c r="K825" s="1">
        <v>52911.855498790799</v>
      </c>
      <c r="L825" s="1" t="s">
        <v>8</v>
      </c>
      <c r="M825" s="1" t="b">
        <v>0</v>
      </c>
    </row>
    <row r="826" spans="1:13" x14ac:dyDescent="0.25">
      <c r="A826" s="1" t="s">
        <v>435</v>
      </c>
      <c r="B826" s="1" t="s">
        <v>67</v>
      </c>
      <c r="C826" s="1" t="s">
        <v>56</v>
      </c>
      <c r="D826" s="1" t="s">
        <v>56</v>
      </c>
      <c r="E826" s="1" t="s">
        <v>64</v>
      </c>
      <c r="F826" s="1" t="s">
        <v>436</v>
      </c>
      <c r="G826" s="1" t="s">
        <v>68</v>
      </c>
      <c r="H826" s="1" t="s">
        <v>323</v>
      </c>
      <c r="I826" s="1" t="s">
        <v>29</v>
      </c>
      <c r="J826" s="1" t="s">
        <v>6</v>
      </c>
      <c r="K826" s="1">
        <v>52138</v>
      </c>
      <c r="L826" s="1" t="s">
        <v>6</v>
      </c>
      <c r="M826" s="1" t="b">
        <v>0</v>
      </c>
    </row>
    <row r="827" spans="1:13" x14ac:dyDescent="0.25">
      <c r="A827" s="1" t="s">
        <v>435</v>
      </c>
      <c r="B827" s="1" t="s">
        <v>67</v>
      </c>
      <c r="C827" s="1" t="s">
        <v>56</v>
      </c>
      <c r="D827" s="1" t="s">
        <v>56</v>
      </c>
      <c r="E827" s="1" t="s">
        <v>64</v>
      </c>
      <c r="F827" s="1" t="s">
        <v>436</v>
      </c>
      <c r="G827" s="1" t="s">
        <v>68</v>
      </c>
      <c r="H827" s="1" t="s">
        <v>324</v>
      </c>
      <c r="I827" s="1" t="s">
        <v>29</v>
      </c>
      <c r="J827" s="1" t="s">
        <v>431</v>
      </c>
      <c r="K827" s="1"/>
      <c r="L827" s="1" t="s">
        <v>395</v>
      </c>
      <c r="M827" s="1" t="b">
        <v>0</v>
      </c>
    </row>
    <row r="828" spans="1:13" x14ac:dyDescent="0.25">
      <c r="A828" s="1" t="s">
        <v>435</v>
      </c>
      <c r="B828" s="1" t="s">
        <v>67</v>
      </c>
      <c r="C828" s="1" t="s">
        <v>56</v>
      </c>
      <c r="D828" s="1" t="s">
        <v>56</v>
      </c>
      <c r="E828" s="1" t="s">
        <v>64</v>
      </c>
      <c r="F828" s="1" t="s">
        <v>436</v>
      </c>
      <c r="G828" s="1" t="s">
        <v>68</v>
      </c>
      <c r="H828" s="1" t="s">
        <v>324</v>
      </c>
      <c r="I828" s="1" t="s">
        <v>29</v>
      </c>
      <c r="J828" s="1" t="s">
        <v>12</v>
      </c>
      <c r="K828" s="1">
        <v>258.71319574164198</v>
      </c>
      <c r="L828" s="1" t="s">
        <v>12</v>
      </c>
      <c r="M828" s="1" t="b">
        <v>0</v>
      </c>
    </row>
    <row r="829" spans="1:13" x14ac:dyDescent="0.25">
      <c r="A829" s="1" t="s">
        <v>435</v>
      </c>
      <c r="B829" s="1" t="s">
        <v>67</v>
      </c>
      <c r="C829" s="1" t="s">
        <v>56</v>
      </c>
      <c r="D829" s="1" t="s">
        <v>56</v>
      </c>
      <c r="E829" s="1" t="s">
        <v>64</v>
      </c>
      <c r="F829" s="1" t="s">
        <v>436</v>
      </c>
      <c r="G829" s="1" t="s">
        <v>68</v>
      </c>
      <c r="H829" s="1" t="s">
        <v>324</v>
      </c>
      <c r="I829" s="1" t="s">
        <v>29</v>
      </c>
      <c r="J829" s="1" t="s">
        <v>432</v>
      </c>
      <c r="K829" s="1">
        <v>9.9505075285247102</v>
      </c>
      <c r="L829" s="1" t="s">
        <v>432</v>
      </c>
      <c r="M829" s="1" t="b">
        <v>0</v>
      </c>
    </row>
    <row r="830" spans="1:13" x14ac:dyDescent="0.25">
      <c r="A830" s="1" t="s">
        <v>435</v>
      </c>
      <c r="B830" s="1" t="s">
        <v>67</v>
      </c>
      <c r="C830" s="1" t="s">
        <v>56</v>
      </c>
      <c r="D830" s="1" t="s">
        <v>56</v>
      </c>
      <c r="E830" s="1" t="s">
        <v>64</v>
      </c>
      <c r="F830" s="1" t="s">
        <v>436</v>
      </c>
      <c r="G830" s="1" t="s">
        <v>68</v>
      </c>
      <c r="H830" s="1" t="s">
        <v>324</v>
      </c>
      <c r="I830" s="1" t="s">
        <v>29</v>
      </c>
      <c r="J830" s="1" t="s">
        <v>8</v>
      </c>
      <c r="K830" s="1">
        <v>44487.106000781103</v>
      </c>
      <c r="L830" s="1" t="s">
        <v>8</v>
      </c>
      <c r="M830" s="1" t="b">
        <v>0</v>
      </c>
    </row>
    <row r="831" spans="1:13" x14ac:dyDescent="0.25">
      <c r="A831" s="1" t="s">
        <v>435</v>
      </c>
      <c r="B831" s="1" t="s">
        <v>67</v>
      </c>
      <c r="C831" s="1" t="s">
        <v>56</v>
      </c>
      <c r="D831" s="1" t="s">
        <v>56</v>
      </c>
      <c r="E831" s="1" t="s">
        <v>64</v>
      </c>
      <c r="F831" s="1" t="s">
        <v>436</v>
      </c>
      <c r="G831" s="1" t="s">
        <v>68</v>
      </c>
      <c r="H831" s="1" t="s">
        <v>324</v>
      </c>
      <c r="I831" s="1" t="s">
        <v>29</v>
      </c>
      <c r="J831" s="1" t="s">
        <v>6</v>
      </c>
      <c r="K831" s="1">
        <v>43087</v>
      </c>
      <c r="L831" s="1" t="s">
        <v>6</v>
      </c>
      <c r="M831" s="1" t="b">
        <v>0</v>
      </c>
    </row>
    <row r="832" spans="1:13" x14ac:dyDescent="0.25">
      <c r="A832" s="1" t="s">
        <v>435</v>
      </c>
      <c r="B832" s="1" t="s">
        <v>67</v>
      </c>
      <c r="C832" s="1" t="s">
        <v>56</v>
      </c>
      <c r="D832" s="1" t="s">
        <v>56</v>
      </c>
      <c r="E832" s="1" t="s">
        <v>64</v>
      </c>
      <c r="F832" s="1" t="s">
        <v>436</v>
      </c>
      <c r="G832" s="1" t="s">
        <v>68</v>
      </c>
      <c r="H832" s="1" t="s">
        <v>325</v>
      </c>
      <c r="I832" s="1" t="s">
        <v>29</v>
      </c>
      <c r="J832" s="1" t="s">
        <v>431</v>
      </c>
      <c r="K832" s="1"/>
      <c r="L832" s="1" t="s">
        <v>395</v>
      </c>
      <c r="M832" s="1" t="b">
        <v>0</v>
      </c>
    </row>
    <row r="833" spans="1:13" x14ac:dyDescent="0.25">
      <c r="A833" s="1" t="s">
        <v>435</v>
      </c>
      <c r="B833" s="1" t="s">
        <v>67</v>
      </c>
      <c r="C833" s="1" t="s">
        <v>56</v>
      </c>
      <c r="D833" s="1" t="s">
        <v>56</v>
      </c>
      <c r="E833" s="1" t="s">
        <v>64</v>
      </c>
      <c r="F833" s="1" t="s">
        <v>436</v>
      </c>
      <c r="G833" s="1" t="s">
        <v>68</v>
      </c>
      <c r="H833" s="1" t="s">
        <v>325</v>
      </c>
      <c r="I833" s="1" t="s">
        <v>29</v>
      </c>
      <c r="J833" s="1" t="s">
        <v>12</v>
      </c>
      <c r="K833" s="1">
        <v>113.466410871129</v>
      </c>
      <c r="L833" s="1" t="s">
        <v>12</v>
      </c>
      <c r="M833" s="1" t="b">
        <v>0</v>
      </c>
    </row>
    <row r="834" spans="1:13" x14ac:dyDescent="0.25">
      <c r="A834" s="1" t="s">
        <v>435</v>
      </c>
      <c r="B834" s="1" t="s">
        <v>67</v>
      </c>
      <c r="C834" s="1" t="s">
        <v>56</v>
      </c>
      <c r="D834" s="1" t="s">
        <v>56</v>
      </c>
      <c r="E834" s="1" t="s">
        <v>64</v>
      </c>
      <c r="F834" s="1" t="s">
        <v>436</v>
      </c>
      <c r="G834" s="1" t="s">
        <v>68</v>
      </c>
      <c r="H834" s="1" t="s">
        <v>325</v>
      </c>
      <c r="I834" s="1" t="s">
        <v>29</v>
      </c>
      <c r="J834" s="1" t="s">
        <v>432</v>
      </c>
      <c r="K834" s="1">
        <v>4.3640927258126698</v>
      </c>
      <c r="L834" s="1" t="s">
        <v>432</v>
      </c>
      <c r="M834" s="1" t="b">
        <v>0</v>
      </c>
    </row>
    <row r="835" spans="1:13" x14ac:dyDescent="0.25">
      <c r="A835" s="1" t="s">
        <v>435</v>
      </c>
      <c r="B835" s="1" t="s">
        <v>67</v>
      </c>
      <c r="C835" s="1" t="s">
        <v>56</v>
      </c>
      <c r="D835" s="1" t="s">
        <v>56</v>
      </c>
      <c r="E835" s="1" t="s">
        <v>64</v>
      </c>
      <c r="F835" s="1" t="s">
        <v>436</v>
      </c>
      <c r="G835" s="1" t="s">
        <v>68</v>
      </c>
      <c r="H835" s="1" t="s">
        <v>325</v>
      </c>
      <c r="I835" s="1" t="s">
        <v>29</v>
      </c>
      <c r="J835" s="1" t="s">
        <v>8</v>
      </c>
      <c r="K835" s="1">
        <v>19625.152094960202</v>
      </c>
      <c r="L835" s="1" t="s">
        <v>8</v>
      </c>
      <c r="M835" s="1" t="b">
        <v>0</v>
      </c>
    </row>
    <row r="836" spans="1:13" x14ac:dyDescent="0.25">
      <c r="A836" s="1" t="s">
        <v>435</v>
      </c>
      <c r="B836" s="1" t="s">
        <v>67</v>
      </c>
      <c r="C836" s="1" t="s">
        <v>56</v>
      </c>
      <c r="D836" s="1" t="s">
        <v>56</v>
      </c>
      <c r="E836" s="1" t="s">
        <v>64</v>
      </c>
      <c r="F836" s="1" t="s">
        <v>436</v>
      </c>
      <c r="G836" s="1" t="s">
        <v>68</v>
      </c>
      <c r="H836" s="1" t="s">
        <v>325</v>
      </c>
      <c r="I836" s="1" t="s">
        <v>29</v>
      </c>
      <c r="J836" s="1" t="s">
        <v>6</v>
      </c>
      <c r="K836" s="1">
        <v>18873</v>
      </c>
      <c r="L836" s="1" t="s">
        <v>6</v>
      </c>
      <c r="M836" s="1" t="b">
        <v>0</v>
      </c>
    </row>
    <row r="837" spans="1:13" x14ac:dyDescent="0.25">
      <c r="A837" s="1" t="s">
        <v>435</v>
      </c>
      <c r="B837" s="1" t="s">
        <v>67</v>
      </c>
      <c r="C837" s="1" t="s">
        <v>56</v>
      </c>
      <c r="D837" s="1" t="s">
        <v>56</v>
      </c>
      <c r="E837" s="1" t="s">
        <v>64</v>
      </c>
      <c r="F837" s="1" t="s">
        <v>436</v>
      </c>
      <c r="G837" s="1" t="s">
        <v>68</v>
      </c>
      <c r="H837" s="1" t="s">
        <v>326</v>
      </c>
      <c r="I837" s="1" t="s">
        <v>29</v>
      </c>
      <c r="J837" s="1" t="s">
        <v>431</v>
      </c>
      <c r="K837" s="1"/>
      <c r="L837" s="1" t="s">
        <v>395</v>
      </c>
      <c r="M837" s="1" t="b">
        <v>0</v>
      </c>
    </row>
    <row r="838" spans="1:13" x14ac:dyDescent="0.25">
      <c r="A838" s="1" t="s">
        <v>435</v>
      </c>
      <c r="B838" s="1" t="s">
        <v>67</v>
      </c>
      <c r="C838" s="1" t="s">
        <v>56</v>
      </c>
      <c r="D838" s="1" t="s">
        <v>56</v>
      </c>
      <c r="E838" s="1" t="s">
        <v>64</v>
      </c>
      <c r="F838" s="1" t="s">
        <v>436</v>
      </c>
      <c r="G838" s="1" t="s">
        <v>68</v>
      </c>
      <c r="H838" s="1" t="s">
        <v>326</v>
      </c>
      <c r="I838" s="1" t="s">
        <v>29</v>
      </c>
      <c r="J838" s="1" t="s">
        <v>12</v>
      </c>
      <c r="K838" s="1">
        <v>162.41454846598199</v>
      </c>
      <c r="L838" s="1" t="s">
        <v>12</v>
      </c>
      <c r="M838" s="1" t="b">
        <v>0</v>
      </c>
    </row>
    <row r="839" spans="1:13" x14ac:dyDescent="0.25">
      <c r="A839" s="1" t="s">
        <v>435</v>
      </c>
      <c r="B839" s="1" t="s">
        <v>67</v>
      </c>
      <c r="C839" s="1" t="s">
        <v>56</v>
      </c>
      <c r="D839" s="1" t="s">
        <v>56</v>
      </c>
      <c r="E839" s="1" t="s">
        <v>64</v>
      </c>
      <c r="F839" s="1" t="s">
        <v>436</v>
      </c>
      <c r="G839" s="1" t="s">
        <v>68</v>
      </c>
      <c r="H839" s="1" t="s">
        <v>326</v>
      </c>
      <c r="I839" s="1" t="s">
        <v>29</v>
      </c>
      <c r="J839" s="1" t="s">
        <v>432</v>
      </c>
      <c r="K839" s="1">
        <v>6.24671340253777</v>
      </c>
      <c r="L839" s="1" t="s">
        <v>432</v>
      </c>
      <c r="M839" s="1" t="b">
        <v>0</v>
      </c>
    </row>
    <row r="840" spans="1:13" x14ac:dyDescent="0.25">
      <c r="A840" s="1" t="s">
        <v>435</v>
      </c>
      <c r="B840" s="1" t="s">
        <v>67</v>
      </c>
      <c r="C840" s="1" t="s">
        <v>56</v>
      </c>
      <c r="D840" s="1" t="s">
        <v>56</v>
      </c>
      <c r="E840" s="1" t="s">
        <v>64</v>
      </c>
      <c r="F840" s="1" t="s">
        <v>436</v>
      </c>
      <c r="G840" s="1" t="s">
        <v>68</v>
      </c>
      <c r="H840" s="1" t="s">
        <v>326</v>
      </c>
      <c r="I840" s="1" t="s">
        <v>29</v>
      </c>
      <c r="J840" s="1" t="s">
        <v>8</v>
      </c>
      <c r="K840" s="1">
        <v>28103.528202891299</v>
      </c>
      <c r="L840" s="1" t="s">
        <v>8</v>
      </c>
      <c r="M840" s="1" t="b">
        <v>0</v>
      </c>
    </row>
    <row r="841" spans="1:13" x14ac:dyDescent="0.25">
      <c r="A841" s="1" t="s">
        <v>435</v>
      </c>
      <c r="B841" s="1" t="s">
        <v>67</v>
      </c>
      <c r="C841" s="1" t="s">
        <v>56</v>
      </c>
      <c r="D841" s="1" t="s">
        <v>56</v>
      </c>
      <c r="E841" s="1" t="s">
        <v>64</v>
      </c>
      <c r="F841" s="1" t="s">
        <v>436</v>
      </c>
      <c r="G841" s="1" t="s">
        <v>68</v>
      </c>
      <c r="H841" s="1" t="s">
        <v>326</v>
      </c>
      <c r="I841" s="1" t="s">
        <v>29</v>
      </c>
      <c r="J841" s="1" t="s">
        <v>6</v>
      </c>
      <c r="K841" s="1">
        <v>27012</v>
      </c>
      <c r="L841" s="1" t="s">
        <v>6</v>
      </c>
      <c r="M841" s="1" t="b">
        <v>0</v>
      </c>
    </row>
    <row r="842" spans="1:13" x14ac:dyDescent="0.25">
      <c r="A842" s="1" t="s">
        <v>435</v>
      </c>
      <c r="B842" s="1" t="s">
        <v>67</v>
      </c>
      <c r="C842" s="1" t="s">
        <v>56</v>
      </c>
      <c r="D842" s="1" t="s">
        <v>56</v>
      </c>
      <c r="E842" s="1" t="s">
        <v>64</v>
      </c>
      <c r="F842" s="1" t="s">
        <v>436</v>
      </c>
      <c r="G842" s="1" t="s">
        <v>68</v>
      </c>
      <c r="H842" s="1" t="s">
        <v>327</v>
      </c>
      <c r="I842" s="1" t="s">
        <v>29</v>
      </c>
      <c r="J842" s="1" t="s">
        <v>431</v>
      </c>
      <c r="K842" s="1"/>
      <c r="L842" s="1" t="s">
        <v>395</v>
      </c>
      <c r="M842" s="1" t="b">
        <v>0</v>
      </c>
    </row>
    <row r="843" spans="1:13" x14ac:dyDescent="0.25">
      <c r="A843" s="1" t="s">
        <v>435</v>
      </c>
      <c r="B843" s="1" t="s">
        <v>67</v>
      </c>
      <c r="C843" s="1" t="s">
        <v>56</v>
      </c>
      <c r="D843" s="1" t="s">
        <v>56</v>
      </c>
      <c r="E843" s="1" t="s">
        <v>64</v>
      </c>
      <c r="F843" s="1" t="s">
        <v>436</v>
      </c>
      <c r="G843" s="1" t="s">
        <v>68</v>
      </c>
      <c r="H843" s="1" t="s">
        <v>327</v>
      </c>
      <c r="I843" s="1" t="s">
        <v>29</v>
      </c>
      <c r="J843" s="1" t="s">
        <v>12</v>
      </c>
      <c r="K843" s="1">
        <v>198.50937212957001</v>
      </c>
      <c r="L843" s="1" t="s">
        <v>12</v>
      </c>
      <c r="M843" s="1" t="b">
        <v>0</v>
      </c>
    </row>
    <row r="844" spans="1:13" x14ac:dyDescent="0.25">
      <c r="A844" s="1" t="s">
        <v>435</v>
      </c>
      <c r="B844" s="1" t="s">
        <v>67</v>
      </c>
      <c r="C844" s="1" t="s">
        <v>56</v>
      </c>
      <c r="D844" s="1" t="s">
        <v>56</v>
      </c>
      <c r="E844" s="1" t="s">
        <v>64</v>
      </c>
      <c r="F844" s="1" t="s">
        <v>436</v>
      </c>
      <c r="G844" s="1" t="s">
        <v>68</v>
      </c>
      <c r="H844" s="1" t="s">
        <v>327</v>
      </c>
      <c r="I844" s="1" t="s">
        <v>29</v>
      </c>
      <c r="J844" s="1" t="s">
        <v>432</v>
      </c>
      <c r="K844" s="1">
        <v>7.6349758511373302</v>
      </c>
      <c r="L844" s="1" t="s">
        <v>432</v>
      </c>
      <c r="M844" s="1" t="b">
        <v>0</v>
      </c>
    </row>
    <row r="845" spans="1:13" x14ac:dyDescent="0.25">
      <c r="A845" s="1" t="s">
        <v>435</v>
      </c>
      <c r="B845" s="1" t="s">
        <v>67</v>
      </c>
      <c r="C845" s="1" t="s">
        <v>56</v>
      </c>
      <c r="D845" s="1" t="s">
        <v>56</v>
      </c>
      <c r="E845" s="1" t="s">
        <v>64</v>
      </c>
      <c r="F845" s="1" t="s">
        <v>436</v>
      </c>
      <c r="G845" s="1" t="s">
        <v>68</v>
      </c>
      <c r="H845" s="1" t="s">
        <v>327</v>
      </c>
      <c r="I845" s="1" t="s">
        <v>29</v>
      </c>
      <c r="J845" s="1" t="s">
        <v>8</v>
      </c>
      <c r="K845" s="1">
        <v>34378.163732171</v>
      </c>
      <c r="L845" s="1" t="s">
        <v>8</v>
      </c>
      <c r="M845" s="1" t="b">
        <v>0</v>
      </c>
    </row>
    <row r="846" spans="1:13" x14ac:dyDescent="0.25">
      <c r="A846" s="1" t="s">
        <v>435</v>
      </c>
      <c r="B846" s="1" t="s">
        <v>67</v>
      </c>
      <c r="C846" s="1" t="s">
        <v>56</v>
      </c>
      <c r="D846" s="1" t="s">
        <v>56</v>
      </c>
      <c r="E846" s="1" t="s">
        <v>64</v>
      </c>
      <c r="F846" s="1" t="s">
        <v>436</v>
      </c>
      <c r="G846" s="1" t="s">
        <v>68</v>
      </c>
      <c r="H846" s="1" t="s">
        <v>327</v>
      </c>
      <c r="I846" s="1" t="s">
        <v>29</v>
      </c>
      <c r="J846" s="1" t="s">
        <v>6</v>
      </c>
      <c r="K846" s="1">
        <v>33009</v>
      </c>
      <c r="L846" s="1" t="s">
        <v>6</v>
      </c>
      <c r="M846" s="1" t="b">
        <v>0</v>
      </c>
    </row>
    <row r="847" spans="1:13" x14ac:dyDescent="0.25">
      <c r="A847" s="1" t="s">
        <v>435</v>
      </c>
      <c r="B847" s="1" t="s">
        <v>67</v>
      </c>
      <c r="C847" s="1" t="s">
        <v>56</v>
      </c>
      <c r="D847" s="1" t="s">
        <v>56</v>
      </c>
      <c r="E847" s="1" t="s">
        <v>64</v>
      </c>
      <c r="F847" s="1" t="s">
        <v>436</v>
      </c>
      <c r="G847" s="1" t="s">
        <v>68</v>
      </c>
      <c r="H847" s="1" t="s">
        <v>328</v>
      </c>
      <c r="I847" s="1" t="s">
        <v>29</v>
      </c>
      <c r="J847" s="1" t="s">
        <v>431</v>
      </c>
      <c r="K847" s="1"/>
      <c r="L847" s="1" t="s">
        <v>395</v>
      </c>
      <c r="M847" s="1" t="b">
        <v>0</v>
      </c>
    </row>
    <row r="848" spans="1:13" x14ac:dyDescent="0.25">
      <c r="A848" s="1" t="s">
        <v>435</v>
      </c>
      <c r="B848" s="1" t="s">
        <v>67</v>
      </c>
      <c r="C848" s="1" t="s">
        <v>56</v>
      </c>
      <c r="D848" s="1" t="s">
        <v>56</v>
      </c>
      <c r="E848" s="1" t="s">
        <v>64</v>
      </c>
      <c r="F848" s="1" t="s">
        <v>436</v>
      </c>
      <c r="G848" s="1" t="s">
        <v>68</v>
      </c>
      <c r="H848" s="1" t="s">
        <v>328</v>
      </c>
      <c r="I848" s="1" t="s">
        <v>29</v>
      </c>
      <c r="J848" s="1" t="s">
        <v>12</v>
      </c>
      <c r="K848" s="1">
        <v>57.629612038843398</v>
      </c>
      <c r="L848" s="1" t="s">
        <v>12</v>
      </c>
      <c r="M848" s="1" t="b">
        <v>0</v>
      </c>
    </row>
    <row r="849" spans="1:13" x14ac:dyDescent="0.25">
      <c r="A849" s="1" t="s">
        <v>435</v>
      </c>
      <c r="B849" s="1" t="s">
        <v>67</v>
      </c>
      <c r="C849" s="1" t="s">
        <v>56</v>
      </c>
      <c r="D849" s="1" t="s">
        <v>56</v>
      </c>
      <c r="E849" s="1" t="s">
        <v>64</v>
      </c>
      <c r="F849" s="1" t="s">
        <v>436</v>
      </c>
      <c r="G849" s="1" t="s">
        <v>68</v>
      </c>
      <c r="H849" s="1" t="s">
        <v>328</v>
      </c>
      <c r="I849" s="1" t="s">
        <v>29</v>
      </c>
      <c r="J849" s="1" t="s">
        <v>432</v>
      </c>
      <c r="K849" s="1">
        <v>2.2165235399555101</v>
      </c>
      <c r="L849" s="1" t="s">
        <v>432</v>
      </c>
      <c r="M849" s="1" t="b">
        <v>0</v>
      </c>
    </row>
    <row r="850" spans="1:13" x14ac:dyDescent="0.25">
      <c r="A850" s="1" t="s">
        <v>435</v>
      </c>
      <c r="B850" s="1" t="s">
        <v>67</v>
      </c>
      <c r="C850" s="1" t="s">
        <v>56</v>
      </c>
      <c r="D850" s="1" t="s">
        <v>56</v>
      </c>
      <c r="E850" s="1" t="s">
        <v>64</v>
      </c>
      <c r="F850" s="1" t="s">
        <v>436</v>
      </c>
      <c r="G850" s="1" t="s">
        <v>68</v>
      </c>
      <c r="H850" s="1" t="s">
        <v>328</v>
      </c>
      <c r="I850" s="1" t="s">
        <v>29</v>
      </c>
      <c r="J850" s="1" t="s">
        <v>8</v>
      </c>
      <c r="K850" s="1">
        <v>10041.4357315302</v>
      </c>
      <c r="L850" s="1" t="s">
        <v>8</v>
      </c>
      <c r="M850" s="1" t="b">
        <v>0</v>
      </c>
    </row>
    <row r="851" spans="1:13" x14ac:dyDescent="0.25">
      <c r="A851" s="1" t="s">
        <v>435</v>
      </c>
      <c r="B851" s="1" t="s">
        <v>67</v>
      </c>
      <c r="C851" s="1" t="s">
        <v>56</v>
      </c>
      <c r="D851" s="1" t="s">
        <v>56</v>
      </c>
      <c r="E851" s="1" t="s">
        <v>64</v>
      </c>
      <c r="F851" s="1" t="s">
        <v>436</v>
      </c>
      <c r="G851" s="1" t="s">
        <v>68</v>
      </c>
      <c r="H851" s="1" t="s">
        <v>328</v>
      </c>
      <c r="I851" s="1" t="s">
        <v>29</v>
      </c>
      <c r="J851" s="1" t="s">
        <v>6</v>
      </c>
      <c r="K851" s="1">
        <v>9570</v>
      </c>
      <c r="L851" s="1" t="s">
        <v>6</v>
      </c>
      <c r="M851" s="1" t="b">
        <v>0</v>
      </c>
    </row>
    <row r="852" spans="1:13" x14ac:dyDescent="0.25">
      <c r="A852" s="1" t="s">
        <v>435</v>
      </c>
      <c r="B852" s="1" t="s">
        <v>67</v>
      </c>
      <c r="C852" s="1" t="s">
        <v>56</v>
      </c>
      <c r="D852" s="1" t="s">
        <v>56</v>
      </c>
      <c r="E852" s="1" t="s">
        <v>64</v>
      </c>
      <c r="F852" s="1" t="s">
        <v>436</v>
      </c>
      <c r="G852" s="1" t="s">
        <v>69</v>
      </c>
      <c r="H852" s="1" t="s">
        <v>4</v>
      </c>
      <c r="I852" s="1" t="s">
        <v>29</v>
      </c>
      <c r="J852" s="1" t="s">
        <v>431</v>
      </c>
      <c r="K852" s="1"/>
      <c r="L852" s="1" t="s">
        <v>395</v>
      </c>
      <c r="M852" s="1" t="b">
        <v>0</v>
      </c>
    </row>
    <row r="853" spans="1:13" x14ac:dyDescent="0.25">
      <c r="A853" s="1" t="s">
        <v>435</v>
      </c>
      <c r="B853" s="1" t="s">
        <v>67</v>
      </c>
      <c r="C853" s="1" t="s">
        <v>56</v>
      </c>
      <c r="D853" s="1" t="s">
        <v>56</v>
      </c>
      <c r="E853" s="1" t="s">
        <v>64</v>
      </c>
      <c r="F853" s="1" t="s">
        <v>436</v>
      </c>
      <c r="G853" s="1" t="s">
        <v>69</v>
      </c>
      <c r="H853" s="1" t="s">
        <v>4</v>
      </c>
      <c r="I853" s="1" t="s">
        <v>29</v>
      </c>
      <c r="J853" s="1" t="s">
        <v>12</v>
      </c>
      <c r="K853" s="1">
        <v>55.775680136866903</v>
      </c>
      <c r="L853" s="1" t="s">
        <v>12</v>
      </c>
      <c r="M853" s="1" t="b">
        <v>0</v>
      </c>
    </row>
    <row r="854" spans="1:13" x14ac:dyDescent="0.25">
      <c r="A854" s="1" t="s">
        <v>435</v>
      </c>
      <c r="B854" s="1" t="s">
        <v>67</v>
      </c>
      <c r="C854" s="1" t="s">
        <v>56</v>
      </c>
      <c r="D854" s="1" t="s">
        <v>56</v>
      </c>
      <c r="E854" s="1" t="s">
        <v>64</v>
      </c>
      <c r="F854" s="1" t="s">
        <v>436</v>
      </c>
      <c r="G854" s="1" t="s">
        <v>69</v>
      </c>
      <c r="H854" s="1" t="s">
        <v>4</v>
      </c>
      <c r="I854" s="1" t="s">
        <v>29</v>
      </c>
      <c r="J854" s="1" t="s">
        <v>432</v>
      </c>
      <c r="K854" s="1">
        <v>2.1452184668025698</v>
      </c>
      <c r="L854" s="1" t="s">
        <v>432</v>
      </c>
      <c r="M854" s="1" t="b">
        <v>0</v>
      </c>
    </row>
    <row r="855" spans="1:13" x14ac:dyDescent="0.25">
      <c r="A855" s="1" t="s">
        <v>435</v>
      </c>
      <c r="B855" s="1" t="s">
        <v>67</v>
      </c>
      <c r="C855" s="1" t="s">
        <v>56</v>
      </c>
      <c r="D855" s="1" t="s">
        <v>56</v>
      </c>
      <c r="E855" s="1" t="s">
        <v>64</v>
      </c>
      <c r="F855" s="1" t="s">
        <v>436</v>
      </c>
      <c r="G855" s="1" t="s">
        <v>69</v>
      </c>
      <c r="H855" s="1" t="s">
        <v>4</v>
      </c>
      <c r="I855" s="1" t="s">
        <v>29</v>
      </c>
      <c r="J855" s="1" t="s">
        <v>8</v>
      </c>
      <c r="K855" s="1">
        <v>8924.1084003448505</v>
      </c>
      <c r="L855" s="1" t="s">
        <v>8</v>
      </c>
      <c r="M855" s="1" t="b">
        <v>0</v>
      </c>
    </row>
    <row r="856" spans="1:13" x14ac:dyDescent="0.25">
      <c r="A856" s="1" t="s">
        <v>435</v>
      </c>
      <c r="B856" s="1" t="s">
        <v>67</v>
      </c>
      <c r="C856" s="1" t="s">
        <v>56</v>
      </c>
      <c r="D856" s="1" t="s">
        <v>56</v>
      </c>
      <c r="E856" s="1" t="s">
        <v>64</v>
      </c>
      <c r="F856" s="1" t="s">
        <v>436</v>
      </c>
      <c r="G856" s="1" t="s">
        <v>69</v>
      </c>
      <c r="H856" s="1" t="s">
        <v>4</v>
      </c>
      <c r="I856" s="1" t="s">
        <v>29</v>
      </c>
      <c r="J856" s="1" t="s">
        <v>6</v>
      </c>
      <c r="K856" s="1">
        <v>9430</v>
      </c>
      <c r="L856" s="1" t="s">
        <v>6</v>
      </c>
      <c r="M856" s="1" t="b">
        <v>0</v>
      </c>
    </row>
    <row r="857" spans="1:13" x14ac:dyDescent="0.25">
      <c r="A857" s="1" t="s">
        <v>435</v>
      </c>
      <c r="B857" s="1" t="s">
        <v>67</v>
      </c>
      <c r="C857" s="1" t="s">
        <v>56</v>
      </c>
      <c r="D857" s="1" t="s">
        <v>56</v>
      </c>
      <c r="E857" s="1" t="s">
        <v>64</v>
      </c>
      <c r="F857" s="1" t="s">
        <v>436</v>
      </c>
      <c r="G857" s="1" t="s">
        <v>69</v>
      </c>
      <c r="H857" s="1" t="s">
        <v>319</v>
      </c>
      <c r="I857" s="1" t="s">
        <v>29</v>
      </c>
      <c r="J857" s="1" t="s">
        <v>431</v>
      </c>
      <c r="K857" s="1"/>
      <c r="L857" s="1" t="s">
        <v>395</v>
      </c>
      <c r="M857" s="1" t="b">
        <v>0</v>
      </c>
    </row>
    <row r="858" spans="1:13" x14ac:dyDescent="0.25">
      <c r="A858" s="1" t="s">
        <v>435</v>
      </c>
      <c r="B858" s="1" t="s">
        <v>67</v>
      </c>
      <c r="C858" s="1" t="s">
        <v>56</v>
      </c>
      <c r="D858" s="1" t="s">
        <v>56</v>
      </c>
      <c r="E858" s="1" t="s">
        <v>64</v>
      </c>
      <c r="F858" s="1" t="s">
        <v>436</v>
      </c>
      <c r="G858" s="1" t="s">
        <v>69</v>
      </c>
      <c r="H858" s="1" t="s">
        <v>319</v>
      </c>
      <c r="I858" s="1" t="s">
        <v>29</v>
      </c>
      <c r="J858" s="1" t="s">
        <v>12</v>
      </c>
      <c r="K858" s="1">
        <v>357.66360298963298</v>
      </c>
      <c r="L858" s="1" t="s">
        <v>12</v>
      </c>
      <c r="M858" s="1" t="b">
        <v>0</v>
      </c>
    </row>
    <row r="859" spans="1:13" x14ac:dyDescent="0.25">
      <c r="A859" s="1" t="s">
        <v>435</v>
      </c>
      <c r="B859" s="1" t="s">
        <v>67</v>
      </c>
      <c r="C859" s="1" t="s">
        <v>56</v>
      </c>
      <c r="D859" s="1" t="s">
        <v>56</v>
      </c>
      <c r="E859" s="1" t="s">
        <v>64</v>
      </c>
      <c r="F859" s="1" t="s">
        <v>436</v>
      </c>
      <c r="G859" s="1" t="s">
        <v>69</v>
      </c>
      <c r="H859" s="1" t="s">
        <v>319</v>
      </c>
      <c r="I859" s="1" t="s">
        <v>29</v>
      </c>
      <c r="J859" s="1" t="s">
        <v>432</v>
      </c>
      <c r="K859" s="1">
        <v>13.7562924226782</v>
      </c>
      <c r="L859" s="1" t="s">
        <v>432</v>
      </c>
      <c r="M859" s="1" t="b">
        <v>0</v>
      </c>
    </row>
    <row r="860" spans="1:13" x14ac:dyDescent="0.25">
      <c r="A860" s="1" t="s">
        <v>435</v>
      </c>
      <c r="B860" s="1" t="s">
        <v>67</v>
      </c>
      <c r="C860" s="1" t="s">
        <v>56</v>
      </c>
      <c r="D860" s="1" t="s">
        <v>56</v>
      </c>
      <c r="E860" s="1" t="s">
        <v>64</v>
      </c>
      <c r="F860" s="1" t="s">
        <v>436</v>
      </c>
      <c r="G860" s="1" t="s">
        <v>69</v>
      </c>
      <c r="H860" s="1" t="s">
        <v>319</v>
      </c>
      <c r="I860" s="1" t="s">
        <v>29</v>
      </c>
      <c r="J860" s="1" t="s">
        <v>8</v>
      </c>
      <c r="K860" s="1">
        <v>61235.029692292199</v>
      </c>
      <c r="L860" s="1" t="s">
        <v>8</v>
      </c>
      <c r="M860" s="1" t="b">
        <v>0</v>
      </c>
    </row>
    <row r="861" spans="1:13" x14ac:dyDescent="0.25">
      <c r="A861" s="1" t="s">
        <v>435</v>
      </c>
      <c r="B861" s="1" t="s">
        <v>67</v>
      </c>
      <c r="C861" s="1" t="s">
        <v>56</v>
      </c>
      <c r="D861" s="1" t="s">
        <v>56</v>
      </c>
      <c r="E861" s="1" t="s">
        <v>64</v>
      </c>
      <c r="F861" s="1" t="s">
        <v>436</v>
      </c>
      <c r="G861" s="1" t="s">
        <v>69</v>
      </c>
      <c r="H861" s="1" t="s">
        <v>319</v>
      </c>
      <c r="I861" s="1" t="s">
        <v>29</v>
      </c>
      <c r="J861" s="1" t="s">
        <v>6</v>
      </c>
      <c r="K861" s="1">
        <v>59623</v>
      </c>
      <c r="L861" s="1" t="s">
        <v>6</v>
      </c>
      <c r="M861" s="1" t="b">
        <v>0</v>
      </c>
    </row>
    <row r="862" spans="1:13" x14ac:dyDescent="0.25">
      <c r="A862" s="1" t="s">
        <v>435</v>
      </c>
      <c r="B862" s="1" t="s">
        <v>67</v>
      </c>
      <c r="C862" s="1" t="s">
        <v>56</v>
      </c>
      <c r="D862" s="1" t="s">
        <v>56</v>
      </c>
      <c r="E862" s="1" t="s">
        <v>64</v>
      </c>
      <c r="F862" s="1" t="s">
        <v>436</v>
      </c>
      <c r="G862" s="1" t="s">
        <v>69</v>
      </c>
      <c r="H862" s="1" t="s">
        <v>320</v>
      </c>
      <c r="I862" s="1" t="s">
        <v>29</v>
      </c>
      <c r="J862" s="1" t="s">
        <v>431</v>
      </c>
      <c r="K862" s="1"/>
      <c r="L862" s="1" t="s">
        <v>395</v>
      </c>
      <c r="M862" s="1" t="b">
        <v>0</v>
      </c>
    </row>
    <row r="863" spans="1:13" x14ac:dyDescent="0.25">
      <c r="A863" s="1" t="s">
        <v>435</v>
      </c>
      <c r="B863" s="1" t="s">
        <v>67</v>
      </c>
      <c r="C863" s="1" t="s">
        <v>56</v>
      </c>
      <c r="D863" s="1" t="s">
        <v>56</v>
      </c>
      <c r="E863" s="1" t="s">
        <v>64</v>
      </c>
      <c r="F863" s="1" t="s">
        <v>436</v>
      </c>
      <c r="G863" s="1" t="s">
        <v>69</v>
      </c>
      <c r="H863" s="1" t="s">
        <v>320</v>
      </c>
      <c r="I863" s="1" t="s">
        <v>29</v>
      </c>
      <c r="J863" s="1" t="s">
        <v>12</v>
      </c>
      <c r="K863" s="1">
        <v>244.88724175514699</v>
      </c>
      <c r="L863" s="1" t="s">
        <v>12</v>
      </c>
      <c r="M863" s="1" t="b">
        <v>0</v>
      </c>
    </row>
    <row r="864" spans="1:13" x14ac:dyDescent="0.25">
      <c r="A864" s="1" t="s">
        <v>435</v>
      </c>
      <c r="B864" s="1" t="s">
        <v>67</v>
      </c>
      <c r="C864" s="1" t="s">
        <v>56</v>
      </c>
      <c r="D864" s="1" t="s">
        <v>56</v>
      </c>
      <c r="E864" s="1" t="s">
        <v>64</v>
      </c>
      <c r="F864" s="1" t="s">
        <v>436</v>
      </c>
      <c r="G864" s="1" t="s">
        <v>69</v>
      </c>
      <c r="H864" s="1" t="s">
        <v>320</v>
      </c>
      <c r="I864" s="1" t="s">
        <v>29</v>
      </c>
      <c r="J864" s="1" t="s">
        <v>432</v>
      </c>
      <c r="K864" s="1">
        <v>9.4187400675056292</v>
      </c>
      <c r="L864" s="1" t="s">
        <v>432</v>
      </c>
      <c r="M864" s="1" t="b">
        <v>0</v>
      </c>
    </row>
    <row r="865" spans="1:13" x14ac:dyDescent="0.25">
      <c r="A865" s="1" t="s">
        <v>435</v>
      </c>
      <c r="B865" s="1" t="s">
        <v>67</v>
      </c>
      <c r="C865" s="1" t="s">
        <v>56</v>
      </c>
      <c r="D865" s="1" t="s">
        <v>56</v>
      </c>
      <c r="E865" s="1" t="s">
        <v>64</v>
      </c>
      <c r="F865" s="1" t="s">
        <v>436</v>
      </c>
      <c r="G865" s="1" t="s">
        <v>69</v>
      </c>
      <c r="H865" s="1" t="s">
        <v>320</v>
      </c>
      <c r="I865" s="1" t="s">
        <v>29</v>
      </c>
      <c r="J865" s="1" t="s">
        <v>8</v>
      </c>
      <c r="K865" s="1">
        <v>47529.314914822498</v>
      </c>
      <c r="L865" s="1" t="s">
        <v>8</v>
      </c>
      <c r="M865" s="1" t="b">
        <v>0</v>
      </c>
    </row>
    <row r="866" spans="1:13" x14ac:dyDescent="0.25">
      <c r="A866" s="1" t="s">
        <v>435</v>
      </c>
      <c r="B866" s="1" t="s">
        <v>67</v>
      </c>
      <c r="C866" s="1" t="s">
        <v>56</v>
      </c>
      <c r="D866" s="1" t="s">
        <v>56</v>
      </c>
      <c r="E866" s="1" t="s">
        <v>64</v>
      </c>
      <c r="F866" s="1" t="s">
        <v>436</v>
      </c>
      <c r="G866" s="1" t="s">
        <v>69</v>
      </c>
      <c r="H866" s="1" t="s">
        <v>320</v>
      </c>
      <c r="I866" s="1" t="s">
        <v>29</v>
      </c>
      <c r="J866" s="1" t="s">
        <v>6</v>
      </c>
      <c r="K866" s="1">
        <v>39639</v>
      </c>
      <c r="L866" s="1" t="s">
        <v>6</v>
      </c>
      <c r="M866" s="1" t="b">
        <v>0</v>
      </c>
    </row>
    <row r="867" spans="1:13" x14ac:dyDescent="0.25">
      <c r="A867" s="1" t="s">
        <v>435</v>
      </c>
      <c r="B867" s="1" t="s">
        <v>67</v>
      </c>
      <c r="C867" s="1" t="s">
        <v>56</v>
      </c>
      <c r="D867" s="1" t="s">
        <v>56</v>
      </c>
      <c r="E867" s="1" t="s">
        <v>64</v>
      </c>
      <c r="F867" s="1" t="s">
        <v>436</v>
      </c>
      <c r="G867" s="1" t="s">
        <v>69</v>
      </c>
      <c r="H867" s="1" t="s">
        <v>321</v>
      </c>
      <c r="I867" s="1" t="s">
        <v>29</v>
      </c>
      <c r="J867" s="1" t="s">
        <v>431</v>
      </c>
      <c r="K867" s="1"/>
      <c r="L867" s="1" t="s">
        <v>395</v>
      </c>
      <c r="M867" s="1" t="b">
        <v>0</v>
      </c>
    </row>
    <row r="868" spans="1:13" x14ac:dyDescent="0.25">
      <c r="A868" s="1" t="s">
        <v>435</v>
      </c>
      <c r="B868" s="1" t="s">
        <v>67</v>
      </c>
      <c r="C868" s="1" t="s">
        <v>56</v>
      </c>
      <c r="D868" s="1" t="s">
        <v>56</v>
      </c>
      <c r="E868" s="1" t="s">
        <v>64</v>
      </c>
      <c r="F868" s="1" t="s">
        <v>436</v>
      </c>
      <c r="G868" s="1" t="s">
        <v>69</v>
      </c>
      <c r="H868" s="1" t="s">
        <v>321</v>
      </c>
      <c r="I868" s="1" t="s">
        <v>29</v>
      </c>
      <c r="J868" s="1" t="s">
        <v>12</v>
      </c>
      <c r="K868" s="1">
        <v>280.17175031639698</v>
      </c>
      <c r="L868" s="1" t="s">
        <v>12</v>
      </c>
      <c r="M868" s="1" t="b">
        <v>0</v>
      </c>
    </row>
    <row r="869" spans="1:13" x14ac:dyDescent="0.25">
      <c r="A869" s="1" t="s">
        <v>435</v>
      </c>
      <c r="B869" s="1" t="s">
        <v>67</v>
      </c>
      <c r="C869" s="1" t="s">
        <v>56</v>
      </c>
      <c r="D869" s="1" t="s">
        <v>56</v>
      </c>
      <c r="E869" s="1" t="s">
        <v>64</v>
      </c>
      <c r="F869" s="1" t="s">
        <v>436</v>
      </c>
      <c r="G869" s="1" t="s">
        <v>69</v>
      </c>
      <c r="H869" s="1" t="s">
        <v>321</v>
      </c>
      <c r="I869" s="1" t="s">
        <v>29</v>
      </c>
      <c r="J869" s="1" t="s">
        <v>432</v>
      </c>
      <c r="K869" s="1">
        <v>10.775836550630601</v>
      </c>
      <c r="L869" s="1" t="s">
        <v>432</v>
      </c>
      <c r="M869" s="1" t="b">
        <v>0</v>
      </c>
    </row>
    <row r="870" spans="1:13" x14ac:dyDescent="0.25">
      <c r="A870" s="1" t="s">
        <v>435</v>
      </c>
      <c r="B870" s="1" t="s">
        <v>67</v>
      </c>
      <c r="C870" s="1" t="s">
        <v>56</v>
      </c>
      <c r="D870" s="1" t="s">
        <v>56</v>
      </c>
      <c r="E870" s="1" t="s">
        <v>64</v>
      </c>
      <c r="F870" s="1" t="s">
        <v>436</v>
      </c>
      <c r="G870" s="1" t="s">
        <v>69</v>
      </c>
      <c r="H870" s="1" t="s">
        <v>321</v>
      </c>
      <c r="I870" s="1" t="s">
        <v>29</v>
      </c>
      <c r="J870" s="1" t="s">
        <v>8</v>
      </c>
      <c r="K870" s="1">
        <v>50186.989699602098</v>
      </c>
      <c r="L870" s="1" t="s">
        <v>8</v>
      </c>
      <c r="M870" s="1" t="b">
        <v>0</v>
      </c>
    </row>
    <row r="871" spans="1:13" x14ac:dyDescent="0.25">
      <c r="A871" s="1" t="s">
        <v>435</v>
      </c>
      <c r="B871" s="1" t="s">
        <v>67</v>
      </c>
      <c r="C871" s="1" t="s">
        <v>56</v>
      </c>
      <c r="D871" s="1" t="s">
        <v>56</v>
      </c>
      <c r="E871" s="1" t="s">
        <v>64</v>
      </c>
      <c r="F871" s="1" t="s">
        <v>436</v>
      </c>
      <c r="G871" s="1" t="s">
        <v>69</v>
      </c>
      <c r="H871" s="1" t="s">
        <v>321</v>
      </c>
      <c r="I871" s="1" t="s">
        <v>29</v>
      </c>
      <c r="J871" s="1" t="s">
        <v>6</v>
      </c>
      <c r="K871" s="1">
        <v>46236</v>
      </c>
      <c r="L871" s="1" t="s">
        <v>6</v>
      </c>
      <c r="M871" s="1" t="b">
        <v>0</v>
      </c>
    </row>
    <row r="872" spans="1:13" x14ac:dyDescent="0.25">
      <c r="A872" s="1" t="s">
        <v>435</v>
      </c>
      <c r="B872" s="1" t="s">
        <v>67</v>
      </c>
      <c r="C872" s="1" t="s">
        <v>56</v>
      </c>
      <c r="D872" s="1" t="s">
        <v>56</v>
      </c>
      <c r="E872" s="1" t="s">
        <v>64</v>
      </c>
      <c r="F872" s="1" t="s">
        <v>436</v>
      </c>
      <c r="G872" s="1" t="s">
        <v>69</v>
      </c>
      <c r="H872" s="1" t="s">
        <v>322</v>
      </c>
      <c r="I872" s="1" t="s">
        <v>29</v>
      </c>
      <c r="J872" s="1" t="s">
        <v>431</v>
      </c>
      <c r="K872" s="1"/>
      <c r="L872" s="1" t="s">
        <v>395</v>
      </c>
      <c r="M872" s="1" t="b">
        <v>0</v>
      </c>
    </row>
    <row r="873" spans="1:13" x14ac:dyDescent="0.25">
      <c r="A873" s="1" t="s">
        <v>435</v>
      </c>
      <c r="B873" s="1" t="s">
        <v>67</v>
      </c>
      <c r="C873" s="1" t="s">
        <v>56</v>
      </c>
      <c r="D873" s="1" t="s">
        <v>56</v>
      </c>
      <c r="E873" s="1" t="s">
        <v>64</v>
      </c>
      <c r="F873" s="1" t="s">
        <v>436</v>
      </c>
      <c r="G873" s="1" t="s">
        <v>69</v>
      </c>
      <c r="H873" s="1" t="s">
        <v>322</v>
      </c>
      <c r="I873" s="1" t="s">
        <v>29</v>
      </c>
      <c r="J873" s="1" t="s">
        <v>12</v>
      </c>
      <c r="K873" s="1">
        <v>187.77483755024099</v>
      </c>
      <c r="L873" s="1" t="s">
        <v>12</v>
      </c>
      <c r="M873" s="1" t="b">
        <v>0</v>
      </c>
    </row>
    <row r="874" spans="1:13" x14ac:dyDescent="0.25">
      <c r="A874" s="1" t="s">
        <v>435</v>
      </c>
      <c r="B874" s="1" t="s">
        <v>67</v>
      </c>
      <c r="C874" s="1" t="s">
        <v>56</v>
      </c>
      <c r="D874" s="1" t="s">
        <v>56</v>
      </c>
      <c r="E874" s="1" t="s">
        <v>64</v>
      </c>
      <c r="F874" s="1" t="s">
        <v>436</v>
      </c>
      <c r="G874" s="1" t="s">
        <v>69</v>
      </c>
      <c r="H874" s="1" t="s">
        <v>322</v>
      </c>
      <c r="I874" s="1" t="s">
        <v>29</v>
      </c>
      <c r="J874" s="1" t="s">
        <v>432</v>
      </c>
      <c r="K874" s="1">
        <v>7.2221091365477497</v>
      </c>
      <c r="L874" s="1" t="s">
        <v>432</v>
      </c>
      <c r="M874" s="1" t="b">
        <v>0</v>
      </c>
    </row>
    <row r="875" spans="1:13" x14ac:dyDescent="0.25">
      <c r="A875" s="1" t="s">
        <v>435</v>
      </c>
      <c r="B875" s="1" t="s">
        <v>67</v>
      </c>
      <c r="C875" s="1" t="s">
        <v>56</v>
      </c>
      <c r="D875" s="1" t="s">
        <v>56</v>
      </c>
      <c r="E875" s="1" t="s">
        <v>64</v>
      </c>
      <c r="F875" s="1" t="s">
        <v>436</v>
      </c>
      <c r="G875" s="1" t="s">
        <v>69</v>
      </c>
      <c r="H875" s="1" t="s">
        <v>322</v>
      </c>
      <c r="I875" s="1" t="s">
        <v>29</v>
      </c>
      <c r="J875" s="1" t="s">
        <v>8</v>
      </c>
      <c r="K875" s="1">
        <v>33810.982771992698</v>
      </c>
      <c r="L875" s="1" t="s">
        <v>8</v>
      </c>
      <c r="M875" s="1" t="b">
        <v>0</v>
      </c>
    </row>
    <row r="876" spans="1:13" x14ac:dyDescent="0.25">
      <c r="A876" s="1" t="s">
        <v>435</v>
      </c>
      <c r="B876" s="1" t="s">
        <v>67</v>
      </c>
      <c r="C876" s="1" t="s">
        <v>56</v>
      </c>
      <c r="D876" s="1" t="s">
        <v>56</v>
      </c>
      <c r="E876" s="1" t="s">
        <v>64</v>
      </c>
      <c r="F876" s="1" t="s">
        <v>436</v>
      </c>
      <c r="G876" s="1" t="s">
        <v>69</v>
      </c>
      <c r="H876" s="1" t="s">
        <v>322</v>
      </c>
      <c r="I876" s="1" t="s">
        <v>29</v>
      </c>
      <c r="J876" s="1" t="s">
        <v>6</v>
      </c>
      <c r="K876" s="1">
        <v>30951</v>
      </c>
      <c r="L876" s="1" t="s">
        <v>6</v>
      </c>
      <c r="M876" s="1" t="b">
        <v>0</v>
      </c>
    </row>
    <row r="877" spans="1:13" x14ac:dyDescent="0.25">
      <c r="A877" s="1" t="s">
        <v>435</v>
      </c>
      <c r="B877" s="1" t="s">
        <v>67</v>
      </c>
      <c r="C877" s="1" t="s">
        <v>56</v>
      </c>
      <c r="D877" s="1" t="s">
        <v>56</v>
      </c>
      <c r="E877" s="1" t="s">
        <v>64</v>
      </c>
      <c r="F877" s="1" t="s">
        <v>436</v>
      </c>
      <c r="G877" s="1" t="s">
        <v>69</v>
      </c>
      <c r="H877" s="1" t="s">
        <v>323</v>
      </c>
      <c r="I877" s="1" t="s">
        <v>29</v>
      </c>
      <c r="J877" s="1" t="s">
        <v>431</v>
      </c>
      <c r="K877" s="1"/>
      <c r="L877" s="1" t="s">
        <v>395</v>
      </c>
      <c r="M877" s="1" t="b">
        <v>0</v>
      </c>
    </row>
    <row r="878" spans="1:13" x14ac:dyDescent="0.25">
      <c r="A878" s="1" t="s">
        <v>435</v>
      </c>
      <c r="B878" s="1" t="s">
        <v>67</v>
      </c>
      <c r="C878" s="1" t="s">
        <v>56</v>
      </c>
      <c r="D878" s="1" t="s">
        <v>56</v>
      </c>
      <c r="E878" s="1" t="s">
        <v>64</v>
      </c>
      <c r="F878" s="1" t="s">
        <v>436</v>
      </c>
      <c r="G878" s="1" t="s">
        <v>69</v>
      </c>
      <c r="H878" s="1" t="s">
        <v>323</v>
      </c>
      <c r="I878" s="1" t="s">
        <v>29</v>
      </c>
      <c r="J878" s="1" t="s">
        <v>12</v>
      </c>
      <c r="K878" s="1">
        <v>206.34438634524099</v>
      </c>
      <c r="L878" s="1" t="s">
        <v>12</v>
      </c>
      <c r="M878" s="1" t="b">
        <v>0</v>
      </c>
    </row>
    <row r="879" spans="1:13" x14ac:dyDescent="0.25">
      <c r="A879" s="1" t="s">
        <v>435</v>
      </c>
      <c r="B879" s="1" t="s">
        <v>67</v>
      </c>
      <c r="C879" s="1" t="s">
        <v>56</v>
      </c>
      <c r="D879" s="1" t="s">
        <v>56</v>
      </c>
      <c r="E879" s="1" t="s">
        <v>64</v>
      </c>
      <c r="F879" s="1" t="s">
        <v>436</v>
      </c>
      <c r="G879" s="1" t="s">
        <v>69</v>
      </c>
      <c r="H879" s="1" t="s">
        <v>323</v>
      </c>
      <c r="I879" s="1" t="s">
        <v>29</v>
      </c>
      <c r="J879" s="1" t="s">
        <v>432</v>
      </c>
      <c r="K879" s="1">
        <v>7.9363225517400497</v>
      </c>
      <c r="L879" s="1" t="s">
        <v>432</v>
      </c>
      <c r="M879" s="1" t="b">
        <v>0</v>
      </c>
    </row>
    <row r="880" spans="1:13" x14ac:dyDescent="0.25">
      <c r="A880" s="1" t="s">
        <v>435</v>
      </c>
      <c r="B880" s="1" t="s">
        <v>67</v>
      </c>
      <c r="C880" s="1" t="s">
        <v>56</v>
      </c>
      <c r="D880" s="1" t="s">
        <v>56</v>
      </c>
      <c r="E880" s="1" t="s">
        <v>64</v>
      </c>
      <c r="F880" s="1" t="s">
        <v>436</v>
      </c>
      <c r="G880" s="1" t="s">
        <v>69</v>
      </c>
      <c r="H880" s="1" t="s">
        <v>323</v>
      </c>
      <c r="I880" s="1" t="s">
        <v>29</v>
      </c>
      <c r="J880" s="1" t="s">
        <v>8</v>
      </c>
      <c r="K880" s="1">
        <v>35379.405181527101</v>
      </c>
      <c r="L880" s="1" t="s">
        <v>8</v>
      </c>
      <c r="M880" s="1" t="b">
        <v>0</v>
      </c>
    </row>
    <row r="881" spans="1:13" x14ac:dyDescent="0.25">
      <c r="A881" s="1" t="s">
        <v>435</v>
      </c>
      <c r="B881" s="1" t="s">
        <v>67</v>
      </c>
      <c r="C881" s="1" t="s">
        <v>56</v>
      </c>
      <c r="D881" s="1" t="s">
        <v>56</v>
      </c>
      <c r="E881" s="1" t="s">
        <v>64</v>
      </c>
      <c r="F881" s="1" t="s">
        <v>436</v>
      </c>
      <c r="G881" s="1" t="s">
        <v>69</v>
      </c>
      <c r="H881" s="1" t="s">
        <v>323</v>
      </c>
      <c r="I881" s="1" t="s">
        <v>29</v>
      </c>
      <c r="J881" s="1" t="s">
        <v>6</v>
      </c>
      <c r="K881" s="1">
        <v>34387</v>
      </c>
      <c r="L881" s="1" t="s">
        <v>6</v>
      </c>
      <c r="M881" s="1" t="b">
        <v>0</v>
      </c>
    </row>
    <row r="882" spans="1:13" x14ac:dyDescent="0.25">
      <c r="A882" s="1" t="s">
        <v>435</v>
      </c>
      <c r="B882" s="1" t="s">
        <v>67</v>
      </c>
      <c r="C882" s="1" t="s">
        <v>56</v>
      </c>
      <c r="D882" s="1" t="s">
        <v>56</v>
      </c>
      <c r="E882" s="1" t="s">
        <v>64</v>
      </c>
      <c r="F882" s="1" t="s">
        <v>436</v>
      </c>
      <c r="G882" s="1" t="s">
        <v>69</v>
      </c>
      <c r="H882" s="1" t="s">
        <v>324</v>
      </c>
      <c r="I882" s="1" t="s">
        <v>29</v>
      </c>
      <c r="J882" s="1" t="s">
        <v>431</v>
      </c>
      <c r="K882" s="1"/>
      <c r="L882" s="1" t="s">
        <v>395</v>
      </c>
      <c r="M882" s="1" t="b">
        <v>0</v>
      </c>
    </row>
    <row r="883" spans="1:13" x14ac:dyDescent="0.25">
      <c r="A883" s="1" t="s">
        <v>435</v>
      </c>
      <c r="B883" s="1" t="s">
        <v>67</v>
      </c>
      <c r="C883" s="1" t="s">
        <v>56</v>
      </c>
      <c r="D883" s="1" t="s">
        <v>56</v>
      </c>
      <c r="E883" s="1" t="s">
        <v>64</v>
      </c>
      <c r="F883" s="1" t="s">
        <v>436</v>
      </c>
      <c r="G883" s="1" t="s">
        <v>69</v>
      </c>
      <c r="H883" s="1" t="s">
        <v>324</v>
      </c>
      <c r="I883" s="1" t="s">
        <v>29</v>
      </c>
      <c r="J883" s="1" t="s">
        <v>12</v>
      </c>
      <c r="K883" s="1">
        <v>274.78805305575901</v>
      </c>
      <c r="L883" s="1" t="s">
        <v>12</v>
      </c>
      <c r="M883" s="1" t="b">
        <v>0</v>
      </c>
    </row>
    <row r="884" spans="1:13" x14ac:dyDescent="0.25">
      <c r="A884" s="1" t="s">
        <v>435</v>
      </c>
      <c r="B884" s="1" t="s">
        <v>67</v>
      </c>
      <c r="C884" s="1" t="s">
        <v>56</v>
      </c>
      <c r="D884" s="1" t="s">
        <v>56</v>
      </c>
      <c r="E884" s="1" t="s">
        <v>64</v>
      </c>
      <c r="F884" s="1" t="s">
        <v>436</v>
      </c>
      <c r="G884" s="1" t="s">
        <v>69</v>
      </c>
      <c r="H884" s="1" t="s">
        <v>324</v>
      </c>
      <c r="I884" s="1" t="s">
        <v>29</v>
      </c>
      <c r="J884" s="1" t="s">
        <v>432</v>
      </c>
      <c r="K884" s="1">
        <v>10.5687712713754</v>
      </c>
      <c r="L884" s="1" t="s">
        <v>432</v>
      </c>
      <c r="M884" s="1" t="b">
        <v>0</v>
      </c>
    </row>
    <row r="885" spans="1:13" x14ac:dyDescent="0.25">
      <c r="A885" s="1" t="s">
        <v>435</v>
      </c>
      <c r="B885" s="1" t="s">
        <v>67</v>
      </c>
      <c r="C885" s="1" t="s">
        <v>56</v>
      </c>
      <c r="D885" s="1" t="s">
        <v>56</v>
      </c>
      <c r="E885" s="1" t="s">
        <v>64</v>
      </c>
      <c r="F885" s="1" t="s">
        <v>436</v>
      </c>
      <c r="G885" s="1" t="s">
        <v>69</v>
      </c>
      <c r="H885" s="1" t="s">
        <v>324</v>
      </c>
      <c r="I885" s="1" t="s">
        <v>29</v>
      </c>
      <c r="J885" s="1" t="s">
        <v>8</v>
      </c>
      <c r="K885" s="1">
        <v>47550.135039925597</v>
      </c>
      <c r="L885" s="1" t="s">
        <v>8</v>
      </c>
      <c r="M885" s="1" t="b">
        <v>0</v>
      </c>
    </row>
    <row r="886" spans="1:13" x14ac:dyDescent="0.25">
      <c r="A886" s="1" t="s">
        <v>435</v>
      </c>
      <c r="B886" s="1" t="s">
        <v>67</v>
      </c>
      <c r="C886" s="1" t="s">
        <v>56</v>
      </c>
      <c r="D886" s="1" t="s">
        <v>56</v>
      </c>
      <c r="E886" s="1" t="s">
        <v>64</v>
      </c>
      <c r="F886" s="1" t="s">
        <v>436</v>
      </c>
      <c r="G886" s="1" t="s">
        <v>69</v>
      </c>
      <c r="H886" s="1" t="s">
        <v>324</v>
      </c>
      <c r="I886" s="1" t="s">
        <v>29</v>
      </c>
      <c r="J886" s="1" t="s">
        <v>6</v>
      </c>
      <c r="K886" s="1">
        <v>45701</v>
      </c>
      <c r="L886" s="1" t="s">
        <v>6</v>
      </c>
      <c r="M886" s="1" t="b">
        <v>0</v>
      </c>
    </row>
    <row r="887" spans="1:13" x14ac:dyDescent="0.25">
      <c r="A887" s="1" t="s">
        <v>435</v>
      </c>
      <c r="B887" s="1" t="s">
        <v>67</v>
      </c>
      <c r="C887" s="1" t="s">
        <v>56</v>
      </c>
      <c r="D887" s="1" t="s">
        <v>56</v>
      </c>
      <c r="E887" s="1" t="s">
        <v>64</v>
      </c>
      <c r="F887" s="1" t="s">
        <v>436</v>
      </c>
      <c r="G887" s="1" t="s">
        <v>69</v>
      </c>
      <c r="H887" s="1" t="s">
        <v>325</v>
      </c>
      <c r="I887" s="1" t="s">
        <v>29</v>
      </c>
      <c r="J887" s="1" t="s">
        <v>431</v>
      </c>
      <c r="K887" s="1"/>
      <c r="L887" s="1" t="s">
        <v>395</v>
      </c>
      <c r="M887" s="1" t="b">
        <v>0</v>
      </c>
    </row>
    <row r="888" spans="1:13" x14ac:dyDescent="0.25">
      <c r="A888" s="1" t="s">
        <v>435</v>
      </c>
      <c r="B888" s="1" t="s">
        <v>67</v>
      </c>
      <c r="C888" s="1" t="s">
        <v>56</v>
      </c>
      <c r="D888" s="1" t="s">
        <v>56</v>
      </c>
      <c r="E888" s="1" t="s">
        <v>64</v>
      </c>
      <c r="F888" s="1" t="s">
        <v>436</v>
      </c>
      <c r="G888" s="1" t="s">
        <v>69</v>
      </c>
      <c r="H888" s="1" t="s">
        <v>325</v>
      </c>
      <c r="I888" s="1" t="s">
        <v>29</v>
      </c>
      <c r="J888" s="1" t="s">
        <v>12</v>
      </c>
      <c r="K888" s="1">
        <v>126.278979108203</v>
      </c>
      <c r="L888" s="1" t="s">
        <v>12</v>
      </c>
      <c r="M888" s="1" t="b">
        <v>0</v>
      </c>
    </row>
    <row r="889" spans="1:13" x14ac:dyDescent="0.25">
      <c r="A889" s="1" t="s">
        <v>435</v>
      </c>
      <c r="B889" s="1" t="s">
        <v>67</v>
      </c>
      <c r="C889" s="1" t="s">
        <v>56</v>
      </c>
      <c r="D889" s="1" t="s">
        <v>56</v>
      </c>
      <c r="E889" s="1" t="s">
        <v>64</v>
      </c>
      <c r="F889" s="1" t="s">
        <v>436</v>
      </c>
      <c r="G889" s="1" t="s">
        <v>69</v>
      </c>
      <c r="H889" s="1" t="s">
        <v>325</v>
      </c>
      <c r="I889" s="1" t="s">
        <v>29</v>
      </c>
      <c r="J889" s="1" t="s">
        <v>432</v>
      </c>
      <c r="K889" s="1">
        <v>4.8568838118539697</v>
      </c>
      <c r="L889" s="1" t="s">
        <v>432</v>
      </c>
      <c r="M889" s="1" t="b">
        <v>0</v>
      </c>
    </row>
    <row r="890" spans="1:13" x14ac:dyDescent="0.25">
      <c r="A890" s="1" t="s">
        <v>435</v>
      </c>
      <c r="B890" s="1" t="s">
        <v>67</v>
      </c>
      <c r="C890" s="1" t="s">
        <v>56</v>
      </c>
      <c r="D890" s="1" t="s">
        <v>56</v>
      </c>
      <c r="E890" s="1" t="s">
        <v>64</v>
      </c>
      <c r="F890" s="1" t="s">
        <v>436</v>
      </c>
      <c r="G890" s="1" t="s">
        <v>69</v>
      </c>
      <c r="H890" s="1" t="s">
        <v>325</v>
      </c>
      <c r="I890" s="1" t="s">
        <v>29</v>
      </c>
      <c r="J890" s="1" t="s">
        <v>8</v>
      </c>
      <c r="K890" s="1">
        <v>22433.296717047699</v>
      </c>
      <c r="L890" s="1" t="s">
        <v>8</v>
      </c>
      <c r="M890" s="1" t="b">
        <v>0</v>
      </c>
    </row>
    <row r="891" spans="1:13" x14ac:dyDescent="0.25">
      <c r="A891" s="1" t="s">
        <v>435</v>
      </c>
      <c r="B891" s="1" t="s">
        <v>67</v>
      </c>
      <c r="C891" s="1" t="s">
        <v>56</v>
      </c>
      <c r="D891" s="1" t="s">
        <v>56</v>
      </c>
      <c r="E891" s="1" t="s">
        <v>64</v>
      </c>
      <c r="F891" s="1" t="s">
        <v>436</v>
      </c>
      <c r="G891" s="1" t="s">
        <v>69</v>
      </c>
      <c r="H891" s="1" t="s">
        <v>325</v>
      </c>
      <c r="I891" s="1" t="s">
        <v>29</v>
      </c>
      <c r="J891" s="1" t="s">
        <v>6</v>
      </c>
      <c r="K891" s="1">
        <v>20879</v>
      </c>
      <c r="L891" s="1" t="s">
        <v>6</v>
      </c>
      <c r="M891" s="1" t="b">
        <v>0</v>
      </c>
    </row>
    <row r="892" spans="1:13" x14ac:dyDescent="0.25">
      <c r="A892" s="1" t="s">
        <v>435</v>
      </c>
      <c r="B892" s="1" t="s">
        <v>67</v>
      </c>
      <c r="C892" s="1" t="s">
        <v>56</v>
      </c>
      <c r="D892" s="1" t="s">
        <v>56</v>
      </c>
      <c r="E892" s="1" t="s">
        <v>64</v>
      </c>
      <c r="F892" s="1" t="s">
        <v>436</v>
      </c>
      <c r="G892" s="1" t="s">
        <v>69</v>
      </c>
      <c r="H892" s="1" t="s">
        <v>326</v>
      </c>
      <c r="I892" s="1" t="s">
        <v>29</v>
      </c>
      <c r="J892" s="1" t="s">
        <v>431</v>
      </c>
      <c r="K892" s="1"/>
      <c r="L892" s="1" t="s">
        <v>395</v>
      </c>
      <c r="M892" s="1" t="b">
        <v>0</v>
      </c>
    </row>
    <row r="893" spans="1:13" x14ac:dyDescent="0.25">
      <c r="A893" s="1" t="s">
        <v>435</v>
      </c>
      <c r="B893" s="1" t="s">
        <v>67</v>
      </c>
      <c r="C893" s="1" t="s">
        <v>56</v>
      </c>
      <c r="D893" s="1" t="s">
        <v>56</v>
      </c>
      <c r="E893" s="1" t="s">
        <v>64</v>
      </c>
      <c r="F893" s="1" t="s">
        <v>436</v>
      </c>
      <c r="G893" s="1" t="s">
        <v>69</v>
      </c>
      <c r="H893" s="1" t="s">
        <v>326</v>
      </c>
      <c r="I893" s="1" t="s">
        <v>29</v>
      </c>
      <c r="J893" s="1" t="s">
        <v>12</v>
      </c>
      <c r="K893" s="1">
        <v>200.47042599506699</v>
      </c>
      <c r="L893" s="1" t="s">
        <v>12</v>
      </c>
      <c r="M893" s="1" t="b">
        <v>0</v>
      </c>
    </row>
    <row r="894" spans="1:13" x14ac:dyDescent="0.25">
      <c r="A894" s="1" t="s">
        <v>435</v>
      </c>
      <c r="B894" s="1" t="s">
        <v>67</v>
      </c>
      <c r="C894" s="1" t="s">
        <v>56</v>
      </c>
      <c r="D894" s="1" t="s">
        <v>56</v>
      </c>
      <c r="E894" s="1" t="s">
        <v>64</v>
      </c>
      <c r="F894" s="1" t="s">
        <v>436</v>
      </c>
      <c r="G894" s="1" t="s">
        <v>69</v>
      </c>
      <c r="H894" s="1" t="s">
        <v>326</v>
      </c>
      <c r="I894" s="1" t="s">
        <v>29</v>
      </c>
      <c r="J894" s="1" t="s">
        <v>432</v>
      </c>
      <c r="K894" s="1">
        <v>7.7104009998102701</v>
      </c>
      <c r="L894" s="1" t="s">
        <v>432</v>
      </c>
      <c r="M894" s="1" t="b">
        <v>0</v>
      </c>
    </row>
    <row r="895" spans="1:13" x14ac:dyDescent="0.25">
      <c r="A895" s="1" t="s">
        <v>435</v>
      </c>
      <c r="B895" s="1" t="s">
        <v>67</v>
      </c>
      <c r="C895" s="1" t="s">
        <v>56</v>
      </c>
      <c r="D895" s="1" t="s">
        <v>56</v>
      </c>
      <c r="E895" s="1" t="s">
        <v>64</v>
      </c>
      <c r="F895" s="1" t="s">
        <v>436</v>
      </c>
      <c r="G895" s="1" t="s">
        <v>69</v>
      </c>
      <c r="H895" s="1" t="s">
        <v>326</v>
      </c>
      <c r="I895" s="1" t="s">
        <v>29</v>
      </c>
      <c r="J895" s="1" t="s">
        <v>8</v>
      </c>
      <c r="K895" s="1">
        <v>36133.017459630901</v>
      </c>
      <c r="L895" s="1" t="s">
        <v>8</v>
      </c>
      <c r="M895" s="1" t="b">
        <v>0</v>
      </c>
    </row>
    <row r="896" spans="1:13" x14ac:dyDescent="0.25">
      <c r="A896" s="1" t="s">
        <v>435</v>
      </c>
      <c r="B896" s="1" t="s">
        <v>67</v>
      </c>
      <c r="C896" s="1" t="s">
        <v>56</v>
      </c>
      <c r="D896" s="1" t="s">
        <v>56</v>
      </c>
      <c r="E896" s="1" t="s">
        <v>64</v>
      </c>
      <c r="F896" s="1" t="s">
        <v>436</v>
      </c>
      <c r="G896" s="1" t="s">
        <v>69</v>
      </c>
      <c r="H896" s="1" t="s">
        <v>326</v>
      </c>
      <c r="I896" s="1" t="s">
        <v>29</v>
      </c>
      <c r="J896" s="1" t="s">
        <v>6</v>
      </c>
      <c r="K896" s="1">
        <v>33036</v>
      </c>
      <c r="L896" s="1" t="s">
        <v>6</v>
      </c>
      <c r="M896" s="1" t="b">
        <v>0</v>
      </c>
    </row>
    <row r="897" spans="1:13" x14ac:dyDescent="0.25">
      <c r="A897" s="1" t="s">
        <v>435</v>
      </c>
      <c r="B897" s="1" t="s">
        <v>67</v>
      </c>
      <c r="C897" s="1" t="s">
        <v>56</v>
      </c>
      <c r="D897" s="1" t="s">
        <v>56</v>
      </c>
      <c r="E897" s="1" t="s">
        <v>64</v>
      </c>
      <c r="F897" s="1" t="s">
        <v>436</v>
      </c>
      <c r="G897" s="1" t="s">
        <v>69</v>
      </c>
      <c r="H897" s="1" t="s">
        <v>327</v>
      </c>
      <c r="I897" s="1" t="s">
        <v>29</v>
      </c>
      <c r="J897" s="1" t="s">
        <v>431</v>
      </c>
      <c r="K897" s="1"/>
      <c r="L897" s="1" t="s">
        <v>395</v>
      </c>
      <c r="M897" s="1" t="b">
        <v>0</v>
      </c>
    </row>
    <row r="898" spans="1:13" x14ac:dyDescent="0.25">
      <c r="A898" s="1" t="s">
        <v>435</v>
      </c>
      <c r="B898" s="1" t="s">
        <v>67</v>
      </c>
      <c r="C898" s="1" t="s">
        <v>56</v>
      </c>
      <c r="D898" s="1" t="s">
        <v>56</v>
      </c>
      <c r="E898" s="1" t="s">
        <v>64</v>
      </c>
      <c r="F898" s="1" t="s">
        <v>436</v>
      </c>
      <c r="G898" s="1" t="s">
        <v>69</v>
      </c>
      <c r="H898" s="1" t="s">
        <v>327</v>
      </c>
      <c r="I898" s="1" t="s">
        <v>29</v>
      </c>
      <c r="J898" s="1" t="s">
        <v>12</v>
      </c>
      <c r="K898" s="1">
        <v>253.34132825769501</v>
      </c>
      <c r="L898" s="1" t="s">
        <v>12</v>
      </c>
      <c r="M898" s="1" t="b">
        <v>0</v>
      </c>
    </row>
    <row r="899" spans="1:13" x14ac:dyDescent="0.25">
      <c r="A899" s="1" t="s">
        <v>435</v>
      </c>
      <c r="B899" s="1" t="s">
        <v>67</v>
      </c>
      <c r="C899" s="1" t="s">
        <v>56</v>
      </c>
      <c r="D899" s="1" t="s">
        <v>56</v>
      </c>
      <c r="E899" s="1" t="s">
        <v>64</v>
      </c>
      <c r="F899" s="1" t="s">
        <v>436</v>
      </c>
      <c r="G899" s="1" t="s">
        <v>69</v>
      </c>
      <c r="H899" s="1" t="s">
        <v>327</v>
      </c>
      <c r="I899" s="1" t="s">
        <v>29</v>
      </c>
      <c r="J899" s="1" t="s">
        <v>432</v>
      </c>
      <c r="K899" s="1">
        <v>9.7438972406805693</v>
      </c>
      <c r="L899" s="1" t="s">
        <v>432</v>
      </c>
      <c r="M899" s="1" t="b">
        <v>0</v>
      </c>
    </row>
    <row r="900" spans="1:13" x14ac:dyDescent="0.25">
      <c r="A900" s="1" t="s">
        <v>435</v>
      </c>
      <c r="B900" s="1" t="s">
        <v>67</v>
      </c>
      <c r="C900" s="1" t="s">
        <v>56</v>
      </c>
      <c r="D900" s="1" t="s">
        <v>56</v>
      </c>
      <c r="E900" s="1" t="s">
        <v>64</v>
      </c>
      <c r="F900" s="1" t="s">
        <v>436</v>
      </c>
      <c r="G900" s="1" t="s">
        <v>69</v>
      </c>
      <c r="H900" s="1" t="s">
        <v>327</v>
      </c>
      <c r="I900" s="1" t="s">
        <v>29</v>
      </c>
      <c r="J900" s="1" t="s">
        <v>8</v>
      </c>
      <c r="K900" s="1">
        <v>45552.3838357926</v>
      </c>
      <c r="L900" s="1" t="s">
        <v>8</v>
      </c>
      <c r="M900" s="1" t="b">
        <v>0</v>
      </c>
    </row>
    <row r="901" spans="1:13" x14ac:dyDescent="0.25">
      <c r="A901" s="1" t="s">
        <v>435</v>
      </c>
      <c r="B901" s="1" t="s">
        <v>67</v>
      </c>
      <c r="C901" s="1" t="s">
        <v>56</v>
      </c>
      <c r="D901" s="1" t="s">
        <v>56</v>
      </c>
      <c r="E901" s="1" t="s">
        <v>64</v>
      </c>
      <c r="F901" s="1" t="s">
        <v>436</v>
      </c>
      <c r="G901" s="1" t="s">
        <v>69</v>
      </c>
      <c r="H901" s="1" t="s">
        <v>327</v>
      </c>
      <c r="I901" s="1" t="s">
        <v>29</v>
      </c>
      <c r="J901" s="1" t="s">
        <v>6</v>
      </c>
      <c r="K901" s="1">
        <v>41772</v>
      </c>
      <c r="L901" s="1" t="s">
        <v>6</v>
      </c>
      <c r="M901" s="1" t="b">
        <v>0</v>
      </c>
    </row>
    <row r="902" spans="1:13" x14ac:dyDescent="0.25">
      <c r="A902" s="1" t="s">
        <v>435</v>
      </c>
      <c r="B902" s="1" t="s">
        <v>67</v>
      </c>
      <c r="C902" s="1" t="s">
        <v>56</v>
      </c>
      <c r="D902" s="1" t="s">
        <v>56</v>
      </c>
      <c r="E902" s="1" t="s">
        <v>64</v>
      </c>
      <c r="F902" s="1" t="s">
        <v>436</v>
      </c>
      <c r="G902" s="1" t="s">
        <v>69</v>
      </c>
      <c r="H902" s="1" t="s">
        <v>328</v>
      </c>
      <c r="I902" s="1" t="s">
        <v>29</v>
      </c>
      <c r="J902" s="1" t="s">
        <v>431</v>
      </c>
      <c r="K902" s="1"/>
      <c r="L902" s="1" t="s">
        <v>395</v>
      </c>
      <c r="M902" s="1" t="b">
        <v>0</v>
      </c>
    </row>
    <row r="903" spans="1:13" x14ac:dyDescent="0.25">
      <c r="A903" s="1" t="s">
        <v>435</v>
      </c>
      <c r="B903" s="1" t="s">
        <v>67</v>
      </c>
      <c r="C903" s="1" t="s">
        <v>56</v>
      </c>
      <c r="D903" s="1" t="s">
        <v>56</v>
      </c>
      <c r="E903" s="1" t="s">
        <v>64</v>
      </c>
      <c r="F903" s="1" t="s">
        <v>436</v>
      </c>
      <c r="G903" s="1" t="s">
        <v>69</v>
      </c>
      <c r="H903" s="1" t="s">
        <v>328</v>
      </c>
      <c r="I903" s="1" t="s">
        <v>29</v>
      </c>
      <c r="J903" s="1" t="s">
        <v>12</v>
      </c>
      <c r="K903" s="1">
        <v>83.068763785064306</v>
      </c>
      <c r="L903" s="1" t="s">
        <v>12</v>
      </c>
      <c r="M903" s="1" t="b">
        <v>0</v>
      </c>
    </row>
    <row r="904" spans="1:13" x14ac:dyDescent="0.25">
      <c r="A904" s="1" t="s">
        <v>435</v>
      </c>
      <c r="B904" s="1" t="s">
        <v>67</v>
      </c>
      <c r="C904" s="1" t="s">
        <v>56</v>
      </c>
      <c r="D904" s="1" t="s">
        <v>56</v>
      </c>
      <c r="E904" s="1" t="s">
        <v>64</v>
      </c>
      <c r="F904" s="1" t="s">
        <v>436</v>
      </c>
      <c r="G904" s="1" t="s">
        <v>69</v>
      </c>
      <c r="H904" s="1" t="s">
        <v>328</v>
      </c>
      <c r="I904" s="1" t="s">
        <v>29</v>
      </c>
      <c r="J904" s="1" t="s">
        <v>432</v>
      </c>
      <c r="K904" s="1">
        <v>3.1949524532717</v>
      </c>
      <c r="L904" s="1" t="s">
        <v>432</v>
      </c>
      <c r="M904" s="1" t="b">
        <v>0</v>
      </c>
    </row>
    <row r="905" spans="1:13" x14ac:dyDescent="0.25">
      <c r="A905" s="1" t="s">
        <v>435</v>
      </c>
      <c r="B905" s="1" t="s">
        <v>67</v>
      </c>
      <c r="C905" s="1" t="s">
        <v>56</v>
      </c>
      <c r="D905" s="1" t="s">
        <v>56</v>
      </c>
      <c r="E905" s="1" t="s">
        <v>64</v>
      </c>
      <c r="F905" s="1" t="s">
        <v>436</v>
      </c>
      <c r="G905" s="1" t="s">
        <v>69</v>
      </c>
      <c r="H905" s="1" t="s">
        <v>328</v>
      </c>
      <c r="I905" s="1" t="s">
        <v>29</v>
      </c>
      <c r="J905" s="1" t="s">
        <v>8</v>
      </c>
      <c r="K905" s="1">
        <v>14864.050352096599</v>
      </c>
      <c r="L905" s="1" t="s">
        <v>8</v>
      </c>
      <c r="M905" s="1" t="b">
        <v>0</v>
      </c>
    </row>
    <row r="906" spans="1:13" x14ac:dyDescent="0.25">
      <c r="A906" s="1" t="s">
        <v>435</v>
      </c>
      <c r="B906" s="1" t="s">
        <v>67</v>
      </c>
      <c r="C906" s="1" t="s">
        <v>56</v>
      </c>
      <c r="D906" s="1" t="s">
        <v>56</v>
      </c>
      <c r="E906" s="1" t="s">
        <v>64</v>
      </c>
      <c r="F906" s="1" t="s">
        <v>436</v>
      </c>
      <c r="G906" s="1" t="s">
        <v>69</v>
      </c>
      <c r="H906" s="1" t="s">
        <v>328</v>
      </c>
      <c r="I906" s="1" t="s">
        <v>29</v>
      </c>
      <c r="J906" s="1" t="s">
        <v>6</v>
      </c>
      <c r="K906" s="1">
        <v>13712</v>
      </c>
      <c r="L906" s="1" t="s">
        <v>6</v>
      </c>
      <c r="M906" s="1" t="b">
        <v>0</v>
      </c>
    </row>
    <row r="907" spans="1:13" x14ac:dyDescent="0.25">
      <c r="A907" s="1" t="s">
        <v>435</v>
      </c>
      <c r="B907" s="1" t="s">
        <v>67</v>
      </c>
      <c r="C907" s="1" t="s">
        <v>56</v>
      </c>
      <c r="D907" s="1" t="s">
        <v>56</v>
      </c>
      <c r="E907" s="1" t="s">
        <v>64</v>
      </c>
      <c r="F907" s="1" t="s">
        <v>436</v>
      </c>
      <c r="G907" s="1" t="s">
        <v>65</v>
      </c>
      <c r="H907" s="1" t="s">
        <v>319</v>
      </c>
      <c r="I907" s="1" t="s">
        <v>29</v>
      </c>
      <c r="J907" s="1" t="s">
        <v>431</v>
      </c>
      <c r="K907" s="1"/>
      <c r="L907" s="1" t="s">
        <v>395</v>
      </c>
      <c r="M907" s="1" t="b">
        <v>0</v>
      </c>
    </row>
    <row r="908" spans="1:13" x14ac:dyDescent="0.25">
      <c r="A908" s="1" t="s">
        <v>435</v>
      </c>
      <c r="B908" s="1" t="s">
        <v>67</v>
      </c>
      <c r="C908" s="1" t="s">
        <v>56</v>
      </c>
      <c r="D908" s="1" t="s">
        <v>56</v>
      </c>
      <c r="E908" s="1" t="s">
        <v>64</v>
      </c>
      <c r="F908" s="1" t="s">
        <v>436</v>
      </c>
      <c r="G908" s="1" t="s">
        <v>65</v>
      </c>
      <c r="H908" s="1" t="s">
        <v>319</v>
      </c>
      <c r="I908" s="1" t="s">
        <v>29</v>
      </c>
      <c r="J908" s="1" t="s">
        <v>12</v>
      </c>
      <c r="K908" s="1">
        <v>38.386444001924197</v>
      </c>
      <c r="L908" s="1" t="s">
        <v>12</v>
      </c>
      <c r="M908" s="1" t="b">
        <v>0</v>
      </c>
    </row>
    <row r="909" spans="1:13" x14ac:dyDescent="0.25">
      <c r="A909" s="1" t="s">
        <v>435</v>
      </c>
      <c r="B909" s="1" t="s">
        <v>67</v>
      </c>
      <c r="C909" s="1" t="s">
        <v>56</v>
      </c>
      <c r="D909" s="1" t="s">
        <v>56</v>
      </c>
      <c r="E909" s="1" t="s">
        <v>64</v>
      </c>
      <c r="F909" s="1" t="s">
        <v>436</v>
      </c>
      <c r="G909" s="1" t="s">
        <v>65</v>
      </c>
      <c r="H909" s="1" t="s">
        <v>319</v>
      </c>
      <c r="I909" s="1" t="s">
        <v>29</v>
      </c>
      <c r="J909" s="1" t="s">
        <v>432</v>
      </c>
      <c r="K909" s="1">
        <v>1.4764016923817</v>
      </c>
      <c r="L909" s="1" t="s">
        <v>432</v>
      </c>
      <c r="M909" s="1" t="b">
        <v>0</v>
      </c>
    </row>
    <row r="910" spans="1:13" x14ac:dyDescent="0.25">
      <c r="A910" s="1" t="s">
        <v>435</v>
      </c>
      <c r="B910" s="1" t="s">
        <v>67</v>
      </c>
      <c r="C910" s="1" t="s">
        <v>56</v>
      </c>
      <c r="D910" s="1" t="s">
        <v>56</v>
      </c>
      <c r="E910" s="1" t="s">
        <v>64</v>
      </c>
      <c r="F910" s="1" t="s">
        <v>436</v>
      </c>
      <c r="G910" s="1" t="s">
        <v>65</v>
      </c>
      <c r="H910" s="1" t="s">
        <v>319</v>
      </c>
      <c r="I910" s="1" t="s">
        <v>29</v>
      </c>
      <c r="J910" s="1" t="s">
        <v>8</v>
      </c>
      <c r="K910" s="1">
        <v>9212.7458206415195</v>
      </c>
      <c r="L910" s="1" t="s">
        <v>8</v>
      </c>
      <c r="M910" s="1" t="b">
        <v>0</v>
      </c>
    </row>
    <row r="911" spans="1:13" x14ac:dyDescent="0.25">
      <c r="A911" s="1" t="s">
        <v>435</v>
      </c>
      <c r="B911" s="1" t="s">
        <v>67</v>
      </c>
      <c r="C911" s="1" t="s">
        <v>56</v>
      </c>
      <c r="D911" s="1" t="s">
        <v>56</v>
      </c>
      <c r="E911" s="1" t="s">
        <v>64</v>
      </c>
      <c r="F911" s="1" t="s">
        <v>436</v>
      </c>
      <c r="G911" s="1" t="s">
        <v>65</v>
      </c>
      <c r="H911" s="1" t="s">
        <v>319</v>
      </c>
      <c r="I911" s="1" t="s">
        <v>29</v>
      </c>
      <c r="J911" s="1" t="s">
        <v>6</v>
      </c>
      <c r="K911" s="1">
        <v>5841</v>
      </c>
      <c r="L911" s="1" t="s">
        <v>6</v>
      </c>
      <c r="M911" s="1" t="b">
        <v>0</v>
      </c>
    </row>
    <row r="912" spans="1:13" x14ac:dyDescent="0.25">
      <c r="A912" s="1" t="s">
        <v>435</v>
      </c>
      <c r="B912" s="1" t="s">
        <v>67</v>
      </c>
      <c r="C912" s="1" t="s">
        <v>56</v>
      </c>
      <c r="D912" s="1" t="s">
        <v>56</v>
      </c>
      <c r="E912" s="1" t="s">
        <v>64</v>
      </c>
      <c r="F912" s="1" t="s">
        <v>436</v>
      </c>
      <c r="G912" s="1" t="s">
        <v>65</v>
      </c>
      <c r="H912" s="1" t="s">
        <v>320</v>
      </c>
      <c r="I912" s="1" t="s">
        <v>29</v>
      </c>
      <c r="J912" s="1" t="s">
        <v>431</v>
      </c>
      <c r="K912" s="1"/>
      <c r="L912" s="1" t="s">
        <v>395</v>
      </c>
      <c r="M912" s="1" t="b">
        <v>0</v>
      </c>
    </row>
    <row r="913" spans="1:13" x14ac:dyDescent="0.25">
      <c r="A913" s="1" t="s">
        <v>435</v>
      </c>
      <c r="B913" s="1" t="s">
        <v>67</v>
      </c>
      <c r="C913" s="1" t="s">
        <v>56</v>
      </c>
      <c r="D913" s="1" t="s">
        <v>56</v>
      </c>
      <c r="E913" s="1" t="s">
        <v>64</v>
      </c>
      <c r="F913" s="1" t="s">
        <v>436</v>
      </c>
      <c r="G913" s="1" t="s">
        <v>65</v>
      </c>
      <c r="H913" s="1" t="s">
        <v>320</v>
      </c>
      <c r="I913" s="1" t="s">
        <v>29</v>
      </c>
      <c r="J913" s="1" t="s">
        <v>12</v>
      </c>
      <c r="K913" s="1">
        <v>68.058554029092207</v>
      </c>
      <c r="L913" s="1" t="s">
        <v>12</v>
      </c>
      <c r="M913" s="1" t="b">
        <v>0</v>
      </c>
    </row>
    <row r="914" spans="1:13" x14ac:dyDescent="0.25">
      <c r="A914" s="1" t="s">
        <v>435</v>
      </c>
      <c r="B914" s="1" t="s">
        <v>67</v>
      </c>
      <c r="C914" s="1" t="s">
        <v>56</v>
      </c>
      <c r="D914" s="1" t="s">
        <v>56</v>
      </c>
      <c r="E914" s="1" t="s">
        <v>64</v>
      </c>
      <c r="F914" s="1" t="s">
        <v>436</v>
      </c>
      <c r="G914" s="1" t="s">
        <v>65</v>
      </c>
      <c r="H914" s="1" t="s">
        <v>320</v>
      </c>
      <c r="I914" s="1" t="s">
        <v>29</v>
      </c>
      <c r="J914" s="1" t="s">
        <v>432</v>
      </c>
      <c r="K914" s="1">
        <v>2.6176366934266202</v>
      </c>
      <c r="L914" s="1" t="s">
        <v>432</v>
      </c>
      <c r="M914" s="1" t="b">
        <v>0</v>
      </c>
    </row>
    <row r="915" spans="1:13" x14ac:dyDescent="0.25">
      <c r="A915" s="1" t="s">
        <v>435</v>
      </c>
      <c r="B915" s="1" t="s">
        <v>67</v>
      </c>
      <c r="C915" s="1" t="s">
        <v>56</v>
      </c>
      <c r="D915" s="1" t="s">
        <v>56</v>
      </c>
      <c r="E915" s="1" t="s">
        <v>64</v>
      </c>
      <c r="F915" s="1" t="s">
        <v>436</v>
      </c>
      <c r="G915" s="1" t="s">
        <v>65</v>
      </c>
      <c r="H915" s="1" t="s">
        <v>320</v>
      </c>
      <c r="I915" s="1" t="s">
        <v>29</v>
      </c>
      <c r="J915" s="1" t="s">
        <v>8</v>
      </c>
      <c r="K915" s="1">
        <v>16334.0516552925</v>
      </c>
      <c r="L915" s="1" t="s">
        <v>8</v>
      </c>
      <c r="M915" s="1" t="b">
        <v>0</v>
      </c>
    </row>
    <row r="916" spans="1:13" x14ac:dyDescent="0.25">
      <c r="A916" s="1" t="s">
        <v>435</v>
      </c>
      <c r="B916" s="1" t="s">
        <v>67</v>
      </c>
      <c r="C916" s="1" t="s">
        <v>56</v>
      </c>
      <c r="D916" s="1" t="s">
        <v>56</v>
      </c>
      <c r="E916" s="1" t="s">
        <v>64</v>
      </c>
      <c r="F916" s="1" t="s">
        <v>436</v>
      </c>
      <c r="G916" s="1" t="s">
        <v>65</v>
      </c>
      <c r="H916" s="1" t="s">
        <v>320</v>
      </c>
      <c r="I916" s="1" t="s">
        <v>29</v>
      </c>
      <c r="J916" s="1" t="s">
        <v>6</v>
      </c>
      <c r="K916" s="1">
        <v>10356</v>
      </c>
      <c r="L916" s="1" t="s">
        <v>6</v>
      </c>
      <c r="M916" s="1" t="b">
        <v>0</v>
      </c>
    </row>
    <row r="917" spans="1:13" x14ac:dyDescent="0.25">
      <c r="A917" s="1" t="s">
        <v>435</v>
      </c>
      <c r="B917" s="1" t="s">
        <v>67</v>
      </c>
      <c r="C917" s="1" t="s">
        <v>56</v>
      </c>
      <c r="D917" s="1" t="s">
        <v>56</v>
      </c>
      <c r="E917" s="1" t="s">
        <v>64</v>
      </c>
      <c r="F917" s="1" t="s">
        <v>436</v>
      </c>
      <c r="G917" s="1" t="s">
        <v>65</v>
      </c>
      <c r="H917" s="1" t="s">
        <v>321</v>
      </c>
      <c r="I917" s="1" t="s">
        <v>29</v>
      </c>
      <c r="J917" s="1" t="s">
        <v>431</v>
      </c>
      <c r="K917" s="1"/>
      <c r="L917" s="1" t="s">
        <v>395</v>
      </c>
      <c r="M917" s="1" t="b">
        <v>0</v>
      </c>
    </row>
    <row r="918" spans="1:13" x14ac:dyDescent="0.25">
      <c r="A918" s="1" t="s">
        <v>435</v>
      </c>
      <c r="B918" s="1" t="s">
        <v>67</v>
      </c>
      <c r="C918" s="1" t="s">
        <v>56</v>
      </c>
      <c r="D918" s="1" t="s">
        <v>56</v>
      </c>
      <c r="E918" s="1" t="s">
        <v>64</v>
      </c>
      <c r="F918" s="1" t="s">
        <v>436</v>
      </c>
      <c r="G918" s="1" t="s">
        <v>65</v>
      </c>
      <c r="H918" s="1" t="s">
        <v>321</v>
      </c>
      <c r="I918" s="1" t="s">
        <v>29</v>
      </c>
      <c r="J918" s="1" t="s">
        <v>12</v>
      </c>
      <c r="K918" s="1">
        <v>43.696535896044203</v>
      </c>
      <c r="L918" s="1" t="s">
        <v>12</v>
      </c>
      <c r="M918" s="1" t="b">
        <v>0</v>
      </c>
    </row>
    <row r="919" spans="1:13" x14ac:dyDescent="0.25">
      <c r="A919" s="1" t="s">
        <v>435</v>
      </c>
      <c r="B919" s="1" t="s">
        <v>67</v>
      </c>
      <c r="C919" s="1" t="s">
        <v>56</v>
      </c>
      <c r="D919" s="1" t="s">
        <v>56</v>
      </c>
      <c r="E919" s="1" t="s">
        <v>64</v>
      </c>
      <c r="F919" s="1" t="s">
        <v>436</v>
      </c>
      <c r="G919" s="1" t="s">
        <v>65</v>
      </c>
      <c r="H919" s="1" t="s">
        <v>321</v>
      </c>
      <c r="I919" s="1" t="s">
        <v>29</v>
      </c>
      <c r="J919" s="1" t="s">
        <v>432</v>
      </c>
      <c r="K919" s="1">
        <v>1.6806359960017001</v>
      </c>
      <c r="L919" s="1" t="s">
        <v>432</v>
      </c>
      <c r="M919" s="1" t="b">
        <v>0</v>
      </c>
    </row>
    <row r="920" spans="1:13" x14ac:dyDescent="0.25">
      <c r="A920" s="1" t="s">
        <v>435</v>
      </c>
      <c r="B920" s="1" t="s">
        <v>67</v>
      </c>
      <c r="C920" s="1" t="s">
        <v>56</v>
      </c>
      <c r="D920" s="1" t="s">
        <v>56</v>
      </c>
      <c r="E920" s="1" t="s">
        <v>64</v>
      </c>
      <c r="F920" s="1" t="s">
        <v>436</v>
      </c>
      <c r="G920" s="1" t="s">
        <v>65</v>
      </c>
      <c r="H920" s="1" t="s">
        <v>321</v>
      </c>
      <c r="I920" s="1" t="s">
        <v>29</v>
      </c>
      <c r="J920" s="1" t="s">
        <v>8</v>
      </c>
      <c r="K920" s="1">
        <v>10487.167772889101</v>
      </c>
      <c r="L920" s="1" t="s">
        <v>8</v>
      </c>
      <c r="M920" s="1" t="b">
        <v>0</v>
      </c>
    </row>
    <row r="921" spans="1:13" x14ac:dyDescent="0.25">
      <c r="A921" s="1" t="s">
        <v>435</v>
      </c>
      <c r="B921" s="1" t="s">
        <v>67</v>
      </c>
      <c r="C921" s="1" t="s">
        <v>56</v>
      </c>
      <c r="D921" s="1" t="s">
        <v>56</v>
      </c>
      <c r="E921" s="1" t="s">
        <v>64</v>
      </c>
      <c r="F921" s="1" t="s">
        <v>436</v>
      </c>
      <c r="G921" s="1" t="s">
        <v>65</v>
      </c>
      <c r="H921" s="1" t="s">
        <v>321</v>
      </c>
      <c r="I921" s="1" t="s">
        <v>29</v>
      </c>
      <c r="J921" s="1" t="s">
        <v>6</v>
      </c>
      <c r="K921" s="1">
        <v>6649</v>
      </c>
      <c r="L921" s="1" t="s">
        <v>6</v>
      </c>
      <c r="M921" s="1" t="b">
        <v>0</v>
      </c>
    </row>
    <row r="922" spans="1:13" x14ac:dyDescent="0.25">
      <c r="A922" s="1" t="s">
        <v>435</v>
      </c>
      <c r="B922" s="1" t="s">
        <v>67</v>
      </c>
      <c r="C922" s="1" t="s">
        <v>56</v>
      </c>
      <c r="D922" s="1" t="s">
        <v>56</v>
      </c>
      <c r="E922" s="1" t="s">
        <v>64</v>
      </c>
      <c r="F922" s="1" t="s">
        <v>436</v>
      </c>
      <c r="G922" s="1" t="s">
        <v>65</v>
      </c>
      <c r="H922" s="1" t="s">
        <v>322</v>
      </c>
      <c r="I922" s="1" t="s">
        <v>29</v>
      </c>
      <c r="J922" s="1" t="s">
        <v>431</v>
      </c>
      <c r="K922" s="1"/>
      <c r="L922" s="1" t="s">
        <v>395</v>
      </c>
      <c r="M922" s="1" t="b">
        <v>0</v>
      </c>
    </row>
    <row r="923" spans="1:13" x14ac:dyDescent="0.25">
      <c r="A923" s="1" t="s">
        <v>435</v>
      </c>
      <c r="B923" s="1" t="s">
        <v>67</v>
      </c>
      <c r="C923" s="1" t="s">
        <v>56</v>
      </c>
      <c r="D923" s="1" t="s">
        <v>56</v>
      </c>
      <c r="E923" s="1" t="s">
        <v>64</v>
      </c>
      <c r="F923" s="1" t="s">
        <v>436</v>
      </c>
      <c r="G923" s="1" t="s">
        <v>65</v>
      </c>
      <c r="H923" s="1" t="s">
        <v>322</v>
      </c>
      <c r="I923" s="1" t="s">
        <v>29</v>
      </c>
      <c r="J923" s="1" t="s">
        <v>12</v>
      </c>
      <c r="K923" s="1">
        <v>36.158571288920903</v>
      </c>
      <c r="L923" s="1" t="s">
        <v>12</v>
      </c>
      <c r="M923" s="1" t="b">
        <v>0</v>
      </c>
    </row>
    <row r="924" spans="1:13" x14ac:dyDescent="0.25">
      <c r="A924" s="1" t="s">
        <v>435</v>
      </c>
      <c r="B924" s="1" t="s">
        <v>67</v>
      </c>
      <c r="C924" s="1" t="s">
        <v>56</v>
      </c>
      <c r="D924" s="1" t="s">
        <v>56</v>
      </c>
      <c r="E924" s="1" t="s">
        <v>64</v>
      </c>
      <c r="F924" s="1" t="s">
        <v>436</v>
      </c>
      <c r="G924" s="1" t="s">
        <v>65</v>
      </c>
      <c r="H924" s="1" t="s">
        <v>322</v>
      </c>
      <c r="I924" s="1" t="s">
        <v>29</v>
      </c>
      <c r="J924" s="1" t="s">
        <v>432</v>
      </c>
      <c r="K924" s="1">
        <v>1.3907142803431101</v>
      </c>
      <c r="L924" s="1" t="s">
        <v>432</v>
      </c>
      <c r="M924" s="1" t="b">
        <v>0</v>
      </c>
    </row>
    <row r="925" spans="1:13" x14ac:dyDescent="0.25">
      <c r="A925" s="1" t="s">
        <v>435</v>
      </c>
      <c r="B925" s="1" t="s">
        <v>67</v>
      </c>
      <c r="C925" s="1" t="s">
        <v>56</v>
      </c>
      <c r="D925" s="1" t="s">
        <v>56</v>
      </c>
      <c r="E925" s="1" t="s">
        <v>64</v>
      </c>
      <c r="F925" s="1" t="s">
        <v>436</v>
      </c>
      <c r="G925" s="1" t="s">
        <v>65</v>
      </c>
      <c r="H925" s="1" t="s">
        <v>322</v>
      </c>
      <c r="I925" s="1" t="s">
        <v>29</v>
      </c>
      <c r="J925" s="1" t="s">
        <v>8</v>
      </c>
      <c r="K925" s="1">
        <v>8678.0564124584198</v>
      </c>
      <c r="L925" s="1" t="s">
        <v>8</v>
      </c>
      <c r="M925" s="1" t="b">
        <v>0</v>
      </c>
    </row>
    <row r="926" spans="1:13" x14ac:dyDescent="0.25">
      <c r="A926" s="1" t="s">
        <v>435</v>
      </c>
      <c r="B926" s="1" t="s">
        <v>67</v>
      </c>
      <c r="C926" s="1" t="s">
        <v>56</v>
      </c>
      <c r="D926" s="1" t="s">
        <v>56</v>
      </c>
      <c r="E926" s="1" t="s">
        <v>64</v>
      </c>
      <c r="F926" s="1" t="s">
        <v>436</v>
      </c>
      <c r="G926" s="1" t="s">
        <v>65</v>
      </c>
      <c r="H926" s="1" t="s">
        <v>322</v>
      </c>
      <c r="I926" s="1" t="s">
        <v>29</v>
      </c>
      <c r="J926" s="1" t="s">
        <v>6</v>
      </c>
      <c r="K926" s="1">
        <v>5502</v>
      </c>
      <c r="L926" s="1" t="s">
        <v>6</v>
      </c>
      <c r="M926" s="1" t="b">
        <v>0</v>
      </c>
    </row>
    <row r="927" spans="1:13" x14ac:dyDescent="0.25">
      <c r="A927" s="1" t="s">
        <v>435</v>
      </c>
      <c r="B927" s="1" t="s">
        <v>67</v>
      </c>
      <c r="C927" s="1" t="s">
        <v>56</v>
      </c>
      <c r="D927" s="1" t="s">
        <v>56</v>
      </c>
      <c r="E927" s="1" t="s">
        <v>64</v>
      </c>
      <c r="F927" s="1" t="s">
        <v>436</v>
      </c>
      <c r="G927" s="1" t="s">
        <v>65</v>
      </c>
      <c r="H927" s="1" t="s">
        <v>323</v>
      </c>
      <c r="I927" s="1" t="s">
        <v>29</v>
      </c>
      <c r="J927" s="1" t="s">
        <v>431</v>
      </c>
      <c r="K927" s="1"/>
      <c r="L927" s="1" t="s">
        <v>395</v>
      </c>
      <c r="M927" s="1" t="b">
        <v>0</v>
      </c>
    </row>
    <row r="928" spans="1:13" x14ac:dyDescent="0.25">
      <c r="A928" s="1" t="s">
        <v>435</v>
      </c>
      <c r="B928" s="1" t="s">
        <v>67</v>
      </c>
      <c r="C928" s="1" t="s">
        <v>56</v>
      </c>
      <c r="D928" s="1" t="s">
        <v>56</v>
      </c>
      <c r="E928" s="1" t="s">
        <v>64</v>
      </c>
      <c r="F928" s="1" t="s">
        <v>436</v>
      </c>
      <c r="G928" s="1" t="s">
        <v>65</v>
      </c>
      <c r="H928" s="1" t="s">
        <v>323</v>
      </c>
      <c r="I928" s="1" t="s">
        <v>29</v>
      </c>
      <c r="J928" s="1" t="s">
        <v>12</v>
      </c>
      <c r="K928" s="1">
        <v>35.507953593973099</v>
      </c>
      <c r="L928" s="1" t="s">
        <v>12</v>
      </c>
      <c r="M928" s="1" t="b">
        <v>0</v>
      </c>
    </row>
    <row r="929" spans="1:13" x14ac:dyDescent="0.25">
      <c r="A929" s="1" t="s">
        <v>435</v>
      </c>
      <c r="B929" s="1" t="s">
        <v>67</v>
      </c>
      <c r="C929" s="1" t="s">
        <v>56</v>
      </c>
      <c r="D929" s="1" t="s">
        <v>56</v>
      </c>
      <c r="E929" s="1" t="s">
        <v>64</v>
      </c>
      <c r="F929" s="1" t="s">
        <v>436</v>
      </c>
      <c r="G929" s="1" t="s">
        <v>65</v>
      </c>
      <c r="H929" s="1" t="s">
        <v>323</v>
      </c>
      <c r="I929" s="1" t="s">
        <v>29</v>
      </c>
      <c r="J929" s="1" t="s">
        <v>432</v>
      </c>
      <c r="K929" s="1">
        <v>1.3656905228451199</v>
      </c>
      <c r="L929" s="1" t="s">
        <v>432</v>
      </c>
      <c r="M929" s="1" t="b">
        <v>0</v>
      </c>
    </row>
    <row r="930" spans="1:13" x14ac:dyDescent="0.25">
      <c r="A930" s="1" t="s">
        <v>435</v>
      </c>
      <c r="B930" s="1" t="s">
        <v>67</v>
      </c>
      <c r="C930" s="1" t="s">
        <v>56</v>
      </c>
      <c r="D930" s="1" t="s">
        <v>56</v>
      </c>
      <c r="E930" s="1" t="s">
        <v>64</v>
      </c>
      <c r="F930" s="1" t="s">
        <v>436</v>
      </c>
      <c r="G930" s="1" t="s">
        <v>65</v>
      </c>
      <c r="H930" s="1" t="s">
        <v>323</v>
      </c>
      <c r="I930" s="1" t="s">
        <v>29</v>
      </c>
      <c r="J930" s="1" t="s">
        <v>8</v>
      </c>
      <c r="K930" s="1">
        <v>8521.9081782102603</v>
      </c>
      <c r="L930" s="1" t="s">
        <v>8</v>
      </c>
      <c r="M930" s="1" t="b">
        <v>0</v>
      </c>
    </row>
    <row r="931" spans="1:13" x14ac:dyDescent="0.25">
      <c r="A931" s="1" t="s">
        <v>435</v>
      </c>
      <c r="B931" s="1" t="s">
        <v>67</v>
      </c>
      <c r="C931" s="1" t="s">
        <v>56</v>
      </c>
      <c r="D931" s="1" t="s">
        <v>56</v>
      </c>
      <c r="E931" s="1" t="s">
        <v>64</v>
      </c>
      <c r="F931" s="1" t="s">
        <v>436</v>
      </c>
      <c r="G931" s="1" t="s">
        <v>65</v>
      </c>
      <c r="H931" s="1" t="s">
        <v>323</v>
      </c>
      <c r="I931" s="1" t="s">
        <v>29</v>
      </c>
      <c r="J931" s="1" t="s">
        <v>6</v>
      </c>
      <c r="K931" s="1">
        <v>5403</v>
      </c>
      <c r="L931" s="1" t="s">
        <v>6</v>
      </c>
      <c r="M931" s="1" t="b">
        <v>0</v>
      </c>
    </row>
    <row r="932" spans="1:13" x14ac:dyDescent="0.25">
      <c r="A932" s="1" t="s">
        <v>435</v>
      </c>
      <c r="B932" s="1" t="s">
        <v>67</v>
      </c>
      <c r="C932" s="1" t="s">
        <v>56</v>
      </c>
      <c r="D932" s="1" t="s">
        <v>56</v>
      </c>
      <c r="E932" s="1" t="s">
        <v>64</v>
      </c>
      <c r="F932" s="1" t="s">
        <v>436</v>
      </c>
      <c r="G932" s="1" t="s">
        <v>65</v>
      </c>
      <c r="H932" s="1" t="s">
        <v>324</v>
      </c>
      <c r="I932" s="1" t="s">
        <v>29</v>
      </c>
      <c r="J932" s="1" t="s">
        <v>431</v>
      </c>
      <c r="K932" s="1"/>
      <c r="L932" s="1" t="s">
        <v>395</v>
      </c>
      <c r="M932" s="1" t="b">
        <v>0</v>
      </c>
    </row>
    <row r="933" spans="1:13" x14ac:dyDescent="0.25">
      <c r="A933" s="1" t="s">
        <v>435</v>
      </c>
      <c r="B933" s="1" t="s">
        <v>67</v>
      </c>
      <c r="C933" s="1" t="s">
        <v>56</v>
      </c>
      <c r="D933" s="1" t="s">
        <v>56</v>
      </c>
      <c r="E933" s="1" t="s">
        <v>64</v>
      </c>
      <c r="F933" s="1" t="s">
        <v>436</v>
      </c>
      <c r="G933" s="1" t="s">
        <v>65</v>
      </c>
      <c r="H933" s="1" t="s">
        <v>324</v>
      </c>
      <c r="I933" s="1" t="s">
        <v>29</v>
      </c>
      <c r="J933" s="1" t="s">
        <v>12</v>
      </c>
      <c r="K933" s="1">
        <v>41.284650097601101</v>
      </c>
      <c r="L933" s="1" t="s">
        <v>12</v>
      </c>
      <c r="M933" s="1" t="b">
        <v>0</v>
      </c>
    </row>
    <row r="934" spans="1:13" x14ac:dyDescent="0.25">
      <c r="A934" s="1" t="s">
        <v>435</v>
      </c>
      <c r="B934" s="1" t="s">
        <v>67</v>
      </c>
      <c r="C934" s="1" t="s">
        <v>56</v>
      </c>
      <c r="D934" s="1" t="s">
        <v>56</v>
      </c>
      <c r="E934" s="1" t="s">
        <v>64</v>
      </c>
      <c r="F934" s="1" t="s">
        <v>436</v>
      </c>
      <c r="G934" s="1" t="s">
        <v>65</v>
      </c>
      <c r="H934" s="1" t="s">
        <v>324</v>
      </c>
      <c r="I934" s="1" t="s">
        <v>29</v>
      </c>
      <c r="J934" s="1" t="s">
        <v>432</v>
      </c>
      <c r="K934" s="1">
        <v>1.5878711576000399</v>
      </c>
      <c r="L934" s="1" t="s">
        <v>432</v>
      </c>
      <c r="M934" s="1" t="b">
        <v>0</v>
      </c>
    </row>
    <row r="935" spans="1:13" x14ac:dyDescent="0.25">
      <c r="A935" s="1" t="s">
        <v>435</v>
      </c>
      <c r="B935" s="1" t="s">
        <v>67</v>
      </c>
      <c r="C935" s="1" t="s">
        <v>56</v>
      </c>
      <c r="D935" s="1" t="s">
        <v>56</v>
      </c>
      <c r="E935" s="1" t="s">
        <v>64</v>
      </c>
      <c r="F935" s="1" t="s">
        <v>436</v>
      </c>
      <c r="G935" s="1" t="s">
        <v>65</v>
      </c>
      <c r="H935" s="1" t="s">
        <v>324</v>
      </c>
      <c r="I935" s="1" t="s">
        <v>29</v>
      </c>
      <c r="J935" s="1" t="s">
        <v>8</v>
      </c>
      <c r="K935" s="1">
        <v>9908.3152277469599</v>
      </c>
      <c r="L935" s="1" t="s">
        <v>8</v>
      </c>
      <c r="M935" s="1" t="b">
        <v>0</v>
      </c>
    </row>
    <row r="936" spans="1:13" x14ac:dyDescent="0.25">
      <c r="A936" s="1" t="s">
        <v>435</v>
      </c>
      <c r="B936" s="1" t="s">
        <v>67</v>
      </c>
      <c r="C936" s="1" t="s">
        <v>56</v>
      </c>
      <c r="D936" s="1" t="s">
        <v>56</v>
      </c>
      <c r="E936" s="1" t="s">
        <v>64</v>
      </c>
      <c r="F936" s="1" t="s">
        <v>436</v>
      </c>
      <c r="G936" s="1" t="s">
        <v>65</v>
      </c>
      <c r="H936" s="1" t="s">
        <v>324</v>
      </c>
      <c r="I936" s="1" t="s">
        <v>29</v>
      </c>
      <c r="J936" s="1" t="s">
        <v>6</v>
      </c>
      <c r="K936" s="1">
        <v>6282</v>
      </c>
      <c r="L936" s="1" t="s">
        <v>6</v>
      </c>
      <c r="M936" s="1" t="b">
        <v>0</v>
      </c>
    </row>
    <row r="937" spans="1:13" x14ac:dyDescent="0.25">
      <c r="A937" s="1" t="s">
        <v>435</v>
      </c>
      <c r="B937" s="1" t="s">
        <v>67</v>
      </c>
      <c r="C937" s="1" t="s">
        <v>56</v>
      </c>
      <c r="D937" s="1" t="s">
        <v>56</v>
      </c>
      <c r="E937" s="1" t="s">
        <v>64</v>
      </c>
      <c r="F937" s="1" t="s">
        <v>436</v>
      </c>
      <c r="G937" s="1" t="s">
        <v>65</v>
      </c>
      <c r="H937" s="1" t="s">
        <v>325</v>
      </c>
      <c r="I937" s="1" t="s">
        <v>29</v>
      </c>
      <c r="J937" s="1" t="s">
        <v>431</v>
      </c>
      <c r="K937" s="1"/>
      <c r="L937" s="1" t="s">
        <v>395</v>
      </c>
      <c r="M937" s="1" t="b">
        <v>0</v>
      </c>
    </row>
    <row r="938" spans="1:13" x14ac:dyDescent="0.25">
      <c r="A938" s="1" t="s">
        <v>435</v>
      </c>
      <c r="B938" s="1" t="s">
        <v>67</v>
      </c>
      <c r="C938" s="1" t="s">
        <v>56</v>
      </c>
      <c r="D938" s="1" t="s">
        <v>56</v>
      </c>
      <c r="E938" s="1" t="s">
        <v>64</v>
      </c>
      <c r="F938" s="1" t="s">
        <v>436</v>
      </c>
      <c r="G938" s="1" t="s">
        <v>65</v>
      </c>
      <c r="H938" s="1" t="s">
        <v>325</v>
      </c>
      <c r="I938" s="1" t="s">
        <v>29</v>
      </c>
      <c r="J938" s="1" t="s">
        <v>12</v>
      </c>
      <c r="K938" s="1">
        <v>22.968776200432298</v>
      </c>
      <c r="L938" s="1" t="s">
        <v>12</v>
      </c>
      <c r="M938" s="1" t="b">
        <v>0</v>
      </c>
    </row>
    <row r="939" spans="1:13" x14ac:dyDescent="0.25">
      <c r="A939" s="1" t="s">
        <v>435</v>
      </c>
      <c r="B939" s="1" t="s">
        <v>67</v>
      </c>
      <c r="C939" s="1" t="s">
        <v>56</v>
      </c>
      <c r="D939" s="1" t="s">
        <v>56</v>
      </c>
      <c r="E939" s="1" t="s">
        <v>64</v>
      </c>
      <c r="F939" s="1" t="s">
        <v>436</v>
      </c>
      <c r="G939" s="1" t="s">
        <v>65</v>
      </c>
      <c r="H939" s="1" t="s">
        <v>325</v>
      </c>
      <c r="I939" s="1" t="s">
        <v>29</v>
      </c>
      <c r="J939" s="1" t="s">
        <v>432</v>
      </c>
      <c r="K939" s="1">
        <v>0.88341446924739697</v>
      </c>
      <c r="L939" s="1" t="s">
        <v>432</v>
      </c>
      <c r="M939" s="1" t="b">
        <v>0</v>
      </c>
    </row>
    <row r="940" spans="1:13" x14ac:dyDescent="0.25">
      <c r="A940" s="1" t="s">
        <v>435</v>
      </c>
      <c r="B940" s="1" t="s">
        <v>67</v>
      </c>
      <c r="C940" s="1" t="s">
        <v>56</v>
      </c>
      <c r="D940" s="1" t="s">
        <v>56</v>
      </c>
      <c r="E940" s="1" t="s">
        <v>64</v>
      </c>
      <c r="F940" s="1" t="s">
        <v>436</v>
      </c>
      <c r="G940" s="1" t="s">
        <v>65</v>
      </c>
      <c r="H940" s="1" t="s">
        <v>325</v>
      </c>
      <c r="I940" s="1" t="s">
        <v>29</v>
      </c>
      <c r="J940" s="1" t="s">
        <v>8</v>
      </c>
      <c r="K940" s="1">
        <v>5512.5058454275104</v>
      </c>
      <c r="L940" s="1" t="s">
        <v>8</v>
      </c>
      <c r="M940" s="1" t="b">
        <v>0</v>
      </c>
    </row>
    <row r="941" spans="1:13" x14ac:dyDescent="0.25">
      <c r="A941" s="1" t="s">
        <v>435</v>
      </c>
      <c r="B941" s="1" t="s">
        <v>67</v>
      </c>
      <c r="C941" s="1" t="s">
        <v>56</v>
      </c>
      <c r="D941" s="1" t="s">
        <v>56</v>
      </c>
      <c r="E941" s="1" t="s">
        <v>64</v>
      </c>
      <c r="F941" s="1" t="s">
        <v>436</v>
      </c>
      <c r="G941" s="1" t="s">
        <v>65</v>
      </c>
      <c r="H941" s="1" t="s">
        <v>325</v>
      </c>
      <c r="I941" s="1" t="s">
        <v>29</v>
      </c>
      <c r="J941" s="1" t="s">
        <v>6</v>
      </c>
      <c r="K941" s="1">
        <v>3495</v>
      </c>
      <c r="L941" s="1" t="s">
        <v>6</v>
      </c>
      <c r="M941" s="1" t="b">
        <v>0</v>
      </c>
    </row>
    <row r="942" spans="1:13" x14ac:dyDescent="0.25">
      <c r="A942" s="1" t="s">
        <v>435</v>
      </c>
      <c r="B942" s="1" t="s">
        <v>67</v>
      </c>
      <c r="C942" s="1" t="s">
        <v>56</v>
      </c>
      <c r="D942" s="1" t="s">
        <v>56</v>
      </c>
      <c r="E942" s="1" t="s">
        <v>64</v>
      </c>
      <c r="F942" s="1" t="s">
        <v>436</v>
      </c>
      <c r="G942" s="1" t="s">
        <v>65</v>
      </c>
      <c r="H942" s="1" t="s">
        <v>326</v>
      </c>
      <c r="I942" s="1" t="s">
        <v>29</v>
      </c>
      <c r="J942" s="1" t="s">
        <v>431</v>
      </c>
      <c r="K942" s="1"/>
      <c r="L942" s="1" t="s">
        <v>395</v>
      </c>
      <c r="M942" s="1" t="b">
        <v>0</v>
      </c>
    </row>
    <row r="943" spans="1:13" x14ac:dyDescent="0.25">
      <c r="A943" s="1" t="s">
        <v>435</v>
      </c>
      <c r="B943" s="1" t="s">
        <v>67</v>
      </c>
      <c r="C943" s="1" t="s">
        <v>56</v>
      </c>
      <c r="D943" s="1" t="s">
        <v>56</v>
      </c>
      <c r="E943" s="1" t="s">
        <v>64</v>
      </c>
      <c r="F943" s="1" t="s">
        <v>436</v>
      </c>
      <c r="G943" s="1" t="s">
        <v>65</v>
      </c>
      <c r="H943" s="1" t="s">
        <v>326</v>
      </c>
      <c r="I943" s="1" t="s">
        <v>29</v>
      </c>
      <c r="J943" s="1" t="s">
        <v>12</v>
      </c>
      <c r="K943" s="1">
        <v>33.089495899621397</v>
      </c>
      <c r="L943" s="1" t="s">
        <v>12</v>
      </c>
      <c r="M943" s="1" t="b">
        <v>0</v>
      </c>
    </row>
    <row r="944" spans="1:13" x14ac:dyDescent="0.25">
      <c r="A944" s="1" t="s">
        <v>435</v>
      </c>
      <c r="B944" s="1" t="s">
        <v>67</v>
      </c>
      <c r="C944" s="1" t="s">
        <v>56</v>
      </c>
      <c r="D944" s="1" t="s">
        <v>56</v>
      </c>
      <c r="E944" s="1" t="s">
        <v>64</v>
      </c>
      <c r="F944" s="1" t="s">
        <v>436</v>
      </c>
      <c r="G944" s="1" t="s">
        <v>65</v>
      </c>
      <c r="H944" s="1" t="s">
        <v>326</v>
      </c>
      <c r="I944" s="1" t="s">
        <v>29</v>
      </c>
      <c r="J944" s="1" t="s">
        <v>432</v>
      </c>
      <c r="K944" s="1">
        <v>1.2726729192162101</v>
      </c>
      <c r="L944" s="1" t="s">
        <v>432</v>
      </c>
      <c r="M944" s="1" t="b">
        <v>0</v>
      </c>
    </row>
    <row r="945" spans="1:13" x14ac:dyDescent="0.25">
      <c r="A945" s="1" t="s">
        <v>435</v>
      </c>
      <c r="B945" s="1" t="s">
        <v>67</v>
      </c>
      <c r="C945" s="1" t="s">
        <v>56</v>
      </c>
      <c r="D945" s="1" t="s">
        <v>56</v>
      </c>
      <c r="E945" s="1" t="s">
        <v>64</v>
      </c>
      <c r="F945" s="1" t="s">
        <v>436</v>
      </c>
      <c r="G945" s="1" t="s">
        <v>65</v>
      </c>
      <c r="H945" s="1" t="s">
        <v>326</v>
      </c>
      <c r="I945" s="1" t="s">
        <v>29</v>
      </c>
      <c r="J945" s="1" t="s">
        <v>8</v>
      </c>
      <c r="K945" s="1">
        <v>7941.4783781766901</v>
      </c>
      <c r="L945" s="1" t="s">
        <v>8</v>
      </c>
      <c r="M945" s="1" t="b">
        <v>0</v>
      </c>
    </row>
    <row r="946" spans="1:13" x14ac:dyDescent="0.25">
      <c r="A946" s="1" t="s">
        <v>435</v>
      </c>
      <c r="B946" s="1" t="s">
        <v>67</v>
      </c>
      <c r="C946" s="1" t="s">
        <v>56</v>
      </c>
      <c r="D946" s="1" t="s">
        <v>56</v>
      </c>
      <c r="E946" s="1" t="s">
        <v>64</v>
      </c>
      <c r="F946" s="1" t="s">
        <v>436</v>
      </c>
      <c r="G946" s="1" t="s">
        <v>65</v>
      </c>
      <c r="H946" s="1" t="s">
        <v>326</v>
      </c>
      <c r="I946" s="1" t="s">
        <v>29</v>
      </c>
      <c r="J946" s="1" t="s">
        <v>6</v>
      </c>
      <c r="K946" s="1">
        <v>5035</v>
      </c>
      <c r="L946" s="1" t="s">
        <v>6</v>
      </c>
      <c r="M946" s="1" t="b">
        <v>0</v>
      </c>
    </row>
    <row r="947" spans="1:13" x14ac:dyDescent="0.25">
      <c r="A947" s="1" t="s">
        <v>435</v>
      </c>
      <c r="B947" s="1" t="s">
        <v>67</v>
      </c>
      <c r="C947" s="1" t="s">
        <v>56</v>
      </c>
      <c r="D947" s="1" t="s">
        <v>56</v>
      </c>
      <c r="E947" s="1" t="s">
        <v>64</v>
      </c>
      <c r="F947" s="1" t="s">
        <v>436</v>
      </c>
      <c r="G947" s="1" t="s">
        <v>65</v>
      </c>
      <c r="H947" s="1" t="s">
        <v>327</v>
      </c>
      <c r="I947" s="1" t="s">
        <v>29</v>
      </c>
      <c r="J947" s="1" t="s">
        <v>431</v>
      </c>
      <c r="K947" s="1"/>
      <c r="L947" s="1" t="s">
        <v>395</v>
      </c>
      <c r="M947" s="1" t="b">
        <v>0</v>
      </c>
    </row>
    <row r="948" spans="1:13" x14ac:dyDescent="0.25">
      <c r="A948" s="1" t="s">
        <v>435</v>
      </c>
      <c r="B948" s="1" t="s">
        <v>67</v>
      </c>
      <c r="C948" s="1" t="s">
        <v>56</v>
      </c>
      <c r="D948" s="1" t="s">
        <v>56</v>
      </c>
      <c r="E948" s="1" t="s">
        <v>64</v>
      </c>
      <c r="F948" s="1" t="s">
        <v>436</v>
      </c>
      <c r="G948" s="1" t="s">
        <v>65</v>
      </c>
      <c r="H948" s="1" t="s">
        <v>327</v>
      </c>
      <c r="I948" s="1" t="s">
        <v>29</v>
      </c>
      <c r="J948" s="1" t="s">
        <v>12</v>
      </c>
      <c r="K948" s="1">
        <v>40.903480134904399</v>
      </c>
      <c r="L948" s="1" t="s">
        <v>12</v>
      </c>
      <c r="M948" s="1" t="b">
        <v>0</v>
      </c>
    </row>
    <row r="949" spans="1:13" x14ac:dyDescent="0.25">
      <c r="A949" s="1" t="s">
        <v>435</v>
      </c>
      <c r="B949" s="1" t="s">
        <v>67</v>
      </c>
      <c r="C949" s="1" t="s">
        <v>56</v>
      </c>
      <c r="D949" s="1" t="s">
        <v>56</v>
      </c>
      <c r="E949" s="1" t="s">
        <v>64</v>
      </c>
      <c r="F949" s="1" t="s">
        <v>436</v>
      </c>
      <c r="G949" s="1" t="s">
        <v>65</v>
      </c>
      <c r="H949" s="1" t="s">
        <v>327</v>
      </c>
      <c r="I949" s="1" t="s">
        <v>29</v>
      </c>
      <c r="J949" s="1" t="s">
        <v>432</v>
      </c>
      <c r="K949" s="1">
        <v>1.5732107744193999</v>
      </c>
      <c r="L949" s="1" t="s">
        <v>432</v>
      </c>
      <c r="M949" s="1" t="b">
        <v>0</v>
      </c>
    </row>
    <row r="950" spans="1:13" x14ac:dyDescent="0.25">
      <c r="A950" s="1" t="s">
        <v>435</v>
      </c>
      <c r="B950" s="1" t="s">
        <v>67</v>
      </c>
      <c r="C950" s="1" t="s">
        <v>56</v>
      </c>
      <c r="D950" s="1" t="s">
        <v>56</v>
      </c>
      <c r="E950" s="1" t="s">
        <v>64</v>
      </c>
      <c r="F950" s="1" t="s">
        <v>436</v>
      </c>
      <c r="G950" s="1" t="s">
        <v>65</v>
      </c>
      <c r="H950" s="1" t="s">
        <v>327</v>
      </c>
      <c r="I950" s="1" t="s">
        <v>29</v>
      </c>
      <c r="J950" s="1" t="s">
        <v>8</v>
      </c>
      <c r="K950" s="1">
        <v>9816.8344440460205</v>
      </c>
      <c r="L950" s="1" t="s">
        <v>8</v>
      </c>
      <c r="M950" s="1" t="b">
        <v>0</v>
      </c>
    </row>
    <row r="951" spans="1:13" x14ac:dyDescent="0.25">
      <c r="A951" s="1" t="s">
        <v>435</v>
      </c>
      <c r="B951" s="1" t="s">
        <v>67</v>
      </c>
      <c r="C951" s="1" t="s">
        <v>56</v>
      </c>
      <c r="D951" s="1" t="s">
        <v>56</v>
      </c>
      <c r="E951" s="1" t="s">
        <v>64</v>
      </c>
      <c r="F951" s="1" t="s">
        <v>436</v>
      </c>
      <c r="G951" s="1" t="s">
        <v>65</v>
      </c>
      <c r="H951" s="1" t="s">
        <v>327</v>
      </c>
      <c r="I951" s="1" t="s">
        <v>29</v>
      </c>
      <c r="J951" s="1" t="s">
        <v>6</v>
      </c>
      <c r="K951" s="1">
        <v>6224</v>
      </c>
      <c r="L951" s="1" t="s">
        <v>6</v>
      </c>
      <c r="M951" s="1" t="b">
        <v>0</v>
      </c>
    </row>
    <row r="952" spans="1:13" x14ac:dyDescent="0.25">
      <c r="A952" s="1" t="s">
        <v>435</v>
      </c>
      <c r="B952" s="1" t="s">
        <v>67</v>
      </c>
      <c r="C952" s="1" t="s">
        <v>56</v>
      </c>
      <c r="D952" s="1" t="s">
        <v>56</v>
      </c>
      <c r="E952" s="1" t="s">
        <v>64</v>
      </c>
      <c r="F952" s="1" t="s">
        <v>436</v>
      </c>
      <c r="G952" s="1" t="s">
        <v>65</v>
      </c>
      <c r="H952" s="1" t="s">
        <v>328</v>
      </c>
      <c r="I952" s="1" t="s">
        <v>29</v>
      </c>
      <c r="J952" s="1" t="s">
        <v>431</v>
      </c>
      <c r="K952" s="1"/>
      <c r="L952" s="1" t="s">
        <v>395</v>
      </c>
      <c r="M952" s="1" t="b">
        <v>0</v>
      </c>
    </row>
    <row r="953" spans="1:13" x14ac:dyDescent="0.25">
      <c r="A953" s="1" t="s">
        <v>435</v>
      </c>
      <c r="B953" s="1" t="s">
        <v>67</v>
      </c>
      <c r="C953" s="1" t="s">
        <v>56</v>
      </c>
      <c r="D953" s="1" t="s">
        <v>56</v>
      </c>
      <c r="E953" s="1" t="s">
        <v>64</v>
      </c>
      <c r="F953" s="1" t="s">
        <v>436</v>
      </c>
      <c r="G953" s="1" t="s">
        <v>65</v>
      </c>
      <c r="H953" s="1" t="s">
        <v>328</v>
      </c>
      <c r="I953" s="1" t="s">
        <v>29</v>
      </c>
      <c r="J953" s="1" t="s">
        <v>12</v>
      </c>
      <c r="K953" s="1">
        <v>12.828340813517601</v>
      </c>
      <c r="L953" s="1" t="s">
        <v>12</v>
      </c>
      <c r="M953" s="1" t="b">
        <v>0</v>
      </c>
    </row>
    <row r="954" spans="1:13" x14ac:dyDescent="0.25">
      <c r="A954" s="1" t="s">
        <v>435</v>
      </c>
      <c r="B954" s="1" t="s">
        <v>67</v>
      </c>
      <c r="C954" s="1" t="s">
        <v>56</v>
      </c>
      <c r="D954" s="1" t="s">
        <v>56</v>
      </c>
      <c r="E954" s="1" t="s">
        <v>64</v>
      </c>
      <c r="F954" s="1" t="s">
        <v>436</v>
      </c>
      <c r="G954" s="1" t="s">
        <v>65</v>
      </c>
      <c r="H954" s="1" t="s">
        <v>328</v>
      </c>
      <c r="I954" s="1" t="s">
        <v>29</v>
      </c>
      <c r="J954" s="1" t="s">
        <v>432</v>
      </c>
      <c r="K954" s="1">
        <v>0.49339772359682998</v>
      </c>
      <c r="L954" s="1" t="s">
        <v>432</v>
      </c>
      <c r="M954" s="1" t="b">
        <v>0</v>
      </c>
    </row>
    <row r="955" spans="1:13" x14ac:dyDescent="0.25">
      <c r="A955" s="1" t="s">
        <v>435</v>
      </c>
      <c r="B955" s="1" t="s">
        <v>67</v>
      </c>
      <c r="C955" s="1" t="s">
        <v>56</v>
      </c>
      <c r="D955" s="1" t="s">
        <v>56</v>
      </c>
      <c r="E955" s="1" t="s">
        <v>64</v>
      </c>
      <c r="F955" s="1" t="s">
        <v>436</v>
      </c>
      <c r="G955" s="1" t="s">
        <v>65</v>
      </c>
      <c r="H955" s="1" t="s">
        <v>328</v>
      </c>
      <c r="I955" s="1" t="s">
        <v>29</v>
      </c>
      <c r="J955" s="1" t="s">
        <v>8</v>
      </c>
      <c r="K955" s="1">
        <v>3078.8015480041499</v>
      </c>
      <c r="L955" s="1" t="s">
        <v>8</v>
      </c>
      <c r="M955" s="1" t="b">
        <v>0</v>
      </c>
    </row>
    <row r="956" spans="1:13" x14ac:dyDescent="0.25">
      <c r="A956" s="1" t="s">
        <v>435</v>
      </c>
      <c r="B956" s="1" t="s">
        <v>67</v>
      </c>
      <c r="C956" s="1" t="s">
        <v>56</v>
      </c>
      <c r="D956" s="1" t="s">
        <v>56</v>
      </c>
      <c r="E956" s="1" t="s">
        <v>64</v>
      </c>
      <c r="F956" s="1" t="s">
        <v>436</v>
      </c>
      <c r="G956" s="1" t="s">
        <v>65</v>
      </c>
      <c r="H956" s="1" t="s">
        <v>328</v>
      </c>
      <c r="I956" s="1" t="s">
        <v>29</v>
      </c>
      <c r="J956" s="1" t="s">
        <v>6</v>
      </c>
      <c r="K956" s="1">
        <v>1952</v>
      </c>
      <c r="L956" s="1" t="s">
        <v>6</v>
      </c>
      <c r="M956" s="1" t="b">
        <v>0</v>
      </c>
    </row>
    <row r="957" spans="1:13" x14ac:dyDescent="0.25">
      <c r="A957" s="1" t="s">
        <v>437</v>
      </c>
      <c r="B957" s="1" t="s">
        <v>67</v>
      </c>
      <c r="C957" s="1" t="s">
        <v>56</v>
      </c>
      <c r="D957" s="1" t="s">
        <v>56</v>
      </c>
      <c r="E957" s="1" t="s">
        <v>56</v>
      </c>
      <c r="F957" s="1" t="s">
        <v>438</v>
      </c>
      <c r="G957" s="1" t="s">
        <v>414</v>
      </c>
      <c r="H957" s="1" t="s">
        <v>4</v>
      </c>
      <c r="I957" s="1" t="s">
        <v>22</v>
      </c>
      <c r="J957" s="1" t="s">
        <v>431</v>
      </c>
      <c r="K957" s="1"/>
      <c r="L957" s="1" t="s">
        <v>395</v>
      </c>
      <c r="M957" s="1" t="b">
        <v>1</v>
      </c>
    </row>
    <row r="958" spans="1:13" x14ac:dyDescent="0.25">
      <c r="A958" s="1" t="s">
        <v>437</v>
      </c>
      <c r="B958" s="1" t="s">
        <v>67</v>
      </c>
      <c r="C958" s="1" t="s">
        <v>56</v>
      </c>
      <c r="D958" s="1" t="s">
        <v>56</v>
      </c>
      <c r="E958" s="1" t="s">
        <v>56</v>
      </c>
      <c r="F958" s="1" t="s">
        <v>438</v>
      </c>
      <c r="G958" s="1" t="s">
        <v>414</v>
      </c>
      <c r="H958" s="1" t="s">
        <v>4</v>
      </c>
      <c r="I958" s="1" t="s">
        <v>22</v>
      </c>
      <c r="J958" s="1" t="s">
        <v>12</v>
      </c>
      <c r="K958" s="1">
        <v>187.53433578833901</v>
      </c>
      <c r="L958" s="1" t="s">
        <v>12</v>
      </c>
      <c r="M958" s="1" t="b">
        <v>1</v>
      </c>
    </row>
    <row r="959" spans="1:13" x14ac:dyDescent="0.25">
      <c r="A959" s="1" t="s">
        <v>437</v>
      </c>
      <c r="B959" s="1" t="s">
        <v>67</v>
      </c>
      <c r="C959" s="1" t="s">
        <v>56</v>
      </c>
      <c r="D959" s="1" t="s">
        <v>56</v>
      </c>
      <c r="E959" s="1" t="s">
        <v>56</v>
      </c>
      <c r="F959" s="1" t="s">
        <v>438</v>
      </c>
      <c r="G959" s="1" t="s">
        <v>414</v>
      </c>
      <c r="H959" s="1" t="s">
        <v>4</v>
      </c>
      <c r="I959" s="1" t="s">
        <v>22</v>
      </c>
      <c r="J959" s="1" t="s">
        <v>432</v>
      </c>
      <c r="K959" s="1">
        <v>7.2128590687822802</v>
      </c>
      <c r="L959" s="1" t="s">
        <v>432</v>
      </c>
      <c r="M959" s="1" t="b">
        <v>1</v>
      </c>
    </row>
    <row r="960" spans="1:13" x14ac:dyDescent="0.25">
      <c r="A960" s="1" t="s">
        <v>437</v>
      </c>
      <c r="B960" s="1" t="s">
        <v>67</v>
      </c>
      <c r="C960" s="1" t="s">
        <v>56</v>
      </c>
      <c r="D960" s="1" t="s">
        <v>56</v>
      </c>
      <c r="E960" s="1" t="s">
        <v>56</v>
      </c>
      <c r="F960" s="1" t="s">
        <v>438</v>
      </c>
      <c r="G960" s="1" t="s">
        <v>414</v>
      </c>
      <c r="H960" s="1" t="s">
        <v>4</v>
      </c>
      <c r="I960" s="1" t="s">
        <v>22</v>
      </c>
      <c r="J960" s="1" t="s">
        <v>8</v>
      </c>
      <c r="K960" s="1">
        <v>46508.516154289297</v>
      </c>
      <c r="L960" s="1" t="s">
        <v>8</v>
      </c>
      <c r="M960" s="1" t="b">
        <v>1</v>
      </c>
    </row>
    <row r="961" spans="1:13" x14ac:dyDescent="0.25">
      <c r="A961" s="1" t="s">
        <v>437</v>
      </c>
      <c r="B961" s="1" t="s">
        <v>67</v>
      </c>
      <c r="C961" s="1" t="s">
        <v>56</v>
      </c>
      <c r="D961" s="1" t="s">
        <v>56</v>
      </c>
      <c r="E961" s="1" t="s">
        <v>56</v>
      </c>
      <c r="F961" s="1" t="s">
        <v>438</v>
      </c>
      <c r="G961" s="1" t="s">
        <v>414</v>
      </c>
      <c r="H961" s="1" t="s">
        <v>4</v>
      </c>
      <c r="I961" s="1" t="s">
        <v>22</v>
      </c>
      <c r="J961" s="1" t="s">
        <v>6</v>
      </c>
      <c r="K961" s="1">
        <v>19658</v>
      </c>
      <c r="L961" s="1" t="s">
        <v>6</v>
      </c>
      <c r="M961" s="1" t="b">
        <v>1</v>
      </c>
    </row>
    <row r="962" spans="1:13" x14ac:dyDescent="0.25">
      <c r="A962" s="1" t="s">
        <v>437</v>
      </c>
      <c r="B962" s="1" t="s">
        <v>67</v>
      </c>
      <c r="C962" s="1" t="s">
        <v>56</v>
      </c>
      <c r="D962" s="1" t="s">
        <v>56</v>
      </c>
      <c r="E962" s="1" t="s">
        <v>56</v>
      </c>
      <c r="F962" s="1" t="s">
        <v>438</v>
      </c>
      <c r="G962" s="1" t="s">
        <v>414</v>
      </c>
      <c r="H962" s="1" t="s">
        <v>319</v>
      </c>
      <c r="I962" s="1" t="s">
        <v>22</v>
      </c>
      <c r="J962" s="1" t="s">
        <v>431</v>
      </c>
      <c r="K962" s="1"/>
      <c r="L962" s="1" t="s">
        <v>395</v>
      </c>
      <c r="M962" s="1" t="b">
        <v>1</v>
      </c>
    </row>
    <row r="963" spans="1:13" x14ac:dyDescent="0.25">
      <c r="A963" s="1" t="s">
        <v>437</v>
      </c>
      <c r="B963" s="1" t="s">
        <v>67</v>
      </c>
      <c r="C963" s="1" t="s">
        <v>56</v>
      </c>
      <c r="D963" s="1" t="s">
        <v>56</v>
      </c>
      <c r="E963" s="1" t="s">
        <v>56</v>
      </c>
      <c r="F963" s="1" t="s">
        <v>438</v>
      </c>
      <c r="G963" s="1" t="s">
        <v>414</v>
      </c>
      <c r="H963" s="1" t="s">
        <v>319</v>
      </c>
      <c r="I963" s="1" t="s">
        <v>22</v>
      </c>
      <c r="J963" s="1" t="s">
        <v>12</v>
      </c>
      <c r="K963" s="1">
        <v>422.65343436598801</v>
      </c>
      <c r="L963" s="1" t="s">
        <v>12</v>
      </c>
      <c r="M963" s="1" t="b">
        <v>1</v>
      </c>
    </row>
    <row r="964" spans="1:13" x14ac:dyDescent="0.25">
      <c r="A964" s="1" t="s">
        <v>437</v>
      </c>
      <c r="B964" s="1" t="s">
        <v>67</v>
      </c>
      <c r="C964" s="1" t="s">
        <v>56</v>
      </c>
      <c r="D964" s="1" t="s">
        <v>56</v>
      </c>
      <c r="E964" s="1" t="s">
        <v>56</v>
      </c>
      <c r="F964" s="1" t="s">
        <v>438</v>
      </c>
      <c r="G964" s="1" t="s">
        <v>414</v>
      </c>
      <c r="H964" s="1" t="s">
        <v>319</v>
      </c>
      <c r="I964" s="1" t="s">
        <v>22</v>
      </c>
      <c r="J964" s="1" t="s">
        <v>432</v>
      </c>
      <c r="K964" s="1">
        <v>16.2559013217688</v>
      </c>
      <c r="L964" s="1" t="s">
        <v>432</v>
      </c>
      <c r="M964" s="1" t="b">
        <v>1</v>
      </c>
    </row>
    <row r="965" spans="1:13" x14ac:dyDescent="0.25">
      <c r="A965" s="1" t="s">
        <v>437</v>
      </c>
      <c r="B965" s="1" t="s">
        <v>67</v>
      </c>
      <c r="C965" s="1" t="s">
        <v>56</v>
      </c>
      <c r="D965" s="1" t="s">
        <v>56</v>
      </c>
      <c r="E965" s="1" t="s">
        <v>56</v>
      </c>
      <c r="F965" s="1" t="s">
        <v>438</v>
      </c>
      <c r="G965" s="1" t="s">
        <v>414</v>
      </c>
      <c r="H965" s="1" t="s">
        <v>319</v>
      </c>
      <c r="I965" s="1" t="s">
        <v>22</v>
      </c>
      <c r="J965" s="1" t="s">
        <v>8</v>
      </c>
      <c r="K965" s="1">
        <v>104818.053703308</v>
      </c>
      <c r="L965" s="1" t="s">
        <v>8</v>
      </c>
      <c r="M965" s="1" t="b">
        <v>1</v>
      </c>
    </row>
    <row r="966" spans="1:13" x14ac:dyDescent="0.25">
      <c r="A966" s="1" t="s">
        <v>437</v>
      </c>
      <c r="B966" s="1" t="s">
        <v>67</v>
      </c>
      <c r="C966" s="1" t="s">
        <v>56</v>
      </c>
      <c r="D966" s="1" t="s">
        <v>56</v>
      </c>
      <c r="E966" s="1" t="s">
        <v>56</v>
      </c>
      <c r="F966" s="1" t="s">
        <v>438</v>
      </c>
      <c r="G966" s="1" t="s">
        <v>414</v>
      </c>
      <c r="H966" s="1" t="s">
        <v>319</v>
      </c>
      <c r="I966" s="1" t="s">
        <v>22</v>
      </c>
      <c r="J966" s="1" t="s">
        <v>6</v>
      </c>
      <c r="K966" s="1">
        <v>44304</v>
      </c>
      <c r="L966" s="1" t="s">
        <v>6</v>
      </c>
      <c r="M966" s="1" t="b">
        <v>1</v>
      </c>
    </row>
    <row r="967" spans="1:13" x14ac:dyDescent="0.25">
      <c r="A967" s="1" t="s">
        <v>437</v>
      </c>
      <c r="B967" s="1" t="s">
        <v>67</v>
      </c>
      <c r="C967" s="1" t="s">
        <v>56</v>
      </c>
      <c r="D967" s="1" t="s">
        <v>56</v>
      </c>
      <c r="E967" s="1" t="s">
        <v>56</v>
      </c>
      <c r="F967" s="1" t="s">
        <v>438</v>
      </c>
      <c r="G967" s="1" t="s">
        <v>414</v>
      </c>
      <c r="H967" s="1" t="s">
        <v>320</v>
      </c>
      <c r="I967" s="1" t="s">
        <v>22</v>
      </c>
      <c r="J967" s="1" t="s">
        <v>431</v>
      </c>
      <c r="K967" s="1"/>
      <c r="L967" s="1" t="s">
        <v>395</v>
      </c>
      <c r="M967" s="1" t="b">
        <v>1</v>
      </c>
    </row>
    <row r="968" spans="1:13" x14ac:dyDescent="0.25">
      <c r="A968" s="1" t="s">
        <v>437</v>
      </c>
      <c r="B968" s="1" t="s">
        <v>67</v>
      </c>
      <c r="C968" s="1" t="s">
        <v>56</v>
      </c>
      <c r="D968" s="1" t="s">
        <v>56</v>
      </c>
      <c r="E968" s="1" t="s">
        <v>56</v>
      </c>
      <c r="F968" s="1" t="s">
        <v>438</v>
      </c>
      <c r="G968" s="1" t="s">
        <v>414</v>
      </c>
      <c r="H968" s="1" t="s">
        <v>320</v>
      </c>
      <c r="I968" s="1" t="s">
        <v>22</v>
      </c>
      <c r="J968" s="1" t="s">
        <v>12</v>
      </c>
      <c r="K968" s="1">
        <v>301.57368109375199</v>
      </c>
      <c r="L968" s="1" t="s">
        <v>12</v>
      </c>
      <c r="M968" s="1" t="b">
        <v>1</v>
      </c>
    </row>
    <row r="969" spans="1:13" x14ac:dyDescent="0.25">
      <c r="A969" s="1" t="s">
        <v>437</v>
      </c>
      <c r="B969" s="1" t="s">
        <v>67</v>
      </c>
      <c r="C969" s="1" t="s">
        <v>56</v>
      </c>
      <c r="D969" s="1" t="s">
        <v>56</v>
      </c>
      <c r="E969" s="1" t="s">
        <v>56</v>
      </c>
      <c r="F969" s="1" t="s">
        <v>438</v>
      </c>
      <c r="G969" s="1" t="s">
        <v>414</v>
      </c>
      <c r="H969" s="1" t="s">
        <v>320</v>
      </c>
      <c r="I969" s="1" t="s">
        <v>22</v>
      </c>
      <c r="J969" s="1" t="s">
        <v>432</v>
      </c>
      <c r="K969" s="1">
        <v>11.5989877343751</v>
      </c>
      <c r="L969" s="1" t="s">
        <v>432</v>
      </c>
      <c r="M969" s="1" t="b">
        <v>1</v>
      </c>
    </row>
    <row r="970" spans="1:13" x14ac:dyDescent="0.25">
      <c r="A970" s="1" t="s">
        <v>437</v>
      </c>
      <c r="B970" s="1" t="s">
        <v>67</v>
      </c>
      <c r="C970" s="1" t="s">
        <v>56</v>
      </c>
      <c r="D970" s="1" t="s">
        <v>56</v>
      </c>
      <c r="E970" s="1" t="s">
        <v>56</v>
      </c>
      <c r="F970" s="1" t="s">
        <v>438</v>
      </c>
      <c r="G970" s="1" t="s">
        <v>414</v>
      </c>
      <c r="H970" s="1" t="s">
        <v>320</v>
      </c>
      <c r="I970" s="1" t="s">
        <v>22</v>
      </c>
      <c r="J970" s="1" t="s">
        <v>8</v>
      </c>
      <c r="K970" s="1">
        <v>74790.2743244171</v>
      </c>
      <c r="L970" s="1" t="s">
        <v>8</v>
      </c>
      <c r="M970" s="1" t="b">
        <v>1</v>
      </c>
    </row>
    <row r="971" spans="1:13" x14ac:dyDescent="0.25">
      <c r="A971" s="1" t="s">
        <v>437</v>
      </c>
      <c r="B971" s="1" t="s">
        <v>67</v>
      </c>
      <c r="C971" s="1" t="s">
        <v>56</v>
      </c>
      <c r="D971" s="1" t="s">
        <v>56</v>
      </c>
      <c r="E971" s="1" t="s">
        <v>56</v>
      </c>
      <c r="F971" s="1" t="s">
        <v>438</v>
      </c>
      <c r="G971" s="1" t="s">
        <v>414</v>
      </c>
      <c r="H971" s="1" t="s">
        <v>320</v>
      </c>
      <c r="I971" s="1" t="s">
        <v>22</v>
      </c>
      <c r="J971" s="1" t="s">
        <v>6</v>
      </c>
      <c r="K971" s="1">
        <v>31612</v>
      </c>
      <c r="L971" s="1" t="s">
        <v>6</v>
      </c>
      <c r="M971" s="1" t="b">
        <v>1</v>
      </c>
    </row>
    <row r="972" spans="1:13" x14ac:dyDescent="0.25">
      <c r="A972" s="1" t="s">
        <v>437</v>
      </c>
      <c r="B972" s="1" t="s">
        <v>67</v>
      </c>
      <c r="C972" s="1" t="s">
        <v>56</v>
      </c>
      <c r="D972" s="1" t="s">
        <v>56</v>
      </c>
      <c r="E972" s="1" t="s">
        <v>56</v>
      </c>
      <c r="F972" s="1" t="s">
        <v>438</v>
      </c>
      <c r="G972" s="1" t="s">
        <v>414</v>
      </c>
      <c r="H972" s="1" t="s">
        <v>321</v>
      </c>
      <c r="I972" s="1" t="s">
        <v>22</v>
      </c>
      <c r="J972" s="1" t="s">
        <v>431</v>
      </c>
      <c r="K972" s="1"/>
      <c r="L972" s="1" t="s">
        <v>395</v>
      </c>
      <c r="M972" s="1" t="b">
        <v>1</v>
      </c>
    </row>
    <row r="973" spans="1:13" x14ac:dyDescent="0.25">
      <c r="A973" s="1" t="s">
        <v>437</v>
      </c>
      <c r="B973" s="1" t="s">
        <v>67</v>
      </c>
      <c r="C973" s="1" t="s">
        <v>56</v>
      </c>
      <c r="D973" s="1" t="s">
        <v>56</v>
      </c>
      <c r="E973" s="1" t="s">
        <v>56</v>
      </c>
      <c r="F973" s="1" t="s">
        <v>438</v>
      </c>
      <c r="G973" s="1" t="s">
        <v>414</v>
      </c>
      <c r="H973" s="1" t="s">
        <v>321</v>
      </c>
      <c r="I973" s="1" t="s">
        <v>22</v>
      </c>
      <c r="J973" s="1" t="s">
        <v>12</v>
      </c>
      <c r="K973" s="1">
        <v>302.96649893000699</v>
      </c>
      <c r="L973" s="1" t="s">
        <v>12</v>
      </c>
      <c r="M973" s="1" t="b">
        <v>1</v>
      </c>
    </row>
    <row r="974" spans="1:13" x14ac:dyDescent="0.25">
      <c r="A974" s="1" t="s">
        <v>437</v>
      </c>
      <c r="B974" s="1" t="s">
        <v>67</v>
      </c>
      <c r="C974" s="1" t="s">
        <v>56</v>
      </c>
      <c r="D974" s="1" t="s">
        <v>56</v>
      </c>
      <c r="E974" s="1" t="s">
        <v>56</v>
      </c>
      <c r="F974" s="1" t="s">
        <v>438</v>
      </c>
      <c r="G974" s="1" t="s">
        <v>414</v>
      </c>
      <c r="H974" s="1" t="s">
        <v>321</v>
      </c>
      <c r="I974" s="1" t="s">
        <v>22</v>
      </c>
      <c r="J974" s="1" t="s">
        <v>432</v>
      </c>
      <c r="K974" s="1">
        <v>11.652557651154099</v>
      </c>
      <c r="L974" s="1" t="s">
        <v>432</v>
      </c>
      <c r="M974" s="1" t="b">
        <v>1</v>
      </c>
    </row>
    <row r="975" spans="1:13" x14ac:dyDescent="0.25">
      <c r="A975" s="1" t="s">
        <v>437</v>
      </c>
      <c r="B975" s="1" t="s">
        <v>67</v>
      </c>
      <c r="C975" s="1" t="s">
        <v>56</v>
      </c>
      <c r="D975" s="1" t="s">
        <v>56</v>
      </c>
      <c r="E975" s="1" t="s">
        <v>56</v>
      </c>
      <c r="F975" s="1" t="s">
        <v>438</v>
      </c>
      <c r="G975" s="1" t="s">
        <v>414</v>
      </c>
      <c r="H975" s="1" t="s">
        <v>321</v>
      </c>
      <c r="I975" s="1" t="s">
        <v>22</v>
      </c>
      <c r="J975" s="1" t="s">
        <v>8</v>
      </c>
      <c r="K975" s="1">
        <v>75135.693154334993</v>
      </c>
      <c r="L975" s="1" t="s">
        <v>8</v>
      </c>
      <c r="M975" s="1" t="b">
        <v>1</v>
      </c>
    </row>
    <row r="976" spans="1:13" x14ac:dyDescent="0.25">
      <c r="A976" s="1" t="s">
        <v>437</v>
      </c>
      <c r="B976" s="1" t="s">
        <v>67</v>
      </c>
      <c r="C976" s="1" t="s">
        <v>56</v>
      </c>
      <c r="D976" s="1" t="s">
        <v>56</v>
      </c>
      <c r="E976" s="1" t="s">
        <v>56</v>
      </c>
      <c r="F976" s="1" t="s">
        <v>438</v>
      </c>
      <c r="G976" s="1" t="s">
        <v>414</v>
      </c>
      <c r="H976" s="1" t="s">
        <v>321</v>
      </c>
      <c r="I976" s="1" t="s">
        <v>22</v>
      </c>
      <c r="J976" s="1" t="s">
        <v>6</v>
      </c>
      <c r="K976" s="1">
        <v>31758</v>
      </c>
      <c r="L976" s="1" t="s">
        <v>6</v>
      </c>
      <c r="M976" s="1" t="b">
        <v>1</v>
      </c>
    </row>
    <row r="977" spans="1:13" x14ac:dyDescent="0.25">
      <c r="A977" s="1" t="s">
        <v>437</v>
      </c>
      <c r="B977" s="1" t="s">
        <v>67</v>
      </c>
      <c r="C977" s="1" t="s">
        <v>56</v>
      </c>
      <c r="D977" s="1" t="s">
        <v>56</v>
      </c>
      <c r="E977" s="1" t="s">
        <v>56</v>
      </c>
      <c r="F977" s="1" t="s">
        <v>438</v>
      </c>
      <c r="G977" s="1" t="s">
        <v>414</v>
      </c>
      <c r="H977" s="1" t="s">
        <v>322</v>
      </c>
      <c r="I977" s="1" t="s">
        <v>22</v>
      </c>
      <c r="J977" s="1" t="s">
        <v>431</v>
      </c>
      <c r="K977" s="1"/>
      <c r="L977" s="1" t="s">
        <v>395</v>
      </c>
      <c r="M977" s="1" t="b">
        <v>1</v>
      </c>
    </row>
    <row r="978" spans="1:13" x14ac:dyDescent="0.25">
      <c r="A978" s="1" t="s">
        <v>437</v>
      </c>
      <c r="B978" s="1" t="s">
        <v>67</v>
      </c>
      <c r="C978" s="1" t="s">
        <v>56</v>
      </c>
      <c r="D978" s="1" t="s">
        <v>56</v>
      </c>
      <c r="E978" s="1" t="s">
        <v>56</v>
      </c>
      <c r="F978" s="1" t="s">
        <v>438</v>
      </c>
      <c r="G978" s="1" t="s">
        <v>414</v>
      </c>
      <c r="H978" s="1" t="s">
        <v>322</v>
      </c>
      <c r="I978" s="1" t="s">
        <v>22</v>
      </c>
      <c r="J978" s="1" t="s">
        <v>12</v>
      </c>
      <c r="K978" s="1">
        <v>241.825611857697</v>
      </c>
      <c r="L978" s="1" t="s">
        <v>12</v>
      </c>
      <c r="M978" s="1" t="b">
        <v>1</v>
      </c>
    </row>
    <row r="979" spans="1:13" x14ac:dyDescent="0.25">
      <c r="A979" s="1" t="s">
        <v>437</v>
      </c>
      <c r="B979" s="1" t="s">
        <v>67</v>
      </c>
      <c r="C979" s="1" t="s">
        <v>56</v>
      </c>
      <c r="D979" s="1" t="s">
        <v>56</v>
      </c>
      <c r="E979" s="1" t="s">
        <v>56</v>
      </c>
      <c r="F979" s="1" t="s">
        <v>438</v>
      </c>
      <c r="G979" s="1" t="s">
        <v>414</v>
      </c>
      <c r="H979" s="1" t="s">
        <v>322</v>
      </c>
      <c r="I979" s="1" t="s">
        <v>22</v>
      </c>
      <c r="J979" s="1" t="s">
        <v>432</v>
      </c>
      <c r="K979" s="1">
        <v>9.3009850714498992</v>
      </c>
      <c r="L979" s="1" t="s">
        <v>432</v>
      </c>
      <c r="M979" s="1" t="b">
        <v>1</v>
      </c>
    </row>
    <row r="980" spans="1:13" x14ac:dyDescent="0.25">
      <c r="A980" s="1" t="s">
        <v>437</v>
      </c>
      <c r="B980" s="1" t="s">
        <v>67</v>
      </c>
      <c r="C980" s="1" t="s">
        <v>56</v>
      </c>
      <c r="D980" s="1" t="s">
        <v>56</v>
      </c>
      <c r="E980" s="1" t="s">
        <v>56</v>
      </c>
      <c r="F980" s="1" t="s">
        <v>438</v>
      </c>
      <c r="G980" s="1" t="s">
        <v>414</v>
      </c>
      <c r="H980" s="1" t="s">
        <v>322</v>
      </c>
      <c r="I980" s="1" t="s">
        <v>22</v>
      </c>
      <c r="J980" s="1" t="s">
        <v>8</v>
      </c>
      <c r="K980" s="1">
        <v>59972.752873897603</v>
      </c>
      <c r="L980" s="1" t="s">
        <v>8</v>
      </c>
      <c r="M980" s="1" t="b">
        <v>1</v>
      </c>
    </row>
    <row r="981" spans="1:13" x14ac:dyDescent="0.25">
      <c r="A981" s="1" t="s">
        <v>437</v>
      </c>
      <c r="B981" s="1" t="s">
        <v>67</v>
      </c>
      <c r="C981" s="1" t="s">
        <v>56</v>
      </c>
      <c r="D981" s="1" t="s">
        <v>56</v>
      </c>
      <c r="E981" s="1" t="s">
        <v>56</v>
      </c>
      <c r="F981" s="1" t="s">
        <v>438</v>
      </c>
      <c r="G981" s="1" t="s">
        <v>414</v>
      </c>
      <c r="H981" s="1" t="s">
        <v>322</v>
      </c>
      <c r="I981" s="1" t="s">
        <v>22</v>
      </c>
      <c r="J981" s="1" t="s">
        <v>6</v>
      </c>
      <c r="K981" s="1">
        <v>25349</v>
      </c>
      <c r="L981" s="1" t="s">
        <v>6</v>
      </c>
      <c r="M981" s="1" t="b">
        <v>1</v>
      </c>
    </row>
    <row r="982" spans="1:13" x14ac:dyDescent="0.25">
      <c r="A982" s="1" t="s">
        <v>437</v>
      </c>
      <c r="B982" s="1" t="s">
        <v>67</v>
      </c>
      <c r="C982" s="1" t="s">
        <v>56</v>
      </c>
      <c r="D982" s="1" t="s">
        <v>56</v>
      </c>
      <c r="E982" s="1" t="s">
        <v>56</v>
      </c>
      <c r="F982" s="1" t="s">
        <v>438</v>
      </c>
      <c r="G982" s="1" t="s">
        <v>414</v>
      </c>
      <c r="H982" s="1" t="s">
        <v>323</v>
      </c>
      <c r="I982" s="1" t="s">
        <v>22</v>
      </c>
      <c r="J982" s="1" t="s">
        <v>431</v>
      </c>
      <c r="K982" s="1"/>
      <c r="L982" s="1" t="s">
        <v>395</v>
      </c>
      <c r="M982" s="1" t="b">
        <v>1</v>
      </c>
    </row>
    <row r="983" spans="1:13" x14ac:dyDescent="0.25">
      <c r="A983" s="1" t="s">
        <v>437</v>
      </c>
      <c r="B983" s="1" t="s">
        <v>67</v>
      </c>
      <c r="C983" s="1" t="s">
        <v>56</v>
      </c>
      <c r="D983" s="1" t="s">
        <v>56</v>
      </c>
      <c r="E983" s="1" t="s">
        <v>56</v>
      </c>
      <c r="F983" s="1" t="s">
        <v>438</v>
      </c>
      <c r="G983" s="1" t="s">
        <v>414</v>
      </c>
      <c r="H983" s="1" t="s">
        <v>323</v>
      </c>
      <c r="I983" s="1" t="s">
        <v>22</v>
      </c>
      <c r="J983" s="1" t="s">
        <v>12</v>
      </c>
      <c r="K983" s="1">
        <v>476.28169098589501</v>
      </c>
      <c r="L983" s="1" t="s">
        <v>12</v>
      </c>
      <c r="M983" s="1" t="b">
        <v>1</v>
      </c>
    </row>
    <row r="984" spans="1:13" x14ac:dyDescent="0.25">
      <c r="A984" s="1" t="s">
        <v>437</v>
      </c>
      <c r="B984" s="1" t="s">
        <v>67</v>
      </c>
      <c r="C984" s="1" t="s">
        <v>56</v>
      </c>
      <c r="D984" s="1" t="s">
        <v>56</v>
      </c>
      <c r="E984" s="1" t="s">
        <v>56</v>
      </c>
      <c r="F984" s="1" t="s">
        <v>438</v>
      </c>
      <c r="G984" s="1" t="s">
        <v>414</v>
      </c>
      <c r="H984" s="1" t="s">
        <v>323</v>
      </c>
      <c r="I984" s="1" t="s">
        <v>22</v>
      </c>
      <c r="J984" s="1" t="s">
        <v>432</v>
      </c>
      <c r="K984" s="1">
        <v>18.318526576380599</v>
      </c>
      <c r="L984" s="1" t="s">
        <v>432</v>
      </c>
      <c r="M984" s="1" t="b">
        <v>1</v>
      </c>
    </row>
    <row r="985" spans="1:13" x14ac:dyDescent="0.25">
      <c r="A985" s="1" t="s">
        <v>437</v>
      </c>
      <c r="B985" s="1" t="s">
        <v>67</v>
      </c>
      <c r="C985" s="1" t="s">
        <v>56</v>
      </c>
      <c r="D985" s="1" t="s">
        <v>56</v>
      </c>
      <c r="E985" s="1" t="s">
        <v>56</v>
      </c>
      <c r="F985" s="1" t="s">
        <v>438</v>
      </c>
      <c r="G985" s="1" t="s">
        <v>414</v>
      </c>
      <c r="H985" s="1" t="s">
        <v>323</v>
      </c>
      <c r="I985" s="1" t="s">
        <v>22</v>
      </c>
      <c r="J985" s="1" t="s">
        <v>8</v>
      </c>
      <c r="K985" s="1">
        <v>118117.861596346</v>
      </c>
      <c r="L985" s="1" t="s">
        <v>8</v>
      </c>
      <c r="M985" s="1" t="b">
        <v>1</v>
      </c>
    </row>
    <row r="986" spans="1:13" x14ac:dyDescent="0.25">
      <c r="A986" s="1" t="s">
        <v>437</v>
      </c>
      <c r="B986" s="1" t="s">
        <v>67</v>
      </c>
      <c r="C986" s="1" t="s">
        <v>56</v>
      </c>
      <c r="D986" s="1" t="s">
        <v>56</v>
      </c>
      <c r="E986" s="1" t="s">
        <v>56</v>
      </c>
      <c r="F986" s="1" t="s">
        <v>438</v>
      </c>
      <c r="G986" s="1" t="s">
        <v>414</v>
      </c>
      <c r="H986" s="1" t="s">
        <v>323</v>
      </c>
      <c r="I986" s="1" t="s">
        <v>22</v>
      </c>
      <c r="J986" s="1" t="s">
        <v>6</v>
      </c>
      <c r="K986" s="1">
        <v>49925.5</v>
      </c>
      <c r="L986" s="1" t="s">
        <v>6</v>
      </c>
      <c r="M986" s="1" t="b">
        <v>1</v>
      </c>
    </row>
    <row r="987" spans="1:13" x14ac:dyDescent="0.25">
      <c r="A987" s="1" t="s">
        <v>437</v>
      </c>
      <c r="B987" s="1" t="s">
        <v>67</v>
      </c>
      <c r="C987" s="1" t="s">
        <v>56</v>
      </c>
      <c r="D987" s="1" t="s">
        <v>56</v>
      </c>
      <c r="E987" s="1" t="s">
        <v>56</v>
      </c>
      <c r="F987" s="1" t="s">
        <v>438</v>
      </c>
      <c r="G987" s="1" t="s">
        <v>414</v>
      </c>
      <c r="H987" s="1" t="s">
        <v>324</v>
      </c>
      <c r="I987" s="1" t="s">
        <v>22</v>
      </c>
      <c r="J987" s="1" t="s">
        <v>431</v>
      </c>
      <c r="K987" s="1"/>
      <c r="L987" s="1" t="s">
        <v>395</v>
      </c>
      <c r="M987" s="1" t="b">
        <v>1</v>
      </c>
    </row>
    <row r="988" spans="1:13" x14ac:dyDescent="0.25">
      <c r="A988" s="1" t="s">
        <v>437</v>
      </c>
      <c r="B988" s="1" t="s">
        <v>67</v>
      </c>
      <c r="C988" s="1" t="s">
        <v>56</v>
      </c>
      <c r="D988" s="1" t="s">
        <v>56</v>
      </c>
      <c r="E988" s="1" t="s">
        <v>56</v>
      </c>
      <c r="F988" s="1" t="s">
        <v>438</v>
      </c>
      <c r="G988" s="1" t="s">
        <v>414</v>
      </c>
      <c r="H988" s="1" t="s">
        <v>324</v>
      </c>
      <c r="I988" s="1" t="s">
        <v>22</v>
      </c>
      <c r="J988" s="1" t="s">
        <v>12</v>
      </c>
      <c r="K988" s="1">
        <v>225.870215754025</v>
      </c>
      <c r="L988" s="1" t="s">
        <v>12</v>
      </c>
      <c r="M988" s="1" t="b">
        <v>1</v>
      </c>
    </row>
    <row r="989" spans="1:13" x14ac:dyDescent="0.25">
      <c r="A989" s="1" t="s">
        <v>437</v>
      </c>
      <c r="B989" s="1" t="s">
        <v>67</v>
      </c>
      <c r="C989" s="1" t="s">
        <v>56</v>
      </c>
      <c r="D989" s="1" t="s">
        <v>56</v>
      </c>
      <c r="E989" s="1" t="s">
        <v>56</v>
      </c>
      <c r="F989" s="1" t="s">
        <v>438</v>
      </c>
      <c r="G989" s="1" t="s">
        <v>414</v>
      </c>
      <c r="H989" s="1" t="s">
        <v>324</v>
      </c>
      <c r="I989" s="1" t="s">
        <v>22</v>
      </c>
      <c r="J989" s="1" t="s">
        <v>432</v>
      </c>
      <c r="K989" s="1">
        <v>8.6873159905394193</v>
      </c>
      <c r="L989" s="1" t="s">
        <v>432</v>
      </c>
      <c r="M989" s="1" t="b">
        <v>1</v>
      </c>
    </row>
    <row r="990" spans="1:13" x14ac:dyDescent="0.25">
      <c r="A990" s="1" t="s">
        <v>437</v>
      </c>
      <c r="B990" s="1" t="s">
        <v>67</v>
      </c>
      <c r="C990" s="1" t="s">
        <v>56</v>
      </c>
      <c r="D990" s="1" t="s">
        <v>56</v>
      </c>
      <c r="E990" s="1" t="s">
        <v>56</v>
      </c>
      <c r="F990" s="1" t="s">
        <v>438</v>
      </c>
      <c r="G990" s="1" t="s">
        <v>414</v>
      </c>
      <c r="H990" s="1" t="s">
        <v>324</v>
      </c>
      <c r="I990" s="1" t="s">
        <v>22</v>
      </c>
      <c r="J990" s="1" t="s">
        <v>8</v>
      </c>
      <c r="K990" s="1">
        <v>56015.8145654201</v>
      </c>
      <c r="L990" s="1" t="s">
        <v>8</v>
      </c>
      <c r="M990" s="1" t="b">
        <v>1</v>
      </c>
    </row>
    <row r="991" spans="1:13" x14ac:dyDescent="0.25">
      <c r="A991" s="1" t="s">
        <v>437</v>
      </c>
      <c r="B991" s="1" t="s">
        <v>67</v>
      </c>
      <c r="C991" s="1" t="s">
        <v>56</v>
      </c>
      <c r="D991" s="1" t="s">
        <v>56</v>
      </c>
      <c r="E991" s="1" t="s">
        <v>56</v>
      </c>
      <c r="F991" s="1" t="s">
        <v>438</v>
      </c>
      <c r="G991" s="1" t="s">
        <v>414</v>
      </c>
      <c r="H991" s="1" t="s">
        <v>324</v>
      </c>
      <c r="I991" s="1" t="s">
        <v>22</v>
      </c>
      <c r="J991" s="1" t="s">
        <v>6</v>
      </c>
      <c r="K991" s="1">
        <v>23676.5</v>
      </c>
      <c r="L991" s="1" t="s">
        <v>6</v>
      </c>
      <c r="M991" s="1" t="b">
        <v>1</v>
      </c>
    </row>
    <row r="992" spans="1:13" x14ac:dyDescent="0.25">
      <c r="A992" s="1" t="s">
        <v>437</v>
      </c>
      <c r="B992" s="1" t="s">
        <v>67</v>
      </c>
      <c r="C992" s="1" t="s">
        <v>56</v>
      </c>
      <c r="D992" s="1" t="s">
        <v>56</v>
      </c>
      <c r="E992" s="1" t="s">
        <v>56</v>
      </c>
      <c r="F992" s="1" t="s">
        <v>438</v>
      </c>
      <c r="G992" s="1" t="s">
        <v>414</v>
      </c>
      <c r="H992" s="1" t="s">
        <v>325</v>
      </c>
      <c r="I992" s="1" t="s">
        <v>22</v>
      </c>
      <c r="J992" s="1" t="s">
        <v>431</v>
      </c>
      <c r="K992" s="1"/>
      <c r="L992" s="1" t="s">
        <v>395</v>
      </c>
      <c r="M992" s="1" t="b">
        <v>1</v>
      </c>
    </row>
    <row r="993" spans="1:13" x14ac:dyDescent="0.25">
      <c r="A993" s="1" t="s">
        <v>437</v>
      </c>
      <c r="B993" s="1" t="s">
        <v>67</v>
      </c>
      <c r="C993" s="1" t="s">
        <v>56</v>
      </c>
      <c r="D993" s="1" t="s">
        <v>56</v>
      </c>
      <c r="E993" s="1" t="s">
        <v>56</v>
      </c>
      <c r="F993" s="1" t="s">
        <v>438</v>
      </c>
      <c r="G993" s="1" t="s">
        <v>414</v>
      </c>
      <c r="H993" s="1" t="s">
        <v>325</v>
      </c>
      <c r="I993" s="1" t="s">
        <v>22</v>
      </c>
      <c r="J993" s="1" t="s">
        <v>12</v>
      </c>
      <c r="K993" s="1">
        <v>105.353313525207</v>
      </c>
      <c r="L993" s="1" t="s">
        <v>12</v>
      </c>
      <c r="M993" s="1" t="b">
        <v>1</v>
      </c>
    </row>
    <row r="994" spans="1:13" x14ac:dyDescent="0.25">
      <c r="A994" s="1" t="s">
        <v>437</v>
      </c>
      <c r="B994" s="1" t="s">
        <v>67</v>
      </c>
      <c r="C994" s="1" t="s">
        <v>56</v>
      </c>
      <c r="D994" s="1" t="s">
        <v>56</v>
      </c>
      <c r="E994" s="1" t="s">
        <v>56</v>
      </c>
      <c r="F994" s="1" t="s">
        <v>438</v>
      </c>
      <c r="G994" s="1" t="s">
        <v>414</v>
      </c>
      <c r="H994" s="1" t="s">
        <v>325</v>
      </c>
      <c r="I994" s="1" t="s">
        <v>22</v>
      </c>
      <c r="J994" s="1" t="s">
        <v>432</v>
      </c>
      <c r="K994" s="1">
        <v>4.0520505202002797</v>
      </c>
      <c r="L994" s="1" t="s">
        <v>432</v>
      </c>
      <c r="M994" s="1" t="b">
        <v>1</v>
      </c>
    </row>
    <row r="995" spans="1:13" x14ac:dyDescent="0.25">
      <c r="A995" s="1" t="s">
        <v>437</v>
      </c>
      <c r="B995" s="1" t="s">
        <v>67</v>
      </c>
      <c r="C995" s="1" t="s">
        <v>56</v>
      </c>
      <c r="D995" s="1" t="s">
        <v>56</v>
      </c>
      <c r="E995" s="1" t="s">
        <v>56</v>
      </c>
      <c r="F995" s="1" t="s">
        <v>438</v>
      </c>
      <c r="G995" s="1" t="s">
        <v>414</v>
      </c>
      <c r="H995" s="1" t="s">
        <v>325</v>
      </c>
      <c r="I995" s="1" t="s">
        <v>22</v>
      </c>
      <c r="J995" s="1" t="s">
        <v>8</v>
      </c>
      <c r="K995" s="1">
        <v>26127.622247934301</v>
      </c>
      <c r="L995" s="1" t="s">
        <v>8</v>
      </c>
      <c r="M995" s="1" t="b">
        <v>1</v>
      </c>
    </row>
    <row r="996" spans="1:13" x14ac:dyDescent="0.25">
      <c r="A996" s="1" t="s">
        <v>437</v>
      </c>
      <c r="B996" s="1" t="s">
        <v>67</v>
      </c>
      <c r="C996" s="1" t="s">
        <v>56</v>
      </c>
      <c r="D996" s="1" t="s">
        <v>56</v>
      </c>
      <c r="E996" s="1" t="s">
        <v>56</v>
      </c>
      <c r="F996" s="1" t="s">
        <v>438</v>
      </c>
      <c r="G996" s="1" t="s">
        <v>414</v>
      </c>
      <c r="H996" s="1" t="s">
        <v>325</v>
      </c>
      <c r="I996" s="1" t="s">
        <v>22</v>
      </c>
      <c r="J996" s="1" t="s">
        <v>6</v>
      </c>
      <c r="K996" s="1">
        <v>11043.5</v>
      </c>
      <c r="L996" s="1" t="s">
        <v>6</v>
      </c>
      <c r="M996" s="1" t="b">
        <v>1</v>
      </c>
    </row>
    <row r="997" spans="1:13" x14ac:dyDescent="0.25">
      <c r="A997" s="1" t="s">
        <v>437</v>
      </c>
      <c r="B997" s="1" t="s">
        <v>67</v>
      </c>
      <c r="C997" s="1" t="s">
        <v>56</v>
      </c>
      <c r="D997" s="1" t="s">
        <v>56</v>
      </c>
      <c r="E997" s="1" t="s">
        <v>56</v>
      </c>
      <c r="F997" s="1" t="s">
        <v>438</v>
      </c>
      <c r="G997" s="1" t="s">
        <v>414</v>
      </c>
      <c r="H997" s="1" t="s">
        <v>326</v>
      </c>
      <c r="I997" s="1" t="s">
        <v>22</v>
      </c>
      <c r="J997" s="1" t="s">
        <v>431</v>
      </c>
      <c r="K997" s="1"/>
      <c r="L997" s="1" t="s">
        <v>395</v>
      </c>
      <c r="M997" s="1" t="b">
        <v>1</v>
      </c>
    </row>
    <row r="998" spans="1:13" x14ac:dyDescent="0.25">
      <c r="A998" s="1" t="s">
        <v>437</v>
      </c>
      <c r="B998" s="1" t="s">
        <v>67</v>
      </c>
      <c r="C998" s="1" t="s">
        <v>56</v>
      </c>
      <c r="D998" s="1" t="s">
        <v>56</v>
      </c>
      <c r="E998" s="1" t="s">
        <v>56</v>
      </c>
      <c r="F998" s="1" t="s">
        <v>438</v>
      </c>
      <c r="G998" s="1" t="s">
        <v>414</v>
      </c>
      <c r="H998" s="1" t="s">
        <v>326</v>
      </c>
      <c r="I998" s="1" t="s">
        <v>22</v>
      </c>
      <c r="J998" s="1" t="s">
        <v>12</v>
      </c>
      <c r="K998" s="1">
        <v>140.65075184125499</v>
      </c>
      <c r="L998" s="1" t="s">
        <v>12</v>
      </c>
      <c r="M998" s="1" t="b">
        <v>1</v>
      </c>
    </row>
    <row r="999" spans="1:13" x14ac:dyDescent="0.25">
      <c r="A999" s="1" t="s">
        <v>437</v>
      </c>
      <c r="B999" s="1" t="s">
        <v>67</v>
      </c>
      <c r="C999" s="1" t="s">
        <v>56</v>
      </c>
      <c r="D999" s="1" t="s">
        <v>56</v>
      </c>
      <c r="E999" s="1" t="s">
        <v>56</v>
      </c>
      <c r="F999" s="1" t="s">
        <v>438</v>
      </c>
      <c r="G999" s="1" t="s">
        <v>414</v>
      </c>
      <c r="H999" s="1" t="s">
        <v>326</v>
      </c>
      <c r="I999" s="1" t="s">
        <v>22</v>
      </c>
      <c r="J999" s="1" t="s">
        <v>432</v>
      </c>
      <c r="K999" s="1">
        <v>5.4096443015867202</v>
      </c>
      <c r="L999" s="1" t="s">
        <v>432</v>
      </c>
      <c r="M999" s="1" t="b">
        <v>1</v>
      </c>
    </row>
    <row r="1000" spans="1:13" x14ac:dyDescent="0.25">
      <c r="A1000" s="1" t="s">
        <v>437</v>
      </c>
      <c r="B1000" s="1" t="s">
        <v>67</v>
      </c>
      <c r="C1000" s="1" t="s">
        <v>56</v>
      </c>
      <c r="D1000" s="1" t="s">
        <v>56</v>
      </c>
      <c r="E1000" s="1" t="s">
        <v>56</v>
      </c>
      <c r="F1000" s="1" t="s">
        <v>438</v>
      </c>
      <c r="G1000" s="1" t="s">
        <v>414</v>
      </c>
      <c r="H1000" s="1" t="s">
        <v>326</v>
      </c>
      <c r="I1000" s="1" t="s">
        <v>22</v>
      </c>
      <c r="J1000" s="1" t="s">
        <v>8</v>
      </c>
      <c r="K1000" s="1">
        <v>34881.387115716898</v>
      </c>
      <c r="L1000" s="1" t="s">
        <v>8</v>
      </c>
      <c r="M1000" s="1" t="b">
        <v>1</v>
      </c>
    </row>
    <row r="1001" spans="1:13" x14ac:dyDescent="0.25">
      <c r="A1001" s="1" t="s">
        <v>437</v>
      </c>
      <c r="B1001" s="1" t="s">
        <v>67</v>
      </c>
      <c r="C1001" s="1" t="s">
        <v>56</v>
      </c>
      <c r="D1001" s="1" t="s">
        <v>56</v>
      </c>
      <c r="E1001" s="1" t="s">
        <v>56</v>
      </c>
      <c r="F1001" s="1" t="s">
        <v>438</v>
      </c>
      <c r="G1001" s="1" t="s">
        <v>414</v>
      </c>
      <c r="H1001" s="1" t="s">
        <v>326</v>
      </c>
      <c r="I1001" s="1" t="s">
        <v>22</v>
      </c>
      <c r="J1001" s="1" t="s">
        <v>6</v>
      </c>
      <c r="K1001" s="1">
        <v>14743.5</v>
      </c>
      <c r="L1001" s="1" t="s">
        <v>6</v>
      </c>
      <c r="M1001" s="1" t="b">
        <v>1</v>
      </c>
    </row>
    <row r="1002" spans="1:13" x14ac:dyDescent="0.25">
      <c r="A1002" s="1" t="s">
        <v>437</v>
      </c>
      <c r="B1002" s="1" t="s">
        <v>67</v>
      </c>
      <c r="C1002" s="1" t="s">
        <v>56</v>
      </c>
      <c r="D1002" s="1" t="s">
        <v>56</v>
      </c>
      <c r="E1002" s="1" t="s">
        <v>56</v>
      </c>
      <c r="F1002" s="1" t="s">
        <v>438</v>
      </c>
      <c r="G1002" s="1" t="s">
        <v>414</v>
      </c>
      <c r="H1002" s="1" t="s">
        <v>327</v>
      </c>
      <c r="I1002" s="1" t="s">
        <v>22</v>
      </c>
      <c r="J1002" s="1" t="s">
        <v>431</v>
      </c>
      <c r="K1002" s="1"/>
      <c r="L1002" s="1" t="s">
        <v>395</v>
      </c>
      <c r="M1002" s="1" t="b">
        <v>1</v>
      </c>
    </row>
    <row r="1003" spans="1:13" x14ac:dyDescent="0.25">
      <c r="A1003" s="1" t="s">
        <v>437</v>
      </c>
      <c r="B1003" s="1" t="s">
        <v>67</v>
      </c>
      <c r="C1003" s="1" t="s">
        <v>56</v>
      </c>
      <c r="D1003" s="1" t="s">
        <v>56</v>
      </c>
      <c r="E1003" s="1" t="s">
        <v>56</v>
      </c>
      <c r="F1003" s="1" t="s">
        <v>438</v>
      </c>
      <c r="G1003" s="1" t="s">
        <v>414</v>
      </c>
      <c r="H1003" s="1" t="s">
        <v>327</v>
      </c>
      <c r="I1003" s="1" t="s">
        <v>22</v>
      </c>
      <c r="J1003" s="1" t="s">
        <v>12</v>
      </c>
      <c r="K1003" s="1">
        <v>202.192312537693</v>
      </c>
      <c r="L1003" s="1" t="s">
        <v>12</v>
      </c>
      <c r="M1003" s="1" t="b">
        <v>1</v>
      </c>
    </row>
    <row r="1004" spans="1:13" x14ac:dyDescent="0.25">
      <c r="A1004" s="1" t="s">
        <v>437</v>
      </c>
      <c r="B1004" s="1" t="s">
        <v>67</v>
      </c>
      <c r="C1004" s="1" t="s">
        <v>56</v>
      </c>
      <c r="D1004" s="1" t="s">
        <v>56</v>
      </c>
      <c r="E1004" s="1" t="s">
        <v>56</v>
      </c>
      <c r="F1004" s="1" t="s">
        <v>438</v>
      </c>
      <c r="G1004" s="1" t="s">
        <v>414</v>
      </c>
      <c r="H1004" s="1" t="s">
        <v>327</v>
      </c>
      <c r="I1004" s="1" t="s">
        <v>22</v>
      </c>
      <c r="J1004" s="1" t="s">
        <v>432</v>
      </c>
      <c r="K1004" s="1">
        <v>7.7766274052958604</v>
      </c>
      <c r="L1004" s="1" t="s">
        <v>432</v>
      </c>
      <c r="M1004" s="1" t="b">
        <v>1</v>
      </c>
    </row>
    <row r="1005" spans="1:13" x14ac:dyDescent="0.25">
      <c r="A1005" s="1" t="s">
        <v>437</v>
      </c>
      <c r="B1005" s="1" t="s">
        <v>67</v>
      </c>
      <c r="C1005" s="1" t="s">
        <v>56</v>
      </c>
      <c r="D1005" s="1" t="s">
        <v>56</v>
      </c>
      <c r="E1005" s="1" t="s">
        <v>56</v>
      </c>
      <c r="F1005" s="1" t="s">
        <v>438</v>
      </c>
      <c r="G1005" s="1" t="s">
        <v>414</v>
      </c>
      <c r="H1005" s="1" t="s">
        <v>327</v>
      </c>
      <c r="I1005" s="1" t="s">
        <v>22</v>
      </c>
      <c r="J1005" s="1" t="s">
        <v>8</v>
      </c>
      <c r="K1005" s="1">
        <v>50143.694456815698</v>
      </c>
      <c r="L1005" s="1" t="s">
        <v>8</v>
      </c>
      <c r="M1005" s="1" t="b">
        <v>1</v>
      </c>
    </row>
    <row r="1006" spans="1:13" x14ac:dyDescent="0.25">
      <c r="A1006" s="1" t="s">
        <v>437</v>
      </c>
      <c r="B1006" s="1" t="s">
        <v>67</v>
      </c>
      <c r="C1006" s="1" t="s">
        <v>56</v>
      </c>
      <c r="D1006" s="1" t="s">
        <v>56</v>
      </c>
      <c r="E1006" s="1" t="s">
        <v>56</v>
      </c>
      <c r="F1006" s="1" t="s">
        <v>438</v>
      </c>
      <c r="G1006" s="1" t="s">
        <v>414</v>
      </c>
      <c r="H1006" s="1" t="s">
        <v>327</v>
      </c>
      <c r="I1006" s="1" t="s">
        <v>22</v>
      </c>
      <c r="J1006" s="1" t="s">
        <v>6</v>
      </c>
      <c r="K1006" s="1">
        <v>21194.5</v>
      </c>
      <c r="L1006" s="1" t="s">
        <v>6</v>
      </c>
      <c r="M1006" s="1" t="b">
        <v>1</v>
      </c>
    </row>
    <row r="1007" spans="1:13" x14ac:dyDescent="0.25">
      <c r="A1007" s="1" t="s">
        <v>437</v>
      </c>
      <c r="B1007" s="1" t="s">
        <v>67</v>
      </c>
      <c r="C1007" s="1" t="s">
        <v>56</v>
      </c>
      <c r="D1007" s="1" t="s">
        <v>56</v>
      </c>
      <c r="E1007" s="1" t="s">
        <v>56</v>
      </c>
      <c r="F1007" s="1" t="s">
        <v>438</v>
      </c>
      <c r="G1007" s="1" t="s">
        <v>414</v>
      </c>
      <c r="H1007" s="1" t="s">
        <v>328</v>
      </c>
      <c r="I1007" s="1" t="s">
        <v>22</v>
      </c>
      <c r="J1007" s="1" t="s">
        <v>431</v>
      </c>
      <c r="K1007" s="1"/>
      <c r="L1007" s="1" t="s">
        <v>395</v>
      </c>
      <c r="M1007" s="1" t="b">
        <v>1</v>
      </c>
    </row>
    <row r="1008" spans="1:13" x14ac:dyDescent="0.25">
      <c r="A1008" s="1" t="s">
        <v>437</v>
      </c>
      <c r="B1008" s="1" t="s">
        <v>67</v>
      </c>
      <c r="C1008" s="1" t="s">
        <v>56</v>
      </c>
      <c r="D1008" s="1" t="s">
        <v>56</v>
      </c>
      <c r="E1008" s="1" t="s">
        <v>56</v>
      </c>
      <c r="F1008" s="1" t="s">
        <v>438</v>
      </c>
      <c r="G1008" s="1" t="s">
        <v>414</v>
      </c>
      <c r="H1008" s="1" t="s">
        <v>328</v>
      </c>
      <c r="I1008" s="1" t="s">
        <v>22</v>
      </c>
      <c r="J1008" s="1" t="s">
        <v>12</v>
      </c>
      <c r="K1008" s="1">
        <v>13.6372129926458</v>
      </c>
      <c r="L1008" s="1" t="s">
        <v>12</v>
      </c>
      <c r="M1008" s="1" t="b">
        <v>1</v>
      </c>
    </row>
    <row r="1009" spans="1:13" x14ac:dyDescent="0.25">
      <c r="A1009" s="1" t="s">
        <v>437</v>
      </c>
      <c r="B1009" s="1" t="s">
        <v>67</v>
      </c>
      <c r="C1009" s="1" t="s">
        <v>56</v>
      </c>
      <c r="D1009" s="1" t="s">
        <v>56</v>
      </c>
      <c r="E1009" s="1" t="s">
        <v>56</v>
      </c>
      <c r="F1009" s="1" t="s">
        <v>438</v>
      </c>
      <c r="G1009" s="1" t="s">
        <v>414</v>
      </c>
      <c r="H1009" s="1" t="s">
        <v>328</v>
      </c>
      <c r="I1009" s="1" t="s">
        <v>22</v>
      </c>
      <c r="J1009" s="1" t="s">
        <v>432</v>
      </c>
      <c r="K1009" s="1">
        <v>0.524508192024838</v>
      </c>
      <c r="L1009" s="1" t="s">
        <v>432</v>
      </c>
      <c r="M1009" s="1" t="b">
        <v>1</v>
      </c>
    </row>
    <row r="1010" spans="1:13" x14ac:dyDescent="0.25">
      <c r="A1010" s="1" t="s">
        <v>437</v>
      </c>
      <c r="B1010" s="1" t="s">
        <v>67</v>
      </c>
      <c r="C1010" s="1" t="s">
        <v>56</v>
      </c>
      <c r="D1010" s="1" t="s">
        <v>56</v>
      </c>
      <c r="E1010" s="1" t="s">
        <v>56</v>
      </c>
      <c r="F1010" s="1" t="s">
        <v>438</v>
      </c>
      <c r="G1010" s="1" t="s">
        <v>414</v>
      </c>
      <c r="H1010" s="1" t="s">
        <v>328</v>
      </c>
      <c r="I1010" s="1" t="s">
        <v>22</v>
      </c>
      <c r="J1010" s="1" t="s">
        <v>8</v>
      </c>
      <c r="K1010" s="1">
        <v>3382.02888607979</v>
      </c>
      <c r="L1010" s="1" t="s">
        <v>8</v>
      </c>
      <c r="M1010" s="1" t="b">
        <v>1</v>
      </c>
    </row>
    <row r="1011" spans="1:13" x14ac:dyDescent="0.25">
      <c r="A1011" s="1" t="s">
        <v>437</v>
      </c>
      <c r="B1011" s="1" t="s">
        <v>67</v>
      </c>
      <c r="C1011" s="1" t="s">
        <v>56</v>
      </c>
      <c r="D1011" s="1" t="s">
        <v>56</v>
      </c>
      <c r="E1011" s="1" t="s">
        <v>56</v>
      </c>
      <c r="F1011" s="1" t="s">
        <v>438</v>
      </c>
      <c r="G1011" s="1" t="s">
        <v>414</v>
      </c>
      <c r="H1011" s="1" t="s">
        <v>328</v>
      </c>
      <c r="I1011" s="1" t="s">
        <v>22</v>
      </c>
      <c r="J1011" s="1" t="s">
        <v>6</v>
      </c>
      <c r="K1011" s="1">
        <v>1429.5</v>
      </c>
      <c r="L1011" s="1" t="s">
        <v>6</v>
      </c>
      <c r="M1011" s="1" t="b">
        <v>1</v>
      </c>
    </row>
    <row r="1012" spans="1:13" x14ac:dyDescent="0.25">
      <c r="A1012" s="1" t="s">
        <v>437</v>
      </c>
      <c r="B1012" s="1" t="s">
        <v>67</v>
      </c>
      <c r="C1012" s="1" t="s">
        <v>56</v>
      </c>
      <c r="D1012" s="1" t="s">
        <v>56</v>
      </c>
      <c r="E1012" s="1" t="s">
        <v>56</v>
      </c>
      <c r="F1012" s="1" t="s">
        <v>439</v>
      </c>
      <c r="G1012" s="1" t="s">
        <v>153</v>
      </c>
      <c r="H1012" s="1" t="s">
        <v>319</v>
      </c>
      <c r="I1012" s="1" t="s">
        <v>29</v>
      </c>
      <c r="J1012" s="1" t="s">
        <v>431</v>
      </c>
      <c r="K1012" s="1"/>
      <c r="L1012" s="1" t="s">
        <v>395</v>
      </c>
      <c r="M1012" s="1" t="b">
        <v>0</v>
      </c>
    </row>
    <row r="1013" spans="1:13" x14ac:dyDescent="0.25">
      <c r="A1013" s="1" t="s">
        <v>437</v>
      </c>
      <c r="B1013" s="1" t="s">
        <v>67</v>
      </c>
      <c r="C1013" s="1" t="s">
        <v>56</v>
      </c>
      <c r="D1013" s="1" t="s">
        <v>56</v>
      </c>
      <c r="E1013" s="1" t="s">
        <v>56</v>
      </c>
      <c r="F1013" s="1" t="s">
        <v>439</v>
      </c>
      <c r="G1013" s="1" t="s">
        <v>153</v>
      </c>
      <c r="H1013" s="1" t="s">
        <v>319</v>
      </c>
      <c r="I1013" s="1" t="s">
        <v>29</v>
      </c>
      <c r="J1013" s="1" t="s">
        <v>12</v>
      </c>
      <c r="K1013" s="1">
        <v>68.358229253441095</v>
      </c>
      <c r="L1013" s="1" t="s">
        <v>12</v>
      </c>
      <c r="M1013" s="1" t="b">
        <v>0</v>
      </c>
    </row>
    <row r="1014" spans="1:13" x14ac:dyDescent="0.25">
      <c r="A1014" s="1" t="s">
        <v>437</v>
      </c>
      <c r="B1014" s="1" t="s">
        <v>67</v>
      </c>
      <c r="C1014" s="1" t="s">
        <v>56</v>
      </c>
      <c r="D1014" s="1" t="s">
        <v>56</v>
      </c>
      <c r="E1014" s="1" t="s">
        <v>56</v>
      </c>
      <c r="F1014" s="1" t="s">
        <v>439</v>
      </c>
      <c r="G1014" s="1" t="s">
        <v>153</v>
      </c>
      <c r="H1014" s="1" t="s">
        <v>319</v>
      </c>
      <c r="I1014" s="1" t="s">
        <v>29</v>
      </c>
      <c r="J1014" s="1" t="s">
        <v>432</v>
      </c>
      <c r="K1014" s="1">
        <v>2.6291626635938901</v>
      </c>
      <c r="L1014" s="1" t="s">
        <v>432</v>
      </c>
      <c r="M1014" s="1" t="b">
        <v>0</v>
      </c>
    </row>
    <row r="1015" spans="1:13" x14ac:dyDescent="0.25">
      <c r="A1015" s="1" t="s">
        <v>437</v>
      </c>
      <c r="B1015" s="1" t="s">
        <v>67</v>
      </c>
      <c r="C1015" s="1" t="s">
        <v>56</v>
      </c>
      <c r="D1015" s="1" t="s">
        <v>56</v>
      </c>
      <c r="E1015" s="1" t="s">
        <v>56</v>
      </c>
      <c r="F1015" s="1" t="s">
        <v>439</v>
      </c>
      <c r="G1015" s="1" t="s">
        <v>153</v>
      </c>
      <c r="H1015" s="1" t="s">
        <v>319</v>
      </c>
      <c r="I1015" s="1" t="s">
        <v>29</v>
      </c>
      <c r="J1015" s="1" t="s">
        <v>8</v>
      </c>
      <c r="K1015" s="1">
        <v>16405.974891662601</v>
      </c>
      <c r="L1015" s="1" t="s">
        <v>8</v>
      </c>
      <c r="M1015" s="1" t="b">
        <v>0</v>
      </c>
    </row>
    <row r="1016" spans="1:13" x14ac:dyDescent="0.25">
      <c r="A1016" s="1" t="s">
        <v>437</v>
      </c>
      <c r="B1016" s="1" t="s">
        <v>67</v>
      </c>
      <c r="C1016" s="1" t="s">
        <v>56</v>
      </c>
      <c r="D1016" s="1" t="s">
        <v>56</v>
      </c>
      <c r="E1016" s="1" t="s">
        <v>56</v>
      </c>
      <c r="F1016" s="1" t="s">
        <v>439</v>
      </c>
      <c r="G1016" s="1" t="s">
        <v>153</v>
      </c>
      <c r="H1016" s="1" t="s">
        <v>319</v>
      </c>
      <c r="I1016" s="1" t="s">
        <v>29</v>
      </c>
      <c r="J1016" s="1" t="s">
        <v>6</v>
      </c>
      <c r="K1016" s="1">
        <v>8668</v>
      </c>
      <c r="L1016" s="1" t="s">
        <v>6</v>
      </c>
      <c r="M1016" s="1" t="b">
        <v>0</v>
      </c>
    </row>
    <row r="1017" spans="1:13" x14ac:dyDescent="0.25">
      <c r="A1017" s="1" t="s">
        <v>437</v>
      </c>
      <c r="B1017" s="1" t="s">
        <v>67</v>
      </c>
      <c r="C1017" s="1" t="s">
        <v>56</v>
      </c>
      <c r="D1017" s="1" t="s">
        <v>56</v>
      </c>
      <c r="E1017" s="1" t="s">
        <v>56</v>
      </c>
      <c r="F1017" s="1" t="s">
        <v>439</v>
      </c>
      <c r="G1017" s="1" t="s">
        <v>153</v>
      </c>
      <c r="H1017" s="1" t="s">
        <v>320</v>
      </c>
      <c r="I1017" s="1" t="s">
        <v>29</v>
      </c>
      <c r="J1017" s="1" t="s">
        <v>431</v>
      </c>
      <c r="K1017" s="1"/>
      <c r="L1017" s="1" t="s">
        <v>395</v>
      </c>
      <c r="M1017" s="1" t="b">
        <v>0</v>
      </c>
    </row>
    <row r="1018" spans="1:13" x14ac:dyDescent="0.25">
      <c r="A1018" s="1" t="s">
        <v>437</v>
      </c>
      <c r="B1018" s="1" t="s">
        <v>67</v>
      </c>
      <c r="C1018" s="1" t="s">
        <v>56</v>
      </c>
      <c r="D1018" s="1" t="s">
        <v>56</v>
      </c>
      <c r="E1018" s="1" t="s">
        <v>56</v>
      </c>
      <c r="F1018" s="1" t="s">
        <v>439</v>
      </c>
      <c r="G1018" s="1" t="s">
        <v>153</v>
      </c>
      <c r="H1018" s="1" t="s">
        <v>320</v>
      </c>
      <c r="I1018" s="1" t="s">
        <v>29</v>
      </c>
      <c r="J1018" s="1" t="s">
        <v>12</v>
      </c>
      <c r="K1018" s="1">
        <v>24.0373653396964</v>
      </c>
      <c r="L1018" s="1" t="s">
        <v>12</v>
      </c>
      <c r="M1018" s="1" t="b">
        <v>0</v>
      </c>
    </row>
    <row r="1019" spans="1:13" x14ac:dyDescent="0.25">
      <c r="A1019" s="1" t="s">
        <v>437</v>
      </c>
      <c r="B1019" s="1" t="s">
        <v>67</v>
      </c>
      <c r="C1019" s="1" t="s">
        <v>56</v>
      </c>
      <c r="D1019" s="1" t="s">
        <v>56</v>
      </c>
      <c r="E1019" s="1" t="s">
        <v>56</v>
      </c>
      <c r="F1019" s="1" t="s">
        <v>439</v>
      </c>
      <c r="G1019" s="1" t="s">
        <v>153</v>
      </c>
      <c r="H1019" s="1" t="s">
        <v>320</v>
      </c>
      <c r="I1019" s="1" t="s">
        <v>29</v>
      </c>
      <c r="J1019" s="1" t="s">
        <v>432</v>
      </c>
      <c r="K1019" s="1">
        <v>0.92451405152678401</v>
      </c>
      <c r="L1019" s="1" t="s">
        <v>432</v>
      </c>
      <c r="M1019" s="1" t="b">
        <v>0</v>
      </c>
    </row>
    <row r="1020" spans="1:13" x14ac:dyDescent="0.25">
      <c r="A1020" s="1" t="s">
        <v>437</v>
      </c>
      <c r="B1020" s="1" t="s">
        <v>67</v>
      </c>
      <c r="C1020" s="1" t="s">
        <v>56</v>
      </c>
      <c r="D1020" s="1" t="s">
        <v>56</v>
      </c>
      <c r="E1020" s="1" t="s">
        <v>56</v>
      </c>
      <c r="F1020" s="1" t="s">
        <v>439</v>
      </c>
      <c r="G1020" s="1" t="s">
        <v>153</v>
      </c>
      <c r="H1020" s="1" t="s">
        <v>320</v>
      </c>
      <c r="I1020" s="1" t="s">
        <v>29</v>
      </c>
      <c r="J1020" s="1" t="s">
        <v>8</v>
      </c>
      <c r="K1020" s="1">
        <v>5768.9676361084003</v>
      </c>
      <c r="L1020" s="1" t="s">
        <v>8</v>
      </c>
      <c r="M1020" s="1" t="b">
        <v>0</v>
      </c>
    </row>
    <row r="1021" spans="1:13" x14ac:dyDescent="0.25">
      <c r="A1021" s="1" t="s">
        <v>437</v>
      </c>
      <c r="B1021" s="1" t="s">
        <v>67</v>
      </c>
      <c r="C1021" s="1" t="s">
        <v>56</v>
      </c>
      <c r="D1021" s="1" t="s">
        <v>56</v>
      </c>
      <c r="E1021" s="1" t="s">
        <v>56</v>
      </c>
      <c r="F1021" s="1" t="s">
        <v>439</v>
      </c>
      <c r="G1021" s="1" t="s">
        <v>153</v>
      </c>
      <c r="H1021" s="1" t="s">
        <v>320</v>
      </c>
      <c r="I1021" s="1" t="s">
        <v>29</v>
      </c>
      <c r="J1021" s="1" t="s">
        <v>6</v>
      </c>
      <c r="K1021" s="1">
        <v>3048</v>
      </c>
      <c r="L1021" s="1" t="s">
        <v>6</v>
      </c>
      <c r="M1021" s="1" t="b">
        <v>0</v>
      </c>
    </row>
    <row r="1022" spans="1:13" x14ac:dyDescent="0.25">
      <c r="A1022" s="1" t="s">
        <v>437</v>
      </c>
      <c r="B1022" s="1" t="s">
        <v>67</v>
      </c>
      <c r="C1022" s="1" t="s">
        <v>56</v>
      </c>
      <c r="D1022" s="1" t="s">
        <v>56</v>
      </c>
      <c r="E1022" s="1" t="s">
        <v>56</v>
      </c>
      <c r="F1022" s="1" t="s">
        <v>439</v>
      </c>
      <c r="G1022" s="1" t="s">
        <v>153</v>
      </c>
      <c r="H1022" s="1" t="s">
        <v>321</v>
      </c>
      <c r="I1022" s="1" t="s">
        <v>29</v>
      </c>
      <c r="J1022" s="1" t="s">
        <v>431</v>
      </c>
      <c r="K1022" s="1"/>
      <c r="L1022" s="1" t="s">
        <v>395</v>
      </c>
      <c r="M1022" s="1" t="b">
        <v>0</v>
      </c>
    </row>
    <row r="1023" spans="1:13" x14ac:dyDescent="0.25">
      <c r="A1023" s="1" t="s">
        <v>437</v>
      </c>
      <c r="B1023" s="1" t="s">
        <v>67</v>
      </c>
      <c r="C1023" s="1" t="s">
        <v>56</v>
      </c>
      <c r="D1023" s="1" t="s">
        <v>56</v>
      </c>
      <c r="E1023" s="1" t="s">
        <v>56</v>
      </c>
      <c r="F1023" s="1" t="s">
        <v>439</v>
      </c>
      <c r="G1023" s="1" t="s">
        <v>153</v>
      </c>
      <c r="H1023" s="1" t="s">
        <v>321</v>
      </c>
      <c r="I1023" s="1" t="s">
        <v>29</v>
      </c>
      <c r="J1023" s="1" t="s">
        <v>12</v>
      </c>
      <c r="K1023" s="1">
        <v>11.4350983407348</v>
      </c>
      <c r="L1023" s="1" t="s">
        <v>12</v>
      </c>
      <c r="M1023" s="1" t="b">
        <v>0</v>
      </c>
    </row>
    <row r="1024" spans="1:13" x14ac:dyDescent="0.25">
      <c r="A1024" s="1" t="s">
        <v>437</v>
      </c>
      <c r="B1024" s="1" t="s">
        <v>67</v>
      </c>
      <c r="C1024" s="1" t="s">
        <v>56</v>
      </c>
      <c r="D1024" s="1" t="s">
        <v>56</v>
      </c>
      <c r="E1024" s="1" t="s">
        <v>56</v>
      </c>
      <c r="F1024" s="1" t="s">
        <v>439</v>
      </c>
      <c r="G1024" s="1" t="s">
        <v>153</v>
      </c>
      <c r="H1024" s="1" t="s">
        <v>321</v>
      </c>
      <c r="I1024" s="1" t="s">
        <v>29</v>
      </c>
      <c r="J1024" s="1" t="s">
        <v>432</v>
      </c>
      <c r="K1024" s="1">
        <v>0.439811474643648</v>
      </c>
      <c r="L1024" s="1" t="s">
        <v>432</v>
      </c>
      <c r="M1024" s="1" t="b">
        <v>0</v>
      </c>
    </row>
    <row r="1025" spans="1:13" x14ac:dyDescent="0.25">
      <c r="A1025" s="1" t="s">
        <v>437</v>
      </c>
      <c r="B1025" s="1" t="s">
        <v>67</v>
      </c>
      <c r="C1025" s="1" t="s">
        <v>56</v>
      </c>
      <c r="D1025" s="1" t="s">
        <v>56</v>
      </c>
      <c r="E1025" s="1" t="s">
        <v>56</v>
      </c>
      <c r="F1025" s="1" t="s">
        <v>439</v>
      </c>
      <c r="G1025" s="1" t="s">
        <v>153</v>
      </c>
      <c r="H1025" s="1" t="s">
        <v>321</v>
      </c>
      <c r="I1025" s="1" t="s">
        <v>29</v>
      </c>
      <c r="J1025" s="1" t="s">
        <v>8</v>
      </c>
      <c r="K1025" s="1">
        <v>2744.42358016968</v>
      </c>
      <c r="L1025" s="1" t="s">
        <v>8</v>
      </c>
      <c r="M1025" s="1" t="b">
        <v>0</v>
      </c>
    </row>
    <row r="1026" spans="1:13" x14ac:dyDescent="0.25">
      <c r="A1026" s="1" t="s">
        <v>437</v>
      </c>
      <c r="B1026" s="1" t="s">
        <v>67</v>
      </c>
      <c r="C1026" s="1" t="s">
        <v>56</v>
      </c>
      <c r="D1026" s="1" t="s">
        <v>56</v>
      </c>
      <c r="E1026" s="1" t="s">
        <v>56</v>
      </c>
      <c r="F1026" s="1" t="s">
        <v>439</v>
      </c>
      <c r="G1026" s="1" t="s">
        <v>153</v>
      </c>
      <c r="H1026" s="1" t="s">
        <v>321</v>
      </c>
      <c r="I1026" s="1" t="s">
        <v>29</v>
      </c>
      <c r="J1026" s="1" t="s">
        <v>6</v>
      </c>
      <c r="K1026" s="1">
        <v>1450</v>
      </c>
      <c r="L1026" s="1" t="s">
        <v>6</v>
      </c>
      <c r="M1026" s="1" t="b">
        <v>0</v>
      </c>
    </row>
    <row r="1027" spans="1:13" x14ac:dyDescent="0.25">
      <c r="A1027" s="1" t="s">
        <v>437</v>
      </c>
      <c r="B1027" s="1" t="s">
        <v>67</v>
      </c>
      <c r="C1027" s="1" t="s">
        <v>56</v>
      </c>
      <c r="D1027" s="1" t="s">
        <v>56</v>
      </c>
      <c r="E1027" s="1" t="s">
        <v>56</v>
      </c>
      <c r="F1027" s="1" t="s">
        <v>439</v>
      </c>
      <c r="G1027" s="1" t="s">
        <v>153</v>
      </c>
      <c r="H1027" s="1" t="s">
        <v>322</v>
      </c>
      <c r="I1027" s="1" t="s">
        <v>29</v>
      </c>
      <c r="J1027" s="1" t="s">
        <v>431</v>
      </c>
      <c r="K1027" s="1"/>
      <c r="L1027" s="1" t="s">
        <v>395</v>
      </c>
      <c r="M1027" s="1" t="b">
        <v>0</v>
      </c>
    </row>
    <row r="1028" spans="1:13" x14ac:dyDescent="0.25">
      <c r="A1028" s="1" t="s">
        <v>437</v>
      </c>
      <c r="B1028" s="1" t="s">
        <v>67</v>
      </c>
      <c r="C1028" s="1" t="s">
        <v>56</v>
      </c>
      <c r="D1028" s="1" t="s">
        <v>56</v>
      </c>
      <c r="E1028" s="1" t="s">
        <v>56</v>
      </c>
      <c r="F1028" s="1" t="s">
        <v>439</v>
      </c>
      <c r="G1028" s="1" t="s">
        <v>153</v>
      </c>
      <c r="H1028" s="1" t="s">
        <v>322</v>
      </c>
      <c r="I1028" s="1" t="s">
        <v>29</v>
      </c>
      <c r="J1028" s="1" t="s">
        <v>12</v>
      </c>
      <c r="K1028" s="1">
        <v>44.257773716002703</v>
      </c>
      <c r="L1028" s="1" t="s">
        <v>12</v>
      </c>
      <c r="M1028" s="1" t="b">
        <v>0</v>
      </c>
    </row>
    <row r="1029" spans="1:13" x14ac:dyDescent="0.25">
      <c r="A1029" s="1" t="s">
        <v>437</v>
      </c>
      <c r="B1029" s="1" t="s">
        <v>67</v>
      </c>
      <c r="C1029" s="1" t="s">
        <v>56</v>
      </c>
      <c r="D1029" s="1" t="s">
        <v>56</v>
      </c>
      <c r="E1029" s="1" t="s">
        <v>56</v>
      </c>
      <c r="F1029" s="1" t="s">
        <v>439</v>
      </c>
      <c r="G1029" s="1" t="s">
        <v>153</v>
      </c>
      <c r="H1029" s="1" t="s">
        <v>322</v>
      </c>
      <c r="I1029" s="1" t="s">
        <v>29</v>
      </c>
      <c r="J1029" s="1" t="s">
        <v>432</v>
      </c>
      <c r="K1029" s="1">
        <v>1.7022220660001</v>
      </c>
      <c r="L1029" s="1" t="s">
        <v>432</v>
      </c>
      <c r="M1029" s="1" t="b">
        <v>0</v>
      </c>
    </row>
    <row r="1030" spans="1:13" x14ac:dyDescent="0.25">
      <c r="A1030" s="1" t="s">
        <v>437</v>
      </c>
      <c r="B1030" s="1" t="s">
        <v>67</v>
      </c>
      <c r="C1030" s="1" t="s">
        <v>56</v>
      </c>
      <c r="D1030" s="1" t="s">
        <v>56</v>
      </c>
      <c r="E1030" s="1" t="s">
        <v>56</v>
      </c>
      <c r="F1030" s="1" t="s">
        <v>439</v>
      </c>
      <c r="G1030" s="1" t="s">
        <v>153</v>
      </c>
      <c r="H1030" s="1" t="s">
        <v>322</v>
      </c>
      <c r="I1030" s="1" t="s">
        <v>29</v>
      </c>
      <c r="J1030" s="1" t="s">
        <v>8</v>
      </c>
      <c r="K1030" s="1">
        <v>10621.865608215299</v>
      </c>
      <c r="L1030" s="1" t="s">
        <v>8</v>
      </c>
      <c r="M1030" s="1" t="b">
        <v>0</v>
      </c>
    </row>
    <row r="1031" spans="1:13" x14ac:dyDescent="0.25">
      <c r="A1031" s="1" t="s">
        <v>437</v>
      </c>
      <c r="B1031" s="1" t="s">
        <v>67</v>
      </c>
      <c r="C1031" s="1" t="s">
        <v>56</v>
      </c>
      <c r="D1031" s="1" t="s">
        <v>56</v>
      </c>
      <c r="E1031" s="1" t="s">
        <v>56</v>
      </c>
      <c r="F1031" s="1" t="s">
        <v>439</v>
      </c>
      <c r="G1031" s="1" t="s">
        <v>153</v>
      </c>
      <c r="H1031" s="1" t="s">
        <v>322</v>
      </c>
      <c r="I1031" s="1" t="s">
        <v>29</v>
      </c>
      <c r="J1031" s="1" t="s">
        <v>6</v>
      </c>
      <c r="K1031" s="1">
        <v>5612</v>
      </c>
      <c r="L1031" s="1" t="s">
        <v>6</v>
      </c>
      <c r="M1031" s="1" t="b">
        <v>0</v>
      </c>
    </row>
    <row r="1032" spans="1:13" x14ac:dyDescent="0.25">
      <c r="A1032" s="1" t="s">
        <v>437</v>
      </c>
      <c r="B1032" s="1" t="s">
        <v>67</v>
      </c>
      <c r="C1032" s="1" t="s">
        <v>56</v>
      </c>
      <c r="D1032" s="1" t="s">
        <v>56</v>
      </c>
      <c r="E1032" s="1" t="s">
        <v>56</v>
      </c>
      <c r="F1032" s="1" t="s">
        <v>439</v>
      </c>
      <c r="G1032" s="1" t="s">
        <v>153</v>
      </c>
      <c r="H1032" s="1" t="s">
        <v>323</v>
      </c>
      <c r="I1032" s="1" t="s">
        <v>29</v>
      </c>
      <c r="J1032" s="1" t="s">
        <v>431</v>
      </c>
      <c r="K1032" s="1"/>
      <c r="L1032" s="1" t="s">
        <v>395</v>
      </c>
      <c r="M1032" s="1" t="b">
        <v>0</v>
      </c>
    </row>
    <row r="1033" spans="1:13" x14ac:dyDescent="0.25">
      <c r="A1033" s="1" t="s">
        <v>437</v>
      </c>
      <c r="B1033" s="1" t="s">
        <v>67</v>
      </c>
      <c r="C1033" s="1" t="s">
        <v>56</v>
      </c>
      <c r="D1033" s="1" t="s">
        <v>56</v>
      </c>
      <c r="E1033" s="1" t="s">
        <v>56</v>
      </c>
      <c r="F1033" s="1" t="s">
        <v>439</v>
      </c>
      <c r="G1033" s="1" t="s">
        <v>153</v>
      </c>
      <c r="H1033" s="1" t="s">
        <v>323</v>
      </c>
      <c r="I1033" s="1" t="s">
        <v>29</v>
      </c>
      <c r="J1033" s="1" t="s">
        <v>12</v>
      </c>
      <c r="K1033" s="1">
        <v>47.455271686588397</v>
      </c>
      <c r="L1033" s="1" t="s">
        <v>12</v>
      </c>
      <c r="M1033" s="1" t="b">
        <v>0</v>
      </c>
    </row>
    <row r="1034" spans="1:13" x14ac:dyDescent="0.25">
      <c r="A1034" s="1" t="s">
        <v>437</v>
      </c>
      <c r="B1034" s="1" t="s">
        <v>67</v>
      </c>
      <c r="C1034" s="1" t="s">
        <v>56</v>
      </c>
      <c r="D1034" s="1" t="s">
        <v>56</v>
      </c>
      <c r="E1034" s="1" t="s">
        <v>56</v>
      </c>
      <c r="F1034" s="1" t="s">
        <v>439</v>
      </c>
      <c r="G1034" s="1" t="s">
        <v>153</v>
      </c>
      <c r="H1034" s="1" t="s">
        <v>323</v>
      </c>
      <c r="I1034" s="1" t="s">
        <v>29</v>
      </c>
      <c r="J1034" s="1" t="s">
        <v>432</v>
      </c>
      <c r="K1034" s="1">
        <v>1.82520275717648</v>
      </c>
      <c r="L1034" s="1" t="s">
        <v>432</v>
      </c>
      <c r="M1034" s="1" t="b">
        <v>0</v>
      </c>
    </row>
    <row r="1035" spans="1:13" x14ac:dyDescent="0.25">
      <c r="A1035" s="1" t="s">
        <v>437</v>
      </c>
      <c r="B1035" s="1" t="s">
        <v>67</v>
      </c>
      <c r="C1035" s="1" t="s">
        <v>56</v>
      </c>
      <c r="D1035" s="1" t="s">
        <v>56</v>
      </c>
      <c r="E1035" s="1" t="s">
        <v>56</v>
      </c>
      <c r="F1035" s="1" t="s">
        <v>439</v>
      </c>
      <c r="G1035" s="1" t="s">
        <v>153</v>
      </c>
      <c r="H1035" s="1" t="s">
        <v>323</v>
      </c>
      <c r="I1035" s="1" t="s">
        <v>29</v>
      </c>
      <c r="J1035" s="1" t="s">
        <v>8</v>
      </c>
      <c r="K1035" s="1">
        <v>11389.2651151142</v>
      </c>
      <c r="L1035" s="1" t="s">
        <v>8</v>
      </c>
      <c r="M1035" s="1" t="b">
        <v>0</v>
      </c>
    </row>
    <row r="1036" spans="1:13" x14ac:dyDescent="0.25">
      <c r="A1036" s="1" t="s">
        <v>437</v>
      </c>
      <c r="B1036" s="1" t="s">
        <v>67</v>
      </c>
      <c r="C1036" s="1" t="s">
        <v>56</v>
      </c>
      <c r="D1036" s="1" t="s">
        <v>56</v>
      </c>
      <c r="E1036" s="1" t="s">
        <v>56</v>
      </c>
      <c r="F1036" s="1" t="s">
        <v>439</v>
      </c>
      <c r="G1036" s="1" t="s">
        <v>153</v>
      </c>
      <c r="H1036" s="1" t="s">
        <v>323</v>
      </c>
      <c r="I1036" s="1" t="s">
        <v>29</v>
      </c>
      <c r="J1036" s="1" t="s">
        <v>6</v>
      </c>
      <c r="K1036" s="1">
        <v>6017.451</v>
      </c>
      <c r="L1036" s="1" t="s">
        <v>6</v>
      </c>
      <c r="M1036" s="1" t="b">
        <v>0</v>
      </c>
    </row>
    <row r="1037" spans="1:13" x14ac:dyDescent="0.25">
      <c r="A1037" s="1" t="s">
        <v>437</v>
      </c>
      <c r="B1037" s="1" t="s">
        <v>67</v>
      </c>
      <c r="C1037" s="1" t="s">
        <v>56</v>
      </c>
      <c r="D1037" s="1" t="s">
        <v>56</v>
      </c>
      <c r="E1037" s="1" t="s">
        <v>56</v>
      </c>
      <c r="F1037" s="1" t="s">
        <v>439</v>
      </c>
      <c r="G1037" s="1" t="s">
        <v>153</v>
      </c>
      <c r="H1037" s="1" t="s">
        <v>324</v>
      </c>
      <c r="I1037" s="1" t="s">
        <v>29</v>
      </c>
      <c r="J1037" s="1" t="s">
        <v>431</v>
      </c>
      <c r="K1037" s="1"/>
      <c r="L1037" s="1" t="s">
        <v>395</v>
      </c>
      <c r="M1037" s="1" t="b">
        <v>0</v>
      </c>
    </row>
    <row r="1038" spans="1:13" x14ac:dyDescent="0.25">
      <c r="A1038" s="1" t="s">
        <v>437</v>
      </c>
      <c r="B1038" s="1" t="s">
        <v>67</v>
      </c>
      <c r="C1038" s="1" t="s">
        <v>56</v>
      </c>
      <c r="D1038" s="1" t="s">
        <v>56</v>
      </c>
      <c r="E1038" s="1" t="s">
        <v>56</v>
      </c>
      <c r="F1038" s="1" t="s">
        <v>439</v>
      </c>
      <c r="G1038" s="1" t="s">
        <v>153</v>
      </c>
      <c r="H1038" s="1" t="s">
        <v>324</v>
      </c>
      <c r="I1038" s="1" t="s">
        <v>29</v>
      </c>
      <c r="J1038" s="1" t="s">
        <v>12</v>
      </c>
      <c r="K1038" s="1">
        <v>21.5720291139064</v>
      </c>
      <c r="L1038" s="1" t="s">
        <v>12</v>
      </c>
      <c r="M1038" s="1" t="b">
        <v>0</v>
      </c>
    </row>
    <row r="1039" spans="1:13" x14ac:dyDescent="0.25">
      <c r="A1039" s="1" t="s">
        <v>437</v>
      </c>
      <c r="B1039" s="1" t="s">
        <v>67</v>
      </c>
      <c r="C1039" s="1" t="s">
        <v>56</v>
      </c>
      <c r="D1039" s="1" t="s">
        <v>56</v>
      </c>
      <c r="E1039" s="1" t="s">
        <v>56</v>
      </c>
      <c r="F1039" s="1" t="s">
        <v>439</v>
      </c>
      <c r="G1039" s="1" t="s">
        <v>153</v>
      </c>
      <c r="H1039" s="1" t="s">
        <v>324</v>
      </c>
      <c r="I1039" s="1" t="s">
        <v>29</v>
      </c>
      <c r="J1039" s="1" t="s">
        <v>432</v>
      </c>
      <c r="K1039" s="1">
        <v>0.82969342745793895</v>
      </c>
      <c r="L1039" s="1" t="s">
        <v>432</v>
      </c>
      <c r="M1039" s="1" t="b">
        <v>0</v>
      </c>
    </row>
    <row r="1040" spans="1:13" x14ac:dyDescent="0.25">
      <c r="A1040" s="1" t="s">
        <v>437</v>
      </c>
      <c r="B1040" s="1" t="s">
        <v>67</v>
      </c>
      <c r="C1040" s="1" t="s">
        <v>56</v>
      </c>
      <c r="D1040" s="1" t="s">
        <v>56</v>
      </c>
      <c r="E1040" s="1" t="s">
        <v>56</v>
      </c>
      <c r="F1040" s="1" t="s">
        <v>439</v>
      </c>
      <c r="G1040" s="1" t="s">
        <v>153</v>
      </c>
      <c r="H1040" s="1" t="s">
        <v>324</v>
      </c>
      <c r="I1040" s="1" t="s">
        <v>29</v>
      </c>
      <c r="J1040" s="1" t="s">
        <v>8</v>
      </c>
      <c r="K1040" s="1">
        <v>5177.28694657707</v>
      </c>
      <c r="L1040" s="1" t="s">
        <v>8</v>
      </c>
      <c r="M1040" s="1" t="b">
        <v>0</v>
      </c>
    </row>
    <row r="1041" spans="1:13" x14ac:dyDescent="0.25">
      <c r="A1041" s="1" t="s">
        <v>437</v>
      </c>
      <c r="B1041" s="1" t="s">
        <v>67</v>
      </c>
      <c r="C1041" s="1" t="s">
        <v>56</v>
      </c>
      <c r="D1041" s="1" t="s">
        <v>56</v>
      </c>
      <c r="E1041" s="1" t="s">
        <v>56</v>
      </c>
      <c r="F1041" s="1" t="s">
        <v>439</v>
      </c>
      <c r="G1041" s="1" t="s">
        <v>153</v>
      </c>
      <c r="H1041" s="1" t="s">
        <v>324</v>
      </c>
      <c r="I1041" s="1" t="s">
        <v>29</v>
      </c>
      <c r="J1041" s="1" t="s">
        <v>6</v>
      </c>
      <c r="K1041" s="1">
        <v>2735.3890000000001</v>
      </c>
      <c r="L1041" s="1" t="s">
        <v>6</v>
      </c>
      <c r="M1041" s="1" t="b">
        <v>0</v>
      </c>
    </row>
    <row r="1042" spans="1:13" x14ac:dyDescent="0.25">
      <c r="A1042" s="1" t="s">
        <v>437</v>
      </c>
      <c r="B1042" s="1" t="s">
        <v>67</v>
      </c>
      <c r="C1042" s="1" t="s">
        <v>56</v>
      </c>
      <c r="D1042" s="1" t="s">
        <v>56</v>
      </c>
      <c r="E1042" s="1" t="s">
        <v>54</v>
      </c>
      <c r="F1042" s="1" t="s">
        <v>438</v>
      </c>
      <c r="G1042" s="1" t="s">
        <v>61</v>
      </c>
      <c r="H1042" s="1" t="s">
        <v>321</v>
      </c>
      <c r="I1042" s="1" t="s">
        <v>22</v>
      </c>
      <c r="J1042" s="1" t="s">
        <v>431</v>
      </c>
      <c r="K1042" s="1"/>
      <c r="L1042" s="1" t="s">
        <v>395</v>
      </c>
      <c r="M1042" s="1" t="b">
        <v>0</v>
      </c>
    </row>
    <row r="1043" spans="1:13" x14ac:dyDescent="0.25">
      <c r="A1043" s="1" t="s">
        <v>437</v>
      </c>
      <c r="B1043" s="1" t="s">
        <v>67</v>
      </c>
      <c r="C1043" s="1" t="s">
        <v>56</v>
      </c>
      <c r="D1043" s="1" t="s">
        <v>56</v>
      </c>
      <c r="E1043" s="1" t="s">
        <v>54</v>
      </c>
      <c r="F1043" s="1" t="s">
        <v>438</v>
      </c>
      <c r="G1043" s="1" t="s">
        <v>61</v>
      </c>
      <c r="H1043" s="1" t="s">
        <v>321</v>
      </c>
      <c r="I1043" s="1" t="s">
        <v>22</v>
      </c>
      <c r="J1043" s="1" t="s">
        <v>12</v>
      </c>
      <c r="K1043" s="1">
        <v>89.641183550469705</v>
      </c>
      <c r="L1043" s="1" t="s">
        <v>12</v>
      </c>
      <c r="M1043" s="1" t="b">
        <v>0</v>
      </c>
    </row>
    <row r="1044" spans="1:13" x14ac:dyDescent="0.25">
      <c r="A1044" s="1" t="s">
        <v>437</v>
      </c>
      <c r="B1044" s="1" t="s">
        <v>67</v>
      </c>
      <c r="C1044" s="1" t="s">
        <v>56</v>
      </c>
      <c r="D1044" s="1" t="s">
        <v>56</v>
      </c>
      <c r="E1044" s="1" t="s">
        <v>54</v>
      </c>
      <c r="F1044" s="1" t="s">
        <v>438</v>
      </c>
      <c r="G1044" s="1" t="s">
        <v>61</v>
      </c>
      <c r="H1044" s="1" t="s">
        <v>321</v>
      </c>
      <c r="I1044" s="1" t="s">
        <v>22</v>
      </c>
      <c r="J1044" s="1" t="s">
        <v>432</v>
      </c>
      <c r="K1044" s="1">
        <v>3.4477378288642102</v>
      </c>
      <c r="L1044" s="1" t="s">
        <v>432</v>
      </c>
      <c r="M1044" s="1" t="b">
        <v>0</v>
      </c>
    </row>
    <row r="1045" spans="1:13" x14ac:dyDescent="0.25">
      <c r="A1045" s="1" t="s">
        <v>437</v>
      </c>
      <c r="B1045" s="1" t="s">
        <v>67</v>
      </c>
      <c r="C1045" s="1" t="s">
        <v>56</v>
      </c>
      <c r="D1045" s="1" t="s">
        <v>56</v>
      </c>
      <c r="E1045" s="1" t="s">
        <v>54</v>
      </c>
      <c r="F1045" s="1" t="s">
        <v>438</v>
      </c>
      <c r="G1045" s="1" t="s">
        <v>61</v>
      </c>
      <c r="H1045" s="1" t="s">
        <v>321</v>
      </c>
      <c r="I1045" s="1" t="s">
        <v>22</v>
      </c>
      <c r="J1045" s="1" t="s">
        <v>8</v>
      </c>
      <c r="K1045" s="1">
        <v>22231.013940572699</v>
      </c>
      <c r="L1045" s="1" t="s">
        <v>8</v>
      </c>
      <c r="M1045" s="1" t="b">
        <v>0</v>
      </c>
    </row>
    <row r="1046" spans="1:13" x14ac:dyDescent="0.25">
      <c r="A1046" s="1" t="s">
        <v>437</v>
      </c>
      <c r="B1046" s="1" t="s">
        <v>67</v>
      </c>
      <c r="C1046" s="1" t="s">
        <v>56</v>
      </c>
      <c r="D1046" s="1" t="s">
        <v>56</v>
      </c>
      <c r="E1046" s="1" t="s">
        <v>54</v>
      </c>
      <c r="F1046" s="1" t="s">
        <v>438</v>
      </c>
      <c r="G1046" s="1" t="s">
        <v>61</v>
      </c>
      <c r="H1046" s="1" t="s">
        <v>321</v>
      </c>
      <c r="I1046" s="1" t="s">
        <v>22</v>
      </c>
      <c r="J1046" s="1" t="s">
        <v>6</v>
      </c>
      <c r="K1046" s="1">
        <v>9396.5</v>
      </c>
      <c r="L1046" s="1" t="s">
        <v>6</v>
      </c>
      <c r="M1046" s="1" t="b">
        <v>0</v>
      </c>
    </row>
    <row r="1047" spans="1:13" x14ac:dyDescent="0.25">
      <c r="A1047" s="1" t="s">
        <v>437</v>
      </c>
      <c r="B1047" s="1" t="s">
        <v>67</v>
      </c>
      <c r="C1047" s="1" t="s">
        <v>56</v>
      </c>
      <c r="D1047" s="1" t="s">
        <v>56</v>
      </c>
      <c r="E1047" s="1" t="s">
        <v>54</v>
      </c>
      <c r="F1047" s="1" t="s">
        <v>439</v>
      </c>
      <c r="G1047" s="1" t="s">
        <v>55</v>
      </c>
      <c r="H1047" s="1" t="s">
        <v>4</v>
      </c>
      <c r="I1047" s="1" t="s">
        <v>29</v>
      </c>
      <c r="J1047" s="1" t="s">
        <v>431</v>
      </c>
      <c r="K1047" s="1"/>
      <c r="L1047" s="1" t="s">
        <v>395</v>
      </c>
      <c r="M1047" s="1" t="b">
        <v>0</v>
      </c>
    </row>
    <row r="1048" spans="1:13" x14ac:dyDescent="0.25">
      <c r="A1048" s="1" t="s">
        <v>437</v>
      </c>
      <c r="B1048" s="1" t="s">
        <v>67</v>
      </c>
      <c r="C1048" s="1" t="s">
        <v>56</v>
      </c>
      <c r="D1048" s="1" t="s">
        <v>56</v>
      </c>
      <c r="E1048" s="1" t="s">
        <v>54</v>
      </c>
      <c r="F1048" s="1" t="s">
        <v>439</v>
      </c>
      <c r="G1048" s="1" t="s">
        <v>55</v>
      </c>
      <c r="H1048" s="1" t="s">
        <v>4</v>
      </c>
      <c r="I1048" s="1" t="s">
        <v>29</v>
      </c>
      <c r="J1048" s="1" t="s">
        <v>12</v>
      </c>
      <c r="K1048" s="1">
        <v>425.66167789045699</v>
      </c>
      <c r="L1048" s="1" t="s">
        <v>12</v>
      </c>
      <c r="M1048" s="1" t="b">
        <v>0</v>
      </c>
    </row>
    <row r="1049" spans="1:13" x14ac:dyDescent="0.25">
      <c r="A1049" s="1" t="s">
        <v>437</v>
      </c>
      <c r="B1049" s="1" t="s">
        <v>67</v>
      </c>
      <c r="C1049" s="1" t="s">
        <v>56</v>
      </c>
      <c r="D1049" s="1" t="s">
        <v>56</v>
      </c>
      <c r="E1049" s="1" t="s">
        <v>54</v>
      </c>
      <c r="F1049" s="1" t="s">
        <v>439</v>
      </c>
      <c r="G1049" s="1" t="s">
        <v>55</v>
      </c>
      <c r="H1049" s="1" t="s">
        <v>4</v>
      </c>
      <c r="I1049" s="1" t="s">
        <v>29</v>
      </c>
      <c r="J1049" s="1" t="s">
        <v>432</v>
      </c>
      <c r="K1049" s="1">
        <v>16.371602995786802</v>
      </c>
      <c r="L1049" s="1" t="s">
        <v>432</v>
      </c>
      <c r="M1049" s="1" t="b">
        <v>0</v>
      </c>
    </row>
    <row r="1050" spans="1:13" x14ac:dyDescent="0.25">
      <c r="A1050" s="1" t="s">
        <v>437</v>
      </c>
      <c r="B1050" s="1" t="s">
        <v>67</v>
      </c>
      <c r="C1050" s="1" t="s">
        <v>56</v>
      </c>
      <c r="D1050" s="1" t="s">
        <v>56</v>
      </c>
      <c r="E1050" s="1" t="s">
        <v>54</v>
      </c>
      <c r="F1050" s="1" t="s">
        <v>439</v>
      </c>
      <c r="G1050" s="1" t="s">
        <v>55</v>
      </c>
      <c r="H1050" s="1" t="s">
        <v>4</v>
      </c>
      <c r="I1050" s="1" t="s">
        <v>29</v>
      </c>
      <c r="J1050" s="1" t="s">
        <v>8</v>
      </c>
      <c r="K1050" s="1">
        <v>102158.801889419</v>
      </c>
      <c r="L1050" s="1" t="s">
        <v>8</v>
      </c>
      <c r="M1050" s="1" t="b">
        <v>0</v>
      </c>
    </row>
    <row r="1051" spans="1:13" x14ac:dyDescent="0.25">
      <c r="A1051" s="1" t="s">
        <v>437</v>
      </c>
      <c r="B1051" s="1" t="s">
        <v>67</v>
      </c>
      <c r="C1051" s="1" t="s">
        <v>56</v>
      </c>
      <c r="D1051" s="1" t="s">
        <v>56</v>
      </c>
      <c r="E1051" s="1" t="s">
        <v>54</v>
      </c>
      <c r="F1051" s="1" t="s">
        <v>439</v>
      </c>
      <c r="G1051" s="1" t="s">
        <v>55</v>
      </c>
      <c r="H1051" s="1" t="s">
        <v>4</v>
      </c>
      <c r="I1051" s="1" t="s">
        <v>29</v>
      </c>
      <c r="J1051" s="1" t="s">
        <v>6</v>
      </c>
      <c r="K1051" s="1">
        <v>53975</v>
      </c>
      <c r="L1051" s="1" t="s">
        <v>6</v>
      </c>
      <c r="M1051" s="1" t="b">
        <v>0</v>
      </c>
    </row>
    <row r="1052" spans="1:13" x14ac:dyDescent="0.25">
      <c r="A1052" s="1" t="s">
        <v>437</v>
      </c>
      <c r="B1052" s="1" t="s">
        <v>67</v>
      </c>
      <c r="C1052" s="1" t="s">
        <v>56</v>
      </c>
      <c r="D1052" s="1" t="s">
        <v>56</v>
      </c>
      <c r="E1052" s="1" t="s">
        <v>54</v>
      </c>
      <c r="F1052" s="1" t="s">
        <v>439</v>
      </c>
      <c r="G1052" s="1" t="s">
        <v>55</v>
      </c>
      <c r="H1052" s="1" t="s">
        <v>319</v>
      </c>
      <c r="I1052" s="1" t="s">
        <v>29</v>
      </c>
      <c r="J1052" s="1" t="s">
        <v>431</v>
      </c>
      <c r="K1052" s="1"/>
      <c r="L1052" s="1" t="s">
        <v>395</v>
      </c>
      <c r="M1052" s="1" t="b">
        <v>0</v>
      </c>
    </row>
    <row r="1053" spans="1:13" x14ac:dyDescent="0.25">
      <c r="A1053" s="1" t="s">
        <v>437</v>
      </c>
      <c r="B1053" s="1" t="s">
        <v>67</v>
      </c>
      <c r="C1053" s="1" t="s">
        <v>56</v>
      </c>
      <c r="D1053" s="1" t="s">
        <v>56</v>
      </c>
      <c r="E1053" s="1" t="s">
        <v>54</v>
      </c>
      <c r="F1053" s="1" t="s">
        <v>439</v>
      </c>
      <c r="G1053" s="1" t="s">
        <v>55</v>
      </c>
      <c r="H1053" s="1" t="s">
        <v>319</v>
      </c>
      <c r="I1053" s="1" t="s">
        <v>29</v>
      </c>
      <c r="J1053" s="1" t="s">
        <v>12</v>
      </c>
      <c r="K1053" s="1">
        <v>275.34708938580502</v>
      </c>
      <c r="L1053" s="1" t="s">
        <v>12</v>
      </c>
      <c r="M1053" s="1" t="b">
        <v>0</v>
      </c>
    </row>
    <row r="1054" spans="1:13" x14ac:dyDescent="0.25">
      <c r="A1054" s="1" t="s">
        <v>437</v>
      </c>
      <c r="B1054" s="1" t="s">
        <v>67</v>
      </c>
      <c r="C1054" s="1" t="s">
        <v>56</v>
      </c>
      <c r="D1054" s="1" t="s">
        <v>56</v>
      </c>
      <c r="E1054" s="1" t="s">
        <v>54</v>
      </c>
      <c r="F1054" s="1" t="s">
        <v>439</v>
      </c>
      <c r="G1054" s="1" t="s">
        <v>55</v>
      </c>
      <c r="H1054" s="1" t="s">
        <v>319</v>
      </c>
      <c r="I1054" s="1" t="s">
        <v>29</v>
      </c>
      <c r="J1054" s="1" t="s">
        <v>432</v>
      </c>
      <c r="K1054" s="1">
        <v>10.590272668684801</v>
      </c>
      <c r="L1054" s="1" t="s">
        <v>432</v>
      </c>
      <c r="M1054" s="1" t="b">
        <v>0</v>
      </c>
    </row>
    <row r="1055" spans="1:13" x14ac:dyDescent="0.25">
      <c r="A1055" s="1" t="s">
        <v>437</v>
      </c>
      <c r="B1055" s="1" t="s">
        <v>67</v>
      </c>
      <c r="C1055" s="1" t="s">
        <v>56</v>
      </c>
      <c r="D1055" s="1" t="s">
        <v>56</v>
      </c>
      <c r="E1055" s="1" t="s">
        <v>54</v>
      </c>
      <c r="F1055" s="1" t="s">
        <v>439</v>
      </c>
      <c r="G1055" s="1" t="s">
        <v>55</v>
      </c>
      <c r="H1055" s="1" t="s">
        <v>319</v>
      </c>
      <c r="I1055" s="1" t="s">
        <v>29</v>
      </c>
      <c r="J1055" s="1" t="s">
        <v>8</v>
      </c>
      <c r="K1055" s="1">
        <v>66083.300932323502</v>
      </c>
      <c r="L1055" s="1" t="s">
        <v>8</v>
      </c>
      <c r="M1055" s="1" t="b">
        <v>0</v>
      </c>
    </row>
    <row r="1056" spans="1:13" x14ac:dyDescent="0.25">
      <c r="A1056" s="1" t="s">
        <v>437</v>
      </c>
      <c r="B1056" s="1" t="s">
        <v>67</v>
      </c>
      <c r="C1056" s="1" t="s">
        <v>56</v>
      </c>
      <c r="D1056" s="1" t="s">
        <v>56</v>
      </c>
      <c r="E1056" s="1" t="s">
        <v>54</v>
      </c>
      <c r="F1056" s="1" t="s">
        <v>439</v>
      </c>
      <c r="G1056" s="1" t="s">
        <v>55</v>
      </c>
      <c r="H1056" s="1" t="s">
        <v>319</v>
      </c>
      <c r="I1056" s="1" t="s">
        <v>29</v>
      </c>
      <c r="J1056" s="1" t="s">
        <v>6</v>
      </c>
      <c r="K1056" s="1">
        <v>34914.722000000002</v>
      </c>
      <c r="L1056" s="1" t="s">
        <v>6</v>
      </c>
      <c r="M1056" s="1" t="b">
        <v>0</v>
      </c>
    </row>
    <row r="1057" spans="1:13" x14ac:dyDescent="0.25">
      <c r="A1057" s="1" t="s">
        <v>437</v>
      </c>
      <c r="B1057" s="1" t="s">
        <v>67</v>
      </c>
      <c r="C1057" s="1" t="s">
        <v>56</v>
      </c>
      <c r="D1057" s="1" t="s">
        <v>56</v>
      </c>
      <c r="E1057" s="1" t="s">
        <v>54</v>
      </c>
      <c r="F1057" s="1" t="s">
        <v>439</v>
      </c>
      <c r="G1057" s="1" t="s">
        <v>55</v>
      </c>
      <c r="H1057" s="1" t="s">
        <v>320</v>
      </c>
      <c r="I1057" s="1" t="s">
        <v>29</v>
      </c>
      <c r="J1057" s="1" t="s">
        <v>431</v>
      </c>
      <c r="K1057" s="1"/>
      <c r="L1057" s="1" t="s">
        <v>395</v>
      </c>
      <c r="M1057" s="1" t="b">
        <v>0</v>
      </c>
    </row>
    <row r="1058" spans="1:13" x14ac:dyDescent="0.25">
      <c r="A1058" s="1" t="s">
        <v>437</v>
      </c>
      <c r="B1058" s="1" t="s">
        <v>67</v>
      </c>
      <c r="C1058" s="1" t="s">
        <v>56</v>
      </c>
      <c r="D1058" s="1" t="s">
        <v>56</v>
      </c>
      <c r="E1058" s="1" t="s">
        <v>54</v>
      </c>
      <c r="F1058" s="1" t="s">
        <v>439</v>
      </c>
      <c r="G1058" s="1" t="s">
        <v>55</v>
      </c>
      <c r="H1058" s="1" t="s">
        <v>320</v>
      </c>
      <c r="I1058" s="1" t="s">
        <v>29</v>
      </c>
      <c r="J1058" s="1" t="s">
        <v>12</v>
      </c>
      <c r="K1058" s="1">
        <v>238.859488651156</v>
      </c>
      <c r="L1058" s="1" t="s">
        <v>12</v>
      </c>
      <c r="M1058" s="1" t="b">
        <v>0</v>
      </c>
    </row>
    <row r="1059" spans="1:13" x14ac:dyDescent="0.25">
      <c r="A1059" s="1" t="s">
        <v>437</v>
      </c>
      <c r="B1059" s="1" t="s">
        <v>67</v>
      </c>
      <c r="C1059" s="1" t="s">
        <v>56</v>
      </c>
      <c r="D1059" s="1" t="s">
        <v>56</v>
      </c>
      <c r="E1059" s="1" t="s">
        <v>54</v>
      </c>
      <c r="F1059" s="1" t="s">
        <v>439</v>
      </c>
      <c r="G1059" s="1" t="s">
        <v>55</v>
      </c>
      <c r="H1059" s="1" t="s">
        <v>320</v>
      </c>
      <c r="I1059" s="1" t="s">
        <v>29</v>
      </c>
      <c r="J1059" s="1" t="s">
        <v>432</v>
      </c>
      <c r="K1059" s="1">
        <v>9.1869034096598696</v>
      </c>
      <c r="L1059" s="1" t="s">
        <v>432</v>
      </c>
      <c r="M1059" s="1" t="b">
        <v>0</v>
      </c>
    </row>
    <row r="1060" spans="1:13" x14ac:dyDescent="0.25">
      <c r="A1060" s="1" t="s">
        <v>437</v>
      </c>
      <c r="B1060" s="1" t="s">
        <v>67</v>
      </c>
      <c r="C1060" s="1" t="s">
        <v>56</v>
      </c>
      <c r="D1060" s="1" t="s">
        <v>56</v>
      </c>
      <c r="E1060" s="1" t="s">
        <v>54</v>
      </c>
      <c r="F1060" s="1" t="s">
        <v>439</v>
      </c>
      <c r="G1060" s="1" t="s">
        <v>55</v>
      </c>
      <c r="H1060" s="1" t="s">
        <v>320</v>
      </c>
      <c r="I1060" s="1" t="s">
        <v>29</v>
      </c>
      <c r="J1060" s="1" t="s">
        <v>8</v>
      </c>
      <c r="K1060" s="1">
        <v>57326.276824951099</v>
      </c>
      <c r="L1060" s="1" t="s">
        <v>8</v>
      </c>
      <c r="M1060" s="1" t="b">
        <v>0</v>
      </c>
    </row>
    <row r="1061" spans="1:13" x14ac:dyDescent="0.25">
      <c r="A1061" s="1" t="s">
        <v>437</v>
      </c>
      <c r="B1061" s="1" t="s">
        <v>67</v>
      </c>
      <c r="C1061" s="1" t="s">
        <v>56</v>
      </c>
      <c r="D1061" s="1" t="s">
        <v>56</v>
      </c>
      <c r="E1061" s="1" t="s">
        <v>54</v>
      </c>
      <c r="F1061" s="1" t="s">
        <v>439</v>
      </c>
      <c r="G1061" s="1" t="s">
        <v>55</v>
      </c>
      <c r="H1061" s="1" t="s">
        <v>320</v>
      </c>
      <c r="I1061" s="1" t="s">
        <v>29</v>
      </c>
      <c r="J1061" s="1" t="s">
        <v>6</v>
      </c>
      <c r="K1061" s="1">
        <v>30288</v>
      </c>
      <c r="L1061" s="1" t="s">
        <v>6</v>
      </c>
      <c r="M1061" s="1" t="b">
        <v>0</v>
      </c>
    </row>
    <row r="1062" spans="1:13" x14ac:dyDescent="0.25">
      <c r="A1062" s="1" t="s">
        <v>437</v>
      </c>
      <c r="B1062" s="1" t="s">
        <v>67</v>
      </c>
      <c r="C1062" s="1" t="s">
        <v>56</v>
      </c>
      <c r="D1062" s="1" t="s">
        <v>56</v>
      </c>
      <c r="E1062" s="1" t="s">
        <v>54</v>
      </c>
      <c r="F1062" s="1" t="s">
        <v>439</v>
      </c>
      <c r="G1062" s="1" t="s">
        <v>55</v>
      </c>
      <c r="H1062" s="1" t="s">
        <v>321</v>
      </c>
      <c r="I1062" s="1" t="s">
        <v>29</v>
      </c>
      <c r="J1062" s="1" t="s">
        <v>431</v>
      </c>
      <c r="K1062" s="1"/>
      <c r="L1062" s="1" t="s">
        <v>395</v>
      </c>
      <c r="M1062" s="1" t="b">
        <v>0</v>
      </c>
    </row>
    <row r="1063" spans="1:13" x14ac:dyDescent="0.25">
      <c r="A1063" s="1" t="s">
        <v>437</v>
      </c>
      <c r="B1063" s="1" t="s">
        <v>67</v>
      </c>
      <c r="C1063" s="1" t="s">
        <v>56</v>
      </c>
      <c r="D1063" s="1" t="s">
        <v>56</v>
      </c>
      <c r="E1063" s="1" t="s">
        <v>54</v>
      </c>
      <c r="F1063" s="1" t="s">
        <v>439</v>
      </c>
      <c r="G1063" s="1" t="s">
        <v>55</v>
      </c>
      <c r="H1063" s="1" t="s">
        <v>321</v>
      </c>
      <c r="I1063" s="1" t="s">
        <v>29</v>
      </c>
      <c r="J1063" s="1" t="s">
        <v>12</v>
      </c>
      <c r="K1063" s="1">
        <v>230.662056232655</v>
      </c>
      <c r="L1063" s="1" t="s">
        <v>12</v>
      </c>
      <c r="M1063" s="1" t="b">
        <v>0</v>
      </c>
    </row>
    <row r="1064" spans="1:13" x14ac:dyDescent="0.25">
      <c r="A1064" s="1" t="s">
        <v>437</v>
      </c>
      <c r="B1064" s="1" t="s">
        <v>67</v>
      </c>
      <c r="C1064" s="1" t="s">
        <v>56</v>
      </c>
      <c r="D1064" s="1" t="s">
        <v>56</v>
      </c>
      <c r="E1064" s="1" t="s">
        <v>54</v>
      </c>
      <c r="F1064" s="1" t="s">
        <v>439</v>
      </c>
      <c r="G1064" s="1" t="s">
        <v>55</v>
      </c>
      <c r="H1064" s="1" t="s">
        <v>321</v>
      </c>
      <c r="I1064" s="1" t="s">
        <v>29</v>
      </c>
      <c r="J1064" s="1" t="s">
        <v>432</v>
      </c>
      <c r="K1064" s="1">
        <v>8.8716175474097998</v>
      </c>
      <c r="L1064" s="1" t="s">
        <v>432</v>
      </c>
      <c r="M1064" s="1" t="b">
        <v>0</v>
      </c>
    </row>
    <row r="1065" spans="1:13" x14ac:dyDescent="0.25">
      <c r="A1065" s="1" t="s">
        <v>437</v>
      </c>
      <c r="B1065" s="1" t="s">
        <v>67</v>
      </c>
      <c r="C1065" s="1" t="s">
        <v>56</v>
      </c>
      <c r="D1065" s="1" t="s">
        <v>56</v>
      </c>
      <c r="E1065" s="1" t="s">
        <v>54</v>
      </c>
      <c r="F1065" s="1" t="s">
        <v>439</v>
      </c>
      <c r="G1065" s="1" t="s">
        <v>55</v>
      </c>
      <c r="H1065" s="1" t="s">
        <v>321</v>
      </c>
      <c r="I1065" s="1" t="s">
        <v>29</v>
      </c>
      <c r="J1065" s="1" t="s">
        <v>8</v>
      </c>
      <c r="K1065" s="1">
        <v>55358.893059999798</v>
      </c>
      <c r="L1065" s="1" t="s">
        <v>8</v>
      </c>
      <c r="M1065" s="1" t="b">
        <v>0</v>
      </c>
    </row>
    <row r="1066" spans="1:13" x14ac:dyDescent="0.25">
      <c r="A1066" s="1" t="s">
        <v>437</v>
      </c>
      <c r="B1066" s="1" t="s">
        <v>67</v>
      </c>
      <c r="C1066" s="1" t="s">
        <v>56</v>
      </c>
      <c r="D1066" s="1" t="s">
        <v>56</v>
      </c>
      <c r="E1066" s="1" t="s">
        <v>54</v>
      </c>
      <c r="F1066" s="1" t="s">
        <v>439</v>
      </c>
      <c r="G1066" s="1" t="s">
        <v>55</v>
      </c>
      <c r="H1066" s="1" t="s">
        <v>321</v>
      </c>
      <c r="I1066" s="1" t="s">
        <v>29</v>
      </c>
      <c r="J1066" s="1" t="s">
        <v>6</v>
      </c>
      <c r="K1066" s="1">
        <v>29248.544399999999</v>
      </c>
      <c r="L1066" s="1" t="s">
        <v>6</v>
      </c>
      <c r="M1066" s="1" t="b">
        <v>0</v>
      </c>
    </row>
    <row r="1067" spans="1:13" x14ac:dyDescent="0.25">
      <c r="A1067" s="1" t="s">
        <v>437</v>
      </c>
      <c r="B1067" s="1" t="s">
        <v>67</v>
      </c>
      <c r="C1067" s="1" t="s">
        <v>56</v>
      </c>
      <c r="D1067" s="1" t="s">
        <v>56</v>
      </c>
      <c r="E1067" s="1" t="s">
        <v>54</v>
      </c>
      <c r="F1067" s="1" t="s">
        <v>439</v>
      </c>
      <c r="G1067" s="1" t="s">
        <v>55</v>
      </c>
      <c r="H1067" s="1" t="s">
        <v>322</v>
      </c>
      <c r="I1067" s="1" t="s">
        <v>29</v>
      </c>
      <c r="J1067" s="1" t="s">
        <v>431</v>
      </c>
      <c r="K1067" s="1"/>
      <c r="L1067" s="1" t="s">
        <v>395</v>
      </c>
      <c r="M1067" s="1" t="b">
        <v>0</v>
      </c>
    </row>
    <row r="1068" spans="1:13" x14ac:dyDescent="0.25">
      <c r="A1068" s="1" t="s">
        <v>437</v>
      </c>
      <c r="B1068" s="1" t="s">
        <v>67</v>
      </c>
      <c r="C1068" s="1" t="s">
        <v>56</v>
      </c>
      <c r="D1068" s="1" t="s">
        <v>56</v>
      </c>
      <c r="E1068" s="1" t="s">
        <v>54</v>
      </c>
      <c r="F1068" s="1" t="s">
        <v>439</v>
      </c>
      <c r="G1068" s="1" t="s">
        <v>55</v>
      </c>
      <c r="H1068" s="1" t="s">
        <v>322</v>
      </c>
      <c r="I1068" s="1" t="s">
        <v>29</v>
      </c>
      <c r="J1068" s="1" t="s">
        <v>12</v>
      </c>
      <c r="K1068" s="1">
        <v>129.780385257326</v>
      </c>
      <c r="L1068" s="1" t="s">
        <v>12</v>
      </c>
      <c r="M1068" s="1" t="b">
        <v>0</v>
      </c>
    </row>
    <row r="1069" spans="1:13" x14ac:dyDescent="0.25">
      <c r="A1069" s="1" t="s">
        <v>437</v>
      </c>
      <c r="B1069" s="1" t="s">
        <v>67</v>
      </c>
      <c r="C1069" s="1" t="s">
        <v>56</v>
      </c>
      <c r="D1069" s="1" t="s">
        <v>56</v>
      </c>
      <c r="E1069" s="1" t="s">
        <v>54</v>
      </c>
      <c r="F1069" s="1" t="s">
        <v>439</v>
      </c>
      <c r="G1069" s="1" t="s">
        <v>55</v>
      </c>
      <c r="H1069" s="1" t="s">
        <v>322</v>
      </c>
      <c r="I1069" s="1" t="s">
        <v>29</v>
      </c>
      <c r="J1069" s="1" t="s">
        <v>432</v>
      </c>
      <c r="K1069" s="1">
        <v>4.9915532791279196</v>
      </c>
      <c r="L1069" s="1" t="s">
        <v>432</v>
      </c>
      <c r="M1069" s="1" t="b">
        <v>0</v>
      </c>
    </row>
    <row r="1070" spans="1:13" x14ac:dyDescent="0.25">
      <c r="A1070" s="1" t="s">
        <v>437</v>
      </c>
      <c r="B1070" s="1" t="s">
        <v>67</v>
      </c>
      <c r="C1070" s="1" t="s">
        <v>56</v>
      </c>
      <c r="D1070" s="1" t="s">
        <v>56</v>
      </c>
      <c r="E1070" s="1" t="s">
        <v>54</v>
      </c>
      <c r="F1070" s="1" t="s">
        <v>439</v>
      </c>
      <c r="G1070" s="1" t="s">
        <v>55</v>
      </c>
      <c r="H1070" s="1" t="s">
        <v>322</v>
      </c>
      <c r="I1070" s="1" t="s">
        <v>29</v>
      </c>
      <c r="J1070" s="1" t="s">
        <v>8</v>
      </c>
      <c r="K1070" s="1">
        <v>31147.292216537498</v>
      </c>
      <c r="L1070" s="1" t="s">
        <v>8</v>
      </c>
      <c r="M1070" s="1" t="b">
        <v>0</v>
      </c>
    </row>
    <row r="1071" spans="1:13" x14ac:dyDescent="0.25">
      <c r="A1071" s="1" t="s">
        <v>437</v>
      </c>
      <c r="B1071" s="1" t="s">
        <v>67</v>
      </c>
      <c r="C1071" s="1" t="s">
        <v>56</v>
      </c>
      <c r="D1071" s="1" t="s">
        <v>56</v>
      </c>
      <c r="E1071" s="1" t="s">
        <v>54</v>
      </c>
      <c r="F1071" s="1" t="s">
        <v>439</v>
      </c>
      <c r="G1071" s="1" t="s">
        <v>55</v>
      </c>
      <c r="H1071" s="1" t="s">
        <v>322</v>
      </c>
      <c r="I1071" s="1" t="s">
        <v>29</v>
      </c>
      <c r="J1071" s="1" t="s">
        <v>6</v>
      </c>
      <c r="K1071" s="1">
        <v>16456.488000000001</v>
      </c>
      <c r="L1071" s="1" t="s">
        <v>6</v>
      </c>
      <c r="M1071" s="1" t="b">
        <v>0</v>
      </c>
    </row>
    <row r="1072" spans="1:13" x14ac:dyDescent="0.25">
      <c r="A1072" s="1" t="s">
        <v>437</v>
      </c>
      <c r="B1072" s="1" t="s">
        <v>67</v>
      </c>
      <c r="C1072" s="1" t="s">
        <v>56</v>
      </c>
      <c r="D1072" s="1" t="s">
        <v>56</v>
      </c>
      <c r="E1072" s="1" t="s">
        <v>54</v>
      </c>
      <c r="F1072" s="1" t="s">
        <v>439</v>
      </c>
      <c r="G1072" s="1" t="s">
        <v>55</v>
      </c>
      <c r="H1072" s="1" t="s">
        <v>323</v>
      </c>
      <c r="I1072" s="1" t="s">
        <v>29</v>
      </c>
      <c r="J1072" s="1" t="s">
        <v>431</v>
      </c>
      <c r="K1072" s="1"/>
      <c r="L1072" s="1" t="s">
        <v>395</v>
      </c>
      <c r="M1072" s="1" t="b">
        <v>0</v>
      </c>
    </row>
    <row r="1073" spans="1:13" x14ac:dyDescent="0.25">
      <c r="A1073" s="1" t="s">
        <v>437</v>
      </c>
      <c r="B1073" s="1" t="s">
        <v>67</v>
      </c>
      <c r="C1073" s="1" t="s">
        <v>56</v>
      </c>
      <c r="D1073" s="1" t="s">
        <v>56</v>
      </c>
      <c r="E1073" s="1" t="s">
        <v>54</v>
      </c>
      <c r="F1073" s="1" t="s">
        <v>439</v>
      </c>
      <c r="G1073" s="1" t="s">
        <v>55</v>
      </c>
      <c r="H1073" s="1" t="s">
        <v>323</v>
      </c>
      <c r="I1073" s="1" t="s">
        <v>29</v>
      </c>
      <c r="J1073" s="1" t="s">
        <v>12</v>
      </c>
      <c r="K1073" s="1">
        <v>131.90201870385701</v>
      </c>
      <c r="L1073" s="1" t="s">
        <v>12</v>
      </c>
      <c r="M1073" s="1" t="b">
        <v>0</v>
      </c>
    </row>
    <row r="1074" spans="1:13" x14ac:dyDescent="0.25">
      <c r="A1074" s="1" t="s">
        <v>437</v>
      </c>
      <c r="B1074" s="1" t="s">
        <v>67</v>
      </c>
      <c r="C1074" s="1" t="s">
        <v>56</v>
      </c>
      <c r="D1074" s="1" t="s">
        <v>56</v>
      </c>
      <c r="E1074" s="1" t="s">
        <v>54</v>
      </c>
      <c r="F1074" s="1" t="s">
        <v>439</v>
      </c>
      <c r="G1074" s="1" t="s">
        <v>55</v>
      </c>
      <c r="H1074" s="1" t="s">
        <v>323</v>
      </c>
      <c r="I1074" s="1" t="s">
        <v>29</v>
      </c>
      <c r="J1074" s="1" t="s">
        <v>432</v>
      </c>
      <c r="K1074" s="1">
        <v>5.0731545655329704</v>
      </c>
      <c r="L1074" s="1" t="s">
        <v>432</v>
      </c>
      <c r="M1074" s="1" t="b">
        <v>0</v>
      </c>
    </row>
    <row r="1075" spans="1:13" x14ac:dyDescent="0.25">
      <c r="A1075" s="1" t="s">
        <v>437</v>
      </c>
      <c r="B1075" s="1" t="s">
        <v>67</v>
      </c>
      <c r="C1075" s="1" t="s">
        <v>56</v>
      </c>
      <c r="D1075" s="1" t="s">
        <v>56</v>
      </c>
      <c r="E1075" s="1" t="s">
        <v>54</v>
      </c>
      <c r="F1075" s="1" t="s">
        <v>439</v>
      </c>
      <c r="G1075" s="1" t="s">
        <v>55</v>
      </c>
      <c r="H1075" s="1" t="s">
        <v>323</v>
      </c>
      <c r="I1075" s="1" t="s">
        <v>29</v>
      </c>
      <c r="J1075" s="1" t="s">
        <v>8</v>
      </c>
      <c r="K1075" s="1">
        <v>31656.484239696099</v>
      </c>
      <c r="L1075" s="1" t="s">
        <v>8</v>
      </c>
      <c r="M1075" s="1" t="b">
        <v>0</v>
      </c>
    </row>
    <row r="1076" spans="1:13" x14ac:dyDescent="0.25">
      <c r="A1076" s="1" t="s">
        <v>437</v>
      </c>
      <c r="B1076" s="1" t="s">
        <v>67</v>
      </c>
      <c r="C1076" s="1" t="s">
        <v>56</v>
      </c>
      <c r="D1076" s="1" t="s">
        <v>56</v>
      </c>
      <c r="E1076" s="1" t="s">
        <v>54</v>
      </c>
      <c r="F1076" s="1" t="s">
        <v>439</v>
      </c>
      <c r="G1076" s="1" t="s">
        <v>55</v>
      </c>
      <c r="H1076" s="1" t="s">
        <v>323</v>
      </c>
      <c r="I1076" s="1" t="s">
        <v>29</v>
      </c>
      <c r="J1076" s="1" t="s">
        <v>6</v>
      </c>
      <c r="K1076" s="1">
        <v>16725.516599999999</v>
      </c>
      <c r="L1076" s="1" t="s">
        <v>6</v>
      </c>
      <c r="M1076" s="1" t="b">
        <v>0</v>
      </c>
    </row>
    <row r="1077" spans="1:13" x14ac:dyDescent="0.25">
      <c r="A1077" s="1" t="s">
        <v>437</v>
      </c>
      <c r="B1077" s="1" t="s">
        <v>67</v>
      </c>
      <c r="C1077" s="1" t="s">
        <v>56</v>
      </c>
      <c r="D1077" s="1" t="s">
        <v>56</v>
      </c>
      <c r="E1077" s="1" t="s">
        <v>54</v>
      </c>
      <c r="F1077" s="1" t="s">
        <v>439</v>
      </c>
      <c r="G1077" s="1" t="s">
        <v>55</v>
      </c>
      <c r="H1077" s="1" t="s">
        <v>324</v>
      </c>
      <c r="I1077" s="1" t="s">
        <v>29</v>
      </c>
      <c r="J1077" s="1" t="s">
        <v>431</v>
      </c>
      <c r="K1077" s="1"/>
      <c r="L1077" s="1" t="s">
        <v>395</v>
      </c>
      <c r="M1077" s="1" t="b">
        <v>0</v>
      </c>
    </row>
    <row r="1078" spans="1:13" x14ac:dyDescent="0.25">
      <c r="A1078" s="1" t="s">
        <v>437</v>
      </c>
      <c r="B1078" s="1" t="s">
        <v>67</v>
      </c>
      <c r="C1078" s="1" t="s">
        <v>56</v>
      </c>
      <c r="D1078" s="1" t="s">
        <v>56</v>
      </c>
      <c r="E1078" s="1" t="s">
        <v>54</v>
      </c>
      <c r="F1078" s="1" t="s">
        <v>439</v>
      </c>
      <c r="G1078" s="1" t="s">
        <v>55</v>
      </c>
      <c r="H1078" s="1" t="s">
        <v>324</v>
      </c>
      <c r="I1078" s="1" t="s">
        <v>29</v>
      </c>
      <c r="J1078" s="1" t="s">
        <v>12</v>
      </c>
      <c r="K1078" s="1">
        <v>138.33007706315499</v>
      </c>
      <c r="L1078" s="1" t="s">
        <v>12</v>
      </c>
      <c r="M1078" s="1" t="b">
        <v>0</v>
      </c>
    </row>
    <row r="1079" spans="1:13" x14ac:dyDescent="0.25">
      <c r="A1079" s="1" t="s">
        <v>437</v>
      </c>
      <c r="B1079" s="1" t="s">
        <v>67</v>
      </c>
      <c r="C1079" s="1" t="s">
        <v>56</v>
      </c>
      <c r="D1079" s="1" t="s">
        <v>56</v>
      </c>
      <c r="E1079" s="1" t="s">
        <v>54</v>
      </c>
      <c r="F1079" s="1" t="s">
        <v>439</v>
      </c>
      <c r="G1079" s="1" t="s">
        <v>55</v>
      </c>
      <c r="H1079" s="1" t="s">
        <v>324</v>
      </c>
      <c r="I1079" s="1" t="s">
        <v>29</v>
      </c>
      <c r="J1079" s="1" t="s">
        <v>432</v>
      </c>
      <c r="K1079" s="1">
        <v>5.3203875793521203</v>
      </c>
      <c r="L1079" s="1" t="s">
        <v>432</v>
      </c>
      <c r="M1079" s="1" t="b">
        <v>0</v>
      </c>
    </row>
    <row r="1080" spans="1:13" x14ac:dyDescent="0.25">
      <c r="A1080" s="1" t="s">
        <v>437</v>
      </c>
      <c r="B1080" s="1" t="s">
        <v>67</v>
      </c>
      <c r="C1080" s="1" t="s">
        <v>56</v>
      </c>
      <c r="D1080" s="1" t="s">
        <v>56</v>
      </c>
      <c r="E1080" s="1" t="s">
        <v>54</v>
      </c>
      <c r="F1080" s="1" t="s">
        <v>439</v>
      </c>
      <c r="G1080" s="1" t="s">
        <v>55</v>
      </c>
      <c r="H1080" s="1" t="s">
        <v>324</v>
      </c>
      <c r="I1080" s="1" t="s">
        <v>29</v>
      </c>
      <c r="J1080" s="1" t="s">
        <v>8</v>
      </c>
      <c r="K1080" s="1">
        <v>33199.218233781903</v>
      </c>
      <c r="L1080" s="1" t="s">
        <v>8</v>
      </c>
      <c r="M1080" s="1" t="b">
        <v>0</v>
      </c>
    </row>
    <row r="1081" spans="1:13" x14ac:dyDescent="0.25">
      <c r="A1081" s="1" t="s">
        <v>437</v>
      </c>
      <c r="B1081" s="1" t="s">
        <v>67</v>
      </c>
      <c r="C1081" s="1" t="s">
        <v>56</v>
      </c>
      <c r="D1081" s="1" t="s">
        <v>56</v>
      </c>
      <c r="E1081" s="1" t="s">
        <v>54</v>
      </c>
      <c r="F1081" s="1" t="s">
        <v>439</v>
      </c>
      <c r="G1081" s="1" t="s">
        <v>55</v>
      </c>
      <c r="H1081" s="1" t="s">
        <v>324</v>
      </c>
      <c r="I1081" s="1" t="s">
        <v>29</v>
      </c>
      <c r="J1081" s="1" t="s">
        <v>6</v>
      </c>
      <c r="K1081" s="1">
        <v>17540.611000000001</v>
      </c>
      <c r="L1081" s="1" t="s">
        <v>6</v>
      </c>
      <c r="M1081" s="1" t="b">
        <v>0</v>
      </c>
    </row>
    <row r="1082" spans="1:13" x14ac:dyDescent="0.25">
      <c r="A1082" s="1" t="s">
        <v>437</v>
      </c>
      <c r="B1082" s="1" t="s">
        <v>67</v>
      </c>
      <c r="C1082" s="1" t="s">
        <v>56</v>
      </c>
      <c r="D1082" s="1" t="s">
        <v>56</v>
      </c>
      <c r="E1082" s="1" t="s">
        <v>54</v>
      </c>
      <c r="F1082" s="1" t="s">
        <v>439</v>
      </c>
      <c r="G1082" s="1" t="s">
        <v>55</v>
      </c>
      <c r="H1082" s="1" t="s">
        <v>325</v>
      </c>
      <c r="I1082" s="1" t="s">
        <v>29</v>
      </c>
      <c r="J1082" s="1" t="s">
        <v>431</v>
      </c>
      <c r="K1082" s="1"/>
      <c r="L1082" s="1" t="s">
        <v>395</v>
      </c>
      <c r="M1082" s="1" t="b">
        <v>0</v>
      </c>
    </row>
    <row r="1083" spans="1:13" x14ac:dyDescent="0.25">
      <c r="A1083" s="1" t="s">
        <v>437</v>
      </c>
      <c r="B1083" s="1" t="s">
        <v>67</v>
      </c>
      <c r="C1083" s="1" t="s">
        <v>56</v>
      </c>
      <c r="D1083" s="1" t="s">
        <v>56</v>
      </c>
      <c r="E1083" s="1" t="s">
        <v>54</v>
      </c>
      <c r="F1083" s="1" t="s">
        <v>439</v>
      </c>
      <c r="G1083" s="1" t="s">
        <v>55</v>
      </c>
      <c r="H1083" s="1" t="s">
        <v>325</v>
      </c>
      <c r="I1083" s="1" t="s">
        <v>29</v>
      </c>
      <c r="J1083" s="1" t="s">
        <v>12</v>
      </c>
      <c r="K1083" s="1">
        <v>81.126108021475403</v>
      </c>
      <c r="L1083" s="1" t="s">
        <v>12</v>
      </c>
      <c r="M1083" s="1" t="b">
        <v>0</v>
      </c>
    </row>
    <row r="1084" spans="1:13" x14ac:dyDescent="0.25">
      <c r="A1084" s="1" t="s">
        <v>437</v>
      </c>
      <c r="B1084" s="1" t="s">
        <v>67</v>
      </c>
      <c r="C1084" s="1" t="s">
        <v>56</v>
      </c>
      <c r="D1084" s="1" t="s">
        <v>56</v>
      </c>
      <c r="E1084" s="1" t="s">
        <v>54</v>
      </c>
      <c r="F1084" s="1" t="s">
        <v>439</v>
      </c>
      <c r="G1084" s="1" t="s">
        <v>55</v>
      </c>
      <c r="H1084" s="1" t="s">
        <v>325</v>
      </c>
      <c r="I1084" s="1" t="s">
        <v>29</v>
      </c>
      <c r="J1084" s="1" t="s">
        <v>432</v>
      </c>
      <c r="K1084" s="1">
        <v>3.1202349239028901</v>
      </c>
      <c r="L1084" s="1" t="s">
        <v>432</v>
      </c>
      <c r="M1084" s="1" t="b">
        <v>0</v>
      </c>
    </row>
    <row r="1085" spans="1:13" x14ac:dyDescent="0.25">
      <c r="A1085" s="1" t="s">
        <v>437</v>
      </c>
      <c r="B1085" s="1" t="s">
        <v>67</v>
      </c>
      <c r="C1085" s="1" t="s">
        <v>56</v>
      </c>
      <c r="D1085" s="1" t="s">
        <v>56</v>
      </c>
      <c r="E1085" s="1" t="s">
        <v>54</v>
      </c>
      <c r="F1085" s="1" t="s">
        <v>439</v>
      </c>
      <c r="G1085" s="1" t="s">
        <v>55</v>
      </c>
      <c r="H1085" s="1" t="s">
        <v>325</v>
      </c>
      <c r="I1085" s="1" t="s">
        <v>29</v>
      </c>
      <c r="J1085" s="1" t="s">
        <v>8</v>
      </c>
      <c r="K1085" s="1">
        <v>19470.265771865801</v>
      </c>
      <c r="L1085" s="1" t="s">
        <v>8</v>
      </c>
      <c r="M1085" s="1" t="b">
        <v>0</v>
      </c>
    </row>
    <row r="1086" spans="1:13" x14ac:dyDescent="0.25">
      <c r="A1086" s="1" t="s">
        <v>437</v>
      </c>
      <c r="B1086" s="1" t="s">
        <v>67</v>
      </c>
      <c r="C1086" s="1" t="s">
        <v>56</v>
      </c>
      <c r="D1086" s="1" t="s">
        <v>56</v>
      </c>
      <c r="E1086" s="1" t="s">
        <v>54</v>
      </c>
      <c r="F1086" s="1" t="s">
        <v>439</v>
      </c>
      <c r="G1086" s="1" t="s">
        <v>55</v>
      </c>
      <c r="H1086" s="1" t="s">
        <v>325</v>
      </c>
      <c r="I1086" s="1" t="s">
        <v>29</v>
      </c>
      <c r="J1086" s="1" t="s">
        <v>6</v>
      </c>
      <c r="K1086" s="1">
        <v>10287</v>
      </c>
      <c r="L1086" s="1" t="s">
        <v>6</v>
      </c>
      <c r="M1086" s="1" t="b">
        <v>0</v>
      </c>
    </row>
    <row r="1087" spans="1:13" x14ac:dyDescent="0.25">
      <c r="A1087" s="1" t="s">
        <v>437</v>
      </c>
      <c r="B1087" s="1" t="s">
        <v>67</v>
      </c>
      <c r="C1087" s="1" t="s">
        <v>56</v>
      </c>
      <c r="D1087" s="1" t="s">
        <v>56</v>
      </c>
      <c r="E1087" s="1" t="s">
        <v>54</v>
      </c>
      <c r="F1087" s="1" t="s">
        <v>439</v>
      </c>
      <c r="G1087" s="1" t="s">
        <v>55</v>
      </c>
      <c r="H1087" s="1" t="s">
        <v>326</v>
      </c>
      <c r="I1087" s="1" t="s">
        <v>29</v>
      </c>
      <c r="J1087" s="1" t="s">
        <v>431</v>
      </c>
      <c r="K1087" s="1"/>
      <c r="L1087" s="1" t="s">
        <v>395</v>
      </c>
      <c r="M1087" s="1" t="b">
        <v>0</v>
      </c>
    </row>
    <row r="1088" spans="1:13" x14ac:dyDescent="0.25">
      <c r="A1088" s="1" t="s">
        <v>437</v>
      </c>
      <c r="B1088" s="1" t="s">
        <v>67</v>
      </c>
      <c r="C1088" s="1" t="s">
        <v>56</v>
      </c>
      <c r="D1088" s="1" t="s">
        <v>56</v>
      </c>
      <c r="E1088" s="1" t="s">
        <v>54</v>
      </c>
      <c r="F1088" s="1" t="s">
        <v>439</v>
      </c>
      <c r="G1088" s="1" t="s">
        <v>55</v>
      </c>
      <c r="H1088" s="1" t="s">
        <v>326</v>
      </c>
      <c r="I1088" s="1" t="s">
        <v>29</v>
      </c>
      <c r="J1088" s="1" t="s">
        <v>12</v>
      </c>
      <c r="K1088" s="1">
        <v>114.548140275292</v>
      </c>
      <c r="L1088" s="1" t="s">
        <v>12</v>
      </c>
      <c r="M1088" s="1" t="b">
        <v>0</v>
      </c>
    </row>
    <row r="1089" spans="1:13" x14ac:dyDescent="0.25">
      <c r="A1089" s="1" t="s">
        <v>437</v>
      </c>
      <c r="B1089" s="1" t="s">
        <v>67</v>
      </c>
      <c r="C1089" s="1" t="s">
        <v>56</v>
      </c>
      <c r="D1089" s="1" t="s">
        <v>56</v>
      </c>
      <c r="E1089" s="1" t="s">
        <v>54</v>
      </c>
      <c r="F1089" s="1" t="s">
        <v>439</v>
      </c>
      <c r="G1089" s="1" t="s">
        <v>55</v>
      </c>
      <c r="H1089" s="1" t="s">
        <v>326</v>
      </c>
      <c r="I1089" s="1" t="s">
        <v>29</v>
      </c>
      <c r="J1089" s="1" t="s">
        <v>432</v>
      </c>
      <c r="K1089" s="1">
        <v>4.4056977028958499</v>
      </c>
      <c r="L1089" s="1" t="s">
        <v>432</v>
      </c>
      <c r="M1089" s="1" t="b">
        <v>0</v>
      </c>
    </row>
    <row r="1090" spans="1:13" x14ac:dyDescent="0.25">
      <c r="A1090" s="1" t="s">
        <v>437</v>
      </c>
      <c r="B1090" s="1" t="s">
        <v>67</v>
      </c>
      <c r="C1090" s="1" t="s">
        <v>56</v>
      </c>
      <c r="D1090" s="1" t="s">
        <v>56</v>
      </c>
      <c r="E1090" s="1" t="s">
        <v>54</v>
      </c>
      <c r="F1090" s="1" t="s">
        <v>439</v>
      </c>
      <c r="G1090" s="1" t="s">
        <v>55</v>
      </c>
      <c r="H1090" s="1" t="s">
        <v>326</v>
      </c>
      <c r="I1090" s="1" t="s">
        <v>29</v>
      </c>
      <c r="J1090" s="1" t="s">
        <v>8</v>
      </c>
      <c r="K1090" s="1">
        <v>27491.553449630799</v>
      </c>
      <c r="L1090" s="1" t="s">
        <v>8</v>
      </c>
      <c r="M1090" s="1" t="b">
        <v>0</v>
      </c>
    </row>
    <row r="1091" spans="1:13" x14ac:dyDescent="0.25">
      <c r="A1091" s="1" t="s">
        <v>437</v>
      </c>
      <c r="B1091" s="1" t="s">
        <v>67</v>
      </c>
      <c r="C1091" s="1" t="s">
        <v>56</v>
      </c>
      <c r="D1091" s="1" t="s">
        <v>56</v>
      </c>
      <c r="E1091" s="1" t="s">
        <v>54</v>
      </c>
      <c r="F1091" s="1" t="s">
        <v>439</v>
      </c>
      <c r="G1091" s="1" t="s">
        <v>55</v>
      </c>
      <c r="H1091" s="1" t="s">
        <v>326</v>
      </c>
      <c r="I1091" s="1" t="s">
        <v>29</v>
      </c>
      <c r="J1091" s="1" t="s">
        <v>6</v>
      </c>
      <c r="K1091" s="1">
        <v>14525</v>
      </c>
      <c r="L1091" s="1" t="s">
        <v>6</v>
      </c>
      <c r="M1091" s="1" t="b">
        <v>0</v>
      </c>
    </row>
    <row r="1092" spans="1:13" x14ac:dyDescent="0.25">
      <c r="A1092" s="1" t="s">
        <v>437</v>
      </c>
      <c r="B1092" s="1" t="s">
        <v>67</v>
      </c>
      <c r="C1092" s="1" t="s">
        <v>56</v>
      </c>
      <c r="D1092" s="1" t="s">
        <v>56</v>
      </c>
      <c r="E1092" s="1" t="s">
        <v>54</v>
      </c>
      <c r="F1092" s="1" t="s">
        <v>439</v>
      </c>
      <c r="G1092" s="1" t="s">
        <v>55</v>
      </c>
      <c r="H1092" s="1" t="s">
        <v>327</v>
      </c>
      <c r="I1092" s="1" t="s">
        <v>29</v>
      </c>
      <c r="J1092" s="1" t="s">
        <v>431</v>
      </c>
      <c r="K1092" s="1"/>
      <c r="L1092" s="1" t="s">
        <v>395</v>
      </c>
      <c r="M1092" s="1" t="b">
        <v>0</v>
      </c>
    </row>
    <row r="1093" spans="1:13" x14ac:dyDescent="0.25">
      <c r="A1093" s="1" t="s">
        <v>437</v>
      </c>
      <c r="B1093" s="1" t="s">
        <v>67</v>
      </c>
      <c r="C1093" s="1" t="s">
        <v>56</v>
      </c>
      <c r="D1093" s="1" t="s">
        <v>56</v>
      </c>
      <c r="E1093" s="1" t="s">
        <v>54</v>
      </c>
      <c r="F1093" s="1" t="s">
        <v>439</v>
      </c>
      <c r="G1093" s="1" t="s">
        <v>55</v>
      </c>
      <c r="H1093" s="1" t="s">
        <v>327</v>
      </c>
      <c r="I1093" s="1" t="s">
        <v>29</v>
      </c>
      <c r="J1093" s="1" t="s">
        <v>12</v>
      </c>
      <c r="K1093" s="1">
        <v>136.18807810079301</v>
      </c>
      <c r="L1093" s="1" t="s">
        <v>12</v>
      </c>
      <c r="M1093" s="1" t="b">
        <v>0</v>
      </c>
    </row>
    <row r="1094" spans="1:13" x14ac:dyDescent="0.25">
      <c r="A1094" s="1" t="s">
        <v>437</v>
      </c>
      <c r="B1094" s="1" t="s">
        <v>67</v>
      </c>
      <c r="C1094" s="1" t="s">
        <v>56</v>
      </c>
      <c r="D1094" s="1" t="s">
        <v>56</v>
      </c>
      <c r="E1094" s="1" t="s">
        <v>54</v>
      </c>
      <c r="F1094" s="1" t="s">
        <v>439</v>
      </c>
      <c r="G1094" s="1" t="s">
        <v>55</v>
      </c>
      <c r="H1094" s="1" t="s">
        <v>327</v>
      </c>
      <c r="I1094" s="1" t="s">
        <v>29</v>
      </c>
      <c r="J1094" s="1" t="s">
        <v>432</v>
      </c>
      <c r="K1094" s="1">
        <v>5.2380030038766598</v>
      </c>
      <c r="L1094" s="1" t="s">
        <v>432</v>
      </c>
      <c r="M1094" s="1" t="b">
        <v>0</v>
      </c>
    </row>
    <row r="1095" spans="1:13" x14ac:dyDescent="0.25">
      <c r="A1095" s="1" t="s">
        <v>437</v>
      </c>
      <c r="B1095" s="1" t="s">
        <v>67</v>
      </c>
      <c r="C1095" s="1" t="s">
        <v>56</v>
      </c>
      <c r="D1095" s="1" t="s">
        <v>56</v>
      </c>
      <c r="E1095" s="1" t="s">
        <v>54</v>
      </c>
      <c r="F1095" s="1" t="s">
        <v>439</v>
      </c>
      <c r="G1095" s="1" t="s">
        <v>55</v>
      </c>
      <c r="H1095" s="1" t="s">
        <v>327</v>
      </c>
      <c r="I1095" s="1" t="s">
        <v>29</v>
      </c>
      <c r="J1095" s="1" t="s">
        <v>8</v>
      </c>
      <c r="K1095" s="1">
        <v>32685.138486862099</v>
      </c>
      <c r="L1095" s="1" t="s">
        <v>8</v>
      </c>
      <c r="M1095" s="1" t="b">
        <v>0</v>
      </c>
    </row>
    <row r="1096" spans="1:13" x14ac:dyDescent="0.25">
      <c r="A1096" s="1" t="s">
        <v>437</v>
      </c>
      <c r="B1096" s="1" t="s">
        <v>67</v>
      </c>
      <c r="C1096" s="1" t="s">
        <v>56</v>
      </c>
      <c r="D1096" s="1" t="s">
        <v>56</v>
      </c>
      <c r="E1096" s="1" t="s">
        <v>54</v>
      </c>
      <c r="F1096" s="1" t="s">
        <v>439</v>
      </c>
      <c r="G1096" s="1" t="s">
        <v>55</v>
      </c>
      <c r="H1096" s="1" t="s">
        <v>327</v>
      </c>
      <c r="I1096" s="1" t="s">
        <v>29</v>
      </c>
      <c r="J1096" s="1" t="s">
        <v>6</v>
      </c>
      <c r="K1096" s="1">
        <v>17269</v>
      </c>
      <c r="L1096" s="1" t="s">
        <v>6</v>
      </c>
      <c r="M1096" s="1" t="b">
        <v>0</v>
      </c>
    </row>
    <row r="1097" spans="1:13" x14ac:dyDescent="0.25">
      <c r="A1097" s="1" t="s">
        <v>437</v>
      </c>
      <c r="B1097" s="1" t="s">
        <v>67</v>
      </c>
      <c r="C1097" s="1" t="s">
        <v>56</v>
      </c>
      <c r="D1097" s="1" t="s">
        <v>56</v>
      </c>
      <c r="E1097" s="1" t="s">
        <v>71</v>
      </c>
      <c r="F1097" s="1" t="s">
        <v>439</v>
      </c>
      <c r="G1097" s="1" t="s">
        <v>72</v>
      </c>
      <c r="H1097" s="1" t="s">
        <v>4</v>
      </c>
      <c r="I1097" s="1" t="s">
        <v>29</v>
      </c>
      <c r="J1097" s="1" t="s">
        <v>431</v>
      </c>
      <c r="K1097" s="1"/>
      <c r="L1097" s="1" t="s">
        <v>395</v>
      </c>
      <c r="M1097" s="1" t="b">
        <v>0</v>
      </c>
    </row>
    <row r="1098" spans="1:13" x14ac:dyDescent="0.25">
      <c r="A1098" s="1" t="s">
        <v>437</v>
      </c>
      <c r="B1098" s="1" t="s">
        <v>67</v>
      </c>
      <c r="C1098" s="1" t="s">
        <v>56</v>
      </c>
      <c r="D1098" s="1" t="s">
        <v>56</v>
      </c>
      <c r="E1098" s="1" t="s">
        <v>71</v>
      </c>
      <c r="F1098" s="1" t="s">
        <v>439</v>
      </c>
      <c r="G1098" s="1" t="s">
        <v>72</v>
      </c>
      <c r="H1098" s="1" t="s">
        <v>4</v>
      </c>
      <c r="I1098" s="1" t="s">
        <v>29</v>
      </c>
      <c r="J1098" s="1" t="s">
        <v>12</v>
      </c>
      <c r="K1098" s="1">
        <v>34.494565615430403</v>
      </c>
      <c r="L1098" s="1" t="s">
        <v>12</v>
      </c>
      <c r="M1098" s="1" t="b">
        <v>0</v>
      </c>
    </row>
    <row r="1099" spans="1:13" x14ac:dyDescent="0.25">
      <c r="A1099" s="1" t="s">
        <v>437</v>
      </c>
      <c r="B1099" s="1" t="s">
        <v>67</v>
      </c>
      <c r="C1099" s="1" t="s">
        <v>56</v>
      </c>
      <c r="D1099" s="1" t="s">
        <v>56</v>
      </c>
      <c r="E1099" s="1" t="s">
        <v>71</v>
      </c>
      <c r="F1099" s="1" t="s">
        <v>439</v>
      </c>
      <c r="G1099" s="1" t="s">
        <v>72</v>
      </c>
      <c r="H1099" s="1" t="s">
        <v>4</v>
      </c>
      <c r="I1099" s="1" t="s">
        <v>29</v>
      </c>
      <c r="J1099" s="1" t="s">
        <v>432</v>
      </c>
      <c r="K1099" s="1">
        <v>1.32671406213194</v>
      </c>
      <c r="L1099" s="1" t="s">
        <v>432</v>
      </c>
      <c r="M1099" s="1" t="b">
        <v>0</v>
      </c>
    </row>
    <row r="1100" spans="1:13" x14ac:dyDescent="0.25">
      <c r="A1100" s="1" t="s">
        <v>437</v>
      </c>
      <c r="B1100" s="1" t="s">
        <v>67</v>
      </c>
      <c r="C1100" s="1" t="s">
        <v>56</v>
      </c>
      <c r="D1100" s="1" t="s">
        <v>56</v>
      </c>
      <c r="E1100" s="1" t="s">
        <v>71</v>
      </c>
      <c r="F1100" s="1" t="s">
        <v>439</v>
      </c>
      <c r="G1100" s="1" t="s">
        <v>72</v>
      </c>
      <c r="H1100" s="1" t="s">
        <v>4</v>
      </c>
      <c r="I1100" s="1" t="s">
        <v>29</v>
      </c>
      <c r="J1100" s="1" t="s">
        <v>8</v>
      </c>
      <c r="K1100" s="1">
        <v>8278.6956825256402</v>
      </c>
      <c r="L1100" s="1" t="s">
        <v>8</v>
      </c>
      <c r="M1100" s="1" t="b">
        <v>0</v>
      </c>
    </row>
    <row r="1101" spans="1:13" x14ac:dyDescent="0.25">
      <c r="A1101" s="1" t="s">
        <v>437</v>
      </c>
      <c r="B1101" s="1" t="s">
        <v>67</v>
      </c>
      <c r="C1101" s="1" t="s">
        <v>56</v>
      </c>
      <c r="D1101" s="1" t="s">
        <v>56</v>
      </c>
      <c r="E1101" s="1" t="s">
        <v>71</v>
      </c>
      <c r="F1101" s="1" t="s">
        <v>439</v>
      </c>
      <c r="G1101" s="1" t="s">
        <v>72</v>
      </c>
      <c r="H1101" s="1" t="s">
        <v>4</v>
      </c>
      <c r="I1101" s="1" t="s">
        <v>29</v>
      </c>
      <c r="J1101" s="1" t="s">
        <v>6</v>
      </c>
      <c r="K1101" s="1">
        <v>4374</v>
      </c>
      <c r="L1101" s="1" t="s">
        <v>6</v>
      </c>
      <c r="M1101" s="1" t="b">
        <v>0</v>
      </c>
    </row>
    <row r="1102" spans="1:13" x14ac:dyDescent="0.25">
      <c r="A1102" s="1" t="s">
        <v>437</v>
      </c>
      <c r="B1102" s="1" t="s">
        <v>67</v>
      </c>
      <c r="C1102" s="1" t="s">
        <v>56</v>
      </c>
      <c r="D1102" s="1" t="s">
        <v>56</v>
      </c>
      <c r="E1102" s="1" t="s">
        <v>71</v>
      </c>
      <c r="F1102" s="1" t="s">
        <v>439</v>
      </c>
      <c r="G1102" s="1" t="s">
        <v>72</v>
      </c>
      <c r="H1102" s="1" t="s">
        <v>319</v>
      </c>
      <c r="I1102" s="1" t="s">
        <v>29</v>
      </c>
      <c r="J1102" s="1" t="s">
        <v>431</v>
      </c>
      <c r="K1102" s="1"/>
      <c r="L1102" s="1" t="s">
        <v>395</v>
      </c>
      <c r="M1102" s="1" t="b">
        <v>0</v>
      </c>
    </row>
    <row r="1103" spans="1:13" x14ac:dyDescent="0.25">
      <c r="A1103" s="1" t="s">
        <v>437</v>
      </c>
      <c r="B1103" s="1" t="s">
        <v>67</v>
      </c>
      <c r="C1103" s="1" t="s">
        <v>56</v>
      </c>
      <c r="D1103" s="1" t="s">
        <v>56</v>
      </c>
      <c r="E1103" s="1" t="s">
        <v>71</v>
      </c>
      <c r="F1103" s="1" t="s">
        <v>439</v>
      </c>
      <c r="G1103" s="1" t="s">
        <v>72</v>
      </c>
      <c r="H1103" s="1" t="s">
        <v>319</v>
      </c>
      <c r="I1103" s="1" t="s">
        <v>29</v>
      </c>
      <c r="J1103" s="1" t="s">
        <v>12</v>
      </c>
      <c r="K1103" s="1">
        <v>22.324857630227498</v>
      </c>
      <c r="L1103" s="1" t="s">
        <v>12</v>
      </c>
      <c r="M1103" s="1" t="b">
        <v>0</v>
      </c>
    </row>
    <row r="1104" spans="1:13" x14ac:dyDescent="0.25">
      <c r="A1104" s="1" t="s">
        <v>437</v>
      </c>
      <c r="B1104" s="1" t="s">
        <v>67</v>
      </c>
      <c r="C1104" s="1" t="s">
        <v>56</v>
      </c>
      <c r="D1104" s="1" t="s">
        <v>56</v>
      </c>
      <c r="E1104" s="1" t="s">
        <v>71</v>
      </c>
      <c r="F1104" s="1" t="s">
        <v>439</v>
      </c>
      <c r="G1104" s="1" t="s">
        <v>72</v>
      </c>
      <c r="H1104" s="1" t="s">
        <v>319</v>
      </c>
      <c r="I1104" s="1" t="s">
        <v>29</v>
      </c>
      <c r="J1104" s="1" t="s">
        <v>432</v>
      </c>
      <c r="K1104" s="1">
        <v>0.85864837039336595</v>
      </c>
      <c r="L1104" s="1" t="s">
        <v>432</v>
      </c>
      <c r="M1104" s="1" t="b">
        <v>0</v>
      </c>
    </row>
    <row r="1105" spans="1:13" x14ac:dyDescent="0.25">
      <c r="A1105" s="1" t="s">
        <v>437</v>
      </c>
      <c r="B1105" s="1" t="s">
        <v>67</v>
      </c>
      <c r="C1105" s="1" t="s">
        <v>56</v>
      </c>
      <c r="D1105" s="1" t="s">
        <v>56</v>
      </c>
      <c r="E1105" s="1" t="s">
        <v>71</v>
      </c>
      <c r="F1105" s="1" t="s">
        <v>439</v>
      </c>
      <c r="G1105" s="1" t="s">
        <v>72</v>
      </c>
      <c r="H1105" s="1" t="s">
        <v>319</v>
      </c>
      <c r="I1105" s="1" t="s">
        <v>29</v>
      </c>
      <c r="J1105" s="1" t="s">
        <v>8</v>
      </c>
      <c r="K1105" s="1">
        <v>5357.9657890716499</v>
      </c>
      <c r="L1105" s="1" t="s">
        <v>8</v>
      </c>
      <c r="M1105" s="1" t="b">
        <v>0</v>
      </c>
    </row>
    <row r="1106" spans="1:13" x14ac:dyDescent="0.25">
      <c r="A1106" s="1" t="s">
        <v>437</v>
      </c>
      <c r="B1106" s="1" t="s">
        <v>67</v>
      </c>
      <c r="C1106" s="1" t="s">
        <v>56</v>
      </c>
      <c r="D1106" s="1" t="s">
        <v>56</v>
      </c>
      <c r="E1106" s="1" t="s">
        <v>71</v>
      </c>
      <c r="F1106" s="1" t="s">
        <v>439</v>
      </c>
      <c r="G1106" s="1" t="s">
        <v>72</v>
      </c>
      <c r="H1106" s="1" t="s">
        <v>319</v>
      </c>
      <c r="I1106" s="1" t="s">
        <v>29</v>
      </c>
      <c r="J1106" s="1" t="s">
        <v>6</v>
      </c>
      <c r="K1106" s="1">
        <v>2830.8496</v>
      </c>
      <c r="L1106" s="1" t="s">
        <v>6</v>
      </c>
      <c r="M1106" s="1" t="b">
        <v>0</v>
      </c>
    </row>
    <row r="1107" spans="1:13" x14ac:dyDescent="0.25">
      <c r="A1107" s="1" t="s">
        <v>437</v>
      </c>
      <c r="B1107" s="1" t="s">
        <v>67</v>
      </c>
      <c r="C1107" s="1" t="s">
        <v>56</v>
      </c>
      <c r="D1107" s="1" t="s">
        <v>56</v>
      </c>
      <c r="E1107" s="1" t="s">
        <v>71</v>
      </c>
      <c r="F1107" s="1" t="s">
        <v>439</v>
      </c>
      <c r="G1107" s="1" t="s">
        <v>72</v>
      </c>
      <c r="H1107" s="1" t="s">
        <v>320</v>
      </c>
      <c r="I1107" s="1" t="s">
        <v>29</v>
      </c>
      <c r="J1107" s="1" t="s">
        <v>431</v>
      </c>
      <c r="K1107" s="1"/>
      <c r="L1107" s="1" t="s">
        <v>395</v>
      </c>
      <c r="M1107" s="1" t="b">
        <v>0</v>
      </c>
    </row>
    <row r="1108" spans="1:13" x14ac:dyDescent="0.25">
      <c r="A1108" s="1" t="s">
        <v>437</v>
      </c>
      <c r="B1108" s="1" t="s">
        <v>67</v>
      </c>
      <c r="C1108" s="1" t="s">
        <v>56</v>
      </c>
      <c r="D1108" s="1" t="s">
        <v>56</v>
      </c>
      <c r="E1108" s="1" t="s">
        <v>71</v>
      </c>
      <c r="F1108" s="1" t="s">
        <v>439</v>
      </c>
      <c r="G1108" s="1" t="s">
        <v>72</v>
      </c>
      <c r="H1108" s="1" t="s">
        <v>320</v>
      </c>
      <c r="I1108" s="1" t="s">
        <v>29</v>
      </c>
      <c r="J1108" s="1" t="s">
        <v>12</v>
      </c>
      <c r="K1108" s="1">
        <v>19.2490464557916</v>
      </c>
      <c r="L1108" s="1" t="s">
        <v>12</v>
      </c>
      <c r="M1108" s="1" t="b">
        <v>0</v>
      </c>
    </row>
    <row r="1109" spans="1:13" x14ac:dyDescent="0.25">
      <c r="A1109" s="1" t="s">
        <v>437</v>
      </c>
      <c r="B1109" s="1" t="s">
        <v>67</v>
      </c>
      <c r="C1109" s="1" t="s">
        <v>56</v>
      </c>
      <c r="D1109" s="1" t="s">
        <v>56</v>
      </c>
      <c r="E1109" s="1" t="s">
        <v>71</v>
      </c>
      <c r="F1109" s="1" t="s">
        <v>439</v>
      </c>
      <c r="G1109" s="1" t="s">
        <v>72</v>
      </c>
      <c r="H1109" s="1" t="s">
        <v>320</v>
      </c>
      <c r="I1109" s="1" t="s">
        <v>29</v>
      </c>
      <c r="J1109" s="1" t="s">
        <v>432</v>
      </c>
      <c r="K1109" s="1">
        <v>0.74034794060736897</v>
      </c>
      <c r="L1109" s="1" t="s">
        <v>432</v>
      </c>
      <c r="M1109" s="1" t="b">
        <v>0</v>
      </c>
    </row>
    <row r="1110" spans="1:13" x14ac:dyDescent="0.25">
      <c r="A1110" s="1" t="s">
        <v>437</v>
      </c>
      <c r="B1110" s="1" t="s">
        <v>67</v>
      </c>
      <c r="C1110" s="1" t="s">
        <v>56</v>
      </c>
      <c r="D1110" s="1" t="s">
        <v>56</v>
      </c>
      <c r="E1110" s="1" t="s">
        <v>71</v>
      </c>
      <c r="F1110" s="1" t="s">
        <v>439</v>
      </c>
      <c r="G1110" s="1" t="s">
        <v>72</v>
      </c>
      <c r="H1110" s="1" t="s">
        <v>320</v>
      </c>
      <c r="I1110" s="1" t="s">
        <v>29</v>
      </c>
      <c r="J1110" s="1" t="s">
        <v>8</v>
      </c>
      <c r="K1110" s="1">
        <v>4619.7711130188</v>
      </c>
      <c r="L1110" s="1" t="s">
        <v>8</v>
      </c>
      <c r="M1110" s="1" t="b">
        <v>0</v>
      </c>
    </row>
    <row r="1111" spans="1:13" x14ac:dyDescent="0.25">
      <c r="A1111" s="1" t="s">
        <v>437</v>
      </c>
      <c r="B1111" s="1" t="s">
        <v>67</v>
      </c>
      <c r="C1111" s="1" t="s">
        <v>56</v>
      </c>
      <c r="D1111" s="1" t="s">
        <v>56</v>
      </c>
      <c r="E1111" s="1" t="s">
        <v>71</v>
      </c>
      <c r="F1111" s="1" t="s">
        <v>439</v>
      </c>
      <c r="G1111" s="1" t="s">
        <v>72</v>
      </c>
      <c r="H1111" s="1" t="s">
        <v>320</v>
      </c>
      <c r="I1111" s="1" t="s">
        <v>29</v>
      </c>
      <c r="J1111" s="1" t="s">
        <v>6</v>
      </c>
      <c r="K1111" s="1">
        <v>2440.8287999999998</v>
      </c>
      <c r="L1111" s="1" t="s">
        <v>6</v>
      </c>
      <c r="M1111" s="1" t="b">
        <v>0</v>
      </c>
    </row>
    <row r="1112" spans="1:13" x14ac:dyDescent="0.25">
      <c r="A1112" s="1" t="s">
        <v>437</v>
      </c>
      <c r="B1112" s="1" t="s">
        <v>67</v>
      </c>
      <c r="C1112" s="1" t="s">
        <v>56</v>
      </c>
      <c r="D1112" s="1" t="s">
        <v>56</v>
      </c>
      <c r="E1112" s="1" t="s">
        <v>71</v>
      </c>
      <c r="F1112" s="1" t="s">
        <v>439</v>
      </c>
      <c r="G1112" s="1" t="s">
        <v>72</v>
      </c>
      <c r="H1112" s="1" t="s">
        <v>321</v>
      </c>
      <c r="I1112" s="1" t="s">
        <v>29</v>
      </c>
      <c r="J1112" s="1" t="s">
        <v>431</v>
      </c>
      <c r="K1112" s="1"/>
      <c r="L1112" s="1" t="s">
        <v>395</v>
      </c>
      <c r="M1112" s="1" t="b">
        <v>0</v>
      </c>
    </row>
    <row r="1113" spans="1:13" x14ac:dyDescent="0.25">
      <c r="A1113" s="1" t="s">
        <v>437</v>
      </c>
      <c r="B1113" s="1" t="s">
        <v>67</v>
      </c>
      <c r="C1113" s="1" t="s">
        <v>56</v>
      </c>
      <c r="D1113" s="1" t="s">
        <v>56</v>
      </c>
      <c r="E1113" s="1" t="s">
        <v>71</v>
      </c>
      <c r="F1113" s="1" t="s">
        <v>439</v>
      </c>
      <c r="G1113" s="1" t="s">
        <v>72</v>
      </c>
      <c r="H1113" s="1" t="s">
        <v>321</v>
      </c>
      <c r="I1113" s="1" t="s">
        <v>29</v>
      </c>
      <c r="J1113" s="1" t="s">
        <v>12</v>
      </c>
      <c r="K1113" s="1">
        <v>18.6352671580389</v>
      </c>
      <c r="L1113" s="1" t="s">
        <v>12</v>
      </c>
      <c r="M1113" s="1" t="b">
        <v>0</v>
      </c>
    </row>
    <row r="1114" spans="1:13" x14ac:dyDescent="0.25">
      <c r="A1114" s="1" t="s">
        <v>437</v>
      </c>
      <c r="B1114" s="1" t="s">
        <v>67</v>
      </c>
      <c r="C1114" s="1" t="s">
        <v>56</v>
      </c>
      <c r="D1114" s="1" t="s">
        <v>56</v>
      </c>
      <c r="E1114" s="1" t="s">
        <v>71</v>
      </c>
      <c r="F1114" s="1" t="s">
        <v>439</v>
      </c>
      <c r="G1114" s="1" t="s">
        <v>72</v>
      </c>
      <c r="H1114" s="1" t="s">
        <v>321</v>
      </c>
      <c r="I1114" s="1" t="s">
        <v>29</v>
      </c>
      <c r="J1114" s="1" t="s">
        <v>432</v>
      </c>
      <c r="K1114" s="1">
        <v>0.71674104453995902</v>
      </c>
      <c r="L1114" s="1" t="s">
        <v>432</v>
      </c>
      <c r="M1114" s="1" t="b">
        <v>0</v>
      </c>
    </row>
    <row r="1115" spans="1:13" x14ac:dyDescent="0.25">
      <c r="A1115" s="1" t="s">
        <v>437</v>
      </c>
      <c r="B1115" s="1" t="s">
        <v>67</v>
      </c>
      <c r="C1115" s="1" t="s">
        <v>56</v>
      </c>
      <c r="D1115" s="1" t="s">
        <v>56</v>
      </c>
      <c r="E1115" s="1" t="s">
        <v>71</v>
      </c>
      <c r="F1115" s="1" t="s">
        <v>439</v>
      </c>
      <c r="G1115" s="1" t="s">
        <v>72</v>
      </c>
      <c r="H1115" s="1" t="s">
        <v>321</v>
      </c>
      <c r="I1115" s="1" t="s">
        <v>29</v>
      </c>
      <c r="J1115" s="1" t="s">
        <v>8</v>
      </c>
      <c r="K1115" s="1">
        <v>4472.4640827178901</v>
      </c>
      <c r="L1115" s="1" t="s">
        <v>8</v>
      </c>
      <c r="M1115" s="1" t="b">
        <v>0</v>
      </c>
    </row>
    <row r="1116" spans="1:13" x14ac:dyDescent="0.25">
      <c r="A1116" s="1" t="s">
        <v>437</v>
      </c>
      <c r="B1116" s="1" t="s">
        <v>67</v>
      </c>
      <c r="C1116" s="1" t="s">
        <v>56</v>
      </c>
      <c r="D1116" s="1" t="s">
        <v>56</v>
      </c>
      <c r="E1116" s="1" t="s">
        <v>71</v>
      </c>
      <c r="F1116" s="1" t="s">
        <v>439</v>
      </c>
      <c r="G1116" s="1" t="s">
        <v>72</v>
      </c>
      <c r="H1116" s="1" t="s">
        <v>321</v>
      </c>
      <c r="I1116" s="1" t="s">
        <v>29</v>
      </c>
      <c r="J1116" s="1" t="s">
        <v>6</v>
      </c>
      <c r="K1116" s="1">
        <v>2363</v>
      </c>
      <c r="L1116" s="1" t="s">
        <v>6</v>
      </c>
      <c r="M1116" s="1" t="b">
        <v>0</v>
      </c>
    </row>
    <row r="1117" spans="1:13" x14ac:dyDescent="0.25">
      <c r="A1117" s="1" t="s">
        <v>437</v>
      </c>
      <c r="B1117" s="1" t="s">
        <v>67</v>
      </c>
      <c r="C1117" s="1" t="s">
        <v>56</v>
      </c>
      <c r="D1117" s="1" t="s">
        <v>56</v>
      </c>
      <c r="E1117" s="1" t="s">
        <v>71</v>
      </c>
      <c r="F1117" s="1" t="s">
        <v>439</v>
      </c>
      <c r="G1117" s="1" t="s">
        <v>72</v>
      </c>
      <c r="H1117" s="1" t="s">
        <v>322</v>
      </c>
      <c r="I1117" s="1" t="s">
        <v>29</v>
      </c>
      <c r="J1117" s="1" t="s">
        <v>431</v>
      </c>
      <c r="K1117" s="1"/>
      <c r="L1117" s="1" t="s">
        <v>395</v>
      </c>
      <c r="M1117" s="1" t="b">
        <v>0</v>
      </c>
    </row>
    <row r="1118" spans="1:13" x14ac:dyDescent="0.25">
      <c r="A1118" s="1" t="s">
        <v>437</v>
      </c>
      <c r="B1118" s="1" t="s">
        <v>67</v>
      </c>
      <c r="C1118" s="1" t="s">
        <v>56</v>
      </c>
      <c r="D1118" s="1" t="s">
        <v>56</v>
      </c>
      <c r="E1118" s="1" t="s">
        <v>71</v>
      </c>
      <c r="F1118" s="1" t="s">
        <v>439</v>
      </c>
      <c r="G1118" s="1" t="s">
        <v>72</v>
      </c>
      <c r="H1118" s="1" t="s">
        <v>322</v>
      </c>
      <c r="I1118" s="1" t="s">
        <v>29</v>
      </c>
      <c r="J1118" s="1" t="s">
        <v>12</v>
      </c>
      <c r="K1118" s="1">
        <v>10.432964176271501</v>
      </c>
      <c r="L1118" s="1" t="s">
        <v>12</v>
      </c>
      <c r="M1118" s="1" t="b">
        <v>0</v>
      </c>
    </row>
    <row r="1119" spans="1:13" x14ac:dyDescent="0.25">
      <c r="A1119" s="1" t="s">
        <v>437</v>
      </c>
      <c r="B1119" s="1" t="s">
        <v>67</v>
      </c>
      <c r="C1119" s="1" t="s">
        <v>56</v>
      </c>
      <c r="D1119" s="1" t="s">
        <v>56</v>
      </c>
      <c r="E1119" s="1" t="s">
        <v>71</v>
      </c>
      <c r="F1119" s="1" t="s">
        <v>439</v>
      </c>
      <c r="G1119" s="1" t="s">
        <v>72</v>
      </c>
      <c r="H1119" s="1" t="s">
        <v>322</v>
      </c>
      <c r="I1119" s="1" t="s">
        <v>29</v>
      </c>
      <c r="J1119" s="1" t="s">
        <v>432</v>
      </c>
      <c r="K1119" s="1">
        <v>0.40126785293351902</v>
      </c>
      <c r="L1119" s="1" t="s">
        <v>432</v>
      </c>
      <c r="M1119" s="1" t="b">
        <v>0</v>
      </c>
    </row>
    <row r="1120" spans="1:13" x14ac:dyDescent="0.25">
      <c r="A1120" s="1" t="s">
        <v>437</v>
      </c>
      <c r="B1120" s="1" t="s">
        <v>67</v>
      </c>
      <c r="C1120" s="1" t="s">
        <v>56</v>
      </c>
      <c r="D1120" s="1" t="s">
        <v>56</v>
      </c>
      <c r="E1120" s="1" t="s">
        <v>71</v>
      </c>
      <c r="F1120" s="1" t="s">
        <v>439</v>
      </c>
      <c r="G1120" s="1" t="s">
        <v>72</v>
      </c>
      <c r="H1120" s="1" t="s">
        <v>322</v>
      </c>
      <c r="I1120" s="1" t="s">
        <v>29</v>
      </c>
      <c r="J1120" s="1" t="s">
        <v>8</v>
      </c>
      <c r="K1120" s="1">
        <v>2503.9113825920099</v>
      </c>
      <c r="L1120" s="1" t="s">
        <v>8</v>
      </c>
      <c r="M1120" s="1" t="b">
        <v>0</v>
      </c>
    </row>
    <row r="1121" spans="1:13" x14ac:dyDescent="0.25">
      <c r="A1121" s="1" t="s">
        <v>437</v>
      </c>
      <c r="B1121" s="1" t="s">
        <v>67</v>
      </c>
      <c r="C1121" s="1" t="s">
        <v>56</v>
      </c>
      <c r="D1121" s="1" t="s">
        <v>56</v>
      </c>
      <c r="E1121" s="1" t="s">
        <v>71</v>
      </c>
      <c r="F1121" s="1" t="s">
        <v>439</v>
      </c>
      <c r="G1121" s="1" t="s">
        <v>72</v>
      </c>
      <c r="H1121" s="1" t="s">
        <v>322</v>
      </c>
      <c r="I1121" s="1" t="s">
        <v>29</v>
      </c>
      <c r="J1121" s="1" t="s">
        <v>6</v>
      </c>
      <c r="K1121" s="1">
        <v>1322.9268</v>
      </c>
      <c r="L1121" s="1" t="s">
        <v>6</v>
      </c>
      <c r="M1121" s="1" t="b">
        <v>0</v>
      </c>
    </row>
    <row r="1122" spans="1:13" x14ac:dyDescent="0.25">
      <c r="A1122" s="1" t="s">
        <v>437</v>
      </c>
      <c r="B1122" s="1" t="s">
        <v>67</v>
      </c>
      <c r="C1122" s="1" t="s">
        <v>56</v>
      </c>
      <c r="D1122" s="1" t="s">
        <v>56</v>
      </c>
      <c r="E1122" s="1" t="s">
        <v>71</v>
      </c>
      <c r="F1122" s="1" t="s">
        <v>439</v>
      </c>
      <c r="G1122" s="1" t="s">
        <v>72</v>
      </c>
      <c r="H1122" s="1" t="s">
        <v>323</v>
      </c>
      <c r="I1122" s="1" t="s">
        <v>29</v>
      </c>
      <c r="J1122" s="1" t="s">
        <v>431</v>
      </c>
      <c r="K1122" s="1"/>
      <c r="L1122" s="1" t="s">
        <v>395</v>
      </c>
      <c r="M1122" s="1" t="b">
        <v>0</v>
      </c>
    </row>
    <row r="1123" spans="1:13" x14ac:dyDescent="0.25">
      <c r="A1123" s="1" t="s">
        <v>437</v>
      </c>
      <c r="B1123" s="1" t="s">
        <v>67</v>
      </c>
      <c r="C1123" s="1" t="s">
        <v>56</v>
      </c>
      <c r="D1123" s="1" t="s">
        <v>56</v>
      </c>
      <c r="E1123" s="1" t="s">
        <v>71</v>
      </c>
      <c r="F1123" s="1" t="s">
        <v>439</v>
      </c>
      <c r="G1123" s="1" t="s">
        <v>72</v>
      </c>
      <c r="H1123" s="1" t="s">
        <v>323</v>
      </c>
      <c r="I1123" s="1" t="s">
        <v>29</v>
      </c>
      <c r="J1123" s="1" t="s">
        <v>12</v>
      </c>
      <c r="K1123" s="1">
        <v>9.8815022213384491</v>
      </c>
      <c r="L1123" s="1" t="s">
        <v>12</v>
      </c>
      <c r="M1123" s="1" t="b">
        <v>0</v>
      </c>
    </row>
    <row r="1124" spans="1:13" x14ac:dyDescent="0.25">
      <c r="A1124" s="1" t="s">
        <v>437</v>
      </c>
      <c r="B1124" s="1" t="s">
        <v>67</v>
      </c>
      <c r="C1124" s="1" t="s">
        <v>56</v>
      </c>
      <c r="D1124" s="1" t="s">
        <v>56</v>
      </c>
      <c r="E1124" s="1" t="s">
        <v>71</v>
      </c>
      <c r="F1124" s="1" t="s">
        <v>439</v>
      </c>
      <c r="G1124" s="1" t="s">
        <v>72</v>
      </c>
      <c r="H1124" s="1" t="s">
        <v>323</v>
      </c>
      <c r="I1124" s="1" t="s">
        <v>29</v>
      </c>
      <c r="J1124" s="1" t="s">
        <v>432</v>
      </c>
      <c r="K1124" s="1">
        <v>0.38005777774378702</v>
      </c>
      <c r="L1124" s="1" t="s">
        <v>432</v>
      </c>
      <c r="M1124" s="1" t="b">
        <v>0</v>
      </c>
    </row>
    <row r="1125" spans="1:13" x14ac:dyDescent="0.25">
      <c r="A1125" s="1" t="s">
        <v>437</v>
      </c>
      <c r="B1125" s="1" t="s">
        <v>67</v>
      </c>
      <c r="C1125" s="1" t="s">
        <v>56</v>
      </c>
      <c r="D1125" s="1" t="s">
        <v>56</v>
      </c>
      <c r="E1125" s="1" t="s">
        <v>71</v>
      </c>
      <c r="F1125" s="1" t="s">
        <v>439</v>
      </c>
      <c r="G1125" s="1" t="s">
        <v>72</v>
      </c>
      <c r="H1125" s="1" t="s">
        <v>323</v>
      </c>
      <c r="I1125" s="1" t="s">
        <v>29</v>
      </c>
      <c r="J1125" s="1" t="s">
        <v>8</v>
      </c>
      <c r="K1125" s="1">
        <v>2371.5605144500701</v>
      </c>
      <c r="L1125" s="1" t="s">
        <v>8</v>
      </c>
      <c r="M1125" s="1" t="b">
        <v>0</v>
      </c>
    </row>
    <row r="1126" spans="1:13" x14ac:dyDescent="0.25">
      <c r="A1126" s="1" t="s">
        <v>437</v>
      </c>
      <c r="B1126" s="1" t="s">
        <v>67</v>
      </c>
      <c r="C1126" s="1" t="s">
        <v>56</v>
      </c>
      <c r="D1126" s="1" t="s">
        <v>56</v>
      </c>
      <c r="E1126" s="1" t="s">
        <v>71</v>
      </c>
      <c r="F1126" s="1" t="s">
        <v>439</v>
      </c>
      <c r="G1126" s="1" t="s">
        <v>72</v>
      </c>
      <c r="H1126" s="1" t="s">
        <v>323</v>
      </c>
      <c r="I1126" s="1" t="s">
        <v>29</v>
      </c>
      <c r="J1126" s="1" t="s">
        <v>6</v>
      </c>
      <c r="K1126" s="1">
        <v>1253</v>
      </c>
      <c r="L1126" s="1" t="s">
        <v>6</v>
      </c>
      <c r="M1126" s="1" t="b">
        <v>0</v>
      </c>
    </row>
    <row r="1127" spans="1:13" x14ac:dyDescent="0.25">
      <c r="A1127" s="1" t="s">
        <v>437</v>
      </c>
      <c r="B1127" s="1" t="s">
        <v>67</v>
      </c>
      <c r="C1127" s="1" t="s">
        <v>56</v>
      </c>
      <c r="D1127" s="1" t="s">
        <v>56</v>
      </c>
      <c r="E1127" s="1" t="s">
        <v>71</v>
      </c>
      <c r="F1127" s="1" t="s">
        <v>439</v>
      </c>
      <c r="G1127" s="1" t="s">
        <v>72</v>
      </c>
      <c r="H1127" s="1" t="s">
        <v>324</v>
      </c>
      <c r="I1127" s="1" t="s">
        <v>29</v>
      </c>
      <c r="J1127" s="1" t="s">
        <v>431</v>
      </c>
      <c r="K1127" s="1"/>
      <c r="L1127" s="1" t="s">
        <v>395</v>
      </c>
      <c r="M1127" s="1" t="b">
        <v>0</v>
      </c>
    </row>
    <row r="1128" spans="1:13" x14ac:dyDescent="0.25">
      <c r="A1128" s="1" t="s">
        <v>437</v>
      </c>
      <c r="B1128" s="1" t="s">
        <v>67</v>
      </c>
      <c r="C1128" s="1" t="s">
        <v>56</v>
      </c>
      <c r="D1128" s="1" t="s">
        <v>56</v>
      </c>
      <c r="E1128" s="1" t="s">
        <v>71</v>
      </c>
      <c r="F1128" s="1" t="s">
        <v>439</v>
      </c>
      <c r="G1128" s="1" t="s">
        <v>72</v>
      </c>
      <c r="H1128" s="1" t="s">
        <v>324</v>
      </c>
      <c r="I1128" s="1" t="s">
        <v>29</v>
      </c>
      <c r="J1128" s="1" t="s">
        <v>12</v>
      </c>
      <c r="K1128" s="1">
        <v>10.812082638032701</v>
      </c>
      <c r="L1128" s="1" t="s">
        <v>12</v>
      </c>
      <c r="M1128" s="1" t="b">
        <v>0</v>
      </c>
    </row>
    <row r="1129" spans="1:13" x14ac:dyDescent="0.25">
      <c r="A1129" s="1" t="s">
        <v>437</v>
      </c>
      <c r="B1129" s="1" t="s">
        <v>67</v>
      </c>
      <c r="C1129" s="1" t="s">
        <v>56</v>
      </c>
      <c r="D1129" s="1" t="s">
        <v>56</v>
      </c>
      <c r="E1129" s="1" t="s">
        <v>71</v>
      </c>
      <c r="F1129" s="1" t="s">
        <v>439</v>
      </c>
      <c r="G1129" s="1" t="s">
        <v>72</v>
      </c>
      <c r="H1129" s="1" t="s">
        <v>324</v>
      </c>
      <c r="I1129" s="1" t="s">
        <v>29</v>
      </c>
      <c r="J1129" s="1" t="s">
        <v>432</v>
      </c>
      <c r="K1129" s="1">
        <v>0.41584933223202802</v>
      </c>
      <c r="L1129" s="1" t="s">
        <v>432</v>
      </c>
      <c r="M1129" s="1" t="b">
        <v>0</v>
      </c>
    </row>
    <row r="1130" spans="1:13" x14ac:dyDescent="0.25">
      <c r="A1130" s="1" t="s">
        <v>437</v>
      </c>
      <c r="B1130" s="1" t="s">
        <v>67</v>
      </c>
      <c r="C1130" s="1" t="s">
        <v>56</v>
      </c>
      <c r="D1130" s="1" t="s">
        <v>56</v>
      </c>
      <c r="E1130" s="1" t="s">
        <v>71</v>
      </c>
      <c r="F1130" s="1" t="s">
        <v>439</v>
      </c>
      <c r="G1130" s="1" t="s">
        <v>72</v>
      </c>
      <c r="H1130" s="1" t="s">
        <v>324</v>
      </c>
      <c r="I1130" s="1" t="s">
        <v>29</v>
      </c>
      <c r="J1130" s="1" t="s">
        <v>8</v>
      </c>
      <c r="K1130" s="1">
        <v>2594.8998126983602</v>
      </c>
      <c r="L1130" s="1" t="s">
        <v>8</v>
      </c>
      <c r="M1130" s="1" t="b">
        <v>0</v>
      </c>
    </row>
    <row r="1131" spans="1:13" x14ac:dyDescent="0.25">
      <c r="A1131" s="1" t="s">
        <v>437</v>
      </c>
      <c r="B1131" s="1" t="s">
        <v>67</v>
      </c>
      <c r="C1131" s="1" t="s">
        <v>56</v>
      </c>
      <c r="D1131" s="1" t="s">
        <v>56</v>
      </c>
      <c r="E1131" s="1" t="s">
        <v>71</v>
      </c>
      <c r="F1131" s="1" t="s">
        <v>439</v>
      </c>
      <c r="G1131" s="1" t="s">
        <v>72</v>
      </c>
      <c r="H1131" s="1" t="s">
        <v>324</v>
      </c>
      <c r="I1131" s="1" t="s">
        <v>29</v>
      </c>
      <c r="J1131" s="1" t="s">
        <v>6</v>
      </c>
      <c r="K1131" s="1">
        <v>1371</v>
      </c>
      <c r="L1131" s="1" t="s">
        <v>6</v>
      </c>
      <c r="M1131" s="1" t="b">
        <v>0</v>
      </c>
    </row>
    <row r="1132" spans="1:13" x14ac:dyDescent="0.25">
      <c r="A1132" s="1" t="s">
        <v>437</v>
      </c>
      <c r="B1132" s="1" t="s">
        <v>67</v>
      </c>
      <c r="C1132" s="1" t="s">
        <v>56</v>
      </c>
      <c r="D1132" s="1" t="s">
        <v>56</v>
      </c>
      <c r="E1132" s="1" t="s">
        <v>71</v>
      </c>
      <c r="F1132" s="1" t="s">
        <v>439</v>
      </c>
      <c r="G1132" s="1" t="s">
        <v>72</v>
      </c>
      <c r="H1132" s="1" t="s">
        <v>325</v>
      </c>
      <c r="I1132" s="1" t="s">
        <v>29</v>
      </c>
      <c r="J1132" s="1" t="s">
        <v>431</v>
      </c>
      <c r="K1132" s="1"/>
      <c r="L1132" s="1" t="s">
        <v>395</v>
      </c>
      <c r="M1132" s="1" t="b">
        <v>0</v>
      </c>
    </row>
    <row r="1133" spans="1:13" x14ac:dyDescent="0.25">
      <c r="A1133" s="1" t="s">
        <v>437</v>
      </c>
      <c r="B1133" s="1" t="s">
        <v>67</v>
      </c>
      <c r="C1133" s="1" t="s">
        <v>56</v>
      </c>
      <c r="D1133" s="1" t="s">
        <v>56</v>
      </c>
      <c r="E1133" s="1" t="s">
        <v>71</v>
      </c>
      <c r="F1133" s="1" t="s">
        <v>439</v>
      </c>
      <c r="G1133" s="1" t="s">
        <v>72</v>
      </c>
      <c r="H1133" s="1" t="s">
        <v>325</v>
      </c>
      <c r="I1133" s="1" t="s">
        <v>29</v>
      </c>
      <c r="J1133" s="1" t="s">
        <v>12</v>
      </c>
      <c r="K1133" s="1">
        <v>6.5613805651664796</v>
      </c>
      <c r="L1133" s="1" t="s">
        <v>12</v>
      </c>
      <c r="M1133" s="1" t="b">
        <v>0</v>
      </c>
    </row>
    <row r="1134" spans="1:13" x14ac:dyDescent="0.25">
      <c r="A1134" s="1" t="s">
        <v>437</v>
      </c>
      <c r="B1134" s="1" t="s">
        <v>67</v>
      </c>
      <c r="C1134" s="1" t="s">
        <v>56</v>
      </c>
      <c r="D1134" s="1" t="s">
        <v>56</v>
      </c>
      <c r="E1134" s="1" t="s">
        <v>71</v>
      </c>
      <c r="F1134" s="1" t="s">
        <v>439</v>
      </c>
      <c r="G1134" s="1" t="s">
        <v>72</v>
      </c>
      <c r="H1134" s="1" t="s">
        <v>325</v>
      </c>
      <c r="I1134" s="1" t="s">
        <v>29</v>
      </c>
      <c r="J1134" s="1" t="s">
        <v>432</v>
      </c>
      <c r="K1134" s="1">
        <v>0.25236079096794101</v>
      </c>
      <c r="L1134" s="1" t="s">
        <v>432</v>
      </c>
      <c r="M1134" s="1" t="b">
        <v>0</v>
      </c>
    </row>
    <row r="1135" spans="1:13" x14ac:dyDescent="0.25">
      <c r="A1135" s="1" t="s">
        <v>437</v>
      </c>
      <c r="B1135" s="1" t="s">
        <v>67</v>
      </c>
      <c r="C1135" s="1" t="s">
        <v>56</v>
      </c>
      <c r="D1135" s="1" t="s">
        <v>56</v>
      </c>
      <c r="E1135" s="1" t="s">
        <v>71</v>
      </c>
      <c r="F1135" s="1" t="s">
        <v>439</v>
      </c>
      <c r="G1135" s="1" t="s">
        <v>72</v>
      </c>
      <c r="H1135" s="1" t="s">
        <v>325</v>
      </c>
      <c r="I1135" s="1" t="s">
        <v>29</v>
      </c>
      <c r="J1135" s="1" t="s">
        <v>8</v>
      </c>
      <c r="K1135" s="1">
        <v>1574.73132324219</v>
      </c>
      <c r="L1135" s="1" t="s">
        <v>8</v>
      </c>
      <c r="M1135" s="1" t="b">
        <v>0</v>
      </c>
    </row>
    <row r="1136" spans="1:13" x14ac:dyDescent="0.25">
      <c r="A1136" s="1" t="s">
        <v>437</v>
      </c>
      <c r="B1136" s="1" t="s">
        <v>67</v>
      </c>
      <c r="C1136" s="1" t="s">
        <v>56</v>
      </c>
      <c r="D1136" s="1" t="s">
        <v>56</v>
      </c>
      <c r="E1136" s="1" t="s">
        <v>71</v>
      </c>
      <c r="F1136" s="1" t="s">
        <v>439</v>
      </c>
      <c r="G1136" s="1" t="s">
        <v>72</v>
      </c>
      <c r="H1136" s="1" t="s">
        <v>325</v>
      </c>
      <c r="I1136" s="1" t="s">
        <v>29</v>
      </c>
      <c r="J1136" s="1" t="s">
        <v>6</v>
      </c>
      <c r="K1136" s="1">
        <v>832</v>
      </c>
      <c r="L1136" s="1" t="s">
        <v>6</v>
      </c>
      <c r="M1136" s="1" t="b">
        <v>0</v>
      </c>
    </row>
    <row r="1137" spans="1:13" x14ac:dyDescent="0.25">
      <c r="A1137" s="1" t="s">
        <v>437</v>
      </c>
      <c r="B1137" s="1" t="s">
        <v>67</v>
      </c>
      <c r="C1137" s="1" t="s">
        <v>56</v>
      </c>
      <c r="D1137" s="1" t="s">
        <v>56</v>
      </c>
      <c r="E1137" s="1" t="s">
        <v>71</v>
      </c>
      <c r="F1137" s="1" t="s">
        <v>439</v>
      </c>
      <c r="G1137" s="1" t="s">
        <v>72</v>
      </c>
      <c r="H1137" s="1" t="s">
        <v>326</v>
      </c>
      <c r="I1137" s="1" t="s">
        <v>29</v>
      </c>
      <c r="J1137" s="1" t="s">
        <v>431</v>
      </c>
      <c r="K1137" s="1"/>
      <c r="L1137" s="1" t="s">
        <v>395</v>
      </c>
      <c r="M1137" s="1" t="b">
        <v>0</v>
      </c>
    </row>
    <row r="1138" spans="1:13" x14ac:dyDescent="0.25">
      <c r="A1138" s="1" t="s">
        <v>437</v>
      </c>
      <c r="B1138" s="1" t="s">
        <v>67</v>
      </c>
      <c r="C1138" s="1" t="s">
        <v>56</v>
      </c>
      <c r="D1138" s="1" t="s">
        <v>56</v>
      </c>
      <c r="E1138" s="1" t="s">
        <v>71</v>
      </c>
      <c r="F1138" s="1" t="s">
        <v>439</v>
      </c>
      <c r="G1138" s="1" t="s">
        <v>72</v>
      </c>
      <c r="H1138" s="1" t="s">
        <v>326</v>
      </c>
      <c r="I1138" s="1" t="s">
        <v>29</v>
      </c>
      <c r="J1138" s="1" t="s">
        <v>12</v>
      </c>
      <c r="K1138" s="1">
        <v>9.2979178922250796</v>
      </c>
      <c r="L1138" s="1" t="s">
        <v>12</v>
      </c>
      <c r="M1138" s="1" t="b">
        <v>0</v>
      </c>
    </row>
    <row r="1139" spans="1:13" x14ac:dyDescent="0.25">
      <c r="A1139" s="1" t="s">
        <v>437</v>
      </c>
      <c r="B1139" s="1" t="s">
        <v>67</v>
      </c>
      <c r="C1139" s="1" t="s">
        <v>56</v>
      </c>
      <c r="D1139" s="1" t="s">
        <v>56</v>
      </c>
      <c r="E1139" s="1" t="s">
        <v>71</v>
      </c>
      <c r="F1139" s="1" t="s">
        <v>439</v>
      </c>
      <c r="G1139" s="1" t="s">
        <v>72</v>
      </c>
      <c r="H1139" s="1" t="s">
        <v>326</v>
      </c>
      <c r="I1139" s="1" t="s">
        <v>29</v>
      </c>
      <c r="J1139" s="1" t="s">
        <v>432</v>
      </c>
      <c r="K1139" s="1">
        <v>0.35761222662404302</v>
      </c>
      <c r="L1139" s="1" t="s">
        <v>432</v>
      </c>
      <c r="M1139" s="1" t="b">
        <v>0</v>
      </c>
    </row>
    <row r="1140" spans="1:13" x14ac:dyDescent="0.25">
      <c r="A1140" s="1" t="s">
        <v>437</v>
      </c>
      <c r="B1140" s="1" t="s">
        <v>67</v>
      </c>
      <c r="C1140" s="1" t="s">
        <v>56</v>
      </c>
      <c r="D1140" s="1" t="s">
        <v>56</v>
      </c>
      <c r="E1140" s="1" t="s">
        <v>71</v>
      </c>
      <c r="F1140" s="1" t="s">
        <v>439</v>
      </c>
      <c r="G1140" s="1" t="s">
        <v>72</v>
      </c>
      <c r="H1140" s="1" t="s">
        <v>326</v>
      </c>
      <c r="I1140" s="1" t="s">
        <v>29</v>
      </c>
      <c r="J1140" s="1" t="s">
        <v>8</v>
      </c>
      <c r="K1140" s="1">
        <v>2231.5002765655499</v>
      </c>
      <c r="L1140" s="1" t="s">
        <v>8</v>
      </c>
      <c r="M1140" s="1" t="b">
        <v>0</v>
      </c>
    </row>
    <row r="1141" spans="1:13" x14ac:dyDescent="0.25">
      <c r="A1141" s="1" t="s">
        <v>437</v>
      </c>
      <c r="B1141" s="1" t="s">
        <v>67</v>
      </c>
      <c r="C1141" s="1" t="s">
        <v>56</v>
      </c>
      <c r="D1141" s="1" t="s">
        <v>56</v>
      </c>
      <c r="E1141" s="1" t="s">
        <v>71</v>
      </c>
      <c r="F1141" s="1" t="s">
        <v>439</v>
      </c>
      <c r="G1141" s="1" t="s">
        <v>72</v>
      </c>
      <c r="H1141" s="1" t="s">
        <v>326</v>
      </c>
      <c r="I1141" s="1" t="s">
        <v>29</v>
      </c>
      <c r="J1141" s="1" t="s">
        <v>6</v>
      </c>
      <c r="K1141" s="1">
        <v>1179</v>
      </c>
      <c r="L1141" s="1" t="s">
        <v>6</v>
      </c>
      <c r="M1141" s="1" t="b">
        <v>0</v>
      </c>
    </row>
    <row r="1142" spans="1:13" x14ac:dyDescent="0.25">
      <c r="A1142" s="1" t="s">
        <v>437</v>
      </c>
      <c r="B1142" s="1" t="s">
        <v>67</v>
      </c>
      <c r="C1142" s="1" t="s">
        <v>56</v>
      </c>
      <c r="D1142" s="1" t="s">
        <v>56</v>
      </c>
      <c r="E1142" s="1" t="s">
        <v>71</v>
      </c>
      <c r="F1142" s="1" t="s">
        <v>439</v>
      </c>
      <c r="G1142" s="1" t="s">
        <v>72</v>
      </c>
      <c r="H1142" s="1" t="s">
        <v>327</v>
      </c>
      <c r="I1142" s="1" t="s">
        <v>29</v>
      </c>
      <c r="J1142" s="1" t="s">
        <v>431</v>
      </c>
      <c r="K1142" s="1"/>
      <c r="L1142" s="1" t="s">
        <v>395</v>
      </c>
      <c r="M1142" s="1" t="b">
        <v>0</v>
      </c>
    </row>
    <row r="1143" spans="1:13" x14ac:dyDescent="0.25">
      <c r="A1143" s="1" t="s">
        <v>437</v>
      </c>
      <c r="B1143" s="1" t="s">
        <v>67</v>
      </c>
      <c r="C1143" s="1" t="s">
        <v>56</v>
      </c>
      <c r="D1143" s="1" t="s">
        <v>56</v>
      </c>
      <c r="E1143" s="1" t="s">
        <v>71</v>
      </c>
      <c r="F1143" s="1" t="s">
        <v>439</v>
      </c>
      <c r="G1143" s="1" t="s">
        <v>72</v>
      </c>
      <c r="H1143" s="1" t="s">
        <v>327</v>
      </c>
      <c r="I1143" s="1" t="s">
        <v>29</v>
      </c>
      <c r="J1143" s="1" t="s">
        <v>12</v>
      </c>
      <c r="K1143" s="1">
        <v>10.969808132387699</v>
      </c>
      <c r="L1143" s="1" t="s">
        <v>12</v>
      </c>
      <c r="M1143" s="1" t="b">
        <v>0</v>
      </c>
    </row>
    <row r="1144" spans="1:13" x14ac:dyDescent="0.25">
      <c r="A1144" s="1" t="s">
        <v>437</v>
      </c>
      <c r="B1144" s="1" t="s">
        <v>67</v>
      </c>
      <c r="C1144" s="1" t="s">
        <v>56</v>
      </c>
      <c r="D1144" s="1" t="s">
        <v>56</v>
      </c>
      <c r="E1144" s="1" t="s">
        <v>71</v>
      </c>
      <c r="F1144" s="1" t="s">
        <v>439</v>
      </c>
      <c r="G1144" s="1" t="s">
        <v>72</v>
      </c>
      <c r="H1144" s="1" t="s">
        <v>327</v>
      </c>
      <c r="I1144" s="1" t="s">
        <v>29</v>
      </c>
      <c r="J1144" s="1" t="s">
        <v>432</v>
      </c>
      <c r="K1144" s="1">
        <v>0.421915697399527</v>
      </c>
      <c r="L1144" s="1" t="s">
        <v>432</v>
      </c>
      <c r="M1144" s="1" t="b">
        <v>0</v>
      </c>
    </row>
    <row r="1145" spans="1:13" x14ac:dyDescent="0.25">
      <c r="A1145" s="1" t="s">
        <v>437</v>
      </c>
      <c r="B1145" s="1" t="s">
        <v>67</v>
      </c>
      <c r="C1145" s="1" t="s">
        <v>56</v>
      </c>
      <c r="D1145" s="1" t="s">
        <v>56</v>
      </c>
      <c r="E1145" s="1" t="s">
        <v>71</v>
      </c>
      <c r="F1145" s="1" t="s">
        <v>439</v>
      </c>
      <c r="G1145" s="1" t="s">
        <v>72</v>
      </c>
      <c r="H1145" s="1" t="s">
        <v>327</v>
      </c>
      <c r="I1145" s="1" t="s">
        <v>29</v>
      </c>
      <c r="J1145" s="1" t="s">
        <v>8</v>
      </c>
      <c r="K1145" s="1">
        <v>2632.75393104553</v>
      </c>
      <c r="L1145" s="1" t="s">
        <v>8</v>
      </c>
      <c r="M1145" s="1" t="b">
        <v>0</v>
      </c>
    </row>
    <row r="1146" spans="1:13" x14ac:dyDescent="0.25">
      <c r="A1146" s="1" t="s">
        <v>437</v>
      </c>
      <c r="B1146" s="1" t="s">
        <v>67</v>
      </c>
      <c r="C1146" s="1" t="s">
        <v>56</v>
      </c>
      <c r="D1146" s="1" t="s">
        <v>56</v>
      </c>
      <c r="E1146" s="1" t="s">
        <v>71</v>
      </c>
      <c r="F1146" s="1" t="s">
        <v>439</v>
      </c>
      <c r="G1146" s="1" t="s">
        <v>72</v>
      </c>
      <c r="H1146" s="1" t="s">
        <v>327</v>
      </c>
      <c r="I1146" s="1" t="s">
        <v>29</v>
      </c>
      <c r="J1146" s="1" t="s">
        <v>6</v>
      </c>
      <c r="K1146" s="1">
        <v>1391</v>
      </c>
      <c r="L1146" s="1" t="s">
        <v>6</v>
      </c>
      <c r="M1146" s="1" t="b">
        <v>0</v>
      </c>
    </row>
    <row r="1147" spans="1:13" x14ac:dyDescent="0.25">
      <c r="A1147" s="1" t="s">
        <v>437</v>
      </c>
      <c r="B1147" s="1" t="s">
        <v>67</v>
      </c>
      <c r="C1147" s="1" t="s">
        <v>56</v>
      </c>
      <c r="D1147" s="1" t="s">
        <v>56</v>
      </c>
      <c r="E1147" s="1" t="s">
        <v>64</v>
      </c>
      <c r="F1147" s="1" t="s">
        <v>438</v>
      </c>
      <c r="G1147" s="1" t="s">
        <v>68</v>
      </c>
      <c r="H1147" s="1" t="s">
        <v>4</v>
      </c>
      <c r="I1147" s="1" t="s">
        <v>17</v>
      </c>
      <c r="J1147" s="1" t="s">
        <v>431</v>
      </c>
      <c r="K1147" s="1"/>
      <c r="L1147" s="1" t="s">
        <v>395</v>
      </c>
      <c r="M1147" s="1" t="b">
        <v>0</v>
      </c>
    </row>
    <row r="1148" spans="1:13" x14ac:dyDescent="0.25">
      <c r="A1148" s="1" t="s">
        <v>437</v>
      </c>
      <c r="B1148" s="1" t="s">
        <v>67</v>
      </c>
      <c r="C1148" s="1" t="s">
        <v>56</v>
      </c>
      <c r="D1148" s="1" t="s">
        <v>56</v>
      </c>
      <c r="E1148" s="1" t="s">
        <v>64</v>
      </c>
      <c r="F1148" s="1" t="s">
        <v>438</v>
      </c>
      <c r="G1148" s="1" t="s">
        <v>68</v>
      </c>
      <c r="H1148" s="1" t="s">
        <v>4</v>
      </c>
      <c r="I1148" s="1" t="s">
        <v>17</v>
      </c>
      <c r="J1148" s="1" t="s">
        <v>12</v>
      </c>
      <c r="K1148" s="1">
        <v>79.642610240727706</v>
      </c>
      <c r="L1148" s="1" t="s">
        <v>12</v>
      </c>
      <c r="M1148" s="1" t="b">
        <v>0</v>
      </c>
    </row>
    <row r="1149" spans="1:13" x14ac:dyDescent="0.25">
      <c r="A1149" s="1" t="s">
        <v>437</v>
      </c>
      <c r="B1149" s="1" t="s">
        <v>67</v>
      </c>
      <c r="C1149" s="1" t="s">
        <v>56</v>
      </c>
      <c r="D1149" s="1" t="s">
        <v>56</v>
      </c>
      <c r="E1149" s="1" t="s">
        <v>64</v>
      </c>
      <c r="F1149" s="1" t="s">
        <v>438</v>
      </c>
      <c r="G1149" s="1" t="s">
        <v>68</v>
      </c>
      <c r="H1149" s="1" t="s">
        <v>4</v>
      </c>
      <c r="I1149" s="1" t="s">
        <v>17</v>
      </c>
      <c r="J1149" s="1" t="s">
        <v>432</v>
      </c>
      <c r="K1149" s="1">
        <v>3.0631773169510601</v>
      </c>
      <c r="L1149" s="1" t="s">
        <v>432</v>
      </c>
      <c r="M1149" s="1" t="b">
        <v>0</v>
      </c>
    </row>
    <row r="1150" spans="1:13" x14ac:dyDescent="0.25">
      <c r="A1150" s="1" t="s">
        <v>437</v>
      </c>
      <c r="B1150" s="1" t="s">
        <v>67</v>
      </c>
      <c r="C1150" s="1" t="s">
        <v>56</v>
      </c>
      <c r="D1150" s="1" t="s">
        <v>56</v>
      </c>
      <c r="E1150" s="1" t="s">
        <v>64</v>
      </c>
      <c r="F1150" s="1" t="s">
        <v>438</v>
      </c>
      <c r="G1150" s="1" t="s">
        <v>68</v>
      </c>
      <c r="H1150" s="1" t="s">
        <v>4</v>
      </c>
      <c r="I1150" s="1" t="s">
        <v>17</v>
      </c>
      <c r="J1150" s="1" t="s">
        <v>8</v>
      </c>
      <c r="K1150" s="1">
        <v>8601.4020414352399</v>
      </c>
      <c r="L1150" s="1" t="s">
        <v>8</v>
      </c>
      <c r="M1150" s="1" t="b">
        <v>0</v>
      </c>
    </row>
    <row r="1151" spans="1:13" x14ac:dyDescent="0.25">
      <c r="A1151" s="1" t="s">
        <v>437</v>
      </c>
      <c r="B1151" s="1" t="s">
        <v>67</v>
      </c>
      <c r="C1151" s="1" t="s">
        <v>56</v>
      </c>
      <c r="D1151" s="1" t="s">
        <v>56</v>
      </c>
      <c r="E1151" s="1" t="s">
        <v>64</v>
      </c>
      <c r="F1151" s="1" t="s">
        <v>438</v>
      </c>
      <c r="G1151" s="1" t="s">
        <v>68</v>
      </c>
      <c r="H1151" s="1" t="s">
        <v>4</v>
      </c>
      <c r="I1151" s="1" t="s">
        <v>17</v>
      </c>
      <c r="J1151" s="1" t="s">
        <v>6</v>
      </c>
      <c r="K1151" s="1">
        <v>9089</v>
      </c>
      <c r="L1151" s="1" t="s">
        <v>6</v>
      </c>
      <c r="M1151" s="1" t="b">
        <v>0</v>
      </c>
    </row>
    <row r="1152" spans="1:13" x14ac:dyDescent="0.25">
      <c r="A1152" s="1" t="s">
        <v>437</v>
      </c>
      <c r="B1152" s="1" t="s">
        <v>67</v>
      </c>
      <c r="C1152" s="1" t="s">
        <v>56</v>
      </c>
      <c r="D1152" s="1" t="s">
        <v>56</v>
      </c>
      <c r="E1152" s="1" t="s">
        <v>64</v>
      </c>
      <c r="F1152" s="1" t="s">
        <v>438</v>
      </c>
      <c r="G1152" s="1" t="s">
        <v>68</v>
      </c>
      <c r="H1152" s="1" t="s">
        <v>319</v>
      </c>
      <c r="I1152" s="1" t="s">
        <v>17</v>
      </c>
      <c r="J1152" s="1" t="s">
        <v>431</v>
      </c>
      <c r="K1152" s="1"/>
      <c r="L1152" s="1" t="s">
        <v>395</v>
      </c>
      <c r="M1152" s="1" t="b">
        <v>0</v>
      </c>
    </row>
    <row r="1153" spans="1:13" x14ac:dyDescent="0.25">
      <c r="A1153" s="1" t="s">
        <v>437</v>
      </c>
      <c r="B1153" s="1" t="s">
        <v>67</v>
      </c>
      <c r="C1153" s="1" t="s">
        <v>56</v>
      </c>
      <c r="D1153" s="1" t="s">
        <v>56</v>
      </c>
      <c r="E1153" s="1" t="s">
        <v>64</v>
      </c>
      <c r="F1153" s="1" t="s">
        <v>438</v>
      </c>
      <c r="G1153" s="1" t="s">
        <v>68</v>
      </c>
      <c r="H1153" s="1" t="s">
        <v>319</v>
      </c>
      <c r="I1153" s="1" t="s">
        <v>17</v>
      </c>
      <c r="J1153" s="1" t="s">
        <v>12</v>
      </c>
      <c r="K1153" s="1">
        <v>33.788305103778796</v>
      </c>
      <c r="L1153" s="1" t="s">
        <v>12</v>
      </c>
      <c r="M1153" s="1" t="b">
        <v>0</v>
      </c>
    </row>
    <row r="1154" spans="1:13" x14ac:dyDescent="0.25">
      <c r="A1154" s="1" t="s">
        <v>437</v>
      </c>
      <c r="B1154" s="1" t="s">
        <v>67</v>
      </c>
      <c r="C1154" s="1" t="s">
        <v>56</v>
      </c>
      <c r="D1154" s="1" t="s">
        <v>56</v>
      </c>
      <c r="E1154" s="1" t="s">
        <v>64</v>
      </c>
      <c r="F1154" s="1" t="s">
        <v>438</v>
      </c>
      <c r="G1154" s="1" t="s">
        <v>68</v>
      </c>
      <c r="H1154" s="1" t="s">
        <v>319</v>
      </c>
      <c r="I1154" s="1" t="s">
        <v>17</v>
      </c>
      <c r="J1154" s="1" t="s">
        <v>432</v>
      </c>
      <c r="K1154" s="1">
        <v>1.29955019629919</v>
      </c>
      <c r="L1154" s="1" t="s">
        <v>432</v>
      </c>
      <c r="M1154" s="1" t="b">
        <v>0</v>
      </c>
    </row>
    <row r="1155" spans="1:13" x14ac:dyDescent="0.25">
      <c r="A1155" s="1" t="s">
        <v>437</v>
      </c>
      <c r="B1155" s="1" t="s">
        <v>67</v>
      </c>
      <c r="C1155" s="1" t="s">
        <v>56</v>
      </c>
      <c r="D1155" s="1" t="s">
        <v>56</v>
      </c>
      <c r="E1155" s="1" t="s">
        <v>64</v>
      </c>
      <c r="F1155" s="1" t="s">
        <v>438</v>
      </c>
      <c r="G1155" s="1" t="s">
        <v>68</v>
      </c>
      <c r="H1155" s="1" t="s">
        <v>319</v>
      </c>
      <c r="I1155" s="1" t="s">
        <v>17</v>
      </c>
      <c r="J1155" s="1" t="s">
        <v>8</v>
      </c>
      <c r="K1155" s="1">
        <v>3649.1370086669899</v>
      </c>
      <c r="L1155" s="1" t="s">
        <v>8</v>
      </c>
      <c r="M1155" s="1" t="b">
        <v>0</v>
      </c>
    </row>
    <row r="1156" spans="1:13" x14ac:dyDescent="0.25">
      <c r="A1156" s="1" t="s">
        <v>437</v>
      </c>
      <c r="B1156" s="1" t="s">
        <v>67</v>
      </c>
      <c r="C1156" s="1" t="s">
        <v>56</v>
      </c>
      <c r="D1156" s="1" t="s">
        <v>56</v>
      </c>
      <c r="E1156" s="1" t="s">
        <v>64</v>
      </c>
      <c r="F1156" s="1" t="s">
        <v>438</v>
      </c>
      <c r="G1156" s="1" t="s">
        <v>68</v>
      </c>
      <c r="H1156" s="1" t="s">
        <v>319</v>
      </c>
      <c r="I1156" s="1" t="s">
        <v>17</v>
      </c>
      <c r="J1156" s="1" t="s">
        <v>6</v>
      </c>
      <c r="K1156" s="1">
        <v>3856</v>
      </c>
      <c r="L1156" s="1" t="s">
        <v>6</v>
      </c>
      <c r="M1156" s="1" t="b">
        <v>0</v>
      </c>
    </row>
    <row r="1157" spans="1:13" x14ac:dyDescent="0.25">
      <c r="A1157" s="1" t="s">
        <v>437</v>
      </c>
      <c r="B1157" s="1" t="s">
        <v>67</v>
      </c>
      <c r="C1157" s="1" t="s">
        <v>56</v>
      </c>
      <c r="D1157" s="1" t="s">
        <v>56</v>
      </c>
      <c r="E1157" s="1" t="s">
        <v>64</v>
      </c>
      <c r="F1157" s="1" t="s">
        <v>438</v>
      </c>
      <c r="G1157" s="1" t="s">
        <v>68</v>
      </c>
      <c r="H1157" s="1" t="s">
        <v>320</v>
      </c>
      <c r="I1157" s="1" t="s">
        <v>17</v>
      </c>
      <c r="J1157" s="1" t="s">
        <v>431</v>
      </c>
      <c r="K1157" s="1"/>
      <c r="L1157" s="1" t="s">
        <v>395</v>
      </c>
      <c r="M1157" s="1" t="b">
        <v>0</v>
      </c>
    </row>
    <row r="1158" spans="1:13" x14ac:dyDescent="0.25">
      <c r="A1158" s="1" t="s">
        <v>437</v>
      </c>
      <c r="B1158" s="1" t="s">
        <v>67</v>
      </c>
      <c r="C1158" s="1" t="s">
        <v>56</v>
      </c>
      <c r="D1158" s="1" t="s">
        <v>56</v>
      </c>
      <c r="E1158" s="1" t="s">
        <v>64</v>
      </c>
      <c r="F1158" s="1" t="s">
        <v>438</v>
      </c>
      <c r="G1158" s="1" t="s">
        <v>68</v>
      </c>
      <c r="H1158" s="1" t="s">
        <v>320</v>
      </c>
      <c r="I1158" s="1" t="s">
        <v>17</v>
      </c>
      <c r="J1158" s="1" t="s">
        <v>12</v>
      </c>
      <c r="K1158" s="1">
        <v>36.3119129538536</v>
      </c>
      <c r="L1158" s="1" t="s">
        <v>12</v>
      </c>
      <c r="M1158" s="1" t="b">
        <v>0</v>
      </c>
    </row>
    <row r="1159" spans="1:13" x14ac:dyDescent="0.25">
      <c r="A1159" s="1" t="s">
        <v>437</v>
      </c>
      <c r="B1159" s="1" t="s">
        <v>67</v>
      </c>
      <c r="C1159" s="1" t="s">
        <v>56</v>
      </c>
      <c r="D1159" s="1" t="s">
        <v>56</v>
      </c>
      <c r="E1159" s="1" t="s">
        <v>64</v>
      </c>
      <c r="F1159" s="1" t="s">
        <v>438</v>
      </c>
      <c r="G1159" s="1" t="s">
        <v>68</v>
      </c>
      <c r="H1159" s="1" t="s">
        <v>320</v>
      </c>
      <c r="I1159" s="1" t="s">
        <v>17</v>
      </c>
      <c r="J1159" s="1" t="s">
        <v>432</v>
      </c>
      <c r="K1159" s="1">
        <v>1.3966120366866801</v>
      </c>
      <c r="L1159" s="1" t="s">
        <v>432</v>
      </c>
      <c r="M1159" s="1" t="b">
        <v>0</v>
      </c>
    </row>
    <row r="1160" spans="1:13" x14ac:dyDescent="0.25">
      <c r="A1160" s="1" t="s">
        <v>437</v>
      </c>
      <c r="B1160" s="1" t="s">
        <v>67</v>
      </c>
      <c r="C1160" s="1" t="s">
        <v>56</v>
      </c>
      <c r="D1160" s="1" t="s">
        <v>56</v>
      </c>
      <c r="E1160" s="1" t="s">
        <v>64</v>
      </c>
      <c r="F1160" s="1" t="s">
        <v>438</v>
      </c>
      <c r="G1160" s="1" t="s">
        <v>68</v>
      </c>
      <c r="H1160" s="1" t="s">
        <v>320</v>
      </c>
      <c r="I1160" s="1" t="s">
        <v>17</v>
      </c>
      <c r="J1160" s="1" t="s">
        <v>8</v>
      </c>
      <c r="K1160" s="1">
        <v>3921.6866607666002</v>
      </c>
      <c r="L1160" s="1" t="s">
        <v>8</v>
      </c>
      <c r="M1160" s="1" t="b">
        <v>0</v>
      </c>
    </row>
    <row r="1161" spans="1:13" x14ac:dyDescent="0.25">
      <c r="A1161" s="1" t="s">
        <v>437</v>
      </c>
      <c r="B1161" s="1" t="s">
        <v>67</v>
      </c>
      <c r="C1161" s="1" t="s">
        <v>56</v>
      </c>
      <c r="D1161" s="1" t="s">
        <v>56</v>
      </c>
      <c r="E1161" s="1" t="s">
        <v>64</v>
      </c>
      <c r="F1161" s="1" t="s">
        <v>438</v>
      </c>
      <c r="G1161" s="1" t="s">
        <v>68</v>
      </c>
      <c r="H1161" s="1" t="s">
        <v>320</v>
      </c>
      <c r="I1161" s="1" t="s">
        <v>17</v>
      </c>
      <c r="J1161" s="1" t="s">
        <v>6</v>
      </c>
      <c r="K1161" s="1">
        <v>4144</v>
      </c>
      <c r="L1161" s="1" t="s">
        <v>6</v>
      </c>
      <c r="M1161" s="1" t="b">
        <v>0</v>
      </c>
    </row>
    <row r="1162" spans="1:13" x14ac:dyDescent="0.25">
      <c r="A1162" s="1" t="s">
        <v>437</v>
      </c>
      <c r="B1162" s="1" t="s">
        <v>67</v>
      </c>
      <c r="C1162" s="1" t="s">
        <v>56</v>
      </c>
      <c r="D1162" s="1" t="s">
        <v>56</v>
      </c>
      <c r="E1162" s="1" t="s">
        <v>64</v>
      </c>
      <c r="F1162" s="1" t="s">
        <v>438</v>
      </c>
      <c r="G1162" s="1" t="s">
        <v>68</v>
      </c>
      <c r="H1162" s="1" t="s">
        <v>321</v>
      </c>
      <c r="I1162" s="1" t="s">
        <v>17</v>
      </c>
      <c r="J1162" s="1" t="s">
        <v>431</v>
      </c>
      <c r="K1162" s="1"/>
      <c r="L1162" s="1" t="s">
        <v>395</v>
      </c>
      <c r="M1162" s="1" t="b">
        <v>0</v>
      </c>
    </row>
    <row r="1163" spans="1:13" x14ac:dyDescent="0.25">
      <c r="A1163" s="1" t="s">
        <v>437</v>
      </c>
      <c r="B1163" s="1" t="s">
        <v>67</v>
      </c>
      <c r="C1163" s="1" t="s">
        <v>56</v>
      </c>
      <c r="D1163" s="1" t="s">
        <v>56</v>
      </c>
      <c r="E1163" s="1" t="s">
        <v>64</v>
      </c>
      <c r="F1163" s="1" t="s">
        <v>438</v>
      </c>
      <c r="G1163" s="1" t="s">
        <v>68</v>
      </c>
      <c r="H1163" s="1" t="s">
        <v>321</v>
      </c>
      <c r="I1163" s="1" t="s">
        <v>17</v>
      </c>
      <c r="J1163" s="1" t="s">
        <v>12</v>
      </c>
      <c r="K1163" s="1">
        <v>29.039015330374198</v>
      </c>
      <c r="L1163" s="1" t="s">
        <v>12</v>
      </c>
      <c r="M1163" s="1" t="b">
        <v>0</v>
      </c>
    </row>
    <row r="1164" spans="1:13" x14ac:dyDescent="0.25">
      <c r="A1164" s="1" t="s">
        <v>437</v>
      </c>
      <c r="B1164" s="1" t="s">
        <v>67</v>
      </c>
      <c r="C1164" s="1" t="s">
        <v>56</v>
      </c>
      <c r="D1164" s="1" t="s">
        <v>56</v>
      </c>
      <c r="E1164" s="1" t="s">
        <v>64</v>
      </c>
      <c r="F1164" s="1" t="s">
        <v>438</v>
      </c>
      <c r="G1164" s="1" t="s">
        <v>68</v>
      </c>
      <c r="H1164" s="1" t="s">
        <v>321</v>
      </c>
      <c r="I1164" s="1" t="s">
        <v>17</v>
      </c>
      <c r="J1164" s="1" t="s">
        <v>432</v>
      </c>
      <c r="K1164" s="1">
        <v>1.11688520501439</v>
      </c>
      <c r="L1164" s="1" t="s">
        <v>432</v>
      </c>
      <c r="M1164" s="1" t="b">
        <v>0</v>
      </c>
    </row>
    <row r="1165" spans="1:13" x14ac:dyDescent="0.25">
      <c r="A1165" s="1" t="s">
        <v>437</v>
      </c>
      <c r="B1165" s="1" t="s">
        <v>67</v>
      </c>
      <c r="C1165" s="1" t="s">
        <v>56</v>
      </c>
      <c r="D1165" s="1" t="s">
        <v>56</v>
      </c>
      <c r="E1165" s="1" t="s">
        <v>64</v>
      </c>
      <c r="F1165" s="1" t="s">
        <v>438</v>
      </c>
      <c r="G1165" s="1" t="s">
        <v>68</v>
      </c>
      <c r="H1165" s="1" t="s">
        <v>321</v>
      </c>
      <c r="I1165" s="1" t="s">
        <v>17</v>
      </c>
      <c r="J1165" s="1" t="s">
        <v>8</v>
      </c>
      <c r="K1165" s="73">
        <v>3136.2137050628698</v>
      </c>
      <c r="L1165" s="1" t="s">
        <v>8</v>
      </c>
      <c r="M1165" s="1" t="b">
        <v>0</v>
      </c>
    </row>
    <row r="1166" spans="1:13" x14ac:dyDescent="0.25">
      <c r="A1166" s="1" t="s">
        <v>437</v>
      </c>
      <c r="B1166" s="1" t="s">
        <v>67</v>
      </c>
      <c r="C1166" s="1" t="s">
        <v>56</v>
      </c>
      <c r="D1166" s="1" t="s">
        <v>56</v>
      </c>
      <c r="E1166" s="1" t="s">
        <v>64</v>
      </c>
      <c r="F1166" s="1" t="s">
        <v>438</v>
      </c>
      <c r="G1166" s="1" t="s">
        <v>68</v>
      </c>
      <c r="H1166" s="1" t="s">
        <v>321</v>
      </c>
      <c r="I1166" s="1" t="s">
        <v>17</v>
      </c>
      <c r="J1166" s="1" t="s">
        <v>6</v>
      </c>
      <c r="K1166" s="1">
        <v>3314</v>
      </c>
      <c r="L1166" s="1" t="s">
        <v>6</v>
      </c>
      <c r="M1166" s="1" t="b">
        <v>0</v>
      </c>
    </row>
    <row r="1167" spans="1:13" x14ac:dyDescent="0.25">
      <c r="A1167" s="1" t="s">
        <v>437</v>
      </c>
      <c r="B1167" s="1" t="s">
        <v>67</v>
      </c>
      <c r="C1167" s="1" t="s">
        <v>56</v>
      </c>
      <c r="D1167" s="1" t="s">
        <v>56</v>
      </c>
      <c r="E1167" s="1" t="s">
        <v>64</v>
      </c>
      <c r="F1167" s="1" t="s">
        <v>438</v>
      </c>
      <c r="G1167" s="1" t="s">
        <v>68</v>
      </c>
      <c r="H1167" s="1" t="s">
        <v>322</v>
      </c>
      <c r="I1167" s="1" t="s">
        <v>17</v>
      </c>
      <c r="J1167" s="1" t="s">
        <v>431</v>
      </c>
      <c r="K1167" s="1"/>
      <c r="L1167" s="1" t="s">
        <v>395</v>
      </c>
      <c r="M1167" s="1" t="b">
        <v>0</v>
      </c>
    </row>
    <row r="1168" spans="1:13" x14ac:dyDescent="0.25">
      <c r="A1168" s="1" t="s">
        <v>437</v>
      </c>
      <c r="B1168" s="1" t="s">
        <v>67</v>
      </c>
      <c r="C1168" s="1" t="s">
        <v>56</v>
      </c>
      <c r="D1168" s="1" t="s">
        <v>56</v>
      </c>
      <c r="E1168" s="1" t="s">
        <v>64</v>
      </c>
      <c r="F1168" s="1" t="s">
        <v>438</v>
      </c>
      <c r="G1168" s="1" t="s">
        <v>68</v>
      </c>
      <c r="H1168" s="1" t="s">
        <v>322</v>
      </c>
      <c r="I1168" s="1" t="s">
        <v>17</v>
      </c>
      <c r="J1168" s="1" t="s">
        <v>12</v>
      </c>
      <c r="K1168" s="1">
        <v>17.752880223095399</v>
      </c>
      <c r="L1168" s="1" t="s">
        <v>12</v>
      </c>
      <c r="M1168" s="1" t="b">
        <v>0</v>
      </c>
    </row>
    <row r="1169" spans="1:13" x14ac:dyDescent="0.25">
      <c r="A1169" s="1" t="s">
        <v>437</v>
      </c>
      <c r="B1169" s="1" t="s">
        <v>67</v>
      </c>
      <c r="C1169" s="1" t="s">
        <v>56</v>
      </c>
      <c r="D1169" s="1" t="s">
        <v>56</v>
      </c>
      <c r="E1169" s="1" t="s">
        <v>64</v>
      </c>
      <c r="F1169" s="1" t="s">
        <v>438</v>
      </c>
      <c r="G1169" s="1" t="s">
        <v>68</v>
      </c>
      <c r="H1169" s="1" t="s">
        <v>322</v>
      </c>
      <c r="I1169" s="1" t="s">
        <v>17</v>
      </c>
      <c r="J1169" s="1" t="s">
        <v>432</v>
      </c>
      <c r="K1169" s="1">
        <v>0.68280308550366997</v>
      </c>
      <c r="L1169" s="1" t="s">
        <v>432</v>
      </c>
      <c r="M1169" s="1" t="b">
        <v>0</v>
      </c>
    </row>
    <row r="1170" spans="1:13" x14ac:dyDescent="0.25">
      <c r="A1170" s="1" t="s">
        <v>437</v>
      </c>
      <c r="B1170" s="1" t="s">
        <v>67</v>
      </c>
      <c r="C1170" s="1" t="s">
        <v>56</v>
      </c>
      <c r="D1170" s="1" t="s">
        <v>56</v>
      </c>
      <c r="E1170" s="1" t="s">
        <v>64</v>
      </c>
      <c r="F1170" s="1" t="s">
        <v>438</v>
      </c>
      <c r="G1170" s="1" t="s">
        <v>68</v>
      </c>
      <c r="H1170" s="1" t="s">
        <v>322</v>
      </c>
      <c r="I1170" s="1" t="s">
        <v>17</v>
      </c>
      <c r="J1170" s="1" t="s">
        <v>8</v>
      </c>
      <c r="K1170" s="1">
        <v>1917.3110942840599</v>
      </c>
      <c r="L1170" s="1" t="s">
        <v>8</v>
      </c>
      <c r="M1170" s="1" t="b">
        <v>0</v>
      </c>
    </row>
    <row r="1171" spans="1:13" x14ac:dyDescent="0.25">
      <c r="A1171" s="1" t="s">
        <v>437</v>
      </c>
      <c r="B1171" s="1" t="s">
        <v>67</v>
      </c>
      <c r="C1171" s="1" t="s">
        <v>56</v>
      </c>
      <c r="D1171" s="1" t="s">
        <v>56</v>
      </c>
      <c r="E1171" s="1" t="s">
        <v>64</v>
      </c>
      <c r="F1171" s="1" t="s">
        <v>438</v>
      </c>
      <c r="G1171" s="1" t="s">
        <v>68</v>
      </c>
      <c r="H1171" s="1" t="s">
        <v>322</v>
      </c>
      <c r="I1171" s="1" t="s">
        <v>17</v>
      </c>
      <c r="J1171" s="1" t="s">
        <v>6</v>
      </c>
      <c r="K1171" s="1">
        <v>2026</v>
      </c>
      <c r="L1171" s="1" t="s">
        <v>6</v>
      </c>
      <c r="M1171" s="1" t="b">
        <v>0</v>
      </c>
    </row>
    <row r="1172" spans="1:13" x14ac:dyDescent="0.25">
      <c r="A1172" s="1" t="s">
        <v>437</v>
      </c>
      <c r="B1172" s="1" t="s">
        <v>67</v>
      </c>
      <c r="C1172" s="1" t="s">
        <v>56</v>
      </c>
      <c r="D1172" s="1" t="s">
        <v>56</v>
      </c>
      <c r="E1172" s="1" t="s">
        <v>64</v>
      </c>
      <c r="F1172" s="1" t="s">
        <v>438</v>
      </c>
      <c r="G1172" s="1" t="s">
        <v>68</v>
      </c>
      <c r="H1172" s="1" t="s">
        <v>323</v>
      </c>
      <c r="I1172" s="1" t="s">
        <v>17</v>
      </c>
      <c r="J1172" s="1" t="s">
        <v>431</v>
      </c>
      <c r="K1172" s="1"/>
      <c r="L1172" s="1" t="s">
        <v>395</v>
      </c>
      <c r="M1172" s="1" t="b">
        <v>0</v>
      </c>
    </row>
    <row r="1173" spans="1:13" x14ac:dyDescent="0.25">
      <c r="A1173" s="1" t="s">
        <v>437</v>
      </c>
      <c r="B1173" s="1" t="s">
        <v>67</v>
      </c>
      <c r="C1173" s="1" t="s">
        <v>56</v>
      </c>
      <c r="D1173" s="1" t="s">
        <v>56</v>
      </c>
      <c r="E1173" s="1" t="s">
        <v>64</v>
      </c>
      <c r="F1173" s="1" t="s">
        <v>438</v>
      </c>
      <c r="G1173" s="1" t="s">
        <v>68</v>
      </c>
      <c r="H1173" s="1" t="s">
        <v>323</v>
      </c>
      <c r="I1173" s="1" t="s">
        <v>17</v>
      </c>
      <c r="J1173" s="1" t="s">
        <v>12</v>
      </c>
      <c r="K1173" s="1">
        <v>44.288183021532298</v>
      </c>
      <c r="L1173" s="1" t="s">
        <v>12</v>
      </c>
      <c r="M1173" s="1" t="b">
        <v>0</v>
      </c>
    </row>
    <row r="1174" spans="1:13" x14ac:dyDescent="0.25">
      <c r="A1174" s="1" t="s">
        <v>437</v>
      </c>
      <c r="B1174" s="1" t="s">
        <v>67</v>
      </c>
      <c r="C1174" s="1" t="s">
        <v>56</v>
      </c>
      <c r="D1174" s="1" t="s">
        <v>56</v>
      </c>
      <c r="E1174" s="1" t="s">
        <v>64</v>
      </c>
      <c r="F1174" s="1" t="s">
        <v>438</v>
      </c>
      <c r="G1174" s="1" t="s">
        <v>68</v>
      </c>
      <c r="H1174" s="1" t="s">
        <v>323</v>
      </c>
      <c r="I1174" s="1" t="s">
        <v>17</v>
      </c>
      <c r="J1174" s="1" t="s">
        <v>432</v>
      </c>
      <c r="K1174" s="1">
        <v>1.70339165467432</v>
      </c>
      <c r="L1174" s="1" t="s">
        <v>432</v>
      </c>
      <c r="M1174" s="1" t="b">
        <v>0</v>
      </c>
    </row>
    <row r="1175" spans="1:13" x14ac:dyDescent="0.25">
      <c r="A1175" s="1" t="s">
        <v>437</v>
      </c>
      <c r="B1175" s="1" t="s">
        <v>67</v>
      </c>
      <c r="C1175" s="1" t="s">
        <v>56</v>
      </c>
      <c r="D1175" s="1" t="s">
        <v>56</v>
      </c>
      <c r="E1175" s="1" t="s">
        <v>64</v>
      </c>
      <c r="F1175" s="1" t="s">
        <v>438</v>
      </c>
      <c r="G1175" s="1" t="s">
        <v>68</v>
      </c>
      <c r="H1175" s="1" t="s">
        <v>323</v>
      </c>
      <c r="I1175" s="1" t="s">
        <v>17</v>
      </c>
      <c r="J1175" s="1" t="s">
        <v>8</v>
      </c>
      <c r="K1175" s="1">
        <v>5784.7660524005896</v>
      </c>
      <c r="L1175" s="1" t="s">
        <v>8</v>
      </c>
      <c r="M1175" s="1" t="b">
        <v>0</v>
      </c>
    </row>
    <row r="1176" spans="1:13" x14ac:dyDescent="0.25">
      <c r="A1176" s="1" t="s">
        <v>437</v>
      </c>
      <c r="B1176" s="1" t="s">
        <v>67</v>
      </c>
      <c r="C1176" s="1" t="s">
        <v>56</v>
      </c>
      <c r="D1176" s="1" t="s">
        <v>56</v>
      </c>
      <c r="E1176" s="1" t="s">
        <v>64</v>
      </c>
      <c r="F1176" s="1" t="s">
        <v>438</v>
      </c>
      <c r="G1176" s="1" t="s">
        <v>68</v>
      </c>
      <c r="H1176" s="1" t="s">
        <v>323</v>
      </c>
      <c r="I1176" s="1" t="s">
        <v>17</v>
      </c>
      <c r="J1176" s="1" t="s">
        <v>6</v>
      </c>
      <c r="K1176" s="1">
        <v>6112.6940000000004</v>
      </c>
      <c r="L1176" s="1" t="s">
        <v>6</v>
      </c>
      <c r="M1176" s="1" t="b">
        <v>0</v>
      </c>
    </row>
    <row r="1177" spans="1:13" x14ac:dyDescent="0.25">
      <c r="A1177" s="1" t="s">
        <v>437</v>
      </c>
      <c r="B1177" s="1" t="s">
        <v>67</v>
      </c>
      <c r="C1177" s="1" t="s">
        <v>56</v>
      </c>
      <c r="D1177" s="1" t="s">
        <v>56</v>
      </c>
      <c r="E1177" s="1" t="s">
        <v>64</v>
      </c>
      <c r="F1177" s="1" t="s">
        <v>438</v>
      </c>
      <c r="G1177" s="1" t="s">
        <v>68</v>
      </c>
      <c r="H1177" s="1" t="s">
        <v>324</v>
      </c>
      <c r="I1177" s="1" t="s">
        <v>17</v>
      </c>
      <c r="J1177" s="1" t="s">
        <v>431</v>
      </c>
      <c r="K1177" s="1"/>
      <c r="L1177" s="1" t="s">
        <v>395</v>
      </c>
      <c r="M1177" s="1" t="b">
        <v>0</v>
      </c>
    </row>
    <row r="1178" spans="1:13" x14ac:dyDescent="0.25">
      <c r="A1178" s="1" t="s">
        <v>437</v>
      </c>
      <c r="B1178" s="1" t="s">
        <v>67</v>
      </c>
      <c r="C1178" s="1" t="s">
        <v>56</v>
      </c>
      <c r="D1178" s="1" t="s">
        <v>56</v>
      </c>
      <c r="E1178" s="1" t="s">
        <v>64</v>
      </c>
      <c r="F1178" s="1" t="s">
        <v>438</v>
      </c>
      <c r="G1178" s="1" t="s">
        <v>68</v>
      </c>
      <c r="H1178" s="1" t="s">
        <v>324</v>
      </c>
      <c r="I1178" s="1" t="s">
        <v>17</v>
      </c>
      <c r="J1178" s="1" t="s">
        <v>12</v>
      </c>
      <c r="K1178" s="1">
        <v>102.600431654602</v>
      </c>
      <c r="L1178" s="1" t="s">
        <v>12</v>
      </c>
      <c r="M1178" s="1" t="b">
        <v>0</v>
      </c>
    </row>
    <row r="1179" spans="1:13" x14ac:dyDescent="0.25">
      <c r="A1179" s="1" t="s">
        <v>437</v>
      </c>
      <c r="B1179" s="1" t="s">
        <v>67</v>
      </c>
      <c r="C1179" s="1" t="s">
        <v>56</v>
      </c>
      <c r="D1179" s="1" t="s">
        <v>56</v>
      </c>
      <c r="E1179" s="1" t="s">
        <v>64</v>
      </c>
      <c r="F1179" s="1" t="s">
        <v>438</v>
      </c>
      <c r="G1179" s="1" t="s">
        <v>68</v>
      </c>
      <c r="H1179" s="1" t="s">
        <v>324</v>
      </c>
      <c r="I1179" s="1" t="s">
        <v>17</v>
      </c>
      <c r="J1179" s="1" t="s">
        <v>432</v>
      </c>
      <c r="K1179" s="1">
        <v>3.9461704482539401</v>
      </c>
      <c r="L1179" s="1" t="s">
        <v>432</v>
      </c>
      <c r="M1179" s="1" t="b">
        <v>0</v>
      </c>
    </row>
    <row r="1180" spans="1:13" x14ac:dyDescent="0.25">
      <c r="A1180" s="1" t="s">
        <v>437</v>
      </c>
      <c r="B1180" s="1" t="s">
        <v>67</v>
      </c>
      <c r="C1180" s="1" t="s">
        <v>56</v>
      </c>
      <c r="D1180" s="1" t="s">
        <v>56</v>
      </c>
      <c r="E1180" s="1" t="s">
        <v>64</v>
      </c>
      <c r="F1180" s="1" t="s">
        <v>438</v>
      </c>
      <c r="G1180" s="1" t="s">
        <v>68</v>
      </c>
      <c r="H1180" s="1" t="s">
        <v>324</v>
      </c>
      <c r="I1180" s="1" t="s">
        <v>17</v>
      </c>
      <c r="J1180" s="1" t="s">
        <v>8</v>
      </c>
      <c r="K1180" s="1">
        <v>13693.727312088</v>
      </c>
      <c r="L1180" s="1" t="s">
        <v>8</v>
      </c>
      <c r="M1180" s="1" t="b">
        <v>0</v>
      </c>
    </row>
    <row r="1181" spans="1:13" x14ac:dyDescent="0.25">
      <c r="A1181" s="1" t="s">
        <v>437</v>
      </c>
      <c r="B1181" s="1" t="s">
        <v>67</v>
      </c>
      <c r="C1181" s="1" t="s">
        <v>56</v>
      </c>
      <c r="D1181" s="1" t="s">
        <v>56</v>
      </c>
      <c r="E1181" s="1" t="s">
        <v>64</v>
      </c>
      <c r="F1181" s="1" t="s">
        <v>438</v>
      </c>
      <c r="G1181" s="1" t="s">
        <v>68</v>
      </c>
      <c r="H1181" s="1" t="s">
        <v>324</v>
      </c>
      <c r="I1181" s="1" t="s">
        <v>17</v>
      </c>
      <c r="J1181" s="1" t="s">
        <v>6</v>
      </c>
      <c r="K1181" s="1">
        <v>14470</v>
      </c>
      <c r="L1181" s="1" t="s">
        <v>6</v>
      </c>
      <c r="M1181" s="1" t="b">
        <v>0</v>
      </c>
    </row>
    <row r="1182" spans="1:13" x14ac:dyDescent="0.25">
      <c r="A1182" s="1" t="s">
        <v>437</v>
      </c>
      <c r="B1182" s="1" t="s">
        <v>67</v>
      </c>
      <c r="C1182" s="1" t="s">
        <v>56</v>
      </c>
      <c r="D1182" s="1" t="s">
        <v>56</v>
      </c>
      <c r="E1182" s="1" t="s">
        <v>64</v>
      </c>
      <c r="F1182" s="1" t="s">
        <v>438</v>
      </c>
      <c r="G1182" s="1" t="s">
        <v>68</v>
      </c>
      <c r="H1182" s="1" t="s">
        <v>325</v>
      </c>
      <c r="I1182" s="1" t="s">
        <v>17</v>
      </c>
      <c r="J1182" s="1" t="s">
        <v>431</v>
      </c>
      <c r="K1182" s="1"/>
      <c r="L1182" s="1" t="s">
        <v>395</v>
      </c>
      <c r="M1182" s="1" t="b">
        <v>0</v>
      </c>
    </row>
    <row r="1183" spans="1:13" x14ac:dyDescent="0.25">
      <c r="A1183" s="1" t="s">
        <v>437</v>
      </c>
      <c r="B1183" s="1" t="s">
        <v>67</v>
      </c>
      <c r="C1183" s="1" t="s">
        <v>56</v>
      </c>
      <c r="D1183" s="1" t="s">
        <v>56</v>
      </c>
      <c r="E1183" s="1" t="s">
        <v>64</v>
      </c>
      <c r="F1183" s="1" t="s">
        <v>438</v>
      </c>
      <c r="G1183" s="1" t="s">
        <v>68</v>
      </c>
      <c r="H1183" s="1" t="s">
        <v>325</v>
      </c>
      <c r="I1183" s="1" t="s">
        <v>17</v>
      </c>
      <c r="J1183" s="1" t="s">
        <v>12</v>
      </c>
      <c r="K1183" s="1">
        <v>54.6913138758391</v>
      </c>
      <c r="L1183" s="1" t="s">
        <v>12</v>
      </c>
      <c r="M1183" s="1" t="b">
        <v>0</v>
      </c>
    </row>
    <row r="1184" spans="1:13" x14ac:dyDescent="0.25">
      <c r="A1184" s="1" t="s">
        <v>437</v>
      </c>
      <c r="B1184" s="1" t="s">
        <v>67</v>
      </c>
      <c r="C1184" s="1" t="s">
        <v>56</v>
      </c>
      <c r="D1184" s="1" t="s">
        <v>56</v>
      </c>
      <c r="E1184" s="1" t="s">
        <v>64</v>
      </c>
      <c r="F1184" s="1" t="s">
        <v>438</v>
      </c>
      <c r="G1184" s="1" t="s">
        <v>68</v>
      </c>
      <c r="H1184" s="1" t="s">
        <v>325</v>
      </c>
      <c r="I1184" s="1" t="s">
        <v>17</v>
      </c>
      <c r="J1184" s="1" t="s">
        <v>432</v>
      </c>
      <c r="K1184" s="1">
        <v>2.1035120721476499</v>
      </c>
      <c r="L1184" s="1" t="s">
        <v>432</v>
      </c>
      <c r="M1184" s="1" t="b">
        <v>0</v>
      </c>
    </row>
    <row r="1185" spans="1:13" x14ac:dyDescent="0.25">
      <c r="A1185" s="1" t="s">
        <v>437</v>
      </c>
      <c r="B1185" s="1" t="s">
        <v>67</v>
      </c>
      <c r="C1185" s="1" t="s">
        <v>56</v>
      </c>
      <c r="D1185" s="1" t="s">
        <v>56</v>
      </c>
      <c r="E1185" s="1" t="s">
        <v>64</v>
      </c>
      <c r="F1185" s="1" t="s">
        <v>438</v>
      </c>
      <c r="G1185" s="1" t="s">
        <v>68</v>
      </c>
      <c r="H1185" s="1" t="s">
        <v>325</v>
      </c>
      <c r="I1185" s="1" t="s">
        <v>17</v>
      </c>
      <c r="J1185" s="1" t="s">
        <v>8</v>
      </c>
      <c r="K1185" s="1">
        <v>7302.0594291686903</v>
      </c>
      <c r="L1185" s="1" t="s">
        <v>8</v>
      </c>
      <c r="M1185" s="1" t="b">
        <v>0</v>
      </c>
    </row>
    <row r="1186" spans="1:13" x14ac:dyDescent="0.25">
      <c r="A1186" s="1" t="s">
        <v>437</v>
      </c>
      <c r="B1186" s="1" t="s">
        <v>67</v>
      </c>
      <c r="C1186" s="1" t="s">
        <v>56</v>
      </c>
      <c r="D1186" s="1" t="s">
        <v>56</v>
      </c>
      <c r="E1186" s="1" t="s">
        <v>64</v>
      </c>
      <c r="F1186" s="1" t="s">
        <v>438</v>
      </c>
      <c r="G1186" s="1" t="s">
        <v>68</v>
      </c>
      <c r="H1186" s="1" t="s">
        <v>325</v>
      </c>
      <c r="I1186" s="1" t="s">
        <v>17</v>
      </c>
      <c r="J1186" s="1" t="s">
        <v>6</v>
      </c>
      <c r="K1186" s="1">
        <v>7716</v>
      </c>
      <c r="L1186" s="1" t="s">
        <v>6</v>
      </c>
      <c r="M1186" s="1" t="b">
        <v>0</v>
      </c>
    </row>
    <row r="1187" spans="1:13" x14ac:dyDescent="0.25">
      <c r="A1187" s="1" t="s">
        <v>437</v>
      </c>
      <c r="B1187" s="1" t="s">
        <v>67</v>
      </c>
      <c r="C1187" s="1" t="s">
        <v>56</v>
      </c>
      <c r="D1187" s="1" t="s">
        <v>56</v>
      </c>
      <c r="E1187" s="1" t="s">
        <v>64</v>
      </c>
      <c r="F1187" s="1" t="s">
        <v>438</v>
      </c>
      <c r="G1187" s="1" t="s">
        <v>68</v>
      </c>
      <c r="H1187" s="1" t="s">
        <v>326</v>
      </c>
      <c r="I1187" s="1" t="s">
        <v>17</v>
      </c>
      <c r="J1187" s="1" t="s">
        <v>431</v>
      </c>
      <c r="K1187" s="1"/>
      <c r="L1187" s="1" t="s">
        <v>395</v>
      </c>
      <c r="M1187" s="1" t="b">
        <v>0</v>
      </c>
    </row>
    <row r="1188" spans="1:13" x14ac:dyDescent="0.25">
      <c r="A1188" s="1" t="s">
        <v>437</v>
      </c>
      <c r="B1188" s="1" t="s">
        <v>67</v>
      </c>
      <c r="C1188" s="1" t="s">
        <v>56</v>
      </c>
      <c r="D1188" s="1" t="s">
        <v>56</v>
      </c>
      <c r="E1188" s="1" t="s">
        <v>64</v>
      </c>
      <c r="F1188" s="1" t="s">
        <v>438</v>
      </c>
      <c r="G1188" s="1" t="s">
        <v>68</v>
      </c>
      <c r="H1188" s="1" t="s">
        <v>326</v>
      </c>
      <c r="I1188" s="1" t="s">
        <v>17</v>
      </c>
      <c r="J1188" s="1" t="s">
        <v>12</v>
      </c>
      <c r="K1188" s="1">
        <v>60.233612366020701</v>
      </c>
      <c r="L1188" s="1" t="s">
        <v>12</v>
      </c>
      <c r="M1188" s="1" t="b">
        <v>0</v>
      </c>
    </row>
    <row r="1189" spans="1:13" x14ac:dyDescent="0.25">
      <c r="A1189" s="1" t="s">
        <v>437</v>
      </c>
      <c r="B1189" s="1" t="s">
        <v>67</v>
      </c>
      <c r="C1189" s="1" t="s">
        <v>56</v>
      </c>
      <c r="D1189" s="1" t="s">
        <v>56</v>
      </c>
      <c r="E1189" s="1" t="s">
        <v>64</v>
      </c>
      <c r="F1189" s="1" t="s">
        <v>438</v>
      </c>
      <c r="G1189" s="1" t="s">
        <v>68</v>
      </c>
      <c r="H1189" s="1" t="s">
        <v>326</v>
      </c>
      <c r="I1189" s="1" t="s">
        <v>17</v>
      </c>
      <c r="J1189" s="1" t="s">
        <v>432</v>
      </c>
      <c r="K1189" s="1">
        <v>2.3166773986931002</v>
      </c>
      <c r="L1189" s="1" t="s">
        <v>432</v>
      </c>
      <c r="M1189" s="1" t="b">
        <v>0</v>
      </c>
    </row>
    <row r="1190" spans="1:13" x14ac:dyDescent="0.25">
      <c r="A1190" s="1" t="s">
        <v>437</v>
      </c>
      <c r="B1190" s="1" t="s">
        <v>67</v>
      </c>
      <c r="C1190" s="1" t="s">
        <v>56</v>
      </c>
      <c r="D1190" s="1" t="s">
        <v>56</v>
      </c>
      <c r="E1190" s="1" t="s">
        <v>64</v>
      </c>
      <c r="F1190" s="1" t="s">
        <v>438</v>
      </c>
      <c r="G1190" s="1" t="s">
        <v>68</v>
      </c>
      <c r="H1190" s="1" t="s">
        <v>326</v>
      </c>
      <c r="I1190" s="1" t="s">
        <v>17</v>
      </c>
      <c r="J1190" s="1" t="s">
        <v>8</v>
      </c>
      <c r="K1190" s="1">
        <v>8032.6439132690402</v>
      </c>
      <c r="L1190" s="1" t="s">
        <v>8</v>
      </c>
      <c r="M1190" s="1" t="b">
        <v>0</v>
      </c>
    </row>
    <row r="1191" spans="1:13" x14ac:dyDescent="0.25">
      <c r="A1191" s="1" t="s">
        <v>437</v>
      </c>
      <c r="B1191" s="1" t="s">
        <v>67</v>
      </c>
      <c r="C1191" s="1" t="s">
        <v>56</v>
      </c>
      <c r="D1191" s="1" t="s">
        <v>56</v>
      </c>
      <c r="E1191" s="1" t="s">
        <v>64</v>
      </c>
      <c r="F1191" s="1" t="s">
        <v>438</v>
      </c>
      <c r="G1191" s="1" t="s">
        <v>68</v>
      </c>
      <c r="H1191" s="1" t="s">
        <v>326</v>
      </c>
      <c r="I1191" s="1" t="s">
        <v>17</v>
      </c>
      <c r="J1191" s="1" t="s">
        <v>6</v>
      </c>
      <c r="K1191" s="1">
        <v>8488</v>
      </c>
      <c r="L1191" s="1" t="s">
        <v>6</v>
      </c>
      <c r="M1191" s="1" t="b">
        <v>0</v>
      </c>
    </row>
    <row r="1192" spans="1:13" x14ac:dyDescent="0.25">
      <c r="A1192" s="1" t="s">
        <v>437</v>
      </c>
      <c r="B1192" s="1" t="s">
        <v>67</v>
      </c>
      <c r="C1192" s="1" t="s">
        <v>56</v>
      </c>
      <c r="D1192" s="1" t="s">
        <v>56</v>
      </c>
      <c r="E1192" s="1" t="s">
        <v>64</v>
      </c>
      <c r="F1192" s="1" t="s">
        <v>438</v>
      </c>
      <c r="G1192" s="1" t="s">
        <v>68</v>
      </c>
      <c r="H1192" s="1" t="s">
        <v>327</v>
      </c>
      <c r="I1192" s="1" t="s">
        <v>17</v>
      </c>
      <c r="J1192" s="1" t="s">
        <v>431</v>
      </c>
      <c r="K1192" s="1"/>
      <c r="L1192" s="1" t="s">
        <v>395</v>
      </c>
      <c r="M1192" s="1" t="b">
        <v>0</v>
      </c>
    </row>
    <row r="1193" spans="1:13" x14ac:dyDescent="0.25">
      <c r="A1193" s="1" t="s">
        <v>437</v>
      </c>
      <c r="B1193" s="1" t="s">
        <v>67</v>
      </c>
      <c r="C1193" s="1" t="s">
        <v>56</v>
      </c>
      <c r="D1193" s="1" t="s">
        <v>56</v>
      </c>
      <c r="E1193" s="1" t="s">
        <v>64</v>
      </c>
      <c r="F1193" s="1" t="s">
        <v>438</v>
      </c>
      <c r="G1193" s="1" t="s">
        <v>68</v>
      </c>
      <c r="H1193" s="1" t="s">
        <v>327</v>
      </c>
      <c r="I1193" s="1" t="s">
        <v>17</v>
      </c>
      <c r="J1193" s="1" t="s">
        <v>12</v>
      </c>
      <c r="K1193" s="1">
        <v>88.803832488134603</v>
      </c>
      <c r="L1193" s="1" t="s">
        <v>12</v>
      </c>
      <c r="M1193" s="1" t="b">
        <v>0</v>
      </c>
    </row>
    <row r="1194" spans="1:13" x14ac:dyDescent="0.25">
      <c r="A1194" s="1" t="s">
        <v>437</v>
      </c>
      <c r="B1194" s="1" t="s">
        <v>67</v>
      </c>
      <c r="C1194" s="1" t="s">
        <v>56</v>
      </c>
      <c r="D1194" s="1" t="s">
        <v>56</v>
      </c>
      <c r="E1194" s="1" t="s">
        <v>64</v>
      </c>
      <c r="F1194" s="1" t="s">
        <v>438</v>
      </c>
      <c r="G1194" s="1" t="s">
        <v>68</v>
      </c>
      <c r="H1194" s="1" t="s">
        <v>327</v>
      </c>
      <c r="I1194" s="1" t="s">
        <v>17</v>
      </c>
      <c r="J1194" s="1" t="s">
        <v>432</v>
      </c>
      <c r="K1194" s="1">
        <v>3.4155320187744098</v>
      </c>
      <c r="L1194" s="1" t="s">
        <v>432</v>
      </c>
      <c r="M1194" s="1" t="b">
        <v>0</v>
      </c>
    </row>
    <row r="1195" spans="1:13" x14ac:dyDescent="0.25">
      <c r="A1195" s="1" t="s">
        <v>437</v>
      </c>
      <c r="B1195" s="1" t="s">
        <v>67</v>
      </c>
      <c r="C1195" s="1" t="s">
        <v>56</v>
      </c>
      <c r="D1195" s="1" t="s">
        <v>56</v>
      </c>
      <c r="E1195" s="1" t="s">
        <v>64</v>
      </c>
      <c r="F1195" s="1" t="s">
        <v>438</v>
      </c>
      <c r="G1195" s="1" t="s">
        <v>68</v>
      </c>
      <c r="H1195" s="1" t="s">
        <v>327</v>
      </c>
      <c r="I1195" s="1" t="s">
        <v>17</v>
      </c>
      <c r="J1195" s="1" t="s">
        <v>8</v>
      </c>
      <c r="K1195" s="1">
        <v>11850.2317485809</v>
      </c>
      <c r="L1195" s="1" t="s">
        <v>8</v>
      </c>
      <c r="M1195" s="1" t="b">
        <v>0</v>
      </c>
    </row>
    <row r="1196" spans="1:13" x14ac:dyDescent="0.25">
      <c r="A1196" s="1" t="s">
        <v>437</v>
      </c>
      <c r="B1196" s="1" t="s">
        <v>67</v>
      </c>
      <c r="C1196" s="1" t="s">
        <v>56</v>
      </c>
      <c r="D1196" s="1" t="s">
        <v>56</v>
      </c>
      <c r="E1196" s="1" t="s">
        <v>64</v>
      </c>
      <c r="F1196" s="1" t="s">
        <v>438</v>
      </c>
      <c r="G1196" s="1" t="s">
        <v>68</v>
      </c>
      <c r="H1196" s="1" t="s">
        <v>327</v>
      </c>
      <c r="I1196" s="1" t="s">
        <v>17</v>
      </c>
      <c r="J1196" s="1" t="s">
        <v>6</v>
      </c>
      <c r="K1196" s="1">
        <v>12522</v>
      </c>
      <c r="L1196" s="1" t="s">
        <v>6</v>
      </c>
      <c r="M1196" s="1" t="b">
        <v>0</v>
      </c>
    </row>
    <row r="1197" spans="1:13" x14ac:dyDescent="0.25">
      <c r="A1197" s="1" t="s">
        <v>437</v>
      </c>
      <c r="B1197" s="1" t="s">
        <v>67</v>
      </c>
      <c r="C1197" s="1" t="s">
        <v>56</v>
      </c>
      <c r="D1197" s="1" t="s">
        <v>56</v>
      </c>
      <c r="E1197" s="1" t="s">
        <v>64</v>
      </c>
      <c r="F1197" s="1" t="s">
        <v>438</v>
      </c>
      <c r="G1197" s="1" t="s">
        <v>68</v>
      </c>
      <c r="H1197" s="1" t="s">
        <v>328</v>
      </c>
      <c r="I1197" s="1" t="s">
        <v>17</v>
      </c>
      <c r="J1197" s="1" t="s">
        <v>431</v>
      </c>
      <c r="K1197" s="1"/>
      <c r="L1197" s="1" t="s">
        <v>395</v>
      </c>
      <c r="M1197" s="1" t="b">
        <v>0</v>
      </c>
    </row>
    <row r="1198" spans="1:13" x14ac:dyDescent="0.25">
      <c r="A1198" s="1" t="s">
        <v>437</v>
      </c>
      <c r="B1198" s="1" t="s">
        <v>67</v>
      </c>
      <c r="C1198" s="1" t="s">
        <v>56</v>
      </c>
      <c r="D1198" s="1" t="s">
        <v>56</v>
      </c>
      <c r="E1198" s="1" t="s">
        <v>64</v>
      </c>
      <c r="F1198" s="1" t="s">
        <v>438</v>
      </c>
      <c r="G1198" s="1" t="s">
        <v>68</v>
      </c>
      <c r="H1198" s="1" t="s">
        <v>328</v>
      </c>
      <c r="I1198" s="1" t="s">
        <v>17</v>
      </c>
      <c r="J1198" s="1" t="s">
        <v>12</v>
      </c>
      <c r="K1198" s="1">
        <v>73.9820176325738</v>
      </c>
      <c r="L1198" s="1" t="s">
        <v>12</v>
      </c>
      <c r="M1198" s="1" t="b">
        <v>0</v>
      </c>
    </row>
    <row r="1199" spans="1:13" x14ac:dyDescent="0.25">
      <c r="A1199" s="1" t="s">
        <v>437</v>
      </c>
      <c r="B1199" s="1" t="s">
        <v>67</v>
      </c>
      <c r="C1199" s="1" t="s">
        <v>56</v>
      </c>
      <c r="D1199" s="1" t="s">
        <v>56</v>
      </c>
      <c r="E1199" s="1" t="s">
        <v>64</v>
      </c>
      <c r="F1199" s="1" t="s">
        <v>438</v>
      </c>
      <c r="G1199" s="1" t="s">
        <v>68</v>
      </c>
      <c r="H1199" s="1" t="s">
        <v>328</v>
      </c>
      <c r="I1199" s="1" t="s">
        <v>17</v>
      </c>
      <c r="J1199" s="1" t="s">
        <v>432</v>
      </c>
      <c r="K1199" s="1">
        <v>2.8454622166374501</v>
      </c>
      <c r="L1199" s="1" t="s">
        <v>432</v>
      </c>
      <c r="M1199" s="1" t="b">
        <v>0</v>
      </c>
    </row>
    <row r="1200" spans="1:13" x14ac:dyDescent="0.25">
      <c r="A1200" s="1" t="s">
        <v>437</v>
      </c>
      <c r="B1200" s="1" t="s">
        <v>67</v>
      </c>
      <c r="C1200" s="1" t="s">
        <v>56</v>
      </c>
      <c r="D1200" s="1" t="s">
        <v>56</v>
      </c>
      <c r="E1200" s="1" t="s">
        <v>64</v>
      </c>
      <c r="F1200" s="1" t="s">
        <v>438</v>
      </c>
      <c r="G1200" s="1" t="s">
        <v>68</v>
      </c>
      <c r="H1200" s="1" t="s">
        <v>328</v>
      </c>
      <c r="I1200" s="1" t="s">
        <v>17</v>
      </c>
      <c r="J1200" s="1" t="s">
        <v>8</v>
      </c>
      <c r="K1200" s="1">
        <v>9872.3540649414099</v>
      </c>
      <c r="L1200" s="1" t="s">
        <v>8</v>
      </c>
      <c r="M1200" s="1" t="b">
        <v>0</v>
      </c>
    </row>
    <row r="1201" spans="1:13" x14ac:dyDescent="0.25">
      <c r="A1201" s="1" t="s">
        <v>437</v>
      </c>
      <c r="B1201" s="1" t="s">
        <v>67</v>
      </c>
      <c r="C1201" s="1" t="s">
        <v>56</v>
      </c>
      <c r="D1201" s="1" t="s">
        <v>56</v>
      </c>
      <c r="E1201" s="1" t="s">
        <v>64</v>
      </c>
      <c r="F1201" s="1" t="s">
        <v>438</v>
      </c>
      <c r="G1201" s="1" t="s">
        <v>68</v>
      </c>
      <c r="H1201" s="1" t="s">
        <v>328</v>
      </c>
      <c r="I1201" s="1" t="s">
        <v>17</v>
      </c>
      <c r="J1201" s="1" t="s">
        <v>6</v>
      </c>
      <c r="K1201" s="1">
        <v>10432</v>
      </c>
      <c r="L1201" s="1" t="s">
        <v>6</v>
      </c>
      <c r="M1201" s="1" t="b">
        <v>0</v>
      </c>
    </row>
    <row r="1202" spans="1:13" x14ac:dyDescent="0.25">
      <c r="A1202" s="1" t="s">
        <v>437</v>
      </c>
      <c r="B1202" s="1" t="s">
        <v>67</v>
      </c>
      <c r="C1202" s="1" t="s">
        <v>56</v>
      </c>
      <c r="D1202" s="1" t="s">
        <v>56</v>
      </c>
      <c r="E1202" s="1" t="s">
        <v>64</v>
      </c>
      <c r="F1202" s="1" t="s">
        <v>438</v>
      </c>
      <c r="G1202" s="1" t="s">
        <v>68</v>
      </c>
      <c r="H1202" s="1" t="s">
        <v>329</v>
      </c>
      <c r="I1202" s="1" t="s">
        <v>17</v>
      </c>
      <c r="J1202" s="1" t="s">
        <v>431</v>
      </c>
      <c r="K1202" s="1"/>
      <c r="L1202" s="1" t="s">
        <v>395</v>
      </c>
      <c r="M1202" s="1" t="b">
        <v>0</v>
      </c>
    </row>
    <row r="1203" spans="1:13" x14ac:dyDescent="0.25">
      <c r="A1203" s="1" t="s">
        <v>437</v>
      </c>
      <c r="B1203" s="1" t="s">
        <v>67</v>
      </c>
      <c r="C1203" s="1" t="s">
        <v>56</v>
      </c>
      <c r="D1203" s="1" t="s">
        <v>56</v>
      </c>
      <c r="E1203" s="1" t="s">
        <v>64</v>
      </c>
      <c r="F1203" s="1" t="s">
        <v>438</v>
      </c>
      <c r="G1203" s="1" t="s">
        <v>68</v>
      </c>
      <c r="H1203" s="1" t="s">
        <v>329</v>
      </c>
      <c r="I1203" s="1" t="s">
        <v>17</v>
      </c>
      <c r="J1203" s="1" t="s">
        <v>12</v>
      </c>
      <c r="K1203" s="1">
        <v>59.471272494643898</v>
      </c>
      <c r="L1203" s="1" t="s">
        <v>12</v>
      </c>
      <c r="M1203" s="1" t="b">
        <v>0</v>
      </c>
    </row>
    <row r="1204" spans="1:13" x14ac:dyDescent="0.25">
      <c r="A1204" s="1" t="s">
        <v>437</v>
      </c>
      <c r="B1204" s="1" t="s">
        <v>67</v>
      </c>
      <c r="C1204" s="1" t="s">
        <v>56</v>
      </c>
      <c r="D1204" s="1" t="s">
        <v>56</v>
      </c>
      <c r="E1204" s="1" t="s">
        <v>64</v>
      </c>
      <c r="F1204" s="1" t="s">
        <v>438</v>
      </c>
      <c r="G1204" s="1" t="s">
        <v>68</v>
      </c>
      <c r="H1204" s="1" t="s">
        <v>329</v>
      </c>
      <c r="I1204" s="1" t="s">
        <v>17</v>
      </c>
      <c r="J1204" s="1" t="s">
        <v>432</v>
      </c>
      <c r="K1204" s="1">
        <v>2.2873566344093899</v>
      </c>
      <c r="L1204" s="1" t="s">
        <v>432</v>
      </c>
      <c r="M1204" s="1" t="b">
        <v>0</v>
      </c>
    </row>
    <row r="1205" spans="1:13" x14ac:dyDescent="0.25">
      <c r="A1205" s="1" t="s">
        <v>437</v>
      </c>
      <c r="B1205" s="1" t="s">
        <v>67</v>
      </c>
      <c r="C1205" s="1" t="s">
        <v>56</v>
      </c>
      <c r="D1205" s="1" t="s">
        <v>56</v>
      </c>
      <c r="E1205" s="1" t="s">
        <v>64</v>
      </c>
      <c r="F1205" s="1" t="s">
        <v>438</v>
      </c>
      <c r="G1205" s="1" t="s">
        <v>68</v>
      </c>
      <c r="H1205" s="1" t="s">
        <v>329</v>
      </c>
      <c r="I1205" s="1" t="s">
        <v>17</v>
      </c>
      <c r="J1205" s="1" t="s">
        <v>8</v>
      </c>
      <c r="K1205" s="1">
        <v>7934.2232055663999</v>
      </c>
      <c r="L1205" s="1" t="s">
        <v>8</v>
      </c>
      <c r="M1205" s="1" t="b">
        <v>0</v>
      </c>
    </row>
    <row r="1206" spans="1:13" x14ac:dyDescent="0.25">
      <c r="A1206" s="1" t="s">
        <v>437</v>
      </c>
      <c r="B1206" s="1" t="s">
        <v>67</v>
      </c>
      <c r="C1206" s="1" t="s">
        <v>56</v>
      </c>
      <c r="D1206" s="1" t="s">
        <v>56</v>
      </c>
      <c r="E1206" s="1" t="s">
        <v>64</v>
      </c>
      <c r="F1206" s="1" t="s">
        <v>438</v>
      </c>
      <c r="G1206" s="1" t="s">
        <v>68</v>
      </c>
      <c r="H1206" s="1" t="s">
        <v>329</v>
      </c>
      <c r="I1206" s="1" t="s">
        <v>17</v>
      </c>
      <c r="J1206" s="1" t="s">
        <v>6</v>
      </c>
      <c r="K1206" s="1">
        <v>8384</v>
      </c>
      <c r="L1206" s="1" t="s">
        <v>6</v>
      </c>
      <c r="M1206" s="1" t="b">
        <v>0</v>
      </c>
    </row>
    <row r="1207" spans="1:13" x14ac:dyDescent="0.25">
      <c r="A1207" s="1" t="s">
        <v>437</v>
      </c>
      <c r="B1207" s="1" t="s">
        <v>67</v>
      </c>
      <c r="C1207" s="1" t="s">
        <v>56</v>
      </c>
      <c r="D1207" s="1" t="s">
        <v>56</v>
      </c>
      <c r="E1207" s="1" t="s">
        <v>64</v>
      </c>
      <c r="F1207" s="1" t="s">
        <v>438</v>
      </c>
      <c r="G1207" s="1" t="s">
        <v>68</v>
      </c>
      <c r="H1207" s="1" t="s">
        <v>330</v>
      </c>
      <c r="I1207" s="1" t="s">
        <v>17</v>
      </c>
      <c r="J1207" s="1" t="s">
        <v>431</v>
      </c>
      <c r="K1207" s="1"/>
      <c r="L1207" s="1" t="s">
        <v>395</v>
      </c>
      <c r="M1207" s="1" t="b">
        <v>0</v>
      </c>
    </row>
    <row r="1208" spans="1:13" x14ac:dyDescent="0.25">
      <c r="A1208" s="1" t="s">
        <v>437</v>
      </c>
      <c r="B1208" s="1" t="s">
        <v>67</v>
      </c>
      <c r="C1208" s="1" t="s">
        <v>56</v>
      </c>
      <c r="D1208" s="1" t="s">
        <v>56</v>
      </c>
      <c r="E1208" s="1" t="s">
        <v>64</v>
      </c>
      <c r="F1208" s="1" t="s">
        <v>438</v>
      </c>
      <c r="G1208" s="1" t="s">
        <v>68</v>
      </c>
      <c r="H1208" s="1" t="s">
        <v>330</v>
      </c>
      <c r="I1208" s="1" t="s">
        <v>17</v>
      </c>
      <c r="J1208" s="1" t="s">
        <v>12</v>
      </c>
      <c r="K1208" s="1">
        <v>70.374047034420101</v>
      </c>
      <c r="L1208" s="1" t="s">
        <v>12</v>
      </c>
      <c r="M1208" s="1" t="b">
        <v>0</v>
      </c>
    </row>
    <row r="1209" spans="1:13" x14ac:dyDescent="0.25">
      <c r="A1209" s="1" t="s">
        <v>437</v>
      </c>
      <c r="B1209" s="1" t="s">
        <v>67</v>
      </c>
      <c r="C1209" s="1" t="s">
        <v>56</v>
      </c>
      <c r="D1209" s="1" t="s">
        <v>56</v>
      </c>
      <c r="E1209" s="1" t="s">
        <v>64</v>
      </c>
      <c r="F1209" s="1" t="s">
        <v>438</v>
      </c>
      <c r="G1209" s="1" t="s">
        <v>68</v>
      </c>
      <c r="H1209" s="1" t="s">
        <v>330</v>
      </c>
      <c r="I1209" s="1" t="s">
        <v>17</v>
      </c>
      <c r="J1209" s="1" t="s">
        <v>432</v>
      </c>
      <c r="K1209" s="1">
        <v>2.7066941167084599</v>
      </c>
      <c r="L1209" s="1" t="s">
        <v>432</v>
      </c>
      <c r="M1209" s="1" t="b">
        <v>0</v>
      </c>
    </row>
    <row r="1210" spans="1:13" x14ac:dyDescent="0.25">
      <c r="A1210" s="1" t="s">
        <v>437</v>
      </c>
      <c r="B1210" s="1" t="s">
        <v>67</v>
      </c>
      <c r="C1210" s="1" t="s">
        <v>56</v>
      </c>
      <c r="D1210" s="1" t="s">
        <v>56</v>
      </c>
      <c r="E1210" s="1" t="s">
        <v>64</v>
      </c>
      <c r="F1210" s="1" t="s">
        <v>438</v>
      </c>
      <c r="G1210" s="1" t="s">
        <v>68</v>
      </c>
      <c r="H1210" s="1" t="s">
        <v>330</v>
      </c>
      <c r="I1210" s="1" t="s">
        <v>17</v>
      </c>
      <c r="J1210" s="1" t="s">
        <v>8</v>
      </c>
      <c r="K1210" s="1">
        <v>9390.6604089736902</v>
      </c>
      <c r="L1210" s="1" t="s">
        <v>8</v>
      </c>
      <c r="M1210" s="1" t="b">
        <v>0</v>
      </c>
    </row>
    <row r="1211" spans="1:13" x14ac:dyDescent="0.25">
      <c r="A1211" s="1" t="s">
        <v>437</v>
      </c>
      <c r="B1211" s="1" t="s">
        <v>67</v>
      </c>
      <c r="C1211" s="1" t="s">
        <v>56</v>
      </c>
      <c r="D1211" s="1" t="s">
        <v>56</v>
      </c>
      <c r="E1211" s="1" t="s">
        <v>64</v>
      </c>
      <c r="F1211" s="1" t="s">
        <v>438</v>
      </c>
      <c r="G1211" s="1" t="s">
        <v>68</v>
      </c>
      <c r="H1211" s="1" t="s">
        <v>330</v>
      </c>
      <c r="I1211" s="1" t="s">
        <v>17</v>
      </c>
      <c r="J1211" s="1" t="s">
        <v>6</v>
      </c>
      <c r="K1211" s="1">
        <v>9923</v>
      </c>
      <c r="L1211" s="1" t="s">
        <v>6</v>
      </c>
      <c r="M1211" s="1" t="b">
        <v>0</v>
      </c>
    </row>
    <row r="1212" spans="1:13" x14ac:dyDescent="0.25">
      <c r="A1212" s="1" t="s">
        <v>437</v>
      </c>
      <c r="B1212" s="1" t="s">
        <v>67</v>
      </c>
      <c r="C1212" s="1" t="s">
        <v>56</v>
      </c>
      <c r="D1212" s="1" t="s">
        <v>56</v>
      </c>
      <c r="E1212" s="1" t="s">
        <v>64</v>
      </c>
      <c r="F1212" s="1" t="s">
        <v>438</v>
      </c>
      <c r="G1212" s="1" t="s">
        <v>69</v>
      </c>
      <c r="H1212" s="1" t="s">
        <v>4</v>
      </c>
      <c r="I1212" s="1" t="s">
        <v>22</v>
      </c>
      <c r="J1212" s="1" t="s">
        <v>431</v>
      </c>
      <c r="K1212" s="1"/>
      <c r="L1212" s="1" t="s">
        <v>395</v>
      </c>
      <c r="M1212" s="1" t="b">
        <v>0</v>
      </c>
    </row>
    <row r="1213" spans="1:13" x14ac:dyDescent="0.25">
      <c r="A1213" s="1" t="s">
        <v>437</v>
      </c>
      <c r="B1213" s="1" t="s">
        <v>67</v>
      </c>
      <c r="C1213" s="1" t="s">
        <v>56</v>
      </c>
      <c r="D1213" s="1" t="s">
        <v>56</v>
      </c>
      <c r="E1213" s="1" t="s">
        <v>64</v>
      </c>
      <c r="F1213" s="1" t="s">
        <v>438</v>
      </c>
      <c r="G1213" s="1" t="s">
        <v>69</v>
      </c>
      <c r="H1213" s="1" t="s">
        <v>4</v>
      </c>
      <c r="I1213" s="1" t="s">
        <v>22</v>
      </c>
      <c r="J1213" s="1" t="s">
        <v>12</v>
      </c>
      <c r="K1213" s="1">
        <v>481.47527061402798</v>
      </c>
      <c r="L1213" s="1" t="s">
        <v>12</v>
      </c>
      <c r="M1213" s="1" t="b">
        <v>0</v>
      </c>
    </row>
    <row r="1214" spans="1:13" x14ac:dyDescent="0.25">
      <c r="A1214" s="1" t="s">
        <v>437</v>
      </c>
      <c r="B1214" s="1" t="s">
        <v>67</v>
      </c>
      <c r="C1214" s="1" t="s">
        <v>56</v>
      </c>
      <c r="D1214" s="1" t="s">
        <v>56</v>
      </c>
      <c r="E1214" s="1" t="s">
        <v>64</v>
      </c>
      <c r="F1214" s="1" t="s">
        <v>438</v>
      </c>
      <c r="G1214" s="1" t="s">
        <v>69</v>
      </c>
      <c r="H1214" s="1" t="s">
        <v>4</v>
      </c>
      <c r="I1214" s="1" t="s">
        <v>22</v>
      </c>
      <c r="J1214" s="1" t="s">
        <v>432</v>
      </c>
      <c r="K1214" s="1">
        <v>18.518279639001101</v>
      </c>
      <c r="L1214" s="1" t="s">
        <v>432</v>
      </c>
      <c r="M1214" s="1" t="b">
        <v>0</v>
      </c>
    </row>
    <row r="1215" spans="1:13" x14ac:dyDescent="0.25">
      <c r="A1215" s="1" t="s">
        <v>437</v>
      </c>
      <c r="B1215" s="1" t="s">
        <v>67</v>
      </c>
      <c r="C1215" s="1" t="s">
        <v>56</v>
      </c>
      <c r="D1215" s="1" t="s">
        <v>56</v>
      </c>
      <c r="E1215" s="1" t="s">
        <v>64</v>
      </c>
      <c r="F1215" s="1" t="s">
        <v>438</v>
      </c>
      <c r="G1215" s="1" t="s">
        <v>69</v>
      </c>
      <c r="H1215" s="1" t="s">
        <v>4</v>
      </c>
      <c r="I1215" s="1" t="s">
        <v>22</v>
      </c>
      <c r="J1215" s="1" t="s">
        <v>8</v>
      </c>
      <c r="K1215" s="1">
        <v>75110.141624450698</v>
      </c>
      <c r="L1215" s="1" t="s">
        <v>8</v>
      </c>
      <c r="M1215" s="1" t="b">
        <v>0</v>
      </c>
    </row>
    <row r="1216" spans="1:13" x14ac:dyDescent="0.25">
      <c r="A1216" s="1" t="s">
        <v>437</v>
      </c>
      <c r="B1216" s="1" t="s">
        <v>67</v>
      </c>
      <c r="C1216" s="1" t="s">
        <v>56</v>
      </c>
      <c r="D1216" s="1" t="s">
        <v>56</v>
      </c>
      <c r="E1216" s="1" t="s">
        <v>64</v>
      </c>
      <c r="F1216" s="1" t="s">
        <v>438</v>
      </c>
      <c r="G1216" s="1" t="s">
        <v>69</v>
      </c>
      <c r="H1216" s="1" t="s">
        <v>4</v>
      </c>
      <c r="I1216" s="1" t="s">
        <v>22</v>
      </c>
      <c r="J1216" s="1" t="s">
        <v>6</v>
      </c>
      <c r="K1216" s="1">
        <v>39684</v>
      </c>
      <c r="L1216" s="1" t="s">
        <v>6</v>
      </c>
      <c r="M1216" s="1" t="b">
        <v>0</v>
      </c>
    </row>
    <row r="1217" spans="1:13" x14ac:dyDescent="0.25">
      <c r="A1217" s="1" t="s">
        <v>437</v>
      </c>
      <c r="B1217" s="1" t="s">
        <v>67</v>
      </c>
      <c r="C1217" s="1" t="s">
        <v>56</v>
      </c>
      <c r="D1217" s="1" t="s">
        <v>56</v>
      </c>
      <c r="E1217" s="1" t="s">
        <v>64</v>
      </c>
      <c r="F1217" s="1" t="s">
        <v>438</v>
      </c>
      <c r="G1217" s="1" t="s">
        <v>69</v>
      </c>
      <c r="H1217" s="1" t="s">
        <v>319</v>
      </c>
      <c r="I1217" s="1" t="s">
        <v>22</v>
      </c>
      <c r="J1217" s="1" t="s">
        <v>431</v>
      </c>
      <c r="K1217" s="1"/>
      <c r="L1217" s="1" t="s">
        <v>395</v>
      </c>
      <c r="M1217" s="1" t="b">
        <v>0</v>
      </c>
    </row>
    <row r="1218" spans="1:13" x14ac:dyDescent="0.25">
      <c r="A1218" s="1" t="s">
        <v>437</v>
      </c>
      <c r="B1218" s="1" t="s">
        <v>67</v>
      </c>
      <c r="C1218" s="1" t="s">
        <v>56</v>
      </c>
      <c r="D1218" s="1" t="s">
        <v>56</v>
      </c>
      <c r="E1218" s="1" t="s">
        <v>64</v>
      </c>
      <c r="F1218" s="1" t="s">
        <v>438</v>
      </c>
      <c r="G1218" s="1" t="s">
        <v>69</v>
      </c>
      <c r="H1218" s="1" t="s">
        <v>319</v>
      </c>
      <c r="I1218" s="1" t="s">
        <v>22</v>
      </c>
      <c r="J1218" s="1" t="s">
        <v>12</v>
      </c>
      <c r="K1218" s="1">
        <v>119.422464687378</v>
      </c>
      <c r="L1218" s="1" t="s">
        <v>12</v>
      </c>
      <c r="M1218" s="1" t="b">
        <v>0</v>
      </c>
    </row>
    <row r="1219" spans="1:13" x14ac:dyDescent="0.25">
      <c r="A1219" s="1" t="s">
        <v>437</v>
      </c>
      <c r="B1219" s="1" t="s">
        <v>67</v>
      </c>
      <c r="C1219" s="1" t="s">
        <v>56</v>
      </c>
      <c r="D1219" s="1" t="s">
        <v>56</v>
      </c>
      <c r="E1219" s="1" t="s">
        <v>64</v>
      </c>
      <c r="F1219" s="1" t="s">
        <v>438</v>
      </c>
      <c r="G1219" s="1" t="s">
        <v>69</v>
      </c>
      <c r="H1219" s="1" t="s">
        <v>319</v>
      </c>
      <c r="I1219" s="1" t="s">
        <v>22</v>
      </c>
      <c r="J1219" s="1" t="s">
        <v>432</v>
      </c>
      <c r="K1219" s="1">
        <v>4.5931717187452801</v>
      </c>
      <c r="L1219" s="1" t="s">
        <v>432</v>
      </c>
      <c r="M1219" s="1" t="b">
        <v>0</v>
      </c>
    </row>
    <row r="1220" spans="1:13" x14ac:dyDescent="0.25">
      <c r="A1220" s="1" t="s">
        <v>437</v>
      </c>
      <c r="B1220" s="1" t="s">
        <v>67</v>
      </c>
      <c r="C1220" s="1" t="s">
        <v>56</v>
      </c>
      <c r="D1220" s="1" t="s">
        <v>56</v>
      </c>
      <c r="E1220" s="1" t="s">
        <v>64</v>
      </c>
      <c r="F1220" s="1" t="s">
        <v>438</v>
      </c>
      <c r="G1220" s="1" t="s">
        <v>69</v>
      </c>
      <c r="H1220" s="1" t="s">
        <v>319</v>
      </c>
      <c r="I1220" s="1" t="s">
        <v>22</v>
      </c>
      <c r="J1220" s="1" t="s">
        <v>8</v>
      </c>
      <c r="K1220" s="1">
        <v>18629.904344558799</v>
      </c>
      <c r="L1220" s="1" t="s">
        <v>8</v>
      </c>
      <c r="M1220" s="1" t="b">
        <v>0</v>
      </c>
    </row>
    <row r="1221" spans="1:13" x14ac:dyDescent="0.25">
      <c r="A1221" s="1" t="s">
        <v>437</v>
      </c>
      <c r="B1221" s="1" t="s">
        <v>67</v>
      </c>
      <c r="C1221" s="1" t="s">
        <v>56</v>
      </c>
      <c r="D1221" s="1" t="s">
        <v>56</v>
      </c>
      <c r="E1221" s="1" t="s">
        <v>64</v>
      </c>
      <c r="F1221" s="1" t="s">
        <v>438</v>
      </c>
      <c r="G1221" s="1" t="s">
        <v>69</v>
      </c>
      <c r="H1221" s="1" t="s">
        <v>319</v>
      </c>
      <c r="I1221" s="1" t="s">
        <v>22</v>
      </c>
      <c r="J1221" s="1" t="s">
        <v>6</v>
      </c>
      <c r="K1221" s="1">
        <v>9843</v>
      </c>
      <c r="L1221" s="1" t="s">
        <v>6</v>
      </c>
      <c r="M1221" s="1" t="b">
        <v>0</v>
      </c>
    </row>
    <row r="1222" spans="1:13" x14ac:dyDescent="0.25">
      <c r="A1222" s="1" t="s">
        <v>437</v>
      </c>
      <c r="B1222" s="1" t="s">
        <v>67</v>
      </c>
      <c r="C1222" s="1" t="s">
        <v>56</v>
      </c>
      <c r="D1222" s="1" t="s">
        <v>56</v>
      </c>
      <c r="E1222" s="1" t="s">
        <v>64</v>
      </c>
      <c r="F1222" s="1" t="s">
        <v>438</v>
      </c>
      <c r="G1222" s="1" t="s">
        <v>69</v>
      </c>
      <c r="H1222" s="1" t="s">
        <v>320</v>
      </c>
      <c r="I1222" s="1" t="s">
        <v>22</v>
      </c>
      <c r="J1222" s="1" t="s">
        <v>431</v>
      </c>
      <c r="K1222" s="1"/>
      <c r="L1222" s="1" t="s">
        <v>395</v>
      </c>
      <c r="M1222" s="1" t="b">
        <v>0</v>
      </c>
    </row>
    <row r="1223" spans="1:13" x14ac:dyDescent="0.25">
      <c r="A1223" s="1" t="s">
        <v>437</v>
      </c>
      <c r="B1223" s="1" t="s">
        <v>67</v>
      </c>
      <c r="C1223" s="1" t="s">
        <v>56</v>
      </c>
      <c r="D1223" s="1" t="s">
        <v>56</v>
      </c>
      <c r="E1223" s="1" t="s">
        <v>64</v>
      </c>
      <c r="F1223" s="1" t="s">
        <v>438</v>
      </c>
      <c r="G1223" s="1" t="s">
        <v>69</v>
      </c>
      <c r="H1223" s="1" t="s">
        <v>320</v>
      </c>
      <c r="I1223" s="1" t="s">
        <v>22</v>
      </c>
      <c r="J1223" s="1" t="s">
        <v>12</v>
      </c>
      <c r="K1223" s="1">
        <v>103.079676926136</v>
      </c>
      <c r="L1223" s="1" t="s">
        <v>12</v>
      </c>
      <c r="M1223" s="1" t="b">
        <v>0</v>
      </c>
    </row>
    <row r="1224" spans="1:13" x14ac:dyDescent="0.25">
      <c r="A1224" s="1" t="s">
        <v>437</v>
      </c>
      <c r="B1224" s="1" t="s">
        <v>67</v>
      </c>
      <c r="C1224" s="1" t="s">
        <v>56</v>
      </c>
      <c r="D1224" s="1" t="s">
        <v>56</v>
      </c>
      <c r="E1224" s="1" t="s">
        <v>64</v>
      </c>
      <c r="F1224" s="1" t="s">
        <v>438</v>
      </c>
      <c r="G1224" s="1" t="s">
        <v>69</v>
      </c>
      <c r="H1224" s="1" t="s">
        <v>320</v>
      </c>
      <c r="I1224" s="1" t="s">
        <v>22</v>
      </c>
      <c r="J1224" s="1" t="s">
        <v>432</v>
      </c>
      <c r="K1224" s="1">
        <v>3.96460295869753</v>
      </c>
      <c r="L1224" s="1" t="s">
        <v>432</v>
      </c>
      <c r="M1224" s="1" t="b">
        <v>0</v>
      </c>
    </row>
    <row r="1225" spans="1:13" x14ac:dyDescent="0.25">
      <c r="A1225" s="1" t="s">
        <v>437</v>
      </c>
      <c r="B1225" s="1" t="s">
        <v>67</v>
      </c>
      <c r="C1225" s="1" t="s">
        <v>56</v>
      </c>
      <c r="D1225" s="1" t="s">
        <v>56</v>
      </c>
      <c r="E1225" s="1" t="s">
        <v>64</v>
      </c>
      <c r="F1225" s="1" t="s">
        <v>438</v>
      </c>
      <c r="G1225" s="1" t="s">
        <v>69</v>
      </c>
      <c r="H1225" s="1" t="s">
        <v>320</v>
      </c>
      <c r="I1225" s="1" t="s">
        <v>22</v>
      </c>
      <c r="J1225" s="1" t="s">
        <v>8</v>
      </c>
      <c r="K1225" s="1">
        <v>16080.4294738769</v>
      </c>
      <c r="L1225" s="1" t="s">
        <v>8</v>
      </c>
      <c r="M1225" s="1" t="b">
        <v>0</v>
      </c>
    </row>
    <row r="1226" spans="1:13" x14ac:dyDescent="0.25">
      <c r="A1226" s="1" t="s">
        <v>437</v>
      </c>
      <c r="B1226" s="1" t="s">
        <v>67</v>
      </c>
      <c r="C1226" s="1" t="s">
        <v>56</v>
      </c>
      <c r="D1226" s="1" t="s">
        <v>56</v>
      </c>
      <c r="E1226" s="1" t="s">
        <v>64</v>
      </c>
      <c r="F1226" s="1" t="s">
        <v>438</v>
      </c>
      <c r="G1226" s="1" t="s">
        <v>69</v>
      </c>
      <c r="H1226" s="1" t="s">
        <v>320</v>
      </c>
      <c r="I1226" s="1" t="s">
        <v>22</v>
      </c>
      <c r="J1226" s="1" t="s">
        <v>6</v>
      </c>
      <c r="K1226" s="1">
        <v>8496</v>
      </c>
      <c r="L1226" s="1" t="s">
        <v>6</v>
      </c>
      <c r="M1226" s="1" t="b">
        <v>0</v>
      </c>
    </row>
    <row r="1227" spans="1:13" x14ac:dyDescent="0.25">
      <c r="A1227" s="1" t="s">
        <v>437</v>
      </c>
      <c r="B1227" s="1" t="s">
        <v>67</v>
      </c>
      <c r="C1227" s="1" t="s">
        <v>56</v>
      </c>
      <c r="D1227" s="1" t="s">
        <v>56</v>
      </c>
      <c r="E1227" s="1" t="s">
        <v>64</v>
      </c>
      <c r="F1227" s="1" t="s">
        <v>438</v>
      </c>
      <c r="G1227" s="1" t="s">
        <v>69</v>
      </c>
      <c r="H1227" s="1" t="s">
        <v>321</v>
      </c>
      <c r="I1227" s="1" t="s">
        <v>22</v>
      </c>
      <c r="J1227" s="1" t="s">
        <v>431</v>
      </c>
      <c r="K1227" s="1"/>
      <c r="L1227" s="1" t="s">
        <v>395</v>
      </c>
      <c r="M1227" s="1" t="b">
        <v>0</v>
      </c>
    </row>
    <row r="1228" spans="1:13" x14ac:dyDescent="0.25">
      <c r="A1228" s="1" t="s">
        <v>437</v>
      </c>
      <c r="B1228" s="1" t="s">
        <v>67</v>
      </c>
      <c r="C1228" s="1" t="s">
        <v>56</v>
      </c>
      <c r="D1228" s="1" t="s">
        <v>56</v>
      </c>
      <c r="E1228" s="1" t="s">
        <v>64</v>
      </c>
      <c r="F1228" s="1" t="s">
        <v>438</v>
      </c>
      <c r="G1228" s="1" t="s">
        <v>69</v>
      </c>
      <c r="H1228" s="1" t="s">
        <v>321</v>
      </c>
      <c r="I1228" s="1" t="s">
        <v>22</v>
      </c>
      <c r="J1228" s="1" t="s">
        <v>12</v>
      </c>
      <c r="K1228" s="1">
        <v>259.84668558463397</v>
      </c>
      <c r="L1228" s="1" t="s">
        <v>12</v>
      </c>
      <c r="M1228" s="1" t="b">
        <v>0</v>
      </c>
    </row>
    <row r="1229" spans="1:13" x14ac:dyDescent="0.25">
      <c r="A1229" s="1" t="s">
        <v>437</v>
      </c>
      <c r="B1229" s="1" t="s">
        <v>67</v>
      </c>
      <c r="C1229" s="1" t="s">
        <v>56</v>
      </c>
      <c r="D1229" s="1" t="s">
        <v>56</v>
      </c>
      <c r="E1229" s="1" t="s">
        <v>64</v>
      </c>
      <c r="F1229" s="1" t="s">
        <v>438</v>
      </c>
      <c r="G1229" s="1" t="s">
        <v>69</v>
      </c>
      <c r="H1229" s="1" t="s">
        <v>321</v>
      </c>
      <c r="I1229" s="1" t="s">
        <v>22</v>
      </c>
      <c r="J1229" s="1" t="s">
        <v>432</v>
      </c>
      <c r="K1229" s="1">
        <v>9.9941032917167103</v>
      </c>
      <c r="L1229" s="1" t="s">
        <v>432</v>
      </c>
      <c r="M1229" s="1" t="b">
        <v>0</v>
      </c>
    </row>
    <row r="1230" spans="1:13" x14ac:dyDescent="0.25">
      <c r="A1230" s="1" t="s">
        <v>437</v>
      </c>
      <c r="B1230" s="1" t="s">
        <v>67</v>
      </c>
      <c r="C1230" s="1" t="s">
        <v>56</v>
      </c>
      <c r="D1230" s="1" t="s">
        <v>56</v>
      </c>
      <c r="E1230" s="1" t="s">
        <v>64</v>
      </c>
      <c r="F1230" s="1" t="s">
        <v>438</v>
      </c>
      <c r="G1230" s="1" t="s">
        <v>69</v>
      </c>
      <c r="H1230" s="1" t="s">
        <v>321</v>
      </c>
      <c r="I1230" s="1" t="s">
        <v>22</v>
      </c>
      <c r="J1230" s="1" t="s">
        <v>8</v>
      </c>
      <c r="K1230" s="1">
        <v>40536.082632064798</v>
      </c>
      <c r="L1230" s="1" t="s">
        <v>8</v>
      </c>
      <c r="M1230" s="1" t="b">
        <v>0</v>
      </c>
    </row>
    <row r="1231" spans="1:13" x14ac:dyDescent="0.25">
      <c r="A1231" s="1" t="s">
        <v>437</v>
      </c>
      <c r="B1231" s="1" t="s">
        <v>67</v>
      </c>
      <c r="C1231" s="1" t="s">
        <v>56</v>
      </c>
      <c r="D1231" s="1" t="s">
        <v>56</v>
      </c>
      <c r="E1231" s="1" t="s">
        <v>64</v>
      </c>
      <c r="F1231" s="1" t="s">
        <v>438</v>
      </c>
      <c r="G1231" s="1" t="s">
        <v>69</v>
      </c>
      <c r="H1231" s="1" t="s">
        <v>321</v>
      </c>
      <c r="I1231" s="1" t="s">
        <v>22</v>
      </c>
      <c r="J1231" s="1" t="s">
        <v>6</v>
      </c>
      <c r="K1231" s="1">
        <v>21417</v>
      </c>
      <c r="L1231" s="1" t="s">
        <v>6</v>
      </c>
      <c r="M1231" s="1" t="b">
        <v>0</v>
      </c>
    </row>
    <row r="1232" spans="1:13" x14ac:dyDescent="0.25">
      <c r="A1232" s="1" t="s">
        <v>437</v>
      </c>
      <c r="B1232" s="1" t="s">
        <v>67</v>
      </c>
      <c r="C1232" s="1" t="s">
        <v>56</v>
      </c>
      <c r="D1232" s="1" t="s">
        <v>56</v>
      </c>
      <c r="E1232" s="1" t="s">
        <v>64</v>
      </c>
      <c r="F1232" s="1" t="s">
        <v>438</v>
      </c>
      <c r="G1232" s="1" t="s">
        <v>69</v>
      </c>
      <c r="H1232" s="1" t="s">
        <v>322</v>
      </c>
      <c r="I1232" s="1" t="s">
        <v>22</v>
      </c>
      <c r="J1232" s="1" t="s">
        <v>431</v>
      </c>
      <c r="K1232" s="1"/>
      <c r="L1232" s="1" t="s">
        <v>395</v>
      </c>
      <c r="M1232" s="1" t="b">
        <v>0</v>
      </c>
    </row>
    <row r="1233" spans="1:13" x14ac:dyDescent="0.25">
      <c r="A1233" s="1" t="s">
        <v>437</v>
      </c>
      <c r="B1233" s="1" t="s">
        <v>67</v>
      </c>
      <c r="C1233" s="1" t="s">
        <v>56</v>
      </c>
      <c r="D1233" s="1" t="s">
        <v>56</v>
      </c>
      <c r="E1233" s="1" t="s">
        <v>64</v>
      </c>
      <c r="F1233" s="1" t="s">
        <v>438</v>
      </c>
      <c r="G1233" s="1" t="s">
        <v>69</v>
      </c>
      <c r="H1233" s="1" t="s">
        <v>322</v>
      </c>
      <c r="I1233" s="1" t="s">
        <v>22</v>
      </c>
      <c r="J1233" s="1" t="s">
        <v>12</v>
      </c>
      <c r="K1233" s="1">
        <v>81.653275154531002</v>
      </c>
      <c r="L1233" s="1" t="s">
        <v>12</v>
      </c>
      <c r="M1233" s="1" t="b">
        <v>0</v>
      </c>
    </row>
    <row r="1234" spans="1:13" x14ac:dyDescent="0.25">
      <c r="A1234" s="1" t="s">
        <v>437</v>
      </c>
      <c r="B1234" s="1" t="s">
        <v>67</v>
      </c>
      <c r="C1234" s="1" t="s">
        <v>56</v>
      </c>
      <c r="D1234" s="1" t="s">
        <v>56</v>
      </c>
      <c r="E1234" s="1" t="s">
        <v>64</v>
      </c>
      <c r="F1234" s="1" t="s">
        <v>438</v>
      </c>
      <c r="G1234" s="1" t="s">
        <v>69</v>
      </c>
      <c r="H1234" s="1" t="s">
        <v>322</v>
      </c>
      <c r="I1234" s="1" t="s">
        <v>22</v>
      </c>
      <c r="J1234" s="1" t="s">
        <v>432</v>
      </c>
      <c r="K1234" s="1">
        <v>3.14051058286657</v>
      </c>
      <c r="L1234" s="1" t="s">
        <v>432</v>
      </c>
      <c r="M1234" s="1" t="b">
        <v>0</v>
      </c>
    </row>
    <row r="1235" spans="1:13" x14ac:dyDescent="0.25">
      <c r="A1235" s="1" t="s">
        <v>437</v>
      </c>
      <c r="B1235" s="1" t="s">
        <v>67</v>
      </c>
      <c r="C1235" s="1" t="s">
        <v>56</v>
      </c>
      <c r="D1235" s="1" t="s">
        <v>56</v>
      </c>
      <c r="E1235" s="1" t="s">
        <v>64</v>
      </c>
      <c r="F1235" s="1" t="s">
        <v>438</v>
      </c>
      <c r="G1235" s="1" t="s">
        <v>69</v>
      </c>
      <c r="H1235" s="1" t="s">
        <v>322</v>
      </c>
      <c r="I1235" s="1" t="s">
        <v>22</v>
      </c>
      <c r="J1235" s="1" t="s">
        <v>8</v>
      </c>
      <c r="K1235" s="1">
        <v>12737.9108238221</v>
      </c>
      <c r="L1235" s="1" t="s">
        <v>8</v>
      </c>
      <c r="M1235" s="1" t="b">
        <v>0</v>
      </c>
    </row>
    <row r="1236" spans="1:13" x14ac:dyDescent="0.25">
      <c r="A1236" s="1" t="s">
        <v>437</v>
      </c>
      <c r="B1236" s="1" t="s">
        <v>67</v>
      </c>
      <c r="C1236" s="1" t="s">
        <v>56</v>
      </c>
      <c r="D1236" s="1" t="s">
        <v>56</v>
      </c>
      <c r="E1236" s="1" t="s">
        <v>64</v>
      </c>
      <c r="F1236" s="1" t="s">
        <v>438</v>
      </c>
      <c r="G1236" s="1" t="s">
        <v>69</v>
      </c>
      <c r="H1236" s="1" t="s">
        <v>322</v>
      </c>
      <c r="I1236" s="1" t="s">
        <v>22</v>
      </c>
      <c r="J1236" s="1" t="s">
        <v>6</v>
      </c>
      <c r="K1236" s="1">
        <v>6730</v>
      </c>
      <c r="L1236" s="1" t="s">
        <v>6</v>
      </c>
      <c r="M1236" s="1" t="b">
        <v>0</v>
      </c>
    </row>
    <row r="1237" spans="1:13" x14ac:dyDescent="0.25">
      <c r="A1237" s="1" t="s">
        <v>437</v>
      </c>
      <c r="B1237" s="1" t="s">
        <v>67</v>
      </c>
      <c r="C1237" s="1" t="s">
        <v>56</v>
      </c>
      <c r="D1237" s="1" t="s">
        <v>56</v>
      </c>
      <c r="E1237" s="1" t="s">
        <v>64</v>
      </c>
      <c r="F1237" s="1" t="s">
        <v>438</v>
      </c>
      <c r="G1237" s="1" t="s">
        <v>69</v>
      </c>
      <c r="H1237" s="1" t="s">
        <v>323</v>
      </c>
      <c r="I1237" s="1" t="s">
        <v>22</v>
      </c>
      <c r="J1237" s="1" t="s">
        <v>431</v>
      </c>
      <c r="K1237" s="1"/>
      <c r="L1237" s="1" t="s">
        <v>395</v>
      </c>
      <c r="M1237" s="1" t="b">
        <v>0</v>
      </c>
    </row>
    <row r="1238" spans="1:13" x14ac:dyDescent="0.25">
      <c r="A1238" s="1" t="s">
        <v>437</v>
      </c>
      <c r="B1238" s="1" t="s">
        <v>67</v>
      </c>
      <c r="C1238" s="1" t="s">
        <v>56</v>
      </c>
      <c r="D1238" s="1" t="s">
        <v>56</v>
      </c>
      <c r="E1238" s="1" t="s">
        <v>64</v>
      </c>
      <c r="F1238" s="1" t="s">
        <v>438</v>
      </c>
      <c r="G1238" s="1" t="s">
        <v>69</v>
      </c>
      <c r="H1238" s="1" t="s">
        <v>323</v>
      </c>
      <c r="I1238" s="1" t="s">
        <v>22</v>
      </c>
      <c r="J1238" s="1" t="s">
        <v>12</v>
      </c>
      <c r="K1238" s="1">
        <v>59.365449529141202</v>
      </c>
      <c r="L1238" s="1" t="s">
        <v>12</v>
      </c>
      <c r="M1238" s="1" t="b">
        <v>0</v>
      </c>
    </row>
    <row r="1239" spans="1:13" x14ac:dyDescent="0.25">
      <c r="A1239" s="1" t="s">
        <v>437</v>
      </c>
      <c r="B1239" s="1" t="s">
        <v>67</v>
      </c>
      <c r="C1239" s="1" t="s">
        <v>56</v>
      </c>
      <c r="D1239" s="1" t="s">
        <v>56</v>
      </c>
      <c r="E1239" s="1" t="s">
        <v>64</v>
      </c>
      <c r="F1239" s="1" t="s">
        <v>438</v>
      </c>
      <c r="G1239" s="1" t="s">
        <v>69</v>
      </c>
      <c r="H1239" s="1" t="s">
        <v>323</v>
      </c>
      <c r="I1239" s="1" t="s">
        <v>22</v>
      </c>
      <c r="J1239" s="1" t="s">
        <v>432</v>
      </c>
      <c r="K1239" s="1">
        <v>2.28328652035158</v>
      </c>
      <c r="L1239" s="1" t="s">
        <v>432</v>
      </c>
      <c r="M1239" s="1" t="b">
        <v>0</v>
      </c>
    </row>
    <row r="1240" spans="1:13" x14ac:dyDescent="0.25">
      <c r="A1240" s="1" t="s">
        <v>437</v>
      </c>
      <c r="B1240" s="1" t="s">
        <v>67</v>
      </c>
      <c r="C1240" s="1" t="s">
        <v>56</v>
      </c>
      <c r="D1240" s="1" t="s">
        <v>56</v>
      </c>
      <c r="E1240" s="1" t="s">
        <v>64</v>
      </c>
      <c r="F1240" s="1" t="s">
        <v>438</v>
      </c>
      <c r="G1240" s="1" t="s">
        <v>69</v>
      </c>
      <c r="H1240" s="1" t="s">
        <v>323</v>
      </c>
      <c r="I1240" s="1" t="s">
        <v>22</v>
      </c>
      <c r="J1240" s="1" t="s">
        <v>8</v>
      </c>
      <c r="K1240" s="1">
        <v>9261.0100536346508</v>
      </c>
      <c r="L1240" s="1" t="s">
        <v>8</v>
      </c>
      <c r="M1240" s="1" t="b">
        <v>0</v>
      </c>
    </row>
    <row r="1241" spans="1:13" x14ac:dyDescent="0.25">
      <c r="A1241" s="1" t="s">
        <v>437</v>
      </c>
      <c r="B1241" s="1" t="s">
        <v>67</v>
      </c>
      <c r="C1241" s="1" t="s">
        <v>56</v>
      </c>
      <c r="D1241" s="1" t="s">
        <v>56</v>
      </c>
      <c r="E1241" s="1" t="s">
        <v>64</v>
      </c>
      <c r="F1241" s="1" t="s">
        <v>438</v>
      </c>
      <c r="G1241" s="1" t="s">
        <v>69</v>
      </c>
      <c r="H1241" s="1" t="s">
        <v>323</v>
      </c>
      <c r="I1241" s="1" t="s">
        <v>22</v>
      </c>
      <c r="J1241" s="1" t="s">
        <v>6</v>
      </c>
      <c r="K1241" s="1">
        <v>4893</v>
      </c>
      <c r="L1241" s="1" t="s">
        <v>6</v>
      </c>
      <c r="M1241" s="1" t="b">
        <v>0</v>
      </c>
    </row>
    <row r="1242" spans="1:13" x14ac:dyDescent="0.25">
      <c r="A1242" s="1" t="s">
        <v>437</v>
      </c>
      <c r="B1242" s="1" t="s">
        <v>67</v>
      </c>
      <c r="C1242" s="1" t="s">
        <v>56</v>
      </c>
      <c r="D1242" s="1" t="s">
        <v>56</v>
      </c>
      <c r="E1242" s="1" t="s">
        <v>64</v>
      </c>
      <c r="F1242" s="1" t="s">
        <v>438</v>
      </c>
      <c r="G1242" s="1" t="s">
        <v>69</v>
      </c>
      <c r="H1242" s="1" t="s">
        <v>324</v>
      </c>
      <c r="I1242" s="1" t="s">
        <v>22</v>
      </c>
      <c r="J1242" s="1" t="s">
        <v>431</v>
      </c>
      <c r="K1242" s="1"/>
      <c r="L1242" s="1" t="s">
        <v>395</v>
      </c>
      <c r="M1242" s="1" t="b">
        <v>0</v>
      </c>
    </row>
    <row r="1243" spans="1:13" x14ac:dyDescent="0.25">
      <c r="A1243" s="1" t="s">
        <v>437</v>
      </c>
      <c r="B1243" s="1" t="s">
        <v>67</v>
      </c>
      <c r="C1243" s="1" t="s">
        <v>56</v>
      </c>
      <c r="D1243" s="1" t="s">
        <v>56</v>
      </c>
      <c r="E1243" s="1" t="s">
        <v>64</v>
      </c>
      <c r="F1243" s="1" t="s">
        <v>438</v>
      </c>
      <c r="G1243" s="1" t="s">
        <v>69</v>
      </c>
      <c r="H1243" s="1" t="s">
        <v>324</v>
      </c>
      <c r="I1243" s="1" t="s">
        <v>22</v>
      </c>
      <c r="J1243" s="1" t="s">
        <v>12</v>
      </c>
      <c r="K1243" s="1">
        <v>123.220009282231</v>
      </c>
      <c r="L1243" s="1" t="s">
        <v>12</v>
      </c>
      <c r="M1243" s="1" t="b">
        <v>0</v>
      </c>
    </row>
    <row r="1244" spans="1:13" x14ac:dyDescent="0.25">
      <c r="A1244" s="1" t="s">
        <v>437</v>
      </c>
      <c r="B1244" s="1" t="s">
        <v>67</v>
      </c>
      <c r="C1244" s="1" t="s">
        <v>56</v>
      </c>
      <c r="D1244" s="1" t="s">
        <v>56</v>
      </c>
      <c r="E1244" s="1" t="s">
        <v>64</v>
      </c>
      <c r="F1244" s="1" t="s">
        <v>438</v>
      </c>
      <c r="G1244" s="1" t="s">
        <v>69</v>
      </c>
      <c r="H1244" s="1" t="s">
        <v>324</v>
      </c>
      <c r="I1244" s="1" t="s">
        <v>22</v>
      </c>
      <c r="J1244" s="1" t="s">
        <v>432</v>
      </c>
      <c r="K1244" s="1">
        <v>4.7392311262396696</v>
      </c>
      <c r="L1244" s="1" t="s">
        <v>432</v>
      </c>
      <c r="M1244" s="1" t="b">
        <v>0</v>
      </c>
    </row>
    <row r="1245" spans="1:13" x14ac:dyDescent="0.25">
      <c r="A1245" s="1" t="s">
        <v>437</v>
      </c>
      <c r="B1245" s="1" t="s">
        <v>67</v>
      </c>
      <c r="C1245" s="1" t="s">
        <v>56</v>
      </c>
      <c r="D1245" s="1" t="s">
        <v>56</v>
      </c>
      <c r="E1245" s="1" t="s">
        <v>64</v>
      </c>
      <c r="F1245" s="1" t="s">
        <v>438</v>
      </c>
      <c r="G1245" s="1" t="s">
        <v>69</v>
      </c>
      <c r="H1245" s="1" t="s">
        <v>324</v>
      </c>
      <c r="I1245" s="1" t="s">
        <v>22</v>
      </c>
      <c r="J1245" s="1" t="s">
        <v>8</v>
      </c>
      <c r="K1245" s="1">
        <v>19222.321296691902</v>
      </c>
      <c r="L1245" s="1" t="s">
        <v>8</v>
      </c>
      <c r="M1245" s="1" t="b">
        <v>0</v>
      </c>
    </row>
    <row r="1246" spans="1:13" x14ac:dyDescent="0.25">
      <c r="A1246" s="1" t="s">
        <v>437</v>
      </c>
      <c r="B1246" s="1" t="s">
        <v>67</v>
      </c>
      <c r="C1246" s="1" t="s">
        <v>56</v>
      </c>
      <c r="D1246" s="1" t="s">
        <v>56</v>
      </c>
      <c r="E1246" s="1" t="s">
        <v>64</v>
      </c>
      <c r="F1246" s="1" t="s">
        <v>438</v>
      </c>
      <c r="G1246" s="1" t="s">
        <v>69</v>
      </c>
      <c r="H1246" s="1" t="s">
        <v>324</v>
      </c>
      <c r="I1246" s="1" t="s">
        <v>22</v>
      </c>
      <c r="J1246" s="1" t="s">
        <v>6</v>
      </c>
      <c r="K1246" s="1">
        <v>10156</v>
      </c>
      <c r="L1246" s="1" t="s">
        <v>6</v>
      </c>
      <c r="M1246" s="1" t="b">
        <v>0</v>
      </c>
    </row>
    <row r="1247" spans="1:13" x14ac:dyDescent="0.25">
      <c r="A1247" s="1" t="s">
        <v>437</v>
      </c>
      <c r="B1247" s="1" t="s">
        <v>67</v>
      </c>
      <c r="C1247" s="1" t="s">
        <v>56</v>
      </c>
      <c r="D1247" s="1" t="s">
        <v>56</v>
      </c>
      <c r="E1247" s="1" t="s">
        <v>64</v>
      </c>
      <c r="F1247" s="1" t="s">
        <v>438</v>
      </c>
      <c r="G1247" s="1" t="s">
        <v>69</v>
      </c>
      <c r="H1247" s="1" t="s">
        <v>325</v>
      </c>
      <c r="I1247" s="1" t="s">
        <v>22</v>
      </c>
      <c r="J1247" s="1" t="s">
        <v>431</v>
      </c>
      <c r="K1247" s="1"/>
      <c r="L1247" s="1" t="s">
        <v>395</v>
      </c>
      <c r="M1247" s="1" t="b">
        <v>0</v>
      </c>
    </row>
    <row r="1248" spans="1:13" x14ac:dyDescent="0.25">
      <c r="A1248" s="1" t="s">
        <v>437</v>
      </c>
      <c r="B1248" s="1" t="s">
        <v>67</v>
      </c>
      <c r="C1248" s="1" t="s">
        <v>56</v>
      </c>
      <c r="D1248" s="1" t="s">
        <v>56</v>
      </c>
      <c r="E1248" s="1" t="s">
        <v>64</v>
      </c>
      <c r="F1248" s="1" t="s">
        <v>438</v>
      </c>
      <c r="G1248" s="1" t="s">
        <v>69</v>
      </c>
      <c r="H1248" s="1" t="s">
        <v>325</v>
      </c>
      <c r="I1248" s="1" t="s">
        <v>22</v>
      </c>
      <c r="J1248" s="1" t="s">
        <v>12</v>
      </c>
      <c r="K1248" s="1">
        <v>66.426698584109502</v>
      </c>
      <c r="L1248" s="1" t="s">
        <v>12</v>
      </c>
      <c r="M1248" s="1" t="b">
        <v>0</v>
      </c>
    </row>
    <row r="1249" spans="1:13" x14ac:dyDescent="0.25">
      <c r="A1249" s="1" t="s">
        <v>437</v>
      </c>
      <c r="B1249" s="1" t="s">
        <v>67</v>
      </c>
      <c r="C1249" s="1" t="s">
        <v>56</v>
      </c>
      <c r="D1249" s="1" t="s">
        <v>56</v>
      </c>
      <c r="E1249" s="1" t="s">
        <v>64</v>
      </c>
      <c r="F1249" s="1" t="s">
        <v>438</v>
      </c>
      <c r="G1249" s="1" t="s">
        <v>69</v>
      </c>
      <c r="H1249" s="1" t="s">
        <v>325</v>
      </c>
      <c r="I1249" s="1" t="s">
        <v>22</v>
      </c>
      <c r="J1249" s="1" t="s">
        <v>432</v>
      </c>
      <c r="K1249" s="1">
        <v>2.5548730224657499</v>
      </c>
      <c r="L1249" s="1" t="s">
        <v>432</v>
      </c>
      <c r="M1249" s="1" t="b">
        <v>0</v>
      </c>
    </row>
    <row r="1250" spans="1:13" x14ac:dyDescent="0.25">
      <c r="A1250" s="1" t="s">
        <v>437</v>
      </c>
      <c r="B1250" s="1" t="s">
        <v>67</v>
      </c>
      <c r="C1250" s="1" t="s">
        <v>56</v>
      </c>
      <c r="D1250" s="1" t="s">
        <v>56</v>
      </c>
      <c r="E1250" s="1" t="s">
        <v>64</v>
      </c>
      <c r="F1250" s="1" t="s">
        <v>438</v>
      </c>
      <c r="G1250" s="1" t="s">
        <v>69</v>
      </c>
      <c r="H1250" s="1" t="s">
        <v>325</v>
      </c>
      <c r="I1250" s="1" t="s">
        <v>22</v>
      </c>
      <c r="J1250" s="1" t="s">
        <v>8</v>
      </c>
      <c r="K1250" s="1">
        <v>10362.564897537201</v>
      </c>
      <c r="L1250" s="1" t="s">
        <v>8</v>
      </c>
      <c r="M1250" s="1" t="b">
        <v>0</v>
      </c>
    </row>
    <row r="1251" spans="1:13" x14ac:dyDescent="0.25">
      <c r="A1251" s="1" t="s">
        <v>437</v>
      </c>
      <c r="B1251" s="1" t="s">
        <v>67</v>
      </c>
      <c r="C1251" s="1" t="s">
        <v>56</v>
      </c>
      <c r="D1251" s="1" t="s">
        <v>56</v>
      </c>
      <c r="E1251" s="1" t="s">
        <v>64</v>
      </c>
      <c r="F1251" s="1" t="s">
        <v>438</v>
      </c>
      <c r="G1251" s="1" t="s">
        <v>69</v>
      </c>
      <c r="H1251" s="1" t="s">
        <v>325</v>
      </c>
      <c r="I1251" s="1" t="s">
        <v>22</v>
      </c>
      <c r="J1251" s="1" t="s">
        <v>6</v>
      </c>
      <c r="K1251" s="1">
        <v>5475</v>
      </c>
      <c r="L1251" s="1" t="s">
        <v>6</v>
      </c>
      <c r="M1251" s="1" t="b">
        <v>0</v>
      </c>
    </row>
    <row r="1252" spans="1:13" x14ac:dyDescent="0.25">
      <c r="A1252" s="1" t="s">
        <v>437</v>
      </c>
      <c r="B1252" s="1" t="s">
        <v>67</v>
      </c>
      <c r="C1252" s="1" t="s">
        <v>56</v>
      </c>
      <c r="D1252" s="1" t="s">
        <v>56</v>
      </c>
      <c r="E1252" s="1" t="s">
        <v>64</v>
      </c>
      <c r="F1252" s="1" t="s">
        <v>438</v>
      </c>
      <c r="G1252" s="1" t="s">
        <v>69</v>
      </c>
      <c r="H1252" s="1" t="s">
        <v>326</v>
      </c>
      <c r="I1252" s="1" t="s">
        <v>22</v>
      </c>
      <c r="J1252" s="1" t="s">
        <v>431</v>
      </c>
      <c r="K1252" s="1"/>
      <c r="L1252" s="1" t="s">
        <v>395</v>
      </c>
      <c r="M1252" s="1" t="b">
        <v>0</v>
      </c>
    </row>
    <row r="1253" spans="1:13" x14ac:dyDescent="0.25">
      <c r="A1253" s="1" t="s">
        <v>437</v>
      </c>
      <c r="B1253" s="1" t="s">
        <v>67</v>
      </c>
      <c r="C1253" s="1" t="s">
        <v>56</v>
      </c>
      <c r="D1253" s="1" t="s">
        <v>56</v>
      </c>
      <c r="E1253" s="1" t="s">
        <v>64</v>
      </c>
      <c r="F1253" s="1" t="s">
        <v>438</v>
      </c>
      <c r="G1253" s="1" t="s">
        <v>69</v>
      </c>
      <c r="H1253" s="1" t="s">
        <v>326</v>
      </c>
      <c r="I1253" s="1" t="s">
        <v>22</v>
      </c>
      <c r="J1253" s="1" t="s">
        <v>12</v>
      </c>
      <c r="K1253" s="1">
        <v>70.515428707003593</v>
      </c>
      <c r="L1253" s="1" t="s">
        <v>12</v>
      </c>
      <c r="M1253" s="1" t="b">
        <v>0</v>
      </c>
    </row>
    <row r="1254" spans="1:13" x14ac:dyDescent="0.25">
      <c r="A1254" s="1" t="s">
        <v>437</v>
      </c>
      <c r="B1254" s="1" t="s">
        <v>67</v>
      </c>
      <c r="C1254" s="1" t="s">
        <v>56</v>
      </c>
      <c r="D1254" s="1" t="s">
        <v>56</v>
      </c>
      <c r="E1254" s="1" t="s">
        <v>64</v>
      </c>
      <c r="F1254" s="1" t="s">
        <v>438</v>
      </c>
      <c r="G1254" s="1" t="s">
        <v>69</v>
      </c>
      <c r="H1254" s="1" t="s">
        <v>326</v>
      </c>
      <c r="I1254" s="1" t="s">
        <v>22</v>
      </c>
      <c r="J1254" s="1" t="s">
        <v>432</v>
      </c>
      <c r="K1254" s="1">
        <v>2.7121318733462898</v>
      </c>
      <c r="L1254" s="1" t="s">
        <v>432</v>
      </c>
      <c r="M1254" s="1" t="b">
        <v>0</v>
      </c>
    </row>
    <row r="1255" spans="1:13" x14ac:dyDescent="0.25">
      <c r="A1255" s="1" t="s">
        <v>437</v>
      </c>
      <c r="B1255" s="1" t="s">
        <v>67</v>
      </c>
      <c r="C1255" s="1" t="s">
        <v>56</v>
      </c>
      <c r="D1255" s="1" t="s">
        <v>56</v>
      </c>
      <c r="E1255" s="1" t="s">
        <v>64</v>
      </c>
      <c r="F1255" s="1" t="s">
        <v>438</v>
      </c>
      <c r="G1255" s="1" t="s">
        <v>69</v>
      </c>
      <c r="H1255" s="1" t="s">
        <v>326</v>
      </c>
      <c r="I1255" s="1" t="s">
        <v>22</v>
      </c>
      <c r="J1255" s="1" t="s">
        <v>8</v>
      </c>
      <c r="K1255" s="1">
        <v>11000.406791687001</v>
      </c>
      <c r="L1255" s="1" t="s">
        <v>8</v>
      </c>
      <c r="M1255" s="1" t="b">
        <v>0</v>
      </c>
    </row>
    <row r="1256" spans="1:13" x14ac:dyDescent="0.25">
      <c r="A1256" s="1" t="s">
        <v>437</v>
      </c>
      <c r="B1256" s="1" t="s">
        <v>67</v>
      </c>
      <c r="C1256" s="1" t="s">
        <v>56</v>
      </c>
      <c r="D1256" s="1" t="s">
        <v>56</v>
      </c>
      <c r="E1256" s="1" t="s">
        <v>64</v>
      </c>
      <c r="F1256" s="1" t="s">
        <v>438</v>
      </c>
      <c r="G1256" s="1" t="s">
        <v>69</v>
      </c>
      <c r="H1256" s="1" t="s">
        <v>326</v>
      </c>
      <c r="I1256" s="1" t="s">
        <v>22</v>
      </c>
      <c r="J1256" s="1" t="s">
        <v>6</v>
      </c>
      <c r="K1256" s="1">
        <v>5812</v>
      </c>
      <c r="L1256" s="1" t="s">
        <v>6</v>
      </c>
      <c r="M1256" s="1" t="b">
        <v>0</v>
      </c>
    </row>
    <row r="1257" spans="1:13" x14ac:dyDescent="0.25">
      <c r="A1257" s="1" t="s">
        <v>437</v>
      </c>
      <c r="B1257" s="1" t="s">
        <v>67</v>
      </c>
      <c r="C1257" s="1" t="s">
        <v>56</v>
      </c>
      <c r="D1257" s="1" t="s">
        <v>56</v>
      </c>
      <c r="E1257" s="1" t="s">
        <v>64</v>
      </c>
      <c r="F1257" s="1" t="s">
        <v>438</v>
      </c>
      <c r="G1257" s="1" t="s">
        <v>69</v>
      </c>
      <c r="H1257" s="1" t="s">
        <v>327</v>
      </c>
      <c r="I1257" s="1" t="s">
        <v>22</v>
      </c>
      <c r="J1257" s="1" t="s">
        <v>431</v>
      </c>
      <c r="K1257" s="1"/>
      <c r="L1257" s="1" t="s">
        <v>395</v>
      </c>
      <c r="M1257" s="1" t="b">
        <v>0</v>
      </c>
    </row>
    <row r="1258" spans="1:13" x14ac:dyDescent="0.25">
      <c r="A1258" s="1" t="s">
        <v>437</v>
      </c>
      <c r="B1258" s="1" t="s">
        <v>67</v>
      </c>
      <c r="C1258" s="1" t="s">
        <v>56</v>
      </c>
      <c r="D1258" s="1" t="s">
        <v>56</v>
      </c>
      <c r="E1258" s="1" t="s">
        <v>64</v>
      </c>
      <c r="F1258" s="1" t="s">
        <v>438</v>
      </c>
      <c r="G1258" s="1" t="s">
        <v>69</v>
      </c>
      <c r="H1258" s="1" t="s">
        <v>327</v>
      </c>
      <c r="I1258" s="1" t="s">
        <v>22</v>
      </c>
      <c r="J1258" s="1" t="s">
        <v>12</v>
      </c>
      <c r="K1258" s="1">
        <v>110.31078420579399</v>
      </c>
      <c r="L1258" s="1" t="s">
        <v>12</v>
      </c>
      <c r="M1258" s="1" t="b">
        <v>0</v>
      </c>
    </row>
    <row r="1259" spans="1:13" x14ac:dyDescent="0.25">
      <c r="A1259" s="1" t="s">
        <v>437</v>
      </c>
      <c r="B1259" s="1" t="s">
        <v>67</v>
      </c>
      <c r="C1259" s="1" t="s">
        <v>56</v>
      </c>
      <c r="D1259" s="1" t="s">
        <v>56</v>
      </c>
      <c r="E1259" s="1" t="s">
        <v>64</v>
      </c>
      <c r="F1259" s="1" t="s">
        <v>438</v>
      </c>
      <c r="G1259" s="1" t="s">
        <v>69</v>
      </c>
      <c r="H1259" s="1" t="s">
        <v>327</v>
      </c>
      <c r="I1259" s="1" t="s">
        <v>22</v>
      </c>
      <c r="J1259" s="1" t="s">
        <v>432</v>
      </c>
      <c r="K1259" s="1">
        <v>4.2427224694536196</v>
      </c>
      <c r="L1259" s="1" t="s">
        <v>432</v>
      </c>
      <c r="M1259" s="1" t="b">
        <v>0</v>
      </c>
    </row>
    <row r="1260" spans="1:13" x14ac:dyDescent="0.25">
      <c r="A1260" s="1" t="s">
        <v>437</v>
      </c>
      <c r="B1260" s="1" t="s">
        <v>67</v>
      </c>
      <c r="C1260" s="1" t="s">
        <v>56</v>
      </c>
      <c r="D1260" s="1" t="s">
        <v>56</v>
      </c>
      <c r="E1260" s="1" t="s">
        <v>64</v>
      </c>
      <c r="F1260" s="1" t="s">
        <v>438</v>
      </c>
      <c r="G1260" s="1" t="s">
        <v>69</v>
      </c>
      <c r="H1260" s="1" t="s">
        <v>327</v>
      </c>
      <c r="I1260" s="1" t="s">
        <v>22</v>
      </c>
      <c r="J1260" s="1" t="s">
        <v>8</v>
      </c>
      <c r="K1260" s="1">
        <v>17208.482200622599</v>
      </c>
      <c r="L1260" s="1" t="s">
        <v>8</v>
      </c>
      <c r="M1260" s="1" t="b">
        <v>0</v>
      </c>
    </row>
    <row r="1261" spans="1:13" x14ac:dyDescent="0.25">
      <c r="A1261" s="1" t="s">
        <v>437</v>
      </c>
      <c r="B1261" s="1" t="s">
        <v>67</v>
      </c>
      <c r="C1261" s="1" t="s">
        <v>56</v>
      </c>
      <c r="D1261" s="1" t="s">
        <v>56</v>
      </c>
      <c r="E1261" s="1" t="s">
        <v>64</v>
      </c>
      <c r="F1261" s="1" t="s">
        <v>438</v>
      </c>
      <c r="G1261" s="1" t="s">
        <v>69</v>
      </c>
      <c r="H1261" s="1" t="s">
        <v>327</v>
      </c>
      <c r="I1261" s="1" t="s">
        <v>22</v>
      </c>
      <c r="J1261" s="1" t="s">
        <v>6</v>
      </c>
      <c r="K1261" s="1">
        <v>9092</v>
      </c>
      <c r="L1261" s="1" t="s">
        <v>6</v>
      </c>
      <c r="M1261" s="1" t="b">
        <v>0</v>
      </c>
    </row>
    <row r="1262" spans="1:13" x14ac:dyDescent="0.25">
      <c r="A1262" s="1" t="s">
        <v>437</v>
      </c>
      <c r="B1262" s="1" t="s">
        <v>67</v>
      </c>
      <c r="C1262" s="1" t="s">
        <v>56</v>
      </c>
      <c r="D1262" s="1" t="s">
        <v>56</v>
      </c>
      <c r="E1262" s="1" t="s">
        <v>64</v>
      </c>
      <c r="F1262" s="1" t="s">
        <v>438</v>
      </c>
      <c r="G1262" s="1" t="s">
        <v>69</v>
      </c>
      <c r="H1262" s="1" t="s">
        <v>328</v>
      </c>
      <c r="I1262" s="1" t="s">
        <v>22</v>
      </c>
      <c r="J1262" s="1" t="s">
        <v>431</v>
      </c>
      <c r="K1262" s="1"/>
      <c r="L1262" s="1" t="s">
        <v>395</v>
      </c>
      <c r="M1262" s="1" t="b">
        <v>0</v>
      </c>
    </row>
    <row r="1263" spans="1:13" x14ac:dyDescent="0.25">
      <c r="A1263" s="1" t="s">
        <v>437</v>
      </c>
      <c r="B1263" s="1" t="s">
        <v>67</v>
      </c>
      <c r="C1263" s="1" t="s">
        <v>56</v>
      </c>
      <c r="D1263" s="1" t="s">
        <v>56</v>
      </c>
      <c r="E1263" s="1" t="s">
        <v>64</v>
      </c>
      <c r="F1263" s="1" t="s">
        <v>438</v>
      </c>
      <c r="G1263" s="1" t="s">
        <v>69</v>
      </c>
      <c r="H1263" s="1" t="s">
        <v>328</v>
      </c>
      <c r="I1263" s="1" t="s">
        <v>22</v>
      </c>
      <c r="J1263" s="1" t="s">
        <v>12</v>
      </c>
      <c r="K1263" s="1">
        <v>84.019157569855494</v>
      </c>
      <c r="L1263" s="1" t="s">
        <v>12</v>
      </c>
      <c r="M1263" s="1" t="b">
        <v>0</v>
      </c>
    </row>
    <row r="1264" spans="1:13" x14ac:dyDescent="0.25">
      <c r="A1264" s="1" t="s">
        <v>437</v>
      </c>
      <c r="B1264" s="1" t="s">
        <v>67</v>
      </c>
      <c r="C1264" s="1" t="s">
        <v>56</v>
      </c>
      <c r="D1264" s="1" t="s">
        <v>56</v>
      </c>
      <c r="E1264" s="1" t="s">
        <v>64</v>
      </c>
      <c r="F1264" s="1" t="s">
        <v>438</v>
      </c>
      <c r="G1264" s="1" t="s">
        <v>69</v>
      </c>
      <c r="H1264" s="1" t="s">
        <v>328</v>
      </c>
      <c r="I1264" s="1" t="s">
        <v>22</v>
      </c>
      <c r="J1264" s="1" t="s">
        <v>432</v>
      </c>
      <c r="K1264" s="1">
        <v>3.2315060603790502</v>
      </c>
      <c r="L1264" s="1" t="s">
        <v>432</v>
      </c>
      <c r="M1264" s="1" t="b">
        <v>0</v>
      </c>
    </row>
    <row r="1265" spans="1:13" x14ac:dyDescent="0.25">
      <c r="A1265" s="1" t="s">
        <v>437</v>
      </c>
      <c r="B1265" s="1" t="s">
        <v>67</v>
      </c>
      <c r="C1265" s="1" t="s">
        <v>56</v>
      </c>
      <c r="D1265" s="1" t="s">
        <v>56</v>
      </c>
      <c r="E1265" s="1" t="s">
        <v>64</v>
      </c>
      <c r="F1265" s="1" t="s">
        <v>438</v>
      </c>
      <c r="G1265" s="1" t="s">
        <v>69</v>
      </c>
      <c r="H1265" s="1" t="s">
        <v>328</v>
      </c>
      <c r="I1265" s="1" t="s">
        <v>22</v>
      </c>
      <c r="J1265" s="1" t="s">
        <v>8</v>
      </c>
      <c r="K1265" s="1">
        <v>13106.9884777069</v>
      </c>
      <c r="L1265" s="1" t="s">
        <v>8</v>
      </c>
      <c r="M1265" s="1" t="b">
        <v>0</v>
      </c>
    </row>
    <row r="1266" spans="1:13" x14ac:dyDescent="0.25">
      <c r="A1266" s="1" t="s">
        <v>437</v>
      </c>
      <c r="B1266" s="1" t="s">
        <v>67</v>
      </c>
      <c r="C1266" s="1" t="s">
        <v>56</v>
      </c>
      <c r="D1266" s="1" t="s">
        <v>56</v>
      </c>
      <c r="E1266" s="1" t="s">
        <v>64</v>
      </c>
      <c r="F1266" s="1" t="s">
        <v>438</v>
      </c>
      <c r="G1266" s="1" t="s">
        <v>69</v>
      </c>
      <c r="H1266" s="1" t="s">
        <v>328</v>
      </c>
      <c r="I1266" s="1" t="s">
        <v>22</v>
      </c>
      <c r="J1266" s="1" t="s">
        <v>6</v>
      </c>
      <c r="K1266" s="1">
        <v>6925</v>
      </c>
      <c r="L1266" s="1" t="s">
        <v>6</v>
      </c>
      <c r="M1266" s="1" t="b">
        <v>0</v>
      </c>
    </row>
    <row r="1267" spans="1:13" x14ac:dyDescent="0.25">
      <c r="A1267" s="1" t="s">
        <v>437</v>
      </c>
      <c r="B1267" s="1" t="s">
        <v>67</v>
      </c>
      <c r="C1267" s="1" t="s">
        <v>56</v>
      </c>
      <c r="D1267" s="1" t="s">
        <v>56</v>
      </c>
      <c r="E1267" s="1" t="s">
        <v>64</v>
      </c>
      <c r="F1267" s="1" t="s">
        <v>438</v>
      </c>
      <c r="G1267" s="1" t="s">
        <v>69</v>
      </c>
      <c r="H1267" s="1" t="s">
        <v>329</v>
      </c>
      <c r="I1267" s="1" t="s">
        <v>22</v>
      </c>
      <c r="J1267" s="1" t="s">
        <v>431</v>
      </c>
      <c r="K1267" s="1"/>
      <c r="L1267" s="1" t="s">
        <v>395</v>
      </c>
      <c r="M1267" s="1" t="b">
        <v>0</v>
      </c>
    </row>
    <row r="1268" spans="1:13" x14ac:dyDescent="0.25">
      <c r="A1268" s="1" t="s">
        <v>437</v>
      </c>
      <c r="B1268" s="1" t="s">
        <v>67</v>
      </c>
      <c r="C1268" s="1" t="s">
        <v>56</v>
      </c>
      <c r="D1268" s="1" t="s">
        <v>56</v>
      </c>
      <c r="E1268" s="1" t="s">
        <v>64</v>
      </c>
      <c r="F1268" s="1" t="s">
        <v>438</v>
      </c>
      <c r="G1268" s="1" t="s">
        <v>69</v>
      </c>
      <c r="H1268" s="1" t="s">
        <v>329</v>
      </c>
      <c r="I1268" s="1" t="s">
        <v>22</v>
      </c>
      <c r="J1268" s="1" t="s">
        <v>12</v>
      </c>
      <c r="K1268" s="1">
        <v>70.661021471023602</v>
      </c>
      <c r="L1268" s="1" t="s">
        <v>12</v>
      </c>
      <c r="M1268" s="1" t="b">
        <v>0</v>
      </c>
    </row>
    <row r="1269" spans="1:13" x14ac:dyDescent="0.25">
      <c r="A1269" s="1" t="s">
        <v>437</v>
      </c>
      <c r="B1269" s="1" t="s">
        <v>67</v>
      </c>
      <c r="C1269" s="1" t="s">
        <v>56</v>
      </c>
      <c r="D1269" s="1" t="s">
        <v>56</v>
      </c>
      <c r="E1269" s="1" t="s">
        <v>64</v>
      </c>
      <c r="F1269" s="1" t="s">
        <v>438</v>
      </c>
      <c r="G1269" s="1" t="s">
        <v>69</v>
      </c>
      <c r="H1269" s="1" t="s">
        <v>329</v>
      </c>
      <c r="I1269" s="1" t="s">
        <v>22</v>
      </c>
      <c r="J1269" s="1" t="s">
        <v>432</v>
      </c>
      <c r="K1269" s="1">
        <v>2.7177315950393699</v>
      </c>
      <c r="L1269" s="1" t="s">
        <v>432</v>
      </c>
      <c r="M1269" s="1" t="b">
        <v>0</v>
      </c>
    </row>
    <row r="1270" spans="1:13" x14ac:dyDescent="0.25">
      <c r="A1270" s="1" t="s">
        <v>437</v>
      </c>
      <c r="B1270" s="1" t="s">
        <v>67</v>
      </c>
      <c r="C1270" s="1" t="s">
        <v>56</v>
      </c>
      <c r="D1270" s="1" t="s">
        <v>56</v>
      </c>
      <c r="E1270" s="1" t="s">
        <v>64</v>
      </c>
      <c r="F1270" s="1" t="s">
        <v>438</v>
      </c>
      <c r="G1270" s="1" t="s">
        <v>69</v>
      </c>
      <c r="H1270" s="1" t="s">
        <v>329</v>
      </c>
      <c r="I1270" s="1" t="s">
        <v>22</v>
      </c>
      <c r="J1270" s="1" t="s">
        <v>8</v>
      </c>
      <c r="K1270" s="1">
        <v>11023.1192626953</v>
      </c>
      <c r="L1270" s="1" t="s">
        <v>8</v>
      </c>
      <c r="M1270" s="1" t="b">
        <v>0</v>
      </c>
    </row>
    <row r="1271" spans="1:13" x14ac:dyDescent="0.25">
      <c r="A1271" s="1" t="s">
        <v>437</v>
      </c>
      <c r="B1271" s="1" t="s">
        <v>67</v>
      </c>
      <c r="C1271" s="1" t="s">
        <v>56</v>
      </c>
      <c r="D1271" s="1" t="s">
        <v>56</v>
      </c>
      <c r="E1271" s="1" t="s">
        <v>64</v>
      </c>
      <c r="F1271" s="1" t="s">
        <v>438</v>
      </c>
      <c r="G1271" s="1" t="s">
        <v>69</v>
      </c>
      <c r="H1271" s="1" t="s">
        <v>329</v>
      </c>
      <c r="I1271" s="1" t="s">
        <v>22</v>
      </c>
      <c r="J1271" s="1" t="s">
        <v>6</v>
      </c>
      <c r="K1271" s="1">
        <v>5824</v>
      </c>
      <c r="L1271" s="1" t="s">
        <v>6</v>
      </c>
      <c r="M1271" s="1" t="b">
        <v>0</v>
      </c>
    </row>
    <row r="1272" spans="1:13" x14ac:dyDescent="0.25">
      <c r="A1272" s="1" t="s">
        <v>437</v>
      </c>
      <c r="B1272" s="1" t="s">
        <v>67</v>
      </c>
      <c r="C1272" s="1" t="s">
        <v>56</v>
      </c>
      <c r="D1272" s="1" t="s">
        <v>56</v>
      </c>
      <c r="E1272" s="1" t="s">
        <v>64</v>
      </c>
      <c r="F1272" s="1" t="s">
        <v>438</v>
      </c>
      <c r="G1272" s="1" t="s">
        <v>69</v>
      </c>
      <c r="H1272" s="1" t="s">
        <v>330</v>
      </c>
      <c r="I1272" s="1" t="s">
        <v>22</v>
      </c>
      <c r="J1272" s="1" t="s">
        <v>431</v>
      </c>
      <c r="K1272" s="1"/>
      <c r="L1272" s="1" t="s">
        <v>395</v>
      </c>
      <c r="M1272" s="1" t="b">
        <v>0</v>
      </c>
    </row>
    <row r="1273" spans="1:13" x14ac:dyDescent="0.25">
      <c r="A1273" s="1" t="s">
        <v>437</v>
      </c>
      <c r="B1273" s="1" t="s">
        <v>67</v>
      </c>
      <c r="C1273" s="1" t="s">
        <v>56</v>
      </c>
      <c r="D1273" s="1" t="s">
        <v>56</v>
      </c>
      <c r="E1273" s="1" t="s">
        <v>64</v>
      </c>
      <c r="F1273" s="1" t="s">
        <v>438</v>
      </c>
      <c r="G1273" s="1" t="s">
        <v>69</v>
      </c>
      <c r="H1273" s="1" t="s">
        <v>330</v>
      </c>
      <c r="I1273" s="1" t="s">
        <v>22</v>
      </c>
      <c r="J1273" s="1" t="s">
        <v>12</v>
      </c>
      <c r="K1273" s="1">
        <v>83.946361187845497</v>
      </c>
      <c r="L1273" s="1" t="s">
        <v>12</v>
      </c>
      <c r="M1273" s="1" t="b">
        <v>0</v>
      </c>
    </row>
    <row r="1274" spans="1:13" x14ac:dyDescent="0.25">
      <c r="A1274" s="1" t="s">
        <v>437</v>
      </c>
      <c r="B1274" s="1" t="s">
        <v>67</v>
      </c>
      <c r="C1274" s="1" t="s">
        <v>56</v>
      </c>
      <c r="D1274" s="1" t="s">
        <v>56</v>
      </c>
      <c r="E1274" s="1" t="s">
        <v>64</v>
      </c>
      <c r="F1274" s="1" t="s">
        <v>438</v>
      </c>
      <c r="G1274" s="1" t="s">
        <v>69</v>
      </c>
      <c r="H1274" s="1" t="s">
        <v>330</v>
      </c>
      <c r="I1274" s="1" t="s">
        <v>22</v>
      </c>
      <c r="J1274" s="1" t="s">
        <v>432</v>
      </c>
      <c r="K1274" s="1">
        <v>3.2287061995325201</v>
      </c>
      <c r="L1274" s="1" t="s">
        <v>432</v>
      </c>
      <c r="M1274" s="1" t="b">
        <v>0</v>
      </c>
    </row>
    <row r="1275" spans="1:13" x14ac:dyDescent="0.25">
      <c r="A1275" s="1" t="s">
        <v>437</v>
      </c>
      <c r="B1275" s="1" t="s">
        <v>67</v>
      </c>
      <c r="C1275" s="1" t="s">
        <v>56</v>
      </c>
      <c r="D1275" s="1" t="s">
        <v>56</v>
      </c>
      <c r="E1275" s="1" t="s">
        <v>64</v>
      </c>
      <c r="F1275" s="1" t="s">
        <v>438</v>
      </c>
      <c r="G1275" s="1" t="s">
        <v>69</v>
      </c>
      <c r="H1275" s="1" t="s">
        <v>330</v>
      </c>
      <c r="I1275" s="1" t="s">
        <v>22</v>
      </c>
      <c r="J1275" s="1" t="s">
        <v>8</v>
      </c>
      <c r="K1275" s="1">
        <v>13095.632242202801</v>
      </c>
      <c r="L1275" s="1" t="s">
        <v>8</v>
      </c>
      <c r="M1275" s="1" t="b">
        <v>0</v>
      </c>
    </row>
    <row r="1276" spans="1:13" x14ac:dyDescent="0.25">
      <c r="A1276" s="1" t="s">
        <v>437</v>
      </c>
      <c r="B1276" s="1" t="s">
        <v>67</v>
      </c>
      <c r="C1276" s="1" t="s">
        <v>56</v>
      </c>
      <c r="D1276" s="1" t="s">
        <v>56</v>
      </c>
      <c r="E1276" s="1" t="s">
        <v>64</v>
      </c>
      <c r="F1276" s="1" t="s">
        <v>438</v>
      </c>
      <c r="G1276" s="1" t="s">
        <v>69</v>
      </c>
      <c r="H1276" s="1" t="s">
        <v>330</v>
      </c>
      <c r="I1276" s="1" t="s">
        <v>22</v>
      </c>
      <c r="J1276" s="1" t="s">
        <v>6</v>
      </c>
      <c r="K1276" s="1">
        <v>6919</v>
      </c>
      <c r="L1276" s="1" t="s">
        <v>6</v>
      </c>
      <c r="M1276" s="1" t="b">
        <v>0</v>
      </c>
    </row>
    <row r="1277" spans="1:13" x14ac:dyDescent="0.25">
      <c r="A1277" s="1" t="s">
        <v>437</v>
      </c>
      <c r="B1277" s="1" t="s">
        <v>67</v>
      </c>
      <c r="C1277" s="1" t="s">
        <v>56</v>
      </c>
      <c r="D1277" s="1" t="s">
        <v>56</v>
      </c>
      <c r="E1277" s="1" t="s">
        <v>64</v>
      </c>
      <c r="F1277" s="1" t="s">
        <v>439</v>
      </c>
      <c r="G1277" s="1" t="s">
        <v>68</v>
      </c>
      <c r="H1277" s="1" t="s">
        <v>4</v>
      </c>
      <c r="I1277" s="1" t="s">
        <v>29</v>
      </c>
      <c r="J1277" s="1" t="s">
        <v>431</v>
      </c>
      <c r="K1277" s="1"/>
      <c r="L1277" s="1" t="s">
        <v>395</v>
      </c>
      <c r="M1277" s="1" t="b">
        <v>0</v>
      </c>
    </row>
    <row r="1278" spans="1:13" x14ac:dyDescent="0.25">
      <c r="A1278" s="1" t="s">
        <v>437</v>
      </c>
      <c r="B1278" s="1" t="s">
        <v>67</v>
      </c>
      <c r="C1278" s="1" t="s">
        <v>56</v>
      </c>
      <c r="D1278" s="1" t="s">
        <v>56</v>
      </c>
      <c r="E1278" s="1" t="s">
        <v>64</v>
      </c>
      <c r="F1278" s="1" t="s">
        <v>439</v>
      </c>
      <c r="G1278" s="1" t="s">
        <v>68</v>
      </c>
      <c r="H1278" s="1" t="s">
        <v>4</v>
      </c>
      <c r="I1278" s="1" t="s">
        <v>29</v>
      </c>
      <c r="J1278" s="1" t="s">
        <v>12</v>
      </c>
      <c r="K1278" s="1">
        <v>230.925896285102</v>
      </c>
      <c r="L1278" s="1" t="s">
        <v>12</v>
      </c>
      <c r="M1278" s="1" t="b">
        <v>0</v>
      </c>
    </row>
    <row r="1279" spans="1:13" x14ac:dyDescent="0.25">
      <c r="A1279" s="1" t="s">
        <v>437</v>
      </c>
      <c r="B1279" s="1" t="s">
        <v>67</v>
      </c>
      <c r="C1279" s="1" t="s">
        <v>56</v>
      </c>
      <c r="D1279" s="1" t="s">
        <v>56</v>
      </c>
      <c r="E1279" s="1" t="s">
        <v>64</v>
      </c>
      <c r="F1279" s="1" t="s">
        <v>439</v>
      </c>
      <c r="G1279" s="1" t="s">
        <v>68</v>
      </c>
      <c r="H1279" s="1" t="s">
        <v>4</v>
      </c>
      <c r="I1279" s="1" t="s">
        <v>29</v>
      </c>
      <c r="J1279" s="1" t="s">
        <v>432</v>
      </c>
      <c r="K1279" s="1">
        <v>8.8817652417346906</v>
      </c>
      <c r="L1279" s="1" t="s">
        <v>432</v>
      </c>
      <c r="M1279" s="1" t="b">
        <v>0</v>
      </c>
    </row>
    <row r="1280" spans="1:13" x14ac:dyDescent="0.25">
      <c r="A1280" s="1" t="s">
        <v>437</v>
      </c>
      <c r="B1280" s="1" t="s">
        <v>67</v>
      </c>
      <c r="C1280" s="1" t="s">
        <v>56</v>
      </c>
      <c r="D1280" s="1" t="s">
        <v>56</v>
      </c>
      <c r="E1280" s="1" t="s">
        <v>64</v>
      </c>
      <c r="F1280" s="1" t="s">
        <v>439</v>
      </c>
      <c r="G1280" s="1" t="s">
        <v>68</v>
      </c>
      <c r="H1280" s="1" t="s">
        <v>4</v>
      </c>
      <c r="I1280" s="1" t="s">
        <v>29</v>
      </c>
      <c r="J1280" s="1" t="s">
        <v>8</v>
      </c>
      <c r="K1280" s="1">
        <v>55422.214672088601</v>
      </c>
      <c r="L1280" s="1" t="s">
        <v>8</v>
      </c>
      <c r="M1280" s="1" t="b">
        <v>0</v>
      </c>
    </row>
    <row r="1281" spans="1:13" x14ac:dyDescent="0.25">
      <c r="A1281" s="1" t="s">
        <v>437</v>
      </c>
      <c r="B1281" s="1" t="s">
        <v>67</v>
      </c>
      <c r="C1281" s="1" t="s">
        <v>56</v>
      </c>
      <c r="D1281" s="1" t="s">
        <v>56</v>
      </c>
      <c r="E1281" s="1" t="s">
        <v>64</v>
      </c>
      <c r="F1281" s="1" t="s">
        <v>439</v>
      </c>
      <c r="G1281" s="1" t="s">
        <v>68</v>
      </c>
      <c r="H1281" s="1" t="s">
        <v>4</v>
      </c>
      <c r="I1281" s="1" t="s">
        <v>29</v>
      </c>
      <c r="J1281" s="1" t="s">
        <v>6</v>
      </c>
      <c r="K1281" s="1">
        <v>29282</v>
      </c>
      <c r="L1281" s="1" t="s">
        <v>6</v>
      </c>
      <c r="M1281" s="1" t="b">
        <v>0</v>
      </c>
    </row>
    <row r="1282" spans="1:13" x14ac:dyDescent="0.25">
      <c r="A1282" s="1" t="s">
        <v>437</v>
      </c>
      <c r="B1282" s="1" t="s">
        <v>67</v>
      </c>
      <c r="C1282" s="1" t="s">
        <v>56</v>
      </c>
      <c r="D1282" s="1" t="s">
        <v>56</v>
      </c>
      <c r="E1282" s="1" t="s">
        <v>64</v>
      </c>
      <c r="F1282" s="1" t="s">
        <v>439</v>
      </c>
      <c r="G1282" s="1" t="s">
        <v>68</v>
      </c>
      <c r="H1282" s="1" t="s">
        <v>319</v>
      </c>
      <c r="I1282" s="1" t="s">
        <v>29</v>
      </c>
      <c r="J1282" s="1" t="s">
        <v>431</v>
      </c>
      <c r="K1282" s="1"/>
      <c r="L1282" s="1" t="s">
        <v>395</v>
      </c>
      <c r="M1282" s="1" t="b">
        <v>0</v>
      </c>
    </row>
    <row r="1283" spans="1:13" x14ac:dyDescent="0.25">
      <c r="A1283" s="1" t="s">
        <v>437</v>
      </c>
      <c r="B1283" s="1" t="s">
        <v>67</v>
      </c>
      <c r="C1283" s="1" t="s">
        <v>56</v>
      </c>
      <c r="D1283" s="1" t="s">
        <v>56</v>
      </c>
      <c r="E1283" s="1" t="s">
        <v>64</v>
      </c>
      <c r="F1283" s="1" t="s">
        <v>439</v>
      </c>
      <c r="G1283" s="1" t="s">
        <v>68</v>
      </c>
      <c r="H1283" s="1" t="s">
        <v>319</v>
      </c>
      <c r="I1283" s="1" t="s">
        <v>29</v>
      </c>
      <c r="J1283" s="1" t="s">
        <v>12</v>
      </c>
      <c r="K1283" s="1">
        <v>149.586858846247</v>
      </c>
      <c r="L1283" s="1" t="s">
        <v>12</v>
      </c>
      <c r="M1283" s="1" t="b">
        <v>0</v>
      </c>
    </row>
    <row r="1284" spans="1:13" x14ac:dyDescent="0.25">
      <c r="A1284" s="1" t="s">
        <v>437</v>
      </c>
      <c r="B1284" s="1" t="s">
        <v>67</v>
      </c>
      <c r="C1284" s="1" t="s">
        <v>56</v>
      </c>
      <c r="D1284" s="1" t="s">
        <v>56</v>
      </c>
      <c r="E1284" s="1" t="s">
        <v>64</v>
      </c>
      <c r="F1284" s="1" t="s">
        <v>439</v>
      </c>
      <c r="G1284" s="1" t="s">
        <v>68</v>
      </c>
      <c r="H1284" s="1" t="s">
        <v>319</v>
      </c>
      <c r="I1284" s="1" t="s">
        <v>29</v>
      </c>
      <c r="J1284" s="1" t="s">
        <v>432</v>
      </c>
      <c r="K1284" s="1">
        <v>5.7533407248556596</v>
      </c>
      <c r="L1284" s="1" t="s">
        <v>432</v>
      </c>
      <c r="M1284" s="1" t="b">
        <v>0</v>
      </c>
    </row>
    <row r="1285" spans="1:13" x14ac:dyDescent="0.25">
      <c r="A1285" s="1" t="s">
        <v>437</v>
      </c>
      <c r="B1285" s="1" t="s">
        <v>67</v>
      </c>
      <c r="C1285" s="1" t="s">
        <v>56</v>
      </c>
      <c r="D1285" s="1" t="s">
        <v>56</v>
      </c>
      <c r="E1285" s="1" t="s">
        <v>64</v>
      </c>
      <c r="F1285" s="1" t="s">
        <v>439</v>
      </c>
      <c r="G1285" s="1" t="s">
        <v>68</v>
      </c>
      <c r="H1285" s="1" t="s">
        <v>319</v>
      </c>
      <c r="I1285" s="1" t="s">
        <v>29</v>
      </c>
      <c r="J1285" s="1" t="s">
        <v>8</v>
      </c>
      <c r="K1285" s="1">
        <v>35900.845840454102</v>
      </c>
      <c r="L1285" s="1" t="s">
        <v>8</v>
      </c>
      <c r="M1285" s="1" t="b">
        <v>0</v>
      </c>
    </row>
    <row r="1286" spans="1:13" x14ac:dyDescent="0.25">
      <c r="A1286" s="1" t="s">
        <v>437</v>
      </c>
      <c r="B1286" s="1" t="s">
        <v>67</v>
      </c>
      <c r="C1286" s="1" t="s">
        <v>56</v>
      </c>
      <c r="D1286" s="1" t="s">
        <v>56</v>
      </c>
      <c r="E1286" s="1" t="s">
        <v>64</v>
      </c>
      <c r="F1286" s="1" t="s">
        <v>439</v>
      </c>
      <c r="G1286" s="1" t="s">
        <v>68</v>
      </c>
      <c r="H1286" s="1" t="s">
        <v>319</v>
      </c>
      <c r="I1286" s="1" t="s">
        <v>29</v>
      </c>
      <c r="J1286" s="1" t="s">
        <v>6</v>
      </c>
      <c r="K1286" s="1">
        <v>18968</v>
      </c>
      <c r="L1286" s="1" t="s">
        <v>6</v>
      </c>
      <c r="M1286" s="1" t="b">
        <v>0</v>
      </c>
    </row>
    <row r="1287" spans="1:13" x14ac:dyDescent="0.25">
      <c r="A1287" s="1" t="s">
        <v>437</v>
      </c>
      <c r="B1287" s="1" t="s">
        <v>67</v>
      </c>
      <c r="C1287" s="1" t="s">
        <v>56</v>
      </c>
      <c r="D1287" s="1" t="s">
        <v>56</v>
      </c>
      <c r="E1287" s="1" t="s">
        <v>64</v>
      </c>
      <c r="F1287" s="1" t="s">
        <v>439</v>
      </c>
      <c r="G1287" s="1" t="s">
        <v>68</v>
      </c>
      <c r="H1287" s="1" t="s">
        <v>320</v>
      </c>
      <c r="I1287" s="1" t="s">
        <v>29</v>
      </c>
      <c r="J1287" s="1" t="s">
        <v>431</v>
      </c>
      <c r="K1287" s="1"/>
      <c r="L1287" s="1" t="s">
        <v>395</v>
      </c>
      <c r="M1287" s="1" t="b">
        <v>0</v>
      </c>
    </row>
    <row r="1288" spans="1:13" x14ac:dyDescent="0.25">
      <c r="A1288" s="1" t="s">
        <v>437</v>
      </c>
      <c r="B1288" s="1" t="s">
        <v>67</v>
      </c>
      <c r="C1288" s="1" t="s">
        <v>56</v>
      </c>
      <c r="D1288" s="1" t="s">
        <v>56</v>
      </c>
      <c r="E1288" s="1" t="s">
        <v>64</v>
      </c>
      <c r="F1288" s="1" t="s">
        <v>439</v>
      </c>
      <c r="G1288" s="1" t="s">
        <v>68</v>
      </c>
      <c r="H1288" s="1" t="s">
        <v>320</v>
      </c>
      <c r="I1288" s="1" t="s">
        <v>29</v>
      </c>
      <c r="J1288" s="1" t="s">
        <v>12</v>
      </c>
      <c r="K1288" s="1">
        <v>129.31913282163401</v>
      </c>
      <c r="L1288" s="1" t="s">
        <v>12</v>
      </c>
      <c r="M1288" s="1" t="b">
        <v>0</v>
      </c>
    </row>
    <row r="1289" spans="1:13" x14ac:dyDescent="0.25">
      <c r="A1289" s="1" t="s">
        <v>437</v>
      </c>
      <c r="B1289" s="1" t="s">
        <v>67</v>
      </c>
      <c r="C1289" s="1" t="s">
        <v>56</v>
      </c>
      <c r="D1289" s="1" t="s">
        <v>56</v>
      </c>
      <c r="E1289" s="1" t="s">
        <v>64</v>
      </c>
      <c r="F1289" s="1" t="s">
        <v>439</v>
      </c>
      <c r="G1289" s="1" t="s">
        <v>68</v>
      </c>
      <c r="H1289" s="1" t="s">
        <v>320</v>
      </c>
      <c r="I1289" s="1" t="s">
        <v>29</v>
      </c>
      <c r="J1289" s="1" t="s">
        <v>432</v>
      </c>
      <c r="K1289" s="1">
        <v>4.9738128008320999</v>
      </c>
      <c r="L1289" s="1" t="s">
        <v>432</v>
      </c>
      <c r="M1289" s="1" t="b">
        <v>0</v>
      </c>
    </row>
    <row r="1290" spans="1:13" x14ac:dyDescent="0.25">
      <c r="A1290" s="1" t="s">
        <v>437</v>
      </c>
      <c r="B1290" s="1" t="s">
        <v>67</v>
      </c>
      <c r="C1290" s="1" t="s">
        <v>56</v>
      </c>
      <c r="D1290" s="1" t="s">
        <v>56</v>
      </c>
      <c r="E1290" s="1" t="s">
        <v>64</v>
      </c>
      <c r="F1290" s="1" t="s">
        <v>439</v>
      </c>
      <c r="G1290" s="1" t="s">
        <v>68</v>
      </c>
      <c r="H1290" s="1" t="s">
        <v>320</v>
      </c>
      <c r="I1290" s="1" t="s">
        <v>29</v>
      </c>
      <c r="J1290" s="1" t="s">
        <v>8</v>
      </c>
      <c r="K1290" s="1">
        <v>31036.591632842999</v>
      </c>
      <c r="L1290" s="1" t="s">
        <v>8</v>
      </c>
      <c r="M1290" s="1" t="b">
        <v>0</v>
      </c>
    </row>
    <row r="1291" spans="1:13" x14ac:dyDescent="0.25">
      <c r="A1291" s="1" t="s">
        <v>437</v>
      </c>
      <c r="B1291" s="1" t="s">
        <v>67</v>
      </c>
      <c r="C1291" s="1" t="s">
        <v>56</v>
      </c>
      <c r="D1291" s="1" t="s">
        <v>56</v>
      </c>
      <c r="E1291" s="1" t="s">
        <v>64</v>
      </c>
      <c r="F1291" s="1" t="s">
        <v>439</v>
      </c>
      <c r="G1291" s="1" t="s">
        <v>68</v>
      </c>
      <c r="H1291" s="1" t="s">
        <v>320</v>
      </c>
      <c r="I1291" s="1" t="s">
        <v>29</v>
      </c>
      <c r="J1291" s="1" t="s">
        <v>6</v>
      </c>
      <c r="K1291" s="1">
        <v>16398</v>
      </c>
      <c r="L1291" s="1" t="s">
        <v>6</v>
      </c>
      <c r="M1291" s="1" t="b">
        <v>0</v>
      </c>
    </row>
    <row r="1292" spans="1:13" x14ac:dyDescent="0.25">
      <c r="A1292" s="1" t="s">
        <v>437</v>
      </c>
      <c r="B1292" s="1" t="s">
        <v>67</v>
      </c>
      <c r="C1292" s="1" t="s">
        <v>56</v>
      </c>
      <c r="D1292" s="1" t="s">
        <v>56</v>
      </c>
      <c r="E1292" s="1" t="s">
        <v>64</v>
      </c>
      <c r="F1292" s="1" t="s">
        <v>439</v>
      </c>
      <c r="G1292" s="1" t="s">
        <v>68</v>
      </c>
      <c r="H1292" s="1" t="s">
        <v>321</v>
      </c>
      <c r="I1292" s="1" t="s">
        <v>29</v>
      </c>
      <c r="J1292" s="1" t="s">
        <v>431</v>
      </c>
      <c r="K1292" s="1"/>
      <c r="L1292" s="1" t="s">
        <v>395</v>
      </c>
      <c r="M1292" s="1" t="b">
        <v>0</v>
      </c>
    </row>
    <row r="1293" spans="1:13" x14ac:dyDescent="0.25">
      <c r="A1293" s="1" t="s">
        <v>437</v>
      </c>
      <c r="B1293" s="1" t="s">
        <v>67</v>
      </c>
      <c r="C1293" s="1" t="s">
        <v>56</v>
      </c>
      <c r="D1293" s="1" t="s">
        <v>56</v>
      </c>
      <c r="E1293" s="1" t="s">
        <v>64</v>
      </c>
      <c r="F1293" s="1" t="s">
        <v>439</v>
      </c>
      <c r="G1293" s="1" t="s">
        <v>68</v>
      </c>
      <c r="H1293" s="1" t="s">
        <v>321</v>
      </c>
      <c r="I1293" s="1" t="s">
        <v>29</v>
      </c>
      <c r="J1293" s="1" t="s">
        <v>12</v>
      </c>
      <c r="K1293" s="1">
        <v>124.894932704978</v>
      </c>
      <c r="L1293" s="1" t="s">
        <v>12</v>
      </c>
      <c r="M1293" s="1" t="b">
        <v>0</v>
      </c>
    </row>
    <row r="1294" spans="1:13" x14ac:dyDescent="0.25">
      <c r="A1294" s="1" t="s">
        <v>437</v>
      </c>
      <c r="B1294" s="1" t="s">
        <v>67</v>
      </c>
      <c r="C1294" s="1" t="s">
        <v>56</v>
      </c>
      <c r="D1294" s="1" t="s">
        <v>56</v>
      </c>
      <c r="E1294" s="1" t="s">
        <v>64</v>
      </c>
      <c r="F1294" s="1" t="s">
        <v>439</v>
      </c>
      <c r="G1294" s="1" t="s">
        <v>68</v>
      </c>
      <c r="H1294" s="1" t="s">
        <v>321</v>
      </c>
      <c r="I1294" s="1" t="s">
        <v>29</v>
      </c>
      <c r="J1294" s="1" t="s">
        <v>432</v>
      </c>
      <c r="K1294" s="1">
        <v>4.80365125788376</v>
      </c>
      <c r="L1294" s="1" t="s">
        <v>432</v>
      </c>
      <c r="M1294" s="1" t="b">
        <v>0</v>
      </c>
    </row>
    <row r="1295" spans="1:13" x14ac:dyDescent="0.25">
      <c r="A1295" s="1" t="s">
        <v>437</v>
      </c>
      <c r="B1295" s="1" t="s">
        <v>67</v>
      </c>
      <c r="C1295" s="1" t="s">
        <v>56</v>
      </c>
      <c r="D1295" s="1" t="s">
        <v>56</v>
      </c>
      <c r="E1295" s="1" t="s">
        <v>64</v>
      </c>
      <c r="F1295" s="1" t="s">
        <v>439</v>
      </c>
      <c r="G1295" s="1" t="s">
        <v>68</v>
      </c>
      <c r="H1295" s="1" t="s">
        <v>321</v>
      </c>
      <c r="I1295" s="1" t="s">
        <v>29</v>
      </c>
      <c r="J1295" s="1" t="s">
        <v>8</v>
      </c>
      <c r="K1295" s="1">
        <v>29974.783613204901</v>
      </c>
      <c r="L1295" s="1" t="s">
        <v>8</v>
      </c>
      <c r="M1295" s="1" t="b">
        <v>0</v>
      </c>
    </row>
    <row r="1296" spans="1:13" x14ac:dyDescent="0.25">
      <c r="A1296" s="1" t="s">
        <v>437</v>
      </c>
      <c r="B1296" s="1" t="s">
        <v>67</v>
      </c>
      <c r="C1296" s="1" t="s">
        <v>56</v>
      </c>
      <c r="D1296" s="1" t="s">
        <v>56</v>
      </c>
      <c r="E1296" s="1" t="s">
        <v>64</v>
      </c>
      <c r="F1296" s="1" t="s">
        <v>439</v>
      </c>
      <c r="G1296" s="1" t="s">
        <v>68</v>
      </c>
      <c r="H1296" s="1" t="s">
        <v>321</v>
      </c>
      <c r="I1296" s="1" t="s">
        <v>29</v>
      </c>
      <c r="J1296" s="1" t="s">
        <v>6</v>
      </c>
      <c r="K1296" s="1">
        <v>15837</v>
      </c>
      <c r="L1296" s="1" t="s">
        <v>6</v>
      </c>
      <c r="M1296" s="1" t="b">
        <v>0</v>
      </c>
    </row>
    <row r="1297" spans="1:13" x14ac:dyDescent="0.25">
      <c r="A1297" s="1" t="s">
        <v>437</v>
      </c>
      <c r="B1297" s="1" t="s">
        <v>67</v>
      </c>
      <c r="C1297" s="1" t="s">
        <v>56</v>
      </c>
      <c r="D1297" s="1" t="s">
        <v>56</v>
      </c>
      <c r="E1297" s="1" t="s">
        <v>64</v>
      </c>
      <c r="F1297" s="1" t="s">
        <v>439</v>
      </c>
      <c r="G1297" s="1" t="s">
        <v>68</v>
      </c>
      <c r="H1297" s="1" t="s">
        <v>322</v>
      </c>
      <c r="I1297" s="1" t="s">
        <v>29</v>
      </c>
      <c r="J1297" s="1" t="s">
        <v>431</v>
      </c>
      <c r="K1297" s="1"/>
      <c r="L1297" s="1" t="s">
        <v>395</v>
      </c>
      <c r="M1297" s="1" t="b">
        <v>0</v>
      </c>
    </row>
    <row r="1298" spans="1:13" x14ac:dyDescent="0.25">
      <c r="A1298" s="1" t="s">
        <v>437</v>
      </c>
      <c r="B1298" s="1" t="s">
        <v>67</v>
      </c>
      <c r="C1298" s="1" t="s">
        <v>56</v>
      </c>
      <c r="D1298" s="1" t="s">
        <v>56</v>
      </c>
      <c r="E1298" s="1" t="s">
        <v>64</v>
      </c>
      <c r="F1298" s="1" t="s">
        <v>439</v>
      </c>
      <c r="G1298" s="1" t="s">
        <v>68</v>
      </c>
      <c r="H1298" s="1" t="s">
        <v>322</v>
      </c>
      <c r="I1298" s="1" t="s">
        <v>29</v>
      </c>
      <c r="J1298" s="1" t="s">
        <v>12</v>
      </c>
      <c r="K1298" s="1">
        <v>70.818746965378494</v>
      </c>
      <c r="L1298" s="1" t="s">
        <v>12</v>
      </c>
      <c r="M1298" s="1" t="b">
        <v>0</v>
      </c>
    </row>
    <row r="1299" spans="1:13" x14ac:dyDescent="0.25">
      <c r="A1299" s="1" t="s">
        <v>437</v>
      </c>
      <c r="B1299" s="1" t="s">
        <v>67</v>
      </c>
      <c r="C1299" s="1" t="s">
        <v>56</v>
      </c>
      <c r="D1299" s="1" t="s">
        <v>56</v>
      </c>
      <c r="E1299" s="1" t="s">
        <v>64</v>
      </c>
      <c r="F1299" s="1" t="s">
        <v>439</v>
      </c>
      <c r="G1299" s="1" t="s">
        <v>68</v>
      </c>
      <c r="H1299" s="1" t="s">
        <v>322</v>
      </c>
      <c r="I1299" s="1" t="s">
        <v>29</v>
      </c>
      <c r="J1299" s="1" t="s">
        <v>432</v>
      </c>
      <c r="K1299" s="1">
        <v>2.72379796020686</v>
      </c>
      <c r="L1299" s="1" t="s">
        <v>432</v>
      </c>
      <c r="M1299" s="1" t="b">
        <v>0</v>
      </c>
    </row>
    <row r="1300" spans="1:13" x14ac:dyDescent="0.25">
      <c r="A1300" s="1" t="s">
        <v>437</v>
      </c>
      <c r="B1300" s="1" t="s">
        <v>67</v>
      </c>
      <c r="C1300" s="1" t="s">
        <v>56</v>
      </c>
      <c r="D1300" s="1" t="s">
        <v>56</v>
      </c>
      <c r="E1300" s="1" t="s">
        <v>64</v>
      </c>
      <c r="F1300" s="1" t="s">
        <v>439</v>
      </c>
      <c r="G1300" s="1" t="s">
        <v>68</v>
      </c>
      <c r="H1300" s="1" t="s">
        <v>322</v>
      </c>
      <c r="I1300" s="1" t="s">
        <v>29</v>
      </c>
      <c r="J1300" s="1" t="s">
        <v>8</v>
      </c>
      <c r="K1300" s="1">
        <v>16996.4991378784</v>
      </c>
      <c r="L1300" s="1" t="s">
        <v>8</v>
      </c>
      <c r="M1300" s="1" t="b">
        <v>0</v>
      </c>
    </row>
    <row r="1301" spans="1:13" x14ac:dyDescent="0.25">
      <c r="A1301" s="1" t="s">
        <v>437</v>
      </c>
      <c r="B1301" s="1" t="s">
        <v>67</v>
      </c>
      <c r="C1301" s="1" t="s">
        <v>56</v>
      </c>
      <c r="D1301" s="1" t="s">
        <v>56</v>
      </c>
      <c r="E1301" s="1" t="s">
        <v>64</v>
      </c>
      <c r="F1301" s="1" t="s">
        <v>439</v>
      </c>
      <c r="G1301" s="1" t="s">
        <v>68</v>
      </c>
      <c r="H1301" s="1" t="s">
        <v>322</v>
      </c>
      <c r="I1301" s="1" t="s">
        <v>29</v>
      </c>
      <c r="J1301" s="1" t="s">
        <v>6</v>
      </c>
      <c r="K1301" s="1">
        <v>8980</v>
      </c>
      <c r="L1301" s="1" t="s">
        <v>6</v>
      </c>
      <c r="M1301" s="1" t="b">
        <v>0</v>
      </c>
    </row>
    <row r="1302" spans="1:13" x14ac:dyDescent="0.25">
      <c r="A1302" s="1" t="s">
        <v>437</v>
      </c>
      <c r="B1302" s="1" t="s">
        <v>67</v>
      </c>
      <c r="C1302" s="1" t="s">
        <v>56</v>
      </c>
      <c r="D1302" s="1" t="s">
        <v>56</v>
      </c>
      <c r="E1302" s="1" t="s">
        <v>64</v>
      </c>
      <c r="F1302" s="1" t="s">
        <v>439</v>
      </c>
      <c r="G1302" s="1" t="s">
        <v>68</v>
      </c>
      <c r="H1302" s="1" t="s">
        <v>323</v>
      </c>
      <c r="I1302" s="1" t="s">
        <v>29</v>
      </c>
      <c r="J1302" s="1" t="s">
        <v>431</v>
      </c>
      <c r="K1302" s="1"/>
      <c r="L1302" s="1" t="s">
        <v>395</v>
      </c>
      <c r="M1302" s="1" t="b">
        <v>0</v>
      </c>
    </row>
    <row r="1303" spans="1:13" x14ac:dyDescent="0.25">
      <c r="A1303" s="1" t="s">
        <v>437</v>
      </c>
      <c r="B1303" s="1" t="s">
        <v>67</v>
      </c>
      <c r="C1303" s="1" t="s">
        <v>56</v>
      </c>
      <c r="D1303" s="1" t="s">
        <v>56</v>
      </c>
      <c r="E1303" s="1" t="s">
        <v>64</v>
      </c>
      <c r="F1303" s="1" t="s">
        <v>439</v>
      </c>
      <c r="G1303" s="1" t="s">
        <v>68</v>
      </c>
      <c r="H1303" s="1" t="s">
        <v>323</v>
      </c>
      <c r="I1303" s="1" t="s">
        <v>29</v>
      </c>
      <c r="J1303" s="1" t="s">
        <v>12</v>
      </c>
      <c r="K1303" s="1">
        <v>67.0491076502949</v>
      </c>
      <c r="L1303" s="1" t="s">
        <v>12</v>
      </c>
      <c r="M1303" s="1" t="b">
        <v>0</v>
      </c>
    </row>
    <row r="1304" spans="1:13" x14ac:dyDescent="0.25">
      <c r="A1304" s="1" t="s">
        <v>437</v>
      </c>
      <c r="B1304" s="1" t="s">
        <v>67</v>
      </c>
      <c r="C1304" s="1" t="s">
        <v>56</v>
      </c>
      <c r="D1304" s="1" t="s">
        <v>56</v>
      </c>
      <c r="E1304" s="1" t="s">
        <v>64</v>
      </c>
      <c r="F1304" s="1" t="s">
        <v>439</v>
      </c>
      <c r="G1304" s="1" t="s">
        <v>68</v>
      </c>
      <c r="H1304" s="1" t="s">
        <v>323</v>
      </c>
      <c r="I1304" s="1" t="s">
        <v>29</v>
      </c>
      <c r="J1304" s="1" t="s">
        <v>432</v>
      </c>
      <c r="K1304" s="1">
        <v>2.57881183270365</v>
      </c>
      <c r="L1304" s="1" t="s">
        <v>432</v>
      </c>
      <c r="M1304" s="1" t="b">
        <v>0</v>
      </c>
    </row>
    <row r="1305" spans="1:13" x14ac:dyDescent="0.25">
      <c r="A1305" s="1" t="s">
        <v>437</v>
      </c>
      <c r="B1305" s="1" t="s">
        <v>67</v>
      </c>
      <c r="C1305" s="1" t="s">
        <v>56</v>
      </c>
      <c r="D1305" s="1" t="s">
        <v>56</v>
      </c>
      <c r="E1305" s="1" t="s">
        <v>64</v>
      </c>
      <c r="F1305" s="1" t="s">
        <v>439</v>
      </c>
      <c r="G1305" s="1" t="s">
        <v>68</v>
      </c>
      <c r="H1305" s="1" t="s">
        <v>323</v>
      </c>
      <c r="I1305" s="1" t="s">
        <v>29</v>
      </c>
      <c r="J1305" s="1" t="s">
        <v>8</v>
      </c>
      <c r="K1305" s="1">
        <v>16091.7857093811</v>
      </c>
      <c r="L1305" s="1" t="s">
        <v>8</v>
      </c>
      <c r="M1305" s="1" t="b">
        <v>0</v>
      </c>
    </row>
    <row r="1306" spans="1:13" x14ac:dyDescent="0.25">
      <c r="A1306" s="1" t="s">
        <v>437</v>
      </c>
      <c r="B1306" s="1" t="s">
        <v>67</v>
      </c>
      <c r="C1306" s="1" t="s">
        <v>56</v>
      </c>
      <c r="D1306" s="1" t="s">
        <v>56</v>
      </c>
      <c r="E1306" s="1" t="s">
        <v>64</v>
      </c>
      <c r="F1306" s="1" t="s">
        <v>439</v>
      </c>
      <c r="G1306" s="1" t="s">
        <v>68</v>
      </c>
      <c r="H1306" s="1" t="s">
        <v>323</v>
      </c>
      <c r="I1306" s="1" t="s">
        <v>29</v>
      </c>
      <c r="J1306" s="1" t="s">
        <v>6</v>
      </c>
      <c r="K1306" s="1">
        <v>8502</v>
      </c>
      <c r="L1306" s="1" t="s">
        <v>6</v>
      </c>
      <c r="M1306" s="1" t="b">
        <v>0</v>
      </c>
    </row>
    <row r="1307" spans="1:13" x14ac:dyDescent="0.25">
      <c r="A1307" s="1" t="s">
        <v>437</v>
      </c>
      <c r="B1307" s="1" t="s">
        <v>67</v>
      </c>
      <c r="C1307" s="1" t="s">
        <v>56</v>
      </c>
      <c r="D1307" s="1" t="s">
        <v>56</v>
      </c>
      <c r="E1307" s="1" t="s">
        <v>64</v>
      </c>
      <c r="F1307" s="1" t="s">
        <v>439</v>
      </c>
      <c r="G1307" s="1" t="s">
        <v>68</v>
      </c>
      <c r="H1307" s="1" t="s">
        <v>324</v>
      </c>
      <c r="I1307" s="1" t="s">
        <v>29</v>
      </c>
      <c r="J1307" s="1" t="s">
        <v>431</v>
      </c>
      <c r="K1307" s="1"/>
      <c r="L1307" s="1" t="s">
        <v>395</v>
      </c>
      <c r="M1307" s="1" t="b">
        <v>0</v>
      </c>
    </row>
    <row r="1308" spans="1:13" x14ac:dyDescent="0.25">
      <c r="A1308" s="1" t="s">
        <v>437</v>
      </c>
      <c r="B1308" s="1" t="s">
        <v>67</v>
      </c>
      <c r="C1308" s="1" t="s">
        <v>56</v>
      </c>
      <c r="D1308" s="1" t="s">
        <v>56</v>
      </c>
      <c r="E1308" s="1" t="s">
        <v>64</v>
      </c>
      <c r="F1308" s="1" t="s">
        <v>439</v>
      </c>
      <c r="G1308" s="1" t="s">
        <v>68</v>
      </c>
      <c r="H1308" s="1" t="s">
        <v>324</v>
      </c>
      <c r="I1308" s="1" t="s">
        <v>29</v>
      </c>
      <c r="J1308" s="1" t="s">
        <v>12</v>
      </c>
      <c r="K1308" s="1">
        <v>73.279264677315894</v>
      </c>
      <c r="L1308" s="1" t="s">
        <v>12</v>
      </c>
      <c r="M1308" s="1" t="b">
        <v>0</v>
      </c>
    </row>
    <row r="1309" spans="1:13" x14ac:dyDescent="0.25">
      <c r="A1309" s="1" t="s">
        <v>437</v>
      </c>
      <c r="B1309" s="1" t="s">
        <v>67</v>
      </c>
      <c r="C1309" s="1" t="s">
        <v>56</v>
      </c>
      <c r="D1309" s="1" t="s">
        <v>56</v>
      </c>
      <c r="E1309" s="1" t="s">
        <v>64</v>
      </c>
      <c r="F1309" s="1" t="s">
        <v>439</v>
      </c>
      <c r="G1309" s="1" t="s">
        <v>68</v>
      </c>
      <c r="H1309" s="1" t="s">
        <v>324</v>
      </c>
      <c r="I1309" s="1" t="s">
        <v>29</v>
      </c>
      <c r="J1309" s="1" t="s">
        <v>432</v>
      </c>
      <c r="K1309" s="1">
        <v>2.81843325681985</v>
      </c>
      <c r="L1309" s="1" t="s">
        <v>432</v>
      </c>
      <c r="M1309" s="1" t="b">
        <v>0</v>
      </c>
    </row>
    <row r="1310" spans="1:13" x14ac:dyDescent="0.25">
      <c r="A1310" s="1" t="s">
        <v>437</v>
      </c>
      <c r="B1310" s="1" t="s">
        <v>67</v>
      </c>
      <c r="C1310" s="1" t="s">
        <v>56</v>
      </c>
      <c r="D1310" s="1" t="s">
        <v>56</v>
      </c>
      <c r="E1310" s="1" t="s">
        <v>64</v>
      </c>
      <c r="F1310" s="1" t="s">
        <v>439</v>
      </c>
      <c r="G1310" s="1" t="s">
        <v>68</v>
      </c>
      <c r="H1310" s="1" t="s">
        <v>324</v>
      </c>
      <c r="I1310" s="1" t="s">
        <v>29</v>
      </c>
      <c r="J1310" s="1" t="s">
        <v>8</v>
      </c>
      <c r="K1310" s="1">
        <v>17587.023384094198</v>
      </c>
      <c r="L1310" s="1" t="s">
        <v>8</v>
      </c>
      <c r="M1310" s="1" t="b">
        <v>0</v>
      </c>
    </row>
    <row r="1311" spans="1:13" x14ac:dyDescent="0.25">
      <c r="A1311" s="1" t="s">
        <v>437</v>
      </c>
      <c r="B1311" s="1" t="s">
        <v>67</v>
      </c>
      <c r="C1311" s="1" t="s">
        <v>56</v>
      </c>
      <c r="D1311" s="1" t="s">
        <v>56</v>
      </c>
      <c r="E1311" s="1" t="s">
        <v>64</v>
      </c>
      <c r="F1311" s="1" t="s">
        <v>439</v>
      </c>
      <c r="G1311" s="1" t="s">
        <v>68</v>
      </c>
      <c r="H1311" s="1" t="s">
        <v>324</v>
      </c>
      <c r="I1311" s="1" t="s">
        <v>29</v>
      </c>
      <c r="J1311" s="1" t="s">
        <v>6</v>
      </c>
      <c r="K1311" s="1">
        <v>9292</v>
      </c>
      <c r="L1311" s="1" t="s">
        <v>6</v>
      </c>
      <c r="M1311" s="1" t="b">
        <v>0</v>
      </c>
    </row>
    <row r="1312" spans="1:13" x14ac:dyDescent="0.25">
      <c r="A1312" s="1" t="s">
        <v>437</v>
      </c>
      <c r="B1312" s="1" t="s">
        <v>67</v>
      </c>
      <c r="C1312" s="1" t="s">
        <v>56</v>
      </c>
      <c r="D1312" s="1" t="s">
        <v>56</v>
      </c>
      <c r="E1312" s="1" t="s">
        <v>64</v>
      </c>
      <c r="F1312" s="1" t="s">
        <v>439</v>
      </c>
      <c r="G1312" s="1" t="s">
        <v>68</v>
      </c>
      <c r="H1312" s="1" t="s">
        <v>325</v>
      </c>
      <c r="I1312" s="1" t="s">
        <v>29</v>
      </c>
      <c r="J1312" s="1" t="s">
        <v>431</v>
      </c>
      <c r="K1312" s="1"/>
      <c r="L1312" s="1" t="s">
        <v>395</v>
      </c>
      <c r="M1312" s="1" t="b">
        <v>0</v>
      </c>
    </row>
    <row r="1313" spans="1:13" x14ac:dyDescent="0.25">
      <c r="A1313" s="1" t="s">
        <v>437</v>
      </c>
      <c r="B1313" s="1" t="s">
        <v>67</v>
      </c>
      <c r="C1313" s="1" t="s">
        <v>56</v>
      </c>
      <c r="D1313" s="1" t="s">
        <v>56</v>
      </c>
      <c r="E1313" s="1" t="s">
        <v>64</v>
      </c>
      <c r="F1313" s="1" t="s">
        <v>439</v>
      </c>
      <c r="G1313" s="1" t="s">
        <v>68</v>
      </c>
      <c r="H1313" s="1" t="s">
        <v>325</v>
      </c>
      <c r="I1313" s="1" t="s">
        <v>29</v>
      </c>
      <c r="J1313" s="1" t="s">
        <v>12</v>
      </c>
      <c r="K1313" s="1">
        <v>44.407612935639897</v>
      </c>
      <c r="L1313" s="1" t="s">
        <v>12</v>
      </c>
      <c r="M1313" s="1" t="b">
        <v>0</v>
      </c>
    </row>
    <row r="1314" spans="1:13" x14ac:dyDescent="0.25">
      <c r="A1314" s="1" t="s">
        <v>437</v>
      </c>
      <c r="B1314" s="1" t="s">
        <v>67</v>
      </c>
      <c r="C1314" s="1" t="s">
        <v>56</v>
      </c>
      <c r="D1314" s="1" t="s">
        <v>56</v>
      </c>
      <c r="E1314" s="1" t="s">
        <v>64</v>
      </c>
      <c r="F1314" s="1" t="s">
        <v>439</v>
      </c>
      <c r="G1314" s="1" t="s">
        <v>68</v>
      </c>
      <c r="H1314" s="1" t="s">
        <v>325</v>
      </c>
      <c r="I1314" s="1" t="s">
        <v>29</v>
      </c>
      <c r="J1314" s="1" t="s">
        <v>432</v>
      </c>
      <c r="K1314" s="1">
        <v>1.7079851129092301</v>
      </c>
      <c r="L1314" s="1" t="s">
        <v>432</v>
      </c>
      <c r="M1314" s="1" t="b">
        <v>0</v>
      </c>
    </row>
    <row r="1315" spans="1:13" x14ac:dyDescent="0.25">
      <c r="A1315" s="1" t="s">
        <v>437</v>
      </c>
      <c r="B1315" s="1" t="s">
        <v>67</v>
      </c>
      <c r="C1315" s="1" t="s">
        <v>56</v>
      </c>
      <c r="D1315" s="1" t="s">
        <v>56</v>
      </c>
      <c r="E1315" s="1" t="s">
        <v>64</v>
      </c>
      <c r="F1315" s="1" t="s">
        <v>439</v>
      </c>
      <c r="G1315" s="1" t="s">
        <v>68</v>
      </c>
      <c r="H1315" s="1" t="s">
        <v>325</v>
      </c>
      <c r="I1315" s="1" t="s">
        <v>29</v>
      </c>
      <c r="J1315" s="1" t="s">
        <v>8</v>
      </c>
      <c r="K1315" s="1">
        <v>10657.8270206452</v>
      </c>
      <c r="L1315" s="1" t="s">
        <v>8</v>
      </c>
      <c r="M1315" s="1" t="b">
        <v>0</v>
      </c>
    </row>
    <row r="1316" spans="1:13" x14ac:dyDescent="0.25">
      <c r="A1316" s="1" t="s">
        <v>437</v>
      </c>
      <c r="B1316" s="1" t="s">
        <v>67</v>
      </c>
      <c r="C1316" s="1" t="s">
        <v>56</v>
      </c>
      <c r="D1316" s="1" t="s">
        <v>56</v>
      </c>
      <c r="E1316" s="1" t="s">
        <v>64</v>
      </c>
      <c r="F1316" s="1" t="s">
        <v>439</v>
      </c>
      <c r="G1316" s="1" t="s">
        <v>68</v>
      </c>
      <c r="H1316" s="1" t="s">
        <v>325</v>
      </c>
      <c r="I1316" s="1" t="s">
        <v>29</v>
      </c>
      <c r="J1316" s="1" t="s">
        <v>6</v>
      </c>
      <c r="K1316" s="1">
        <v>5631</v>
      </c>
      <c r="L1316" s="1" t="s">
        <v>6</v>
      </c>
      <c r="M1316" s="1" t="b">
        <v>0</v>
      </c>
    </row>
    <row r="1317" spans="1:13" x14ac:dyDescent="0.25">
      <c r="A1317" s="1" t="s">
        <v>437</v>
      </c>
      <c r="B1317" s="1" t="s">
        <v>67</v>
      </c>
      <c r="C1317" s="1" t="s">
        <v>56</v>
      </c>
      <c r="D1317" s="1" t="s">
        <v>56</v>
      </c>
      <c r="E1317" s="1" t="s">
        <v>64</v>
      </c>
      <c r="F1317" s="1" t="s">
        <v>439</v>
      </c>
      <c r="G1317" s="1" t="s">
        <v>68</v>
      </c>
      <c r="H1317" s="1" t="s">
        <v>326</v>
      </c>
      <c r="I1317" s="1" t="s">
        <v>29</v>
      </c>
      <c r="J1317" s="1" t="s">
        <v>431</v>
      </c>
      <c r="K1317" s="1"/>
      <c r="L1317" s="1" t="s">
        <v>395</v>
      </c>
      <c r="M1317" s="1" t="b">
        <v>0</v>
      </c>
    </row>
    <row r="1318" spans="1:13" x14ac:dyDescent="0.25">
      <c r="A1318" s="1" t="s">
        <v>437</v>
      </c>
      <c r="B1318" s="1" t="s">
        <v>67</v>
      </c>
      <c r="C1318" s="1" t="s">
        <v>56</v>
      </c>
      <c r="D1318" s="1" t="s">
        <v>56</v>
      </c>
      <c r="E1318" s="1" t="s">
        <v>64</v>
      </c>
      <c r="F1318" s="1" t="s">
        <v>439</v>
      </c>
      <c r="G1318" s="1" t="s">
        <v>68</v>
      </c>
      <c r="H1318" s="1" t="s">
        <v>326</v>
      </c>
      <c r="I1318" s="1" t="s">
        <v>29</v>
      </c>
      <c r="J1318" s="1" t="s">
        <v>12</v>
      </c>
      <c r="K1318" s="1">
        <v>62.301570270210497</v>
      </c>
      <c r="L1318" s="1" t="s">
        <v>12</v>
      </c>
      <c r="M1318" s="1" t="b">
        <v>0</v>
      </c>
    </row>
    <row r="1319" spans="1:13" x14ac:dyDescent="0.25">
      <c r="A1319" s="1" t="s">
        <v>437</v>
      </c>
      <c r="B1319" s="1" t="s">
        <v>67</v>
      </c>
      <c r="C1319" s="1" t="s">
        <v>56</v>
      </c>
      <c r="D1319" s="1" t="s">
        <v>56</v>
      </c>
      <c r="E1319" s="1" t="s">
        <v>64</v>
      </c>
      <c r="F1319" s="1" t="s">
        <v>439</v>
      </c>
      <c r="G1319" s="1" t="s">
        <v>68</v>
      </c>
      <c r="H1319" s="1" t="s">
        <v>326</v>
      </c>
      <c r="I1319" s="1" t="s">
        <v>29</v>
      </c>
      <c r="J1319" s="1" t="s">
        <v>432</v>
      </c>
      <c r="K1319" s="1">
        <v>2.39621424116195</v>
      </c>
      <c r="L1319" s="1" t="s">
        <v>432</v>
      </c>
      <c r="M1319" s="1" t="b">
        <v>0</v>
      </c>
    </row>
    <row r="1320" spans="1:13" x14ac:dyDescent="0.25">
      <c r="A1320" s="1" t="s">
        <v>437</v>
      </c>
      <c r="B1320" s="1" t="s">
        <v>67</v>
      </c>
      <c r="C1320" s="1" t="s">
        <v>56</v>
      </c>
      <c r="D1320" s="1" t="s">
        <v>56</v>
      </c>
      <c r="E1320" s="1" t="s">
        <v>64</v>
      </c>
      <c r="F1320" s="1" t="s">
        <v>439</v>
      </c>
      <c r="G1320" s="1" t="s">
        <v>68</v>
      </c>
      <c r="H1320" s="1" t="s">
        <v>326</v>
      </c>
      <c r="I1320" s="1" t="s">
        <v>29</v>
      </c>
      <c r="J1320" s="1" t="s">
        <v>8</v>
      </c>
      <c r="K1320" s="1">
        <v>14952.3767471314</v>
      </c>
      <c r="L1320" s="1" t="s">
        <v>8</v>
      </c>
      <c r="M1320" s="1" t="b">
        <v>0</v>
      </c>
    </row>
    <row r="1321" spans="1:13" x14ac:dyDescent="0.25">
      <c r="A1321" s="1" t="s">
        <v>437</v>
      </c>
      <c r="B1321" s="1" t="s">
        <v>67</v>
      </c>
      <c r="C1321" s="1" t="s">
        <v>56</v>
      </c>
      <c r="D1321" s="1" t="s">
        <v>56</v>
      </c>
      <c r="E1321" s="1" t="s">
        <v>64</v>
      </c>
      <c r="F1321" s="1" t="s">
        <v>439</v>
      </c>
      <c r="G1321" s="1" t="s">
        <v>68</v>
      </c>
      <c r="H1321" s="1" t="s">
        <v>326</v>
      </c>
      <c r="I1321" s="1" t="s">
        <v>29</v>
      </c>
      <c r="J1321" s="1" t="s">
        <v>6</v>
      </c>
      <c r="K1321" s="1">
        <v>7900</v>
      </c>
      <c r="L1321" s="1" t="s">
        <v>6</v>
      </c>
      <c r="M1321" s="1" t="b">
        <v>0</v>
      </c>
    </row>
    <row r="1322" spans="1:13" x14ac:dyDescent="0.25">
      <c r="A1322" s="1" t="s">
        <v>437</v>
      </c>
      <c r="B1322" s="1" t="s">
        <v>67</v>
      </c>
      <c r="C1322" s="1" t="s">
        <v>56</v>
      </c>
      <c r="D1322" s="1" t="s">
        <v>56</v>
      </c>
      <c r="E1322" s="1" t="s">
        <v>64</v>
      </c>
      <c r="F1322" s="1" t="s">
        <v>439</v>
      </c>
      <c r="G1322" s="1" t="s">
        <v>68</v>
      </c>
      <c r="H1322" s="1" t="s">
        <v>327</v>
      </c>
      <c r="I1322" s="1" t="s">
        <v>29</v>
      </c>
      <c r="J1322" s="1" t="s">
        <v>431</v>
      </c>
      <c r="K1322" s="1"/>
      <c r="L1322" s="1" t="s">
        <v>395</v>
      </c>
      <c r="M1322" s="1" t="b">
        <v>0</v>
      </c>
    </row>
    <row r="1323" spans="1:13" x14ac:dyDescent="0.25">
      <c r="A1323" s="1" t="s">
        <v>437</v>
      </c>
      <c r="B1323" s="1" t="s">
        <v>67</v>
      </c>
      <c r="C1323" s="1" t="s">
        <v>56</v>
      </c>
      <c r="D1323" s="1" t="s">
        <v>56</v>
      </c>
      <c r="E1323" s="1" t="s">
        <v>64</v>
      </c>
      <c r="F1323" s="1" t="s">
        <v>439</v>
      </c>
      <c r="G1323" s="1" t="s">
        <v>68</v>
      </c>
      <c r="H1323" s="1" t="s">
        <v>327</v>
      </c>
      <c r="I1323" s="1" t="s">
        <v>29</v>
      </c>
      <c r="J1323" s="1" t="s">
        <v>12</v>
      </c>
      <c r="K1323" s="1">
        <v>73.831303907558294</v>
      </c>
      <c r="L1323" s="1" t="s">
        <v>12</v>
      </c>
      <c r="M1323" s="1" t="b">
        <v>0</v>
      </c>
    </row>
    <row r="1324" spans="1:13" x14ac:dyDescent="0.25">
      <c r="A1324" s="1" t="s">
        <v>437</v>
      </c>
      <c r="B1324" s="1" t="s">
        <v>67</v>
      </c>
      <c r="C1324" s="1" t="s">
        <v>56</v>
      </c>
      <c r="D1324" s="1" t="s">
        <v>56</v>
      </c>
      <c r="E1324" s="1" t="s">
        <v>64</v>
      </c>
      <c r="F1324" s="1" t="s">
        <v>439</v>
      </c>
      <c r="G1324" s="1" t="s">
        <v>68</v>
      </c>
      <c r="H1324" s="1" t="s">
        <v>327</v>
      </c>
      <c r="I1324" s="1" t="s">
        <v>29</v>
      </c>
      <c r="J1324" s="1" t="s">
        <v>432</v>
      </c>
      <c r="K1324" s="1">
        <v>2.8396655349060902</v>
      </c>
      <c r="L1324" s="1" t="s">
        <v>432</v>
      </c>
      <c r="M1324" s="1" t="b">
        <v>0</v>
      </c>
    </row>
    <row r="1325" spans="1:13" x14ac:dyDescent="0.25">
      <c r="A1325" s="1" t="s">
        <v>437</v>
      </c>
      <c r="B1325" s="1" t="s">
        <v>67</v>
      </c>
      <c r="C1325" s="1" t="s">
        <v>56</v>
      </c>
      <c r="D1325" s="1" t="s">
        <v>56</v>
      </c>
      <c r="E1325" s="1" t="s">
        <v>64</v>
      </c>
      <c r="F1325" s="1" t="s">
        <v>439</v>
      </c>
      <c r="G1325" s="1" t="s">
        <v>68</v>
      </c>
      <c r="H1325" s="1" t="s">
        <v>327</v>
      </c>
      <c r="I1325" s="1" t="s">
        <v>29</v>
      </c>
      <c r="J1325" s="1" t="s">
        <v>8</v>
      </c>
      <c r="K1325" s="1">
        <v>17719.512798309301</v>
      </c>
      <c r="L1325" s="1" t="s">
        <v>8</v>
      </c>
      <c r="M1325" s="1" t="b">
        <v>0</v>
      </c>
    </row>
    <row r="1326" spans="1:13" x14ac:dyDescent="0.25">
      <c r="A1326" s="1" t="s">
        <v>437</v>
      </c>
      <c r="B1326" s="1" t="s">
        <v>67</v>
      </c>
      <c r="C1326" s="1" t="s">
        <v>56</v>
      </c>
      <c r="D1326" s="1" t="s">
        <v>56</v>
      </c>
      <c r="E1326" s="1" t="s">
        <v>64</v>
      </c>
      <c r="F1326" s="1" t="s">
        <v>439</v>
      </c>
      <c r="G1326" s="1" t="s">
        <v>68</v>
      </c>
      <c r="H1326" s="1" t="s">
        <v>327</v>
      </c>
      <c r="I1326" s="1" t="s">
        <v>29</v>
      </c>
      <c r="J1326" s="1" t="s">
        <v>6</v>
      </c>
      <c r="K1326" s="1">
        <v>9362</v>
      </c>
      <c r="L1326" s="1" t="s">
        <v>6</v>
      </c>
      <c r="M1326" s="1" t="b">
        <v>0</v>
      </c>
    </row>
    <row r="1327" spans="1:13" x14ac:dyDescent="0.25">
      <c r="A1327" s="1" t="s">
        <v>437</v>
      </c>
      <c r="B1327" s="1" t="s">
        <v>67</v>
      </c>
      <c r="C1327" s="1" t="s">
        <v>56</v>
      </c>
      <c r="D1327" s="1" t="s">
        <v>56</v>
      </c>
      <c r="E1327" s="1" t="s">
        <v>64</v>
      </c>
      <c r="F1327" s="1" t="s">
        <v>439</v>
      </c>
      <c r="G1327" s="1" t="s">
        <v>69</v>
      </c>
      <c r="H1327" s="1" t="s">
        <v>4</v>
      </c>
      <c r="I1327" s="1" t="s">
        <v>29</v>
      </c>
      <c r="J1327" s="1" t="s">
        <v>431</v>
      </c>
      <c r="K1327" s="1"/>
      <c r="L1327" s="1" t="s">
        <v>395</v>
      </c>
      <c r="M1327" s="1" t="b">
        <v>0</v>
      </c>
    </row>
    <row r="1328" spans="1:13" x14ac:dyDescent="0.25">
      <c r="A1328" s="1" t="s">
        <v>437</v>
      </c>
      <c r="B1328" s="1" t="s">
        <v>67</v>
      </c>
      <c r="C1328" s="1" t="s">
        <v>56</v>
      </c>
      <c r="D1328" s="1" t="s">
        <v>56</v>
      </c>
      <c r="E1328" s="1" t="s">
        <v>64</v>
      </c>
      <c r="F1328" s="1" t="s">
        <v>439</v>
      </c>
      <c r="G1328" s="1" t="s">
        <v>69</v>
      </c>
      <c r="H1328" s="1" t="s">
        <v>4</v>
      </c>
      <c r="I1328" s="1" t="s">
        <v>29</v>
      </c>
      <c r="J1328" s="1" t="s">
        <v>12</v>
      </c>
      <c r="K1328" s="1">
        <v>256.06734008528298</v>
      </c>
      <c r="L1328" s="1" t="s">
        <v>12</v>
      </c>
      <c r="M1328" s="1" t="b">
        <v>0</v>
      </c>
    </row>
    <row r="1329" spans="1:13" x14ac:dyDescent="0.25">
      <c r="A1329" s="1" t="s">
        <v>437</v>
      </c>
      <c r="B1329" s="1" t="s">
        <v>67</v>
      </c>
      <c r="C1329" s="1" t="s">
        <v>56</v>
      </c>
      <c r="D1329" s="1" t="s">
        <v>56</v>
      </c>
      <c r="E1329" s="1" t="s">
        <v>64</v>
      </c>
      <c r="F1329" s="1" t="s">
        <v>439</v>
      </c>
      <c r="G1329" s="1" t="s">
        <v>69</v>
      </c>
      <c r="H1329" s="1" t="s">
        <v>4</v>
      </c>
      <c r="I1329" s="1" t="s">
        <v>29</v>
      </c>
      <c r="J1329" s="1" t="s">
        <v>432</v>
      </c>
      <c r="K1329" s="1">
        <v>9.8487438494339603</v>
      </c>
      <c r="L1329" s="1" t="s">
        <v>432</v>
      </c>
      <c r="M1329" s="1" t="b">
        <v>0</v>
      </c>
    </row>
    <row r="1330" spans="1:13" x14ac:dyDescent="0.25">
      <c r="A1330" s="1" t="s">
        <v>437</v>
      </c>
      <c r="B1330" s="1" t="s">
        <v>67</v>
      </c>
      <c r="C1330" s="1" t="s">
        <v>56</v>
      </c>
      <c r="D1330" s="1" t="s">
        <v>56</v>
      </c>
      <c r="E1330" s="1" t="s">
        <v>64</v>
      </c>
      <c r="F1330" s="1" t="s">
        <v>439</v>
      </c>
      <c r="G1330" s="1" t="s">
        <v>69</v>
      </c>
      <c r="H1330" s="1" t="s">
        <v>4</v>
      </c>
      <c r="I1330" s="1" t="s">
        <v>29</v>
      </c>
      <c r="J1330" s="1" t="s">
        <v>8</v>
      </c>
      <c r="K1330" s="1">
        <v>61456.161136627197</v>
      </c>
      <c r="L1330" s="1" t="s">
        <v>8</v>
      </c>
      <c r="M1330" s="1" t="b">
        <v>0</v>
      </c>
    </row>
    <row r="1331" spans="1:13" x14ac:dyDescent="0.25">
      <c r="A1331" s="1" t="s">
        <v>437</v>
      </c>
      <c r="B1331" s="1" t="s">
        <v>67</v>
      </c>
      <c r="C1331" s="1" t="s">
        <v>56</v>
      </c>
      <c r="D1331" s="1" t="s">
        <v>56</v>
      </c>
      <c r="E1331" s="1" t="s">
        <v>64</v>
      </c>
      <c r="F1331" s="1" t="s">
        <v>439</v>
      </c>
      <c r="G1331" s="1" t="s">
        <v>69</v>
      </c>
      <c r="H1331" s="1" t="s">
        <v>4</v>
      </c>
      <c r="I1331" s="1" t="s">
        <v>29</v>
      </c>
      <c r="J1331" s="1" t="s">
        <v>6</v>
      </c>
      <c r="K1331" s="1">
        <v>32470</v>
      </c>
      <c r="L1331" s="1" t="s">
        <v>6</v>
      </c>
      <c r="M1331" s="1" t="b">
        <v>0</v>
      </c>
    </row>
    <row r="1332" spans="1:13" x14ac:dyDescent="0.25">
      <c r="A1332" s="1" t="s">
        <v>437</v>
      </c>
      <c r="B1332" s="1" t="s">
        <v>67</v>
      </c>
      <c r="C1332" s="1" t="s">
        <v>56</v>
      </c>
      <c r="D1332" s="1" t="s">
        <v>56</v>
      </c>
      <c r="E1332" s="1" t="s">
        <v>64</v>
      </c>
      <c r="F1332" s="1" t="s">
        <v>439</v>
      </c>
      <c r="G1332" s="1" t="s">
        <v>69</v>
      </c>
      <c r="H1332" s="1" t="s">
        <v>319</v>
      </c>
      <c r="I1332" s="1" t="s">
        <v>29</v>
      </c>
      <c r="J1332" s="1" t="s">
        <v>431</v>
      </c>
      <c r="K1332" s="1"/>
      <c r="L1332" s="1" t="s">
        <v>395</v>
      </c>
      <c r="M1332" s="1" t="b">
        <v>0</v>
      </c>
    </row>
    <row r="1333" spans="1:13" x14ac:dyDescent="0.25">
      <c r="A1333" s="1" t="s">
        <v>437</v>
      </c>
      <c r="B1333" s="1" t="s">
        <v>67</v>
      </c>
      <c r="C1333" s="1" t="s">
        <v>56</v>
      </c>
      <c r="D1333" s="1" t="s">
        <v>56</v>
      </c>
      <c r="E1333" s="1" t="s">
        <v>64</v>
      </c>
      <c r="F1333" s="1" t="s">
        <v>439</v>
      </c>
      <c r="G1333" s="1" t="s">
        <v>69</v>
      </c>
      <c r="H1333" s="1" t="s">
        <v>319</v>
      </c>
      <c r="I1333" s="1" t="s">
        <v>29</v>
      </c>
      <c r="J1333" s="1" t="s">
        <v>12</v>
      </c>
      <c r="K1333" s="1">
        <v>165.52839853090501</v>
      </c>
      <c r="L1333" s="1" t="s">
        <v>12</v>
      </c>
      <c r="M1333" s="1" t="b">
        <v>0</v>
      </c>
    </row>
    <row r="1334" spans="1:13" x14ac:dyDescent="0.25">
      <c r="A1334" s="1" t="s">
        <v>437</v>
      </c>
      <c r="B1334" s="1" t="s">
        <v>67</v>
      </c>
      <c r="C1334" s="1" t="s">
        <v>56</v>
      </c>
      <c r="D1334" s="1" t="s">
        <v>56</v>
      </c>
      <c r="E1334" s="1" t="s">
        <v>64</v>
      </c>
      <c r="F1334" s="1" t="s">
        <v>439</v>
      </c>
      <c r="G1334" s="1" t="s">
        <v>69</v>
      </c>
      <c r="H1334" s="1" t="s">
        <v>319</v>
      </c>
      <c r="I1334" s="1" t="s">
        <v>29</v>
      </c>
      <c r="J1334" s="1" t="s">
        <v>432</v>
      </c>
      <c r="K1334" s="1">
        <v>6.36647686657329</v>
      </c>
      <c r="L1334" s="1" t="s">
        <v>432</v>
      </c>
      <c r="M1334" s="1" t="b">
        <v>0</v>
      </c>
    </row>
    <row r="1335" spans="1:13" x14ac:dyDescent="0.25">
      <c r="A1335" s="1" t="s">
        <v>437</v>
      </c>
      <c r="B1335" s="1" t="s">
        <v>67</v>
      </c>
      <c r="C1335" s="1" t="s">
        <v>56</v>
      </c>
      <c r="D1335" s="1" t="s">
        <v>56</v>
      </c>
      <c r="E1335" s="1" t="s">
        <v>64</v>
      </c>
      <c r="F1335" s="1" t="s">
        <v>439</v>
      </c>
      <c r="G1335" s="1" t="s">
        <v>69</v>
      </c>
      <c r="H1335" s="1" t="s">
        <v>319</v>
      </c>
      <c r="I1335" s="1" t="s">
        <v>29</v>
      </c>
      <c r="J1335" s="1" t="s">
        <v>8</v>
      </c>
      <c r="K1335" s="1">
        <v>39726.815334650397</v>
      </c>
      <c r="L1335" s="1" t="s">
        <v>8</v>
      </c>
      <c r="M1335" s="1" t="b">
        <v>0</v>
      </c>
    </row>
    <row r="1336" spans="1:13" x14ac:dyDescent="0.25">
      <c r="A1336" s="1" t="s">
        <v>437</v>
      </c>
      <c r="B1336" s="1" t="s">
        <v>67</v>
      </c>
      <c r="C1336" s="1" t="s">
        <v>56</v>
      </c>
      <c r="D1336" s="1" t="s">
        <v>56</v>
      </c>
      <c r="E1336" s="1" t="s">
        <v>64</v>
      </c>
      <c r="F1336" s="1" t="s">
        <v>439</v>
      </c>
      <c r="G1336" s="1" t="s">
        <v>69</v>
      </c>
      <c r="H1336" s="1" t="s">
        <v>319</v>
      </c>
      <c r="I1336" s="1" t="s">
        <v>29</v>
      </c>
      <c r="J1336" s="1" t="s">
        <v>6</v>
      </c>
      <c r="K1336" s="1">
        <v>20989.428400000001</v>
      </c>
      <c r="L1336" s="1" t="s">
        <v>6</v>
      </c>
      <c r="M1336" s="1" t="b">
        <v>0</v>
      </c>
    </row>
    <row r="1337" spans="1:13" x14ac:dyDescent="0.25">
      <c r="A1337" s="1" t="s">
        <v>437</v>
      </c>
      <c r="B1337" s="1" t="s">
        <v>67</v>
      </c>
      <c r="C1337" s="1" t="s">
        <v>56</v>
      </c>
      <c r="D1337" s="1" t="s">
        <v>56</v>
      </c>
      <c r="E1337" s="1" t="s">
        <v>64</v>
      </c>
      <c r="F1337" s="1" t="s">
        <v>439</v>
      </c>
      <c r="G1337" s="1" t="s">
        <v>69</v>
      </c>
      <c r="H1337" s="1" t="s">
        <v>320</v>
      </c>
      <c r="I1337" s="1" t="s">
        <v>29</v>
      </c>
      <c r="J1337" s="1" t="s">
        <v>431</v>
      </c>
      <c r="K1337" s="1"/>
      <c r="L1337" s="1" t="s">
        <v>395</v>
      </c>
      <c r="M1337" s="1" t="b">
        <v>0</v>
      </c>
    </row>
    <row r="1338" spans="1:13" x14ac:dyDescent="0.25">
      <c r="A1338" s="1" t="s">
        <v>437</v>
      </c>
      <c r="B1338" s="1" t="s">
        <v>67</v>
      </c>
      <c r="C1338" s="1" t="s">
        <v>56</v>
      </c>
      <c r="D1338" s="1" t="s">
        <v>56</v>
      </c>
      <c r="E1338" s="1" t="s">
        <v>64</v>
      </c>
      <c r="F1338" s="1" t="s">
        <v>439</v>
      </c>
      <c r="G1338" s="1" t="s">
        <v>69</v>
      </c>
      <c r="H1338" s="1" t="s">
        <v>320</v>
      </c>
      <c r="I1338" s="1" t="s">
        <v>29</v>
      </c>
      <c r="J1338" s="1" t="s">
        <v>12</v>
      </c>
      <c r="K1338" s="1">
        <v>143.656828198905</v>
      </c>
      <c r="L1338" s="1" t="s">
        <v>12</v>
      </c>
      <c r="M1338" s="1" t="b">
        <v>0</v>
      </c>
    </row>
    <row r="1339" spans="1:13" x14ac:dyDescent="0.25">
      <c r="A1339" s="1" t="s">
        <v>437</v>
      </c>
      <c r="B1339" s="1" t="s">
        <v>67</v>
      </c>
      <c r="C1339" s="1" t="s">
        <v>56</v>
      </c>
      <c r="D1339" s="1" t="s">
        <v>56</v>
      </c>
      <c r="E1339" s="1" t="s">
        <v>64</v>
      </c>
      <c r="F1339" s="1" t="s">
        <v>439</v>
      </c>
      <c r="G1339" s="1" t="s">
        <v>69</v>
      </c>
      <c r="H1339" s="1" t="s">
        <v>320</v>
      </c>
      <c r="I1339" s="1" t="s">
        <v>29</v>
      </c>
      <c r="J1339" s="1" t="s">
        <v>432</v>
      </c>
      <c r="K1339" s="1">
        <v>5.5252626230347897</v>
      </c>
      <c r="L1339" s="1" t="s">
        <v>432</v>
      </c>
      <c r="M1339" s="1" t="b">
        <v>0</v>
      </c>
    </row>
    <row r="1340" spans="1:13" x14ac:dyDescent="0.25">
      <c r="A1340" s="1" t="s">
        <v>437</v>
      </c>
      <c r="B1340" s="1" t="s">
        <v>67</v>
      </c>
      <c r="C1340" s="1" t="s">
        <v>56</v>
      </c>
      <c r="D1340" s="1" t="s">
        <v>56</v>
      </c>
      <c r="E1340" s="1" t="s">
        <v>64</v>
      </c>
      <c r="F1340" s="1" t="s">
        <v>439</v>
      </c>
      <c r="G1340" s="1" t="s">
        <v>69</v>
      </c>
      <c r="H1340" s="1" t="s">
        <v>320</v>
      </c>
      <c r="I1340" s="1" t="s">
        <v>29</v>
      </c>
      <c r="J1340" s="1" t="s">
        <v>8</v>
      </c>
      <c r="K1340" s="1">
        <v>34477.6384962968</v>
      </c>
      <c r="L1340" s="1" t="s">
        <v>8</v>
      </c>
      <c r="M1340" s="1" t="b">
        <v>0</v>
      </c>
    </row>
    <row r="1341" spans="1:13" x14ac:dyDescent="0.25">
      <c r="A1341" s="1" t="s">
        <v>437</v>
      </c>
      <c r="B1341" s="1" t="s">
        <v>67</v>
      </c>
      <c r="C1341" s="1" t="s">
        <v>56</v>
      </c>
      <c r="D1341" s="1" t="s">
        <v>56</v>
      </c>
      <c r="E1341" s="1" t="s">
        <v>64</v>
      </c>
      <c r="F1341" s="1" t="s">
        <v>439</v>
      </c>
      <c r="G1341" s="1" t="s">
        <v>69</v>
      </c>
      <c r="H1341" s="1" t="s">
        <v>320</v>
      </c>
      <c r="I1341" s="1" t="s">
        <v>29</v>
      </c>
      <c r="J1341" s="1" t="s">
        <v>6</v>
      </c>
      <c r="K1341" s="1">
        <v>18216.056799999998</v>
      </c>
      <c r="L1341" s="1" t="s">
        <v>6</v>
      </c>
      <c r="M1341" s="1" t="b">
        <v>0</v>
      </c>
    </row>
    <row r="1342" spans="1:13" x14ac:dyDescent="0.25">
      <c r="A1342" s="1" t="s">
        <v>437</v>
      </c>
      <c r="B1342" s="1" t="s">
        <v>67</v>
      </c>
      <c r="C1342" s="1" t="s">
        <v>56</v>
      </c>
      <c r="D1342" s="1" t="s">
        <v>56</v>
      </c>
      <c r="E1342" s="1" t="s">
        <v>64</v>
      </c>
      <c r="F1342" s="1" t="s">
        <v>439</v>
      </c>
      <c r="G1342" s="1" t="s">
        <v>69</v>
      </c>
      <c r="H1342" s="1" t="s">
        <v>321</v>
      </c>
      <c r="I1342" s="1" t="s">
        <v>29</v>
      </c>
      <c r="J1342" s="1" t="s">
        <v>431</v>
      </c>
      <c r="K1342" s="1"/>
      <c r="L1342" s="1" t="s">
        <v>395</v>
      </c>
      <c r="M1342" s="1" t="b">
        <v>0</v>
      </c>
    </row>
    <row r="1343" spans="1:13" x14ac:dyDescent="0.25">
      <c r="A1343" s="1" t="s">
        <v>437</v>
      </c>
      <c r="B1343" s="1" t="s">
        <v>67</v>
      </c>
      <c r="C1343" s="1" t="s">
        <v>56</v>
      </c>
      <c r="D1343" s="1" t="s">
        <v>56</v>
      </c>
      <c r="E1343" s="1" t="s">
        <v>64</v>
      </c>
      <c r="F1343" s="1" t="s">
        <v>439</v>
      </c>
      <c r="G1343" s="1" t="s">
        <v>69</v>
      </c>
      <c r="H1343" s="1" t="s">
        <v>321</v>
      </c>
      <c r="I1343" s="1" t="s">
        <v>29</v>
      </c>
      <c r="J1343" s="1" t="s">
        <v>12</v>
      </c>
      <c r="K1343" s="1">
        <v>138.82658903311</v>
      </c>
      <c r="L1343" s="1" t="s">
        <v>12</v>
      </c>
      <c r="M1343" s="1" t="b">
        <v>0</v>
      </c>
    </row>
    <row r="1344" spans="1:13" x14ac:dyDescent="0.25">
      <c r="A1344" s="1" t="s">
        <v>437</v>
      </c>
      <c r="B1344" s="1" t="s">
        <v>67</v>
      </c>
      <c r="C1344" s="1" t="s">
        <v>56</v>
      </c>
      <c r="D1344" s="1" t="s">
        <v>56</v>
      </c>
      <c r="E1344" s="1" t="s">
        <v>64</v>
      </c>
      <c r="F1344" s="1" t="s">
        <v>439</v>
      </c>
      <c r="G1344" s="1" t="s">
        <v>69</v>
      </c>
      <c r="H1344" s="1" t="s">
        <v>321</v>
      </c>
      <c r="I1344" s="1" t="s">
        <v>29</v>
      </c>
      <c r="J1344" s="1" t="s">
        <v>432</v>
      </c>
      <c r="K1344" s="1">
        <v>5.3394841935811499</v>
      </c>
      <c r="L1344" s="1" t="s">
        <v>432</v>
      </c>
      <c r="M1344" s="1" t="b">
        <v>0</v>
      </c>
    </row>
    <row r="1345" spans="1:13" x14ac:dyDescent="0.25">
      <c r="A1345" s="1" t="s">
        <v>437</v>
      </c>
      <c r="B1345" s="1" t="s">
        <v>67</v>
      </c>
      <c r="C1345" s="1" t="s">
        <v>56</v>
      </c>
      <c r="D1345" s="1" t="s">
        <v>56</v>
      </c>
      <c r="E1345" s="1" t="s">
        <v>64</v>
      </c>
      <c r="F1345" s="1" t="s">
        <v>439</v>
      </c>
      <c r="G1345" s="1" t="s">
        <v>69</v>
      </c>
      <c r="H1345" s="1" t="s">
        <v>321</v>
      </c>
      <c r="I1345" s="1" t="s">
        <v>29</v>
      </c>
      <c r="J1345" s="1" t="s">
        <v>8</v>
      </c>
      <c r="K1345" s="1">
        <v>33318.381105632703</v>
      </c>
      <c r="L1345" s="1" t="s">
        <v>8</v>
      </c>
      <c r="M1345" s="1" t="b">
        <v>0</v>
      </c>
    </row>
    <row r="1346" spans="1:13" x14ac:dyDescent="0.25">
      <c r="A1346" s="1" t="s">
        <v>437</v>
      </c>
      <c r="B1346" s="1" t="s">
        <v>67</v>
      </c>
      <c r="C1346" s="1" t="s">
        <v>56</v>
      </c>
      <c r="D1346" s="1" t="s">
        <v>56</v>
      </c>
      <c r="E1346" s="1" t="s">
        <v>64</v>
      </c>
      <c r="F1346" s="1" t="s">
        <v>439</v>
      </c>
      <c r="G1346" s="1" t="s">
        <v>69</v>
      </c>
      <c r="H1346" s="1" t="s">
        <v>321</v>
      </c>
      <c r="I1346" s="1" t="s">
        <v>29</v>
      </c>
      <c r="J1346" s="1" t="s">
        <v>6</v>
      </c>
      <c r="K1346" s="1">
        <v>17603.57</v>
      </c>
      <c r="L1346" s="1" t="s">
        <v>6</v>
      </c>
      <c r="M1346" s="1" t="b">
        <v>0</v>
      </c>
    </row>
    <row r="1347" spans="1:13" x14ac:dyDescent="0.25">
      <c r="A1347" s="1" t="s">
        <v>437</v>
      </c>
      <c r="B1347" s="1" t="s">
        <v>67</v>
      </c>
      <c r="C1347" s="1" t="s">
        <v>56</v>
      </c>
      <c r="D1347" s="1" t="s">
        <v>56</v>
      </c>
      <c r="E1347" s="1" t="s">
        <v>64</v>
      </c>
      <c r="F1347" s="1" t="s">
        <v>439</v>
      </c>
      <c r="G1347" s="1" t="s">
        <v>69</v>
      </c>
      <c r="H1347" s="1" t="s">
        <v>322</v>
      </c>
      <c r="I1347" s="1" t="s">
        <v>29</v>
      </c>
      <c r="J1347" s="1" t="s">
        <v>431</v>
      </c>
      <c r="K1347" s="1"/>
      <c r="L1347" s="1" t="s">
        <v>395</v>
      </c>
      <c r="M1347" s="1" t="b">
        <v>0</v>
      </c>
    </row>
    <row r="1348" spans="1:13" x14ac:dyDescent="0.25">
      <c r="A1348" s="1" t="s">
        <v>437</v>
      </c>
      <c r="B1348" s="1" t="s">
        <v>67</v>
      </c>
      <c r="C1348" s="1" t="s">
        <v>56</v>
      </c>
      <c r="D1348" s="1" t="s">
        <v>56</v>
      </c>
      <c r="E1348" s="1" t="s">
        <v>64</v>
      </c>
      <c r="F1348" s="1" t="s">
        <v>439</v>
      </c>
      <c r="G1348" s="1" t="s">
        <v>69</v>
      </c>
      <c r="H1348" s="1" t="s">
        <v>322</v>
      </c>
      <c r="I1348" s="1" t="s">
        <v>29</v>
      </c>
      <c r="J1348" s="1" t="s">
        <v>12</v>
      </c>
      <c r="K1348" s="1">
        <v>77.695578519254894</v>
      </c>
      <c r="L1348" s="1" t="s">
        <v>12</v>
      </c>
      <c r="M1348" s="1" t="b">
        <v>0</v>
      </c>
    </row>
    <row r="1349" spans="1:13" x14ac:dyDescent="0.25">
      <c r="A1349" s="1" t="s">
        <v>437</v>
      </c>
      <c r="B1349" s="1" t="s">
        <v>67</v>
      </c>
      <c r="C1349" s="1" t="s">
        <v>56</v>
      </c>
      <c r="D1349" s="1" t="s">
        <v>56</v>
      </c>
      <c r="E1349" s="1" t="s">
        <v>64</v>
      </c>
      <c r="F1349" s="1" t="s">
        <v>439</v>
      </c>
      <c r="G1349" s="1" t="s">
        <v>69</v>
      </c>
      <c r="H1349" s="1" t="s">
        <v>322</v>
      </c>
      <c r="I1349" s="1" t="s">
        <v>29</v>
      </c>
      <c r="J1349" s="1" t="s">
        <v>432</v>
      </c>
      <c r="K1349" s="1">
        <v>2.9882914815097998</v>
      </c>
      <c r="L1349" s="1" t="s">
        <v>432</v>
      </c>
      <c r="M1349" s="1" t="b">
        <v>0</v>
      </c>
    </row>
    <row r="1350" spans="1:13" x14ac:dyDescent="0.25">
      <c r="A1350" s="1" t="s">
        <v>437</v>
      </c>
      <c r="B1350" s="1" t="s">
        <v>67</v>
      </c>
      <c r="C1350" s="1" t="s">
        <v>56</v>
      </c>
      <c r="D1350" s="1" t="s">
        <v>56</v>
      </c>
      <c r="E1350" s="1" t="s">
        <v>64</v>
      </c>
      <c r="F1350" s="1" t="s">
        <v>439</v>
      </c>
      <c r="G1350" s="1" t="s">
        <v>69</v>
      </c>
      <c r="H1350" s="1" t="s">
        <v>322</v>
      </c>
      <c r="I1350" s="1" t="s">
        <v>29</v>
      </c>
      <c r="J1350" s="1" t="s">
        <v>8</v>
      </c>
      <c r="K1350" s="1">
        <v>18646.938697814901</v>
      </c>
      <c r="L1350" s="1" t="s">
        <v>8</v>
      </c>
      <c r="M1350" s="1" t="b">
        <v>0</v>
      </c>
    </row>
    <row r="1351" spans="1:13" x14ac:dyDescent="0.25">
      <c r="A1351" s="1" t="s">
        <v>437</v>
      </c>
      <c r="B1351" s="1" t="s">
        <v>67</v>
      </c>
      <c r="C1351" s="1" t="s">
        <v>56</v>
      </c>
      <c r="D1351" s="1" t="s">
        <v>56</v>
      </c>
      <c r="E1351" s="1" t="s">
        <v>64</v>
      </c>
      <c r="F1351" s="1" t="s">
        <v>439</v>
      </c>
      <c r="G1351" s="1" t="s">
        <v>69</v>
      </c>
      <c r="H1351" s="1" t="s">
        <v>322</v>
      </c>
      <c r="I1351" s="1" t="s">
        <v>29</v>
      </c>
      <c r="J1351" s="1" t="s">
        <v>6</v>
      </c>
      <c r="K1351" s="1">
        <v>9852</v>
      </c>
      <c r="L1351" s="1" t="s">
        <v>6</v>
      </c>
      <c r="M1351" s="1" t="b">
        <v>0</v>
      </c>
    </row>
    <row r="1352" spans="1:13" x14ac:dyDescent="0.25">
      <c r="A1352" s="1" t="s">
        <v>437</v>
      </c>
      <c r="B1352" s="1" t="s">
        <v>67</v>
      </c>
      <c r="C1352" s="1" t="s">
        <v>56</v>
      </c>
      <c r="D1352" s="1" t="s">
        <v>56</v>
      </c>
      <c r="E1352" s="1" t="s">
        <v>64</v>
      </c>
      <c r="F1352" s="1" t="s">
        <v>439</v>
      </c>
      <c r="G1352" s="1" t="s">
        <v>69</v>
      </c>
      <c r="H1352" s="1" t="s">
        <v>323</v>
      </c>
      <c r="I1352" s="1" t="s">
        <v>29</v>
      </c>
      <c r="J1352" s="1" t="s">
        <v>431</v>
      </c>
      <c r="K1352" s="1"/>
      <c r="L1352" s="1" t="s">
        <v>395</v>
      </c>
      <c r="M1352" s="1" t="b">
        <v>0</v>
      </c>
    </row>
    <row r="1353" spans="1:13" x14ac:dyDescent="0.25">
      <c r="A1353" s="1" t="s">
        <v>437</v>
      </c>
      <c r="B1353" s="1" t="s">
        <v>67</v>
      </c>
      <c r="C1353" s="1" t="s">
        <v>56</v>
      </c>
      <c r="D1353" s="1" t="s">
        <v>56</v>
      </c>
      <c r="E1353" s="1" t="s">
        <v>64</v>
      </c>
      <c r="F1353" s="1" t="s">
        <v>439</v>
      </c>
      <c r="G1353" s="1" t="s">
        <v>69</v>
      </c>
      <c r="H1353" s="1" t="s">
        <v>323</v>
      </c>
      <c r="I1353" s="1" t="s">
        <v>29</v>
      </c>
      <c r="J1353" s="1" t="s">
        <v>12</v>
      </c>
      <c r="K1353" s="1">
        <v>73.370373231875206</v>
      </c>
      <c r="L1353" s="1" t="s">
        <v>12</v>
      </c>
      <c r="M1353" s="1" t="b">
        <v>0</v>
      </c>
    </row>
    <row r="1354" spans="1:13" x14ac:dyDescent="0.25">
      <c r="A1354" s="1" t="s">
        <v>437</v>
      </c>
      <c r="B1354" s="1" t="s">
        <v>67</v>
      </c>
      <c r="C1354" s="1" t="s">
        <v>56</v>
      </c>
      <c r="D1354" s="1" t="s">
        <v>56</v>
      </c>
      <c r="E1354" s="1" t="s">
        <v>64</v>
      </c>
      <c r="F1354" s="1" t="s">
        <v>439</v>
      </c>
      <c r="G1354" s="1" t="s">
        <v>69</v>
      </c>
      <c r="H1354" s="1" t="s">
        <v>323</v>
      </c>
      <c r="I1354" s="1" t="s">
        <v>29</v>
      </c>
      <c r="J1354" s="1" t="s">
        <v>432</v>
      </c>
      <c r="K1354" s="1">
        <v>2.82193743199519</v>
      </c>
      <c r="L1354" s="1" t="s">
        <v>432</v>
      </c>
      <c r="M1354" s="1" t="b">
        <v>0</v>
      </c>
    </row>
    <row r="1355" spans="1:13" x14ac:dyDescent="0.25">
      <c r="A1355" s="1" t="s">
        <v>437</v>
      </c>
      <c r="B1355" s="1" t="s">
        <v>67</v>
      </c>
      <c r="C1355" s="1" t="s">
        <v>56</v>
      </c>
      <c r="D1355" s="1" t="s">
        <v>56</v>
      </c>
      <c r="E1355" s="1" t="s">
        <v>64</v>
      </c>
      <c r="F1355" s="1" t="s">
        <v>439</v>
      </c>
      <c r="G1355" s="1" t="s">
        <v>69</v>
      </c>
      <c r="H1355" s="1" t="s">
        <v>323</v>
      </c>
      <c r="I1355" s="1" t="s">
        <v>29</v>
      </c>
      <c r="J1355" s="1" t="s">
        <v>8</v>
      </c>
      <c r="K1355" s="1">
        <v>17608.8894370163</v>
      </c>
      <c r="L1355" s="1" t="s">
        <v>8</v>
      </c>
      <c r="M1355" s="1" t="b">
        <v>0</v>
      </c>
    </row>
    <row r="1356" spans="1:13" x14ac:dyDescent="0.25">
      <c r="A1356" s="1" t="s">
        <v>437</v>
      </c>
      <c r="B1356" s="1" t="s">
        <v>67</v>
      </c>
      <c r="C1356" s="1" t="s">
        <v>56</v>
      </c>
      <c r="D1356" s="1" t="s">
        <v>56</v>
      </c>
      <c r="E1356" s="1" t="s">
        <v>64</v>
      </c>
      <c r="F1356" s="1" t="s">
        <v>439</v>
      </c>
      <c r="G1356" s="1" t="s">
        <v>69</v>
      </c>
      <c r="H1356" s="1" t="s">
        <v>323</v>
      </c>
      <c r="I1356" s="1" t="s">
        <v>29</v>
      </c>
      <c r="J1356" s="1" t="s">
        <v>6</v>
      </c>
      <c r="K1356" s="1">
        <v>9303.5527999999995</v>
      </c>
      <c r="L1356" s="1" t="s">
        <v>6</v>
      </c>
      <c r="M1356" s="1" t="b">
        <v>0</v>
      </c>
    </row>
    <row r="1357" spans="1:13" x14ac:dyDescent="0.25">
      <c r="A1357" s="1" t="s">
        <v>437</v>
      </c>
      <c r="B1357" s="1" t="s">
        <v>67</v>
      </c>
      <c r="C1357" s="1" t="s">
        <v>56</v>
      </c>
      <c r="D1357" s="1" t="s">
        <v>56</v>
      </c>
      <c r="E1357" s="1" t="s">
        <v>64</v>
      </c>
      <c r="F1357" s="1" t="s">
        <v>439</v>
      </c>
      <c r="G1357" s="1" t="s">
        <v>69</v>
      </c>
      <c r="H1357" s="1" t="s">
        <v>324</v>
      </c>
      <c r="I1357" s="1" t="s">
        <v>29</v>
      </c>
      <c r="J1357" s="1" t="s">
        <v>431</v>
      </c>
      <c r="K1357" s="1"/>
      <c r="L1357" s="1" t="s">
        <v>395</v>
      </c>
      <c r="M1357" s="1" t="b">
        <v>0</v>
      </c>
    </row>
    <row r="1358" spans="1:13" x14ac:dyDescent="0.25">
      <c r="A1358" s="1" t="s">
        <v>437</v>
      </c>
      <c r="B1358" s="1" t="s">
        <v>67</v>
      </c>
      <c r="C1358" s="1" t="s">
        <v>56</v>
      </c>
      <c r="D1358" s="1" t="s">
        <v>56</v>
      </c>
      <c r="E1358" s="1" t="s">
        <v>64</v>
      </c>
      <c r="F1358" s="1" t="s">
        <v>439</v>
      </c>
      <c r="G1358" s="1" t="s">
        <v>69</v>
      </c>
      <c r="H1358" s="1" t="s">
        <v>324</v>
      </c>
      <c r="I1358" s="1" t="s">
        <v>29</v>
      </c>
      <c r="J1358" s="1" t="s">
        <v>12</v>
      </c>
      <c r="K1358" s="1">
        <v>80.159622973246101</v>
      </c>
      <c r="L1358" s="1" t="s">
        <v>12</v>
      </c>
      <c r="M1358" s="1" t="b">
        <v>0</v>
      </c>
    </row>
    <row r="1359" spans="1:13" x14ac:dyDescent="0.25">
      <c r="A1359" s="1" t="s">
        <v>437</v>
      </c>
      <c r="B1359" s="1" t="s">
        <v>67</v>
      </c>
      <c r="C1359" s="1" t="s">
        <v>56</v>
      </c>
      <c r="D1359" s="1" t="s">
        <v>56</v>
      </c>
      <c r="E1359" s="1" t="s">
        <v>64</v>
      </c>
      <c r="F1359" s="1" t="s">
        <v>439</v>
      </c>
      <c r="G1359" s="1" t="s">
        <v>69</v>
      </c>
      <c r="H1359" s="1" t="s">
        <v>324</v>
      </c>
      <c r="I1359" s="1" t="s">
        <v>29</v>
      </c>
      <c r="J1359" s="1" t="s">
        <v>432</v>
      </c>
      <c r="K1359" s="1">
        <v>3.0830624220479299</v>
      </c>
      <c r="L1359" s="1" t="s">
        <v>432</v>
      </c>
      <c r="M1359" s="1" t="b">
        <v>0</v>
      </c>
    </row>
    <row r="1360" spans="1:13" x14ac:dyDescent="0.25">
      <c r="A1360" s="1" t="s">
        <v>437</v>
      </c>
      <c r="B1360" s="1" t="s">
        <v>67</v>
      </c>
      <c r="C1360" s="1" t="s">
        <v>56</v>
      </c>
      <c r="D1360" s="1" t="s">
        <v>56</v>
      </c>
      <c r="E1360" s="1" t="s">
        <v>64</v>
      </c>
      <c r="F1360" s="1" t="s">
        <v>439</v>
      </c>
      <c r="G1360" s="1" t="s">
        <v>69</v>
      </c>
      <c r="H1360" s="1" t="s">
        <v>324</v>
      </c>
      <c r="I1360" s="1" t="s">
        <v>29</v>
      </c>
      <c r="J1360" s="1" t="s">
        <v>8</v>
      </c>
      <c r="K1360" s="1">
        <v>19238.309362117001</v>
      </c>
      <c r="L1360" s="1" t="s">
        <v>8</v>
      </c>
      <c r="M1360" s="1" t="b">
        <v>0</v>
      </c>
    </row>
    <row r="1361" spans="1:13" x14ac:dyDescent="0.25">
      <c r="A1361" s="1" t="s">
        <v>437</v>
      </c>
      <c r="B1361" s="1" t="s">
        <v>67</v>
      </c>
      <c r="C1361" s="1" t="s">
        <v>56</v>
      </c>
      <c r="D1361" s="1" t="s">
        <v>56</v>
      </c>
      <c r="E1361" s="1" t="s">
        <v>64</v>
      </c>
      <c r="F1361" s="1" t="s">
        <v>439</v>
      </c>
      <c r="G1361" s="1" t="s">
        <v>69</v>
      </c>
      <c r="H1361" s="1" t="s">
        <v>324</v>
      </c>
      <c r="I1361" s="1" t="s">
        <v>29</v>
      </c>
      <c r="J1361" s="1" t="s">
        <v>6</v>
      </c>
      <c r="K1361" s="1">
        <v>10164.447200000001</v>
      </c>
      <c r="L1361" s="1" t="s">
        <v>6</v>
      </c>
      <c r="M1361" s="1" t="b">
        <v>0</v>
      </c>
    </row>
    <row r="1362" spans="1:13" x14ac:dyDescent="0.25">
      <c r="A1362" s="1" t="s">
        <v>437</v>
      </c>
      <c r="B1362" s="1" t="s">
        <v>67</v>
      </c>
      <c r="C1362" s="1" t="s">
        <v>56</v>
      </c>
      <c r="D1362" s="1" t="s">
        <v>56</v>
      </c>
      <c r="E1362" s="1" t="s">
        <v>64</v>
      </c>
      <c r="F1362" s="1" t="s">
        <v>439</v>
      </c>
      <c r="G1362" s="1" t="s">
        <v>69</v>
      </c>
      <c r="H1362" s="1" t="s">
        <v>325</v>
      </c>
      <c r="I1362" s="1" t="s">
        <v>29</v>
      </c>
      <c r="J1362" s="1" t="s">
        <v>431</v>
      </c>
      <c r="K1362" s="1"/>
      <c r="L1362" s="1" t="s">
        <v>395</v>
      </c>
      <c r="M1362" s="1" t="b">
        <v>0</v>
      </c>
    </row>
    <row r="1363" spans="1:13" x14ac:dyDescent="0.25">
      <c r="A1363" s="1" t="s">
        <v>437</v>
      </c>
      <c r="B1363" s="1" t="s">
        <v>67</v>
      </c>
      <c r="C1363" s="1" t="s">
        <v>56</v>
      </c>
      <c r="D1363" s="1" t="s">
        <v>56</v>
      </c>
      <c r="E1363" s="1" t="s">
        <v>64</v>
      </c>
      <c r="F1363" s="1" t="s">
        <v>439</v>
      </c>
      <c r="G1363" s="1" t="s">
        <v>69</v>
      </c>
      <c r="H1363" s="1" t="s">
        <v>325</v>
      </c>
      <c r="I1363" s="1" t="s">
        <v>29</v>
      </c>
      <c r="J1363" s="1" t="s">
        <v>12</v>
      </c>
      <c r="K1363" s="1">
        <v>48.547907162457697</v>
      </c>
      <c r="L1363" s="1" t="s">
        <v>12</v>
      </c>
      <c r="M1363" s="1" t="b">
        <v>0</v>
      </c>
    </row>
    <row r="1364" spans="1:13" x14ac:dyDescent="0.25">
      <c r="A1364" s="1" t="s">
        <v>437</v>
      </c>
      <c r="B1364" s="1" t="s">
        <v>67</v>
      </c>
      <c r="C1364" s="1" t="s">
        <v>56</v>
      </c>
      <c r="D1364" s="1" t="s">
        <v>56</v>
      </c>
      <c r="E1364" s="1" t="s">
        <v>64</v>
      </c>
      <c r="F1364" s="1" t="s">
        <v>439</v>
      </c>
      <c r="G1364" s="1" t="s">
        <v>69</v>
      </c>
      <c r="H1364" s="1" t="s">
        <v>325</v>
      </c>
      <c r="I1364" s="1" t="s">
        <v>29</v>
      </c>
      <c r="J1364" s="1" t="s">
        <v>432</v>
      </c>
      <c r="K1364" s="1">
        <v>1.86722719855607</v>
      </c>
      <c r="L1364" s="1" t="s">
        <v>432</v>
      </c>
      <c r="M1364" s="1" t="b">
        <v>0</v>
      </c>
    </row>
    <row r="1365" spans="1:13" x14ac:dyDescent="0.25">
      <c r="A1365" s="1" t="s">
        <v>437</v>
      </c>
      <c r="B1365" s="1" t="s">
        <v>67</v>
      </c>
      <c r="C1365" s="1" t="s">
        <v>56</v>
      </c>
      <c r="D1365" s="1" t="s">
        <v>56</v>
      </c>
      <c r="E1365" s="1" t="s">
        <v>64</v>
      </c>
      <c r="F1365" s="1" t="s">
        <v>439</v>
      </c>
      <c r="G1365" s="1" t="s">
        <v>69</v>
      </c>
      <c r="H1365" s="1" t="s">
        <v>325</v>
      </c>
      <c r="I1365" s="1" t="s">
        <v>29</v>
      </c>
      <c r="J1365" s="1" t="s">
        <v>8</v>
      </c>
      <c r="K1365" s="1">
        <v>11651.497627258301</v>
      </c>
      <c r="L1365" s="1" t="s">
        <v>8</v>
      </c>
      <c r="M1365" s="1" t="b">
        <v>0</v>
      </c>
    </row>
    <row r="1366" spans="1:13" x14ac:dyDescent="0.25">
      <c r="A1366" s="1" t="s">
        <v>437</v>
      </c>
      <c r="B1366" s="1" t="s">
        <v>67</v>
      </c>
      <c r="C1366" s="1" t="s">
        <v>56</v>
      </c>
      <c r="D1366" s="1" t="s">
        <v>56</v>
      </c>
      <c r="E1366" s="1" t="s">
        <v>64</v>
      </c>
      <c r="F1366" s="1" t="s">
        <v>439</v>
      </c>
      <c r="G1366" s="1" t="s">
        <v>69</v>
      </c>
      <c r="H1366" s="1" t="s">
        <v>325</v>
      </c>
      <c r="I1366" s="1" t="s">
        <v>29</v>
      </c>
      <c r="J1366" s="1" t="s">
        <v>6</v>
      </c>
      <c r="K1366" s="1">
        <v>6156</v>
      </c>
      <c r="L1366" s="1" t="s">
        <v>6</v>
      </c>
      <c r="M1366" s="1" t="b">
        <v>0</v>
      </c>
    </row>
    <row r="1367" spans="1:13" x14ac:dyDescent="0.25">
      <c r="A1367" s="1" t="s">
        <v>437</v>
      </c>
      <c r="B1367" s="1" t="s">
        <v>67</v>
      </c>
      <c r="C1367" s="1" t="s">
        <v>56</v>
      </c>
      <c r="D1367" s="1" t="s">
        <v>56</v>
      </c>
      <c r="E1367" s="1" t="s">
        <v>64</v>
      </c>
      <c r="F1367" s="1" t="s">
        <v>439</v>
      </c>
      <c r="G1367" s="1" t="s">
        <v>69</v>
      </c>
      <c r="H1367" s="1" t="s">
        <v>326</v>
      </c>
      <c r="I1367" s="1" t="s">
        <v>29</v>
      </c>
      <c r="J1367" s="1" t="s">
        <v>431</v>
      </c>
      <c r="K1367" s="1"/>
      <c r="L1367" s="1" t="s">
        <v>395</v>
      </c>
      <c r="M1367" s="1" t="b">
        <v>0</v>
      </c>
    </row>
    <row r="1368" spans="1:13" x14ac:dyDescent="0.25">
      <c r="A1368" s="1" t="s">
        <v>437</v>
      </c>
      <c r="B1368" s="1" t="s">
        <v>67</v>
      </c>
      <c r="C1368" s="1" t="s">
        <v>56</v>
      </c>
      <c r="D1368" s="1" t="s">
        <v>56</v>
      </c>
      <c r="E1368" s="1" t="s">
        <v>64</v>
      </c>
      <c r="F1368" s="1" t="s">
        <v>439</v>
      </c>
      <c r="G1368" s="1" t="s">
        <v>69</v>
      </c>
      <c r="H1368" s="1" t="s">
        <v>326</v>
      </c>
      <c r="I1368" s="1" t="s">
        <v>29</v>
      </c>
      <c r="J1368" s="1" t="s">
        <v>12</v>
      </c>
      <c r="K1368" s="1">
        <v>68.823519461788194</v>
      </c>
      <c r="L1368" s="1" t="s">
        <v>12</v>
      </c>
      <c r="M1368" s="1" t="b">
        <v>0</v>
      </c>
    </row>
    <row r="1369" spans="1:13" x14ac:dyDescent="0.25">
      <c r="A1369" s="1" t="s">
        <v>437</v>
      </c>
      <c r="B1369" s="1" t="s">
        <v>67</v>
      </c>
      <c r="C1369" s="1" t="s">
        <v>56</v>
      </c>
      <c r="D1369" s="1" t="s">
        <v>56</v>
      </c>
      <c r="E1369" s="1" t="s">
        <v>64</v>
      </c>
      <c r="F1369" s="1" t="s">
        <v>439</v>
      </c>
      <c r="G1369" s="1" t="s">
        <v>69</v>
      </c>
      <c r="H1369" s="1" t="s">
        <v>326</v>
      </c>
      <c r="I1369" s="1" t="s">
        <v>29</v>
      </c>
      <c r="J1369" s="1" t="s">
        <v>432</v>
      </c>
      <c r="K1369" s="1">
        <v>2.64705844083801</v>
      </c>
      <c r="L1369" s="1" t="s">
        <v>432</v>
      </c>
      <c r="M1369" s="1" t="b">
        <v>0</v>
      </c>
    </row>
    <row r="1370" spans="1:13" x14ac:dyDescent="0.25">
      <c r="A1370" s="1" t="s">
        <v>437</v>
      </c>
      <c r="B1370" s="1" t="s">
        <v>67</v>
      </c>
      <c r="C1370" s="1" t="s">
        <v>56</v>
      </c>
      <c r="D1370" s="1" t="s">
        <v>56</v>
      </c>
      <c r="E1370" s="1" t="s">
        <v>64</v>
      </c>
      <c r="F1370" s="1" t="s">
        <v>439</v>
      </c>
      <c r="G1370" s="1" t="s">
        <v>69</v>
      </c>
      <c r="H1370" s="1" t="s">
        <v>326</v>
      </c>
      <c r="I1370" s="1" t="s">
        <v>29</v>
      </c>
      <c r="J1370" s="1" t="s">
        <v>8</v>
      </c>
      <c r="K1370" s="1">
        <v>16517.6445407867</v>
      </c>
      <c r="L1370" s="1" t="s">
        <v>8</v>
      </c>
      <c r="M1370" s="1" t="b">
        <v>0</v>
      </c>
    </row>
    <row r="1371" spans="1:13" x14ac:dyDescent="0.25">
      <c r="A1371" s="1" t="s">
        <v>437</v>
      </c>
      <c r="B1371" s="1" t="s">
        <v>67</v>
      </c>
      <c r="C1371" s="1" t="s">
        <v>56</v>
      </c>
      <c r="D1371" s="1" t="s">
        <v>56</v>
      </c>
      <c r="E1371" s="1" t="s">
        <v>64</v>
      </c>
      <c r="F1371" s="1" t="s">
        <v>439</v>
      </c>
      <c r="G1371" s="1" t="s">
        <v>69</v>
      </c>
      <c r="H1371" s="1" t="s">
        <v>326</v>
      </c>
      <c r="I1371" s="1" t="s">
        <v>29</v>
      </c>
      <c r="J1371" s="1" t="s">
        <v>6</v>
      </c>
      <c r="K1371" s="1">
        <v>8727</v>
      </c>
      <c r="L1371" s="1" t="s">
        <v>6</v>
      </c>
      <c r="M1371" s="1" t="b">
        <v>0</v>
      </c>
    </row>
    <row r="1372" spans="1:13" x14ac:dyDescent="0.25">
      <c r="A1372" s="1" t="s">
        <v>437</v>
      </c>
      <c r="B1372" s="1" t="s">
        <v>67</v>
      </c>
      <c r="C1372" s="1" t="s">
        <v>56</v>
      </c>
      <c r="D1372" s="1" t="s">
        <v>56</v>
      </c>
      <c r="E1372" s="1" t="s">
        <v>64</v>
      </c>
      <c r="F1372" s="1" t="s">
        <v>439</v>
      </c>
      <c r="G1372" s="1" t="s">
        <v>69</v>
      </c>
      <c r="H1372" s="1" t="s">
        <v>327</v>
      </c>
      <c r="I1372" s="1" t="s">
        <v>29</v>
      </c>
      <c r="J1372" s="1" t="s">
        <v>431</v>
      </c>
      <c r="K1372" s="1"/>
      <c r="L1372" s="1" t="s">
        <v>395</v>
      </c>
      <c r="M1372" s="1" t="b">
        <v>0</v>
      </c>
    </row>
    <row r="1373" spans="1:13" x14ac:dyDescent="0.25">
      <c r="A1373" s="1" t="s">
        <v>437</v>
      </c>
      <c r="B1373" s="1" t="s">
        <v>67</v>
      </c>
      <c r="C1373" s="1" t="s">
        <v>56</v>
      </c>
      <c r="D1373" s="1" t="s">
        <v>56</v>
      </c>
      <c r="E1373" s="1" t="s">
        <v>64</v>
      </c>
      <c r="F1373" s="1" t="s">
        <v>439</v>
      </c>
      <c r="G1373" s="1" t="s">
        <v>69</v>
      </c>
      <c r="H1373" s="1" t="s">
        <v>327</v>
      </c>
      <c r="I1373" s="1" t="s">
        <v>29</v>
      </c>
      <c r="J1373" s="1" t="s">
        <v>12</v>
      </c>
      <c r="K1373" s="1">
        <v>81.843759020790401</v>
      </c>
      <c r="L1373" s="1" t="s">
        <v>12</v>
      </c>
      <c r="M1373" s="1" t="b">
        <v>0</v>
      </c>
    </row>
    <row r="1374" spans="1:13" x14ac:dyDescent="0.25">
      <c r="A1374" s="1" t="s">
        <v>437</v>
      </c>
      <c r="B1374" s="1" t="s">
        <v>67</v>
      </c>
      <c r="C1374" s="1" t="s">
        <v>56</v>
      </c>
      <c r="D1374" s="1" t="s">
        <v>56</v>
      </c>
      <c r="E1374" s="1" t="s">
        <v>64</v>
      </c>
      <c r="F1374" s="1" t="s">
        <v>439</v>
      </c>
      <c r="G1374" s="1" t="s">
        <v>69</v>
      </c>
      <c r="H1374" s="1" t="s">
        <v>327</v>
      </c>
      <c r="I1374" s="1" t="s">
        <v>29</v>
      </c>
      <c r="J1374" s="1" t="s">
        <v>432</v>
      </c>
      <c r="K1374" s="1">
        <v>3.1478368854150198</v>
      </c>
      <c r="L1374" s="1" t="s">
        <v>432</v>
      </c>
      <c r="M1374" s="1" t="b">
        <v>0</v>
      </c>
    </row>
    <row r="1375" spans="1:13" x14ac:dyDescent="0.25">
      <c r="A1375" s="1" t="s">
        <v>437</v>
      </c>
      <c r="B1375" s="1" t="s">
        <v>67</v>
      </c>
      <c r="C1375" s="1" t="s">
        <v>56</v>
      </c>
      <c r="D1375" s="1" t="s">
        <v>56</v>
      </c>
      <c r="E1375" s="1" t="s">
        <v>64</v>
      </c>
      <c r="F1375" s="1" t="s">
        <v>439</v>
      </c>
      <c r="G1375" s="1" t="s">
        <v>69</v>
      </c>
      <c r="H1375" s="1" t="s">
        <v>327</v>
      </c>
      <c r="I1375" s="1" t="s">
        <v>29</v>
      </c>
      <c r="J1375" s="1" t="s">
        <v>8</v>
      </c>
      <c r="K1375" s="1">
        <v>19642.502010345499</v>
      </c>
      <c r="L1375" s="1" t="s">
        <v>8</v>
      </c>
      <c r="M1375" s="1" t="b">
        <v>0</v>
      </c>
    </row>
    <row r="1376" spans="1:13" x14ac:dyDescent="0.25">
      <c r="A1376" s="1" t="s">
        <v>437</v>
      </c>
      <c r="B1376" s="1" t="s">
        <v>67</v>
      </c>
      <c r="C1376" s="1" t="s">
        <v>56</v>
      </c>
      <c r="D1376" s="1" t="s">
        <v>56</v>
      </c>
      <c r="E1376" s="1" t="s">
        <v>64</v>
      </c>
      <c r="F1376" s="1" t="s">
        <v>439</v>
      </c>
      <c r="G1376" s="1" t="s">
        <v>69</v>
      </c>
      <c r="H1376" s="1" t="s">
        <v>327</v>
      </c>
      <c r="I1376" s="1" t="s">
        <v>29</v>
      </c>
      <c r="J1376" s="1" t="s">
        <v>6</v>
      </c>
      <c r="K1376" s="1">
        <v>10378</v>
      </c>
      <c r="L1376" s="1" t="s">
        <v>6</v>
      </c>
      <c r="M1376" s="1" t="b">
        <v>0</v>
      </c>
    </row>
    <row r="1377" spans="1:13" x14ac:dyDescent="0.25">
      <c r="A1377" s="1" t="s">
        <v>67</v>
      </c>
      <c r="B1377" s="1" t="s">
        <v>56</v>
      </c>
      <c r="C1377" s="1" t="s">
        <v>56</v>
      </c>
      <c r="D1377" s="1" t="s">
        <v>56</v>
      </c>
      <c r="E1377" s="1" t="s">
        <v>56</v>
      </c>
      <c r="F1377" s="1" t="s">
        <v>346</v>
      </c>
      <c r="G1377" s="1" t="s">
        <v>440</v>
      </c>
      <c r="H1377" s="1" t="s">
        <v>4</v>
      </c>
      <c r="I1377" s="1" t="s">
        <v>17</v>
      </c>
      <c r="J1377" s="1" t="s">
        <v>431</v>
      </c>
      <c r="K1377" s="1"/>
      <c r="L1377" s="1" t="s">
        <v>395</v>
      </c>
      <c r="M1377" s="1" t="b">
        <v>0</v>
      </c>
    </row>
    <row r="1378" spans="1:13" x14ac:dyDescent="0.25">
      <c r="A1378" s="1" t="s">
        <v>67</v>
      </c>
      <c r="B1378" s="1" t="s">
        <v>56</v>
      </c>
      <c r="C1378" s="1" t="s">
        <v>56</v>
      </c>
      <c r="D1378" s="1" t="s">
        <v>56</v>
      </c>
      <c r="E1378" s="1" t="s">
        <v>56</v>
      </c>
      <c r="F1378" s="1" t="s">
        <v>346</v>
      </c>
      <c r="G1378" s="1" t="s">
        <v>440</v>
      </c>
      <c r="H1378" s="1" t="s">
        <v>4</v>
      </c>
      <c r="I1378" s="1" t="s">
        <v>17</v>
      </c>
      <c r="J1378" s="1" t="s">
        <v>12</v>
      </c>
      <c r="K1378" s="1"/>
      <c r="L1378" s="1" t="s">
        <v>12</v>
      </c>
      <c r="M1378" s="1" t="b">
        <v>0</v>
      </c>
    </row>
    <row r="1379" spans="1:13" x14ac:dyDescent="0.25">
      <c r="A1379" s="1" t="s">
        <v>67</v>
      </c>
      <c r="B1379" s="1" t="s">
        <v>56</v>
      </c>
      <c r="C1379" s="1" t="s">
        <v>56</v>
      </c>
      <c r="D1379" s="1" t="s">
        <v>56</v>
      </c>
      <c r="E1379" s="1" t="s">
        <v>56</v>
      </c>
      <c r="F1379" s="1" t="s">
        <v>346</v>
      </c>
      <c r="G1379" s="1" t="s">
        <v>440</v>
      </c>
      <c r="H1379" s="1" t="s">
        <v>4</v>
      </c>
      <c r="I1379" s="1" t="s">
        <v>17</v>
      </c>
      <c r="J1379" s="1" t="s">
        <v>432</v>
      </c>
      <c r="K1379" s="1"/>
      <c r="L1379" s="1" t="s">
        <v>432</v>
      </c>
      <c r="M1379" s="1" t="b">
        <v>0</v>
      </c>
    </row>
    <row r="1380" spans="1:13" x14ac:dyDescent="0.25">
      <c r="A1380" s="1" t="s">
        <v>67</v>
      </c>
      <c r="B1380" s="1" t="s">
        <v>56</v>
      </c>
      <c r="C1380" s="1" t="s">
        <v>56</v>
      </c>
      <c r="D1380" s="1" t="s">
        <v>56</v>
      </c>
      <c r="E1380" s="1" t="s">
        <v>56</v>
      </c>
      <c r="F1380" s="1" t="s">
        <v>346</v>
      </c>
      <c r="G1380" s="1" t="s">
        <v>440</v>
      </c>
      <c r="H1380" s="1" t="s">
        <v>4</v>
      </c>
      <c r="I1380" s="1" t="s">
        <v>17</v>
      </c>
      <c r="J1380" s="1" t="s">
        <v>8</v>
      </c>
      <c r="K1380" s="1"/>
      <c r="L1380" s="1" t="s">
        <v>8</v>
      </c>
      <c r="M1380" s="1" t="b">
        <v>0</v>
      </c>
    </row>
    <row r="1381" spans="1:13" x14ac:dyDescent="0.25">
      <c r="A1381" s="1" t="s">
        <v>67</v>
      </c>
      <c r="B1381" s="1" t="s">
        <v>56</v>
      </c>
      <c r="C1381" s="1" t="s">
        <v>56</v>
      </c>
      <c r="D1381" s="1" t="s">
        <v>56</v>
      </c>
      <c r="E1381" s="1" t="s">
        <v>56</v>
      </c>
      <c r="F1381" s="1" t="s">
        <v>346</v>
      </c>
      <c r="G1381" s="1" t="s">
        <v>440</v>
      </c>
      <c r="H1381" s="1" t="s">
        <v>4</v>
      </c>
      <c r="I1381" s="1" t="s">
        <v>17</v>
      </c>
      <c r="J1381" s="1" t="s">
        <v>6</v>
      </c>
      <c r="K1381" s="1">
        <v>9735.9990264000007</v>
      </c>
      <c r="L1381" s="1" t="s">
        <v>6</v>
      </c>
      <c r="M1381" s="1" t="b">
        <v>0</v>
      </c>
    </row>
    <row r="1382" spans="1:13" x14ac:dyDescent="0.25">
      <c r="A1382" s="1" t="s">
        <v>67</v>
      </c>
      <c r="B1382" s="1" t="s">
        <v>56</v>
      </c>
      <c r="C1382" s="1" t="s">
        <v>56</v>
      </c>
      <c r="D1382" s="1" t="s">
        <v>56</v>
      </c>
      <c r="E1382" s="1" t="s">
        <v>56</v>
      </c>
      <c r="F1382" s="1" t="s">
        <v>346</v>
      </c>
      <c r="G1382" s="1" t="s">
        <v>440</v>
      </c>
      <c r="H1382" s="1" t="s">
        <v>319</v>
      </c>
      <c r="I1382" s="1" t="s">
        <v>17</v>
      </c>
      <c r="J1382" s="1" t="s">
        <v>431</v>
      </c>
      <c r="K1382" s="1"/>
      <c r="L1382" s="1" t="s">
        <v>395</v>
      </c>
      <c r="M1382" s="1" t="b">
        <v>0</v>
      </c>
    </row>
    <row r="1383" spans="1:13" x14ac:dyDescent="0.25">
      <c r="A1383" s="1" t="s">
        <v>67</v>
      </c>
      <c r="B1383" s="1" t="s">
        <v>56</v>
      </c>
      <c r="C1383" s="1" t="s">
        <v>56</v>
      </c>
      <c r="D1383" s="1" t="s">
        <v>56</v>
      </c>
      <c r="E1383" s="1" t="s">
        <v>56</v>
      </c>
      <c r="F1383" s="1" t="s">
        <v>346</v>
      </c>
      <c r="G1383" s="1" t="s">
        <v>440</v>
      </c>
      <c r="H1383" s="1" t="s">
        <v>319</v>
      </c>
      <c r="I1383" s="1" t="s">
        <v>17</v>
      </c>
      <c r="J1383" s="1" t="s">
        <v>12</v>
      </c>
      <c r="K1383" s="1"/>
      <c r="L1383" s="1" t="s">
        <v>12</v>
      </c>
      <c r="M1383" s="1" t="b">
        <v>0</v>
      </c>
    </row>
    <row r="1384" spans="1:13" x14ac:dyDescent="0.25">
      <c r="A1384" s="1" t="s">
        <v>67</v>
      </c>
      <c r="B1384" s="1" t="s">
        <v>56</v>
      </c>
      <c r="C1384" s="1" t="s">
        <v>56</v>
      </c>
      <c r="D1384" s="1" t="s">
        <v>56</v>
      </c>
      <c r="E1384" s="1" t="s">
        <v>56</v>
      </c>
      <c r="F1384" s="1" t="s">
        <v>346</v>
      </c>
      <c r="G1384" s="1" t="s">
        <v>440</v>
      </c>
      <c r="H1384" s="1" t="s">
        <v>319</v>
      </c>
      <c r="I1384" s="1" t="s">
        <v>17</v>
      </c>
      <c r="J1384" s="1" t="s">
        <v>432</v>
      </c>
      <c r="K1384" s="1"/>
      <c r="L1384" s="1" t="s">
        <v>432</v>
      </c>
      <c r="M1384" s="1" t="b">
        <v>0</v>
      </c>
    </row>
    <row r="1385" spans="1:13" x14ac:dyDescent="0.25">
      <c r="A1385" s="1" t="s">
        <v>67</v>
      </c>
      <c r="B1385" s="1" t="s">
        <v>56</v>
      </c>
      <c r="C1385" s="1" t="s">
        <v>56</v>
      </c>
      <c r="D1385" s="1" t="s">
        <v>56</v>
      </c>
      <c r="E1385" s="1" t="s">
        <v>56</v>
      </c>
      <c r="F1385" s="1" t="s">
        <v>346</v>
      </c>
      <c r="G1385" s="1" t="s">
        <v>440</v>
      </c>
      <c r="H1385" s="1" t="s">
        <v>319</v>
      </c>
      <c r="I1385" s="1" t="s">
        <v>17</v>
      </c>
      <c r="J1385" s="1" t="s">
        <v>8</v>
      </c>
      <c r="K1385" s="1"/>
      <c r="L1385" s="1" t="s">
        <v>8</v>
      </c>
      <c r="M1385" s="1" t="b">
        <v>0</v>
      </c>
    </row>
    <row r="1386" spans="1:13" x14ac:dyDescent="0.25">
      <c r="A1386" s="1" t="s">
        <v>67</v>
      </c>
      <c r="B1386" s="1" t="s">
        <v>56</v>
      </c>
      <c r="C1386" s="1" t="s">
        <v>56</v>
      </c>
      <c r="D1386" s="1" t="s">
        <v>56</v>
      </c>
      <c r="E1386" s="1" t="s">
        <v>56</v>
      </c>
      <c r="F1386" s="1" t="s">
        <v>346</v>
      </c>
      <c r="G1386" s="1" t="s">
        <v>440</v>
      </c>
      <c r="H1386" s="1" t="s">
        <v>319</v>
      </c>
      <c r="I1386" s="1" t="s">
        <v>17</v>
      </c>
      <c r="J1386" s="1" t="s">
        <v>6</v>
      </c>
      <c r="K1386" s="1">
        <v>10834.998916500001</v>
      </c>
      <c r="L1386" s="1" t="s">
        <v>6</v>
      </c>
      <c r="M1386" s="1" t="b">
        <v>0</v>
      </c>
    </row>
    <row r="1387" spans="1:13" x14ac:dyDescent="0.25">
      <c r="A1387" s="1" t="s">
        <v>67</v>
      </c>
      <c r="B1387" s="1" t="s">
        <v>56</v>
      </c>
      <c r="C1387" s="1" t="s">
        <v>56</v>
      </c>
      <c r="D1387" s="1" t="s">
        <v>56</v>
      </c>
      <c r="E1387" s="1" t="s">
        <v>56</v>
      </c>
      <c r="F1387" s="1" t="s">
        <v>346</v>
      </c>
      <c r="G1387" s="1" t="s">
        <v>440</v>
      </c>
      <c r="H1387" s="1" t="s">
        <v>320</v>
      </c>
      <c r="I1387" s="1" t="s">
        <v>17</v>
      </c>
      <c r="J1387" s="1" t="s">
        <v>431</v>
      </c>
      <c r="K1387" s="1"/>
      <c r="L1387" s="1" t="s">
        <v>395</v>
      </c>
      <c r="M1387" s="1" t="b">
        <v>0</v>
      </c>
    </row>
    <row r="1388" spans="1:13" x14ac:dyDescent="0.25">
      <c r="A1388" s="1" t="s">
        <v>67</v>
      </c>
      <c r="B1388" s="1" t="s">
        <v>56</v>
      </c>
      <c r="C1388" s="1" t="s">
        <v>56</v>
      </c>
      <c r="D1388" s="1" t="s">
        <v>56</v>
      </c>
      <c r="E1388" s="1" t="s">
        <v>56</v>
      </c>
      <c r="F1388" s="1" t="s">
        <v>346</v>
      </c>
      <c r="G1388" s="1" t="s">
        <v>440</v>
      </c>
      <c r="H1388" s="1" t="s">
        <v>320</v>
      </c>
      <c r="I1388" s="1" t="s">
        <v>17</v>
      </c>
      <c r="J1388" s="1" t="s">
        <v>12</v>
      </c>
      <c r="K1388" s="1"/>
      <c r="L1388" s="1" t="s">
        <v>12</v>
      </c>
      <c r="M1388" s="1" t="b">
        <v>0</v>
      </c>
    </row>
    <row r="1389" spans="1:13" x14ac:dyDescent="0.25">
      <c r="A1389" s="1" t="s">
        <v>67</v>
      </c>
      <c r="B1389" s="1" t="s">
        <v>56</v>
      </c>
      <c r="C1389" s="1" t="s">
        <v>56</v>
      </c>
      <c r="D1389" s="1" t="s">
        <v>56</v>
      </c>
      <c r="E1389" s="1" t="s">
        <v>56</v>
      </c>
      <c r="F1389" s="1" t="s">
        <v>346</v>
      </c>
      <c r="G1389" s="1" t="s">
        <v>440</v>
      </c>
      <c r="H1389" s="1" t="s">
        <v>320</v>
      </c>
      <c r="I1389" s="1" t="s">
        <v>17</v>
      </c>
      <c r="J1389" s="1" t="s">
        <v>432</v>
      </c>
      <c r="K1389" s="1"/>
      <c r="L1389" s="1" t="s">
        <v>432</v>
      </c>
      <c r="M1389" s="1" t="b">
        <v>0</v>
      </c>
    </row>
    <row r="1390" spans="1:13" x14ac:dyDescent="0.25">
      <c r="A1390" s="1" t="s">
        <v>67</v>
      </c>
      <c r="B1390" s="1" t="s">
        <v>56</v>
      </c>
      <c r="C1390" s="1" t="s">
        <v>56</v>
      </c>
      <c r="D1390" s="1" t="s">
        <v>56</v>
      </c>
      <c r="E1390" s="1" t="s">
        <v>56</v>
      </c>
      <c r="F1390" s="1" t="s">
        <v>346</v>
      </c>
      <c r="G1390" s="1" t="s">
        <v>440</v>
      </c>
      <c r="H1390" s="1" t="s">
        <v>320</v>
      </c>
      <c r="I1390" s="1" t="s">
        <v>17</v>
      </c>
      <c r="J1390" s="1" t="s">
        <v>8</v>
      </c>
      <c r="K1390" s="1"/>
      <c r="L1390" s="1" t="s">
        <v>8</v>
      </c>
      <c r="M1390" s="1" t="b">
        <v>0</v>
      </c>
    </row>
    <row r="1391" spans="1:13" x14ac:dyDescent="0.25">
      <c r="A1391" s="1" t="s">
        <v>67</v>
      </c>
      <c r="B1391" s="1" t="s">
        <v>56</v>
      </c>
      <c r="C1391" s="1" t="s">
        <v>56</v>
      </c>
      <c r="D1391" s="1" t="s">
        <v>56</v>
      </c>
      <c r="E1391" s="1" t="s">
        <v>56</v>
      </c>
      <c r="F1391" s="1" t="s">
        <v>346</v>
      </c>
      <c r="G1391" s="1" t="s">
        <v>440</v>
      </c>
      <c r="H1391" s="1" t="s">
        <v>320</v>
      </c>
      <c r="I1391" s="1" t="s">
        <v>17</v>
      </c>
      <c r="J1391" s="1" t="s">
        <v>6</v>
      </c>
      <c r="K1391" s="1">
        <v>11815.998818399999</v>
      </c>
      <c r="L1391" s="1" t="s">
        <v>6</v>
      </c>
      <c r="M1391" s="1" t="b">
        <v>0</v>
      </c>
    </row>
    <row r="1392" spans="1:13" x14ac:dyDescent="0.25">
      <c r="A1392" s="1" t="s">
        <v>67</v>
      </c>
      <c r="B1392" s="1" t="s">
        <v>56</v>
      </c>
      <c r="C1392" s="1" t="s">
        <v>56</v>
      </c>
      <c r="D1392" s="1" t="s">
        <v>56</v>
      </c>
      <c r="E1392" s="1" t="s">
        <v>56</v>
      </c>
      <c r="F1392" s="1" t="s">
        <v>346</v>
      </c>
      <c r="G1392" s="1" t="s">
        <v>440</v>
      </c>
      <c r="H1392" s="1" t="s">
        <v>321</v>
      </c>
      <c r="I1392" s="1" t="s">
        <v>17</v>
      </c>
      <c r="J1392" s="1" t="s">
        <v>431</v>
      </c>
      <c r="K1392" s="1"/>
      <c r="L1392" s="1" t="s">
        <v>395</v>
      </c>
      <c r="M1392" s="1" t="b">
        <v>0</v>
      </c>
    </row>
    <row r="1393" spans="1:13" x14ac:dyDescent="0.25">
      <c r="A1393" s="1" t="s">
        <v>67</v>
      </c>
      <c r="B1393" s="1" t="s">
        <v>56</v>
      </c>
      <c r="C1393" s="1" t="s">
        <v>56</v>
      </c>
      <c r="D1393" s="1" t="s">
        <v>56</v>
      </c>
      <c r="E1393" s="1" t="s">
        <v>56</v>
      </c>
      <c r="F1393" s="1" t="s">
        <v>346</v>
      </c>
      <c r="G1393" s="1" t="s">
        <v>440</v>
      </c>
      <c r="H1393" s="1" t="s">
        <v>321</v>
      </c>
      <c r="I1393" s="1" t="s">
        <v>17</v>
      </c>
      <c r="J1393" s="1" t="s">
        <v>12</v>
      </c>
      <c r="K1393" s="1"/>
      <c r="L1393" s="1" t="s">
        <v>12</v>
      </c>
      <c r="M1393" s="1" t="b">
        <v>0</v>
      </c>
    </row>
    <row r="1394" spans="1:13" x14ac:dyDescent="0.25">
      <c r="A1394" s="1" t="s">
        <v>67</v>
      </c>
      <c r="B1394" s="1" t="s">
        <v>56</v>
      </c>
      <c r="C1394" s="1" t="s">
        <v>56</v>
      </c>
      <c r="D1394" s="1" t="s">
        <v>56</v>
      </c>
      <c r="E1394" s="1" t="s">
        <v>56</v>
      </c>
      <c r="F1394" s="1" t="s">
        <v>346</v>
      </c>
      <c r="G1394" s="1" t="s">
        <v>440</v>
      </c>
      <c r="H1394" s="1" t="s">
        <v>321</v>
      </c>
      <c r="I1394" s="1" t="s">
        <v>17</v>
      </c>
      <c r="J1394" s="1" t="s">
        <v>432</v>
      </c>
      <c r="K1394" s="1"/>
      <c r="L1394" s="1" t="s">
        <v>432</v>
      </c>
      <c r="M1394" s="1" t="b">
        <v>0</v>
      </c>
    </row>
    <row r="1395" spans="1:13" x14ac:dyDescent="0.25">
      <c r="A1395" s="1" t="s">
        <v>67</v>
      </c>
      <c r="B1395" s="1" t="s">
        <v>56</v>
      </c>
      <c r="C1395" s="1" t="s">
        <v>56</v>
      </c>
      <c r="D1395" s="1" t="s">
        <v>56</v>
      </c>
      <c r="E1395" s="1" t="s">
        <v>56</v>
      </c>
      <c r="F1395" s="1" t="s">
        <v>346</v>
      </c>
      <c r="G1395" s="1" t="s">
        <v>440</v>
      </c>
      <c r="H1395" s="1" t="s">
        <v>321</v>
      </c>
      <c r="I1395" s="1" t="s">
        <v>17</v>
      </c>
      <c r="J1395" s="1" t="s">
        <v>8</v>
      </c>
      <c r="K1395" s="73"/>
      <c r="L1395" s="1" t="s">
        <v>8</v>
      </c>
      <c r="M1395" s="1" t="b">
        <v>0</v>
      </c>
    </row>
    <row r="1396" spans="1:13" x14ac:dyDescent="0.25">
      <c r="A1396" s="1" t="s">
        <v>67</v>
      </c>
      <c r="B1396" s="1" t="s">
        <v>56</v>
      </c>
      <c r="C1396" s="1" t="s">
        <v>56</v>
      </c>
      <c r="D1396" s="1" t="s">
        <v>56</v>
      </c>
      <c r="E1396" s="1" t="s">
        <v>56</v>
      </c>
      <c r="F1396" s="1" t="s">
        <v>346</v>
      </c>
      <c r="G1396" s="1" t="s">
        <v>440</v>
      </c>
      <c r="H1396" s="1" t="s">
        <v>321</v>
      </c>
      <c r="I1396" s="1" t="s">
        <v>17</v>
      </c>
      <c r="J1396" s="1" t="s">
        <v>6</v>
      </c>
      <c r="K1396" s="1">
        <v>14968.9985031</v>
      </c>
      <c r="L1396" s="1" t="s">
        <v>6</v>
      </c>
      <c r="M1396" s="1" t="b">
        <v>0</v>
      </c>
    </row>
    <row r="1397" spans="1:13" x14ac:dyDescent="0.25">
      <c r="A1397" s="1" t="s">
        <v>67</v>
      </c>
      <c r="B1397" s="1" t="s">
        <v>56</v>
      </c>
      <c r="C1397" s="1" t="s">
        <v>56</v>
      </c>
      <c r="D1397" s="1" t="s">
        <v>56</v>
      </c>
      <c r="E1397" s="1" t="s">
        <v>56</v>
      </c>
      <c r="F1397" s="1" t="s">
        <v>346</v>
      </c>
      <c r="G1397" s="1" t="s">
        <v>440</v>
      </c>
      <c r="H1397" s="1" t="s">
        <v>322</v>
      </c>
      <c r="I1397" s="1" t="s">
        <v>17</v>
      </c>
      <c r="J1397" s="1" t="s">
        <v>431</v>
      </c>
      <c r="K1397" s="1"/>
      <c r="L1397" s="1" t="s">
        <v>395</v>
      </c>
      <c r="M1397" s="1" t="b">
        <v>0</v>
      </c>
    </row>
    <row r="1398" spans="1:13" x14ac:dyDescent="0.25">
      <c r="A1398" s="1" t="s">
        <v>67</v>
      </c>
      <c r="B1398" s="1" t="s">
        <v>56</v>
      </c>
      <c r="C1398" s="1" t="s">
        <v>56</v>
      </c>
      <c r="D1398" s="1" t="s">
        <v>56</v>
      </c>
      <c r="E1398" s="1" t="s">
        <v>56</v>
      </c>
      <c r="F1398" s="1" t="s">
        <v>346</v>
      </c>
      <c r="G1398" s="1" t="s">
        <v>440</v>
      </c>
      <c r="H1398" s="1" t="s">
        <v>322</v>
      </c>
      <c r="I1398" s="1" t="s">
        <v>17</v>
      </c>
      <c r="J1398" s="1" t="s">
        <v>12</v>
      </c>
      <c r="K1398" s="1"/>
      <c r="L1398" s="1" t="s">
        <v>12</v>
      </c>
      <c r="M1398" s="1" t="b">
        <v>0</v>
      </c>
    </row>
    <row r="1399" spans="1:13" x14ac:dyDescent="0.25">
      <c r="A1399" s="1" t="s">
        <v>67</v>
      </c>
      <c r="B1399" s="1" t="s">
        <v>56</v>
      </c>
      <c r="C1399" s="1" t="s">
        <v>56</v>
      </c>
      <c r="D1399" s="1" t="s">
        <v>56</v>
      </c>
      <c r="E1399" s="1" t="s">
        <v>56</v>
      </c>
      <c r="F1399" s="1" t="s">
        <v>346</v>
      </c>
      <c r="G1399" s="1" t="s">
        <v>440</v>
      </c>
      <c r="H1399" s="1" t="s">
        <v>322</v>
      </c>
      <c r="I1399" s="1" t="s">
        <v>17</v>
      </c>
      <c r="J1399" s="1" t="s">
        <v>432</v>
      </c>
      <c r="K1399" s="1"/>
      <c r="L1399" s="1" t="s">
        <v>432</v>
      </c>
      <c r="M1399" s="1" t="b">
        <v>0</v>
      </c>
    </row>
    <row r="1400" spans="1:13" x14ac:dyDescent="0.25">
      <c r="A1400" s="1" t="s">
        <v>67</v>
      </c>
      <c r="B1400" s="1" t="s">
        <v>56</v>
      </c>
      <c r="C1400" s="1" t="s">
        <v>56</v>
      </c>
      <c r="D1400" s="1" t="s">
        <v>56</v>
      </c>
      <c r="E1400" s="1" t="s">
        <v>56</v>
      </c>
      <c r="F1400" s="1" t="s">
        <v>346</v>
      </c>
      <c r="G1400" s="1" t="s">
        <v>440</v>
      </c>
      <c r="H1400" s="1" t="s">
        <v>322</v>
      </c>
      <c r="I1400" s="1" t="s">
        <v>17</v>
      </c>
      <c r="J1400" s="1" t="s">
        <v>8</v>
      </c>
      <c r="K1400" s="1"/>
      <c r="L1400" s="1" t="s">
        <v>8</v>
      </c>
      <c r="M1400" s="1" t="b">
        <v>0</v>
      </c>
    </row>
    <row r="1401" spans="1:13" x14ac:dyDescent="0.25">
      <c r="A1401" s="1" t="s">
        <v>67</v>
      </c>
      <c r="B1401" s="1" t="s">
        <v>56</v>
      </c>
      <c r="C1401" s="1" t="s">
        <v>56</v>
      </c>
      <c r="D1401" s="1" t="s">
        <v>56</v>
      </c>
      <c r="E1401" s="1" t="s">
        <v>56</v>
      </c>
      <c r="F1401" s="1" t="s">
        <v>346</v>
      </c>
      <c r="G1401" s="1" t="s">
        <v>440</v>
      </c>
      <c r="H1401" s="1" t="s">
        <v>322</v>
      </c>
      <c r="I1401" s="1" t="s">
        <v>17</v>
      </c>
      <c r="J1401" s="1" t="s">
        <v>6</v>
      </c>
      <c r="K1401" s="1">
        <v>10273.9989726</v>
      </c>
      <c r="L1401" s="1" t="s">
        <v>6</v>
      </c>
      <c r="M1401" s="1" t="b">
        <v>0</v>
      </c>
    </row>
    <row r="1402" spans="1:13" x14ac:dyDescent="0.25">
      <c r="A1402" s="1" t="s">
        <v>67</v>
      </c>
      <c r="B1402" s="1" t="s">
        <v>56</v>
      </c>
      <c r="C1402" s="1" t="s">
        <v>56</v>
      </c>
      <c r="D1402" s="1" t="s">
        <v>56</v>
      </c>
      <c r="E1402" s="1" t="s">
        <v>56</v>
      </c>
      <c r="F1402" s="1" t="s">
        <v>346</v>
      </c>
      <c r="G1402" s="1" t="s">
        <v>440</v>
      </c>
      <c r="H1402" s="1" t="s">
        <v>323</v>
      </c>
      <c r="I1402" s="1" t="s">
        <v>17</v>
      </c>
      <c r="J1402" s="1" t="s">
        <v>431</v>
      </c>
      <c r="K1402" s="1"/>
      <c r="L1402" s="1" t="s">
        <v>395</v>
      </c>
      <c r="M1402" s="1" t="b">
        <v>0</v>
      </c>
    </row>
    <row r="1403" spans="1:13" x14ac:dyDescent="0.25">
      <c r="A1403" s="1" t="s">
        <v>67</v>
      </c>
      <c r="B1403" s="1" t="s">
        <v>56</v>
      </c>
      <c r="C1403" s="1" t="s">
        <v>56</v>
      </c>
      <c r="D1403" s="1" t="s">
        <v>56</v>
      </c>
      <c r="E1403" s="1" t="s">
        <v>56</v>
      </c>
      <c r="F1403" s="1" t="s">
        <v>346</v>
      </c>
      <c r="G1403" s="1" t="s">
        <v>440</v>
      </c>
      <c r="H1403" s="1" t="s">
        <v>323</v>
      </c>
      <c r="I1403" s="1" t="s">
        <v>17</v>
      </c>
      <c r="J1403" s="1" t="s">
        <v>12</v>
      </c>
      <c r="K1403" s="1"/>
      <c r="L1403" s="1" t="s">
        <v>12</v>
      </c>
      <c r="M1403" s="1" t="b">
        <v>0</v>
      </c>
    </row>
    <row r="1404" spans="1:13" x14ac:dyDescent="0.25">
      <c r="A1404" s="1" t="s">
        <v>67</v>
      </c>
      <c r="B1404" s="1" t="s">
        <v>56</v>
      </c>
      <c r="C1404" s="1" t="s">
        <v>56</v>
      </c>
      <c r="D1404" s="1" t="s">
        <v>56</v>
      </c>
      <c r="E1404" s="1" t="s">
        <v>56</v>
      </c>
      <c r="F1404" s="1" t="s">
        <v>346</v>
      </c>
      <c r="G1404" s="1" t="s">
        <v>440</v>
      </c>
      <c r="H1404" s="1" t="s">
        <v>323</v>
      </c>
      <c r="I1404" s="1" t="s">
        <v>17</v>
      </c>
      <c r="J1404" s="1" t="s">
        <v>432</v>
      </c>
      <c r="K1404" s="1"/>
      <c r="L1404" s="1" t="s">
        <v>432</v>
      </c>
      <c r="M1404" s="1" t="b">
        <v>0</v>
      </c>
    </row>
    <row r="1405" spans="1:13" x14ac:dyDescent="0.25">
      <c r="A1405" s="1" t="s">
        <v>67</v>
      </c>
      <c r="B1405" s="1" t="s">
        <v>56</v>
      </c>
      <c r="C1405" s="1" t="s">
        <v>56</v>
      </c>
      <c r="D1405" s="1" t="s">
        <v>56</v>
      </c>
      <c r="E1405" s="1" t="s">
        <v>56</v>
      </c>
      <c r="F1405" s="1" t="s">
        <v>346</v>
      </c>
      <c r="G1405" s="1" t="s">
        <v>440</v>
      </c>
      <c r="H1405" s="1" t="s">
        <v>323</v>
      </c>
      <c r="I1405" s="1" t="s">
        <v>17</v>
      </c>
      <c r="J1405" s="1" t="s">
        <v>8</v>
      </c>
      <c r="K1405" s="1"/>
      <c r="L1405" s="1" t="s">
        <v>8</v>
      </c>
      <c r="M1405" s="1" t="b">
        <v>0</v>
      </c>
    </row>
    <row r="1406" spans="1:13" x14ac:dyDescent="0.25">
      <c r="A1406" s="1" t="s">
        <v>67</v>
      </c>
      <c r="B1406" s="1" t="s">
        <v>56</v>
      </c>
      <c r="C1406" s="1" t="s">
        <v>56</v>
      </c>
      <c r="D1406" s="1" t="s">
        <v>56</v>
      </c>
      <c r="E1406" s="1" t="s">
        <v>56</v>
      </c>
      <c r="F1406" s="1" t="s">
        <v>346</v>
      </c>
      <c r="G1406" s="1" t="s">
        <v>440</v>
      </c>
      <c r="H1406" s="1" t="s">
        <v>323</v>
      </c>
      <c r="I1406" s="1" t="s">
        <v>17</v>
      </c>
      <c r="J1406" s="1" t="s">
        <v>6</v>
      </c>
      <c r="K1406" s="1">
        <v>10943.998905599999</v>
      </c>
      <c r="L1406" s="1" t="s">
        <v>6</v>
      </c>
      <c r="M1406" s="1" t="b">
        <v>0</v>
      </c>
    </row>
    <row r="1407" spans="1:13" x14ac:dyDescent="0.25">
      <c r="A1407" s="1" t="s">
        <v>67</v>
      </c>
      <c r="B1407" s="1" t="s">
        <v>56</v>
      </c>
      <c r="C1407" s="1" t="s">
        <v>56</v>
      </c>
      <c r="D1407" s="1" t="s">
        <v>56</v>
      </c>
      <c r="E1407" s="1" t="s">
        <v>56</v>
      </c>
      <c r="F1407" s="1" t="s">
        <v>346</v>
      </c>
      <c r="G1407" s="1" t="s">
        <v>440</v>
      </c>
      <c r="H1407" s="1" t="s">
        <v>324</v>
      </c>
      <c r="I1407" s="1" t="s">
        <v>17</v>
      </c>
      <c r="J1407" s="1" t="s">
        <v>431</v>
      </c>
      <c r="K1407" s="1"/>
      <c r="L1407" s="1" t="s">
        <v>395</v>
      </c>
      <c r="M1407" s="1" t="b">
        <v>0</v>
      </c>
    </row>
    <row r="1408" spans="1:13" x14ac:dyDescent="0.25">
      <c r="A1408" s="1" t="s">
        <v>67</v>
      </c>
      <c r="B1408" s="1" t="s">
        <v>56</v>
      </c>
      <c r="C1408" s="1" t="s">
        <v>56</v>
      </c>
      <c r="D1408" s="1" t="s">
        <v>56</v>
      </c>
      <c r="E1408" s="1" t="s">
        <v>56</v>
      </c>
      <c r="F1408" s="1" t="s">
        <v>346</v>
      </c>
      <c r="G1408" s="1" t="s">
        <v>440</v>
      </c>
      <c r="H1408" s="1" t="s">
        <v>324</v>
      </c>
      <c r="I1408" s="1" t="s">
        <v>17</v>
      </c>
      <c r="J1408" s="1" t="s">
        <v>12</v>
      </c>
      <c r="K1408" s="1"/>
      <c r="L1408" s="1" t="s">
        <v>12</v>
      </c>
      <c r="M1408" s="1" t="b">
        <v>0</v>
      </c>
    </row>
    <row r="1409" spans="1:13" x14ac:dyDescent="0.25">
      <c r="A1409" s="1" t="s">
        <v>67</v>
      </c>
      <c r="B1409" s="1" t="s">
        <v>56</v>
      </c>
      <c r="C1409" s="1" t="s">
        <v>56</v>
      </c>
      <c r="D1409" s="1" t="s">
        <v>56</v>
      </c>
      <c r="E1409" s="1" t="s">
        <v>56</v>
      </c>
      <c r="F1409" s="1" t="s">
        <v>346</v>
      </c>
      <c r="G1409" s="1" t="s">
        <v>440</v>
      </c>
      <c r="H1409" s="1" t="s">
        <v>324</v>
      </c>
      <c r="I1409" s="1" t="s">
        <v>17</v>
      </c>
      <c r="J1409" s="1" t="s">
        <v>432</v>
      </c>
      <c r="K1409" s="1"/>
      <c r="L1409" s="1" t="s">
        <v>432</v>
      </c>
      <c r="M1409" s="1" t="b">
        <v>0</v>
      </c>
    </row>
    <row r="1410" spans="1:13" x14ac:dyDescent="0.25">
      <c r="A1410" s="1" t="s">
        <v>67</v>
      </c>
      <c r="B1410" s="1" t="s">
        <v>56</v>
      </c>
      <c r="C1410" s="1" t="s">
        <v>56</v>
      </c>
      <c r="D1410" s="1" t="s">
        <v>56</v>
      </c>
      <c r="E1410" s="1" t="s">
        <v>56</v>
      </c>
      <c r="F1410" s="1" t="s">
        <v>346</v>
      </c>
      <c r="G1410" s="1" t="s">
        <v>440</v>
      </c>
      <c r="H1410" s="1" t="s">
        <v>324</v>
      </c>
      <c r="I1410" s="1" t="s">
        <v>17</v>
      </c>
      <c r="J1410" s="1" t="s">
        <v>8</v>
      </c>
      <c r="K1410" s="1"/>
      <c r="L1410" s="1" t="s">
        <v>8</v>
      </c>
      <c r="M1410" s="1" t="b">
        <v>0</v>
      </c>
    </row>
    <row r="1411" spans="1:13" x14ac:dyDescent="0.25">
      <c r="A1411" s="1" t="s">
        <v>67</v>
      </c>
      <c r="B1411" s="1" t="s">
        <v>56</v>
      </c>
      <c r="C1411" s="1" t="s">
        <v>56</v>
      </c>
      <c r="D1411" s="1" t="s">
        <v>56</v>
      </c>
      <c r="E1411" s="1" t="s">
        <v>56</v>
      </c>
      <c r="F1411" s="1" t="s">
        <v>346</v>
      </c>
      <c r="G1411" s="1" t="s">
        <v>440</v>
      </c>
      <c r="H1411" s="1" t="s">
        <v>324</v>
      </c>
      <c r="I1411" s="1" t="s">
        <v>17</v>
      </c>
      <c r="J1411" s="1" t="s">
        <v>6</v>
      </c>
      <c r="K1411" s="1">
        <v>14604.9985395</v>
      </c>
      <c r="L1411" s="1" t="s">
        <v>6</v>
      </c>
      <c r="M1411" s="1" t="b">
        <v>0</v>
      </c>
    </row>
    <row r="1412" spans="1:13" x14ac:dyDescent="0.25">
      <c r="A1412" s="1" t="s">
        <v>67</v>
      </c>
      <c r="B1412" s="1" t="s">
        <v>56</v>
      </c>
      <c r="C1412" s="1" t="s">
        <v>56</v>
      </c>
      <c r="D1412" s="1" t="s">
        <v>64</v>
      </c>
      <c r="E1412" s="1" t="s">
        <v>56</v>
      </c>
      <c r="F1412" s="1" t="s">
        <v>68</v>
      </c>
      <c r="G1412" s="1" t="s">
        <v>440</v>
      </c>
      <c r="H1412" s="1" t="s">
        <v>4</v>
      </c>
      <c r="I1412" s="1" t="s">
        <v>17</v>
      </c>
      <c r="J1412" s="1" t="s">
        <v>431</v>
      </c>
      <c r="K1412" s="1"/>
      <c r="L1412" s="1" t="s">
        <v>395</v>
      </c>
      <c r="M1412" s="1" t="b">
        <v>0</v>
      </c>
    </row>
    <row r="1413" spans="1:13" x14ac:dyDescent="0.25">
      <c r="A1413" s="1" t="s">
        <v>67</v>
      </c>
      <c r="B1413" s="1" t="s">
        <v>56</v>
      </c>
      <c r="C1413" s="1" t="s">
        <v>56</v>
      </c>
      <c r="D1413" s="1" t="s">
        <v>64</v>
      </c>
      <c r="E1413" s="1" t="s">
        <v>56</v>
      </c>
      <c r="F1413" s="1" t="s">
        <v>68</v>
      </c>
      <c r="G1413" s="1" t="s">
        <v>440</v>
      </c>
      <c r="H1413" s="1" t="s">
        <v>4</v>
      </c>
      <c r="I1413" s="1" t="s">
        <v>17</v>
      </c>
      <c r="J1413" s="1" t="s">
        <v>12</v>
      </c>
      <c r="K1413" s="1"/>
      <c r="L1413" s="1" t="s">
        <v>12</v>
      </c>
      <c r="M1413" s="1" t="b">
        <v>0</v>
      </c>
    </row>
    <row r="1414" spans="1:13" x14ac:dyDescent="0.25">
      <c r="A1414" s="1" t="s">
        <v>67</v>
      </c>
      <c r="B1414" s="1" t="s">
        <v>56</v>
      </c>
      <c r="C1414" s="1" t="s">
        <v>56</v>
      </c>
      <c r="D1414" s="1" t="s">
        <v>64</v>
      </c>
      <c r="E1414" s="1" t="s">
        <v>56</v>
      </c>
      <c r="F1414" s="1" t="s">
        <v>68</v>
      </c>
      <c r="G1414" s="1" t="s">
        <v>440</v>
      </c>
      <c r="H1414" s="1" t="s">
        <v>4</v>
      </c>
      <c r="I1414" s="1" t="s">
        <v>17</v>
      </c>
      <c r="J1414" s="1" t="s">
        <v>432</v>
      </c>
      <c r="K1414" s="1"/>
      <c r="L1414" s="1" t="s">
        <v>432</v>
      </c>
      <c r="M1414" s="1" t="b">
        <v>0</v>
      </c>
    </row>
    <row r="1415" spans="1:13" x14ac:dyDescent="0.25">
      <c r="A1415" s="1" t="s">
        <v>67</v>
      </c>
      <c r="B1415" s="1" t="s">
        <v>56</v>
      </c>
      <c r="C1415" s="1" t="s">
        <v>56</v>
      </c>
      <c r="D1415" s="1" t="s">
        <v>64</v>
      </c>
      <c r="E1415" s="1" t="s">
        <v>56</v>
      </c>
      <c r="F1415" s="1" t="s">
        <v>68</v>
      </c>
      <c r="G1415" s="1" t="s">
        <v>440</v>
      </c>
      <c r="H1415" s="1" t="s">
        <v>4</v>
      </c>
      <c r="I1415" s="1" t="s">
        <v>17</v>
      </c>
      <c r="J1415" s="1" t="s">
        <v>8</v>
      </c>
      <c r="K1415" s="1"/>
      <c r="L1415" s="1" t="s">
        <v>8</v>
      </c>
      <c r="M1415" s="1" t="b">
        <v>0</v>
      </c>
    </row>
    <row r="1416" spans="1:13" x14ac:dyDescent="0.25">
      <c r="A1416" s="1" t="s">
        <v>67</v>
      </c>
      <c r="B1416" s="1" t="s">
        <v>56</v>
      </c>
      <c r="C1416" s="1" t="s">
        <v>56</v>
      </c>
      <c r="D1416" s="1" t="s">
        <v>64</v>
      </c>
      <c r="E1416" s="1" t="s">
        <v>56</v>
      </c>
      <c r="F1416" s="1" t="s">
        <v>68</v>
      </c>
      <c r="G1416" s="1" t="s">
        <v>440</v>
      </c>
      <c r="H1416" s="1" t="s">
        <v>4</v>
      </c>
      <c r="I1416" s="1" t="s">
        <v>17</v>
      </c>
      <c r="J1416" s="1" t="s">
        <v>6</v>
      </c>
      <c r="K1416" s="1">
        <v>275924</v>
      </c>
      <c r="L1416" s="1" t="s">
        <v>6</v>
      </c>
      <c r="M1416" s="1" t="b">
        <v>0</v>
      </c>
    </row>
    <row r="1417" spans="1:13" x14ac:dyDescent="0.25">
      <c r="A1417" s="1" t="s">
        <v>67</v>
      </c>
      <c r="B1417" s="1" t="s">
        <v>56</v>
      </c>
      <c r="C1417" s="1" t="s">
        <v>56</v>
      </c>
      <c r="D1417" s="1" t="s">
        <v>64</v>
      </c>
      <c r="E1417" s="1" t="s">
        <v>56</v>
      </c>
      <c r="F1417" s="1" t="s">
        <v>68</v>
      </c>
      <c r="G1417" s="1" t="s">
        <v>440</v>
      </c>
      <c r="H1417" s="1" t="s">
        <v>319</v>
      </c>
      <c r="I1417" s="1" t="s">
        <v>17</v>
      </c>
      <c r="J1417" s="1" t="s">
        <v>431</v>
      </c>
      <c r="K1417" s="1"/>
      <c r="L1417" s="1" t="s">
        <v>395</v>
      </c>
      <c r="M1417" s="1" t="b">
        <v>0</v>
      </c>
    </row>
    <row r="1418" spans="1:13" x14ac:dyDescent="0.25">
      <c r="A1418" s="1" t="s">
        <v>67</v>
      </c>
      <c r="B1418" s="1" t="s">
        <v>56</v>
      </c>
      <c r="C1418" s="1" t="s">
        <v>56</v>
      </c>
      <c r="D1418" s="1" t="s">
        <v>64</v>
      </c>
      <c r="E1418" s="1" t="s">
        <v>56</v>
      </c>
      <c r="F1418" s="1" t="s">
        <v>68</v>
      </c>
      <c r="G1418" s="1" t="s">
        <v>440</v>
      </c>
      <c r="H1418" s="1" t="s">
        <v>319</v>
      </c>
      <c r="I1418" s="1" t="s">
        <v>17</v>
      </c>
      <c r="J1418" s="1" t="s">
        <v>12</v>
      </c>
      <c r="K1418" s="1"/>
      <c r="L1418" s="1" t="s">
        <v>12</v>
      </c>
      <c r="M1418" s="1" t="b">
        <v>0</v>
      </c>
    </row>
    <row r="1419" spans="1:13" x14ac:dyDescent="0.25">
      <c r="A1419" s="1" t="s">
        <v>67</v>
      </c>
      <c r="B1419" s="1" t="s">
        <v>56</v>
      </c>
      <c r="C1419" s="1" t="s">
        <v>56</v>
      </c>
      <c r="D1419" s="1" t="s">
        <v>64</v>
      </c>
      <c r="E1419" s="1" t="s">
        <v>56</v>
      </c>
      <c r="F1419" s="1" t="s">
        <v>68</v>
      </c>
      <c r="G1419" s="1" t="s">
        <v>440</v>
      </c>
      <c r="H1419" s="1" t="s">
        <v>319</v>
      </c>
      <c r="I1419" s="1" t="s">
        <v>17</v>
      </c>
      <c r="J1419" s="1" t="s">
        <v>432</v>
      </c>
      <c r="K1419" s="1"/>
      <c r="L1419" s="1" t="s">
        <v>432</v>
      </c>
      <c r="M1419" s="1" t="b">
        <v>0</v>
      </c>
    </row>
    <row r="1420" spans="1:13" x14ac:dyDescent="0.25">
      <c r="A1420" s="1" t="s">
        <v>67</v>
      </c>
      <c r="B1420" s="1" t="s">
        <v>56</v>
      </c>
      <c r="C1420" s="1" t="s">
        <v>56</v>
      </c>
      <c r="D1420" s="1" t="s">
        <v>64</v>
      </c>
      <c r="E1420" s="1" t="s">
        <v>56</v>
      </c>
      <c r="F1420" s="1" t="s">
        <v>68</v>
      </c>
      <c r="G1420" s="1" t="s">
        <v>440</v>
      </c>
      <c r="H1420" s="1" t="s">
        <v>319</v>
      </c>
      <c r="I1420" s="1" t="s">
        <v>17</v>
      </c>
      <c r="J1420" s="1" t="s">
        <v>8</v>
      </c>
      <c r="K1420" s="1"/>
      <c r="L1420" s="1" t="s">
        <v>8</v>
      </c>
      <c r="M1420" s="1" t="b">
        <v>0</v>
      </c>
    </row>
    <row r="1421" spans="1:13" x14ac:dyDescent="0.25">
      <c r="A1421" s="1" t="s">
        <v>67</v>
      </c>
      <c r="B1421" s="1" t="s">
        <v>56</v>
      </c>
      <c r="C1421" s="1" t="s">
        <v>56</v>
      </c>
      <c r="D1421" s="1" t="s">
        <v>64</v>
      </c>
      <c r="E1421" s="1" t="s">
        <v>56</v>
      </c>
      <c r="F1421" s="1" t="s">
        <v>68</v>
      </c>
      <c r="G1421" s="1" t="s">
        <v>440</v>
      </c>
      <c r="H1421" s="1" t="s">
        <v>319</v>
      </c>
      <c r="I1421" s="1" t="s">
        <v>17</v>
      </c>
      <c r="J1421" s="1" t="s">
        <v>6</v>
      </c>
      <c r="K1421" s="1">
        <v>317428</v>
      </c>
      <c r="L1421" s="1" t="s">
        <v>6</v>
      </c>
      <c r="M1421" s="1" t="b">
        <v>0</v>
      </c>
    </row>
    <row r="1422" spans="1:13" x14ac:dyDescent="0.25">
      <c r="A1422" s="1" t="s">
        <v>67</v>
      </c>
      <c r="B1422" s="1" t="s">
        <v>56</v>
      </c>
      <c r="C1422" s="1" t="s">
        <v>56</v>
      </c>
      <c r="D1422" s="1" t="s">
        <v>64</v>
      </c>
      <c r="E1422" s="1" t="s">
        <v>56</v>
      </c>
      <c r="F1422" s="1" t="s">
        <v>68</v>
      </c>
      <c r="G1422" s="1" t="s">
        <v>440</v>
      </c>
      <c r="H1422" s="1" t="s">
        <v>320</v>
      </c>
      <c r="I1422" s="1" t="s">
        <v>17</v>
      </c>
      <c r="J1422" s="1" t="s">
        <v>431</v>
      </c>
      <c r="K1422" s="1"/>
      <c r="L1422" s="1" t="s">
        <v>395</v>
      </c>
      <c r="M1422" s="1" t="b">
        <v>0</v>
      </c>
    </row>
    <row r="1423" spans="1:13" x14ac:dyDescent="0.25">
      <c r="A1423" s="1" t="s">
        <v>67</v>
      </c>
      <c r="B1423" s="1" t="s">
        <v>56</v>
      </c>
      <c r="C1423" s="1" t="s">
        <v>56</v>
      </c>
      <c r="D1423" s="1" t="s">
        <v>64</v>
      </c>
      <c r="E1423" s="1" t="s">
        <v>56</v>
      </c>
      <c r="F1423" s="1" t="s">
        <v>68</v>
      </c>
      <c r="G1423" s="1" t="s">
        <v>440</v>
      </c>
      <c r="H1423" s="1" t="s">
        <v>320</v>
      </c>
      <c r="I1423" s="1" t="s">
        <v>17</v>
      </c>
      <c r="J1423" s="1" t="s">
        <v>12</v>
      </c>
      <c r="K1423" s="1"/>
      <c r="L1423" s="1" t="s">
        <v>12</v>
      </c>
      <c r="M1423" s="1" t="b">
        <v>0</v>
      </c>
    </row>
    <row r="1424" spans="1:13" x14ac:dyDescent="0.25">
      <c r="A1424" s="1" t="s">
        <v>67</v>
      </c>
      <c r="B1424" s="1" t="s">
        <v>56</v>
      </c>
      <c r="C1424" s="1" t="s">
        <v>56</v>
      </c>
      <c r="D1424" s="1" t="s">
        <v>64</v>
      </c>
      <c r="E1424" s="1" t="s">
        <v>56</v>
      </c>
      <c r="F1424" s="1" t="s">
        <v>68</v>
      </c>
      <c r="G1424" s="1" t="s">
        <v>440</v>
      </c>
      <c r="H1424" s="1" t="s">
        <v>320</v>
      </c>
      <c r="I1424" s="1" t="s">
        <v>17</v>
      </c>
      <c r="J1424" s="1" t="s">
        <v>432</v>
      </c>
      <c r="K1424" s="1"/>
      <c r="L1424" s="1" t="s">
        <v>432</v>
      </c>
      <c r="M1424" s="1" t="b">
        <v>0</v>
      </c>
    </row>
    <row r="1425" spans="1:13" x14ac:dyDescent="0.25">
      <c r="A1425" s="1" t="s">
        <v>67</v>
      </c>
      <c r="B1425" s="1" t="s">
        <v>56</v>
      </c>
      <c r="C1425" s="1" t="s">
        <v>56</v>
      </c>
      <c r="D1425" s="1" t="s">
        <v>64</v>
      </c>
      <c r="E1425" s="1" t="s">
        <v>56</v>
      </c>
      <c r="F1425" s="1" t="s">
        <v>68</v>
      </c>
      <c r="G1425" s="1" t="s">
        <v>440</v>
      </c>
      <c r="H1425" s="1" t="s">
        <v>320</v>
      </c>
      <c r="I1425" s="1" t="s">
        <v>17</v>
      </c>
      <c r="J1425" s="1" t="s">
        <v>8</v>
      </c>
      <c r="K1425" s="1"/>
      <c r="L1425" s="1" t="s">
        <v>8</v>
      </c>
      <c r="M1425" s="1" t="b">
        <v>0</v>
      </c>
    </row>
    <row r="1426" spans="1:13" x14ac:dyDescent="0.25">
      <c r="A1426" s="1" t="s">
        <v>67</v>
      </c>
      <c r="B1426" s="1" t="s">
        <v>56</v>
      </c>
      <c r="C1426" s="1" t="s">
        <v>56</v>
      </c>
      <c r="D1426" s="1" t="s">
        <v>64</v>
      </c>
      <c r="E1426" s="1" t="s">
        <v>56</v>
      </c>
      <c r="F1426" s="1" t="s">
        <v>68</v>
      </c>
      <c r="G1426" s="1" t="s">
        <v>440</v>
      </c>
      <c r="H1426" s="1" t="s">
        <v>320</v>
      </c>
      <c r="I1426" s="1" t="s">
        <v>17</v>
      </c>
      <c r="J1426" s="1" t="s">
        <v>6</v>
      </c>
      <c r="K1426" s="1">
        <v>159078</v>
      </c>
      <c r="L1426" s="1" t="s">
        <v>6</v>
      </c>
      <c r="M1426" s="1" t="b">
        <v>0</v>
      </c>
    </row>
    <row r="1427" spans="1:13" x14ac:dyDescent="0.25">
      <c r="A1427" s="1" t="s">
        <v>67</v>
      </c>
      <c r="B1427" s="1" t="s">
        <v>435</v>
      </c>
      <c r="C1427" s="1" t="s">
        <v>56</v>
      </c>
      <c r="D1427" s="1" t="s">
        <v>56</v>
      </c>
      <c r="E1427" s="1" t="s">
        <v>56</v>
      </c>
      <c r="F1427" s="1" t="s">
        <v>343</v>
      </c>
      <c r="G1427" s="1" t="s">
        <v>441</v>
      </c>
      <c r="H1427" s="1" t="s">
        <v>4</v>
      </c>
      <c r="I1427" s="1" t="s">
        <v>344</v>
      </c>
      <c r="J1427" s="1" t="s">
        <v>431</v>
      </c>
      <c r="K1427" s="1"/>
      <c r="L1427" s="1" t="s">
        <v>395</v>
      </c>
      <c r="M1427" s="1" t="b">
        <v>0</v>
      </c>
    </row>
    <row r="1428" spans="1:13" x14ac:dyDescent="0.25">
      <c r="A1428" s="1" t="s">
        <v>67</v>
      </c>
      <c r="B1428" s="1" t="s">
        <v>435</v>
      </c>
      <c r="C1428" s="1" t="s">
        <v>56</v>
      </c>
      <c r="D1428" s="1" t="s">
        <v>56</v>
      </c>
      <c r="E1428" s="1" t="s">
        <v>56</v>
      </c>
      <c r="F1428" s="1" t="s">
        <v>343</v>
      </c>
      <c r="G1428" s="1" t="s">
        <v>441</v>
      </c>
      <c r="H1428" s="1" t="s">
        <v>4</v>
      </c>
      <c r="I1428" s="1" t="s">
        <v>344</v>
      </c>
      <c r="J1428" s="1" t="s">
        <v>12</v>
      </c>
      <c r="K1428" s="1">
        <v>0.82582216151058696</v>
      </c>
      <c r="L1428" s="1" t="s">
        <v>12</v>
      </c>
      <c r="M1428" s="1" t="b">
        <v>0</v>
      </c>
    </row>
    <row r="1429" spans="1:13" x14ac:dyDescent="0.25">
      <c r="A1429" s="1" t="s">
        <v>67</v>
      </c>
      <c r="B1429" s="1" t="s">
        <v>435</v>
      </c>
      <c r="C1429" s="1" t="s">
        <v>56</v>
      </c>
      <c r="D1429" s="1" t="s">
        <v>56</v>
      </c>
      <c r="E1429" s="1" t="s">
        <v>56</v>
      </c>
      <c r="F1429" s="1" t="s">
        <v>343</v>
      </c>
      <c r="G1429" s="1" t="s">
        <v>441</v>
      </c>
      <c r="H1429" s="1" t="s">
        <v>4</v>
      </c>
      <c r="I1429" s="1" t="s">
        <v>344</v>
      </c>
      <c r="J1429" s="1" t="s">
        <v>432</v>
      </c>
      <c r="K1429" s="1">
        <v>3.1762390827330303E-2</v>
      </c>
      <c r="L1429" s="1" t="s">
        <v>432</v>
      </c>
      <c r="M1429" s="1" t="b">
        <v>0</v>
      </c>
    </row>
    <row r="1430" spans="1:13" x14ac:dyDescent="0.25">
      <c r="A1430" s="1" t="s">
        <v>67</v>
      </c>
      <c r="B1430" s="1" t="s">
        <v>435</v>
      </c>
      <c r="C1430" s="1" t="s">
        <v>56</v>
      </c>
      <c r="D1430" s="1" t="s">
        <v>56</v>
      </c>
      <c r="E1430" s="1" t="s">
        <v>56</v>
      </c>
      <c r="F1430" s="1" t="s">
        <v>343</v>
      </c>
      <c r="G1430" s="1" t="s">
        <v>441</v>
      </c>
      <c r="H1430" s="1" t="s">
        <v>4</v>
      </c>
      <c r="I1430" s="1" t="s">
        <v>344</v>
      </c>
      <c r="J1430" s="1" t="s">
        <v>8</v>
      </c>
      <c r="K1430" s="1">
        <v>51.373445034027199</v>
      </c>
      <c r="L1430" s="1" t="s">
        <v>8</v>
      </c>
      <c r="M1430" s="1" t="b">
        <v>0</v>
      </c>
    </row>
    <row r="1431" spans="1:13" x14ac:dyDescent="0.25">
      <c r="A1431" s="1" t="s">
        <v>67</v>
      </c>
      <c r="B1431" s="1" t="s">
        <v>435</v>
      </c>
      <c r="C1431" s="1" t="s">
        <v>56</v>
      </c>
      <c r="D1431" s="1" t="s">
        <v>56</v>
      </c>
      <c r="E1431" s="1" t="s">
        <v>56</v>
      </c>
      <c r="F1431" s="1" t="s">
        <v>343</v>
      </c>
      <c r="G1431" s="1" t="s">
        <v>441</v>
      </c>
      <c r="H1431" s="1" t="s">
        <v>4</v>
      </c>
      <c r="I1431" s="1" t="s">
        <v>344</v>
      </c>
      <c r="J1431" s="1" t="s">
        <v>6</v>
      </c>
      <c r="K1431" s="1">
        <v>38</v>
      </c>
      <c r="L1431" s="1" t="s">
        <v>6</v>
      </c>
      <c r="M1431" s="1" t="b">
        <v>0</v>
      </c>
    </row>
    <row r="1432" spans="1:13" x14ac:dyDescent="0.25">
      <c r="A1432" s="1" t="s">
        <v>67</v>
      </c>
      <c r="B1432" s="1" t="s">
        <v>435</v>
      </c>
      <c r="C1432" s="1" t="s">
        <v>56</v>
      </c>
      <c r="D1432" s="1" t="s">
        <v>56</v>
      </c>
      <c r="E1432" s="1" t="s">
        <v>56</v>
      </c>
      <c r="F1432" s="1" t="s">
        <v>343</v>
      </c>
      <c r="G1432" s="1" t="s">
        <v>441</v>
      </c>
      <c r="H1432" s="1" t="s">
        <v>319</v>
      </c>
      <c r="I1432" s="1" t="s">
        <v>344</v>
      </c>
      <c r="J1432" s="1" t="s">
        <v>431</v>
      </c>
      <c r="K1432" s="1"/>
      <c r="L1432" s="1" t="s">
        <v>395</v>
      </c>
      <c r="M1432" s="1" t="b">
        <v>0</v>
      </c>
    </row>
    <row r="1433" spans="1:13" x14ac:dyDescent="0.25">
      <c r="A1433" s="1" t="s">
        <v>67</v>
      </c>
      <c r="B1433" s="1" t="s">
        <v>435</v>
      </c>
      <c r="C1433" s="1" t="s">
        <v>56</v>
      </c>
      <c r="D1433" s="1" t="s">
        <v>56</v>
      </c>
      <c r="E1433" s="1" t="s">
        <v>56</v>
      </c>
      <c r="F1433" s="1" t="s">
        <v>343</v>
      </c>
      <c r="G1433" s="1" t="s">
        <v>441</v>
      </c>
      <c r="H1433" s="1" t="s">
        <v>319</v>
      </c>
      <c r="I1433" s="1" t="s">
        <v>344</v>
      </c>
      <c r="J1433" s="1" t="s">
        <v>12</v>
      </c>
      <c r="K1433" s="1">
        <v>0.28330943733453701</v>
      </c>
      <c r="L1433" s="1" t="s">
        <v>12</v>
      </c>
      <c r="M1433" s="1" t="b">
        <v>0</v>
      </c>
    </row>
    <row r="1434" spans="1:13" x14ac:dyDescent="0.25">
      <c r="A1434" s="1" t="s">
        <v>67</v>
      </c>
      <c r="B1434" s="1" t="s">
        <v>435</v>
      </c>
      <c r="C1434" s="1" t="s">
        <v>56</v>
      </c>
      <c r="D1434" s="1" t="s">
        <v>56</v>
      </c>
      <c r="E1434" s="1" t="s">
        <v>56</v>
      </c>
      <c r="F1434" s="1" t="s">
        <v>343</v>
      </c>
      <c r="G1434" s="1" t="s">
        <v>441</v>
      </c>
      <c r="H1434" s="1" t="s">
        <v>319</v>
      </c>
      <c r="I1434" s="1" t="s">
        <v>344</v>
      </c>
      <c r="J1434" s="1" t="s">
        <v>432</v>
      </c>
      <c r="K1434" s="1">
        <v>1.08965168205591E-2</v>
      </c>
      <c r="L1434" s="1" t="s">
        <v>432</v>
      </c>
      <c r="M1434" s="1" t="b">
        <v>0</v>
      </c>
    </row>
    <row r="1435" spans="1:13" x14ac:dyDescent="0.25">
      <c r="A1435" s="1" t="s">
        <v>67</v>
      </c>
      <c r="B1435" s="1" t="s">
        <v>435</v>
      </c>
      <c r="C1435" s="1" t="s">
        <v>56</v>
      </c>
      <c r="D1435" s="1" t="s">
        <v>56</v>
      </c>
      <c r="E1435" s="1" t="s">
        <v>56</v>
      </c>
      <c r="F1435" s="1" t="s">
        <v>343</v>
      </c>
      <c r="G1435" s="1" t="s">
        <v>441</v>
      </c>
      <c r="H1435" s="1" t="s">
        <v>319</v>
      </c>
      <c r="I1435" s="1" t="s">
        <v>344</v>
      </c>
      <c r="J1435" s="1" t="s">
        <v>8</v>
      </c>
      <c r="K1435" s="1">
        <v>16.223193168640101</v>
      </c>
      <c r="L1435" s="1" t="s">
        <v>8</v>
      </c>
      <c r="M1435" s="1" t="b">
        <v>0</v>
      </c>
    </row>
    <row r="1436" spans="1:13" x14ac:dyDescent="0.25">
      <c r="A1436" s="1" t="s">
        <v>67</v>
      </c>
      <c r="B1436" s="1" t="s">
        <v>435</v>
      </c>
      <c r="C1436" s="1" t="s">
        <v>56</v>
      </c>
      <c r="D1436" s="1" t="s">
        <v>56</v>
      </c>
      <c r="E1436" s="1" t="s">
        <v>56</v>
      </c>
      <c r="F1436" s="1" t="s">
        <v>343</v>
      </c>
      <c r="G1436" s="1" t="s">
        <v>441</v>
      </c>
      <c r="H1436" s="1" t="s">
        <v>319</v>
      </c>
      <c r="I1436" s="1" t="s">
        <v>344</v>
      </c>
      <c r="J1436" s="1" t="s">
        <v>6</v>
      </c>
      <c r="K1436" s="1">
        <v>12</v>
      </c>
      <c r="L1436" s="1" t="s">
        <v>6</v>
      </c>
      <c r="M1436" s="1" t="b">
        <v>0</v>
      </c>
    </row>
    <row r="1437" spans="1:13" x14ac:dyDescent="0.25">
      <c r="A1437" s="1" t="s">
        <v>67</v>
      </c>
      <c r="B1437" s="1" t="s">
        <v>435</v>
      </c>
      <c r="C1437" s="1" t="s">
        <v>56</v>
      </c>
      <c r="D1437" s="1" t="s">
        <v>56</v>
      </c>
      <c r="E1437" s="1" t="s">
        <v>56</v>
      </c>
      <c r="F1437" s="1" t="s">
        <v>343</v>
      </c>
      <c r="G1437" s="1" t="s">
        <v>441</v>
      </c>
      <c r="H1437" s="1" t="s">
        <v>320</v>
      </c>
      <c r="I1437" s="1" t="s">
        <v>344</v>
      </c>
      <c r="J1437" s="1" t="s">
        <v>431</v>
      </c>
      <c r="K1437" s="1"/>
      <c r="L1437" s="1" t="s">
        <v>395</v>
      </c>
      <c r="M1437" s="1" t="b">
        <v>0</v>
      </c>
    </row>
    <row r="1438" spans="1:13" x14ac:dyDescent="0.25">
      <c r="A1438" s="1" t="s">
        <v>67</v>
      </c>
      <c r="B1438" s="1" t="s">
        <v>435</v>
      </c>
      <c r="C1438" s="1" t="s">
        <v>56</v>
      </c>
      <c r="D1438" s="1" t="s">
        <v>56</v>
      </c>
      <c r="E1438" s="1" t="s">
        <v>56</v>
      </c>
      <c r="F1438" s="1" t="s">
        <v>343</v>
      </c>
      <c r="G1438" s="1" t="s">
        <v>441</v>
      </c>
      <c r="H1438" s="1" t="s">
        <v>320</v>
      </c>
      <c r="I1438" s="1" t="s">
        <v>344</v>
      </c>
      <c r="J1438" s="1" t="s">
        <v>12</v>
      </c>
      <c r="K1438" s="1">
        <v>0.503220275044441</v>
      </c>
      <c r="L1438" s="1" t="s">
        <v>12</v>
      </c>
      <c r="M1438" s="1" t="b">
        <v>0</v>
      </c>
    </row>
    <row r="1439" spans="1:13" x14ac:dyDescent="0.25">
      <c r="A1439" s="1" t="s">
        <v>67</v>
      </c>
      <c r="B1439" s="1" t="s">
        <v>435</v>
      </c>
      <c r="C1439" s="1" t="s">
        <v>56</v>
      </c>
      <c r="D1439" s="1" t="s">
        <v>56</v>
      </c>
      <c r="E1439" s="1" t="s">
        <v>56</v>
      </c>
      <c r="F1439" s="1" t="s">
        <v>343</v>
      </c>
      <c r="G1439" s="1" t="s">
        <v>441</v>
      </c>
      <c r="H1439" s="1" t="s">
        <v>320</v>
      </c>
      <c r="I1439" s="1" t="s">
        <v>344</v>
      </c>
      <c r="J1439" s="1" t="s">
        <v>432</v>
      </c>
      <c r="K1439" s="1">
        <v>1.9354625963247701E-2</v>
      </c>
      <c r="L1439" s="1" t="s">
        <v>432</v>
      </c>
      <c r="M1439" s="1" t="b">
        <v>0</v>
      </c>
    </row>
    <row r="1440" spans="1:13" x14ac:dyDescent="0.25">
      <c r="A1440" s="1" t="s">
        <v>67</v>
      </c>
      <c r="B1440" s="1" t="s">
        <v>435</v>
      </c>
      <c r="C1440" s="1" t="s">
        <v>56</v>
      </c>
      <c r="D1440" s="1" t="s">
        <v>56</v>
      </c>
      <c r="E1440" s="1" t="s">
        <v>56</v>
      </c>
      <c r="F1440" s="1" t="s">
        <v>343</v>
      </c>
      <c r="G1440" s="1" t="s">
        <v>441</v>
      </c>
      <c r="H1440" s="1" t="s">
        <v>320</v>
      </c>
      <c r="I1440" s="1" t="s">
        <v>344</v>
      </c>
      <c r="J1440" s="1" t="s">
        <v>8</v>
      </c>
      <c r="K1440" s="1">
        <v>25.6867225170135</v>
      </c>
      <c r="L1440" s="1" t="s">
        <v>8</v>
      </c>
      <c r="M1440" s="1" t="b">
        <v>0</v>
      </c>
    </row>
    <row r="1441" spans="1:13" x14ac:dyDescent="0.25">
      <c r="A1441" s="1" t="s">
        <v>67</v>
      </c>
      <c r="B1441" s="1" t="s">
        <v>435</v>
      </c>
      <c r="C1441" s="1" t="s">
        <v>56</v>
      </c>
      <c r="D1441" s="1" t="s">
        <v>56</v>
      </c>
      <c r="E1441" s="1" t="s">
        <v>56</v>
      </c>
      <c r="F1441" s="1" t="s">
        <v>343</v>
      </c>
      <c r="G1441" s="1" t="s">
        <v>441</v>
      </c>
      <c r="H1441" s="1" t="s">
        <v>320</v>
      </c>
      <c r="I1441" s="1" t="s">
        <v>344</v>
      </c>
      <c r="J1441" s="1" t="s">
        <v>6</v>
      </c>
      <c r="K1441" s="1">
        <v>18</v>
      </c>
      <c r="L1441" s="1" t="s">
        <v>6</v>
      </c>
      <c r="M1441" s="1" t="b">
        <v>0</v>
      </c>
    </row>
    <row r="1442" spans="1:13" x14ac:dyDescent="0.25">
      <c r="A1442" s="1" t="s">
        <v>67</v>
      </c>
      <c r="B1442" s="1" t="s">
        <v>435</v>
      </c>
      <c r="C1442" s="1" t="s">
        <v>56</v>
      </c>
      <c r="D1442" s="1" t="s">
        <v>56</v>
      </c>
      <c r="E1442" s="1" t="s">
        <v>56</v>
      </c>
      <c r="F1442" s="1" t="s">
        <v>343</v>
      </c>
      <c r="G1442" s="1" t="s">
        <v>441</v>
      </c>
      <c r="H1442" s="1" t="s">
        <v>321</v>
      </c>
      <c r="I1442" s="1" t="s">
        <v>344</v>
      </c>
      <c r="J1442" s="1" t="s">
        <v>431</v>
      </c>
      <c r="K1442" s="1"/>
      <c r="L1442" s="1" t="s">
        <v>395</v>
      </c>
      <c r="M1442" s="1" t="b">
        <v>0</v>
      </c>
    </row>
    <row r="1443" spans="1:13" x14ac:dyDescent="0.25">
      <c r="A1443" s="1" t="s">
        <v>67</v>
      </c>
      <c r="B1443" s="1" t="s">
        <v>435</v>
      </c>
      <c r="C1443" s="1" t="s">
        <v>56</v>
      </c>
      <c r="D1443" s="1" t="s">
        <v>56</v>
      </c>
      <c r="E1443" s="1" t="s">
        <v>56</v>
      </c>
      <c r="F1443" s="1" t="s">
        <v>343</v>
      </c>
      <c r="G1443" s="1" t="s">
        <v>441</v>
      </c>
      <c r="H1443" s="1" t="s">
        <v>321</v>
      </c>
      <c r="I1443" s="1" t="s">
        <v>344</v>
      </c>
      <c r="J1443" s="1" t="s">
        <v>12</v>
      </c>
      <c r="K1443" s="1">
        <v>0.57404763437807604</v>
      </c>
      <c r="L1443" s="1" t="s">
        <v>12</v>
      </c>
      <c r="M1443" s="1" t="b">
        <v>0</v>
      </c>
    </row>
    <row r="1444" spans="1:13" x14ac:dyDescent="0.25">
      <c r="A1444" s="1" t="s">
        <v>67</v>
      </c>
      <c r="B1444" s="1" t="s">
        <v>435</v>
      </c>
      <c r="C1444" s="1" t="s">
        <v>56</v>
      </c>
      <c r="D1444" s="1" t="s">
        <v>56</v>
      </c>
      <c r="E1444" s="1" t="s">
        <v>56</v>
      </c>
      <c r="F1444" s="1" t="s">
        <v>343</v>
      </c>
      <c r="G1444" s="1" t="s">
        <v>441</v>
      </c>
      <c r="H1444" s="1" t="s">
        <v>321</v>
      </c>
      <c r="I1444" s="1" t="s">
        <v>344</v>
      </c>
      <c r="J1444" s="1" t="s">
        <v>432</v>
      </c>
      <c r="K1444" s="1">
        <v>2.20787551683875E-2</v>
      </c>
      <c r="L1444" s="1" t="s">
        <v>432</v>
      </c>
      <c r="M1444" s="1" t="b">
        <v>0</v>
      </c>
    </row>
    <row r="1445" spans="1:13" x14ac:dyDescent="0.25">
      <c r="A1445" s="1" t="s">
        <v>67</v>
      </c>
      <c r="B1445" s="1" t="s">
        <v>435</v>
      </c>
      <c r="C1445" s="1" t="s">
        <v>56</v>
      </c>
      <c r="D1445" s="1" t="s">
        <v>56</v>
      </c>
      <c r="E1445" s="1" t="s">
        <v>56</v>
      </c>
      <c r="F1445" s="1" t="s">
        <v>343</v>
      </c>
      <c r="G1445" s="1" t="s">
        <v>441</v>
      </c>
      <c r="H1445" s="1" t="s">
        <v>321</v>
      </c>
      <c r="I1445" s="1" t="s">
        <v>344</v>
      </c>
      <c r="J1445" s="1" t="s">
        <v>8</v>
      </c>
      <c r="K1445" s="1">
        <v>29.742520809173602</v>
      </c>
      <c r="L1445" s="1" t="s">
        <v>8</v>
      </c>
      <c r="M1445" s="1" t="b">
        <v>0</v>
      </c>
    </row>
    <row r="1446" spans="1:13" x14ac:dyDescent="0.25">
      <c r="A1446" s="1" t="s">
        <v>67</v>
      </c>
      <c r="B1446" s="1" t="s">
        <v>435</v>
      </c>
      <c r="C1446" s="1" t="s">
        <v>56</v>
      </c>
      <c r="D1446" s="1" t="s">
        <v>56</v>
      </c>
      <c r="E1446" s="1" t="s">
        <v>56</v>
      </c>
      <c r="F1446" s="1" t="s">
        <v>343</v>
      </c>
      <c r="G1446" s="1" t="s">
        <v>441</v>
      </c>
      <c r="H1446" s="1" t="s">
        <v>321</v>
      </c>
      <c r="I1446" s="1" t="s">
        <v>344</v>
      </c>
      <c r="J1446" s="1" t="s">
        <v>6</v>
      </c>
      <c r="K1446" s="1">
        <v>21</v>
      </c>
      <c r="L1446" s="1" t="s">
        <v>6</v>
      </c>
      <c r="M1446" s="1" t="b">
        <v>0</v>
      </c>
    </row>
    <row r="1447" spans="1:13" x14ac:dyDescent="0.25">
      <c r="A1447" s="1" t="s">
        <v>67</v>
      </c>
      <c r="B1447" s="1" t="s">
        <v>435</v>
      </c>
      <c r="C1447" s="1" t="s">
        <v>56</v>
      </c>
      <c r="D1447" s="1" t="s">
        <v>56</v>
      </c>
      <c r="E1447" s="1" t="s">
        <v>56</v>
      </c>
      <c r="F1447" s="1" t="s">
        <v>343</v>
      </c>
      <c r="G1447" s="1" t="s">
        <v>441</v>
      </c>
      <c r="H1447" s="1" t="s">
        <v>322</v>
      </c>
      <c r="I1447" s="1" t="s">
        <v>344</v>
      </c>
      <c r="J1447" s="1" t="s">
        <v>431</v>
      </c>
      <c r="K1447" s="1"/>
      <c r="L1447" s="1" t="s">
        <v>395</v>
      </c>
      <c r="M1447" s="1" t="b">
        <v>0</v>
      </c>
    </row>
    <row r="1448" spans="1:13" x14ac:dyDescent="0.25">
      <c r="A1448" s="1" t="s">
        <v>67</v>
      </c>
      <c r="B1448" s="1" t="s">
        <v>435</v>
      </c>
      <c r="C1448" s="1" t="s">
        <v>56</v>
      </c>
      <c r="D1448" s="1" t="s">
        <v>56</v>
      </c>
      <c r="E1448" s="1" t="s">
        <v>56</v>
      </c>
      <c r="F1448" s="1" t="s">
        <v>343</v>
      </c>
      <c r="G1448" s="1" t="s">
        <v>441</v>
      </c>
      <c r="H1448" s="1" t="s">
        <v>322</v>
      </c>
      <c r="I1448" s="1" t="s">
        <v>344</v>
      </c>
      <c r="J1448" s="1" t="s">
        <v>12</v>
      </c>
      <c r="K1448" s="1">
        <v>0.42375090345740302</v>
      </c>
      <c r="L1448" s="1" t="s">
        <v>12</v>
      </c>
      <c r="M1448" s="1" t="b">
        <v>0</v>
      </c>
    </row>
    <row r="1449" spans="1:13" x14ac:dyDescent="0.25">
      <c r="A1449" s="1" t="s">
        <v>67</v>
      </c>
      <c r="B1449" s="1" t="s">
        <v>435</v>
      </c>
      <c r="C1449" s="1" t="s">
        <v>56</v>
      </c>
      <c r="D1449" s="1" t="s">
        <v>56</v>
      </c>
      <c r="E1449" s="1" t="s">
        <v>56</v>
      </c>
      <c r="F1449" s="1" t="s">
        <v>343</v>
      </c>
      <c r="G1449" s="1" t="s">
        <v>441</v>
      </c>
      <c r="H1449" s="1" t="s">
        <v>322</v>
      </c>
      <c r="I1449" s="1" t="s">
        <v>344</v>
      </c>
      <c r="J1449" s="1" t="s">
        <v>432</v>
      </c>
      <c r="K1449" s="1">
        <v>1.62981116714386E-2</v>
      </c>
      <c r="L1449" s="1" t="s">
        <v>432</v>
      </c>
      <c r="M1449" s="1" t="b">
        <v>0</v>
      </c>
    </row>
    <row r="1450" spans="1:13" x14ac:dyDescent="0.25">
      <c r="A1450" s="1" t="s">
        <v>67</v>
      </c>
      <c r="B1450" s="1" t="s">
        <v>435</v>
      </c>
      <c r="C1450" s="1" t="s">
        <v>56</v>
      </c>
      <c r="D1450" s="1" t="s">
        <v>56</v>
      </c>
      <c r="E1450" s="1" t="s">
        <v>56</v>
      </c>
      <c r="F1450" s="1" t="s">
        <v>343</v>
      </c>
      <c r="G1450" s="1" t="s">
        <v>441</v>
      </c>
      <c r="H1450" s="1" t="s">
        <v>322</v>
      </c>
      <c r="I1450" s="1" t="s">
        <v>344</v>
      </c>
      <c r="J1450" s="1" t="s">
        <v>8</v>
      </c>
      <c r="K1450" s="1">
        <v>24.334789752960202</v>
      </c>
      <c r="L1450" s="1" t="s">
        <v>8</v>
      </c>
      <c r="M1450" s="1" t="b">
        <v>0</v>
      </c>
    </row>
    <row r="1451" spans="1:13" x14ac:dyDescent="0.25">
      <c r="A1451" s="1" t="s">
        <v>67</v>
      </c>
      <c r="B1451" s="1" t="s">
        <v>435</v>
      </c>
      <c r="C1451" s="1" t="s">
        <v>56</v>
      </c>
      <c r="D1451" s="1" t="s">
        <v>56</v>
      </c>
      <c r="E1451" s="1" t="s">
        <v>56</v>
      </c>
      <c r="F1451" s="1" t="s">
        <v>343</v>
      </c>
      <c r="G1451" s="1" t="s">
        <v>441</v>
      </c>
      <c r="H1451" s="1" t="s">
        <v>322</v>
      </c>
      <c r="I1451" s="1" t="s">
        <v>344</v>
      </c>
      <c r="J1451" s="1" t="s">
        <v>6</v>
      </c>
      <c r="K1451" s="1">
        <v>18</v>
      </c>
      <c r="L1451" s="1" t="s">
        <v>6</v>
      </c>
      <c r="M1451" s="1" t="b">
        <v>0</v>
      </c>
    </row>
    <row r="1452" spans="1:13" x14ac:dyDescent="0.25">
      <c r="A1452" s="1" t="s">
        <v>67</v>
      </c>
      <c r="B1452" s="1" t="s">
        <v>435</v>
      </c>
      <c r="C1452" s="1" t="s">
        <v>56</v>
      </c>
      <c r="D1452" s="1" t="s">
        <v>56</v>
      </c>
      <c r="E1452" s="1" t="s">
        <v>56</v>
      </c>
      <c r="F1452" s="1" t="s">
        <v>343</v>
      </c>
      <c r="G1452" s="1" t="s">
        <v>441</v>
      </c>
      <c r="H1452" s="1" t="s">
        <v>323</v>
      </c>
      <c r="I1452" s="1" t="s">
        <v>344</v>
      </c>
      <c r="J1452" s="1" t="s">
        <v>431</v>
      </c>
      <c r="K1452" s="1"/>
      <c r="L1452" s="1" t="s">
        <v>395</v>
      </c>
      <c r="M1452" s="1" t="b">
        <v>0</v>
      </c>
    </row>
    <row r="1453" spans="1:13" x14ac:dyDescent="0.25">
      <c r="A1453" s="1" t="s">
        <v>67</v>
      </c>
      <c r="B1453" s="1" t="s">
        <v>435</v>
      </c>
      <c r="C1453" s="1" t="s">
        <v>56</v>
      </c>
      <c r="D1453" s="1" t="s">
        <v>56</v>
      </c>
      <c r="E1453" s="1" t="s">
        <v>56</v>
      </c>
      <c r="F1453" s="1" t="s">
        <v>343</v>
      </c>
      <c r="G1453" s="1" t="s">
        <v>441</v>
      </c>
      <c r="H1453" s="1" t="s">
        <v>323</v>
      </c>
      <c r="I1453" s="1" t="s">
        <v>344</v>
      </c>
      <c r="J1453" s="1" t="s">
        <v>12</v>
      </c>
      <c r="K1453" s="1">
        <v>0.28330943733453701</v>
      </c>
      <c r="L1453" s="1" t="s">
        <v>12</v>
      </c>
      <c r="M1453" s="1" t="b">
        <v>0</v>
      </c>
    </row>
    <row r="1454" spans="1:13" x14ac:dyDescent="0.25">
      <c r="A1454" s="1" t="s">
        <v>67</v>
      </c>
      <c r="B1454" s="1" t="s">
        <v>435</v>
      </c>
      <c r="C1454" s="1" t="s">
        <v>56</v>
      </c>
      <c r="D1454" s="1" t="s">
        <v>56</v>
      </c>
      <c r="E1454" s="1" t="s">
        <v>56</v>
      </c>
      <c r="F1454" s="1" t="s">
        <v>343</v>
      </c>
      <c r="G1454" s="1" t="s">
        <v>441</v>
      </c>
      <c r="H1454" s="1" t="s">
        <v>323</v>
      </c>
      <c r="I1454" s="1" t="s">
        <v>344</v>
      </c>
      <c r="J1454" s="1" t="s">
        <v>432</v>
      </c>
      <c r="K1454" s="1">
        <v>1.08965168205591E-2</v>
      </c>
      <c r="L1454" s="1" t="s">
        <v>432</v>
      </c>
      <c r="M1454" s="1" t="b">
        <v>0</v>
      </c>
    </row>
    <row r="1455" spans="1:13" x14ac:dyDescent="0.25">
      <c r="A1455" s="1" t="s">
        <v>67</v>
      </c>
      <c r="B1455" s="1" t="s">
        <v>435</v>
      </c>
      <c r="C1455" s="1" t="s">
        <v>56</v>
      </c>
      <c r="D1455" s="1" t="s">
        <v>56</v>
      </c>
      <c r="E1455" s="1" t="s">
        <v>56</v>
      </c>
      <c r="F1455" s="1" t="s">
        <v>343</v>
      </c>
      <c r="G1455" s="1" t="s">
        <v>441</v>
      </c>
      <c r="H1455" s="1" t="s">
        <v>323</v>
      </c>
      <c r="I1455" s="1" t="s">
        <v>344</v>
      </c>
      <c r="J1455" s="1" t="s">
        <v>8</v>
      </c>
      <c r="K1455" s="1">
        <v>16.223193168640101</v>
      </c>
      <c r="L1455" s="1" t="s">
        <v>8</v>
      </c>
      <c r="M1455" s="1" t="b">
        <v>0</v>
      </c>
    </row>
    <row r="1456" spans="1:13" x14ac:dyDescent="0.25">
      <c r="A1456" s="1" t="s">
        <v>67</v>
      </c>
      <c r="B1456" s="1" t="s">
        <v>435</v>
      </c>
      <c r="C1456" s="1" t="s">
        <v>56</v>
      </c>
      <c r="D1456" s="1" t="s">
        <v>56</v>
      </c>
      <c r="E1456" s="1" t="s">
        <v>56</v>
      </c>
      <c r="F1456" s="1" t="s">
        <v>343</v>
      </c>
      <c r="G1456" s="1" t="s">
        <v>441</v>
      </c>
      <c r="H1456" s="1" t="s">
        <v>323</v>
      </c>
      <c r="I1456" s="1" t="s">
        <v>344</v>
      </c>
      <c r="J1456" s="1" t="s">
        <v>6</v>
      </c>
      <c r="K1456" s="1">
        <v>12</v>
      </c>
      <c r="L1456" s="1" t="s">
        <v>6</v>
      </c>
      <c r="M1456" s="1" t="b">
        <v>0</v>
      </c>
    </row>
    <row r="1457" spans="1:13" x14ac:dyDescent="0.25">
      <c r="A1457" s="1" t="s">
        <v>67</v>
      </c>
      <c r="B1457" s="1" t="s">
        <v>435</v>
      </c>
      <c r="C1457" s="1" t="s">
        <v>56</v>
      </c>
      <c r="D1457" s="1" t="s">
        <v>56</v>
      </c>
      <c r="E1457" s="1" t="s">
        <v>56</v>
      </c>
      <c r="F1457" s="1" t="s">
        <v>343</v>
      </c>
      <c r="G1457" s="1" t="s">
        <v>441</v>
      </c>
      <c r="H1457" s="1" t="s">
        <v>324</v>
      </c>
      <c r="I1457" s="1" t="s">
        <v>344</v>
      </c>
      <c r="J1457" s="1" t="s">
        <v>431</v>
      </c>
      <c r="K1457" s="1"/>
      <c r="L1457" s="1" t="s">
        <v>395</v>
      </c>
      <c r="M1457" s="1" t="b">
        <v>0</v>
      </c>
    </row>
    <row r="1458" spans="1:13" x14ac:dyDescent="0.25">
      <c r="A1458" s="1" t="s">
        <v>67</v>
      </c>
      <c r="B1458" s="1" t="s">
        <v>435</v>
      </c>
      <c r="C1458" s="1" t="s">
        <v>56</v>
      </c>
      <c r="D1458" s="1" t="s">
        <v>56</v>
      </c>
      <c r="E1458" s="1" t="s">
        <v>56</v>
      </c>
      <c r="F1458" s="1" t="s">
        <v>343</v>
      </c>
      <c r="G1458" s="1" t="s">
        <v>441</v>
      </c>
      <c r="H1458" s="1" t="s">
        <v>324</v>
      </c>
      <c r="I1458" s="1" t="s">
        <v>344</v>
      </c>
      <c r="J1458" s="1" t="s">
        <v>12</v>
      </c>
      <c r="K1458" s="1">
        <v>0.42496415600180598</v>
      </c>
      <c r="L1458" s="1" t="s">
        <v>12</v>
      </c>
      <c r="M1458" s="1" t="b">
        <v>0</v>
      </c>
    </row>
    <row r="1459" spans="1:13" x14ac:dyDescent="0.25">
      <c r="A1459" s="1" t="s">
        <v>67</v>
      </c>
      <c r="B1459" s="1" t="s">
        <v>435</v>
      </c>
      <c r="C1459" s="1" t="s">
        <v>56</v>
      </c>
      <c r="D1459" s="1" t="s">
        <v>56</v>
      </c>
      <c r="E1459" s="1" t="s">
        <v>56</v>
      </c>
      <c r="F1459" s="1" t="s">
        <v>343</v>
      </c>
      <c r="G1459" s="1" t="s">
        <v>441</v>
      </c>
      <c r="H1459" s="1" t="s">
        <v>324</v>
      </c>
      <c r="I1459" s="1" t="s">
        <v>344</v>
      </c>
      <c r="J1459" s="1" t="s">
        <v>432</v>
      </c>
      <c r="K1459" s="1">
        <v>1.6344775230838701E-2</v>
      </c>
      <c r="L1459" s="1" t="s">
        <v>432</v>
      </c>
      <c r="M1459" s="1" t="b">
        <v>0</v>
      </c>
    </row>
    <row r="1460" spans="1:13" x14ac:dyDescent="0.25">
      <c r="A1460" s="1" t="s">
        <v>67</v>
      </c>
      <c r="B1460" s="1" t="s">
        <v>435</v>
      </c>
      <c r="C1460" s="1" t="s">
        <v>56</v>
      </c>
      <c r="D1460" s="1" t="s">
        <v>56</v>
      </c>
      <c r="E1460" s="1" t="s">
        <v>56</v>
      </c>
      <c r="F1460" s="1" t="s">
        <v>343</v>
      </c>
      <c r="G1460" s="1" t="s">
        <v>441</v>
      </c>
      <c r="H1460" s="1" t="s">
        <v>324</v>
      </c>
      <c r="I1460" s="1" t="s">
        <v>344</v>
      </c>
      <c r="J1460" s="1" t="s">
        <v>8</v>
      </c>
      <c r="K1460" s="1">
        <v>24.334789752960202</v>
      </c>
      <c r="L1460" s="1" t="s">
        <v>8</v>
      </c>
      <c r="M1460" s="1" t="b">
        <v>0</v>
      </c>
    </row>
    <row r="1461" spans="1:13" x14ac:dyDescent="0.25">
      <c r="A1461" s="1" t="s">
        <v>67</v>
      </c>
      <c r="B1461" s="1" t="s">
        <v>435</v>
      </c>
      <c r="C1461" s="1" t="s">
        <v>56</v>
      </c>
      <c r="D1461" s="1" t="s">
        <v>56</v>
      </c>
      <c r="E1461" s="1" t="s">
        <v>56</v>
      </c>
      <c r="F1461" s="1" t="s">
        <v>343</v>
      </c>
      <c r="G1461" s="1" t="s">
        <v>441</v>
      </c>
      <c r="H1461" s="1" t="s">
        <v>324</v>
      </c>
      <c r="I1461" s="1" t="s">
        <v>344</v>
      </c>
      <c r="J1461" s="1" t="s">
        <v>6</v>
      </c>
      <c r="K1461" s="1">
        <v>18</v>
      </c>
      <c r="L1461" s="1" t="s">
        <v>6</v>
      </c>
      <c r="M1461" s="1" t="b">
        <v>0</v>
      </c>
    </row>
    <row r="1462" spans="1:13" x14ac:dyDescent="0.25">
      <c r="A1462" s="1" t="s">
        <v>67</v>
      </c>
      <c r="B1462" s="1" t="s">
        <v>435</v>
      </c>
      <c r="C1462" s="1" t="s">
        <v>56</v>
      </c>
      <c r="D1462" s="1" t="s">
        <v>56</v>
      </c>
      <c r="E1462" s="1" t="s">
        <v>56</v>
      </c>
      <c r="F1462" s="1" t="s">
        <v>343</v>
      </c>
      <c r="G1462" s="1" t="s">
        <v>441</v>
      </c>
      <c r="H1462" s="1" t="s">
        <v>325</v>
      </c>
      <c r="I1462" s="1" t="s">
        <v>344</v>
      </c>
      <c r="J1462" s="1" t="s">
        <v>431</v>
      </c>
      <c r="K1462" s="1"/>
      <c r="L1462" s="1" t="s">
        <v>395</v>
      </c>
      <c r="M1462" s="1" t="b">
        <v>0</v>
      </c>
    </row>
    <row r="1463" spans="1:13" x14ac:dyDescent="0.25">
      <c r="A1463" s="1" t="s">
        <v>67</v>
      </c>
      <c r="B1463" s="1" t="s">
        <v>435</v>
      </c>
      <c r="C1463" s="1" t="s">
        <v>56</v>
      </c>
      <c r="D1463" s="1" t="s">
        <v>56</v>
      </c>
      <c r="E1463" s="1" t="s">
        <v>56</v>
      </c>
      <c r="F1463" s="1" t="s">
        <v>343</v>
      </c>
      <c r="G1463" s="1" t="s">
        <v>441</v>
      </c>
      <c r="H1463" s="1" t="s">
        <v>325</v>
      </c>
      <c r="I1463" s="1" t="s">
        <v>344</v>
      </c>
      <c r="J1463" s="1" t="s">
        <v>12</v>
      </c>
      <c r="K1463" s="1">
        <v>0.21248207800090299</v>
      </c>
      <c r="L1463" s="1" t="s">
        <v>12</v>
      </c>
      <c r="M1463" s="1" t="b">
        <v>0</v>
      </c>
    </row>
    <row r="1464" spans="1:13" x14ac:dyDescent="0.25">
      <c r="A1464" s="1" t="s">
        <v>67</v>
      </c>
      <c r="B1464" s="1" t="s">
        <v>435</v>
      </c>
      <c r="C1464" s="1" t="s">
        <v>56</v>
      </c>
      <c r="D1464" s="1" t="s">
        <v>56</v>
      </c>
      <c r="E1464" s="1" t="s">
        <v>56</v>
      </c>
      <c r="F1464" s="1" t="s">
        <v>343</v>
      </c>
      <c r="G1464" s="1" t="s">
        <v>441</v>
      </c>
      <c r="H1464" s="1" t="s">
        <v>325</v>
      </c>
      <c r="I1464" s="1" t="s">
        <v>344</v>
      </c>
      <c r="J1464" s="1" t="s">
        <v>432</v>
      </c>
      <c r="K1464" s="1">
        <v>8.1723876154193506E-3</v>
      </c>
      <c r="L1464" s="1" t="s">
        <v>432</v>
      </c>
      <c r="M1464" s="1" t="b">
        <v>0</v>
      </c>
    </row>
    <row r="1465" spans="1:13" x14ac:dyDescent="0.25">
      <c r="A1465" s="1" t="s">
        <v>67</v>
      </c>
      <c r="B1465" s="1" t="s">
        <v>435</v>
      </c>
      <c r="C1465" s="1" t="s">
        <v>56</v>
      </c>
      <c r="D1465" s="1" t="s">
        <v>56</v>
      </c>
      <c r="E1465" s="1" t="s">
        <v>56</v>
      </c>
      <c r="F1465" s="1" t="s">
        <v>343</v>
      </c>
      <c r="G1465" s="1" t="s">
        <v>441</v>
      </c>
      <c r="H1465" s="1" t="s">
        <v>325</v>
      </c>
      <c r="I1465" s="1" t="s">
        <v>344</v>
      </c>
      <c r="J1465" s="1" t="s">
        <v>8</v>
      </c>
      <c r="K1465" s="1">
        <v>12.167394876480101</v>
      </c>
      <c r="L1465" s="1" t="s">
        <v>8</v>
      </c>
      <c r="M1465" s="1" t="b">
        <v>0</v>
      </c>
    </row>
    <row r="1466" spans="1:13" x14ac:dyDescent="0.25">
      <c r="A1466" s="1" t="s">
        <v>67</v>
      </c>
      <c r="B1466" s="1" t="s">
        <v>435</v>
      </c>
      <c r="C1466" s="1" t="s">
        <v>56</v>
      </c>
      <c r="D1466" s="1" t="s">
        <v>56</v>
      </c>
      <c r="E1466" s="1" t="s">
        <v>56</v>
      </c>
      <c r="F1466" s="1" t="s">
        <v>343</v>
      </c>
      <c r="G1466" s="1" t="s">
        <v>441</v>
      </c>
      <c r="H1466" s="1" t="s">
        <v>325</v>
      </c>
      <c r="I1466" s="1" t="s">
        <v>344</v>
      </c>
      <c r="J1466" s="1" t="s">
        <v>6</v>
      </c>
      <c r="K1466" s="1">
        <v>9</v>
      </c>
      <c r="L1466" s="1" t="s">
        <v>6</v>
      </c>
      <c r="M1466" s="1" t="b">
        <v>0</v>
      </c>
    </row>
    <row r="1467" spans="1:13" x14ac:dyDescent="0.25">
      <c r="A1467" s="1" t="s">
        <v>67</v>
      </c>
      <c r="B1467" s="1" t="s">
        <v>435</v>
      </c>
      <c r="C1467" s="1" t="s">
        <v>56</v>
      </c>
      <c r="D1467" s="1" t="s">
        <v>56</v>
      </c>
      <c r="E1467" s="1" t="s">
        <v>56</v>
      </c>
      <c r="F1467" s="1" t="s">
        <v>343</v>
      </c>
      <c r="G1467" s="1" t="s">
        <v>441</v>
      </c>
      <c r="H1467" s="1" t="s">
        <v>326</v>
      </c>
      <c r="I1467" s="1" t="s">
        <v>344</v>
      </c>
      <c r="J1467" s="1" t="s">
        <v>431</v>
      </c>
      <c r="K1467" s="1"/>
      <c r="L1467" s="1" t="s">
        <v>395</v>
      </c>
      <c r="M1467" s="1" t="b">
        <v>0</v>
      </c>
    </row>
    <row r="1468" spans="1:13" x14ac:dyDescent="0.25">
      <c r="A1468" s="1" t="s">
        <v>67</v>
      </c>
      <c r="B1468" s="1" t="s">
        <v>435</v>
      </c>
      <c r="C1468" s="1" t="s">
        <v>56</v>
      </c>
      <c r="D1468" s="1" t="s">
        <v>56</v>
      </c>
      <c r="E1468" s="1" t="s">
        <v>56</v>
      </c>
      <c r="F1468" s="1" t="s">
        <v>343</v>
      </c>
      <c r="G1468" s="1" t="s">
        <v>441</v>
      </c>
      <c r="H1468" s="1" t="s">
        <v>326</v>
      </c>
      <c r="I1468" s="1" t="s">
        <v>344</v>
      </c>
      <c r="J1468" s="1" t="s">
        <v>12</v>
      </c>
      <c r="K1468" s="1">
        <v>0.28330943733453701</v>
      </c>
      <c r="L1468" s="1" t="s">
        <v>12</v>
      </c>
      <c r="M1468" s="1" t="b">
        <v>0</v>
      </c>
    </row>
    <row r="1469" spans="1:13" x14ac:dyDescent="0.25">
      <c r="A1469" s="1" t="s">
        <v>67</v>
      </c>
      <c r="B1469" s="1" t="s">
        <v>435</v>
      </c>
      <c r="C1469" s="1" t="s">
        <v>56</v>
      </c>
      <c r="D1469" s="1" t="s">
        <v>56</v>
      </c>
      <c r="E1469" s="1" t="s">
        <v>56</v>
      </c>
      <c r="F1469" s="1" t="s">
        <v>343</v>
      </c>
      <c r="G1469" s="1" t="s">
        <v>441</v>
      </c>
      <c r="H1469" s="1" t="s">
        <v>326</v>
      </c>
      <c r="I1469" s="1" t="s">
        <v>344</v>
      </c>
      <c r="J1469" s="1" t="s">
        <v>432</v>
      </c>
      <c r="K1469" s="1">
        <v>1.08965168205591E-2</v>
      </c>
      <c r="L1469" s="1" t="s">
        <v>432</v>
      </c>
      <c r="M1469" s="1" t="b">
        <v>0</v>
      </c>
    </row>
    <row r="1470" spans="1:13" x14ac:dyDescent="0.25">
      <c r="A1470" s="1" t="s">
        <v>67</v>
      </c>
      <c r="B1470" s="1" t="s">
        <v>435</v>
      </c>
      <c r="C1470" s="1" t="s">
        <v>56</v>
      </c>
      <c r="D1470" s="1" t="s">
        <v>56</v>
      </c>
      <c r="E1470" s="1" t="s">
        <v>56</v>
      </c>
      <c r="F1470" s="1" t="s">
        <v>343</v>
      </c>
      <c r="G1470" s="1" t="s">
        <v>441</v>
      </c>
      <c r="H1470" s="1" t="s">
        <v>326</v>
      </c>
      <c r="I1470" s="1" t="s">
        <v>344</v>
      </c>
      <c r="J1470" s="1" t="s">
        <v>8</v>
      </c>
      <c r="K1470" s="1">
        <v>16.223193168640101</v>
      </c>
      <c r="L1470" s="1" t="s">
        <v>8</v>
      </c>
      <c r="M1470" s="1" t="b">
        <v>0</v>
      </c>
    </row>
    <row r="1471" spans="1:13" x14ac:dyDescent="0.25">
      <c r="A1471" s="1" t="s">
        <v>67</v>
      </c>
      <c r="B1471" s="1" t="s">
        <v>435</v>
      </c>
      <c r="C1471" s="1" t="s">
        <v>56</v>
      </c>
      <c r="D1471" s="1" t="s">
        <v>56</v>
      </c>
      <c r="E1471" s="1" t="s">
        <v>56</v>
      </c>
      <c r="F1471" s="1" t="s">
        <v>343</v>
      </c>
      <c r="G1471" s="1" t="s">
        <v>441</v>
      </c>
      <c r="H1471" s="1" t="s">
        <v>326</v>
      </c>
      <c r="I1471" s="1" t="s">
        <v>344</v>
      </c>
      <c r="J1471" s="1" t="s">
        <v>6</v>
      </c>
      <c r="K1471" s="1">
        <v>12</v>
      </c>
      <c r="L1471" s="1" t="s">
        <v>6</v>
      </c>
      <c r="M1471" s="1" t="b">
        <v>0</v>
      </c>
    </row>
    <row r="1472" spans="1:13" x14ac:dyDescent="0.25">
      <c r="A1472" s="1" t="s">
        <v>67</v>
      </c>
      <c r="B1472" s="1" t="s">
        <v>435</v>
      </c>
      <c r="C1472" s="1" t="s">
        <v>56</v>
      </c>
      <c r="D1472" s="1" t="s">
        <v>56</v>
      </c>
      <c r="E1472" s="1" t="s">
        <v>56</v>
      </c>
      <c r="F1472" s="1" t="s">
        <v>343</v>
      </c>
      <c r="G1472" s="1" t="s">
        <v>441</v>
      </c>
      <c r="H1472" s="1" t="s">
        <v>327</v>
      </c>
      <c r="I1472" s="1" t="s">
        <v>344</v>
      </c>
      <c r="J1472" s="1" t="s">
        <v>431</v>
      </c>
      <c r="K1472" s="1"/>
      <c r="L1472" s="1" t="s">
        <v>395</v>
      </c>
      <c r="M1472" s="1" t="b">
        <v>0</v>
      </c>
    </row>
    <row r="1473" spans="1:13" x14ac:dyDescent="0.25">
      <c r="A1473" s="1" t="s">
        <v>67</v>
      </c>
      <c r="B1473" s="1" t="s">
        <v>435</v>
      </c>
      <c r="C1473" s="1" t="s">
        <v>56</v>
      </c>
      <c r="D1473" s="1" t="s">
        <v>56</v>
      </c>
      <c r="E1473" s="1" t="s">
        <v>56</v>
      </c>
      <c r="F1473" s="1" t="s">
        <v>343</v>
      </c>
      <c r="G1473" s="1" t="s">
        <v>441</v>
      </c>
      <c r="H1473" s="1" t="s">
        <v>327</v>
      </c>
      <c r="I1473" s="1" t="s">
        <v>344</v>
      </c>
      <c r="J1473" s="1" t="s">
        <v>12</v>
      </c>
      <c r="K1473" s="1">
        <v>0.39276344887912301</v>
      </c>
      <c r="L1473" s="1" t="s">
        <v>12</v>
      </c>
      <c r="M1473" s="1" t="b">
        <v>0</v>
      </c>
    </row>
    <row r="1474" spans="1:13" x14ac:dyDescent="0.25">
      <c r="A1474" s="1" t="s">
        <v>67</v>
      </c>
      <c r="B1474" s="1" t="s">
        <v>435</v>
      </c>
      <c r="C1474" s="1" t="s">
        <v>56</v>
      </c>
      <c r="D1474" s="1" t="s">
        <v>56</v>
      </c>
      <c r="E1474" s="1" t="s">
        <v>56</v>
      </c>
      <c r="F1474" s="1" t="s">
        <v>343</v>
      </c>
      <c r="G1474" s="1" t="s">
        <v>441</v>
      </c>
      <c r="H1474" s="1" t="s">
        <v>327</v>
      </c>
      <c r="I1474" s="1" t="s">
        <v>344</v>
      </c>
      <c r="J1474" s="1" t="s">
        <v>432</v>
      </c>
      <c r="K1474" s="1">
        <v>1.5106286495350899E-2</v>
      </c>
      <c r="L1474" s="1" t="s">
        <v>432</v>
      </c>
      <c r="M1474" s="1" t="b">
        <v>0</v>
      </c>
    </row>
    <row r="1475" spans="1:13" x14ac:dyDescent="0.25">
      <c r="A1475" s="1" t="s">
        <v>67</v>
      </c>
      <c r="B1475" s="1" t="s">
        <v>435</v>
      </c>
      <c r="C1475" s="1" t="s">
        <v>56</v>
      </c>
      <c r="D1475" s="1" t="s">
        <v>56</v>
      </c>
      <c r="E1475" s="1" t="s">
        <v>56</v>
      </c>
      <c r="F1475" s="1" t="s">
        <v>343</v>
      </c>
      <c r="G1475" s="1" t="s">
        <v>441</v>
      </c>
      <c r="H1475" s="1" t="s">
        <v>327</v>
      </c>
      <c r="I1475" s="1" t="s">
        <v>344</v>
      </c>
      <c r="J1475" s="1" t="s">
        <v>8</v>
      </c>
      <c r="K1475" s="1">
        <v>21.630924224853501</v>
      </c>
      <c r="L1475" s="1" t="s">
        <v>8</v>
      </c>
      <c r="M1475" s="1" t="b">
        <v>0</v>
      </c>
    </row>
    <row r="1476" spans="1:13" x14ac:dyDescent="0.25">
      <c r="A1476" s="1" t="s">
        <v>67</v>
      </c>
      <c r="B1476" s="1" t="s">
        <v>435</v>
      </c>
      <c r="C1476" s="1" t="s">
        <v>56</v>
      </c>
      <c r="D1476" s="1" t="s">
        <v>56</v>
      </c>
      <c r="E1476" s="1" t="s">
        <v>56</v>
      </c>
      <c r="F1476" s="1" t="s">
        <v>343</v>
      </c>
      <c r="G1476" s="1" t="s">
        <v>441</v>
      </c>
      <c r="H1476" s="1" t="s">
        <v>327</v>
      </c>
      <c r="I1476" s="1" t="s">
        <v>344</v>
      </c>
      <c r="J1476" s="1" t="s">
        <v>6</v>
      </c>
      <c r="K1476" s="1">
        <v>16</v>
      </c>
      <c r="L1476" s="1" t="s">
        <v>6</v>
      </c>
      <c r="M1476" s="1" t="b">
        <v>0</v>
      </c>
    </row>
    <row r="1477" spans="1:13" x14ac:dyDescent="0.25">
      <c r="A1477" s="1" t="s">
        <v>67</v>
      </c>
      <c r="B1477" s="1" t="s">
        <v>435</v>
      </c>
      <c r="C1477" s="1" t="s">
        <v>56</v>
      </c>
      <c r="D1477" s="1" t="s">
        <v>56</v>
      </c>
      <c r="E1477" s="1" t="s">
        <v>56</v>
      </c>
      <c r="F1477" s="1" t="s">
        <v>343</v>
      </c>
      <c r="G1477" s="1" t="s">
        <v>441</v>
      </c>
      <c r="H1477" s="1" t="s">
        <v>328</v>
      </c>
      <c r="I1477" s="1" t="s">
        <v>344</v>
      </c>
      <c r="J1477" s="1" t="s">
        <v>431</v>
      </c>
      <c r="K1477" s="1"/>
      <c r="L1477" s="1" t="s">
        <v>395</v>
      </c>
      <c r="M1477" s="1" t="b">
        <v>0</v>
      </c>
    </row>
    <row r="1478" spans="1:13" x14ac:dyDescent="0.25">
      <c r="A1478" s="1" t="s">
        <v>67</v>
      </c>
      <c r="B1478" s="1" t="s">
        <v>435</v>
      </c>
      <c r="C1478" s="1" t="s">
        <v>56</v>
      </c>
      <c r="D1478" s="1" t="s">
        <v>56</v>
      </c>
      <c r="E1478" s="1" t="s">
        <v>56</v>
      </c>
      <c r="F1478" s="1" t="s">
        <v>343</v>
      </c>
      <c r="G1478" s="1" t="s">
        <v>441</v>
      </c>
      <c r="H1478" s="1" t="s">
        <v>328</v>
      </c>
      <c r="I1478" s="1" t="s">
        <v>344</v>
      </c>
      <c r="J1478" s="1" t="s">
        <v>12</v>
      </c>
      <c r="K1478" s="1">
        <v>0.43781604617834002</v>
      </c>
      <c r="L1478" s="1" t="s">
        <v>12</v>
      </c>
      <c r="M1478" s="1" t="b">
        <v>0</v>
      </c>
    </row>
    <row r="1479" spans="1:13" x14ac:dyDescent="0.25">
      <c r="A1479" s="1" t="s">
        <v>67</v>
      </c>
      <c r="B1479" s="1" t="s">
        <v>435</v>
      </c>
      <c r="C1479" s="1" t="s">
        <v>56</v>
      </c>
      <c r="D1479" s="1" t="s">
        <v>56</v>
      </c>
      <c r="E1479" s="1" t="s">
        <v>56</v>
      </c>
      <c r="F1479" s="1" t="s">
        <v>343</v>
      </c>
      <c r="G1479" s="1" t="s">
        <v>441</v>
      </c>
      <c r="H1479" s="1" t="s">
        <v>328</v>
      </c>
      <c r="I1479" s="1" t="s">
        <v>344</v>
      </c>
      <c r="J1479" s="1" t="s">
        <v>432</v>
      </c>
      <c r="K1479" s="1">
        <v>1.6839078699166999E-2</v>
      </c>
      <c r="L1479" s="1" t="s">
        <v>432</v>
      </c>
      <c r="M1479" s="1" t="b">
        <v>0</v>
      </c>
    </row>
    <row r="1480" spans="1:13" x14ac:dyDescent="0.25">
      <c r="A1480" s="1" t="s">
        <v>67</v>
      </c>
      <c r="B1480" s="1" t="s">
        <v>435</v>
      </c>
      <c r="C1480" s="1" t="s">
        <v>56</v>
      </c>
      <c r="D1480" s="1" t="s">
        <v>56</v>
      </c>
      <c r="E1480" s="1" t="s">
        <v>56</v>
      </c>
      <c r="F1480" s="1" t="s">
        <v>343</v>
      </c>
      <c r="G1480" s="1" t="s">
        <v>441</v>
      </c>
      <c r="H1480" s="1" t="s">
        <v>328</v>
      </c>
      <c r="I1480" s="1" t="s">
        <v>344</v>
      </c>
      <c r="J1480" s="1" t="s">
        <v>8</v>
      </c>
      <c r="K1480" s="1">
        <v>21.630924224853501</v>
      </c>
      <c r="L1480" s="1" t="s">
        <v>8</v>
      </c>
      <c r="M1480" s="1" t="b">
        <v>0</v>
      </c>
    </row>
    <row r="1481" spans="1:13" x14ac:dyDescent="0.25">
      <c r="A1481" s="1" t="s">
        <v>67</v>
      </c>
      <c r="B1481" s="1" t="s">
        <v>435</v>
      </c>
      <c r="C1481" s="1" t="s">
        <v>56</v>
      </c>
      <c r="D1481" s="1" t="s">
        <v>56</v>
      </c>
      <c r="E1481" s="1" t="s">
        <v>56</v>
      </c>
      <c r="F1481" s="1" t="s">
        <v>343</v>
      </c>
      <c r="G1481" s="1" t="s">
        <v>441</v>
      </c>
      <c r="H1481" s="1" t="s">
        <v>328</v>
      </c>
      <c r="I1481" s="1" t="s">
        <v>344</v>
      </c>
      <c r="J1481" s="1" t="s">
        <v>6</v>
      </c>
      <c r="K1481" s="1">
        <v>16</v>
      </c>
      <c r="L1481" s="1" t="s">
        <v>6</v>
      </c>
      <c r="M1481" s="1" t="b">
        <v>0</v>
      </c>
    </row>
    <row r="1482" spans="1:13" x14ac:dyDescent="0.25">
      <c r="A1482" s="1" t="s">
        <v>67</v>
      </c>
      <c r="B1482" s="1" t="s">
        <v>435</v>
      </c>
      <c r="C1482" s="1" t="s">
        <v>56</v>
      </c>
      <c r="D1482" s="1" t="s">
        <v>56</v>
      </c>
      <c r="E1482" s="1" t="s">
        <v>56</v>
      </c>
      <c r="F1482" s="1" t="s">
        <v>343</v>
      </c>
      <c r="G1482" s="1" t="s">
        <v>441</v>
      </c>
      <c r="H1482" s="1" t="s">
        <v>329</v>
      </c>
      <c r="I1482" s="1" t="s">
        <v>344</v>
      </c>
      <c r="J1482" s="1" t="s">
        <v>431</v>
      </c>
      <c r="K1482" s="1"/>
      <c r="L1482" s="1" t="s">
        <v>395</v>
      </c>
      <c r="M1482" s="1" t="b">
        <v>0</v>
      </c>
    </row>
    <row r="1483" spans="1:13" x14ac:dyDescent="0.25">
      <c r="A1483" s="1" t="s">
        <v>67</v>
      </c>
      <c r="B1483" s="1" t="s">
        <v>435</v>
      </c>
      <c r="C1483" s="1" t="s">
        <v>56</v>
      </c>
      <c r="D1483" s="1" t="s">
        <v>56</v>
      </c>
      <c r="E1483" s="1" t="s">
        <v>56</v>
      </c>
      <c r="F1483" s="1" t="s">
        <v>343</v>
      </c>
      <c r="G1483" s="1" t="s">
        <v>441</v>
      </c>
      <c r="H1483" s="1" t="s">
        <v>329</v>
      </c>
      <c r="I1483" s="1" t="s">
        <v>344</v>
      </c>
      <c r="J1483" s="1" t="s">
        <v>12</v>
      </c>
      <c r="K1483" s="1">
        <v>0.21248207800090299</v>
      </c>
      <c r="L1483" s="1" t="s">
        <v>12</v>
      </c>
      <c r="M1483" s="1" t="b">
        <v>0</v>
      </c>
    </row>
    <row r="1484" spans="1:13" x14ac:dyDescent="0.25">
      <c r="A1484" s="1" t="s">
        <v>67</v>
      </c>
      <c r="B1484" s="1" t="s">
        <v>435</v>
      </c>
      <c r="C1484" s="1" t="s">
        <v>56</v>
      </c>
      <c r="D1484" s="1" t="s">
        <v>56</v>
      </c>
      <c r="E1484" s="1" t="s">
        <v>56</v>
      </c>
      <c r="F1484" s="1" t="s">
        <v>343</v>
      </c>
      <c r="G1484" s="1" t="s">
        <v>441</v>
      </c>
      <c r="H1484" s="1" t="s">
        <v>329</v>
      </c>
      <c r="I1484" s="1" t="s">
        <v>344</v>
      </c>
      <c r="J1484" s="1" t="s">
        <v>432</v>
      </c>
      <c r="K1484" s="1">
        <v>8.1723876154193506E-3</v>
      </c>
      <c r="L1484" s="1" t="s">
        <v>432</v>
      </c>
      <c r="M1484" s="1" t="b">
        <v>0</v>
      </c>
    </row>
    <row r="1485" spans="1:13" x14ac:dyDescent="0.25">
      <c r="A1485" s="1" t="s">
        <v>67</v>
      </c>
      <c r="B1485" s="1" t="s">
        <v>435</v>
      </c>
      <c r="C1485" s="1" t="s">
        <v>56</v>
      </c>
      <c r="D1485" s="1" t="s">
        <v>56</v>
      </c>
      <c r="E1485" s="1" t="s">
        <v>56</v>
      </c>
      <c r="F1485" s="1" t="s">
        <v>343</v>
      </c>
      <c r="G1485" s="1" t="s">
        <v>441</v>
      </c>
      <c r="H1485" s="1" t="s">
        <v>329</v>
      </c>
      <c r="I1485" s="1" t="s">
        <v>344</v>
      </c>
      <c r="J1485" s="1" t="s">
        <v>8</v>
      </c>
      <c r="K1485" s="1">
        <v>12.167394876480101</v>
      </c>
      <c r="L1485" s="1" t="s">
        <v>8</v>
      </c>
      <c r="M1485" s="1" t="b">
        <v>0</v>
      </c>
    </row>
    <row r="1486" spans="1:13" x14ac:dyDescent="0.25">
      <c r="A1486" s="1" t="s">
        <v>67</v>
      </c>
      <c r="B1486" s="1" t="s">
        <v>435</v>
      </c>
      <c r="C1486" s="1" t="s">
        <v>56</v>
      </c>
      <c r="D1486" s="1" t="s">
        <v>56</v>
      </c>
      <c r="E1486" s="1" t="s">
        <v>56</v>
      </c>
      <c r="F1486" s="1" t="s">
        <v>343</v>
      </c>
      <c r="G1486" s="1" t="s">
        <v>441</v>
      </c>
      <c r="H1486" s="1" t="s">
        <v>329</v>
      </c>
      <c r="I1486" s="1" t="s">
        <v>344</v>
      </c>
      <c r="J1486" s="1" t="s">
        <v>6</v>
      </c>
      <c r="K1486" s="1">
        <v>9</v>
      </c>
      <c r="L1486" s="1" t="s">
        <v>6</v>
      </c>
      <c r="M1486" s="1" t="b">
        <v>0</v>
      </c>
    </row>
    <row r="1487" spans="1:13" x14ac:dyDescent="0.25">
      <c r="A1487" s="1" t="s">
        <v>67</v>
      </c>
      <c r="B1487" s="1" t="s">
        <v>435</v>
      </c>
      <c r="C1487" s="1" t="s">
        <v>56</v>
      </c>
      <c r="D1487" s="1" t="s">
        <v>56</v>
      </c>
      <c r="E1487" s="1" t="s">
        <v>56</v>
      </c>
      <c r="F1487" s="1" t="s">
        <v>343</v>
      </c>
      <c r="G1487" s="1" t="s">
        <v>442</v>
      </c>
      <c r="H1487" s="1" t="s">
        <v>4</v>
      </c>
      <c r="I1487" s="1" t="s">
        <v>344</v>
      </c>
      <c r="J1487" s="1" t="s">
        <v>431</v>
      </c>
      <c r="K1487" s="1"/>
      <c r="L1487" s="1" t="s">
        <v>395</v>
      </c>
      <c r="M1487" s="1" t="b">
        <v>0</v>
      </c>
    </row>
    <row r="1488" spans="1:13" x14ac:dyDescent="0.25">
      <c r="A1488" s="1" t="s">
        <v>67</v>
      </c>
      <c r="B1488" s="1" t="s">
        <v>435</v>
      </c>
      <c r="C1488" s="1" t="s">
        <v>56</v>
      </c>
      <c r="D1488" s="1" t="s">
        <v>56</v>
      </c>
      <c r="E1488" s="1" t="s">
        <v>56</v>
      </c>
      <c r="F1488" s="1" t="s">
        <v>343</v>
      </c>
      <c r="G1488" s="1" t="s">
        <v>442</v>
      </c>
      <c r="H1488" s="1" t="s">
        <v>4</v>
      </c>
      <c r="I1488" s="1" t="s">
        <v>344</v>
      </c>
      <c r="J1488" s="1" t="s">
        <v>12</v>
      </c>
      <c r="K1488" s="1">
        <v>61.2811581992149</v>
      </c>
      <c r="L1488" s="1" t="s">
        <v>12</v>
      </c>
      <c r="M1488" s="1" t="b">
        <v>0</v>
      </c>
    </row>
    <row r="1489" spans="1:13" x14ac:dyDescent="0.25">
      <c r="A1489" s="1" t="s">
        <v>67</v>
      </c>
      <c r="B1489" s="1" t="s">
        <v>435</v>
      </c>
      <c r="C1489" s="1" t="s">
        <v>56</v>
      </c>
      <c r="D1489" s="1" t="s">
        <v>56</v>
      </c>
      <c r="E1489" s="1" t="s">
        <v>56</v>
      </c>
      <c r="F1489" s="1" t="s">
        <v>343</v>
      </c>
      <c r="G1489" s="1" t="s">
        <v>442</v>
      </c>
      <c r="H1489" s="1" t="s">
        <v>4</v>
      </c>
      <c r="I1489" s="1" t="s">
        <v>344</v>
      </c>
      <c r="J1489" s="1" t="s">
        <v>432</v>
      </c>
      <c r="K1489" s="1">
        <v>2.35696762304672</v>
      </c>
      <c r="L1489" s="1" t="s">
        <v>432</v>
      </c>
      <c r="M1489" s="1" t="b">
        <v>0</v>
      </c>
    </row>
    <row r="1490" spans="1:13" x14ac:dyDescent="0.25">
      <c r="A1490" s="1" t="s">
        <v>67</v>
      </c>
      <c r="B1490" s="1" t="s">
        <v>435</v>
      </c>
      <c r="C1490" s="1" t="s">
        <v>56</v>
      </c>
      <c r="D1490" s="1" t="s">
        <v>56</v>
      </c>
      <c r="E1490" s="1" t="s">
        <v>56</v>
      </c>
      <c r="F1490" s="1" t="s">
        <v>343</v>
      </c>
      <c r="G1490" s="1" t="s">
        <v>442</v>
      </c>
      <c r="H1490" s="1" t="s">
        <v>4</v>
      </c>
      <c r="I1490" s="1" t="s">
        <v>344</v>
      </c>
      <c r="J1490" s="1" t="s">
        <v>8</v>
      </c>
      <c r="K1490" s="1">
        <v>5831.5303039232704</v>
      </c>
      <c r="L1490" s="1" t="s">
        <v>8</v>
      </c>
      <c r="M1490" s="1" t="b">
        <v>0</v>
      </c>
    </row>
    <row r="1491" spans="1:13" x14ac:dyDescent="0.25">
      <c r="A1491" s="1" t="s">
        <v>67</v>
      </c>
      <c r="B1491" s="1" t="s">
        <v>435</v>
      </c>
      <c r="C1491" s="1" t="s">
        <v>56</v>
      </c>
      <c r="D1491" s="1" t="s">
        <v>56</v>
      </c>
      <c r="E1491" s="1" t="s">
        <v>56</v>
      </c>
      <c r="F1491" s="1" t="s">
        <v>343</v>
      </c>
      <c r="G1491" s="1" t="s">
        <v>442</v>
      </c>
      <c r="H1491" s="1" t="s">
        <v>4</v>
      </c>
      <c r="I1491" s="1" t="s">
        <v>344</v>
      </c>
      <c r="J1491" s="1" t="s">
        <v>6</v>
      </c>
      <c r="K1491" s="1">
        <v>4546.9210026998999</v>
      </c>
      <c r="L1491" s="1" t="s">
        <v>6</v>
      </c>
      <c r="M1491" s="1" t="b">
        <v>0</v>
      </c>
    </row>
    <row r="1492" spans="1:13" x14ac:dyDescent="0.25">
      <c r="A1492" s="1" t="s">
        <v>67</v>
      </c>
      <c r="B1492" s="1" t="s">
        <v>435</v>
      </c>
      <c r="C1492" s="1" t="s">
        <v>56</v>
      </c>
      <c r="D1492" s="1" t="s">
        <v>56</v>
      </c>
      <c r="E1492" s="1" t="s">
        <v>56</v>
      </c>
      <c r="F1492" s="1" t="s">
        <v>343</v>
      </c>
      <c r="G1492" s="1" t="s">
        <v>442</v>
      </c>
      <c r="H1492" s="1" t="s">
        <v>319</v>
      </c>
      <c r="I1492" s="1" t="s">
        <v>344</v>
      </c>
      <c r="J1492" s="1" t="s">
        <v>431</v>
      </c>
      <c r="K1492" s="1"/>
      <c r="L1492" s="1" t="s">
        <v>395</v>
      </c>
      <c r="M1492" s="1" t="b">
        <v>0</v>
      </c>
    </row>
    <row r="1493" spans="1:13" x14ac:dyDescent="0.25">
      <c r="A1493" s="1" t="s">
        <v>67</v>
      </c>
      <c r="B1493" s="1" t="s">
        <v>435</v>
      </c>
      <c r="C1493" s="1" t="s">
        <v>56</v>
      </c>
      <c r="D1493" s="1" t="s">
        <v>56</v>
      </c>
      <c r="E1493" s="1" t="s">
        <v>56</v>
      </c>
      <c r="F1493" s="1" t="s">
        <v>343</v>
      </c>
      <c r="G1493" s="1" t="s">
        <v>442</v>
      </c>
      <c r="H1493" s="1" t="s">
        <v>319</v>
      </c>
      <c r="I1493" s="1" t="s">
        <v>344</v>
      </c>
      <c r="J1493" s="1" t="s">
        <v>12</v>
      </c>
      <c r="K1493" s="1">
        <v>21.042939235812099</v>
      </c>
      <c r="L1493" s="1" t="s">
        <v>12</v>
      </c>
      <c r="M1493" s="1" t="b">
        <v>0</v>
      </c>
    </row>
    <row r="1494" spans="1:13" x14ac:dyDescent="0.25">
      <c r="A1494" s="1" t="s">
        <v>67</v>
      </c>
      <c r="B1494" s="1" t="s">
        <v>435</v>
      </c>
      <c r="C1494" s="1" t="s">
        <v>56</v>
      </c>
      <c r="D1494" s="1" t="s">
        <v>56</v>
      </c>
      <c r="E1494" s="1" t="s">
        <v>56</v>
      </c>
      <c r="F1494" s="1" t="s">
        <v>343</v>
      </c>
      <c r="G1494" s="1" t="s">
        <v>442</v>
      </c>
      <c r="H1494" s="1" t="s">
        <v>319</v>
      </c>
      <c r="I1494" s="1" t="s">
        <v>344</v>
      </c>
      <c r="J1494" s="1" t="s">
        <v>432</v>
      </c>
      <c r="K1494" s="1">
        <v>0.80934381676200196</v>
      </c>
      <c r="L1494" s="1" t="s">
        <v>432</v>
      </c>
      <c r="M1494" s="1" t="b">
        <v>0</v>
      </c>
    </row>
    <row r="1495" spans="1:13" x14ac:dyDescent="0.25">
      <c r="A1495" s="1" t="s">
        <v>67</v>
      </c>
      <c r="B1495" s="1" t="s">
        <v>435</v>
      </c>
      <c r="C1495" s="1" t="s">
        <v>56</v>
      </c>
      <c r="D1495" s="1" t="s">
        <v>56</v>
      </c>
      <c r="E1495" s="1" t="s">
        <v>56</v>
      </c>
      <c r="F1495" s="1" t="s">
        <v>343</v>
      </c>
      <c r="G1495" s="1" t="s">
        <v>442</v>
      </c>
      <c r="H1495" s="1" t="s">
        <v>319</v>
      </c>
      <c r="I1495" s="1" t="s">
        <v>344</v>
      </c>
      <c r="J1495" s="1" t="s">
        <v>8</v>
      </c>
      <c r="K1495" s="1">
        <v>1920.9506699834401</v>
      </c>
      <c r="L1495" s="1" t="s">
        <v>8</v>
      </c>
      <c r="M1495" s="1" t="b">
        <v>0</v>
      </c>
    </row>
    <row r="1496" spans="1:13" x14ac:dyDescent="0.25">
      <c r="A1496" s="1" t="s">
        <v>67</v>
      </c>
      <c r="B1496" s="1" t="s">
        <v>435</v>
      </c>
      <c r="C1496" s="1" t="s">
        <v>56</v>
      </c>
      <c r="D1496" s="1" t="s">
        <v>56</v>
      </c>
      <c r="E1496" s="1" t="s">
        <v>56</v>
      </c>
      <c r="F1496" s="1" t="s">
        <v>343</v>
      </c>
      <c r="G1496" s="1" t="s">
        <v>442</v>
      </c>
      <c r="H1496" s="1" t="s">
        <v>319</v>
      </c>
      <c r="I1496" s="1" t="s">
        <v>344</v>
      </c>
      <c r="J1496" s="1" t="s">
        <v>6</v>
      </c>
      <c r="K1496" s="1">
        <v>1490.2477151000001</v>
      </c>
      <c r="L1496" s="1" t="s">
        <v>6</v>
      </c>
      <c r="M1496" s="1" t="b">
        <v>0</v>
      </c>
    </row>
    <row r="1497" spans="1:13" x14ac:dyDescent="0.25">
      <c r="A1497" s="1" t="s">
        <v>67</v>
      </c>
      <c r="B1497" s="1" t="s">
        <v>435</v>
      </c>
      <c r="C1497" s="1" t="s">
        <v>56</v>
      </c>
      <c r="D1497" s="1" t="s">
        <v>56</v>
      </c>
      <c r="E1497" s="1" t="s">
        <v>56</v>
      </c>
      <c r="F1497" s="1" t="s">
        <v>343</v>
      </c>
      <c r="G1497" s="1" t="s">
        <v>442</v>
      </c>
      <c r="H1497" s="1" t="s">
        <v>320</v>
      </c>
      <c r="I1497" s="1" t="s">
        <v>344</v>
      </c>
      <c r="J1497" s="1" t="s">
        <v>431</v>
      </c>
      <c r="K1497" s="1"/>
      <c r="L1497" s="1" t="s">
        <v>395</v>
      </c>
      <c r="M1497" s="1" t="b">
        <v>0</v>
      </c>
    </row>
    <row r="1498" spans="1:13" x14ac:dyDescent="0.25">
      <c r="A1498" s="1" t="s">
        <v>67</v>
      </c>
      <c r="B1498" s="1" t="s">
        <v>435</v>
      </c>
      <c r="C1498" s="1" t="s">
        <v>56</v>
      </c>
      <c r="D1498" s="1" t="s">
        <v>56</v>
      </c>
      <c r="E1498" s="1" t="s">
        <v>56</v>
      </c>
      <c r="F1498" s="1" t="s">
        <v>343</v>
      </c>
      <c r="G1498" s="1" t="s">
        <v>442</v>
      </c>
      <c r="H1498" s="1" t="s">
        <v>320</v>
      </c>
      <c r="I1498" s="1" t="s">
        <v>344</v>
      </c>
      <c r="J1498" s="1" t="s">
        <v>12</v>
      </c>
      <c r="K1498" s="1">
        <v>23.628012940978699</v>
      </c>
      <c r="L1498" s="1" t="s">
        <v>12</v>
      </c>
      <c r="M1498" s="1" t="b">
        <v>0</v>
      </c>
    </row>
    <row r="1499" spans="1:13" x14ac:dyDescent="0.25">
      <c r="A1499" s="1" t="s">
        <v>67</v>
      </c>
      <c r="B1499" s="1" t="s">
        <v>435</v>
      </c>
      <c r="C1499" s="1" t="s">
        <v>56</v>
      </c>
      <c r="D1499" s="1" t="s">
        <v>56</v>
      </c>
      <c r="E1499" s="1" t="s">
        <v>56</v>
      </c>
      <c r="F1499" s="1" t="s">
        <v>343</v>
      </c>
      <c r="G1499" s="1" t="s">
        <v>442</v>
      </c>
      <c r="H1499" s="1" t="s">
        <v>320</v>
      </c>
      <c r="I1499" s="1" t="s">
        <v>344</v>
      </c>
      <c r="J1499" s="1" t="s">
        <v>432</v>
      </c>
      <c r="K1499" s="1">
        <v>0.90876972849917803</v>
      </c>
      <c r="L1499" s="1" t="s">
        <v>432</v>
      </c>
      <c r="M1499" s="1" t="b">
        <v>0</v>
      </c>
    </row>
    <row r="1500" spans="1:13" x14ac:dyDescent="0.25">
      <c r="A1500" s="1" t="s">
        <v>67</v>
      </c>
      <c r="B1500" s="1" t="s">
        <v>435</v>
      </c>
      <c r="C1500" s="1" t="s">
        <v>56</v>
      </c>
      <c r="D1500" s="1" t="s">
        <v>56</v>
      </c>
      <c r="E1500" s="1" t="s">
        <v>56</v>
      </c>
      <c r="F1500" s="1" t="s">
        <v>343</v>
      </c>
      <c r="G1500" s="1" t="s">
        <v>442</v>
      </c>
      <c r="H1500" s="1" t="s">
        <v>320</v>
      </c>
      <c r="I1500" s="1" t="s">
        <v>344</v>
      </c>
      <c r="J1500" s="1" t="s">
        <v>8</v>
      </c>
      <c r="K1500" s="1">
        <v>2110.0172655606698</v>
      </c>
      <c r="L1500" s="1" t="s">
        <v>8</v>
      </c>
      <c r="M1500" s="1" t="b">
        <v>0</v>
      </c>
    </row>
    <row r="1501" spans="1:13" x14ac:dyDescent="0.25">
      <c r="A1501" s="1" t="s">
        <v>67</v>
      </c>
      <c r="B1501" s="1" t="s">
        <v>435</v>
      </c>
      <c r="C1501" s="1" t="s">
        <v>56</v>
      </c>
      <c r="D1501" s="1" t="s">
        <v>56</v>
      </c>
      <c r="E1501" s="1" t="s">
        <v>56</v>
      </c>
      <c r="F1501" s="1" t="s">
        <v>343</v>
      </c>
      <c r="G1501" s="1" t="s">
        <v>442</v>
      </c>
      <c r="H1501" s="1" t="s">
        <v>320</v>
      </c>
      <c r="I1501" s="1" t="s">
        <v>344</v>
      </c>
      <c r="J1501" s="1" t="s">
        <v>6</v>
      </c>
      <c r="K1501" s="1">
        <v>1632.7857151000001</v>
      </c>
      <c r="L1501" s="1" t="s">
        <v>6</v>
      </c>
      <c r="M1501" s="1" t="b">
        <v>0</v>
      </c>
    </row>
    <row r="1502" spans="1:13" x14ac:dyDescent="0.25">
      <c r="A1502" s="1" t="s">
        <v>67</v>
      </c>
      <c r="B1502" s="1" t="s">
        <v>435</v>
      </c>
      <c r="C1502" s="1" t="s">
        <v>56</v>
      </c>
      <c r="D1502" s="1" t="s">
        <v>56</v>
      </c>
      <c r="E1502" s="1" t="s">
        <v>56</v>
      </c>
      <c r="F1502" s="1" t="s">
        <v>343</v>
      </c>
      <c r="G1502" s="1" t="s">
        <v>442</v>
      </c>
      <c r="H1502" s="1" t="s">
        <v>321</v>
      </c>
      <c r="I1502" s="1" t="s">
        <v>344</v>
      </c>
      <c r="J1502" s="1" t="s">
        <v>431</v>
      </c>
      <c r="K1502" s="1"/>
      <c r="L1502" s="1" t="s">
        <v>395</v>
      </c>
      <c r="M1502" s="1" t="b">
        <v>0</v>
      </c>
    </row>
    <row r="1503" spans="1:13" x14ac:dyDescent="0.25">
      <c r="A1503" s="1" t="s">
        <v>67</v>
      </c>
      <c r="B1503" s="1" t="s">
        <v>435</v>
      </c>
      <c r="C1503" s="1" t="s">
        <v>56</v>
      </c>
      <c r="D1503" s="1" t="s">
        <v>56</v>
      </c>
      <c r="E1503" s="1" t="s">
        <v>56</v>
      </c>
      <c r="F1503" s="1" t="s">
        <v>343</v>
      </c>
      <c r="G1503" s="1" t="s">
        <v>442</v>
      </c>
      <c r="H1503" s="1" t="s">
        <v>321</v>
      </c>
      <c r="I1503" s="1" t="s">
        <v>344</v>
      </c>
      <c r="J1503" s="1" t="s">
        <v>12</v>
      </c>
      <c r="K1503" s="1">
        <v>39.9221849248895</v>
      </c>
      <c r="L1503" s="1" t="s">
        <v>12</v>
      </c>
      <c r="M1503" s="1" t="b">
        <v>0</v>
      </c>
    </row>
    <row r="1504" spans="1:13" x14ac:dyDescent="0.25">
      <c r="A1504" s="1" t="s">
        <v>67</v>
      </c>
      <c r="B1504" s="1" t="s">
        <v>435</v>
      </c>
      <c r="C1504" s="1" t="s">
        <v>56</v>
      </c>
      <c r="D1504" s="1" t="s">
        <v>56</v>
      </c>
      <c r="E1504" s="1" t="s">
        <v>56</v>
      </c>
      <c r="F1504" s="1" t="s">
        <v>343</v>
      </c>
      <c r="G1504" s="1" t="s">
        <v>442</v>
      </c>
      <c r="H1504" s="1" t="s">
        <v>321</v>
      </c>
      <c r="I1504" s="1" t="s">
        <v>344</v>
      </c>
      <c r="J1504" s="1" t="s">
        <v>432</v>
      </c>
      <c r="K1504" s="1">
        <v>1.5354686509572899</v>
      </c>
      <c r="L1504" s="1" t="s">
        <v>432</v>
      </c>
      <c r="M1504" s="1" t="b">
        <v>0</v>
      </c>
    </row>
    <row r="1505" spans="1:13" x14ac:dyDescent="0.25">
      <c r="A1505" s="1" t="s">
        <v>67</v>
      </c>
      <c r="B1505" s="1" t="s">
        <v>435</v>
      </c>
      <c r="C1505" s="1" t="s">
        <v>56</v>
      </c>
      <c r="D1505" s="1" t="s">
        <v>56</v>
      </c>
      <c r="E1505" s="1" t="s">
        <v>56</v>
      </c>
      <c r="F1505" s="1" t="s">
        <v>343</v>
      </c>
      <c r="G1505" s="1" t="s">
        <v>442</v>
      </c>
      <c r="H1505" s="1" t="s">
        <v>321</v>
      </c>
      <c r="I1505" s="1" t="s">
        <v>344</v>
      </c>
      <c r="J1505" s="1" t="s">
        <v>8</v>
      </c>
      <c r="K1505" s="1">
        <v>3552.2673184629102</v>
      </c>
      <c r="L1505" s="1" t="s">
        <v>8</v>
      </c>
      <c r="M1505" s="1" t="b">
        <v>0</v>
      </c>
    </row>
    <row r="1506" spans="1:13" x14ac:dyDescent="0.25">
      <c r="A1506" s="1" t="s">
        <v>67</v>
      </c>
      <c r="B1506" s="1" t="s">
        <v>435</v>
      </c>
      <c r="C1506" s="1" t="s">
        <v>56</v>
      </c>
      <c r="D1506" s="1" t="s">
        <v>56</v>
      </c>
      <c r="E1506" s="1" t="s">
        <v>56</v>
      </c>
      <c r="F1506" s="1" t="s">
        <v>343</v>
      </c>
      <c r="G1506" s="1" t="s">
        <v>442</v>
      </c>
      <c r="H1506" s="1" t="s">
        <v>321</v>
      </c>
      <c r="I1506" s="1" t="s">
        <v>344</v>
      </c>
      <c r="J1506" s="1" t="s">
        <v>6</v>
      </c>
      <c r="K1506" s="1">
        <v>2746.0584299000002</v>
      </c>
      <c r="L1506" s="1" t="s">
        <v>6</v>
      </c>
      <c r="M1506" s="1" t="b">
        <v>0</v>
      </c>
    </row>
    <row r="1507" spans="1:13" x14ac:dyDescent="0.25">
      <c r="A1507" s="1" t="s">
        <v>67</v>
      </c>
      <c r="B1507" s="1" t="s">
        <v>435</v>
      </c>
      <c r="C1507" s="1" t="s">
        <v>56</v>
      </c>
      <c r="D1507" s="1" t="s">
        <v>56</v>
      </c>
      <c r="E1507" s="1" t="s">
        <v>56</v>
      </c>
      <c r="F1507" s="1" t="s">
        <v>343</v>
      </c>
      <c r="G1507" s="1" t="s">
        <v>442</v>
      </c>
      <c r="H1507" s="1" t="s">
        <v>322</v>
      </c>
      <c r="I1507" s="1" t="s">
        <v>344</v>
      </c>
      <c r="J1507" s="1" t="s">
        <v>431</v>
      </c>
      <c r="K1507" s="1"/>
      <c r="L1507" s="1" t="s">
        <v>395</v>
      </c>
      <c r="M1507" s="1" t="b">
        <v>0</v>
      </c>
    </row>
    <row r="1508" spans="1:13" x14ac:dyDescent="0.25">
      <c r="A1508" s="1" t="s">
        <v>67</v>
      </c>
      <c r="B1508" s="1" t="s">
        <v>435</v>
      </c>
      <c r="C1508" s="1" t="s">
        <v>56</v>
      </c>
      <c r="D1508" s="1" t="s">
        <v>56</v>
      </c>
      <c r="E1508" s="1" t="s">
        <v>56</v>
      </c>
      <c r="F1508" s="1" t="s">
        <v>343</v>
      </c>
      <c r="G1508" s="1" t="s">
        <v>442</v>
      </c>
      <c r="H1508" s="1" t="s">
        <v>322</v>
      </c>
      <c r="I1508" s="1" t="s">
        <v>344</v>
      </c>
      <c r="J1508" s="1" t="s">
        <v>12</v>
      </c>
      <c r="K1508" s="1">
        <v>28.559672705978802</v>
      </c>
      <c r="L1508" s="1" t="s">
        <v>12</v>
      </c>
      <c r="M1508" s="1" t="b">
        <v>0</v>
      </c>
    </row>
    <row r="1509" spans="1:13" x14ac:dyDescent="0.25">
      <c r="A1509" s="1" t="s">
        <v>67</v>
      </c>
      <c r="B1509" s="1" t="s">
        <v>435</v>
      </c>
      <c r="C1509" s="1" t="s">
        <v>56</v>
      </c>
      <c r="D1509" s="1" t="s">
        <v>56</v>
      </c>
      <c r="E1509" s="1" t="s">
        <v>56</v>
      </c>
      <c r="F1509" s="1" t="s">
        <v>343</v>
      </c>
      <c r="G1509" s="1" t="s">
        <v>442</v>
      </c>
      <c r="H1509" s="1" t="s">
        <v>322</v>
      </c>
      <c r="I1509" s="1" t="s">
        <v>344</v>
      </c>
      <c r="J1509" s="1" t="s">
        <v>432</v>
      </c>
      <c r="K1509" s="1">
        <v>1.0984489502299499</v>
      </c>
      <c r="L1509" s="1" t="s">
        <v>432</v>
      </c>
      <c r="M1509" s="1" t="b">
        <v>0</v>
      </c>
    </row>
    <row r="1510" spans="1:13" x14ac:dyDescent="0.25">
      <c r="A1510" s="1" t="s">
        <v>67</v>
      </c>
      <c r="B1510" s="1" t="s">
        <v>435</v>
      </c>
      <c r="C1510" s="1" t="s">
        <v>56</v>
      </c>
      <c r="D1510" s="1" t="s">
        <v>56</v>
      </c>
      <c r="E1510" s="1" t="s">
        <v>56</v>
      </c>
      <c r="F1510" s="1" t="s">
        <v>343</v>
      </c>
      <c r="G1510" s="1" t="s">
        <v>442</v>
      </c>
      <c r="H1510" s="1" t="s">
        <v>322</v>
      </c>
      <c r="I1510" s="1" t="s">
        <v>344</v>
      </c>
      <c r="J1510" s="1" t="s">
        <v>8</v>
      </c>
      <c r="K1510" s="1">
        <v>2545.8267327189901</v>
      </c>
      <c r="L1510" s="1" t="s">
        <v>8</v>
      </c>
      <c r="M1510" s="1" t="b">
        <v>0</v>
      </c>
    </row>
    <row r="1511" spans="1:13" x14ac:dyDescent="0.25">
      <c r="A1511" s="1" t="s">
        <v>67</v>
      </c>
      <c r="B1511" s="1" t="s">
        <v>435</v>
      </c>
      <c r="C1511" s="1" t="s">
        <v>56</v>
      </c>
      <c r="D1511" s="1" t="s">
        <v>56</v>
      </c>
      <c r="E1511" s="1" t="s">
        <v>56</v>
      </c>
      <c r="F1511" s="1" t="s">
        <v>343</v>
      </c>
      <c r="G1511" s="1" t="s">
        <v>442</v>
      </c>
      <c r="H1511" s="1" t="s">
        <v>322</v>
      </c>
      <c r="I1511" s="1" t="s">
        <v>344</v>
      </c>
      <c r="J1511" s="1" t="s">
        <v>6</v>
      </c>
      <c r="K1511" s="1">
        <v>1966.8571371999999</v>
      </c>
      <c r="L1511" s="1" t="s">
        <v>6</v>
      </c>
      <c r="M1511" s="1" t="b">
        <v>0</v>
      </c>
    </row>
    <row r="1512" spans="1:13" x14ac:dyDescent="0.25">
      <c r="A1512" s="1" t="s">
        <v>67</v>
      </c>
      <c r="B1512" s="1" t="s">
        <v>435</v>
      </c>
      <c r="C1512" s="1" t="s">
        <v>56</v>
      </c>
      <c r="D1512" s="1" t="s">
        <v>56</v>
      </c>
      <c r="E1512" s="1" t="s">
        <v>56</v>
      </c>
      <c r="F1512" s="1" t="s">
        <v>343</v>
      </c>
      <c r="G1512" s="1" t="s">
        <v>442</v>
      </c>
      <c r="H1512" s="1" t="s">
        <v>323</v>
      </c>
      <c r="I1512" s="1" t="s">
        <v>344</v>
      </c>
      <c r="J1512" s="1" t="s">
        <v>431</v>
      </c>
      <c r="K1512" s="1"/>
      <c r="L1512" s="1" t="s">
        <v>395</v>
      </c>
      <c r="M1512" s="1" t="b">
        <v>0</v>
      </c>
    </row>
    <row r="1513" spans="1:13" x14ac:dyDescent="0.25">
      <c r="A1513" s="1" t="s">
        <v>67</v>
      </c>
      <c r="B1513" s="1" t="s">
        <v>435</v>
      </c>
      <c r="C1513" s="1" t="s">
        <v>56</v>
      </c>
      <c r="D1513" s="1" t="s">
        <v>56</v>
      </c>
      <c r="E1513" s="1" t="s">
        <v>56</v>
      </c>
      <c r="F1513" s="1" t="s">
        <v>343</v>
      </c>
      <c r="G1513" s="1" t="s">
        <v>442</v>
      </c>
      <c r="H1513" s="1" t="s">
        <v>323</v>
      </c>
      <c r="I1513" s="1" t="s">
        <v>344</v>
      </c>
      <c r="J1513" s="1" t="s">
        <v>12</v>
      </c>
      <c r="K1513" s="1">
        <v>22.400784339755798</v>
      </c>
      <c r="L1513" s="1" t="s">
        <v>12</v>
      </c>
      <c r="M1513" s="1" t="b">
        <v>0</v>
      </c>
    </row>
    <row r="1514" spans="1:13" x14ac:dyDescent="0.25">
      <c r="A1514" s="1" t="s">
        <v>67</v>
      </c>
      <c r="B1514" s="1" t="s">
        <v>435</v>
      </c>
      <c r="C1514" s="1" t="s">
        <v>56</v>
      </c>
      <c r="D1514" s="1" t="s">
        <v>56</v>
      </c>
      <c r="E1514" s="1" t="s">
        <v>56</v>
      </c>
      <c r="F1514" s="1" t="s">
        <v>343</v>
      </c>
      <c r="G1514" s="1" t="s">
        <v>442</v>
      </c>
      <c r="H1514" s="1" t="s">
        <v>323</v>
      </c>
      <c r="I1514" s="1" t="s">
        <v>344</v>
      </c>
      <c r="J1514" s="1" t="s">
        <v>432</v>
      </c>
      <c r="K1514" s="1">
        <v>0.86156862845214499</v>
      </c>
      <c r="L1514" s="1" t="s">
        <v>432</v>
      </c>
      <c r="M1514" s="1" t="b">
        <v>0</v>
      </c>
    </row>
    <row r="1515" spans="1:13" x14ac:dyDescent="0.25">
      <c r="A1515" s="1" t="s">
        <v>67</v>
      </c>
      <c r="B1515" s="1" t="s">
        <v>435</v>
      </c>
      <c r="C1515" s="1" t="s">
        <v>56</v>
      </c>
      <c r="D1515" s="1" t="s">
        <v>56</v>
      </c>
      <c r="E1515" s="1" t="s">
        <v>56</v>
      </c>
      <c r="F1515" s="1" t="s">
        <v>343</v>
      </c>
      <c r="G1515" s="1" t="s">
        <v>442</v>
      </c>
      <c r="H1515" s="1" t="s">
        <v>323</v>
      </c>
      <c r="I1515" s="1" t="s">
        <v>344</v>
      </c>
      <c r="J1515" s="1" t="s">
        <v>8</v>
      </c>
      <c r="K1515" s="1">
        <v>1984.42700195313</v>
      </c>
      <c r="L1515" s="1" t="s">
        <v>8</v>
      </c>
      <c r="M1515" s="1" t="b">
        <v>0</v>
      </c>
    </row>
    <row r="1516" spans="1:13" x14ac:dyDescent="0.25">
      <c r="A1516" s="1" t="s">
        <v>67</v>
      </c>
      <c r="B1516" s="1" t="s">
        <v>435</v>
      </c>
      <c r="C1516" s="1" t="s">
        <v>56</v>
      </c>
      <c r="D1516" s="1" t="s">
        <v>56</v>
      </c>
      <c r="E1516" s="1" t="s">
        <v>56</v>
      </c>
      <c r="F1516" s="1" t="s">
        <v>343</v>
      </c>
      <c r="G1516" s="1" t="s">
        <v>442</v>
      </c>
      <c r="H1516" s="1" t="s">
        <v>323</v>
      </c>
      <c r="I1516" s="1" t="s">
        <v>344</v>
      </c>
      <c r="J1516" s="1" t="s">
        <v>6</v>
      </c>
      <c r="K1516" s="1">
        <v>1533</v>
      </c>
      <c r="L1516" s="1" t="s">
        <v>6</v>
      </c>
      <c r="M1516" s="1" t="b">
        <v>0</v>
      </c>
    </row>
    <row r="1517" spans="1:13" x14ac:dyDescent="0.25">
      <c r="A1517" s="1" t="s">
        <v>67</v>
      </c>
      <c r="B1517" s="1" t="s">
        <v>435</v>
      </c>
      <c r="C1517" s="1" t="s">
        <v>56</v>
      </c>
      <c r="D1517" s="1" t="s">
        <v>56</v>
      </c>
      <c r="E1517" s="1" t="s">
        <v>56</v>
      </c>
      <c r="F1517" s="1" t="s">
        <v>343</v>
      </c>
      <c r="G1517" s="1" t="s">
        <v>442</v>
      </c>
      <c r="H1517" s="1" t="s">
        <v>324</v>
      </c>
      <c r="I1517" s="1" t="s">
        <v>344</v>
      </c>
      <c r="J1517" s="1" t="s">
        <v>431</v>
      </c>
      <c r="K1517" s="1"/>
      <c r="L1517" s="1" t="s">
        <v>395</v>
      </c>
      <c r="M1517" s="1" t="b">
        <v>0</v>
      </c>
    </row>
    <row r="1518" spans="1:13" x14ac:dyDescent="0.25">
      <c r="A1518" s="1" t="s">
        <v>67</v>
      </c>
      <c r="B1518" s="1" t="s">
        <v>435</v>
      </c>
      <c r="C1518" s="1" t="s">
        <v>56</v>
      </c>
      <c r="D1518" s="1" t="s">
        <v>56</v>
      </c>
      <c r="E1518" s="1" t="s">
        <v>56</v>
      </c>
      <c r="F1518" s="1" t="s">
        <v>343</v>
      </c>
      <c r="G1518" s="1" t="s">
        <v>442</v>
      </c>
      <c r="H1518" s="1" t="s">
        <v>324</v>
      </c>
      <c r="I1518" s="1" t="s">
        <v>344</v>
      </c>
      <c r="J1518" s="1" t="s">
        <v>12</v>
      </c>
      <c r="K1518" s="1">
        <v>35.465673196885703</v>
      </c>
      <c r="L1518" s="1" t="s">
        <v>12</v>
      </c>
      <c r="M1518" s="1" t="b">
        <v>0</v>
      </c>
    </row>
    <row r="1519" spans="1:13" x14ac:dyDescent="0.25">
      <c r="A1519" s="1" t="s">
        <v>67</v>
      </c>
      <c r="B1519" s="1" t="s">
        <v>435</v>
      </c>
      <c r="C1519" s="1" t="s">
        <v>56</v>
      </c>
      <c r="D1519" s="1" t="s">
        <v>56</v>
      </c>
      <c r="E1519" s="1" t="s">
        <v>56</v>
      </c>
      <c r="F1519" s="1" t="s">
        <v>343</v>
      </c>
      <c r="G1519" s="1" t="s">
        <v>442</v>
      </c>
      <c r="H1519" s="1" t="s">
        <v>324</v>
      </c>
      <c r="I1519" s="1" t="s">
        <v>344</v>
      </c>
      <c r="J1519" s="1" t="s">
        <v>432</v>
      </c>
      <c r="K1519" s="1">
        <v>1.3640643537263699</v>
      </c>
      <c r="L1519" s="1" t="s">
        <v>432</v>
      </c>
      <c r="M1519" s="1" t="b">
        <v>0</v>
      </c>
    </row>
    <row r="1520" spans="1:13" x14ac:dyDescent="0.25">
      <c r="A1520" s="1" t="s">
        <v>67</v>
      </c>
      <c r="B1520" s="1" t="s">
        <v>435</v>
      </c>
      <c r="C1520" s="1" t="s">
        <v>56</v>
      </c>
      <c r="D1520" s="1" t="s">
        <v>56</v>
      </c>
      <c r="E1520" s="1" t="s">
        <v>56</v>
      </c>
      <c r="F1520" s="1" t="s">
        <v>343</v>
      </c>
      <c r="G1520" s="1" t="s">
        <v>442</v>
      </c>
      <c r="H1520" s="1" t="s">
        <v>324</v>
      </c>
      <c r="I1520" s="1" t="s">
        <v>344</v>
      </c>
      <c r="J1520" s="1" t="s">
        <v>8</v>
      </c>
      <c r="K1520" s="1">
        <v>3130.43772643494</v>
      </c>
      <c r="L1520" s="1" t="s">
        <v>8</v>
      </c>
      <c r="M1520" s="1" t="b">
        <v>0</v>
      </c>
    </row>
    <row r="1521" spans="1:13" x14ac:dyDescent="0.25">
      <c r="A1521" s="1" t="s">
        <v>67</v>
      </c>
      <c r="B1521" s="1" t="s">
        <v>435</v>
      </c>
      <c r="C1521" s="1" t="s">
        <v>56</v>
      </c>
      <c r="D1521" s="1" t="s">
        <v>56</v>
      </c>
      <c r="E1521" s="1" t="s">
        <v>56</v>
      </c>
      <c r="F1521" s="1" t="s">
        <v>343</v>
      </c>
      <c r="G1521" s="1" t="s">
        <v>442</v>
      </c>
      <c r="H1521" s="1" t="s">
        <v>324</v>
      </c>
      <c r="I1521" s="1" t="s">
        <v>344</v>
      </c>
      <c r="J1521" s="1" t="s">
        <v>6</v>
      </c>
      <c r="K1521" s="1">
        <v>2417.4609999999998</v>
      </c>
      <c r="L1521" s="1" t="s">
        <v>6</v>
      </c>
      <c r="M1521" s="1" t="b">
        <v>0</v>
      </c>
    </row>
    <row r="1522" spans="1:13" x14ac:dyDescent="0.25">
      <c r="A1522" s="1" t="s">
        <v>67</v>
      </c>
      <c r="B1522" s="1" t="s">
        <v>435</v>
      </c>
      <c r="C1522" s="1" t="s">
        <v>56</v>
      </c>
      <c r="D1522" s="1" t="s">
        <v>56</v>
      </c>
      <c r="E1522" s="1" t="s">
        <v>56</v>
      </c>
      <c r="F1522" s="1" t="s">
        <v>343</v>
      </c>
      <c r="G1522" s="1" t="s">
        <v>442</v>
      </c>
      <c r="H1522" s="1" t="s">
        <v>325</v>
      </c>
      <c r="I1522" s="1" t="s">
        <v>344</v>
      </c>
      <c r="J1522" s="1" t="s">
        <v>431</v>
      </c>
      <c r="K1522" s="1"/>
      <c r="L1522" s="1" t="s">
        <v>395</v>
      </c>
      <c r="M1522" s="1" t="b">
        <v>0</v>
      </c>
    </row>
    <row r="1523" spans="1:13" x14ac:dyDescent="0.25">
      <c r="A1523" s="1" t="s">
        <v>67</v>
      </c>
      <c r="B1523" s="1" t="s">
        <v>435</v>
      </c>
      <c r="C1523" s="1" t="s">
        <v>56</v>
      </c>
      <c r="D1523" s="1" t="s">
        <v>56</v>
      </c>
      <c r="E1523" s="1" t="s">
        <v>56</v>
      </c>
      <c r="F1523" s="1" t="s">
        <v>343</v>
      </c>
      <c r="G1523" s="1" t="s">
        <v>442</v>
      </c>
      <c r="H1523" s="1" t="s">
        <v>325</v>
      </c>
      <c r="I1523" s="1" t="s">
        <v>344</v>
      </c>
      <c r="J1523" s="1" t="s">
        <v>12</v>
      </c>
      <c r="K1523" s="1">
        <v>18.669304783455999</v>
      </c>
      <c r="L1523" s="1" t="s">
        <v>12</v>
      </c>
      <c r="M1523" s="1" t="b">
        <v>0</v>
      </c>
    </row>
    <row r="1524" spans="1:13" x14ac:dyDescent="0.25">
      <c r="A1524" s="1" t="s">
        <v>67</v>
      </c>
      <c r="B1524" s="1" t="s">
        <v>435</v>
      </c>
      <c r="C1524" s="1" t="s">
        <v>56</v>
      </c>
      <c r="D1524" s="1" t="s">
        <v>56</v>
      </c>
      <c r="E1524" s="1" t="s">
        <v>56</v>
      </c>
      <c r="F1524" s="1" t="s">
        <v>343</v>
      </c>
      <c r="G1524" s="1" t="s">
        <v>442</v>
      </c>
      <c r="H1524" s="1" t="s">
        <v>325</v>
      </c>
      <c r="I1524" s="1" t="s">
        <v>344</v>
      </c>
      <c r="J1524" s="1" t="s">
        <v>432</v>
      </c>
      <c r="K1524" s="1">
        <v>0.71805018397907805</v>
      </c>
      <c r="L1524" s="1" t="s">
        <v>432</v>
      </c>
      <c r="M1524" s="1" t="b">
        <v>0</v>
      </c>
    </row>
    <row r="1525" spans="1:13" x14ac:dyDescent="0.25">
      <c r="A1525" s="1" t="s">
        <v>67</v>
      </c>
      <c r="B1525" s="1" t="s">
        <v>435</v>
      </c>
      <c r="C1525" s="1" t="s">
        <v>56</v>
      </c>
      <c r="D1525" s="1" t="s">
        <v>56</v>
      </c>
      <c r="E1525" s="1" t="s">
        <v>56</v>
      </c>
      <c r="F1525" s="1" t="s">
        <v>343</v>
      </c>
      <c r="G1525" s="1" t="s">
        <v>442</v>
      </c>
      <c r="H1525" s="1" t="s">
        <v>325</v>
      </c>
      <c r="I1525" s="1" t="s">
        <v>344</v>
      </c>
      <c r="J1525" s="1" t="s">
        <v>8</v>
      </c>
      <c r="K1525" s="1">
        <v>1647.51033478975</v>
      </c>
      <c r="L1525" s="1" t="s">
        <v>8</v>
      </c>
      <c r="M1525" s="1" t="b">
        <v>0</v>
      </c>
    </row>
    <row r="1526" spans="1:13" x14ac:dyDescent="0.25">
      <c r="A1526" s="1" t="s">
        <v>67</v>
      </c>
      <c r="B1526" s="1" t="s">
        <v>435</v>
      </c>
      <c r="C1526" s="1" t="s">
        <v>56</v>
      </c>
      <c r="D1526" s="1" t="s">
        <v>56</v>
      </c>
      <c r="E1526" s="1" t="s">
        <v>56</v>
      </c>
      <c r="F1526" s="1" t="s">
        <v>343</v>
      </c>
      <c r="G1526" s="1" t="s">
        <v>442</v>
      </c>
      <c r="H1526" s="1" t="s">
        <v>325</v>
      </c>
      <c r="I1526" s="1" t="s">
        <v>344</v>
      </c>
      <c r="J1526" s="1" t="s">
        <v>6</v>
      </c>
      <c r="K1526" s="1">
        <v>1272</v>
      </c>
      <c r="L1526" s="1" t="s">
        <v>6</v>
      </c>
      <c r="M1526" s="1" t="b">
        <v>0</v>
      </c>
    </row>
    <row r="1527" spans="1:13" x14ac:dyDescent="0.25">
      <c r="A1527" s="1" t="s">
        <v>67</v>
      </c>
      <c r="B1527" s="1" t="s">
        <v>435</v>
      </c>
      <c r="C1527" s="1" t="s">
        <v>56</v>
      </c>
      <c r="D1527" s="1" t="s">
        <v>56</v>
      </c>
      <c r="E1527" s="1" t="s">
        <v>56</v>
      </c>
      <c r="F1527" s="1" t="s">
        <v>343</v>
      </c>
      <c r="G1527" s="1" t="s">
        <v>442</v>
      </c>
      <c r="H1527" s="1" t="s">
        <v>326</v>
      </c>
      <c r="I1527" s="1" t="s">
        <v>344</v>
      </c>
      <c r="J1527" s="1" t="s">
        <v>431</v>
      </c>
      <c r="K1527" s="1"/>
      <c r="L1527" s="1" t="s">
        <v>395</v>
      </c>
      <c r="M1527" s="1" t="b">
        <v>0</v>
      </c>
    </row>
    <row r="1528" spans="1:13" x14ac:dyDescent="0.25">
      <c r="A1528" s="1" t="s">
        <v>67</v>
      </c>
      <c r="B1528" s="1" t="s">
        <v>435</v>
      </c>
      <c r="C1528" s="1" t="s">
        <v>56</v>
      </c>
      <c r="D1528" s="1" t="s">
        <v>56</v>
      </c>
      <c r="E1528" s="1" t="s">
        <v>56</v>
      </c>
      <c r="F1528" s="1" t="s">
        <v>343</v>
      </c>
      <c r="G1528" s="1" t="s">
        <v>442</v>
      </c>
      <c r="H1528" s="1" t="s">
        <v>326</v>
      </c>
      <c r="I1528" s="1" t="s">
        <v>344</v>
      </c>
      <c r="J1528" s="1" t="s">
        <v>12</v>
      </c>
      <c r="K1528" s="1">
        <v>27.045053533301601</v>
      </c>
      <c r="L1528" s="1" t="s">
        <v>12</v>
      </c>
      <c r="M1528" s="1" t="b">
        <v>0</v>
      </c>
    </row>
    <row r="1529" spans="1:13" x14ac:dyDescent="0.25">
      <c r="A1529" s="1" t="s">
        <v>67</v>
      </c>
      <c r="B1529" s="1" t="s">
        <v>435</v>
      </c>
      <c r="C1529" s="1" t="s">
        <v>56</v>
      </c>
      <c r="D1529" s="1" t="s">
        <v>56</v>
      </c>
      <c r="E1529" s="1" t="s">
        <v>56</v>
      </c>
      <c r="F1529" s="1" t="s">
        <v>343</v>
      </c>
      <c r="G1529" s="1" t="s">
        <v>442</v>
      </c>
      <c r="H1529" s="1" t="s">
        <v>326</v>
      </c>
      <c r="I1529" s="1" t="s">
        <v>344</v>
      </c>
      <c r="J1529" s="1" t="s">
        <v>432</v>
      </c>
      <c r="K1529" s="1">
        <v>1.0401943666654501</v>
      </c>
      <c r="L1529" s="1" t="s">
        <v>432</v>
      </c>
      <c r="M1529" s="1" t="b">
        <v>0</v>
      </c>
    </row>
    <row r="1530" spans="1:13" x14ac:dyDescent="0.25">
      <c r="A1530" s="1" t="s">
        <v>67</v>
      </c>
      <c r="B1530" s="1" t="s">
        <v>435</v>
      </c>
      <c r="C1530" s="1" t="s">
        <v>56</v>
      </c>
      <c r="D1530" s="1" t="s">
        <v>56</v>
      </c>
      <c r="E1530" s="1" t="s">
        <v>56</v>
      </c>
      <c r="F1530" s="1" t="s">
        <v>343</v>
      </c>
      <c r="G1530" s="1" t="s">
        <v>442</v>
      </c>
      <c r="H1530" s="1" t="s">
        <v>326</v>
      </c>
      <c r="I1530" s="1" t="s">
        <v>344</v>
      </c>
      <c r="J1530" s="1" t="s">
        <v>8</v>
      </c>
      <c r="K1530" s="1">
        <v>2387.2515931497401</v>
      </c>
      <c r="L1530" s="1" t="s">
        <v>8</v>
      </c>
      <c r="M1530" s="1" t="b">
        <v>0</v>
      </c>
    </row>
    <row r="1531" spans="1:13" x14ac:dyDescent="0.25">
      <c r="A1531" s="1" t="s">
        <v>67</v>
      </c>
      <c r="B1531" s="1" t="s">
        <v>435</v>
      </c>
      <c r="C1531" s="1" t="s">
        <v>56</v>
      </c>
      <c r="D1531" s="1" t="s">
        <v>56</v>
      </c>
      <c r="E1531" s="1" t="s">
        <v>56</v>
      </c>
      <c r="F1531" s="1" t="s">
        <v>343</v>
      </c>
      <c r="G1531" s="1" t="s">
        <v>442</v>
      </c>
      <c r="H1531" s="1" t="s">
        <v>326</v>
      </c>
      <c r="I1531" s="1" t="s">
        <v>344</v>
      </c>
      <c r="J1531" s="1" t="s">
        <v>6</v>
      </c>
      <c r="K1531" s="1">
        <v>1842.96200000006</v>
      </c>
      <c r="L1531" s="1" t="s">
        <v>6</v>
      </c>
      <c r="M1531" s="1" t="b">
        <v>0</v>
      </c>
    </row>
    <row r="1532" spans="1:13" x14ac:dyDescent="0.25">
      <c r="A1532" s="1" t="s">
        <v>67</v>
      </c>
      <c r="B1532" s="1" t="s">
        <v>435</v>
      </c>
      <c r="C1532" s="1" t="s">
        <v>56</v>
      </c>
      <c r="D1532" s="1" t="s">
        <v>56</v>
      </c>
      <c r="E1532" s="1" t="s">
        <v>56</v>
      </c>
      <c r="F1532" s="1" t="s">
        <v>343</v>
      </c>
      <c r="G1532" s="1" t="s">
        <v>442</v>
      </c>
      <c r="H1532" s="1" t="s">
        <v>327</v>
      </c>
      <c r="I1532" s="1" t="s">
        <v>344</v>
      </c>
      <c r="J1532" s="1" t="s">
        <v>431</v>
      </c>
      <c r="K1532" s="1"/>
      <c r="L1532" s="1" t="s">
        <v>395</v>
      </c>
      <c r="M1532" s="1" t="b">
        <v>0</v>
      </c>
    </row>
    <row r="1533" spans="1:13" x14ac:dyDescent="0.25">
      <c r="A1533" s="1" t="s">
        <v>67</v>
      </c>
      <c r="B1533" s="1" t="s">
        <v>435</v>
      </c>
      <c r="C1533" s="1" t="s">
        <v>56</v>
      </c>
      <c r="D1533" s="1" t="s">
        <v>56</v>
      </c>
      <c r="E1533" s="1" t="s">
        <v>56</v>
      </c>
      <c r="F1533" s="1" t="s">
        <v>343</v>
      </c>
      <c r="G1533" s="1" t="s">
        <v>442</v>
      </c>
      <c r="H1533" s="1" t="s">
        <v>327</v>
      </c>
      <c r="I1533" s="1" t="s">
        <v>344</v>
      </c>
      <c r="J1533" s="1" t="s">
        <v>12</v>
      </c>
      <c r="K1533" s="1">
        <v>34.883674982003903</v>
      </c>
      <c r="L1533" s="1" t="s">
        <v>12</v>
      </c>
      <c r="M1533" s="1" t="b">
        <v>0</v>
      </c>
    </row>
    <row r="1534" spans="1:13" x14ac:dyDescent="0.25">
      <c r="A1534" s="1" t="s">
        <v>67</v>
      </c>
      <c r="B1534" s="1" t="s">
        <v>435</v>
      </c>
      <c r="C1534" s="1" t="s">
        <v>56</v>
      </c>
      <c r="D1534" s="1" t="s">
        <v>56</v>
      </c>
      <c r="E1534" s="1" t="s">
        <v>56</v>
      </c>
      <c r="F1534" s="1" t="s">
        <v>343</v>
      </c>
      <c r="G1534" s="1" t="s">
        <v>442</v>
      </c>
      <c r="H1534" s="1" t="s">
        <v>327</v>
      </c>
      <c r="I1534" s="1" t="s">
        <v>344</v>
      </c>
      <c r="J1534" s="1" t="s">
        <v>432</v>
      </c>
      <c r="K1534" s="1">
        <v>1.3416798070001501</v>
      </c>
      <c r="L1534" s="1" t="s">
        <v>432</v>
      </c>
      <c r="M1534" s="1" t="b">
        <v>0</v>
      </c>
    </row>
    <row r="1535" spans="1:13" x14ac:dyDescent="0.25">
      <c r="A1535" s="1" t="s">
        <v>67</v>
      </c>
      <c r="B1535" s="1" t="s">
        <v>435</v>
      </c>
      <c r="C1535" s="1" t="s">
        <v>56</v>
      </c>
      <c r="D1535" s="1" t="s">
        <v>56</v>
      </c>
      <c r="E1535" s="1" t="s">
        <v>56</v>
      </c>
      <c r="F1535" s="1" t="s">
        <v>343</v>
      </c>
      <c r="G1535" s="1" t="s">
        <v>442</v>
      </c>
      <c r="H1535" s="1" t="s">
        <v>327</v>
      </c>
      <c r="I1535" s="1" t="s">
        <v>344</v>
      </c>
      <c r="J1535" s="1" t="s">
        <v>8</v>
      </c>
      <c r="K1535" s="1">
        <v>3081.4002707600598</v>
      </c>
      <c r="L1535" s="1" t="s">
        <v>8</v>
      </c>
      <c r="M1535" s="1" t="b">
        <v>0</v>
      </c>
    </row>
    <row r="1536" spans="1:13" x14ac:dyDescent="0.25">
      <c r="A1536" s="1" t="s">
        <v>67</v>
      </c>
      <c r="B1536" s="1" t="s">
        <v>435</v>
      </c>
      <c r="C1536" s="1" t="s">
        <v>56</v>
      </c>
      <c r="D1536" s="1" t="s">
        <v>56</v>
      </c>
      <c r="E1536" s="1" t="s">
        <v>56</v>
      </c>
      <c r="F1536" s="1" t="s">
        <v>343</v>
      </c>
      <c r="G1536" s="1" t="s">
        <v>442</v>
      </c>
      <c r="H1536" s="1" t="s">
        <v>327</v>
      </c>
      <c r="I1536" s="1" t="s">
        <v>344</v>
      </c>
      <c r="J1536" s="1" t="s">
        <v>6</v>
      </c>
      <c r="K1536" s="1">
        <v>2377.5</v>
      </c>
      <c r="L1536" s="1" t="s">
        <v>6</v>
      </c>
      <c r="M1536" s="1" t="b">
        <v>0</v>
      </c>
    </row>
    <row r="1537" spans="1:13" x14ac:dyDescent="0.25">
      <c r="A1537" s="1" t="s">
        <v>67</v>
      </c>
      <c r="B1537" s="1" t="s">
        <v>435</v>
      </c>
      <c r="C1537" s="1" t="s">
        <v>56</v>
      </c>
      <c r="D1537" s="1" t="s">
        <v>56</v>
      </c>
      <c r="E1537" s="1" t="s">
        <v>56</v>
      </c>
      <c r="F1537" s="1" t="s">
        <v>343</v>
      </c>
      <c r="G1537" s="1" t="s">
        <v>442</v>
      </c>
      <c r="H1537" s="1" t="s">
        <v>328</v>
      </c>
      <c r="I1537" s="1" t="s">
        <v>344</v>
      </c>
      <c r="J1537" s="1" t="s">
        <v>431</v>
      </c>
      <c r="K1537" s="1"/>
      <c r="L1537" s="1" t="s">
        <v>395</v>
      </c>
      <c r="M1537" s="1" t="b">
        <v>0</v>
      </c>
    </row>
    <row r="1538" spans="1:13" x14ac:dyDescent="0.25">
      <c r="A1538" s="1" t="s">
        <v>67</v>
      </c>
      <c r="B1538" s="1" t="s">
        <v>435</v>
      </c>
      <c r="C1538" s="1" t="s">
        <v>56</v>
      </c>
      <c r="D1538" s="1" t="s">
        <v>56</v>
      </c>
      <c r="E1538" s="1" t="s">
        <v>56</v>
      </c>
      <c r="F1538" s="1" t="s">
        <v>343</v>
      </c>
      <c r="G1538" s="1" t="s">
        <v>442</v>
      </c>
      <c r="H1538" s="1" t="s">
        <v>328</v>
      </c>
      <c r="I1538" s="1" t="s">
        <v>344</v>
      </c>
      <c r="J1538" s="1" t="s">
        <v>12</v>
      </c>
      <c r="K1538" s="1">
        <v>29.863245125859901</v>
      </c>
      <c r="L1538" s="1" t="s">
        <v>12</v>
      </c>
      <c r="M1538" s="1" t="b">
        <v>0</v>
      </c>
    </row>
    <row r="1539" spans="1:13" x14ac:dyDescent="0.25">
      <c r="A1539" s="1" t="s">
        <v>67</v>
      </c>
      <c r="B1539" s="1" t="s">
        <v>435</v>
      </c>
      <c r="C1539" s="1" t="s">
        <v>56</v>
      </c>
      <c r="D1539" s="1" t="s">
        <v>56</v>
      </c>
      <c r="E1539" s="1" t="s">
        <v>56</v>
      </c>
      <c r="F1539" s="1" t="s">
        <v>343</v>
      </c>
      <c r="G1539" s="1" t="s">
        <v>442</v>
      </c>
      <c r="H1539" s="1" t="s">
        <v>328</v>
      </c>
      <c r="I1539" s="1" t="s">
        <v>344</v>
      </c>
      <c r="J1539" s="1" t="s">
        <v>432</v>
      </c>
      <c r="K1539" s="1">
        <v>1.1485863509946099</v>
      </c>
      <c r="L1539" s="1" t="s">
        <v>432</v>
      </c>
      <c r="M1539" s="1" t="b">
        <v>0</v>
      </c>
    </row>
    <row r="1540" spans="1:13" x14ac:dyDescent="0.25">
      <c r="A1540" s="1" t="s">
        <v>67</v>
      </c>
      <c r="B1540" s="1" t="s">
        <v>435</v>
      </c>
      <c r="C1540" s="1" t="s">
        <v>56</v>
      </c>
      <c r="D1540" s="1" t="s">
        <v>56</v>
      </c>
      <c r="E1540" s="1" t="s">
        <v>56</v>
      </c>
      <c r="F1540" s="1" t="s">
        <v>343</v>
      </c>
      <c r="G1540" s="1" t="s">
        <v>442</v>
      </c>
      <c r="H1540" s="1" t="s">
        <v>328</v>
      </c>
      <c r="I1540" s="1" t="s">
        <v>344</v>
      </c>
      <c r="J1540" s="1" t="s">
        <v>8</v>
      </c>
      <c r="K1540" s="1">
        <v>2641.1959402561101</v>
      </c>
      <c r="L1540" s="1" t="s">
        <v>8</v>
      </c>
      <c r="M1540" s="1" t="b">
        <v>0</v>
      </c>
    </row>
    <row r="1541" spans="1:13" x14ac:dyDescent="0.25">
      <c r="A1541" s="1" t="s">
        <v>67</v>
      </c>
      <c r="B1541" s="1" t="s">
        <v>435</v>
      </c>
      <c r="C1541" s="1" t="s">
        <v>56</v>
      </c>
      <c r="D1541" s="1" t="s">
        <v>56</v>
      </c>
      <c r="E1541" s="1" t="s">
        <v>56</v>
      </c>
      <c r="F1541" s="1" t="s">
        <v>343</v>
      </c>
      <c r="G1541" s="1" t="s">
        <v>442</v>
      </c>
      <c r="H1541" s="1" t="s">
        <v>328</v>
      </c>
      <c r="I1541" s="1" t="s">
        <v>344</v>
      </c>
      <c r="J1541" s="1" t="s">
        <v>6</v>
      </c>
      <c r="K1541" s="1">
        <v>2038</v>
      </c>
      <c r="L1541" s="1" t="s">
        <v>6</v>
      </c>
      <c r="M1541" s="1" t="b">
        <v>0</v>
      </c>
    </row>
    <row r="1542" spans="1:13" x14ac:dyDescent="0.25">
      <c r="A1542" s="1" t="s">
        <v>67</v>
      </c>
      <c r="B1542" s="1" t="s">
        <v>435</v>
      </c>
      <c r="C1542" s="1" t="s">
        <v>56</v>
      </c>
      <c r="D1542" s="1" t="s">
        <v>56</v>
      </c>
      <c r="E1542" s="1" t="s">
        <v>56</v>
      </c>
      <c r="F1542" s="1" t="s">
        <v>343</v>
      </c>
      <c r="G1542" s="1" t="s">
        <v>442</v>
      </c>
      <c r="H1542" s="1" t="s">
        <v>329</v>
      </c>
      <c r="I1542" s="1" t="s">
        <v>344</v>
      </c>
      <c r="J1542" s="1" t="s">
        <v>431</v>
      </c>
      <c r="K1542" s="1"/>
      <c r="L1542" s="1" t="s">
        <v>395</v>
      </c>
      <c r="M1542" s="1" t="b">
        <v>0</v>
      </c>
    </row>
    <row r="1543" spans="1:13" x14ac:dyDescent="0.25">
      <c r="A1543" s="1" t="s">
        <v>67</v>
      </c>
      <c r="B1543" s="1" t="s">
        <v>435</v>
      </c>
      <c r="C1543" s="1" t="s">
        <v>56</v>
      </c>
      <c r="D1543" s="1" t="s">
        <v>56</v>
      </c>
      <c r="E1543" s="1" t="s">
        <v>56</v>
      </c>
      <c r="F1543" s="1" t="s">
        <v>343</v>
      </c>
      <c r="G1543" s="1" t="s">
        <v>442</v>
      </c>
      <c r="H1543" s="1" t="s">
        <v>329</v>
      </c>
      <c r="I1543" s="1" t="s">
        <v>344</v>
      </c>
      <c r="J1543" s="1" t="s">
        <v>12</v>
      </c>
      <c r="K1543" s="1">
        <v>21.1985150612891</v>
      </c>
      <c r="L1543" s="1" t="s">
        <v>12</v>
      </c>
      <c r="M1543" s="1" t="b">
        <v>0</v>
      </c>
    </row>
    <row r="1544" spans="1:13" x14ac:dyDescent="0.25">
      <c r="A1544" s="1" t="s">
        <v>67</v>
      </c>
      <c r="B1544" s="1" t="s">
        <v>435</v>
      </c>
      <c r="C1544" s="1" t="s">
        <v>56</v>
      </c>
      <c r="D1544" s="1" t="s">
        <v>56</v>
      </c>
      <c r="E1544" s="1" t="s">
        <v>56</v>
      </c>
      <c r="F1544" s="1" t="s">
        <v>343</v>
      </c>
      <c r="G1544" s="1" t="s">
        <v>442</v>
      </c>
      <c r="H1544" s="1" t="s">
        <v>329</v>
      </c>
      <c r="I1544" s="1" t="s">
        <v>344</v>
      </c>
      <c r="J1544" s="1" t="s">
        <v>432</v>
      </c>
      <c r="K1544" s="1">
        <v>0.81532750235727203</v>
      </c>
      <c r="L1544" s="1" t="s">
        <v>432</v>
      </c>
      <c r="M1544" s="1" t="b">
        <v>0</v>
      </c>
    </row>
    <row r="1545" spans="1:13" x14ac:dyDescent="0.25">
      <c r="A1545" s="1" t="s">
        <v>67</v>
      </c>
      <c r="B1545" s="1" t="s">
        <v>435</v>
      </c>
      <c r="C1545" s="1" t="s">
        <v>56</v>
      </c>
      <c r="D1545" s="1" t="s">
        <v>56</v>
      </c>
      <c r="E1545" s="1" t="s">
        <v>56</v>
      </c>
      <c r="F1545" s="1" t="s">
        <v>343</v>
      </c>
      <c r="G1545" s="1" t="s">
        <v>442</v>
      </c>
      <c r="H1545" s="1" t="s">
        <v>329</v>
      </c>
      <c r="I1545" s="1" t="s">
        <v>344</v>
      </c>
      <c r="J1545" s="1" t="s">
        <v>8</v>
      </c>
      <c r="K1545" s="1">
        <v>1870.1736615300199</v>
      </c>
      <c r="L1545" s="1" t="s">
        <v>8</v>
      </c>
      <c r="M1545" s="1" t="b">
        <v>0</v>
      </c>
    </row>
    <row r="1546" spans="1:13" x14ac:dyDescent="0.25">
      <c r="A1546" s="1" t="s">
        <v>67</v>
      </c>
      <c r="B1546" s="1" t="s">
        <v>435</v>
      </c>
      <c r="C1546" s="1" t="s">
        <v>56</v>
      </c>
      <c r="D1546" s="1" t="s">
        <v>56</v>
      </c>
      <c r="E1546" s="1" t="s">
        <v>56</v>
      </c>
      <c r="F1546" s="1" t="s">
        <v>343</v>
      </c>
      <c r="G1546" s="1" t="s">
        <v>442</v>
      </c>
      <c r="H1546" s="1" t="s">
        <v>329</v>
      </c>
      <c r="I1546" s="1" t="s">
        <v>344</v>
      </c>
      <c r="J1546" s="1" t="s">
        <v>6</v>
      </c>
      <c r="K1546" s="1">
        <v>1443</v>
      </c>
      <c r="L1546" s="1" t="s">
        <v>6</v>
      </c>
      <c r="M1546" s="1" t="b">
        <v>0</v>
      </c>
    </row>
    <row r="1547" spans="1:13" x14ac:dyDescent="0.25">
      <c r="A1547" s="1" t="s">
        <v>67</v>
      </c>
      <c r="B1547" s="1" t="s">
        <v>435</v>
      </c>
      <c r="C1547" s="1" t="s">
        <v>56</v>
      </c>
      <c r="D1547" s="1" t="s">
        <v>56</v>
      </c>
      <c r="E1547" s="1" t="s">
        <v>56</v>
      </c>
      <c r="F1547" s="1" t="s">
        <v>343</v>
      </c>
      <c r="G1547" s="1" t="s">
        <v>443</v>
      </c>
      <c r="H1547" s="1" t="s">
        <v>4</v>
      </c>
      <c r="I1547" s="1" t="s">
        <v>344</v>
      </c>
      <c r="J1547" s="1" t="s">
        <v>431</v>
      </c>
      <c r="K1547" s="1"/>
      <c r="L1547" s="1" t="s">
        <v>395</v>
      </c>
      <c r="M1547" s="1" t="b">
        <v>1</v>
      </c>
    </row>
    <row r="1548" spans="1:13" x14ac:dyDescent="0.25">
      <c r="A1548" s="1" t="s">
        <v>67</v>
      </c>
      <c r="B1548" s="1" t="s">
        <v>435</v>
      </c>
      <c r="C1548" s="1" t="s">
        <v>56</v>
      </c>
      <c r="D1548" s="1" t="s">
        <v>56</v>
      </c>
      <c r="E1548" s="1" t="s">
        <v>56</v>
      </c>
      <c r="F1548" s="1" t="s">
        <v>343</v>
      </c>
      <c r="G1548" s="1" t="s">
        <v>443</v>
      </c>
      <c r="H1548" s="1" t="s">
        <v>4</v>
      </c>
      <c r="I1548" s="1" t="s">
        <v>344</v>
      </c>
      <c r="J1548" s="1" t="s">
        <v>12</v>
      </c>
      <c r="K1548" s="1">
        <v>9.7339138057883301E-2</v>
      </c>
      <c r="L1548" s="1" t="s">
        <v>12</v>
      </c>
      <c r="M1548" s="1" t="b">
        <v>1</v>
      </c>
    </row>
    <row r="1549" spans="1:13" x14ac:dyDescent="0.25">
      <c r="A1549" s="1" t="s">
        <v>67</v>
      </c>
      <c r="B1549" s="1" t="s">
        <v>435</v>
      </c>
      <c r="C1549" s="1" t="s">
        <v>56</v>
      </c>
      <c r="D1549" s="1" t="s">
        <v>56</v>
      </c>
      <c r="E1549" s="1" t="s">
        <v>56</v>
      </c>
      <c r="F1549" s="1" t="s">
        <v>343</v>
      </c>
      <c r="G1549" s="1" t="s">
        <v>443</v>
      </c>
      <c r="H1549" s="1" t="s">
        <v>4</v>
      </c>
      <c r="I1549" s="1" t="s">
        <v>344</v>
      </c>
      <c r="J1549" s="1" t="s">
        <v>432</v>
      </c>
      <c r="K1549" s="1">
        <v>3.7438130022262798E-3</v>
      </c>
      <c r="L1549" s="1" t="s">
        <v>432</v>
      </c>
      <c r="M1549" s="1" t="b">
        <v>1</v>
      </c>
    </row>
    <row r="1550" spans="1:13" x14ac:dyDescent="0.25">
      <c r="A1550" s="1" t="s">
        <v>67</v>
      </c>
      <c r="B1550" s="1" t="s">
        <v>435</v>
      </c>
      <c r="C1550" s="1" t="s">
        <v>56</v>
      </c>
      <c r="D1550" s="1" t="s">
        <v>56</v>
      </c>
      <c r="E1550" s="1" t="s">
        <v>56</v>
      </c>
      <c r="F1550" s="1" t="s">
        <v>343</v>
      </c>
      <c r="G1550" s="1" t="s">
        <v>443</v>
      </c>
      <c r="H1550" s="1" t="s">
        <v>4</v>
      </c>
      <c r="I1550" s="1" t="s">
        <v>344</v>
      </c>
      <c r="J1550" s="1" t="s">
        <v>8</v>
      </c>
      <c r="K1550" s="1">
        <v>12.1673912262616</v>
      </c>
      <c r="L1550" s="1" t="s">
        <v>8</v>
      </c>
      <c r="M1550" s="1" t="b">
        <v>1</v>
      </c>
    </row>
    <row r="1551" spans="1:13" x14ac:dyDescent="0.25">
      <c r="A1551" s="1" t="s">
        <v>67</v>
      </c>
      <c r="B1551" s="1" t="s">
        <v>435</v>
      </c>
      <c r="C1551" s="1" t="s">
        <v>56</v>
      </c>
      <c r="D1551" s="1" t="s">
        <v>56</v>
      </c>
      <c r="E1551" s="1" t="s">
        <v>56</v>
      </c>
      <c r="F1551" s="1" t="s">
        <v>343</v>
      </c>
      <c r="G1551" s="1" t="s">
        <v>443</v>
      </c>
      <c r="H1551" s="1" t="s">
        <v>4</v>
      </c>
      <c r="I1551" s="1" t="s">
        <v>344</v>
      </c>
      <c r="J1551" s="1" t="s">
        <v>6</v>
      </c>
      <c r="K1551" s="1">
        <v>8.9999973000000004</v>
      </c>
      <c r="L1551" s="1" t="s">
        <v>6</v>
      </c>
      <c r="M1551" s="1" t="b">
        <v>1</v>
      </c>
    </row>
    <row r="1552" spans="1:13" x14ac:dyDescent="0.25">
      <c r="A1552" s="1" t="s">
        <v>67</v>
      </c>
      <c r="B1552" s="1" t="s">
        <v>435</v>
      </c>
      <c r="C1552" s="1" t="s">
        <v>56</v>
      </c>
      <c r="D1552" s="1" t="s">
        <v>56</v>
      </c>
      <c r="E1552" s="1" t="s">
        <v>56</v>
      </c>
      <c r="F1552" s="1" t="s">
        <v>343</v>
      </c>
      <c r="G1552" s="1" t="s">
        <v>443</v>
      </c>
      <c r="H1552" s="1" t="s">
        <v>319</v>
      </c>
      <c r="I1552" s="1" t="s">
        <v>344</v>
      </c>
      <c r="J1552" s="1" t="s">
        <v>431</v>
      </c>
      <c r="K1552" s="1"/>
      <c r="L1552" s="1" t="s">
        <v>395</v>
      </c>
      <c r="M1552" s="1" t="b">
        <v>1</v>
      </c>
    </row>
    <row r="1553" spans="1:13" x14ac:dyDescent="0.25">
      <c r="A1553" s="1" t="s">
        <v>67</v>
      </c>
      <c r="B1553" s="1" t="s">
        <v>435</v>
      </c>
      <c r="C1553" s="1" t="s">
        <v>56</v>
      </c>
      <c r="D1553" s="1" t="s">
        <v>56</v>
      </c>
      <c r="E1553" s="1" t="s">
        <v>56</v>
      </c>
      <c r="F1553" s="1" t="s">
        <v>343</v>
      </c>
      <c r="G1553" s="1" t="s">
        <v>443</v>
      </c>
      <c r="H1553" s="1" t="s">
        <v>319</v>
      </c>
      <c r="I1553" s="1" t="s">
        <v>344</v>
      </c>
      <c r="J1553" s="1" t="s">
        <v>12</v>
      </c>
      <c r="K1553" s="1">
        <v>2.93562479857109E-2</v>
      </c>
      <c r="L1553" s="1" t="s">
        <v>12</v>
      </c>
      <c r="M1553" s="1" t="b">
        <v>1</v>
      </c>
    </row>
    <row r="1554" spans="1:13" x14ac:dyDescent="0.25">
      <c r="A1554" s="1" t="s">
        <v>67</v>
      </c>
      <c r="B1554" s="1" t="s">
        <v>435</v>
      </c>
      <c r="C1554" s="1" t="s">
        <v>56</v>
      </c>
      <c r="D1554" s="1" t="s">
        <v>56</v>
      </c>
      <c r="E1554" s="1" t="s">
        <v>56</v>
      </c>
      <c r="F1554" s="1" t="s">
        <v>343</v>
      </c>
      <c r="G1554" s="1" t="s">
        <v>443</v>
      </c>
      <c r="H1554" s="1" t="s">
        <v>319</v>
      </c>
      <c r="I1554" s="1" t="s">
        <v>344</v>
      </c>
      <c r="J1554" s="1" t="s">
        <v>432</v>
      </c>
      <c r="K1554" s="1">
        <v>1.1290864609888799E-3</v>
      </c>
      <c r="L1554" s="1" t="s">
        <v>432</v>
      </c>
      <c r="M1554" s="1" t="b">
        <v>1</v>
      </c>
    </row>
    <row r="1555" spans="1:13" x14ac:dyDescent="0.25">
      <c r="A1555" s="1" t="s">
        <v>67</v>
      </c>
      <c r="B1555" s="1" t="s">
        <v>435</v>
      </c>
      <c r="C1555" s="1" t="s">
        <v>56</v>
      </c>
      <c r="D1555" s="1" t="s">
        <v>56</v>
      </c>
      <c r="E1555" s="1" t="s">
        <v>56</v>
      </c>
      <c r="F1555" s="1" t="s">
        <v>343</v>
      </c>
      <c r="G1555" s="1" t="s">
        <v>443</v>
      </c>
      <c r="H1555" s="1" t="s">
        <v>319</v>
      </c>
      <c r="I1555" s="1" t="s">
        <v>344</v>
      </c>
      <c r="J1555" s="1" t="s">
        <v>8</v>
      </c>
      <c r="K1555" s="1">
        <v>3.6695306872852602</v>
      </c>
      <c r="L1555" s="1" t="s">
        <v>8</v>
      </c>
      <c r="M1555" s="1" t="b">
        <v>1</v>
      </c>
    </row>
    <row r="1556" spans="1:13" x14ac:dyDescent="0.25">
      <c r="A1556" s="1" t="s">
        <v>67</v>
      </c>
      <c r="B1556" s="1" t="s">
        <v>435</v>
      </c>
      <c r="C1556" s="1" t="s">
        <v>56</v>
      </c>
      <c r="D1556" s="1" t="s">
        <v>56</v>
      </c>
      <c r="E1556" s="1" t="s">
        <v>56</v>
      </c>
      <c r="F1556" s="1" t="s">
        <v>343</v>
      </c>
      <c r="G1556" s="1" t="s">
        <v>443</v>
      </c>
      <c r="H1556" s="1" t="s">
        <v>319</v>
      </c>
      <c r="I1556" s="1" t="s">
        <v>344</v>
      </c>
      <c r="J1556" s="1" t="s">
        <v>6</v>
      </c>
      <c r="K1556" s="1">
        <v>2.7142849</v>
      </c>
      <c r="L1556" s="1" t="s">
        <v>6</v>
      </c>
      <c r="M1556" s="1" t="b">
        <v>1</v>
      </c>
    </row>
    <row r="1557" spans="1:13" x14ac:dyDescent="0.25">
      <c r="A1557" s="1" t="s">
        <v>67</v>
      </c>
      <c r="B1557" s="1" t="s">
        <v>435</v>
      </c>
      <c r="C1557" s="1" t="s">
        <v>56</v>
      </c>
      <c r="D1557" s="1" t="s">
        <v>56</v>
      </c>
      <c r="E1557" s="1" t="s">
        <v>56</v>
      </c>
      <c r="F1557" s="1" t="s">
        <v>343</v>
      </c>
      <c r="G1557" s="1" t="s">
        <v>443</v>
      </c>
      <c r="H1557" s="1" t="s">
        <v>320</v>
      </c>
      <c r="I1557" s="1" t="s">
        <v>344</v>
      </c>
      <c r="J1557" s="1" t="s">
        <v>431</v>
      </c>
      <c r="K1557" s="1"/>
      <c r="L1557" s="1" t="s">
        <v>395</v>
      </c>
      <c r="M1557" s="1" t="b">
        <v>1</v>
      </c>
    </row>
    <row r="1558" spans="1:13" x14ac:dyDescent="0.25">
      <c r="A1558" s="1" t="s">
        <v>67</v>
      </c>
      <c r="B1558" s="1" t="s">
        <v>435</v>
      </c>
      <c r="C1558" s="1" t="s">
        <v>56</v>
      </c>
      <c r="D1558" s="1" t="s">
        <v>56</v>
      </c>
      <c r="E1558" s="1" t="s">
        <v>56</v>
      </c>
      <c r="F1558" s="1" t="s">
        <v>343</v>
      </c>
      <c r="G1558" s="1" t="s">
        <v>443</v>
      </c>
      <c r="H1558" s="1" t="s">
        <v>320</v>
      </c>
      <c r="I1558" s="1" t="s">
        <v>344</v>
      </c>
      <c r="J1558" s="1" t="s">
        <v>12</v>
      </c>
      <c r="K1558" s="1">
        <v>3.78058275747798E-2</v>
      </c>
      <c r="L1558" s="1" t="s">
        <v>12</v>
      </c>
      <c r="M1558" s="1" t="b">
        <v>1</v>
      </c>
    </row>
    <row r="1559" spans="1:13" x14ac:dyDescent="0.25">
      <c r="A1559" s="1" t="s">
        <v>67</v>
      </c>
      <c r="B1559" s="1" t="s">
        <v>435</v>
      </c>
      <c r="C1559" s="1" t="s">
        <v>56</v>
      </c>
      <c r="D1559" s="1" t="s">
        <v>56</v>
      </c>
      <c r="E1559" s="1" t="s">
        <v>56</v>
      </c>
      <c r="F1559" s="1" t="s">
        <v>343</v>
      </c>
      <c r="G1559" s="1" t="s">
        <v>443</v>
      </c>
      <c r="H1559" s="1" t="s">
        <v>320</v>
      </c>
      <c r="I1559" s="1" t="s">
        <v>344</v>
      </c>
      <c r="J1559" s="1" t="s">
        <v>432</v>
      </c>
      <c r="K1559" s="1">
        <v>1.4540702913376799E-3</v>
      </c>
      <c r="L1559" s="1" t="s">
        <v>432</v>
      </c>
      <c r="M1559" s="1" t="b">
        <v>1</v>
      </c>
    </row>
    <row r="1560" spans="1:13" x14ac:dyDescent="0.25">
      <c r="A1560" s="1" t="s">
        <v>67</v>
      </c>
      <c r="B1560" s="1" t="s">
        <v>435</v>
      </c>
      <c r="C1560" s="1" t="s">
        <v>56</v>
      </c>
      <c r="D1560" s="1" t="s">
        <v>56</v>
      </c>
      <c r="E1560" s="1" t="s">
        <v>56</v>
      </c>
      <c r="F1560" s="1" t="s">
        <v>343</v>
      </c>
      <c r="G1560" s="1" t="s">
        <v>443</v>
      </c>
      <c r="H1560" s="1" t="s">
        <v>320</v>
      </c>
      <c r="I1560" s="1" t="s">
        <v>344</v>
      </c>
      <c r="J1560" s="1" t="s">
        <v>8</v>
      </c>
      <c r="K1560" s="1">
        <v>4.3454970693119304</v>
      </c>
      <c r="L1560" s="1" t="s">
        <v>8</v>
      </c>
      <c r="M1560" s="1" t="b">
        <v>1</v>
      </c>
    </row>
    <row r="1561" spans="1:13" x14ac:dyDescent="0.25">
      <c r="A1561" s="1" t="s">
        <v>67</v>
      </c>
      <c r="B1561" s="1" t="s">
        <v>435</v>
      </c>
      <c r="C1561" s="1" t="s">
        <v>56</v>
      </c>
      <c r="D1561" s="1" t="s">
        <v>56</v>
      </c>
      <c r="E1561" s="1" t="s">
        <v>56</v>
      </c>
      <c r="F1561" s="1" t="s">
        <v>343</v>
      </c>
      <c r="G1561" s="1" t="s">
        <v>443</v>
      </c>
      <c r="H1561" s="1" t="s">
        <v>320</v>
      </c>
      <c r="I1561" s="1" t="s">
        <v>344</v>
      </c>
      <c r="J1561" s="1" t="s">
        <v>6</v>
      </c>
      <c r="K1561" s="1">
        <v>3.2142849</v>
      </c>
      <c r="L1561" s="1" t="s">
        <v>6</v>
      </c>
      <c r="M1561" s="1" t="b">
        <v>1</v>
      </c>
    </row>
    <row r="1562" spans="1:13" x14ac:dyDescent="0.25">
      <c r="A1562" s="1" t="s">
        <v>67</v>
      </c>
      <c r="B1562" s="1" t="s">
        <v>435</v>
      </c>
      <c r="C1562" s="1" t="s">
        <v>56</v>
      </c>
      <c r="D1562" s="1" t="s">
        <v>56</v>
      </c>
      <c r="E1562" s="1" t="s">
        <v>56</v>
      </c>
      <c r="F1562" s="1" t="s">
        <v>343</v>
      </c>
      <c r="G1562" s="1" t="s">
        <v>443</v>
      </c>
      <c r="H1562" s="1" t="s">
        <v>321</v>
      </c>
      <c r="I1562" s="1" t="s">
        <v>344</v>
      </c>
      <c r="J1562" s="1" t="s">
        <v>431</v>
      </c>
      <c r="K1562" s="1"/>
      <c r="L1562" s="1" t="s">
        <v>395</v>
      </c>
      <c r="M1562" s="1" t="b">
        <v>1</v>
      </c>
    </row>
    <row r="1563" spans="1:13" x14ac:dyDescent="0.25">
      <c r="A1563" s="1" t="s">
        <v>67</v>
      </c>
      <c r="B1563" s="1" t="s">
        <v>435</v>
      </c>
      <c r="C1563" s="1" t="s">
        <v>56</v>
      </c>
      <c r="D1563" s="1" t="s">
        <v>56</v>
      </c>
      <c r="E1563" s="1" t="s">
        <v>56</v>
      </c>
      <c r="F1563" s="1" t="s">
        <v>343</v>
      </c>
      <c r="G1563" s="1" t="s">
        <v>443</v>
      </c>
      <c r="H1563" s="1" t="s">
        <v>321</v>
      </c>
      <c r="I1563" s="1" t="s">
        <v>344</v>
      </c>
      <c r="J1563" s="1" t="s">
        <v>12</v>
      </c>
      <c r="K1563" s="1">
        <v>7.3245774954419099E-2</v>
      </c>
      <c r="L1563" s="1" t="s">
        <v>12</v>
      </c>
      <c r="M1563" s="1" t="b">
        <v>1</v>
      </c>
    </row>
    <row r="1564" spans="1:13" x14ac:dyDescent="0.25">
      <c r="A1564" s="1" t="s">
        <v>67</v>
      </c>
      <c r="B1564" s="1" t="s">
        <v>435</v>
      </c>
      <c r="C1564" s="1" t="s">
        <v>56</v>
      </c>
      <c r="D1564" s="1" t="s">
        <v>56</v>
      </c>
      <c r="E1564" s="1" t="s">
        <v>56</v>
      </c>
      <c r="F1564" s="1" t="s">
        <v>343</v>
      </c>
      <c r="G1564" s="1" t="s">
        <v>443</v>
      </c>
      <c r="H1564" s="1" t="s">
        <v>321</v>
      </c>
      <c r="I1564" s="1" t="s">
        <v>344</v>
      </c>
      <c r="J1564" s="1" t="s">
        <v>432</v>
      </c>
      <c r="K1564" s="1">
        <v>2.81714519055458E-3</v>
      </c>
      <c r="L1564" s="1" t="s">
        <v>432</v>
      </c>
      <c r="M1564" s="1" t="b">
        <v>1</v>
      </c>
    </row>
    <row r="1565" spans="1:13" x14ac:dyDescent="0.25">
      <c r="A1565" s="1" t="s">
        <v>67</v>
      </c>
      <c r="B1565" s="1" t="s">
        <v>435</v>
      </c>
      <c r="C1565" s="1" t="s">
        <v>56</v>
      </c>
      <c r="D1565" s="1" t="s">
        <v>56</v>
      </c>
      <c r="E1565" s="1" t="s">
        <v>56</v>
      </c>
      <c r="F1565" s="1" t="s">
        <v>343</v>
      </c>
      <c r="G1565" s="1" t="s">
        <v>443</v>
      </c>
      <c r="H1565" s="1" t="s">
        <v>321</v>
      </c>
      <c r="I1565" s="1" t="s">
        <v>344</v>
      </c>
      <c r="J1565" s="1" t="s">
        <v>8</v>
      </c>
      <c r="K1565" s="1">
        <v>8.0150281621770194</v>
      </c>
      <c r="L1565" s="1" t="s">
        <v>8</v>
      </c>
      <c r="M1565" s="1" t="b">
        <v>1</v>
      </c>
    </row>
    <row r="1566" spans="1:13" x14ac:dyDescent="0.25">
      <c r="A1566" s="1" t="s">
        <v>67</v>
      </c>
      <c r="B1566" s="1" t="s">
        <v>435</v>
      </c>
      <c r="C1566" s="1" t="s">
        <v>56</v>
      </c>
      <c r="D1566" s="1" t="s">
        <v>56</v>
      </c>
      <c r="E1566" s="1" t="s">
        <v>56</v>
      </c>
      <c r="F1566" s="1" t="s">
        <v>343</v>
      </c>
      <c r="G1566" s="1" t="s">
        <v>443</v>
      </c>
      <c r="H1566" s="1" t="s">
        <v>321</v>
      </c>
      <c r="I1566" s="1" t="s">
        <v>344</v>
      </c>
      <c r="J1566" s="1" t="s">
        <v>6</v>
      </c>
      <c r="K1566" s="1">
        <v>5.9285701</v>
      </c>
      <c r="L1566" s="1" t="s">
        <v>6</v>
      </c>
      <c r="M1566" s="1" t="b">
        <v>1</v>
      </c>
    </row>
    <row r="1567" spans="1:13" x14ac:dyDescent="0.25">
      <c r="A1567" s="1" t="s">
        <v>67</v>
      </c>
      <c r="B1567" s="1" t="s">
        <v>435</v>
      </c>
      <c r="C1567" s="1" t="s">
        <v>56</v>
      </c>
      <c r="D1567" s="1" t="s">
        <v>56</v>
      </c>
      <c r="E1567" s="1" t="s">
        <v>56</v>
      </c>
      <c r="F1567" s="1" t="s">
        <v>343</v>
      </c>
      <c r="G1567" s="1" t="s">
        <v>443</v>
      </c>
      <c r="H1567" s="1" t="s">
        <v>322</v>
      </c>
      <c r="I1567" s="1" t="s">
        <v>344</v>
      </c>
      <c r="J1567" s="1" t="s">
        <v>431</v>
      </c>
      <c r="K1567" s="1"/>
      <c r="L1567" s="1" t="s">
        <v>395</v>
      </c>
      <c r="M1567" s="1" t="b">
        <v>1</v>
      </c>
    </row>
    <row r="1568" spans="1:13" x14ac:dyDescent="0.25">
      <c r="A1568" s="1" t="s">
        <v>67</v>
      </c>
      <c r="B1568" s="1" t="s">
        <v>435</v>
      </c>
      <c r="C1568" s="1" t="s">
        <v>56</v>
      </c>
      <c r="D1568" s="1" t="s">
        <v>56</v>
      </c>
      <c r="E1568" s="1" t="s">
        <v>56</v>
      </c>
      <c r="F1568" s="1" t="s">
        <v>343</v>
      </c>
      <c r="G1568" s="1" t="s">
        <v>443</v>
      </c>
      <c r="H1568" s="1" t="s">
        <v>322</v>
      </c>
      <c r="I1568" s="1" t="s">
        <v>344</v>
      </c>
      <c r="J1568" s="1" t="s">
        <v>12</v>
      </c>
      <c r="K1568" s="1">
        <v>5.0890604214224103E-2</v>
      </c>
      <c r="L1568" s="1" t="s">
        <v>12</v>
      </c>
      <c r="M1568" s="1" t="b">
        <v>1</v>
      </c>
    </row>
    <row r="1569" spans="1:13" x14ac:dyDescent="0.25">
      <c r="A1569" s="1" t="s">
        <v>67</v>
      </c>
      <c r="B1569" s="1" t="s">
        <v>435</v>
      </c>
      <c r="C1569" s="1" t="s">
        <v>56</v>
      </c>
      <c r="D1569" s="1" t="s">
        <v>56</v>
      </c>
      <c r="E1569" s="1" t="s">
        <v>56</v>
      </c>
      <c r="F1569" s="1" t="s">
        <v>343</v>
      </c>
      <c r="G1569" s="1" t="s">
        <v>443</v>
      </c>
      <c r="H1569" s="1" t="s">
        <v>322</v>
      </c>
      <c r="I1569" s="1" t="s">
        <v>344</v>
      </c>
      <c r="J1569" s="1" t="s">
        <v>432</v>
      </c>
      <c r="K1569" s="1">
        <v>1.9573309313163098E-3</v>
      </c>
      <c r="L1569" s="1" t="s">
        <v>432</v>
      </c>
      <c r="M1569" s="1" t="b">
        <v>1</v>
      </c>
    </row>
    <row r="1570" spans="1:13" x14ac:dyDescent="0.25">
      <c r="A1570" s="1" t="s">
        <v>67</v>
      </c>
      <c r="B1570" s="1" t="s">
        <v>435</v>
      </c>
      <c r="C1570" s="1" t="s">
        <v>56</v>
      </c>
      <c r="D1570" s="1" t="s">
        <v>56</v>
      </c>
      <c r="E1570" s="1" t="s">
        <v>56</v>
      </c>
      <c r="F1570" s="1" t="s">
        <v>343</v>
      </c>
      <c r="G1570" s="1" t="s">
        <v>443</v>
      </c>
      <c r="H1570" s="1" t="s">
        <v>322</v>
      </c>
      <c r="I1570" s="1" t="s">
        <v>344</v>
      </c>
      <c r="J1570" s="1" t="s">
        <v>8</v>
      </c>
      <c r="K1570" s="1">
        <v>5.6008630335415299</v>
      </c>
      <c r="L1570" s="1" t="s">
        <v>8</v>
      </c>
      <c r="M1570" s="1" t="b">
        <v>1</v>
      </c>
    </row>
    <row r="1571" spans="1:13" x14ac:dyDescent="0.25">
      <c r="A1571" s="1" t="s">
        <v>67</v>
      </c>
      <c r="B1571" s="1" t="s">
        <v>435</v>
      </c>
      <c r="C1571" s="1" t="s">
        <v>56</v>
      </c>
      <c r="D1571" s="1" t="s">
        <v>56</v>
      </c>
      <c r="E1571" s="1" t="s">
        <v>56</v>
      </c>
      <c r="F1571" s="1" t="s">
        <v>343</v>
      </c>
      <c r="G1571" s="1" t="s">
        <v>443</v>
      </c>
      <c r="H1571" s="1" t="s">
        <v>322</v>
      </c>
      <c r="I1571" s="1" t="s">
        <v>344</v>
      </c>
      <c r="J1571" s="1" t="s">
        <v>6</v>
      </c>
      <c r="K1571" s="1">
        <v>4.1428561999999998</v>
      </c>
      <c r="L1571" s="1" t="s">
        <v>6</v>
      </c>
      <c r="M1571" s="1" t="b">
        <v>1</v>
      </c>
    </row>
    <row r="1572" spans="1:13" x14ac:dyDescent="0.25">
      <c r="A1572" s="1" t="s">
        <v>67</v>
      </c>
      <c r="B1572" s="1" t="s">
        <v>435</v>
      </c>
      <c r="C1572" s="1" t="s">
        <v>56</v>
      </c>
      <c r="D1572" s="1" t="s">
        <v>56</v>
      </c>
      <c r="E1572" s="1" t="s">
        <v>56</v>
      </c>
      <c r="F1572" s="1" t="s">
        <v>343</v>
      </c>
      <c r="G1572" s="1" t="s">
        <v>443</v>
      </c>
      <c r="H1572" s="1" t="s">
        <v>323</v>
      </c>
      <c r="I1572" s="1" t="s">
        <v>344</v>
      </c>
      <c r="J1572" s="1" t="s">
        <v>431</v>
      </c>
      <c r="K1572" s="1"/>
      <c r="L1572" s="1" t="s">
        <v>395</v>
      </c>
      <c r="M1572" s="1" t="b">
        <v>1</v>
      </c>
    </row>
    <row r="1573" spans="1:13" x14ac:dyDescent="0.25">
      <c r="A1573" s="1" t="s">
        <v>67</v>
      </c>
      <c r="B1573" s="1" t="s">
        <v>435</v>
      </c>
      <c r="C1573" s="1" t="s">
        <v>56</v>
      </c>
      <c r="D1573" s="1" t="s">
        <v>56</v>
      </c>
      <c r="E1573" s="1" t="s">
        <v>56</v>
      </c>
      <c r="F1573" s="1" t="s">
        <v>343</v>
      </c>
      <c r="G1573" s="1" t="s">
        <v>443</v>
      </c>
      <c r="H1573" s="1" t="s">
        <v>323</v>
      </c>
      <c r="I1573" s="1" t="s">
        <v>344</v>
      </c>
      <c r="J1573" s="1" t="s">
        <v>12</v>
      </c>
      <c r="K1573" s="1">
        <v>2.4721050935335501E-2</v>
      </c>
      <c r="L1573" s="1" t="s">
        <v>12</v>
      </c>
      <c r="M1573" s="1" t="b">
        <v>1</v>
      </c>
    </row>
    <row r="1574" spans="1:13" x14ac:dyDescent="0.25">
      <c r="A1574" s="1" t="s">
        <v>67</v>
      </c>
      <c r="B1574" s="1" t="s">
        <v>435</v>
      </c>
      <c r="C1574" s="1" t="s">
        <v>56</v>
      </c>
      <c r="D1574" s="1" t="s">
        <v>56</v>
      </c>
      <c r="E1574" s="1" t="s">
        <v>56</v>
      </c>
      <c r="F1574" s="1" t="s">
        <v>343</v>
      </c>
      <c r="G1574" s="1" t="s">
        <v>443</v>
      </c>
      <c r="H1574" s="1" t="s">
        <v>323</v>
      </c>
      <c r="I1574" s="1" t="s">
        <v>344</v>
      </c>
      <c r="J1574" s="1" t="s">
        <v>432</v>
      </c>
      <c r="K1574" s="1">
        <v>9.5080965135905604E-4</v>
      </c>
      <c r="L1574" s="1" t="s">
        <v>432</v>
      </c>
      <c r="M1574" s="1" t="b">
        <v>1</v>
      </c>
    </row>
    <row r="1575" spans="1:13" x14ac:dyDescent="0.25">
      <c r="A1575" s="1" t="s">
        <v>67</v>
      </c>
      <c r="B1575" s="1" t="s">
        <v>435</v>
      </c>
      <c r="C1575" s="1" t="s">
        <v>56</v>
      </c>
      <c r="D1575" s="1" t="s">
        <v>56</v>
      </c>
      <c r="E1575" s="1" t="s">
        <v>56</v>
      </c>
      <c r="F1575" s="1" t="s">
        <v>343</v>
      </c>
      <c r="G1575" s="1" t="s">
        <v>443</v>
      </c>
      <c r="H1575" s="1" t="s">
        <v>323</v>
      </c>
      <c r="I1575" s="1" t="s">
        <v>344</v>
      </c>
      <c r="J1575" s="1" t="s">
        <v>8</v>
      </c>
      <c r="K1575" s="1">
        <v>3.0901311050823201</v>
      </c>
      <c r="L1575" s="1" t="s">
        <v>8</v>
      </c>
      <c r="M1575" s="1" t="b">
        <v>1</v>
      </c>
    </row>
    <row r="1576" spans="1:13" x14ac:dyDescent="0.25">
      <c r="A1576" s="1" t="s">
        <v>67</v>
      </c>
      <c r="B1576" s="1" t="s">
        <v>435</v>
      </c>
      <c r="C1576" s="1" t="s">
        <v>56</v>
      </c>
      <c r="D1576" s="1" t="s">
        <v>56</v>
      </c>
      <c r="E1576" s="1" t="s">
        <v>56</v>
      </c>
      <c r="F1576" s="1" t="s">
        <v>343</v>
      </c>
      <c r="G1576" s="1" t="s">
        <v>443</v>
      </c>
      <c r="H1576" s="1" t="s">
        <v>323</v>
      </c>
      <c r="I1576" s="1" t="s">
        <v>344</v>
      </c>
      <c r="J1576" s="1" t="s">
        <v>6</v>
      </c>
      <c r="K1576" s="1">
        <v>2.2857135999999998</v>
      </c>
      <c r="L1576" s="1" t="s">
        <v>6</v>
      </c>
      <c r="M1576" s="1" t="b">
        <v>1</v>
      </c>
    </row>
    <row r="1577" spans="1:13" x14ac:dyDescent="0.25">
      <c r="A1577" s="1" t="s">
        <v>67</v>
      </c>
      <c r="B1577" s="1" t="s">
        <v>435</v>
      </c>
      <c r="C1577" s="1" t="s">
        <v>56</v>
      </c>
      <c r="D1577" s="1" t="s">
        <v>56</v>
      </c>
      <c r="E1577" s="1" t="s">
        <v>56</v>
      </c>
      <c r="F1577" s="1" t="s">
        <v>343</v>
      </c>
      <c r="G1577" s="1" t="s">
        <v>443</v>
      </c>
      <c r="H1577" s="1" t="s">
        <v>324</v>
      </c>
      <c r="I1577" s="1" t="s">
        <v>344</v>
      </c>
      <c r="J1577" s="1" t="s">
        <v>431</v>
      </c>
      <c r="K1577" s="1"/>
      <c r="L1577" s="1" t="s">
        <v>395</v>
      </c>
      <c r="M1577" s="1" t="b">
        <v>1</v>
      </c>
    </row>
    <row r="1578" spans="1:13" x14ac:dyDescent="0.25">
      <c r="A1578" s="1" t="s">
        <v>67</v>
      </c>
      <c r="B1578" s="1" t="s">
        <v>435</v>
      </c>
      <c r="C1578" s="1" t="s">
        <v>56</v>
      </c>
      <c r="D1578" s="1" t="s">
        <v>56</v>
      </c>
      <c r="E1578" s="1" t="s">
        <v>56</v>
      </c>
      <c r="F1578" s="1" t="s">
        <v>343</v>
      </c>
      <c r="G1578" s="1" t="s">
        <v>443</v>
      </c>
      <c r="H1578" s="1" t="s">
        <v>324</v>
      </c>
      <c r="I1578" s="1" t="s">
        <v>344</v>
      </c>
      <c r="J1578" s="1" t="s">
        <v>12</v>
      </c>
      <c r="K1578" s="1">
        <v>4.0171707769920101E-2</v>
      </c>
      <c r="L1578" s="1" t="s">
        <v>12</v>
      </c>
      <c r="M1578" s="1" t="b">
        <v>1</v>
      </c>
    </row>
    <row r="1579" spans="1:13" x14ac:dyDescent="0.25">
      <c r="A1579" s="1" t="s">
        <v>67</v>
      </c>
      <c r="B1579" s="1" t="s">
        <v>435</v>
      </c>
      <c r="C1579" s="1" t="s">
        <v>56</v>
      </c>
      <c r="D1579" s="1" t="s">
        <v>56</v>
      </c>
      <c r="E1579" s="1" t="s">
        <v>56</v>
      </c>
      <c r="F1579" s="1" t="s">
        <v>343</v>
      </c>
      <c r="G1579" s="1" t="s">
        <v>443</v>
      </c>
      <c r="H1579" s="1" t="s">
        <v>324</v>
      </c>
      <c r="I1579" s="1" t="s">
        <v>344</v>
      </c>
      <c r="J1579" s="1" t="s">
        <v>432</v>
      </c>
      <c r="K1579" s="1">
        <v>1.5450656834584699E-3</v>
      </c>
      <c r="L1579" s="1" t="s">
        <v>432</v>
      </c>
      <c r="M1579" s="1" t="b">
        <v>1</v>
      </c>
    </row>
    <row r="1580" spans="1:13" x14ac:dyDescent="0.25">
      <c r="A1580" s="1" t="s">
        <v>67</v>
      </c>
      <c r="B1580" s="1" t="s">
        <v>435</v>
      </c>
      <c r="C1580" s="1" t="s">
        <v>56</v>
      </c>
      <c r="D1580" s="1" t="s">
        <v>56</v>
      </c>
      <c r="E1580" s="1" t="s">
        <v>56</v>
      </c>
      <c r="F1580" s="1" t="s">
        <v>343</v>
      </c>
      <c r="G1580" s="1" t="s">
        <v>443</v>
      </c>
      <c r="H1580" s="1" t="s">
        <v>324</v>
      </c>
      <c r="I1580" s="1" t="s">
        <v>344</v>
      </c>
      <c r="J1580" s="1" t="s">
        <v>8</v>
      </c>
      <c r="K1580" s="1">
        <v>5.0214630457587699</v>
      </c>
      <c r="L1580" s="1" t="s">
        <v>8</v>
      </c>
      <c r="M1580" s="1" t="b">
        <v>1</v>
      </c>
    </row>
    <row r="1581" spans="1:13" x14ac:dyDescent="0.25">
      <c r="A1581" s="1" t="s">
        <v>67</v>
      </c>
      <c r="B1581" s="1" t="s">
        <v>435</v>
      </c>
      <c r="C1581" s="1" t="s">
        <v>56</v>
      </c>
      <c r="D1581" s="1" t="s">
        <v>56</v>
      </c>
      <c r="E1581" s="1" t="s">
        <v>56</v>
      </c>
      <c r="F1581" s="1" t="s">
        <v>343</v>
      </c>
      <c r="G1581" s="1" t="s">
        <v>443</v>
      </c>
      <c r="H1581" s="1" t="s">
        <v>324</v>
      </c>
      <c r="I1581" s="1" t="s">
        <v>344</v>
      </c>
      <c r="J1581" s="1" t="s">
        <v>6</v>
      </c>
      <c r="K1581" s="1">
        <v>3.7142846</v>
      </c>
      <c r="L1581" s="1" t="s">
        <v>6</v>
      </c>
      <c r="M1581" s="1" t="b">
        <v>1</v>
      </c>
    </row>
    <row r="1582" spans="1:13" x14ac:dyDescent="0.25">
      <c r="A1582" s="1" t="s">
        <v>67</v>
      </c>
      <c r="B1582" s="1" t="s">
        <v>435</v>
      </c>
      <c r="C1582" s="1" t="s">
        <v>56</v>
      </c>
      <c r="D1582" s="1" t="s">
        <v>56</v>
      </c>
      <c r="E1582" s="1" t="s">
        <v>56</v>
      </c>
      <c r="F1582" s="1" t="s">
        <v>343</v>
      </c>
      <c r="G1582" s="1" t="s">
        <v>443</v>
      </c>
      <c r="H1582" s="1" t="s">
        <v>325</v>
      </c>
      <c r="I1582" s="1" t="s">
        <v>344</v>
      </c>
      <c r="J1582" s="1" t="s">
        <v>431</v>
      </c>
      <c r="K1582" s="1"/>
      <c r="L1582" s="1" t="s">
        <v>395</v>
      </c>
      <c r="M1582" s="1" t="b">
        <v>1</v>
      </c>
    </row>
    <row r="1583" spans="1:13" x14ac:dyDescent="0.25">
      <c r="A1583" s="1" t="s">
        <v>67</v>
      </c>
      <c r="B1583" s="1" t="s">
        <v>435</v>
      </c>
      <c r="C1583" s="1" t="s">
        <v>56</v>
      </c>
      <c r="D1583" s="1" t="s">
        <v>56</v>
      </c>
      <c r="E1583" s="1" t="s">
        <v>56</v>
      </c>
      <c r="F1583" s="1" t="s">
        <v>343</v>
      </c>
      <c r="G1583" s="1" t="s">
        <v>443</v>
      </c>
      <c r="H1583" s="1" t="s">
        <v>325</v>
      </c>
      <c r="I1583" s="1" t="s">
        <v>344</v>
      </c>
      <c r="J1583" s="1" t="s">
        <v>12</v>
      </c>
      <c r="K1583" s="1">
        <v>2.3175985251877002E-2</v>
      </c>
      <c r="L1583" s="1" t="s">
        <v>12</v>
      </c>
      <c r="M1583" s="1" t="b">
        <v>1</v>
      </c>
    </row>
    <row r="1584" spans="1:13" x14ac:dyDescent="0.25">
      <c r="A1584" s="1" t="s">
        <v>67</v>
      </c>
      <c r="B1584" s="1" t="s">
        <v>435</v>
      </c>
      <c r="C1584" s="1" t="s">
        <v>56</v>
      </c>
      <c r="D1584" s="1" t="s">
        <v>56</v>
      </c>
      <c r="E1584" s="1" t="s">
        <v>56</v>
      </c>
      <c r="F1584" s="1" t="s">
        <v>343</v>
      </c>
      <c r="G1584" s="1" t="s">
        <v>443</v>
      </c>
      <c r="H1584" s="1" t="s">
        <v>325</v>
      </c>
      <c r="I1584" s="1" t="s">
        <v>344</v>
      </c>
      <c r="J1584" s="1" t="s">
        <v>432</v>
      </c>
      <c r="K1584" s="1">
        <v>8.9138404814911496E-4</v>
      </c>
      <c r="L1584" s="1" t="s">
        <v>432</v>
      </c>
      <c r="M1584" s="1" t="b">
        <v>1</v>
      </c>
    </row>
    <row r="1585" spans="1:13" x14ac:dyDescent="0.25">
      <c r="A1585" s="1" t="s">
        <v>67</v>
      </c>
      <c r="B1585" s="1" t="s">
        <v>435</v>
      </c>
      <c r="C1585" s="1" t="s">
        <v>56</v>
      </c>
      <c r="D1585" s="1" t="s">
        <v>56</v>
      </c>
      <c r="E1585" s="1" t="s">
        <v>56</v>
      </c>
      <c r="F1585" s="1" t="s">
        <v>343</v>
      </c>
      <c r="G1585" s="1" t="s">
        <v>443</v>
      </c>
      <c r="H1585" s="1" t="s">
        <v>325</v>
      </c>
      <c r="I1585" s="1" t="s">
        <v>344</v>
      </c>
      <c r="J1585" s="1" t="s">
        <v>8</v>
      </c>
      <c r="K1585" s="1">
        <v>2.89699791101468</v>
      </c>
      <c r="L1585" s="1" t="s">
        <v>8</v>
      </c>
      <c r="M1585" s="1" t="b">
        <v>1</v>
      </c>
    </row>
    <row r="1586" spans="1:13" x14ac:dyDescent="0.25">
      <c r="A1586" s="1" t="s">
        <v>67</v>
      </c>
      <c r="B1586" s="1" t="s">
        <v>435</v>
      </c>
      <c r="C1586" s="1" t="s">
        <v>56</v>
      </c>
      <c r="D1586" s="1" t="s">
        <v>56</v>
      </c>
      <c r="E1586" s="1" t="s">
        <v>56</v>
      </c>
      <c r="F1586" s="1" t="s">
        <v>343</v>
      </c>
      <c r="G1586" s="1" t="s">
        <v>443</v>
      </c>
      <c r="H1586" s="1" t="s">
        <v>325</v>
      </c>
      <c r="I1586" s="1" t="s">
        <v>344</v>
      </c>
      <c r="J1586" s="1" t="s">
        <v>6</v>
      </c>
      <c r="K1586" s="1">
        <v>2.1428565000000002</v>
      </c>
      <c r="L1586" s="1" t="s">
        <v>6</v>
      </c>
      <c r="M1586" s="1" t="b">
        <v>1</v>
      </c>
    </row>
    <row r="1587" spans="1:13" x14ac:dyDescent="0.25">
      <c r="A1587" s="1" t="s">
        <v>67</v>
      </c>
      <c r="B1587" s="1" t="s">
        <v>435</v>
      </c>
      <c r="C1587" s="1" t="s">
        <v>56</v>
      </c>
      <c r="D1587" s="1" t="s">
        <v>56</v>
      </c>
      <c r="E1587" s="1" t="s">
        <v>56</v>
      </c>
      <c r="F1587" s="1" t="s">
        <v>343</v>
      </c>
      <c r="G1587" s="1" t="s">
        <v>443</v>
      </c>
      <c r="H1587" s="1" t="s">
        <v>326</v>
      </c>
      <c r="I1587" s="1" t="s">
        <v>344</v>
      </c>
      <c r="J1587" s="1" t="s">
        <v>431</v>
      </c>
      <c r="K1587" s="1"/>
      <c r="L1587" s="1" t="s">
        <v>395</v>
      </c>
      <c r="M1587" s="1" t="b">
        <v>1</v>
      </c>
    </row>
    <row r="1588" spans="1:13" x14ac:dyDescent="0.25">
      <c r="A1588" s="1" t="s">
        <v>67</v>
      </c>
      <c r="B1588" s="1" t="s">
        <v>435</v>
      </c>
      <c r="C1588" s="1" t="s">
        <v>56</v>
      </c>
      <c r="D1588" s="1" t="s">
        <v>56</v>
      </c>
      <c r="E1588" s="1" t="s">
        <v>56</v>
      </c>
      <c r="F1588" s="1" t="s">
        <v>343</v>
      </c>
      <c r="G1588" s="1" t="s">
        <v>443</v>
      </c>
      <c r="H1588" s="1" t="s">
        <v>326</v>
      </c>
      <c r="I1588" s="1" t="s">
        <v>344</v>
      </c>
      <c r="J1588" s="1" t="s">
        <v>12</v>
      </c>
      <c r="K1588" s="1">
        <v>3.09013136691693E-2</v>
      </c>
      <c r="L1588" s="1" t="s">
        <v>12</v>
      </c>
      <c r="M1588" s="1" t="b">
        <v>1</v>
      </c>
    </row>
    <row r="1589" spans="1:13" x14ac:dyDescent="0.25">
      <c r="A1589" s="1" t="s">
        <v>67</v>
      </c>
      <c r="B1589" s="1" t="s">
        <v>435</v>
      </c>
      <c r="C1589" s="1" t="s">
        <v>56</v>
      </c>
      <c r="D1589" s="1" t="s">
        <v>56</v>
      </c>
      <c r="E1589" s="1" t="s">
        <v>56</v>
      </c>
      <c r="F1589" s="1" t="s">
        <v>343</v>
      </c>
      <c r="G1589" s="1" t="s">
        <v>443</v>
      </c>
      <c r="H1589" s="1" t="s">
        <v>326</v>
      </c>
      <c r="I1589" s="1" t="s">
        <v>344</v>
      </c>
      <c r="J1589" s="1" t="s">
        <v>432</v>
      </c>
      <c r="K1589" s="1">
        <v>1.1885120641988199E-3</v>
      </c>
      <c r="L1589" s="1" t="s">
        <v>432</v>
      </c>
      <c r="M1589" s="1" t="b">
        <v>1</v>
      </c>
    </row>
    <row r="1590" spans="1:13" x14ac:dyDescent="0.25">
      <c r="A1590" s="1" t="s">
        <v>67</v>
      </c>
      <c r="B1590" s="1" t="s">
        <v>435</v>
      </c>
      <c r="C1590" s="1" t="s">
        <v>56</v>
      </c>
      <c r="D1590" s="1" t="s">
        <v>56</v>
      </c>
      <c r="E1590" s="1" t="s">
        <v>56</v>
      </c>
      <c r="F1590" s="1" t="s">
        <v>343</v>
      </c>
      <c r="G1590" s="1" t="s">
        <v>443</v>
      </c>
      <c r="H1590" s="1" t="s">
        <v>326</v>
      </c>
      <c r="I1590" s="1" t="s">
        <v>344</v>
      </c>
      <c r="J1590" s="1" t="s">
        <v>8</v>
      </c>
      <c r="K1590" s="1">
        <v>3.8626638813529</v>
      </c>
      <c r="L1590" s="1" t="s">
        <v>8</v>
      </c>
      <c r="M1590" s="1" t="b">
        <v>1</v>
      </c>
    </row>
    <row r="1591" spans="1:13" x14ac:dyDescent="0.25">
      <c r="A1591" s="1" t="s">
        <v>67</v>
      </c>
      <c r="B1591" s="1" t="s">
        <v>435</v>
      </c>
      <c r="C1591" s="1" t="s">
        <v>56</v>
      </c>
      <c r="D1591" s="1" t="s">
        <v>56</v>
      </c>
      <c r="E1591" s="1" t="s">
        <v>56</v>
      </c>
      <c r="F1591" s="1" t="s">
        <v>343</v>
      </c>
      <c r="G1591" s="1" t="s">
        <v>443</v>
      </c>
      <c r="H1591" s="1" t="s">
        <v>326</v>
      </c>
      <c r="I1591" s="1" t="s">
        <v>344</v>
      </c>
      <c r="J1591" s="1" t="s">
        <v>6</v>
      </c>
      <c r="K1591" s="1">
        <v>2.8571420000000001</v>
      </c>
      <c r="L1591" s="1" t="s">
        <v>6</v>
      </c>
      <c r="M1591" s="1" t="b">
        <v>1</v>
      </c>
    </row>
    <row r="1592" spans="1:13" x14ac:dyDescent="0.25">
      <c r="A1592" s="1" t="s">
        <v>67</v>
      </c>
      <c r="B1592" s="1" t="s">
        <v>435</v>
      </c>
      <c r="C1592" s="1" t="s">
        <v>56</v>
      </c>
      <c r="D1592" s="1" t="s">
        <v>56</v>
      </c>
      <c r="E1592" s="1" t="s">
        <v>56</v>
      </c>
      <c r="F1592" s="1" t="s">
        <v>343</v>
      </c>
      <c r="G1592" s="1" t="s">
        <v>443</v>
      </c>
      <c r="H1592" s="1" t="s">
        <v>327</v>
      </c>
      <c r="I1592" s="1" t="s">
        <v>344</v>
      </c>
      <c r="J1592" s="1" t="s">
        <v>431</v>
      </c>
      <c r="K1592" s="1"/>
      <c r="L1592" s="1" t="s">
        <v>395</v>
      </c>
      <c r="M1592" s="1" t="b">
        <v>1</v>
      </c>
    </row>
    <row r="1593" spans="1:13" x14ac:dyDescent="0.25">
      <c r="A1593" s="1" t="s">
        <v>67</v>
      </c>
      <c r="B1593" s="1" t="s">
        <v>435</v>
      </c>
      <c r="C1593" s="1" t="s">
        <v>56</v>
      </c>
      <c r="D1593" s="1" t="s">
        <v>56</v>
      </c>
      <c r="E1593" s="1" t="s">
        <v>56</v>
      </c>
      <c r="F1593" s="1" t="s">
        <v>343</v>
      </c>
      <c r="G1593" s="1" t="s">
        <v>443</v>
      </c>
      <c r="H1593" s="1" t="s">
        <v>327</v>
      </c>
      <c r="I1593" s="1" t="s">
        <v>344</v>
      </c>
      <c r="J1593" s="1" t="s">
        <v>12</v>
      </c>
      <c r="K1593" s="1">
        <v>4.8621287358988997E-2</v>
      </c>
      <c r="L1593" s="1" t="s">
        <v>12</v>
      </c>
      <c r="M1593" s="1" t="b">
        <v>1</v>
      </c>
    </row>
    <row r="1594" spans="1:13" x14ac:dyDescent="0.25">
      <c r="A1594" s="1" t="s">
        <v>67</v>
      </c>
      <c r="B1594" s="1" t="s">
        <v>435</v>
      </c>
      <c r="C1594" s="1" t="s">
        <v>56</v>
      </c>
      <c r="D1594" s="1" t="s">
        <v>56</v>
      </c>
      <c r="E1594" s="1" t="s">
        <v>56</v>
      </c>
      <c r="F1594" s="1" t="s">
        <v>343</v>
      </c>
      <c r="G1594" s="1" t="s">
        <v>443</v>
      </c>
      <c r="H1594" s="1" t="s">
        <v>327</v>
      </c>
      <c r="I1594" s="1" t="s">
        <v>344</v>
      </c>
      <c r="J1594" s="1" t="s">
        <v>432</v>
      </c>
      <c r="K1594" s="1">
        <v>1.8700495138072701E-3</v>
      </c>
      <c r="L1594" s="1" t="s">
        <v>432</v>
      </c>
      <c r="M1594" s="1" t="b">
        <v>1</v>
      </c>
    </row>
    <row r="1595" spans="1:13" x14ac:dyDescent="0.25">
      <c r="A1595" s="1" t="s">
        <v>67</v>
      </c>
      <c r="B1595" s="1" t="s">
        <v>435</v>
      </c>
      <c r="C1595" s="1" t="s">
        <v>56</v>
      </c>
      <c r="D1595" s="1" t="s">
        <v>56</v>
      </c>
      <c r="E1595" s="1" t="s">
        <v>56</v>
      </c>
      <c r="F1595" s="1" t="s">
        <v>343</v>
      </c>
      <c r="G1595" s="1" t="s">
        <v>443</v>
      </c>
      <c r="H1595" s="1" t="s">
        <v>327</v>
      </c>
      <c r="I1595" s="1" t="s">
        <v>344</v>
      </c>
      <c r="J1595" s="1" t="s">
        <v>8</v>
      </c>
      <c r="K1595" s="1">
        <v>5.6974294277854396</v>
      </c>
      <c r="L1595" s="1" t="s">
        <v>8</v>
      </c>
      <c r="M1595" s="1" t="b">
        <v>1</v>
      </c>
    </row>
    <row r="1596" spans="1:13" x14ac:dyDescent="0.25">
      <c r="A1596" s="1" t="s">
        <v>67</v>
      </c>
      <c r="B1596" s="1" t="s">
        <v>435</v>
      </c>
      <c r="C1596" s="1" t="s">
        <v>56</v>
      </c>
      <c r="D1596" s="1" t="s">
        <v>56</v>
      </c>
      <c r="E1596" s="1" t="s">
        <v>56</v>
      </c>
      <c r="F1596" s="1" t="s">
        <v>343</v>
      </c>
      <c r="G1596" s="1" t="s">
        <v>443</v>
      </c>
      <c r="H1596" s="1" t="s">
        <v>327</v>
      </c>
      <c r="I1596" s="1" t="s">
        <v>344</v>
      </c>
      <c r="J1596" s="1" t="s">
        <v>6</v>
      </c>
      <c r="K1596" s="1">
        <v>4.2142846</v>
      </c>
      <c r="L1596" s="1" t="s">
        <v>6</v>
      </c>
      <c r="M1596" s="1" t="b">
        <v>1</v>
      </c>
    </row>
    <row r="1597" spans="1:13" x14ac:dyDescent="0.25">
      <c r="A1597" s="1" t="s">
        <v>67</v>
      </c>
      <c r="B1597" s="1" t="s">
        <v>435</v>
      </c>
      <c r="C1597" s="1" t="s">
        <v>56</v>
      </c>
      <c r="D1597" s="1" t="s">
        <v>56</v>
      </c>
      <c r="E1597" s="1" t="s">
        <v>56</v>
      </c>
      <c r="F1597" s="1" t="s">
        <v>343</v>
      </c>
      <c r="G1597" s="1" t="s">
        <v>443</v>
      </c>
      <c r="H1597" s="1" t="s">
        <v>328</v>
      </c>
      <c r="I1597" s="1" t="s">
        <v>344</v>
      </c>
      <c r="J1597" s="1" t="s">
        <v>431</v>
      </c>
      <c r="K1597" s="1"/>
      <c r="L1597" s="1" t="s">
        <v>395</v>
      </c>
      <c r="M1597" s="1" t="b">
        <v>1</v>
      </c>
    </row>
    <row r="1598" spans="1:13" x14ac:dyDescent="0.25">
      <c r="A1598" s="1" t="s">
        <v>67</v>
      </c>
      <c r="B1598" s="1" t="s">
        <v>435</v>
      </c>
      <c r="C1598" s="1" t="s">
        <v>56</v>
      </c>
      <c r="D1598" s="1" t="s">
        <v>56</v>
      </c>
      <c r="E1598" s="1" t="s">
        <v>56</v>
      </c>
      <c r="F1598" s="1" t="s">
        <v>343</v>
      </c>
      <c r="G1598" s="1" t="s">
        <v>443</v>
      </c>
      <c r="H1598" s="1" t="s">
        <v>328</v>
      </c>
      <c r="I1598" s="1" t="s">
        <v>344</v>
      </c>
      <c r="J1598" s="1" t="s">
        <v>12</v>
      </c>
      <c r="K1598" s="1">
        <v>7.0879894759278805E-2</v>
      </c>
      <c r="L1598" s="1" t="s">
        <v>12</v>
      </c>
      <c r="M1598" s="1" t="b">
        <v>1</v>
      </c>
    </row>
    <row r="1599" spans="1:13" x14ac:dyDescent="0.25">
      <c r="A1599" s="1" t="s">
        <v>67</v>
      </c>
      <c r="B1599" s="1" t="s">
        <v>435</v>
      </c>
      <c r="C1599" s="1" t="s">
        <v>56</v>
      </c>
      <c r="D1599" s="1" t="s">
        <v>56</v>
      </c>
      <c r="E1599" s="1" t="s">
        <v>56</v>
      </c>
      <c r="F1599" s="1" t="s">
        <v>343</v>
      </c>
      <c r="G1599" s="1" t="s">
        <v>443</v>
      </c>
      <c r="H1599" s="1" t="s">
        <v>328</v>
      </c>
      <c r="I1599" s="1" t="s">
        <v>344</v>
      </c>
      <c r="J1599" s="1" t="s">
        <v>432</v>
      </c>
      <c r="K1599" s="1">
        <v>2.7261497984337902E-3</v>
      </c>
      <c r="L1599" s="1" t="s">
        <v>432</v>
      </c>
      <c r="M1599" s="1" t="b">
        <v>1</v>
      </c>
    </row>
    <row r="1600" spans="1:13" x14ac:dyDescent="0.25">
      <c r="A1600" s="1" t="s">
        <v>67</v>
      </c>
      <c r="B1600" s="1" t="s">
        <v>435</v>
      </c>
      <c r="C1600" s="1" t="s">
        <v>56</v>
      </c>
      <c r="D1600" s="1" t="s">
        <v>56</v>
      </c>
      <c r="E1600" s="1" t="s">
        <v>56</v>
      </c>
      <c r="F1600" s="1" t="s">
        <v>343</v>
      </c>
      <c r="G1600" s="1" t="s">
        <v>443</v>
      </c>
      <c r="H1600" s="1" t="s">
        <v>328</v>
      </c>
      <c r="I1600" s="1" t="s">
        <v>344</v>
      </c>
      <c r="J1600" s="1" t="s">
        <v>8</v>
      </c>
      <c r="K1600" s="1">
        <v>7.3390621857301701</v>
      </c>
      <c r="L1600" s="1" t="s">
        <v>8</v>
      </c>
      <c r="M1600" s="1" t="b">
        <v>1</v>
      </c>
    </row>
    <row r="1601" spans="1:13" x14ac:dyDescent="0.25">
      <c r="A1601" s="1" t="s">
        <v>67</v>
      </c>
      <c r="B1601" s="1" t="s">
        <v>435</v>
      </c>
      <c r="C1601" s="1" t="s">
        <v>56</v>
      </c>
      <c r="D1601" s="1" t="s">
        <v>56</v>
      </c>
      <c r="E1601" s="1" t="s">
        <v>56</v>
      </c>
      <c r="F1601" s="1" t="s">
        <v>343</v>
      </c>
      <c r="G1601" s="1" t="s">
        <v>443</v>
      </c>
      <c r="H1601" s="1" t="s">
        <v>328</v>
      </c>
      <c r="I1601" s="1" t="s">
        <v>344</v>
      </c>
      <c r="J1601" s="1" t="s">
        <v>6</v>
      </c>
      <c r="K1601" s="1">
        <v>5.4285703999999999</v>
      </c>
      <c r="L1601" s="1" t="s">
        <v>6</v>
      </c>
      <c r="M1601" s="1" t="b">
        <v>1</v>
      </c>
    </row>
    <row r="1602" spans="1:13" x14ac:dyDescent="0.25">
      <c r="A1602" s="1" t="s">
        <v>67</v>
      </c>
      <c r="B1602" s="1" t="s">
        <v>435</v>
      </c>
      <c r="C1602" s="1" t="s">
        <v>56</v>
      </c>
      <c r="D1602" s="1" t="s">
        <v>56</v>
      </c>
      <c r="E1602" s="1" t="s">
        <v>56</v>
      </c>
      <c r="F1602" s="1" t="s">
        <v>343</v>
      </c>
      <c r="G1602" s="1" t="s">
        <v>443</v>
      </c>
      <c r="H1602" s="1" t="s">
        <v>329</v>
      </c>
      <c r="I1602" s="1" t="s">
        <v>344</v>
      </c>
      <c r="J1602" s="1" t="s">
        <v>431</v>
      </c>
      <c r="K1602" s="1"/>
      <c r="L1602" s="1" t="s">
        <v>395</v>
      </c>
      <c r="M1602" s="1" t="b">
        <v>1</v>
      </c>
    </row>
    <row r="1603" spans="1:13" x14ac:dyDescent="0.25">
      <c r="A1603" s="1" t="s">
        <v>67</v>
      </c>
      <c r="B1603" s="1" t="s">
        <v>435</v>
      </c>
      <c r="C1603" s="1" t="s">
        <v>56</v>
      </c>
      <c r="D1603" s="1" t="s">
        <v>56</v>
      </c>
      <c r="E1603" s="1" t="s">
        <v>56</v>
      </c>
      <c r="F1603" s="1" t="s">
        <v>343</v>
      </c>
      <c r="G1603" s="1" t="s">
        <v>443</v>
      </c>
      <c r="H1603" s="1" t="s">
        <v>329</v>
      </c>
      <c r="I1603" s="1" t="s">
        <v>344</v>
      </c>
      <c r="J1603" s="1" t="s">
        <v>12</v>
      </c>
      <c r="K1603" s="1">
        <v>2.78111823022524E-2</v>
      </c>
      <c r="L1603" s="1" t="s">
        <v>12</v>
      </c>
      <c r="M1603" s="1" t="b">
        <v>1</v>
      </c>
    </row>
    <row r="1604" spans="1:13" x14ac:dyDescent="0.25">
      <c r="A1604" s="1" t="s">
        <v>67</v>
      </c>
      <c r="B1604" s="1" t="s">
        <v>435</v>
      </c>
      <c r="C1604" s="1" t="s">
        <v>56</v>
      </c>
      <c r="D1604" s="1" t="s">
        <v>56</v>
      </c>
      <c r="E1604" s="1" t="s">
        <v>56</v>
      </c>
      <c r="F1604" s="1" t="s">
        <v>343</v>
      </c>
      <c r="G1604" s="1" t="s">
        <v>443</v>
      </c>
      <c r="H1604" s="1" t="s">
        <v>329</v>
      </c>
      <c r="I1604" s="1" t="s">
        <v>344</v>
      </c>
      <c r="J1604" s="1" t="s">
        <v>432</v>
      </c>
      <c r="K1604" s="1">
        <v>1.0696608577789399E-3</v>
      </c>
      <c r="L1604" s="1" t="s">
        <v>432</v>
      </c>
      <c r="M1604" s="1" t="b">
        <v>1</v>
      </c>
    </row>
    <row r="1605" spans="1:13" x14ac:dyDescent="0.25">
      <c r="A1605" s="1" t="s">
        <v>67</v>
      </c>
      <c r="B1605" s="1" t="s">
        <v>435</v>
      </c>
      <c r="C1605" s="1" t="s">
        <v>56</v>
      </c>
      <c r="D1605" s="1" t="s">
        <v>56</v>
      </c>
      <c r="E1605" s="1" t="s">
        <v>56</v>
      </c>
      <c r="F1605" s="1" t="s">
        <v>343</v>
      </c>
      <c r="G1605" s="1" t="s">
        <v>443</v>
      </c>
      <c r="H1605" s="1" t="s">
        <v>329</v>
      </c>
      <c r="I1605" s="1" t="s">
        <v>344</v>
      </c>
      <c r="J1605" s="1" t="s">
        <v>8</v>
      </c>
      <c r="K1605" s="1">
        <v>3.4763974932176098</v>
      </c>
      <c r="L1605" s="1" t="s">
        <v>8</v>
      </c>
      <c r="M1605" s="1" t="b">
        <v>1</v>
      </c>
    </row>
    <row r="1606" spans="1:13" x14ac:dyDescent="0.25">
      <c r="A1606" s="1" t="s">
        <v>67</v>
      </c>
      <c r="B1606" s="1" t="s">
        <v>435</v>
      </c>
      <c r="C1606" s="1" t="s">
        <v>56</v>
      </c>
      <c r="D1606" s="1" t="s">
        <v>56</v>
      </c>
      <c r="E1606" s="1" t="s">
        <v>56</v>
      </c>
      <c r="F1606" s="1" t="s">
        <v>343</v>
      </c>
      <c r="G1606" s="1" t="s">
        <v>443</v>
      </c>
      <c r="H1606" s="1" t="s">
        <v>329</v>
      </c>
      <c r="I1606" s="1" t="s">
        <v>344</v>
      </c>
      <c r="J1606" s="1" t="s">
        <v>6</v>
      </c>
      <c r="K1606" s="1">
        <v>2.5714277999999999</v>
      </c>
      <c r="L1606" s="1" t="s">
        <v>6</v>
      </c>
      <c r="M1606" s="1" t="b">
        <v>1</v>
      </c>
    </row>
    <row r="1607" spans="1:13" x14ac:dyDescent="0.25">
      <c r="A1607" s="1" t="s">
        <v>67</v>
      </c>
      <c r="B1607" s="1" t="s">
        <v>435</v>
      </c>
      <c r="C1607" s="1" t="s">
        <v>56</v>
      </c>
      <c r="D1607" s="1" t="s">
        <v>54</v>
      </c>
      <c r="E1607" s="1" t="s">
        <v>56</v>
      </c>
      <c r="F1607" s="1" t="s">
        <v>300</v>
      </c>
      <c r="G1607" s="1" t="s">
        <v>441</v>
      </c>
      <c r="H1607" s="1" t="s">
        <v>4</v>
      </c>
      <c r="I1607" s="1" t="s">
        <v>31</v>
      </c>
      <c r="J1607" s="1" t="s">
        <v>431</v>
      </c>
      <c r="K1607" s="1"/>
      <c r="L1607" s="1" t="s">
        <v>395</v>
      </c>
      <c r="M1607" s="1" t="b">
        <v>0</v>
      </c>
    </row>
    <row r="1608" spans="1:13" x14ac:dyDescent="0.25">
      <c r="A1608" s="1" t="s">
        <v>67</v>
      </c>
      <c r="B1608" s="1" t="s">
        <v>435</v>
      </c>
      <c r="C1608" s="1" t="s">
        <v>56</v>
      </c>
      <c r="D1608" s="1" t="s">
        <v>54</v>
      </c>
      <c r="E1608" s="1" t="s">
        <v>56</v>
      </c>
      <c r="F1608" s="1" t="s">
        <v>300</v>
      </c>
      <c r="G1608" s="1" t="s">
        <v>441</v>
      </c>
      <c r="H1608" s="1" t="s">
        <v>4</v>
      </c>
      <c r="I1608" s="1" t="s">
        <v>31</v>
      </c>
      <c r="J1608" s="1" t="s">
        <v>12</v>
      </c>
      <c r="K1608" s="1">
        <v>293.96745505649602</v>
      </c>
      <c r="L1608" s="1" t="s">
        <v>12</v>
      </c>
      <c r="M1608" s="1" t="b">
        <v>0</v>
      </c>
    </row>
    <row r="1609" spans="1:13" x14ac:dyDescent="0.25">
      <c r="A1609" s="1" t="s">
        <v>67</v>
      </c>
      <c r="B1609" s="1" t="s">
        <v>435</v>
      </c>
      <c r="C1609" s="1" t="s">
        <v>56</v>
      </c>
      <c r="D1609" s="1" t="s">
        <v>54</v>
      </c>
      <c r="E1609" s="1" t="s">
        <v>56</v>
      </c>
      <c r="F1609" s="1" t="s">
        <v>300</v>
      </c>
      <c r="G1609" s="1" t="s">
        <v>441</v>
      </c>
      <c r="H1609" s="1" t="s">
        <v>4</v>
      </c>
      <c r="I1609" s="1" t="s">
        <v>31</v>
      </c>
      <c r="J1609" s="1" t="s">
        <v>432</v>
      </c>
      <c r="K1609" s="1">
        <v>11.306440579096</v>
      </c>
      <c r="L1609" s="1" t="s">
        <v>432</v>
      </c>
      <c r="M1609" s="1" t="b">
        <v>0</v>
      </c>
    </row>
    <row r="1610" spans="1:13" x14ac:dyDescent="0.25">
      <c r="A1610" s="1" t="s">
        <v>67</v>
      </c>
      <c r="B1610" s="1" t="s">
        <v>435</v>
      </c>
      <c r="C1610" s="1" t="s">
        <v>56</v>
      </c>
      <c r="D1610" s="1" t="s">
        <v>54</v>
      </c>
      <c r="E1610" s="1" t="s">
        <v>56</v>
      </c>
      <c r="F1610" s="1" t="s">
        <v>300</v>
      </c>
      <c r="G1610" s="1" t="s">
        <v>441</v>
      </c>
      <c r="H1610" s="1" t="s">
        <v>4</v>
      </c>
      <c r="I1610" s="1" t="s">
        <v>31</v>
      </c>
      <c r="J1610" s="1" t="s">
        <v>8</v>
      </c>
      <c r="K1610" s="1">
        <v>21165.657097339601</v>
      </c>
      <c r="L1610" s="1" t="s">
        <v>8</v>
      </c>
      <c r="M1610" s="1" t="b">
        <v>0</v>
      </c>
    </row>
    <row r="1611" spans="1:13" x14ac:dyDescent="0.25">
      <c r="A1611" s="1" t="s">
        <v>67</v>
      </c>
      <c r="B1611" s="1" t="s">
        <v>435</v>
      </c>
      <c r="C1611" s="1" t="s">
        <v>56</v>
      </c>
      <c r="D1611" s="1" t="s">
        <v>54</v>
      </c>
      <c r="E1611" s="1" t="s">
        <v>56</v>
      </c>
      <c r="F1611" s="1" t="s">
        <v>300</v>
      </c>
      <c r="G1611" s="1" t="s">
        <v>441</v>
      </c>
      <c r="H1611" s="1" t="s">
        <v>4</v>
      </c>
      <c r="I1611" s="1" t="s">
        <v>31</v>
      </c>
      <c r="J1611" s="1" t="s">
        <v>6</v>
      </c>
      <c r="K1611" s="1">
        <v>44731</v>
      </c>
      <c r="L1611" s="1" t="s">
        <v>6</v>
      </c>
      <c r="M1611" s="1" t="b">
        <v>0</v>
      </c>
    </row>
    <row r="1612" spans="1:13" x14ac:dyDescent="0.25">
      <c r="A1612" s="1" t="s">
        <v>67</v>
      </c>
      <c r="B1612" s="1" t="s">
        <v>435</v>
      </c>
      <c r="C1612" s="1" t="s">
        <v>56</v>
      </c>
      <c r="D1612" s="1" t="s">
        <v>54</v>
      </c>
      <c r="E1612" s="1" t="s">
        <v>56</v>
      </c>
      <c r="F1612" s="1" t="s">
        <v>300</v>
      </c>
      <c r="G1612" s="1" t="s">
        <v>441</v>
      </c>
      <c r="H1612" s="1" t="s">
        <v>319</v>
      </c>
      <c r="I1612" s="1" t="s">
        <v>31</v>
      </c>
      <c r="J1612" s="1" t="s">
        <v>431</v>
      </c>
      <c r="K1612" s="1"/>
      <c r="L1612" s="1" t="s">
        <v>395</v>
      </c>
      <c r="M1612" s="1" t="b">
        <v>0</v>
      </c>
    </row>
    <row r="1613" spans="1:13" x14ac:dyDescent="0.25">
      <c r="A1613" s="1" t="s">
        <v>67</v>
      </c>
      <c r="B1613" s="1" t="s">
        <v>435</v>
      </c>
      <c r="C1613" s="1" t="s">
        <v>56</v>
      </c>
      <c r="D1613" s="1" t="s">
        <v>54</v>
      </c>
      <c r="E1613" s="1" t="s">
        <v>56</v>
      </c>
      <c r="F1613" s="1" t="s">
        <v>300</v>
      </c>
      <c r="G1613" s="1" t="s">
        <v>441</v>
      </c>
      <c r="H1613" s="1" t="s">
        <v>319</v>
      </c>
      <c r="I1613" s="1" t="s">
        <v>31</v>
      </c>
      <c r="J1613" s="1" t="s">
        <v>12</v>
      </c>
      <c r="K1613" s="1">
        <v>110.506421872415</v>
      </c>
      <c r="L1613" s="1" t="s">
        <v>12</v>
      </c>
      <c r="M1613" s="1" t="b">
        <v>0</v>
      </c>
    </row>
    <row r="1614" spans="1:13" x14ac:dyDescent="0.25">
      <c r="A1614" s="1" t="s">
        <v>67</v>
      </c>
      <c r="B1614" s="1" t="s">
        <v>435</v>
      </c>
      <c r="C1614" s="1" t="s">
        <v>56</v>
      </c>
      <c r="D1614" s="1" t="s">
        <v>54</v>
      </c>
      <c r="E1614" s="1" t="s">
        <v>56</v>
      </c>
      <c r="F1614" s="1" t="s">
        <v>300</v>
      </c>
      <c r="G1614" s="1" t="s">
        <v>441</v>
      </c>
      <c r="H1614" s="1" t="s">
        <v>319</v>
      </c>
      <c r="I1614" s="1" t="s">
        <v>31</v>
      </c>
      <c r="J1614" s="1" t="s">
        <v>432</v>
      </c>
      <c r="K1614" s="1">
        <v>4.2502469950928701</v>
      </c>
      <c r="L1614" s="1" t="s">
        <v>432</v>
      </c>
      <c r="M1614" s="1" t="b">
        <v>0</v>
      </c>
    </row>
    <row r="1615" spans="1:13" x14ac:dyDescent="0.25">
      <c r="A1615" s="1" t="s">
        <v>67</v>
      </c>
      <c r="B1615" s="1" t="s">
        <v>435</v>
      </c>
      <c r="C1615" s="1" t="s">
        <v>56</v>
      </c>
      <c r="D1615" s="1" t="s">
        <v>54</v>
      </c>
      <c r="E1615" s="1" t="s">
        <v>56</v>
      </c>
      <c r="F1615" s="1" t="s">
        <v>300</v>
      </c>
      <c r="G1615" s="1" t="s">
        <v>441</v>
      </c>
      <c r="H1615" s="1" t="s">
        <v>319</v>
      </c>
      <c r="I1615" s="1" t="s">
        <v>31</v>
      </c>
      <c r="J1615" s="1" t="s">
        <v>8</v>
      </c>
      <c r="K1615" s="1">
        <v>7956.4625000953702</v>
      </c>
      <c r="L1615" s="1" t="s">
        <v>8</v>
      </c>
      <c r="M1615" s="1" t="b">
        <v>0</v>
      </c>
    </row>
    <row r="1616" spans="1:13" x14ac:dyDescent="0.25">
      <c r="A1616" s="1" t="s">
        <v>67</v>
      </c>
      <c r="B1616" s="1" t="s">
        <v>435</v>
      </c>
      <c r="C1616" s="1" t="s">
        <v>56</v>
      </c>
      <c r="D1616" s="1" t="s">
        <v>54</v>
      </c>
      <c r="E1616" s="1" t="s">
        <v>56</v>
      </c>
      <c r="F1616" s="1" t="s">
        <v>300</v>
      </c>
      <c r="G1616" s="1" t="s">
        <v>441</v>
      </c>
      <c r="H1616" s="1" t="s">
        <v>319</v>
      </c>
      <c r="I1616" s="1" t="s">
        <v>31</v>
      </c>
      <c r="J1616" s="1" t="s">
        <v>6</v>
      </c>
      <c r="K1616" s="1">
        <v>16815</v>
      </c>
      <c r="L1616" s="1" t="s">
        <v>6</v>
      </c>
      <c r="M1616" s="1" t="b">
        <v>0</v>
      </c>
    </row>
    <row r="1617" spans="1:13" x14ac:dyDescent="0.25">
      <c r="A1617" s="1" t="s">
        <v>67</v>
      </c>
      <c r="B1617" s="1" t="s">
        <v>435</v>
      </c>
      <c r="C1617" s="1" t="s">
        <v>56</v>
      </c>
      <c r="D1617" s="1" t="s">
        <v>54</v>
      </c>
      <c r="E1617" s="1" t="s">
        <v>56</v>
      </c>
      <c r="F1617" s="1" t="s">
        <v>300</v>
      </c>
      <c r="G1617" s="1" t="s">
        <v>441</v>
      </c>
      <c r="H1617" s="1" t="s">
        <v>320</v>
      </c>
      <c r="I1617" s="1" t="s">
        <v>31</v>
      </c>
      <c r="J1617" s="1" t="s">
        <v>431</v>
      </c>
      <c r="K1617" s="1"/>
      <c r="L1617" s="1" t="s">
        <v>395</v>
      </c>
      <c r="M1617" s="1" t="b">
        <v>0</v>
      </c>
    </row>
    <row r="1618" spans="1:13" x14ac:dyDescent="0.25">
      <c r="A1618" s="1" t="s">
        <v>67</v>
      </c>
      <c r="B1618" s="1" t="s">
        <v>435</v>
      </c>
      <c r="C1618" s="1" t="s">
        <v>56</v>
      </c>
      <c r="D1618" s="1" t="s">
        <v>54</v>
      </c>
      <c r="E1618" s="1" t="s">
        <v>56</v>
      </c>
      <c r="F1618" s="1" t="s">
        <v>300</v>
      </c>
      <c r="G1618" s="1" t="s">
        <v>441</v>
      </c>
      <c r="H1618" s="1" t="s">
        <v>320</v>
      </c>
      <c r="I1618" s="1" t="s">
        <v>31</v>
      </c>
      <c r="J1618" s="1" t="s">
        <v>12</v>
      </c>
      <c r="K1618" s="1">
        <v>95.108470849692793</v>
      </c>
      <c r="L1618" s="1" t="s">
        <v>12</v>
      </c>
      <c r="M1618" s="1" t="b">
        <v>0</v>
      </c>
    </row>
    <row r="1619" spans="1:13" x14ac:dyDescent="0.25">
      <c r="A1619" s="1" t="s">
        <v>67</v>
      </c>
      <c r="B1619" s="1" t="s">
        <v>435</v>
      </c>
      <c r="C1619" s="1" t="s">
        <v>56</v>
      </c>
      <c r="D1619" s="1" t="s">
        <v>54</v>
      </c>
      <c r="E1619" s="1" t="s">
        <v>56</v>
      </c>
      <c r="F1619" s="1" t="s">
        <v>300</v>
      </c>
      <c r="G1619" s="1" t="s">
        <v>441</v>
      </c>
      <c r="H1619" s="1" t="s">
        <v>320</v>
      </c>
      <c r="I1619" s="1" t="s">
        <v>31</v>
      </c>
      <c r="J1619" s="1" t="s">
        <v>432</v>
      </c>
      <c r="K1619" s="1">
        <v>3.65801810960357</v>
      </c>
      <c r="L1619" s="1" t="s">
        <v>432</v>
      </c>
      <c r="M1619" s="1" t="b">
        <v>0</v>
      </c>
    </row>
    <row r="1620" spans="1:13" x14ac:dyDescent="0.25">
      <c r="A1620" s="1" t="s">
        <v>67</v>
      </c>
      <c r="B1620" s="1" t="s">
        <v>435</v>
      </c>
      <c r="C1620" s="1" t="s">
        <v>56</v>
      </c>
      <c r="D1620" s="1" t="s">
        <v>54</v>
      </c>
      <c r="E1620" s="1" t="s">
        <v>56</v>
      </c>
      <c r="F1620" s="1" t="s">
        <v>300</v>
      </c>
      <c r="G1620" s="1" t="s">
        <v>441</v>
      </c>
      <c r="H1620" s="1" t="s">
        <v>320</v>
      </c>
      <c r="I1620" s="1" t="s">
        <v>31</v>
      </c>
      <c r="J1620" s="1" t="s">
        <v>8</v>
      </c>
      <c r="K1620" s="1">
        <v>6847.8100090026901</v>
      </c>
      <c r="L1620" s="1" t="s">
        <v>8</v>
      </c>
      <c r="M1620" s="1" t="b">
        <v>0</v>
      </c>
    </row>
    <row r="1621" spans="1:13" x14ac:dyDescent="0.25">
      <c r="A1621" s="1" t="s">
        <v>67</v>
      </c>
      <c r="B1621" s="1" t="s">
        <v>435</v>
      </c>
      <c r="C1621" s="1" t="s">
        <v>56</v>
      </c>
      <c r="D1621" s="1" t="s">
        <v>54</v>
      </c>
      <c r="E1621" s="1" t="s">
        <v>56</v>
      </c>
      <c r="F1621" s="1" t="s">
        <v>300</v>
      </c>
      <c r="G1621" s="1" t="s">
        <v>441</v>
      </c>
      <c r="H1621" s="1" t="s">
        <v>320</v>
      </c>
      <c r="I1621" s="1" t="s">
        <v>31</v>
      </c>
      <c r="J1621" s="1" t="s">
        <v>6</v>
      </c>
      <c r="K1621" s="1">
        <v>14472</v>
      </c>
      <c r="L1621" s="1" t="s">
        <v>6</v>
      </c>
      <c r="M1621" s="1" t="b">
        <v>0</v>
      </c>
    </row>
    <row r="1622" spans="1:13" x14ac:dyDescent="0.25">
      <c r="A1622" s="1" t="s">
        <v>67</v>
      </c>
      <c r="B1622" s="1" t="s">
        <v>435</v>
      </c>
      <c r="C1622" s="1" t="s">
        <v>56</v>
      </c>
      <c r="D1622" s="1" t="s">
        <v>54</v>
      </c>
      <c r="E1622" s="1" t="s">
        <v>56</v>
      </c>
      <c r="F1622" s="1" t="s">
        <v>300</v>
      </c>
      <c r="G1622" s="1" t="s">
        <v>441</v>
      </c>
      <c r="H1622" s="1" t="s">
        <v>321</v>
      </c>
      <c r="I1622" s="1" t="s">
        <v>31</v>
      </c>
      <c r="J1622" s="1" t="s">
        <v>431</v>
      </c>
      <c r="K1622" s="1"/>
      <c r="L1622" s="1" t="s">
        <v>395</v>
      </c>
      <c r="M1622" s="1" t="b">
        <v>0</v>
      </c>
    </row>
    <row r="1623" spans="1:13" x14ac:dyDescent="0.25">
      <c r="A1623" s="1" t="s">
        <v>67</v>
      </c>
      <c r="B1623" s="1" t="s">
        <v>435</v>
      </c>
      <c r="C1623" s="1" t="s">
        <v>56</v>
      </c>
      <c r="D1623" s="1" t="s">
        <v>54</v>
      </c>
      <c r="E1623" s="1" t="s">
        <v>56</v>
      </c>
      <c r="F1623" s="1" t="s">
        <v>300</v>
      </c>
      <c r="G1623" s="1" t="s">
        <v>441</v>
      </c>
      <c r="H1623" s="1" t="s">
        <v>321</v>
      </c>
      <c r="I1623" s="1" t="s">
        <v>31</v>
      </c>
      <c r="J1623" s="1" t="s">
        <v>12</v>
      </c>
      <c r="K1623" s="1">
        <v>116.355408816598</v>
      </c>
      <c r="L1623" s="1" t="s">
        <v>12</v>
      </c>
      <c r="M1623" s="1" t="b">
        <v>0</v>
      </c>
    </row>
    <row r="1624" spans="1:13" x14ac:dyDescent="0.25">
      <c r="A1624" s="1" t="s">
        <v>67</v>
      </c>
      <c r="B1624" s="1" t="s">
        <v>435</v>
      </c>
      <c r="C1624" s="1" t="s">
        <v>56</v>
      </c>
      <c r="D1624" s="1" t="s">
        <v>54</v>
      </c>
      <c r="E1624" s="1" t="s">
        <v>56</v>
      </c>
      <c r="F1624" s="1" t="s">
        <v>300</v>
      </c>
      <c r="G1624" s="1" t="s">
        <v>441</v>
      </c>
      <c r="H1624" s="1" t="s">
        <v>321</v>
      </c>
      <c r="I1624" s="1" t="s">
        <v>31</v>
      </c>
      <c r="J1624" s="1" t="s">
        <v>432</v>
      </c>
      <c r="K1624" s="1">
        <v>4.4752080314076297</v>
      </c>
      <c r="L1624" s="1" t="s">
        <v>432</v>
      </c>
      <c r="M1624" s="1" t="b">
        <v>0</v>
      </c>
    </row>
    <row r="1625" spans="1:13" x14ac:dyDescent="0.25">
      <c r="A1625" s="1" t="s">
        <v>67</v>
      </c>
      <c r="B1625" s="1" t="s">
        <v>435</v>
      </c>
      <c r="C1625" s="1" t="s">
        <v>56</v>
      </c>
      <c r="D1625" s="1" t="s">
        <v>54</v>
      </c>
      <c r="E1625" s="1" t="s">
        <v>56</v>
      </c>
      <c r="F1625" s="1" t="s">
        <v>300</v>
      </c>
      <c r="G1625" s="1" t="s">
        <v>441</v>
      </c>
      <c r="H1625" s="1" t="s">
        <v>321</v>
      </c>
      <c r="I1625" s="1" t="s">
        <v>31</v>
      </c>
      <c r="J1625" s="1" t="s">
        <v>8</v>
      </c>
      <c r="K1625" s="1">
        <v>8377.5895667076093</v>
      </c>
      <c r="L1625" s="1" t="s">
        <v>8</v>
      </c>
      <c r="M1625" s="1" t="b">
        <v>0</v>
      </c>
    </row>
    <row r="1626" spans="1:13" x14ac:dyDescent="0.25">
      <c r="A1626" s="1" t="s">
        <v>67</v>
      </c>
      <c r="B1626" s="1" t="s">
        <v>435</v>
      </c>
      <c r="C1626" s="1" t="s">
        <v>56</v>
      </c>
      <c r="D1626" s="1" t="s">
        <v>54</v>
      </c>
      <c r="E1626" s="1" t="s">
        <v>56</v>
      </c>
      <c r="F1626" s="1" t="s">
        <v>300</v>
      </c>
      <c r="G1626" s="1" t="s">
        <v>441</v>
      </c>
      <c r="H1626" s="1" t="s">
        <v>321</v>
      </c>
      <c r="I1626" s="1" t="s">
        <v>31</v>
      </c>
      <c r="J1626" s="1" t="s">
        <v>6</v>
      </c>
      <c r="K1626" s="1">
        <v>17705</v>
      </c>
      <c r="L1626" s="1" t="s">
        <v>6</v>
      </c>
      <c r="M1626" s="1" t="b">
        <v>0</v>
      </c>
    </row>
    <row r="1627" spans="1:13" x14ac:dyDescent="0.25">
      <c r="A1627" s="1" t="s">
        <v>67</v>
      </c>
      <c r="B1627" s="1" t="s">
        <v>435</v>
      </c>
      <c r="C1627" s="1" t="s">
        <v>56</v>
      </c>
      <c r="D1627" s="1" t="s">
        <v>54</v>
      </c>
      <c r="E1627" s="1" t="s">
        <v>56</v>
      </c>
      <c r="F1627" s="1" t="s">
        <v>300</v>
      </c>
      <c r="G1627" s="1" t="s">
        <v>441</v>
      </c>
      <c r="H1627" s="1" t="s">
        <v>322</v>
      </c>
      <c r="I1627" s="1" t="s">
        <v>31</v>
      </c>
      <c r="J1627" s="1" t="s">
        <v>431</v>
      </c>
      <c r="K1627" s="1"/>
      <c r="L1627" s="1" t="s">
        <v>395</v>
      </c>
      <c r="M1627" s="1" t="b">
        <v>0</v>
      </c>
    </row>
    <row r="1628" spans="1:13" x14ac:dyDescent="0.25">
      <c r="A1628" s="1" t="s">
        <v>67</v>
      </c>
      <c r="B1628" s="1" t="s">
        <v>435</v>
      </c>
      <c r="C1628" s="1" t="s">
        <v>56</v>
      </c>
      <c r="D1628" s="1" t="s">
        <v>54</v>
      </c>
      <c r="E1628" s="1" t="s">
        <v>56</v>
      </c>
      <c r="F1628" s="1" t="s">
        <v>300</v>
      </c>
      <c r="G1628" s="1" t="s">
        <v>441</v>
      </c>
      <c r="H1628" s="1" t="s">
        <v>322</v>
      </c>
      <c r="I1628" s="1" t="s">
        <v>31</v>
      </c>
      <c r="J1628" s="1" t="s">
        <v>12</v>
      </c>
      <c r="K1628" s="1">
        <v>85.434640757739501</v>
      </c>
      <c r="L1628" s="1" t="s">
        <v>12</v>
      </c>
      <c r="M1628" s="1" t="b">
        <v>0</v>
      </c>
    </row>
    <row r="1629" spans="1:13" x14ac:dyDescent="0.25">
      <c r="A1629" s="1" t="s">
        <v>67</v>
      </c>
      <c r="B1629" s="1" t="s">
        <v>435</v>
      </c>
      <c r="C1629" s="1" t="s">
        <v>56</v>
      </c>
      <c r="D1629" s="1" t="s">
        <v>54</v>
      </c>
      <c r="E1629" s="1" t="s">
        <v>56</v>
      </c>
      <c r="F1629" s="1" t="s">
        <v>300</v>
      </c>
      <c r="G1629" s="1" t="s">
        <v>441</v>
      </c>
      <c r="H1629" s="1" t="s">
        <v>322</v>
      </c>
      <c r="I1629" s="1" t="s">
        <v>31</v>
      </c>
      <c r="J1629" s="1" t="s">
        <v>432</v>
      </c>
      <c r="K1629" s="1">
        <v>3.28594772145152</v>
      </c>
      <c r="L1629" s="1" t="s">
        <v>432</v>
      </c>
      <c r="M1629" s="1" t="b">
        <v>0</v>
      </c>
    </row>
    <row r="1630" spans="1:13" x14ac:dyDescent="0.25">
      <c r="A1630" s="1" t="s">
        <v>67</v>
      </c>
      <c r="B1630" s="1" t="s">
        <v>435</v>
      </c>
      <c r="C1630" s="1" t="s">
        <v>56</v>
      </c>
      <c r="D1630" s="1" t="s">
        <v>54</v>
      </c>
      <c r="E1630" s="1" t="s">
        <v>56</v>
      </c>
      <c r="F1630" s="1" t="s">
        <v>300</v>
      </c>
      <c r="G1630" s="1" t="s">
        <v>441</v>
      </c>
      <c r="H1630" s="1" t="s">
        <v>322</v>
      </c>
      <c r="I1630" s="1" t="s">
        <v>31</v>
      </c>
      <c r="J1630" s="1" t="s">
        <v>8</v>
      </c>
      <c r="K1630" s="1">
        <v>6151.2942314147904</v>
      </c>
      <c r="L1630" s="1" t="s">
        <v>8</v>
      </c>
      <c r="M1630" s="1" t="b">
        <v>0</v>
      </c>
    </row>
    <row r="1631" spans="1:13" x14ac:dyDescent="0.25">
      <c r="A1631" s="1" t="s">
        <v>67</v>
      </c>
      <c r="B1631" s="1" t="s">
        <v>435</v>
      </c>
      <c r="C1631" s="1" t="s">
        <v>56</v>
      </c>
      <c r="D1631" s="1" t="s">
        <v>54</v>
      </c>
      <c r="E1631" s="1" t="s">
        <v>56</v>
      </c>
      <c r="F1631" s="1" t="s">
        <v>300</v>
      </c>
      <c r="G1631" s="1" t="s">
        <v>441</v>
      </c>
      <c r="H1631" s="1" t="s">
        <v>322</v>
      </c>
      <c r="I1631" s="1" t="s">
        <v>31</v>
      </c>
      <c r="J1631" s="1" t="s">
        <v>6</v>
      </c>
      <c r="K1631" s="1">
        <v>13000</v>
      </c>
      <c r="L1631" s="1" t="s">
        <v>6</v>
      </c>
      <c r="M1631" s="1" t="b">
        <v>0</v>
      </c>
    </row>
    <row r="1632" spans="1:13" x14ac:dyDescent="0.25">
      <c r="A1632" s="1" t="s">
        <v>67</v>
      </c>
      <c r="B1632" s="1" t="s">
        <v>435</v>
      </c>
      <c r="C1632" s="1" t="s">
        <v>56</v>
      </c>
      <c r="D1632" s="1" t="s">
        <v>54</v>
      </c>
      <c r="E1632" s="1" t="s">
        <v>56</v>
      </c>
      <c r="F1632" s="1" t="s">
        <v>300</v>
      </c>
      <c r="G1632" s="1" t="s">
        <v>441</v>
      </c>
      <c r="H1632" s="1" t="s">
        <v>323</v>
      </c>
      <c r="I1632" s="1" t="s">
        <v>31</v>
      </c>
      <c r="J1632" s="1" t="s">
        <v>431</v>
      </c>
      <c r="K1632" s="1"/>
      <c r="L1632" s="1" t="s">
        <v>395</v>
      </c>
      <c r="M1632" s="1" t="b">
        <v>0</v>
      </c>
    </row>
    <row r="1633" spans="1:13" x14ac:dyDescent="0.25">
      <c r="A1633" s="1" t="s">
        <v>67</v>
      </c>
      <c r="B1633" s="1" t="s">
        <v>435</v>
      </c>
      <c r="C1633" s="1" t="s">
        <v>56</v>
      </c>
      <c r="D1633" s="1" t="s">
        <v>54</v>
      </c>
      <c r="E1633" s="1" t="s">
        <v>56</v>
      </c>
      <c r="F1633" s="1" t="s">
        <v>300</v>
      </c>
      <c r="G1633" s="1" t="s">
        <v>441</v>
      </c>
      <c r="H1633" s="1" t="s">
        <v>323</v>
      </c>
      <c r="I1633" s="1" t="s">
        <v>31</v>
      </c>
      <c r="J1633" s="1" t="s">
        <v>12</v>
      </c>
      <c r="K1633" s="1">
        <v>79.257059041410699</v>
      </c>
      <c r="L1633" s="1" t="s">
        <v>12</v>
      </c>
      <c r="M1633" s="1" t="b">
        <v>0</v>
      </c>
    </row>
    <row r="1634" spans="1:13" x14ac:dyDescent="0.25">
      <c r="A1634" s="1" t="s">
        <v>67</v>
      </c>
      <c r="B1634" s="1" t="s">
        <v>435</v>
      </c>
      <c r="C1634" s="1" t="s">
        <v>56</v>
      </c>
      <c r="D1634" s="1" t="s">
        <v>54</v>
      </c>
      <c r="E1634" s="1" t="s">
        <v>56</v>
      </c>
      <c r="F1634" s="1" t="s">
        <v>300</v>
      </c>
      <c r="G1634" s="1" t="s">
        <v>441</v>
      </c>
      <c r="H1634" s="1" t="s">
        <v>323</v>
      </c>
      <c r="I1634" s="1" t="s">
        <v>31</v>
      </c>
      <c r="J1634" s="1" t="s">
        <v>432</v>
      </c>
      <c r="K1634" s="1">
        <v>3.0483484246696402</v>
      </c>
      <c r="L1634" s="1" t="s">
        <v>432</v>
      </c>
      <c r="M1634" s="1" t="b">
        <v>0</v>
      </c>
    </row>
    <row r="1635" spans="1:13" x14ac:dyDescent="0.25">
      <c r="A1635" s="1" t="s">
        <v>67</v>
      </c>
      <c r="B1635" s="1" t="s">
        <v>435</v>
      </c>
      <c r="C1635" s="1" t="s">
        <v>56</v>
      </c>
      <c r="D1635" s="1" t="s">
        <v>54</v>
      </c>
      <c r="E1635" s="1" t="s">
        <v>56</v>
      </c>
      <c r="F1635" s="1" t="s">
        <v>300</v>
      </c>
      <c r="G1635" s="1" t="s">
        <v>441</v>
      </c>
      <c r="H1635" s="1" t="s">
        <v>323</v>
      </c>
      <c r="I1635" s="1" t="s">
        <v>31</v>
      </c>
      <c r="J1635" s="1" t="s">
        <v>8</v>
      </c>
      <c r="K1635" s="1">
        <v>5706.5083408355704</v>
      </c>
      <c r="L1635" s="1" t="s">
        <v>8</v>
      </c>
      <c r="M1635" s="1" t="b">
        <v>0</v>
      </c>
    </row>
    <row r="1636" spans="1:13" x14ac:dyDescent="0.25">
      <c r="A1636" s="1" t="s">
        <v>67</v>
      </c>
      <c r="B1636" s="1" t="s">
        <v>435</v>
      </c>
      <c r="C1636" s="1" t="s">
        <v>56</v>
      </c>
      <c r="D1636" s="1" t="s">
        <v>54</v>
      </c>
      <c r="E1636" s="1" t="s">
        <v>56</v>
      </c>
      <c r="F1636" s="1" t="s">
        <v>300</v>
      </c>
      <c r="G1636" s="1" t="s">
        <v>441</v>
      </c>
      <c r="H1636" s="1" t="s">
        <v>323</v>
      </c>
      <c r="I1636" s="1" t="s">
        <v>31</v>
      </c>
      <c r="J1636" s="1" t="s">
        <v>6</v>
      </c>
      <c r="K1636" s="1">
        <v>12060</v>
      </c>
      <c r="L1636" s="1" t="s">
        <v>6</v>
      </c>
      <c r="M1636" s="1" t="b">
        <v>0</v>
      </c>
    </row>
    <row r="1637" spans="1:13" x14ac:dyDescent="0.25">
      <c r="A1637" s="1" t="s">
        <v>67</v>
      </c>
      <c r="B1637" s="1" t="s">
        <v>435</v>
      </c>
      <c r="C1637" s="1" t="s">
        <v>56</v>
      </c>
      <c r="D1637" s="1" t="s">
        <v>54</v>
      </c>
      <c r="E1637" s="1" t="s">
        <v>56</v>
      </c>
      <c r="F1637" s="1" t="s">
        <v>300</v>
      </c>
      <c r="G1637" s="1" t="s">
        <v>441</v>
      </c>
      <c r="H1637" s="1" t="s">
        <v>324</v>
      </c>
      <c r="I1637" s="1" t="s">
        <v>31</v>
      </c>
      <c r="J1637" s="1" t="s">
        <v>431</v>
      </c>
      <c r="K1637" s="1"/>
      <c r="L1637" s="1" t="s">
        <v>395</v>
      </c>
      <c r="M1637" s="1" t="b">
        <v>0</v>
      </c>
    </row>
    <row r="1638" spans="1:13" x14ac:dyDescent="0.25">
      <c r="A1638" s="1" t="s">
        <v>67</v>
      </c>
      <c r="B1638" s="1" t="s">
        <v>435</v>
      </c>
      <c r="C1638" s="1" t="s">
        <v>56</v>
      </c>
      <c r="D1638" s="1" t="s">
        <v>54</v>
      </c>
      <c r="E1638" s="1" t="s">
        <v>56</v>
      </c>
      <c r="F1638" s="1" t="s">
        <v>300</v>
      </c>
      <c r="G1638" s="1" t="s">
        <v>441</v>
      </c>
      <c r="H1638" s="1" t="s">
        <v>324</v>
      </c>
      <c r="I1638" s="1" t="s">
        <v>31</v>
      </c>
      <c r="J1638" s="1" t="s">
        <v>12</v>
      </c>
      <c r="K1638" s="1">
        <v>141.80178797151899</v>
      </c>
      <c r="L1638" s="1" t="s">
        <v>12</v>
      </c>
      <c r="M1638" s="1" t="b">
        <v>0</v>
      </c>
    </row>
    <row r="1639" spans="1:13" x14ac:dyDescent="0.25">
      <c r="A1639" s="1" t="s">
        <v>67</v>
      </c>
      <c r="B1639" s="1" t="s">
        <v>435</v>
      </c>
      <c r="C1639" s="1" t="s">
        <v>56</v>
      </c>
      <c r="D1639" s="1" t="s">
        <v>54</v>
      </c>
      <c r="E1639" s="1" t="s">
        <v>56</v>
      </c>
      <c r="F1639" s="1" t="s">
        <v>300</v>
      </c>
      <c r="G1639" s="1" t="s">
        <v>441</v>
      </c>
      <c r="H1639" s="1" t="s">
        <v>324</v>
      </c>
      <c r="I1639" s="1" t="s">
        <v>31</v>
      </c>
      <c r="J1639" s="1" t="s">
        <v>432</v>
      </c>
      <c r="K1639" s="1">
        <v>5.4539149219815002</v>
      </c>
      <c r="L1639" s="1" t="s">
        <v>432</v>
      </c>
      <c r="M1639" s="1" t="b">
        <v>0</v>
      </c>
    </row>
    <row r="1640" spans="1:13" x14ac:dyDescent="0.25">
      <c r="A1640" s="1" t="s">
        <v>67</v>
      </c>
      <c r="B1640" s="1" t="s">
        <v>435</v>
      </c>
      <c r="C1640" s="1" t="s">
        <v>56</v>
      </c>
      <c r="D1640" s="1" t="s">
        <v>54</v>
      </c>
      <c r="E1640" s="1" t="s">
        <v>56</v>
      </c>
      <c r="F1640" s="1" t="s">
        <v>300</v>
      </c>
      <c r="G1640" s="1" t="s">
        <v>441</v>
      </c>
      <c r="H1640" s="1" t="s">
        <v>324</v>
      </c>
      <c r="I1640" s="1" t="s">
        <v>31</v>
      </c>
      <c r="J1640" s="1" t="s">
        <v>8</v>
      </c>
      <c r="K1640" s="1">
        <v>10209.728894710501</v>
      </c>
      <c r="L1640" s="1" t="s">
        <v>8</v>
      </c>
      <c r="M1640" s="1" t="b">
        <v>0</v>
      </c>
    </row>
    <row r="1641" spans="1:13" x14ac:dyDescent="0.25">
      <c r="A1641" s="1" t="s">
        <v>67</v>
      </c>
      <c r="B1641" s="1" t="s">
        <v>435</v>
      </c>
      <c r="C1641" s="1" t="s">
        <v>56</v>
      </c>
      <c r="D1641" s="1" t="s">
        <v>54</v>
      </c>
      <c r="E1641" s="1" t="s">
        <v>56</v>
      </c>
      <c r="F1641" s="1" t="s">
        <v>300</v>
      </c>
      <c r="G1641" s="1" t="s">
        <v>441</v>
      </c>
      <c r="H1641" s="1" t="s">
        <v>324</v>
      </c>
      <c r="I1641" s="1" t="s">
        <v>31</v>
      </c>
      <c r="J1641" s="1" t="s">
        <v>6</v>
      </c>
      <c r="K1641" s="1">
        <v>21577</v>
      </c>
      <c r="L1641" s="1" t="s">
        <v>6</v>
      </c>
      <c r="M1641" s="1" t="b">
        <v>0</v>
      </c>
    </row>
    <row r="1642" spans="1:13" x14ac:dyDescent="0.25">
      <c r="A1642" s="1" t="s">
        <v>67</v>
      </c>
      <c r="B1642" s="1" t="s">
        <v>435</v>
      </c>
      <c r="C1642" s="1" t="s">
        <v>56</v>
      </c>
      <c r="D1642" s="1" t="s">
        <v>54</v>
      </c>
      <c r="E1642" s="1" t="s">
        <v>56</v>
      </c>
      <c r="F1642" s="1" t="s">
        <v>300</v>
      </c>
      <c r="G1642" s="1" t="s">
        <v>441</v>
      </c>
      <c r="H1642" s="1" t="s">
        <v>325</v>
      </c>
      <c r="I1642" s="1" t="s">
        <v>31</v>
      </c>
      <c r="J1642" s="1" t="s">
        <v>431</v>
      </c>
      <c r="K1642" s="1"/>
      <c r="L1642" s="1" t="s">
        <v>395</v>
      </c>
      <c r="M1642" s="1" t="b">
        <v>0</v>
      </c>
    </row>
    <row r="1643" spans="1:13" x14ac:dyDescent="0.25">
      <c r="A1643" s="1" t="s">
        <v>67</v>
      </c>
      <c r="B1643" s="1" t="s">
        <v>435</v>
      </c>
      <c r="C1643" s="1" t="s">
        <v>56</v>
      </c>
      <c r="D1643" s="1" t="s">
        <v>54</v>
      </c>
      <c r="E1643" s="1" t="s">
        <v>56</v>
      </c>
      <c r="F1643" s="1" t="s">
        <v>300</v>
      </c>
      <c r="G1643" s="1" t="s">
        <v>441</v>
      </c>
      <c r="H1643" s="1" t="s">
        <v>325</v>
      </c>
      <c r="I1643" s="1" t="s">
        <v>31</v>
      </c>
      <c r="J1643" s="1" t="s">
        <v>12</v>
      </c>
      <c r="K1643" s="1">
        <v>76.082833542488501</v>
      </c>
      <c r="L1643" s="1" t="s">
        <v>12</v>
      </c>
      <c r="M1643" s="1" t="b">
        <v>0</v>
      </c>
    </row>
    <row r="1644" spans="1:13" x14ac:dyDescent="0.25">
      <c r="A1644" s="1" t="s">
        <v>67</v>
      </c>
      <c r="B1644" s="1" t="s">
        <v>435</v>
      </c>
      <c r="C1644" s="1" t="s">
        <v>56</v>
      </c>
      <c r="D1644" s="1" t="s">
        <v>54</v>
      </c>
      <c r="E1644" s="1" t="s">
        <v>56</v>
      </c>
      <c r="F1644" s="1" t="s">
        <v>300</v>
      </c>
      <c r="G1644" s="1" t="s">
        <v>441</v>
      </c>
      <c r="H1644" s="1" t="s">
        <v>325</v>
      </c>
      <c r="I1644" s="1" t="s">
        <v>31</v>
      </c>
      <c r="J1644" s="1" t="s">
        <v>432</v>
      </c>
      <c r="K1644" s="1">
        <v>2.9262628285572498</v>
      </c>
      <c r="L1644" s="1" t="s">
        <v>432</v>
      </c>
      <c r="M1644" s="1" t="b">
        <v>0</v>
      </c>
    </row>
    <row r="1645" spans="1:13" x14ac:dyDescent="0.25">
      <c r="A1645" s="1" t="s">
        <v>67</v>
      </c>
      <c r="B1645" s="1" t="s">
        <v>435</v>
      </c>
      <c r="C1645" s="1" t="s">
        <v>56</v>
      </c>
      <c r="D1645" s="1" t="s">
        <v>54</v>
      </c>
      <c r="E1645" s="1" t="s">
        <v>56</v>
      </c>
      <c r="F1645" s="1" t="s">
        <v>300</v>
      </c>
      <c r="G1645" s="1" t="s">
        <v>441</v>
      </c>
      <c r="H1645" s="1" t="s">
        <v>325</v>
      </c>
      <c r="I1645" s="1" t="s">
        <v>31</v>
      </c>
      <c r="J1645" s="1" t="s">
        <v>8</v>
      </c>
      <c r="K1645" s="1">
        <v>5477.9641013145401</v>
      </c>
      <c r="L1645" s="1" t="s">
        <v>8</v>
      </c>
      <c r="M1645" s="1" t="b">
        <v>0</v>
      </c>
    </row>
    <row r="1646" spans="1:13" x14ac:dyDescent="0.25">
      <c r="A1646" s="1" t="s">
        <v>67</v>
      </c>
      <c r="B1646" s="1" t="s">
        <v>435</v>
      </c>
      <c r="C1646" s="1" t="s">
        <v>56</v>
      </c>
      <c r="D1646" s="1" t="s">
        <v>54</v>
      </c>
      <c r="E1646" s="1" t="s">
        <v>56</v>
      </c>
      <c r="F1646" s="1" t="s">
        <v>300</v>
      </c>
      <c r="G1646" s="1" t="s">
        <v>441</v>
      </c>
      <c r="H1646" s="1" t="s">
        <v>325</v>
      </c>
      <c r="I1646" s="1" t="s">
        <v>31</v>
      </c>
      <c r="J1646" s="1" t="s">
        <v>6</v>
      </c>
      <c r="K1646" s="1">
        <v>11577</v>
      </c>
      <c r="L1646" s="1" t="s">
        <v>6</v>
      </c>
      <c r="M1646" s="1" t="b">
        <v>0</v>
      </c>
    </row>
    <row r="1647" spans="1:13" x14ac:dyDescent="0.25">
      <c r="A1647" s="1" t="s">
        <v>67</v>
      </c>
      <c r="B1647" s="1" t="s">
        <v>435</v>
      </c>
      <c r="C1647" s="1" t="s">
        <v>56</v>
      </c>
      <c r="D1647" s="1" t="s">
        <v>54</v>
      </c>
      <c r="E1647" s="1" t="s">
        <v>56</v>
      </c>
      <c r="F1647" s="1" t="s">
        <v>300</v>
      </c>
      <c r="G1647" s="1" t="s">
        <v>441</v>
      </c>
      <c r="H1647" s="1" t="s">
        <v>326</v>
      </c>
      <c r="I1647" s="1" t="s">
        <v>31</v>
      </c>
      <c r="J1647" s="1" t="s">
        <v>431</v>
      </c>
      <c r="K1647" s="1"/>
      <c r="L1647" s="1" t="s">
        <v>395</v>
      </c>
      <c r="M1647" s="1" t="b">
        <v>0</v>
      </c>
    </row>
    <row r="1648" spans="1:13" x14ac:dyDescent="0.25">
      <c r="A1648" s="1" t="s">
        <v>67</v>
      </c>
      <c r="B1648" s="1" t="s">
        <v>435</v>
      </c>
      <c r="C1648" s="1" t="s">
        <v>56</v>
      </c>
      <c r="D1648" s="1" t="s">
        <v>54</v>
      </c>
      <c r="E1648" s="1" t="s">
        <v>56</v>
      </c>
      <c r="F1648" s="1" t="s">
        <v>300</v>
      </c>
      <c r="G1648" s="1" t="s">
        <v>441</v>
      </c>
      <c r="H1648" s="1" t="s">
        <v>326</v>
      </c>
      <c r="I1648" s="1" t="s">
        <v>31</v>
      </c>
      <c r="J1648" s="1" t="s">
        <v>12</v>
      </c>
      <c r="K1648" s="1">
        <v>108.856876116246</v>
      </c>
      <c r="L1648" s="1" t="s">
        <v>12</v>
      </c>
      <c r="M1648" s="1" t="b">
        <v>0</v>
      </c>
    </row>
    <row r="1649" spans="1:13" x14ac:dyDescent="0.25">
      <c r="A1649" s="1" t="s">
        <v>67</v>
      </c>
      <c r="B1649" s="1" t="s">
        <v>435</v>
      </c>
      <c r="C1649" s="1" t="s">
        <v>56</v>
      </c>
      <c r="D1649" s="1" t="s">
        <v>54</v>
      </c>
      <c r="E1649" s="1" t="s">
        <v>56</v>
      </c>
      <c r="F1649" s="1" t="s">
        <v>300</v>
      </c>
      <c r="G1649" s="1" t="s">
        <v>441</v>
      </c>
      <c r="H1649" s="1" t="s">
        <v>326</v>
      </c>
      <c r="I1649" s="1" t="s">
        <v>31</v>
      </c>
      <c r="J1649" s="1" t="s">
        <v>432</v>
      </c>
      <c r="K1649" s="1">
        <v>4.1868029275479204</v>
      </c>
      <c r="L1649" s="1" t="s">
        <v>432</v>
      </c>
      <c r="M1649" s="1" t="b">
        <v>0</v>
      </c>
    </row>
    <row r="1650" spans="1:13" x14ac:dyDescent="0.25">
      <c r="A1650" s="1" t="s">
        <v>67</v>
      </c>
      <c r="B1650" s="1" t="s">
        <v>435</v>
      </c>
      <c r="C1650" s="1" t="s">
        <v>56</v>
      </c>
      <c r="D1650" s="1" t="s">
        <v>54</v>
      </c>
      <c r="E1650" s="1" t="s">
        <v>56</v>
      </c>
      <c r="F1650" s="1" t="s">
        <v>300</v>
      </c>
      <c r="G1650" s="1" t="s">
        <v>441</v>
      </c>
      <c r="H1650" s="1" t="s">
        <v>326</v>
      </c>
      <c r="I1650" s="1" t="s">
        <v>31</v>
      </c>
      <c r="J1650" s="1" t="s">
        <v>8</v>
      </c>
      <c r="K1650" s="1">
        <v>7837.6952037811297</v>
      </c>
      <c r="L1650" s="1" t="s">
        <v>8</v>
      </c>
      <c r="M1650" s="1" t="b">
        <v>0</v>
      </c>
    </row>
    <row r="1651" spans="1:13" x14ac:dyDescent="0.25">
      <c r="A1651" s="1" t="s">
        <v>67</v>
      </c>
      <c r="B1651" s="1" t="s">
        <v>435</v>
      </c>
      <c r="C1651" s="1" t="s">
        <v>56</v>
      </c>
      <c r="D1651" s="1" t="s">
        <v>54</v>
      </c>
      <c r="E1651" s="1" t="s">
        <v>56</v>
      </c>
      <c r="F1651" s="1" t="s">
        <v>300</v>
      </c>
      <c r="G1651" s="1" t="s">
        <v>441</v>
      </c>
      <c r="H1651" s="1" t="s">
        <v>326</v>
      </c>
      <c r="I1651" s="1" t="s">
        <v>31</v>
      </c>
      <c r="J1651" s="1" t="s">
        <v>6</v>
      </c>
      <c r="K1651" s="1">
        <v>16564</v>
      </c>
      <c r="L1651" s="1" t="s">
        <v>6</v>
      </c>
      <c r="M1651" s="1" t="b">
        <v>0</v>
      </c>
    </row>
    <row r="1652" spans="1:13" x14ac:dyDescent="0.25">
      <c r="A1652" s="1" t="s">
        <v>67</v>
      </c>
      <c r="B1652" s="1" t="s">
        <v>435</v>
      </c>
      <c r="C1652" s="1" t="s">
        <v>56</v>
      </c>
      <c r="D1652" s="1" t="s">
        <v>54</v>
      </c>
      <c r="E1652" s="1" t="s">
        <v>56</v>
      </c>
      <c r="F1652" s="1" t="s">
        <v>300</v>
      </c>
      <c r="G1652" s="1" t="s">
        <v>441</v>
      </c>
      <c r="H1652" s="1" t="s">
        <v>327</v>
      </c>
      <c r="I1652" s="1" t="s">
        <v>31</v>
      </c>
      <c r="J1652" s="1" t="s">
        <v>431</v>
      </c>
      <c r="K1652" s="1"/>
      <c r="L1652" s="1" t="s">
        <v>395</v>
      </c>
      <c r="M1652" s="1" t="b">
        <v>0</v>
      </c>
    </row>
    <row r="1653" spans="1:13" x14ac:dyDescent="0.25">
      <c r="A1653" s="1" t="s">
        <v>67</v>
      </c>
      <c r="B1653" s="1" t="s">
        <v>435</v>
      </c>
      <c r="C1653" s="1" t="s">
        <v>56</v>
      </c>
      <c r="D1653" s="1" t="s">
        <v>54</v>
      </c>
      <c r="E1653" s="1" t="s">
        <v>56</v>
      </c>
      <c r="F1653" s="1" t="s">
        <v>300</v>
      </c>
      <c r="G1653" s="1" t="s">
        <v>441</v>
      </c>
      <c r="H1653" s="1" t="s">
        <v>327</v>
      </c>
      <c r="I1653" s="1" t="s">
        <v>31</v>
      </c>
      <c r="J1653" s="1" t="s">
        <v>12</v>
      </c>
      <c r="K1653" s="1">
        <v>144.87743503879801</v>
      </c>
      <c r="L1653" s="1" t="s">
        <v>12</v>
      </c>
      <c r="M1653" s="1" t="b">
        <v>0</v>
      </c>
    </row>
    <row r="1654" spans="1:13" x14ac:dyDescent="0.25">
      <c r="A1654" s="1" t="s">
        <v>67</v>
      </c>
      <c r="B1654" s="1" t="s">
        <v>435</v>
      </c>
      <c r="C1654" s="1" t="s">
        <v>56</v>
      </c>
      <c r="D1654" s="1" t="s">
        <v>54</v>
      </c>
      <c r="E1654" s="1" t="s">
        <v>56</v>
      </c>
      <c r="F1654" s="1" t="s">
        <v>300</v>
      </c>
      <c r="G1654" s="1" t="s">
        <v>441</v>
      </c>
      <c r="H1654" s="1" t="s">
        <v>327</v>
      </c>
      <c r="I1654" s="1" t="s">
        <v>31</v>
      </c>
      <c r="J1654" s="1" t="s">
        <v>432</v>
      </c>
      <c r="K1654" s="1">
        <v>5.5722090399537496</v>
      </c>
      <c r="L1654" s="1" t="s">
        <v>432</v>
      </c>
      <c r="M1654" s="1" t="b">
        <v>0</v>
      </c>
    </row>
    <row r="1655" spans="1:13" x14ac:dyDescent="0.25">
      <c r="A1655" s="1" t="s">
        <v>67</v>
      </c>
      <c r="B1655" s="1" t="s">
        <v>435</v>
      </c>
      <c r="C1655" s="1" t="s">
        <v>56</v>
      </c>
      <c r="D1655" s="1" t="s">
        <v>54</v>
      </c>
      <c r="E1655" s="1" t="s">
        <v>56</v>
      </c>
      <c r="F1655" s="1" t="s">
        <v>300</v>
      </c>
      <c r="G1655" s="1" t="s">
        <v>441</v>
      </c>
      <c r="H1655" s="1" t="s">
        <v>327</v>
      </c>
      <c r="I1655" s="1" t="s">
        <v>31</v>
      </c>
      <c r="J1655" s="1" t="s">
        <v>8</v>
      </c>
      <c r="K1655" s="1">
        <v>10431.175487041501</v>
      </c>
      <c r="L1655" s="1" t="s">
        <v>8</v>
      </c>
      <c r="M1655" s="1" t="b">
        <v>0</v>
      </c>
    </row>
    <row r="1656" spans="1:13" x14ac:dyDescent="0.25">
      <c r="A1656" s="1" t="s">
        <v>67</v>
      </c>
      <c r="B1656" s="1" t="s">
        <v>435</v>
      </c>
      <c r="C1656" s="1" t="s">
        <v>56</v>
      </c>
      <c r="D1656" s="1" t="s">
        <v>54</v>
      </c>
      <c r="E1656" s="1" t="s">
        <v>56</v>
      </c>
      <c r="F1656" s="1" t="s">
        <v>300</v>
      </c>
      <c r="G1656" s="1" t="s">
        <v>441</v>
      </c>
      <c r="H1656" s="1" t="s">
        <v>327</v>
      </c>
      <c r="I1656" s="1" t="s">
        <v>31</v>
      </c>
      <c r="J1656" s="1" t="s">
        <v>6</v>
      </c>
      <c r="K1656" s="1">
        <v>22045</v>
      </c>
      <c r="L1656" s="1" t="s">
        <v>6</v>
      </c>
      <c r="M1656" s="1" t="b">
        <v>0</v>
      </c>
    </row>
    <row r="1657" spans="1:13" x14ac:dyDescent="0.25">
      <c r="A1657" s="1" t="s">
        <v>67</v>
      </c>
      <c r="B1657" s="1" t="s">
        <v>435</v>
      </c>
      <c r="C1657" s="1" t="s">
        <v>56</v>
      </c>
      <c r="D1657" s="1" t="s">
        <v>54</v>
      </c>
      <c r="E1657" s="1" t="s">
        <v>56</v>
      </c>
      <c r="F1657" s="1" t="s">
        <v>300</v>
      </c>
      <c r="G1657" s="1" t="s">
        <v>441</v>
      </c>
      <c r="H1657" s="1" t="s">
        <v>328</v>
      </c>
      <c r="I1657" s="1" t="s">
        <v>31</v>
      </c>
      <c r="J1657" s="1" t="s">
        <v>431</v>
      </c>
      <c r="K1657" s="1"/>
      <c r="L1657" s="1" t="s">
        <v>395</v>
      </c>
      <c r="M1657" s="1" t="b">
        <v>0</v>
      </c>
    </row>
    <row r="1658" spans="1:13" x14ac:dyDescent="0.25">
      <c r="A1658" s="1" t="s">
        <v>67</v>
      </c>
      <c r="B1658" s="1" t="s">
        <v>435</v>
      </c>
      <c r="C1658" s="1" t="s">
        <v>56</v>
      </c>
      <c r="D1658" s="1" t="s">
        <v>54</v>
      </c>
      <c r="E1658" s="1" t="s">
        <v>56</v>
      </c>
      <c r="F1658" s="1" t="s">
        <v>300</v>
      </c>
      <c r="G1658" s="1" t="s">
        <v>441</v>
      </c>
      <c r="H1658" s="1" t="s">
        <v>328</v>
      </c>
      <c r="I1658" s="1" t="s">
        <v>31</v>
      </c>
      <c r="J1658" s="1" t="s">
        <v>12</v>
      </c>
      <c r="K1658" s="1">
        <v>119.345621243119</v>
      </c>
      <c r="L1658" s="1" t="s">
        <v>12</v>
      </c>
      <c r="M1658" s="1" t="b">
        <v>0</v>
      </c>
    </row>
    <row r="1659" spans="1:13" x14ac:dyDescent="0.25">
      <c r="A1659" s="1" t="s">
        <v>67</v>
      </c>
      <c r="B1659" s="1" t="s">
        <v>435</v>
      </c>
      <c r="C1659" s="1" t="s">
        <v>56</v>
      </c>
      <c r="D1659" s="1" t="s">
        <v>54</v>
      </c>
      <c r="E1659" s="1" t="s">
        <v>56</v>
      </c>
      <c r="F1659" s="1" t="s">
        <v>300</v>
      </c>
      <c r="G1659" s="1" t="s">
        <v>441</v>
      </c>
      <c r="H1659" s="1" t="s">
        <v>328</v>
      </c>
      <c r="I1659" s="1" t="s">
        <v>31</v>
      </c>
      <c r="J1659" s="1" t="s">
        <v>432</v>
      </c>
      <c r="K1659" s="1">
        <v>4.5902162016584303</v>
      </c>
      <c r="L1659" s="1" t="s">
        <v>432</v>
      </c>
      <c r="M1659" s="1" t="b">
        <v>0</v>
      </c>
    </row>
    <row r="1660" spans="1:13" x14ac:dyDescent="0.25">
      <c r="A1660" s="1" t="s">
        <v>67</v>
      </c>
      <c r="B1660" s="1" t="s">
        <v>435</v>
      </c>
      <c r="C1660" s="1" t="s">
        <v>56</v>
      </c>
      <c r="D1660" s="1" t="s">
        <v>54</v>
      </c>
      <c r="E1660" s="1" t="s">
        <v>56</v>
      </c>
      <c r="F1660" s="1" t="s">
        <v>300</v>
      </c>
      <c r="G1660" s="1" t="s">
        <v>441</v>
      </c>
      <c r="H1660" s="1" t="s">
        <v>328</v>
      </c>
      <c r="I1660" s="1" t="s">
        <v>31</v>
      </c>
      <c r="J1660" s="1" t="s">
        <v>8</v>
      </c>
      <c r="K1660" s="1">
        <v>8592.8848648071307</v>
      </c>
      <c r="L1660" s="1" t="s">
        <v>8</v>
      </c>
      <c r="M1660" s="1" t="b">
        <v>0</v>
      </c>
    </row>
    <row r="1661" spans="1:13" x14ac:dyDescent="0.25">
      <c r="A1661" s="1" t="s">
        <v>67</v>
      </c>
      <c r="B1661" s="1" t="s">
        <v>435</v>
      </c>
      <c r="C1661" s="1" t="s">
        <v>56</v>
      </c>
      <c r="D1661" s="1" t="s">
        <v>54</v>
      </c>
      <c r="E1661" s="1" t="s">
        <v>56</v>
      </c>
      <c r="F1661" s="1" t="s">
        <v>300</v>
      </c>
      <c r="G1661" s="1" t="s">
        <v>441</v>
      </c>
      <c r="H1661" s="1" t="s">
        <v>328</v>
      </c>
      <c r="I1661" s="1" t="s">
        <v>31</v>
      </c>
      <c r="J1661" s="1" t="s">
        <v>6</v>
      </c>
      <c r="K1661" s="1">
        <v>18160</v>
      </c>
      <c r="L1661" s="1" t="s">
        <v>6</v>
      </c>
      <c r="M1661" s="1" t="b">
        <v>0</v>
      </c>
    </row>
    <row r="1662" spans="1:13" x14ac:dyDescent="0.25">
      <c r="A1662" s="1" t="s">
        <v>67</v>
      </c>
      <c r="B1662" s="1" t="s">
        <v>435</v>
      </c>
      <c r="C1662" s="1" t="s">
        <v>56</v>
      </c>
      <c r="D1662" s="1" t="s">
        <v>54</v>
      </c>
      <c r="E1662" s="1" t="s">
        <v>56</v>
      </c>
      <c r="F1662" s="1" t="s">
        <v>300</v>
      </c>
      <c r="G1662" s="1" t="s">
        <v>441</v>
      </c>
      <c r="H1662" s="1" t="s">
        <v>329</v>
      </c>
      <c r="I1662" s="1" t="s">
        <v>31</v>
      </c>
      <c r="J1662" s="1" t="s">
        <v>431</v>
      </c>
      <c r="K1662" s="1"/>
      <c r="L1662" s="1" t="s">
        <v>395</v>
      </c>
      <c r="M1662" s="1" t="b">
        <v>0</v>
      </c>
    </row>
    <row r="1663" spans="1:13" x14ac:dyDescent="0.25">
      <c r="A1663" s="1" t="s">
        <v>67</v>
      </c>
      <c r="B1663" s="1" t="s">
        <v>435</v>
      </c>
      <c r="C1663" s="1" t="s">
        <v>56</v>
      </c>
      <c r="D1663" s="1" t="s">
        <v>54</v>
      </c>
      <c r="E1663" s="1" t="s">
        <v>56</v>
      </c>
      <c r="F1663" s="1" t="s">
        <v>300</v>
      </c>
      <c r="G1663" s="1" t="s">
        <v>441</v>
      </c>
      <c r="H1663" s="1" t="s">
        <v>329</v>
      </c>
      <c r="I1663" s="1" t="s">
        <v>31</v>
      </c>
      <c r="J1663" s="1" t="s">
        <v>12</v>
      </c>
      <c r="K1663" s="1">
        <v>130.64928140491199</v>
      </c>
      <c r="L1663" s="1" t="s">
        <v>12</v>
      </c>
      <c r="M1663" s="1" t="b">
        <v>0</v>
      </c>
    </row>
    <row r="1664" spans="1:13" x14ac:dyDescent="0.25">
      <c r="A1664" s="1" t="s">
        <v>67</v>
      </c>
      <c r="B1664" s="1" t="s">
        <v>435</v>
      </c>
      <c r="C1664" s="1" t="s">
        <v>56</v>
      </c>
      <c r="D1664" s="1" t="s">
        <v>54</v>
      </c>
      <c r="E1664" s="1" t="s">
        <v>56</v>
      </c>
      <c r="F1664" s="1" t="s">
        <v>300</v>
      </c>
      <c r="G1664" s="1" t="s">
        <v>441</v>
      </c>
      <c r="H1664" s="1" t="s">
        <v>329</v>
      </c>
      <c r="I1664" s="1" t="s">
        <v>31</v>
      </c>
      <c r="J1664" s="1" t="s">
        <v>432</v>
      </c>
      <c r="K1664" s="1">
        <v>5.0249723617274</v>
      </c>
      <c r="L1664" s="1" t="s">
        <v>432</v>
      </c>
      <c r="M1664" s="1" t="b">
        <v>0</v>
      </c>
    </row>
    <row r="1665" spans="1:13" x14ac:dyDescent="0.25">
      <c r="A1665" s="1" t="s">
        <v>67</v>
      </c>
      <c r="B1665" s="1" t="s">
        <v>435</v>
      </c>
      <c r="C1665" s="1" t="s">
        <v>56</v>
      </c>
      <c r="D1665" s="1" t="s">
        <v>54</v>
      </c>
      <c r="E1665" s="1" t="s">
        <v>56</v>
      </c>
      <c r="F1665" s="1" t="s">
        <v>300</v>
      </c>
      <c r="G1665" s="1" t="s">
        <v>441</v>
      </c>
      <c r="H1665" s="1" t="s">
        <v>329</v>
      </c>
      <c r="I1665" s="1" t="s">
        <v>31</v>
      </c>
      <c r="J1665" s="1" t="s">
        <v>8</v>
      </c>
      <c r="K1665" s="1">
        <v>9406.7484092712402</v>
      </c>
      <c r="L1665" s="1" t="s">
        <v>8</v>
      </c>
      <c r="M1665" s="1" t="b">
        <v>0</v>
      </c>
    </row>
    <row r="1666" spans="1:13" x14ac:dyDescent="0.25">
      <c r="A1666" s="1" t="s">
        <v>67</v>
      </c>
      <c r="B1666" s="1" t="s">
        <v>435</v>
      </c>
      <c r="C1666" s="1" t="s">
        <v>56</v>
      </c>
      <c r="D1666" s="1" t="s">
        <v>54</v>
      </c>
      <c r="E1666" s="1" t="s">
        <v>56</v>
      </c>
      <c r="F1666" s="1" t="s">
        <v>300</v>
      </c>
      <c r="G1666" s="1" t="s">
        <v>441</v>
      </c>
      <c r="H1666" s="1" t="s">
        <v>329</v>
      </c>
      <c r="I1666" s="1" t="s">
        <v>31</v>
      </c>
      <c r="J1666" s="1" t="s">
        <v>6</v>
      </c>
      <c r="K1666" s="1">
        <v>19880</v>
      </c>
      <c r="L1666" s="1" t="s">
        <v>6</v>
      </c>
      <c r="M1666" s="1" t="b">
        <v>0</v>
      </c>
    </row>
    <row r="1667" spans="1:13" x14ac:dyDescent="0.25">
      <c r="A1667" s="1" t="s">
        <v>67</v>
      </c>
      <c r="B1667" s="1" t="s">
        <v>435</v>
      </c>
      <c r="C1667" s="1" t="s">
        <v>56</v>
      </c>
      <c r="D1667" s="1" t="s">
        <v>54</v>
      </c>
      <c r="E1667" s="1" t="s">
        <v>56</v>
      </c>
      <c r="F1667" s="1" t="s">
        <v>300</v>
      </c>
      <c r="G1667" s="1" t="s">
        <v>441</v>
      </c>
      <c r="H1667" s="1" t="s">
        <v>330</v>
      </c>
      <c r="I1667" s="1" t="s">
        <v>31</v>
      </c>
      <c r="J1667" s="1" t="s">
        <v>431</v>
      </c>
      <c r="K1667" s="1"/>
      <c r="L1667" s="1" t="s">
        <v>395</v>
      </c>
      <c r="M1667" s="1" t="b">
        <v>0</v>
      </c>
    </row>
    <row r="1668" spans="1:13" x14ac:dyDescent="0.25">
      <c r="A1668" s="1" t="s">
        <v>67</v>
      </c>
      <c r="B1668" s="1" t="s">
        <v>435</v>
      </c>
      <c r="C1668" s="1" t="s">
        <v>56</v>
      </c>
      <c r="D1668" s="1" t="s">
        <v>54</v>
      </c>
      <c r="E1668" s="1" t="s">
        <v>56</v>
      </c>
      <c r="F1668" s="1" t="s">
        <v>300</v>
      </c>
      <c r="G1668" s="1" t="s">
        <v>441</v>
      </c>
      <c r="H1668" s="1" t="s">
        <v>330</v>
      </c>
      <c r="I1668" s="1" t="s">
        <v>31</v>
      </c>
      <c r="J1668" s="1" t="s">
        <v>12</v>
      </c>
      <c r="K1668" s="1">
        <v>124.971163742244</v>
      </c>
      <c r="L1668" s="1" t="s">
        <v>12</v>
      </c>
      <c r="M1668" s="1" t="b">
        <v>0</v>
      </c>
    </row>
    <row r="1669" spans="1:13" x14ac:dyDescent="0.25">
      <c r="A1669" s="1" t="s">
        <v>67</v>
      </c>
      <c r="B1669" s="1" t="s">
        <v>435</v>
      </c>
      <c r="C1669" s="1" t="s">
        <v>56</v>
      </c>
      <c r="D1669" s="1" t="s">
        <v>54</v>
      </c>
      <c r="E1669" s="1" t="s">
        <v>56</v>
      </c>
      <c r="F1669" s="1" t="s">
        <v>300</v>
      </c>
      <c r="G1669" s="1" t="s">
        <v>441</v>
      </c>
      <c r="H1669" s="1" t="s">
        <v>330</v>
      </c>
      <c r="I1669" s="1" t="s">
        <v>31</v>
      </c>
      <c r="J1669" s="1" t="s">
        <v>432</v>
      </c>
      <c r="K1669" s="1">
        <v>4.8065832208555497</v>
      </c>
      <c r="L1669" s="1" t="s">
        <v>432</v>
      </c>
      <c r="M1669" s="1" t="b">
        <v>0</v>
      </c>
    </row>
    <row r="1670" spans="1:13" x14ac:dyDescent="0.25">
      <c r="A1670" s="1" t="s">
        <v>67</v>
      </c>
      <c r="B1670" s="1" t="s">
        <v>435</v>
      </c>
      <c r="C1670" s="1" t="s">
        <v>56</v>
      </c>
      <c r="D1670" s="1" t="s">
        <v>54</v>
      </c>
      <c r="E1670" s="1" t="s">
        <v>56</v>
      </c>
      <c r="F1670" s="1" t="s">
        <v>300</v>
      </c>
      <c r="G1670" s="1" t="s">
        <v>441</v>
      </c>
      <c r="H1670" s="1" t="s">
        <v>330</v>
      </c>
      <c r="I1670" s="1" t="s">
        <v>31</v>
      </c>
      <c r="J1670" s="1" t="s">
        <v>8</v>
      </c>
      <c r="K1670" s="1">
        <v>8997.9239311218298</v>
      </c>
      <c r="L1670" s="1" t="s">
        <v>8</v>
      </c>
      <c r="M1670" s="1" t="b">
        <v>0</v>
      </c>
    </row>
    <row r="1671" spans="1:13" x14ac:dyDescent="0.25">
      <c r="A1671" s="1" t="s">
        <v>67</v>
      </c>
      <c r="B1671" s="1" t="s">
        <v>435</v>
      </c>
      <c r="C1671" s="1" t="s">
        <v>56</v>
      </c>
      <c r="D1671" s="1" t="s">
        <v>54</v>
      </c>
      <c r="E1671" s="1" t="s">
        <v>56</v>
      </c>
      <c r="F1671" s="1" t="s">
        <v>300</v>
      </c>
      <c r="G1671" s="1" t="s">
        <v>441</v>
      </c>
      <c r="H1671" s="1" t="s">
        <v>330</v>
      </c>
      <c r="I1671" s="1" t="s">
        <v>31</v>
      </c>
      <c r="J1671" s="1" t="s">
        <v>6</v>
      </c>
      <c r="K1671" s="1">
        <v>19016</v>
      </c>
      <c r="L1671" s="1" t="s">
        <v>6</v>
      </c>
      <c r="M1671" s="1" t="b">
        <v>0</v>
      </c>
    </row>
    <row r="1672" spans="1:13" x14ac:dyDescent="0.25">
      <c r="A1672" s="1" t="s">
        <v>67</v>
      </c>
      <c r="B1672" s="1" t="s">
        <v>435</v>
      </c>
      <c r="C1672" s="1" t="s">
        <v>56</v>
      </c>
      <c r="D1672" s="1" t="s">
        <v>71</v>
      </c>
      <c r="E1672" s="1" t="s">
        <v>56</v>
      </c>
      <c r="F1672" s="1" t="s">
        <v>72</v>
      </c>
      <c r="G1672" s="1" t="s">
        <v>443</v>
      </c>
      <c r="H1672" s="1" t="s">
        <v>4</v>
      </c>
      <c r="I1672" s="1" t="s">
        <v>22</v>
      </c>
      <c r="J1672" s="1" t="s">
        <v>431</v>
      </c>
      <c r="K1672" s="1"/>
      <c r="L1672" s="1" t="s">
        <v>395</v>
      </c>
      <c r="M1672" s="1" t="b">
        <v>1</v>
      </c>
    </row>
    <row r="1673" spans="1:13" x14ac:dyDescent="0.25">
      <c r="A1673" s="1" t="s">
        <v>67</v>
      </c>
      <c r="B1673" s="1" t="s">
        <v>435</v>
      </c>
      <c r="C1673" s="1" t="s">
        <v>56</v>
      </c>
      <c r="D1673" s="1" t="s">
        <v>71</v>
      </c>
      <c r="E1673" s="1" t="s">
        <v>56</v>
      </c>
      <c r="F1673" s="1" t="s">
        <v>72</v>
      </c>
      <c r="G1673" s="1" t="s">
        <v>443</v>
      </c>
      <c r="H1673" s="1" t="s">
        <v>4</v>
      </c>
      <c r="I1673" s="1" t="s">
        <v>22</v>
      </c>
      <c r="J1673" s="1" t="s">
        <v>12</v>
      </c>
      <c r="K1673" s="1">
        <v>116.81245841085899</v>
      </c>
      <c r="L1673" s="1" t="s">
        <v>12</v>
      </c>
      <c r="M1673" s="1" t="b">
        <v>1</v>
      </c>
    </row>
    <row r="1674" spans="1:13" x14ac:dyDescent="0.25">
      <c r="A1674" s="1" t="s">
        <v>67</v>
      </c>
      <c r="B1674" s="1" t="s">
        <v>435</v>
      </c>
      <c r="C1674" s="1" t="s">
        <v>56</v>
      </c>
      <c r="D1674" s="1" t="s">
        <v>71</v>
      </c>
      <c r="E1674" s="1" t="s">
        <v>56</v>
      </c>
      <c r="F1674" s="1" t="s">
        <v>72</v>
      </c>
      <c r="G1674" s="1" t="s">
        <v>443</v>
      </c>
      <c r="H1674" s="1" t="s">
        <v>4</v>
      </c>
      <c r="I1674" s="1" t="s">
        <v>22</v>
      </c>
      <c r="J1674" s="1" t="s">
        <v>432</v>
      </c>
      <c r="K1674" s="1">
        <v>4.4927868619561204</v>
      </c>
      <c r="L1674" s="1" t="s">
        <v>432</v>
      </c>
      <c r="M1674" s="1" t="b">
        <v>1</v>
      </c>
    </row>
    <row r="1675" spans="1:13" x14ac:dyDescent="0.25">
      <c r="A1675" s="1" t="s">
        <v>67</v>
      </c>
      <c r="B1675" s="1" t="s">
        <v>435</v>
      </c>
      <c r="C1675" s="1" t="s">
        <v>56</v>
      </c>
      <c r="D1675" s="1" t="s">
        <v>71</v>
      </c>
      <c r="E1675" s="1" t="s">
        <v>56</v>
      </c>
      <c r="F1675" s="1" t="s">
        <v>72</v>
      </c>
      <c r="G1675" s="1" t="s">
        <v>443</v>
      </c>
      <c r="H1675" s="1" t="s">
        <v>4</v>
      </c>
      <c r="I1675" s="1" t="s">
        <v>22</v>
      </c>
      <c r="J1675" s="1" t="s">
        <v>8</v>
      </c>
      <c r="K1675" s="1">
        <v>8410.4967870712298</v>
      </c>
      <c r="L1675" s="1" t="s">
        <v>8</v>
      </c>
      <c r="M1675" s="1" t="b">
        <v>1</v>
      </c>
    </row>
    <row r="1676" spans="1:13" x14ac:dyDescent="0.25">
      <c r="A1676" s="1" t="s">
        <v>67</v>
      </c>
      <c r="B1676" s="1" t="s">
        <v>435</v>
      </c>
      <c r="C1676" s="1" t="s">
        <v>56</v>
      </c>
      <c r="D1676" s="1" t="s">
        <v>71</v>
      </c>
      <c r="E1676" s="1" t="s">
        <v>56</v>
      </c>
      <c r="F1676" s="1" t="s">
        <v>72</v>
      </c>
      <c r="G1676" s="1" t="s">
        <v>443</v>
      </c>
      <c r="H1676" s="1" t="s">
        <v>4</v>
      </c>
      <c r="I1676" s="1" t="s">
        <v>22</v>
      </c>
      <c r="J1676" s="1" t="s">
        <v>6</v>
      </c>
      <c r="K1676" s="1">
        <v>9776</v>
      </c>
      <c r="L1676" s="1" t="s">
        <v>6</v>
      </c>
      <c r="M1676" s="1" t="b">
        <v>1</v>
      </c>
    </row>
    <row r="1677" spans="1:13" x14ac:dyDescent="0.25">
      <c r="A1677" s="1" t="s">
        <v>67</v>
      </c>
      <c r="B1677" s="1" t="s">
        <v>435</v>
      </c>
      <c r="C1677" s="1" t="s">
        <v>56</v>
      </c>
      <c r="D1677" s="1" t="s">
        <v>71</v>
      </c>
      <c r="E1677" s="1" t="s">
        <v>56</v>
      </c>
      <c r="F1677" s="1" t="s">
        <v>72</v>
      </c>
      <c r="G1677" s="1" t="s">
        <v>443</v>
      </c>
      <c r="H1677" s="1" t="s">
        <v>319</v>
      </c>
      <c r="I1677" s="1" t="s">
        <v>22</v>
      </c>
      <c r="J1677" s="1" t="s">
        <v>431</v>
      </c>
      <c r="K1677" s="1"/>
      <c r="L1677" s="1" t="s">
        <v>395</v>
      </c>
      <c r="M1677" s="1" t="b">
        <v>1</v>
      </c>
    </row>
    <row r="1678" spans="1:13" x14ac:dyDescent="0.25">
      <c r="A1678" s="1" t="s">
        <v>67</v>
      </c>
      <c r="B1678" s="1" t="s">
        <v>435</v>
      </c>
      <c r="C1678" s="1" t="s">
        <v>56</v>
      </c>
      <c r="D1678" s="1" t="s">
        <v>71</v>
      </c>
      <c r="E1678" s="1" t="s">
        <v>56</v>
      </c>
      <c r="F1678" s="1" t="s">
        <v>72</v>
      </c>
      <c r="G1678" s="1" t="s">
        <v>443</v>
      </c>
      <c r="H1678" s="1" t="s">
        <v>319</v>
      </c>
      <c r="I1678" s="1" t="s">
        <v>22</v>
      </c>
      <c r="J1678" s="1" t="s">
        <v>12</v>
      </c>
      <c r="K1678" s="1">
        <v>71.322991433553398</v>
      </c>
      <c r="L1678" s="1" t="s">
        <v>12</v>
      </c>
      <c r="M1678" s="1" t="b">
        <v>1</v>
      </c>
    </row>
    <row r="1679" spans="1:13" x14ac:dyDescent="0.25">
      <c r="A1679" s="1" t="s">
        <v>67</v>
      </c>
      <c r="B1679" s="1" t="s">
        <v>435</v>
      </c>
      <c r="C1679" s="1" t="s">
        <v>56</v>
      </c>
      <c r="D1679" s="1" t="s">
        <v>71</v>
      </c>
      <c r="E1679" s="1" t="s">
        <v>56</v>
      </c>
      <c r="F1679" s="1" t="s">
        <v>72</v>
      </c>
      <c r="G1679" s="1" t="s">
        <v>443</v>
      </c>
      <c r="H1679" s="1" t="s">
        <v>319</v>
      </c>
      <c r="I1679" s="1" t="s">
        <v>22</v>
      </c>
      <c r="J1679" s="1" t="s">
        <v>432</v>
      </c>
      <c r="K1679" s="1">
        <v>2.7431919782135901</v>
      </c>
      <c r="L1679" s="1" t="s">
        <v>432</v>
      </c>
      <c r="M1679" s="1" t="b">
        <v>1</v>
      </c>
    </row>
    <row r="1680" spans="1:13" x14ac:dyDescent="0.25">
      <c r="A1680" s="1" t="s">
        <v>67</v>
      </c>
      <c r="B1680" s="1" t="s">
        <v>435</v>
      </c>
      <c r="C1680" s="1" t="s">
        <v>56</v>
      </c>
      <c r="D1680" s="1" t="s">
        <v>71</v>
      </c>
      <c r="E1680" s="1" t="s">
        <v>56</v>
      </c>
      <c r="F1680" s="1" t="s">
        <v>72</v>
      </c>
      <c r="G1680" s="1" t="s">
        <v>443</v>
      </c>
      <c r="H1680" s="1" t="s">
        <v>319</v>
      </c>
      <c r="I1680" s="1" t="s">
        <v>22</v>
      </c>
      <c r="J1680" s="1" t="s">
        <v>8</v>
      </c>
      <c r="K1680" s="1">
        <v>5135.2552497982997</v>
      </c>
      <c r="L1680" s="1" t="s">
        <v>8</v>
      </c>
      <c r="M1680" s="1" t="b">
        <v>1</v>
      </c>
    </row>
    <row r="1681" spans="1:13" x14ac:dyDescent="0.25">
      <c r="A1681" s="1" t="s">
        <v>67</v>
      </c>
      <c r="B1681" s="1" t="s">
        <v>435</v>
      </c>
      <c r="C1681" s="1" t="s">
        <v>56</v>
      </c>
      <c r="D1681" s="1" t="s">
        <v>71</v>
      </c>
      <c r="E1681" s="1" t="s">
        <v>56</v>
      </c>
      <c r="F1681" s="1" t="s">
        <v>72</v>
      </c>
      <c r="G1681" s="1" t="s">
        <v>443</v>
      </c>
      <c r="H1681" s="1" t="s">
        <v>319</v>
      </c>
      <c r="I1681" s="1" t="s">
        <v>22</v>
      </c>
      <c r="J1681" s="1" t="s">
        <v>6</v>
      </c>
      <c r="K1681" s="1">
        <v>5969</v>
      </c>
      <c r="L1681" s="1" t="s">
        <v>6</v>
      </c>
      <c r="M1681" s="1" t="b">
        <v>1</v>
      </c>
    </row>
    <row r="1682" spans="1:13" x14ac:dyDescent="0.25">
      <c r="A1682" s="1" t="s">
        <v>67</v>
      </c>
      <c r="B1682" s="1" t="s">
        <v>435</v>
      </c>
      <c r="C1682" s="1" t="s">
        <v>56</v>
      </c>
      <c r="D1682" s="1" t="s">
        <v>71</v>
      </c>
      <c r="E1682" s="1" t="s">
        <v>56</v>
      </c>
      <c r="F1682" s="1" t="s">
        <v>72</v>
      </c>
      <c r="G1682" s="1" t="s">
        <v>443</v>
      </c>
      <c r="H1682" s="1" t="s">
        <v>320</v>
      </c>
      <c r="I1682" s="1" t="s">
        <v>22</v>
      </c>
      <c r="J1682" s="1" t="s">
        <v>431</v>
      </c>
      <c r="K1682" s="1"/>
      <c r="L1682" s="1" t="s">
        <v>395</v>
      </c>
      <c r="M1682" s="1" t="b">
        <v>1</v>
      </c>
    </row>
    <row r="1683" spans="1:13" x14ac:dyDescent="0.25">
      <c r="A1683" s="1" t="s">
        <v>67</v>
      </c>
      <c r="B1683" s="1" t="s">
        <v>435</v>
      </c>
      <c r="C1683" s="1" t="s">
        <v>56</v>
      </c>
      <c r="D1683" s="1" t="s">
        <v>71</v>
      </c>
      <c r="E1683" s="1" t="s">
        <v>56</v>
      </c>
      <c r="F1683" s="1" t="s">
        <v>72</v>
      </c>
      <c r="G1683" s="1" t="s">
        <v>443</v>
      </c>
      <c r="H1683" s="1" t="s">
        <v>320</v>
      </c>
      <c r="I1683" s="1" t="s">
        <v>22</v>
      </c>
      <c r="J1683" s="1" t="s">
        <v>12</v>
      </c>
      <c r="K1683" s="1">
        <v>66.710715559311197</v>
      </c>
      <c r="L1683" s="1" t="s">
        <v>12</v>
      </c>
      <c r="M1683" s="1" t="b">
        <v>1</v>
      </c>
    </row>
    <row r="1684" spans="1:13" x14ac:dyDescent="0.25">
      <c r="A1684" s="1" t="s">
        <v>67</v>
      </c>
      <c r="B1684" s="1" t="s">
        <v>435</v>
      </c>
      <c r="C1684" s="1" t="s">
        <v>56</v>
      </c>
      <c r="D1684" s="1" t="s">
        <v>71</v>
      </c>
      <c r="E1684" s="1" t="s">
        <v>56</v>
      </c>
      <c r="F1684" s="1" t="s">
        <v>72</v>
      </c>
      <c r="G1684" s="1" t="s">
        <v>443</v>
      </c>
      <c r="H1684" s="1" t="s">
        <v>320</v>
      </c>
      <c r="I1684" s="1" t="s">
        <v>22</v>
      </c>
      <c r="J1684" s="1" t="s">
        <v>432</v>
      </c>
      <c r="K1684" s="1">
        <v>2.5657967522812002</v>
      </c>
      <c r="L1684" s="1" t="s">
        <v>432</v>
      </c>
      <c r="M1684" s="1" t="b">
        <v>1</v>
      </c>
    </row>
    <row r="1685" spans="1:13" x14ac:dyDescent="0.25">
      <c r="A1685" s="1" t="s">
        <v>67</v>
      </c>
      <c r="B1685" s="1" t="s">
        <v>435</v>
      </c>
      <c r="C1685" s="1" t="s">
        <v>56</v>
      </c>
      <c r="D1685" s="1" t="s">
        <v>71</v>
      </c>
      <c r="E1685" s="1" t="s">
        <v>56</v>
      </c>
      <c r="F1685" s="1" t="s">
        <v>72</v>
      </c>
      <c r="G1685" s="1" t="s">
        <v>443</v>
      </c>
      <c r="H1685" s="1" t="s">
        <v>320</v>
      </c>
      <c r="I1685" s="1" t="s">
        <v>22</v>
      </c>
      <c r="J1685" s="1" t="s">
        <v>8</v>
      </c>
      <c r="K1685" s="1">
        <v>4803.1713954806301</v>
      </c>
      <c r="L1685" s="1" t="s">
        <v>8</v>
      </c>
      <c r="M1685" s="1" t="b">
        <v>1</v>
      </c>
    </row>
    <row r="1686" spans="1:13" x14ac:dyDescent="0.25">
      <c r="A1686" s="1" t="s">
        <v>67</v>
      </c>
      <c r="B1686" s="1" t="s">
        <v>435</v>
      </c>
      <c r="C1686" s="1" t="s">
        <v>56</v>
      </c>
      <c r="D1686" s="1" t="s">
        <v>71</v>
      </c>
      <c r="E1686" s="1" t="s">
        <v>56</v>
      </c>
      <c r="F1686" s="1" t="s">
        <v>72</v>
      </c>
      <c r="G1686" s="1" t="s">
        <v>443</v>
      </c>
      <c r="H1686" s="1" t="s">
        <v>320</v>
      </c>
      <c r="I1686" s="1" t="s">
        <v>22</v>
      </c>
      <c r="J1686" s="1" t="s">
        <v>6</v>
      </c>
      <c r="K1686" s="1">
        <v>5583</v>
      </c>
      <c r="L1686" s="1" t="s">
        <v>6</v>
      </c>
      <c r="M1686" s="1" t="b">
        <v>1</v>
      </c>
    </row>
    <row r="1687" spans="1:13" x14ac:dyDescent="0.25">
      <c r="A1687" s="1" t="s">
        <v>67</v>
      </c>
      <c r="B1687" s="1" t="s">
        <v>435</v>
      </c>
      <c r="C1687" s="1" t="s">
        <v>56</v>
      </c>
      <c r="D1687" s="1" t="s">
        <v>71</v>
      </c>
      <c r="E1687" s="1" t="s">
        <v>56</v>
      </c>
      <c r="F1687" s="1" t="s">
        <v>72</v>
      </c>
      <c r="G1687" s="1" t="s">
        <v>443</v>
      </c>
      <c r="H1687" s="1" t="s">
        <v>321</v>
      </c>
      <c r="I1687" s="1" t="s">
        <v>22</v>
      </c>
      <c r="J1687" s="1" t="s">
        <v>431</v>
      </c>
      <c r="K1687" s="1"/>
      <c r="L1687" s="1" t="s">
        <v>395</v>
      </c>
      <c r="M1687" s="1" t="b">
        <v>1</v>
      </c>
    </row>
    <row r="1688" spans="1:13" x14ac:dyDescent="0.25">
      <c r="A1688" s="1" t="s">
        <v>67</v>
      </c>
      <c r="B1688" s="1" t="s">
        <v>435</v>
      </c>
      <c r="C1688" s="1" t="s">
        <v>56</v>
      </c>
      <c r="D1688" s="1" t="s">
        <v>71</v>
      </c>
      <c r="E1688" s="1" t="s">
        <v>56</v>
      </c>
      <c r="F1688" s="1" t="s">
        <v>72</v>
      </c>
      <c r="G1688" s="1" t="s">
        <v>443</v>
      </c>
      <c r="H1688" s="1" t="s">
        <v>321</v>
      </c>
      <c r="I1688" s="1" t="s">
        <v>22</v>
      </c>
      <c r="J1688" s="1" t="s">
        <v>12</v>
      </c>
      <c r="K1688" s="1">
        <v>68.753977669403</v>
      </c>
      <c r="L1688" s="1" t="s">
        <v>12</v>
      </c>
      <c r="M1688" s="1" t="b">
        <v>1</v>
      </c>
    </row>
    <row r="1689" spans="1:13" x14ac:dyDescent="0.25">
      <c r="A1689" s="1" t="s">
        <v>67</v>
      </c>
      <c r="B1689" s="1" t="s">
        <v>435</v>
      </c>
      <c r="C1689" s="1" t="s">
        <v>56</v>
      </c>
      <c r="D1689" s="1" t="s">
        <v>71</v>
      </c>
      <c r="E1689" s="1" t="s">
        <v>56</v>
      </c>
      <c r="F1689" s="1" t="s">
        <v>72</v>
      </c>
      <c r="G1689" s="1" t="s">
        <v>443</v>
      </c>
      <c r="H1689" s="1" t="s">
        <v>321</v>
      </c>
      <c r="I1689" s="1" t="s">
        <v>22</v>
      </c>
      <c r="J1689" s="1" t="s">
        <v>432</v>
      </c>
      <c r="K1689" s="1">
        <v>2.6443837565155</v>
      </c>
      <c r="L1689" s="1" t="s">
        <v>432</v>
      </c>
      <c r="M1689" s="1" t="b">
        <v>1</v>
      </c>
    </row>
    <row r="1690" spans="1:13" x14ac:dyDescent="0.25">
      <c r="A1690" s="1" t="s">
        <v>67</v>
      </c>
      <c r="B1690" s="1" t="s">
        <v>435</v>
      </c>
      <c r="C1690" s="1" t="s">
        <v>56</v>
      </c>
      <c r="D1690" s="1" t="s">
        <v>71</v>
      </c>
      <c r="E1690" s="1" t="s">
        <v>56</v>
      </c>
      <c r="F1690" s="1" t="s">
        <v>72</v>
      </c>
      <c r="G1690" s="1" t="s">
        <v>443</v>
      </c>
      <c r="H1690" s="1" t="s">
        <v>321</v>
      </c>
      <c r="I1690" s="1" t="s">
        <v>22</v>
      </c>
      <c r="J1690" s="1" t="s">
        <v>8</v>
      </c>
      <c r="K1690" s="1">
        <v>4950.2862635850897</v>
      </c>
      <c r="L1690" s="1" t="s">
        <v>8</v>
      </c>
      <c r="M1690" s="1" t="b">
        <v>1</v>
      </c>
    </row>
    <row r="1691" spans="1:13" x14ac:dyDescent="0.25">
      <c r="A1691" s="1" t="s">
        <v>67</v>
      </c>
      <c r="B1691" s="1" t="s">
        <v>435</v>
      </c>
      <c r="C1691" s="1" t="s">
        <v>56</v>
      </c>
      <c r="D1691" s="1" t="s">
        <v>71</v>
      </c>
      <c r="E1691" s="1" t="s">
        <v>56</v>
      </c>
      <c r="F1691" s="1" t="s">
        <v>72</v>
      </c>
      <c r="G1691" s="1" t="s">
        <v>443</v>
      </c>
      <c r="H1691" s="1" t="s">
        <v>321</v>
      </c>
      <c r="I1691" s="1" t="s">
        <v>22</v>
      </c>
      <c r="J1691" s="1" t="s">
        <v>6</v>
      </c>
      <c r="K1691" s="1">
        <v>5754</v>
      </c>
      <c r="L1691" s="1" t="s">
        <v>6</v>
      </c>
      <c r="M1691" s="1" t="b">
        <v>1</v>
      </c>
    </row>
    <row r="1692" spans="1:13" x14ac:dyDescent="0.25">
      <c r="A1692" s="1" t="s">
        <v>67</v>
      </c>
      <c r="B1692" s="1" t="s">
        <v>435</v>
      </c>
      <c r="C1692" s="1" t="s">
        <v>56</v>
      </c>
      <c r="D1692" s="1" t="s">
        <v>71</v>
      </c>
      <c r="E1692" s="1" t="s">
        <v>56</v>
      </c>
      <c r="F1692" s="1" t="s">
        <v>72</v>
      </c>
      <c r="G1692" s="1" t="s">
        <v>443</v>
      </c>
      <c r="H1692" s="1" t="s">
        <v>322</v>
      </c>
      <c r="I1692" s="1" t="s">
        <v>22</v>
      </c>
      <c r="J1692" s="1" t="s">
        <v>431</v>
      </c>
      <c r="K1692" s="1"/>
      <c r="L1692" s="1" t="s">
        <v>395</v>
      </c>
      <c r="M1692" s="1" t="b">
        <v>1</v>
      </c>
    </row>
    <row r="1693" spans="1:13" x14ac:dyDescent="0.25">
      <c r="A1693" s="1" t="s">
        <v>67</v>
      </c>
      <c r="B1693" s="1" t="s">
        <v>435</v>
      </c>
      <c r="C1693" s="1" t="s">
        <v>56</v>
      </c>
      <c r="D1693" s="1" t="s">
        <v>71</v>
      </c>
      <c r="E1693" s="1" t="s">
        <v>56</v>
      </c>
      <c r="F1693" s="1" t="s">
        <v>72</v>
      </c>
      <c r="G1693" s="1" t="s">
        <v>443</v>
      </c>
      <c r="H1693" s="1" t="s">
        <v>322</v>
      </c>
      <c r="I1693" s="1" t="s">
        <v>22</v>
      </c>
      <c r="J1693" s="1" t="s">
        <v>12</v>
      </c>
      <c r="K1693" s="1">
        <v>58.573513822629998</v>
      </c>
      <c r="L1693" s="1" t="s">
        <v>12</v>
      </c>
      <c r="M1693" s="1" t="b">
        <v>1</v>
      </c>
    </row>
    <row r="1694" spans="1:13" x14ac:dyDescent="0.25">
      <c r="A1694" s="1" t="s">
        <v>67</v>
      </c>
      <c r="B1694" s="1" t="s">
        <v>435</v>
      </c>
      <c r="C1694" s="1" t="s">
        <v>56</v>
      </c>
      <c r="D1694" s="1" t="s">
        <v>71</v>
      </c>
      <c r="E1694" s="1" t="s">
        <v>56</v>
      </c>
      <c r="F1694" s="1" t="s">
        <v>72</v>
      </c>
      <c r="G1694" s="1" t="s">
        <v>443</v>
      </c>
      <c r="H1694" s="1" t="s">
        <v>322</v>
      </c>
      <c r="I1694" s="1" t="s">
        <v>22</v>
      </c>
      <c r="J1694" s="1" t="s">
        <v>432</v>
      </c>
      <c r="K1694" s="1">
        <v>2.2528274547165399</v>
      </c>
      <c r="L1694" s="1" t="s">
        <v>432</v>
      </c>
      <c r="M1694" s="1" t="b">
        <v>1</v>
      </c>
    </row>
    <row r="1695" spans="1:13" x14ac:dyDescent="0.25">
      <c r="A1695" s="1" t="s">
        <v>67</v>
      </c>
      <c r="B1695" s="1" t="s">
        <v>435</v>
      </c>
      <c r="C1695" s="1" t="s">
        <v>56</v>
      </c>
      <c r="D1695" s="1" t="s">
        <v>71</v>
      </c>
      <c r="E1695" s="1" t="s">
        <v>56</v>
      </c>
      <c r="F1695" s="1" t="s">
        <v>72</v>
      </c>
      <c r="G1695" s="1" t="s">
        <v>443</v>
      </c>
      <c r="H1695" s="1" t="s">
        <v>322</v>
      </c>
      <c r="I1695" s="1" t="s">
        <v>22</v>
      </c>
      <c r="J1695" s="1" t="s">
        <v>8</v>
      </c>
      <c r="K1695" s="1">
        <v>4217.2928856611297</v>
      </c>
      <c r="L1695" s="1" t="s">
        <v>8</v>
      </c>
      <c r="M1695" s="1" t="b">
        <v>1</v>
      </c>
    </row>
    <row r="1696" spans="1:13" x14ac:dyDescent="0.25">
      <c r="A1696" s="1" t="s">
        <v>67</v>
      </c>
      <c r="B1696" s="1" t="s">
        <v>435</v>
      </c>
      <c r="C1696" s="1" t="s">
        <v>56</v>
      </c>
      <c r="D1696" s="1" t="s">
        <v>71</v>
      </c>
      <c r="E1696" s="1" t="s">
        <v>56</v>
      </c>
      <c r="F1696" s="1" t="s">
        <v>72</v>
      </c>
      <c r="G1696" s="1" t="s">
        <v>443</v>
      </c>
      <c r="H1696" s="1" t="s">
        <v>322</v>
      </c>
      <c r="I1696" s="1" t="s">
        <v>22</v>
      </c>
      <c r="J1696" s="1" t="s">
        <v>6</v>
      </c>
      <c r="K1696" s="1">
        <v>4902</v>
      </c>
      <c r="L1696" s="1" t="s">
        <v>6</v>
      </c>
      <c r="M1696" s="1" t="b">
        <v>1</v>
      </c>
    </row>
    <row r="1697" spans="1:13" x14ac:dyDescent="0.25">
      <c r="A1697" s="1" t="s">
        <v>67</v>
      </c>
      <c r="B1697" s="1" t="s">
        <v>435</v>
      </c>
      <c r="C1697" s="1" t="s">
        <v>56</v>
      </c>
      <c r="D1697" s="1" t="s">
        <v>71</v>
      </c>
      <c r="E1697" s="1" t="s">
        <v>56</v>
      </c>
      <c r="F1697" s="1" t="s">
        <v>72</v>
      </c>
      <c r="G1697" s="1" t="s">
        <v>443</v>
      </c>
      <c r="H1697" s="1" t="s">
        <v>323</v>
      </c>
      <c r="I1697" s="1" t="s">
        <v>22</v>
      </c>
      <c r="J1697" s="1" t="s">
        <v>431</v>
      </c>
      <c r="K1697" s="1"/>
      <c r="L1697" s="1" t="s">
        <v>395</v>
      </c>
      <c r="M1697" s="1" t="b">
        <v>1</v>
      </c>
    </row>
    <row r="1698" spans="1:13" x14ac:dyDescent="0.25">
      <c r="A1698" s="1" t="s">
        <v>67</v>
      </c>
      <c r="B1698" s="1" t="s">
        <v>435</v>
      </c>
      <c r="C1698" s="1" t="s">
        <v>56</v>
      </c>
      <c r="D1698" s="1" t="s">
        <v>71</v>
      </c>
      <c r="E1698" s="1" t="s">
        <v>56</v>
      </c>
      <c r="F1698" s="1" t="s">
        <v>72</v>
      </c>
      <c r="G1698" s="1" t="s">
        <v>443</v>
      </c>
      <c r="H1698" s="1" t="s">
        <v>323</v>
      </c>
      <c r="I1698" s="1" t="s">
        <v>22</v>
      </c>
      <c r="J1698" s="1" t="s">
        <v>12</v>
      </c>
      <c r="K1698" s="1">
        <v>28.9641365781426</v>
      </c>
      <c r="L1698" s="1" t="s">
        <v>12</v>
      </c>
      <c r="M1698" s="1" t="b">
        <v>1</v>
      </c>
    </row>
    <row r="1699" spans="1:13" x14ac:dyDescent="0.25">
      <c r="A1699" s="1" t="s">
        <v>67</v>
      </c>
      <c r="B1699" s="1" t="s">
        <v>435</v>
      </c>
      <c r="C1699" s="1" t="s">
        <v>56</v>
      </c>
      <c r="D1699" s="1" t="s">
        <v>71</v>
      </c>
      <c r="E1699" s="1" t="s">
        <v>56</v>
      </c>
      <c r="F1699" s="1" t="s">
        <v>72</v>
      </c>
      <c r="G1699" s="1" t="s">
        <v>443</v>
      </c>
      <c r="H1699" s="1" t="s">
        <v>323</v>
      </c>
      <c r="I1699" s="1" t="s">
        <v>22</v>
      </c>
      <c r="J1699" s="1" t="s">
        <v>432</v>
      </c>
      <c r="K1699" s="1">
        <v>1.11400525300549</v>
      </c>
      <c r="L1699" s="1" t="s">
        <v>432</v>
      </c>
      <c r="M1699" s="1" t="b">
        <v>1</v>
      </c>
    </row>
    <row r="1700" spans="1:13" x14ac:dyDescent="0.25">
      <c r="A1700" s="1" t="s">
        <v>67</v>
      </c>
      <c r="B1700" s="1" t="s">
        <v>435</v>
      </c>
      <c r="C1700" s="1" t="s">
        <v>56</v>
      </c>
      <c r="D1700" s="1" t="s">
        <v>71</v>
      </c>
      <c r="E1700" s="1" t="s">
        <v>56</v>
      </c>
      <c r="F1700" s="1" t="s">
        <v>72</v>
      </c>
      <c r="G1700" s="1" t="s">
        <v>443</v>
      </c>
      <c r="H1700" s="1" t="s">
        <v>323</v>
      </c>
      <c r="I1700" s="1" t="s">
        <v>22</v>
      </c>
      <c r="J1700" s="1" t="s">
        <v>8</v>
      </c>
      <c r="K1700" s="1">
        <v>2085.41777944565</v>
      </c>
      <c r="L1700" s="1" t="s">
        <v>8</v>
      </c>
      <c r="M1700" s="1" t="b">
        <v>1</v>
      </c>
    </row>
    <row r="1701" spans="1:13" x14ac:dyDescent="0.25">
      <c r="A1701" s="1" t="s">
        <v>67</v>
      </c>
      <c r="B1701" s="1" t="s">
        <v>435</v>
      </c>
      <c r="C1701" s="1" t="s">
        <v>56</v>
      </c>
      <c r="D1701" s="1" t="s">
        <v>71</v>
      </c>
      <c r="E1701" s="1" t="s">
        <v>56</v>
      </c>
      <c r="F1701" s="1" t="s">
        <v>72</v>
      </c>
      <c r="G1701" s="1" t="s">
        <v>443</v>
      </c>
      <c r="H1701" s="1" t="s">
        <v>323</v>
      </c>
      <c r="I1701" s="1" t="s">
        <v>22</v>
      </c>
      <c r="J1701" s="1" t="s">
        <v>6</v>
      </c>
      <c r="K1701" s="1">
        <v>2424</v>
      </c>
      <c r="L1701" s="1" t="s">
        <v>6</v>
      </c>
      <c r="M1701" s="1" t="b">
        <v>1</v>
      </c>
    </row>
    <row r="1702" spans="1:13" x14ac:dyDescent="0.25">
      <c r="A1702" s="1" t="s">
        <v>67</v>
      </c>
      <c r="B1702" s="1" t="s">
        <v>435</v>
      </c>
      <c r="C1702" s="1" t="s">
        <v>56</v>
      </c>
      <c r="D1702" s="1" t="s">
        <v>71</v>
      </c>
      <c r="E1702" s="1" t="s">
        <v>56</v>
      </c>
      <c r="F1702" s="1" t="s">
        <v>72</v>
      </c>
      <c r="G1702" s="1" t="s">
        <v>443</v>
      </c>
      <c r="H1702" s="1" t="s">
        <v>324</v>
      </c>
      <c r="I1702" s="1" t="s">
        <v>22</v>
      </c>
      <c r="J1702" s="1" t="s">
        <v>431</v>
      </c>
      <c r="K1702" s="1"/>
      <c r="L1702" s="1" t="s">
        <v>395</v>
      </c>
      <c r="M1702" s="1" t="b">
        <v>1</v>
      </c>
    </row>
    <row r="1703" spans="1:13" x14ac:dyDescent="0.25">
      <c r="A1703" s="1" t="s">
        <v>67</v>
      </c>
      <c r="B1703" s="1" t="s">
        <v>435</v>
      </c>
      <c r="C1703" s="1" t="s">
        <v>56</v>
      </c>
      <c r="D1703" s="1" t="s">
        <v>71</v>
      </c>
      <c r="E1703" s="1" t="s">
        <v>56</v>
      </c>
      <c r="F1703" s="1" t="s">
        <v>72</v>
      </c>
      <c r="G1703" s="1" t="s">
        <v>443</v>
      </c>
      <c r="H1703" s="1" t="s">
        <v>324</v>
      </c>
      <c r="I1703" s="1" t="s">
        <v>22</v>
      </c>
      <c r="J1703" s="1" t="s">
        <v>12</v>
      </c>
      <c r="K1703" s="1">
        <v>69.3394738296047</v>
      </c>
      <c r="L1703" s="1" t="s">
        <v>12</v>
      </c>
      <c r="M1703" s="1" t="b">
        <v>1</v>
      </c>
    </row>
    <row r="1704" spans="1:13" x14ac:dyDescent="0.25">
      <c r="A1704" s="1" t="s">
        <v>67</v>
      </c>
      <c r="B1704" s="1" t="s">
        <v>435</v>
      </c>
      <c r="C1704" s="1" t="s">
        <v>56</v>
      </c>
      <c r="D1704" s="1" t="s">
        <v>71</v>
      </c>
      <c r="E1704" s="1" t="s">
        <v>56</v>
      </c>
      <c r="F1704" s="1" t="s">
        <v>72</v>
      </c>
      <c r="G1704" s="1" t="s">
        <v>443</v>
      </c>
      <c r="H1704" s="1" t="s">
        <v>324</v>
      </c>
      <c r="I1704" s="1" t="s">
        <v>22</v>
      </c>
      <c r="J1704" s="1" t="s">
        <v>432</v>
      </c>
      <c r="K1704" s="1">
        <v>2.6669028396001799</v>
      </c>
      <c r="L1704" s="1" t="s">
        <v>432</v>
      </c>
      <c r="M1704" s="1" t="b">
        <v>1</v>
      </c>
    </row>
    <row r="1705" spans="1:13" x14ac:dyDescent="0.25">
      <c r="A1705" s="1" t="s">
        <v>67</v>
      </c>
      <c r="B1705" s="1" t="s">
        <v>435</v>
      </c>
      <c r="C1705" s="1" t="s">
        <v>56</v>
      </c>
      <c r="D1705" s="1" t="s">
        <v>71</v>
      </c>
      <c r="E1705" s="1" t="s">
        <v>56</v>
      </c>
      <c r="F1705" s="1" t="s">
        <v>72</v>
      </c>
      <c r="G1705" s="1" t="s">
        <v>443</v>
      </c>
      <c r="H1705" s="1" t="s">
        <v>324</v>
      </c>
      <c r="I1705" s="1" t="s">
        <v>22</v>
      </c>
      <c r="J1705" s="1" t="s">
        <v>8</v>
      </c>
      <c r="K1705" s="1">
        <v>4992.4419860243797</v>
      </c>
      <c r="L1705" s="1" t="s">
        <v>8</v>
      </c>
      <c r="M1705" s="1" t="b">
        <v>1</v>
      </c>
    </row>
    <row r="1706" spans="1:13" x14ac:dyDescent="0.25">
      <c r="A1706" s="1" t="s">
        <v>67</v>
      </c>
      <c r="B1706" s="1" t="s">
        <v>435</v>
      </c>
      <c r="C1706" s="1" t="s">
        <v>56</v>
      </c>
      <c r="D1706" s="1" t="s">
        <v>71</v>
      </c>
      <c r="E1706" s="1" t="s">
        <v>56</v>
      </c>
      <c r="F1706" s="1" t="s">
        <v>72</v>
      </c>
      <c r="G1706" s="1" t="s">
        <v>443</v>
      </c>
      <c r="H1706" s="1" t="s">
        <v>324</v>
      </c>
      <c r="I1706" s="1" t="s">
        <v>22</v>
      </c>
      <c r="J1706" s="1" t="s">
        <v>6</v>
      </c>
      <c r="K1706" s="1">
        <v>5803</v>
      </c>
      <c r="L1706" s="1" t="s">
        <v>6</v>
      </c>
      <c r="M1706" s="1" t="b">
        <v>1</v>
      </c>
    </row>
    <row r="1707" spans="1:13" x14ac:dyDescent="0.25">
      <c r="A1707" s="1" t="s">
        <v>67</v>
      </c>
      <c r="B1707" s="1" t="s">
        <v>435</v>
      </c>
      <c r="C1707" s="1" t="s">
        <v>56</v>
      </c>
      <c r="D1707" s="1" t="s">
        <v>71</v>
      </c>
      <c r="E1707" s="1" t="s">
        <v>56</v>
      </c>
      <c r="F1707" s="1" t="s">
        <v>72</v>
      </c>
      <c r="G1707" s="1" t="s">
        <v>443</v>
      </c>
      <c r="H1707" s="1" t="s">
        <v>325</v>
      </c>
      <c r="I1707" s="1" t="s">
        <v>22</v>
      </c>
      <c r="J1707" s="1" t="s">
        <v>431</v>
      </c>
      <c r="K1707" s="1"/>
      <c r="L1707" s="1" t="s">
        <v>395</v>
      </c>
      <c r="M1707" s="1" t="b">
        <v>1</v>
      </c>
    </row>
    <row r="1708" spans="1:13" x14ac:dyDescent="0.25">
      <c r="A1708" s="1" t="s">
        <v>67</v>
      </c>
      <c r="B1708" s="1" t="s">
        <v>435</v>
      </c>
      <c r="C1708" s="1" t="s">
        <v>56</v>
      </c>
      <c r="D1708" s="1" t="s">
        <v>71</v>
      </c>
      <c r="E1708" s="1" t="s">
        <v>56</v>
      </c>
      <c r="F1708" s="1" t="s">
        <v>72</v>
      </c>
      <c r="G1708" s="1" t="s">
        <v>443</v>
      </c>
      <c r="H1708" s="1" t="s">
        <v>325</v>
      </c>
      <c r="I1708" s="1" t="s">
        <v>22</v>
      </c>
      <c r="J1708" s="1" t="s">
        <v>12</v>
      </c>
      <c r="K1708" s="1">
        <v>39.765943288803101</v>
      </c>
      <c r="L1708" s="1" t="s">
        <v>12</v>
      </c>
      <c r="M1708" s="1" t="b">
        <v>1</v>
      </c>
    </row>
    <row r="1709" spans="1:13" x14ac:dyDescent="0.25">
      <c r="A1709" s="1" t="s">
        <v>67</v>
      </c>
      <c r="B1709" s="1" t="s">
        <v>435</v>
      </c>
      <c r="C1709" s="1" t="s">
        <v>56</v>
      </c>
      <c r="D1709" s="1" t="s">
        <v>71</v>
      </c>
      <c r="E1709" s="1" t="s">
        <v>56</v>
      </c>
      <c r="F1709" s="1" t="s">
        <v>72</v>
      </c>
      <c r="G1709" s="1" t="s">
        <v>443</v>
      </c>
      <c r="H1709" s="1" t="s">
        <v>325</v>
      </c>
      <c r="I1709" s="1" t="s">
        <v>22</v>
      </c>
      <c r="J1709" s="1" t="s">
        <v>432</v>
      </c>
      <c r="K1709" s="1">
        <v>1.5294593572616599</v>
      </c>
      <c r="L1709" s="1" t="s">
        <v>432</v>
      </c>
      <c r="M1709" s="1" t="b">
        <v>1</v>
      </c>
    </row>
    <row r="1710" spans="1:13" x14ac:dyDescent="0.25">
      <c r="A1710" s="1" t="s">
        <v>67</v>
      </c>
      <c r="B1710" s="1" t="s">
        <v>435</v>
      </c>
      <c r="C1710" s="1" t="s">
        <v>56</v>
      </c>
      <c r="D1710" s="1" t="s">
        <v>71</v>
      </c>
      <c r="E1710" s="1" t="s">
        <v>56</v>
      </c>
      <c r="F1710" s="1" t="s">
        <v>72</v>
      </c>
      <c r="G1710" s="1" t="s">
        <v>443</v>
      </c>
      <c r="H1710" s="1" t="s">
        <v>325</v>
      </c>
      <c r="I1710" s="1" t="s">
        <v>22</v>
      </c>
      <c r="J1710" s="1" t="s">
        <v>8</v>
      </c>
      <c r="K1710" s="1">
        <v>2863.1478424072302</v>
      </c>
      <c r="L1710" s="1" t="s">
        <v>8</v>
      </c>
      <c r="M1710" s="1" t="b">
        <v>1</v>
      </c>
    </row>
    <row r="1711" spans="1:13" x14ac:dyDescent="0.25">
      <c r="A1711" s="1" t="s">
        <v>67</v>
      </c>
      <c r="B1711" s="1" t="s">
        <v>435</v>
      </c>
      <c r="C1711" s="1" t="s">
        <v>56</v>
      </c>
      <c r="D1711" s="1" t="s">
        <v>71</v>
      </c>
      <c r="E1711" s="1" t="s">
        <v>56</v>
      </c>
      <c r="F1711" s="1" t="s">
        <v>72</v>
      </c>
      <c r="G1711" s="1" t="s">
        <v>443</v>
      </c>
      <c r="H1711" s="1" t="s">
        <v>325</v>
      </c>
      <c r="I1711" s="1" t="s">
        <v>22</v>
      </c>
      <c r="J1711" s="1" t="s">
        <v>6</v>
      </c>
      <c r="K1711" s="1">
        <v>3328</v>
      </c>
      <c r="L1711" s="1" t="s">
        <v>6</v>
      </c>
      <c r="M1711" s="1" t="b">
        <v>1</v>
      </c>
    </row>
    <row r="1712" spans="1:13" x14ac:dyDescent="0.25">
      <c r="A1712" s="1" t="s">
        <v>67</v>
      </c>
      <c r="B1712" s="1" t="s">
        <v>435</v>
      </c>
      <c r="C1712" s="1" t="s">
        <v>56</v>
      </c>
      <c r="D1712" s="1" t="s">
        <v>71</v>
      </c>
      <c r="E1712" s="1" t="s">
        <v>56</v>
      </c>
      <c r="F1712" s="1" t="s">
        <v>72</v>
      </c>
      <c r="G1712" s="1" t="s">
        <v>443</v>
      </c>
      <c r="H1712" s="1" t="s">
        <v>326</v>
      </c>
      <c r="I1712" s="1" t="s">
        <v>22</v>
      </c>
      <c r="J1712" s="1" t="s">
        <v>431</v>
      </c>
      <c r="K1712" s="1"/>
      <c r="L1712" s="1" t="s">
        <v>395</v>
      </c>
      <c r="M1712" s="1" t="b">
        <v>1</v>
      </c>
    </row>
    <row r="1713" spans="1:13" x14ac:dyDescent="0.25">
      <c r="A1713" s="1" t="s">
        <v>67</v>
      </c>
      <c r="B1713" s="1" t="s">
        <v>435</v>
      </c>
      <c r="C1713" s="1" t="s">
        <v>56</v>
      </c>
      <c r="D1713" s="1" t="s">
        <v>71</v>
      </c>
      <c r="E1713" s="1" t="s">
        <v>56</v>
      </c>
      <c r="F1713" s="1" t="s">
        <v>72</v>
      </c>
      <c r="G1713" s="1" t="s">
        <v>443</v>
      </c>
      <c r="H1713" s="1" t="s">
        <v>326</v>
      </c>
      <c r="I1713" s="1" t="s">
        <v>22</v>
      </c>
      <c r="J1713" s="1" t="s">
        <v>12</v>
      </c>
      <c r="K1713" s="1">
        <v>55.371208293363502</v>
      </c>
      <c r="L1713" s="1" t="s">
        <v>12</v>
      </c>
      <c r="M1713" s="1" t="b">
        <v>1</v>
      </c>
    </row>
    <row r="1714" spans="1:13" x14ac:dyDescent="0.25">
      <c r="A1714" s="1" t="s">
        <v>67</v>
      </c>
      <c r="B1714" s="1" t="s">
        <v>435</v>
      </c>
      <c r="C1714" s="1" t="s">
        <v>56</v>
      </c>
      <c r="D1714" s="1" t="s">
        <v>71</v>
      </c>
      <c r="E1714" s="1" t="s">
        <v>56</v>
      </c>
      <c r="F1714" s="1" t="s">
        <v>72</v>
      </c>
      <c r="G1714" s="1" t="s">
        <v>443</v>
      </c>
      <c r="H1714" s="1" t="s">
        <v>326</v>
      </c>
      <c r="I1714" s="1" t="s">
        <v>22</v>
      </c>
      <c r="J1714" s="1" t="s">
        <v>432</v>
      </c>
      <c r="K1714" s="1">
        <v>2.12966185743706</v>
      </c>
      <c r="L1714" s="1" t="s">
        <v>432</v>
      </c>
      <c r="M1714" s="1" t="b">
        <v>1</v>
      </c>
    </row>
    <row r="1715" spans="1:13" x14ac:dyDescent="0.25">
      <c r="A1715" s="1" t="s">
        <v>67</v>
      </c>
      <c r="B1715" s="1" t="s">
        <v>435</v>
      </c>
      <c r="C1715" s="1" t="s">
        <v>56</v>
      </c>
      <c r="D1715" s="1" t="s">
        <v>71</v>
      </c>
      <c r="E1715" s="1" t="s">
        <v>56</v>
      </c>
      <c r="F1715" s="1" t="s">
        <v>72</v>
      </c>
      <c r="G1715" s="1" t="s">
        <v>443</v>
      </c>
      <c r="H1715" s="1" t="s">
        <v>326</v>
      </c>
      <c r="I1715" s="1" t="s">
        <v>22</v>
      </c>
      <c r="J1715" s="1" t="s">
        <v>8</v>
      </c>
      <c r="K1715" s="1">
        <v>3986.7268935441998</v>
      </c>
      <c r="L1715" s="1" t="s">
        <v>8</v>
      </c>
      <c r="M1715" s="1" t="b">
        <v>1</v>
      </c>
    </row>
    <row r="1716" spans="1:13" x14ac:dyDescent="0.25">
      <c r="A1716" s="1" t="s">
        <v>67</v>
      </c>
      <c r="B1716" s="1" t="s">
        <v>435</v>
      </c>
      <c r="C1716" s="1" t="s">
        <v>56</v>
      </c>
      <c r="D1716" s="1" t="s">
        <v>71</v>
      </c>
      <c r="E1716" s="1" t="s">
        <v>56</v>
      </c>
      <c r="F1716" s="1" t="s">
        <v>72</v>
      </c>
      <c r="G1716" s="1" t="s">
        <v>443</v>
      </c>
      <c r="H1716" s="1" t="s">
        <v>326</v>
      </c>
      <c r="I1716" s="1" t="s">
        <v>22</v>
      </c>
      <c r="J1716" s="1" t="s">
        <v>6</v>
      </c>
      <c r="K1716" s="1">
        <v>4634</v>
      </c>
      <c r="L1716" s="1" t="s">
        <v>6</v>
      </c>
      <c r="M1716" s="1" t="b">
        <v>1</v>
      </c>
    </row>
    <row r="1717" spans="1:13" x14ac:dyDescent="0.25">
      <c r="A1717" s="1" t="s">
        <v>67</v>
      </c>
      <c r="B1717" s="1" t="s">
        <v>435</v>
      </c>
      <c r="C1717" s="1" t="s">
        <v>56</v>
      </c>
      <c r="D1717" s="1" t="s">
        <v>71</v>
      </c>
      <c r="E1717" s="1" t="s">
        <v>56</v>
      </c>
      <c r="F1717" s="1" t="s">
        <v>72</v>
      </c>
      <c r="G1717" s="1" t="s">
        <v>443</v>
      </c>
      <c r="H1717" s="1" t="s">
        <v>327</v>
      </c>
      <c r="I1717" s="1" t="s">
        <v>22</v>
      </c>
      <c r="J1717" s="1" t="s">
        <v>431</v>
      </c>
      <c r="K1717" s="1"/>
      <c r="L1717" s="1" t="s">
        <v>395</v>
      </c>
      <c r="M1717" s="1" t="b">
        <v>1</v>
      </c>
    </row>
    <row r="1718" spans="1:13" x14ac:dyDescent="0.25">
      <c r="A1718" s="1" t="s">
        <v>67</v>
      </c>
      <c r="B1718" s="1" t="s">
        <v>435</v>
      </c>
      <c r="C1718" s="1" t="s">
        <v>56</v>
      </c>
      <c r="D1718" s="1" t="s">
        <v>71</v>
      </c>
      <c r="E1718" s="1" t="s">
        <v>56</v>
      </c>
      <c r="F1718" s="1" t="s">
        <v>72</v>
      </c>
      <c r="G1718" s="1" t="s">
        <v>443</v>
      </c>
      <c r="H1718" s="1" t="s">
        <v>327</v>
      </c>
      <c r="I1718" s="1" t="s">
        <v>22</v>
      </c>
      <c r="J1718" s="1" t="s">
        <v>12</v>
      </c>
      <c r="K1718" s="1">
        <v>73.987596407532706</v>
      </c>
      <c r="L1718" s="1" t="s">
        <v>12</v>
      </c>
      <c r="M1718" s="1" t="b">
        <v>1</v>
      </c>
    </row>
    <row r="1719" spans="1:13" x14ac:dyDescent="0.25">
      <c r="A1719" s="1" t="s">
        <v>67</v>
      </c>
      <c r="B1719" s="1" t="s">
        <v>435</v>
      </c>
      <c r="C1719" s="1" t="s">
        <v>56</v>
      </c>
      <c r="D1719" s="1" t="s">
        <v>71</v>
      </c>
      <c r="E1719" s="1" t="s">
        <v>56</v>
      </c>
      <c r="F1719" s="1" t="s">
        <v>72</v>
      </c>
      <c r="G1719" s="1" t="s">
        <v>443</v>
      </c>
      <c r="H1719" s="1" t="s">
        <v>327</v>
      </c>
      <c r="I1719" s="1" t="s">
        <v>22</v>
      </c>
      <c r="J1719" s="1" t="s">
        <v>432</v>
      </c>
      <c r="K1719" s="1">
        <v>2.8456767849051001</v>
      </c>
      <c r="L1719" s="1" t="s">
        <v>432</v>
      </c>
      <c r="M1719" s="1" t="b">
        <v>1</v>
      </c>
    </row>
    <row r="1720" spans="1:13" x14ac:dyDescent="0.25">
      <c r="A1720" s="1" t="s">
        <v>67</v>
      </c>
      <c r="B1720" s="1" t="s">
        <v>435</v>
      </c>
      <c r="C1720" s="1" t="s">
        <v>56</v>
      </c>
      <c r="D1720" s="1" t="s">
        <v>71</v>
      </c>
      <c r="E1720" s="1" t="s">
        <v>56</v>
      </c>
      <c r="F1720" s="1" t="s">
        <v>72</v>
      </c>
      <c r="G1720" s="1" t="s">
        <v>443</v>
      </c>
      <c r="H1720" s="1" t="s">
        <v>327</v>
      </c>
      <c r="I1720" s="1" t="s">
        <v>22</v>
      </c>
      <c r="J1720" s="1" t="s">
        <v>8</v>
      </c>
      <c r="K1720" s="1">
        <v>5327.1068029403696</v>
      </c>
      <c r="L1720" s="1" t="s">
        <v>8</v>
      </c>
      <c r="M1720" s="1" t="b">
        <v>1</v>
      </c>
    </row>
    <row r="1721" spans="1:13" x14ac:dyDescent="0.25">
      <c r="A1721" s="1" t="s">
        <v>67</v>
      </c>
      <c r="B1721" s="1" t="s">
        <v>435</v>
      </c>
      <c r="C1721" s="1" t="s">
        <v>56</v>
      </c>
      <c r="D1721" s="1" t="s">
        <v>71</v>
      </c>
      <c r="E1721" s="1" t="s">
        <v>56</v>
      </c>
      <c r="F1721" s="1" t="s">
        <v>72</v>
      </c>
      <c r="G1721" s="1" t="s">
        <v>443</v>
      </c>
      <c r="H1721" s="1" t="s">
        <v>327</v>
      </c>
      <c r="I1721" s="1" t="s">
        <v>22</v>
      </c>
      <c r="J1721" s="1" t="s">
        <v>6</v>
      </c>
      <c r="K1721" s="1">
        <v>6192</v>
      </c>
      <c r="L1721" s="1" t="s">
        <v>6</v>
      </c>
      <c r="M1721" s="1" t="b">
        <v>1</v>
      </c>
    </row>
    <row r="1722" spans="1:13" x14ac:dyDescent="0.25">
      <c r="A1722" s="1" t="s">
        <v>67</v>
      </c>
      <c r="B1722" s="1" t="s">
        <v>435</v>
      </c>
      <c r="C1722" s="1" t="s">
        <v>56</v>
      </c>
      <c r="D1722" s="1" t="s">
        <v>71</v>
      </c>
      <c r="E1722" s="1" t="s">
        <v>56</v>
      </c>
      <c r="F1722" s="1" t="s">
        <v>72</v>
      </c>
      <c r="G1722" s="1" t="s">
        <v>443</v>
      </c>
      <c r="H1722" s="1" t="s">
        <v>328</v>
      </c>
      <c r="I1722" s="1" t="s">
        <v>22</v>
      </c>
      <c r="J1722" s="1" t="s">
        <v>431</v>
      </c>
      <c r="K1722" s="1"/>
      <c r="L1722" s="1" t="s">
        <v>395</v>
      </c>
      <c r="M1722" s="1" t="b">
        <v>1</v>
      </c>
    </row>
    <row r="1723" spans="1:13" x14ac:dyDescent="0.25">
      <c r="A1723" s="1" t="s">
        <v>67</v>
      </c>
      <c r="B1723" s="1" t="s">
        <v>435</v>
      </c>
      <c r="C1723" s="1" t="s">
        <v>56</v>
      </c>
      <c r="D1723" s="1" t="s">
        <v>71</v>
      </c>
      <c r="E1723" s="1" t="s">
        <v>56</v>
      </c>
      <c r="F1723" s="1" t="s">
        <v>72</v>
      </c>
      <c r="G1723" s="1" t="s">
        <v>443</v>
      </c>
      <c r="H1723" s="1" t="s">
        <v>328</v>
      </c>
      <c r="I1723" s="1" t="s">
        <v>22</v>
      </c>
      <c r="J1723" s="1" t="s">
        <v>12</v>
      </c>
      <c r="K1723" s="1">
        <v>62.397162215784199</v>
      </c>
      <c r="L1723" s="1" t="s">
        <v>12</v>
      </c>
      <c r="M1723" s="1" t="b">
        <v>1</v>
      </c>
    </row>
    <row r="1724" spans="1:13" x14ac:dyDescent="0.25">
      <c r="A1724" s="1" t="s">
        <v>67</v>
      </c>
      <c r="B1724" s="1" t="s">
        <v>435</v>
      </c>
      <c r="C1724" s="1" t="s">
        <v>56</v>
      </c>
      <c r="D1724" s="1" t="s">
        <v>71</v>
      </c>
      <c r="E1724" s="1" t="s">
        <v>56</v>
      </c>
      <c r="F1724" s="1" t="s">
        <v>72</v>
      </c>
      <c r="G1724" s="1" t="s">
        <v>443</v>
      </c>
      <c r="H1724" s="1" t="s">
        <v>328</v>
      </c>
      <c r="I1724" s="1" t="s">
        <v>22</v>
      </c>
      <c r="J1724" s="1" t="s">
        <v>432</v>
      </c>
      <c r="K1724" s="1">
        <v>2.3998908544532398</v>
      </c>
      <c r="L1724" s="1" t="s">
        <v>432</v>
      </c>
      <c r="M1724" s="1" t="b">
        <v>1</v>
      </c>
    </row>
    <row r="1725" spans="1:13" x14ac:dyDescent="0.25">
      <c r="A1725" s="1" t="s">
        <v>67</v>
      </c>
      <c r="B1725" s="1" t="s">
        <v>435</v>
      </c>
      <c r="C1725" s="1" t="s">
        <v>56</v>
      </c>
      <c r="D1725" s="1" t="s">
        <v>71</v>
      </c>
      <c r="E1725" s="1" t="s">
        <v>56</v>
      </c>
      <c r="F1725" s="1" t="s">
        <v>72</v>
      </c>
      <c r="G1725" s="1" t="s">
        <v>443</v>
      </c>
      <c r="H1725" s="1" t="s">
        <v>328</v>
      </c>
      <c r="I1725" s="1" t="s">
        <v>22</v>
      </c>
      <c r="J1725" s="1" t="s">
        <v>8</v>
      </c>
      <c r="K1725" s="1">
        <v>4492.5955628156698</v>
      </c>
      <c r="L1725" s="1" t="s">
        <v>8</v>
      </c>
      <c r="M1725" s="1" t="b">
        <v>1</v>
      </c>
    </row>
    <row r="1726" spans="1:13" x14ac:dyDescent="0.25">
      <c r="A1726" s="1" t="s">
        <v>67</v>
      </c>
      <c r="B1726" s="1" t="s">
        <v>435</v>
      </c>
      <c r="C1726" s="1" t="s">
        <v>56</v>
      </c>
      <c r="D1726" s="1" t="s">
        <v>71</v>
      </c>
      <c r="E1726" s="1" t="s">
        <v>56</v>
      </c>
      <c r="F1726" s="1" t="s">
        <v>72</v>
      </c>
      <c r="G1726" s="1" t="s">
        <v>443</v>
      </c>
      <c r="H1726" s="1" t="s">
        <v>328</v>
      </c>
      <c r="I1726" s="1" t="s">
        <v>22</v>
      </c>
      <c r="J1726" s="1" t="s">
        <v>6</v>
      </c>
      <c r="K1726" s="1">
        <v>5222</v>
      </c>
      <c r="L1726" s="1" t="s">
        <v>6</v>
      </c>
      <c r="M1726" s="1" t="b">
        <v>1</v>
      </c>
    </row>
    <row r="1727" spans="1:13" x14ac:dyDescent="0.25">
      <c r="A1727" s="1" t="s">
        <v>67</v>
      </c>
      <c r="B1727" s="1" t="s">
        <v>435</v>
      </c>
      <c r="C1727" s="1" t="s">
        <v>56</v>
      </c>
      <c r="D1727" s="1" t="s">
        <v>71</v>
      </c>
      <c r="E1727" s="1" t="s">
        <v>56</v>
      </c>
      <c r="F1727" s="1" t="s">
        <v>72</v>
      </c>
      <c r="G1727" s="1" t="s">
        <v>443</v>
      </c>
      <c r="H1727" s="1" t="s">
        <v>329</v>
      </c>
      <c r="I1727" s="1" t="s">
        <v>22</v>
      </c>
      <c r="J1727" s="1" t="s">
        <v>431</v>
      </c>
      <c r="K1727" s="1"/>
      <c r="L1727" s="1" t="s">
        <v>395</v>
      </c>
      <c r="M1727" s="1" t="b">
        <v>1</v>
      </c>
    </row>
    <row r="1728" spans="1:13" x14ac:dyDescent="0.25">
      <c r="A1728" s="1" t="s">
        <v>67</v>
      </c>
      <c r="B1728" s="1" t="s">
        <v>435</v>
      </c>
      <c r="C1728" s="1" t="s">
        <v>56</v>
      </c>
      <c r="D1728" s="1" t="s">
        <v>71</v>
      </c>
      <c r="E1728" s="1" t="s">
        <v>56</v>
      </c>
      <c r="F1728" s="1" t="s">
        <v>72</v>
      </c>
      <c r="G1728" s="1" t="s">
        <v>443</v>
      </c>
      <c r="H1728" s="1" t="s">
        <v>329</v>
      </c>
      <c r="I1728" s="1" t="s">
        <v>22</v>
      </c>
      <c r="J1728" s="1" t="s">
        <v>12</v>
      </c>
      <c r="K1728" s="1">
        <v>65.814547967165694</v>
      </c>
      <c r="L1728" s="1" t="s">
        <v>12</v>
      </c>
      <c r="M1728" s="1" t="b">
        <v>1</v>
      </c>
    </row>
    <row r="1729" spans="1:13" x14ac:dyDescent="0.25">
      <c r="A1729" s="1" t="s">
        <v>67</v>
      </c>
      <c r="B1729" s="1" t="s">
        <v>435</v>
      </c>
      <c r="C1729" s="1" t="s">
        <v>56</v>
      </c>
      <c r="D1729" s="1" t="s">
        <v>71</v>
      </c>
      <c r="E1729" s="1" t="s">
        <v>56</v>
      </c>
      <c r="F1729" s="1" t="s">
        <v>72</v>
      </c>
      <c r="G1729" s="1" t="s">
        <v>443</v>
      </c>
      <c r="H1729" s="1" t="s">
        <v>329</v>
      </c>
      <c r="I1729" s="1" t="s">
        <v>22</v>
      </c>
      <c r="J1729" s="1" t="s">
        <v>432</v>
      </c>
      <c r="K1729" s="1">
        <v>2.53132876796791</v>
      </c>
      <c r="L1729" s="1" t="s">
        <v>432</v>
      </c>
      <c r="M1729" s="1" t="b">
        <v>1</v>
      </c>
    </row>
    <row r="1730" spans="1:13" x14ac:dyDescent="0.25">
      <c r="A1730" s="1" t="s">
        <v>67</v>
      </c>
      <c r="B1730" s="1" t="s">
        <v>435</v>
      </c>
      <c r="C1730" s="1" t="s">
        <v>56</v>
      </c>
      <c r="D1730" s="1" t="s">
        <v>71</v>
      </c>
      <c r="E1730" s="1" t="s">
        <v>56</v>
      </c>
      <c r="F1730" s="1" t="s">
        <v>72</v>
      </c>
      <c r="G1730" s="1" t="s">
        <v>443</v>
      </c>
      <c r="H1730" s="1" t="s">
        <v>329</v>
      </c>
      <c r="I1730" s="1" t="s">
        <v>22</v>
      </c>
      <c r="J1730" s="1" t="s">
        <v>8</v>
      </c>
      <c r="K1730" s="1">
        <v>4738.64733052254</v>
      </c>
      <c r="L1730" s="1" t="s">
        <v>8</v>
      </c>
      <c r="M1730" s="1" t="b">
        <v>1</v>
      </c>
    </row>
    <row r="1731" spans="1:13" x14ac:dyDescent="0.25">
      <c r="A1731" s="1" t="s">
        <v>67</v>
      </c>
      <c r="B1731" s="1" t="s">
        <v>435</v>
      </c>
      <c r="C1731" s="1" t="s">
        <v>56</v>
      </c>
      <c r="D1731" s="1" t="s">
        <v>71</v>
      </c>
      <c r="E1731" s="1" t="s">
        <v>56</v>
      </c>
      <c r="F1731" s="1" t="s">
        <v>72</v>
      </c>
      <c r="G1731" s="1" t="s">
        <v>443</v>
      </c>
      <c r="H1731" s="1" t="s">
        <v>329</v>
      </c>
      <c r="I1731" s="1" t="s">
        <v>22</v>
      </c>
      <c r="J1731" s="1" t="s">
        <v>6</v>
      </c>
      <c r="K1731" s="1">
        <v>5508</v>
      </c>
      <c r="L1731" s="1" t="s">
        <v>6</v>
      </c>
      <c r="M1731" s="1" t="b">
        <v>1</v>
      </c>
    </row>
    <row r="1732" spans="1:13" x14ac:dyDescent="0.25">
      <c r="A1732" s="1" t="s">
        <v>67</v>
      </c>
      <c r="B1732" s="1" t="s">
        <v>435</v>
      </c>
      <c r="C1732" s="1" t="s">
        <v>56</v>
      </c>
      <c r="D1732" s="1" t="s">
        <v>71</v>
      </c>
      <c r="E1732" s="1" t="s">
        <v>56</v>
      </c>
      <c r="F1732" s="1" t="s">
        <v>72</v>
      </c>
      <c r="G1732" s="1" t="s">
        <v>443</v>
      </c>
      <c r="H1732" s="1" t="s">
        <v>330</v>
      </c>
      <c r="I1732" s="1" t="s">
        <v>22</v>
      </c>
      <c r="J1732" s="1" t="s">
        <v>431</v>
      </c>
      <c r="K1732" s="1"/>
      <c r="L1732" s="1" t="s">
        <v>395</v>
      </c>
      <c r="M1732" s="1" t="b">
        <v>1</v>
      </c>
    </row>
    <row r="1733" spans="1:13" x14ac:dyDescent="0.25">
      <c r="A1733" s="1" t="s">
        <v>67</v>
      </c>
      <c r="B1733" s="1" t="s">
        <v>435</v>
      </c>
      <c r="C1733" s="1" t="s">
        <v>56</v>
      </c>
      <c r="D1733" s="1" t="s">
        <v>71</v>
      </c>
      <c r="E1733" s="1" t="s">
        <v>56</v>
      </c>
      <c r="F1733" s="1" t="s">
        <v>72</v>
      </c>
      <c r="G1733" s="1" t="s">
        <v>443</v>
      </c>
      <c r="H1733" s="1" t="s">
        <v>330</v>
      </c>
      <c r="I1733" s="1" t="s">
        <v>22</v>
      </c>
      <c r="J1733" s="1" t="s">
        <v>12</v>
      </c>
      <c r="K1733" s="1">
        <v>84.036622340790899</v>
      </c>
      <c r="L1733" s="1" t="s">
        <v>12</v>
      </c>
      <c r="M1733" s="1" t="b">
        <v>1</v>
      </c>
    </row>
    <row r="1734" spans="1:13" x14ac:dyDescent="0.25">
      <c r="A1734" s="1" t="s">
        <v>67</v>
      </c>
      <c r="B1734" s="1" t="s">
        <v>435</v>
      </c>
      <c r="C1734" s="1" t="s">
        <v>56</v>
      </c>
      <c r="D1734" s="1" t="s">
        <v>71</v>
      </c>
      <c r="E1734" s="1" t="s">
        <v>56</v>
      </c>
      <c r="F1734" s="1" t="s">
        <v>72</v>
      </c>
      <c r="G1734" s="1" t="s">
        <v>443</v>
      </c>
      <c r="H1734" s="1" t="s">
        <v>330</v>
      </c>
      <c r="I1734" s="1" t="s">
        <v>22</v>
      </c>
      <c r="J1734" s="1" t="s">
        <v>432</v>
      </c>
      <c r="K1734" s="1">
        <v>3.2321777823381099</v>
      </c>
      <c r="L1734" s="1" t="s">
        <v>432</v>
      </c>
      <c r="M1734" s="1" t="b">
        <v>1</v>
      </c>
    </row>
    <row r="1735" spans="1:13" x14ac:dyDescent="0.25">
      <c r="A1735" s="1" t="s">
        <v>67</v>
      </c>
      <c r="B1735" s="1" t="s">
        <v>435</v>
      </c>
      <c r="C1735" s="1" t="s">
        <v>56</v>
      </c>
      <c r="D1735" s="1" t="s">
        <v>71</v>
      </c>
      <c r="E1735" s="1" t="s">
        <v>56</v>
      </c>
      <c r="F1735" s="1" t="s">
        <v>72</v>
      </c>
      <c r="G1735" s="1" t="s">
        <v>443</v>
      </c>
      <c r="H1735" s="1" t="s">
        <v>330</v>
      </c>
      <c r="I1735" s="1" t="s">
        <v>22</v>
      </c>
      <c r="J1735" s="1" t="s">
        <v>8</v>
      </c>
      <c r="K1735" s="1">
        <v>6050.6366513371504</v>
      </c>
      <c r="L1735" s="1" t="s">
        <v>8</v>
      </c>
      <c r="M1735" s="1" t="b">
        <v>1</v>
      </c>
    </row>
    <row r="1736" spans="1:13" x14ac:dyDescent="0.25">
      <c r="A1736" s="1" t="s">
        <v>67</v>
      </c>
      <c r="B1736" s="1" t="s">
        <v>435</v>
      </c>
      <c r="C1736" s="1" t="s">
        <v>56</v>
      </c>
      <c r="D1736" s="1" t="s">
        <v>71</v>
      </c>
      <c r="E1736" s="1" t="s">
        <v>56</v>
      </c>
      <c r="F1736" s="1" t="s">
        <v>72</v>
      </c>
      <c r="G1736" s="1" t="s">
        <v>443</v>
      </c>
      <c r="H1736" s="1" t="s">
        <v>330</v>
      </c>
      <c r="I1736" s="1" t="s">
        <v>22</v>
      </c>
      <c r="J1736" s="1" t="s">
        <v>6</v>
      </c>
      <c r="K1736" s="1">
        <v>7033</v>
      </c>
      <c r="L1736" s="1" t="s">
        <v>6</v>
      </c>
      <c r="M1736" s="1" t="b">
        <v>1</v>
      </c>
    </row>
    <row r="1737" spans="1:13" x14ac:dyDescent="0.25">
      <c r="A1737" s="1" t="s">
        <v>67</v>
      </c>
      <c r="B1737" s="1" t="s">
        <v>435</v>
      </c>
      <c r="C1737" s="1" t="s">
        <v>56</v>
      </c>
      <c r="D1737" s="1" t="s">
        <v>71</v>
      </c>
      <c r="E1737" s="1" t="s">
        <v>56</v>
      </c>
      <c r="F1737" s="1" t="s">
        <v>72</v>
      </c>
      <c r="G1737" s="1" t="s">
        <v>443</v>
      </c>
      <c r="H1737" s="1" t="s">
        <v>331</v>
      </c>
      <c r="I1737" s="1" t="s">
        <v>22</v>
      </c>
      <c r="J1737" s="1" t="s">
        <v>431</v>
      </c>
      <c r="K1737" s="1"/>
      <c r="L1737" s="1" t="s">
        <v>395</v>
      </c>
      <c r="M1737" s="1" t="b">
        <v>1</v>
      </c>
    </row>
    <row r="1738" spans="1:13" x14ac:dyDescent="0.25">
      <c r="A1738" s="1" t="s">
        <v>67</v>
      </c>
      <c r="B1738" s="1" t="s">
        <v>435</v>
      </c>
      <c r="C1738" s="1" t="s">
        <v>56</v>
      </c>
      <c r="D1738" s="1" t="s">
        <v>71</v>
      </c>
      <c r="E1738" s="1" t="s">
        <v>56</v>
      </c>
      <c r="F1738" s="1" t="s">
        <v>72</v>
      </c>
      <c r="G1738" s="1" t="s">
        <v>443</v>
      </c>
      <c r="H1738" s="1" t="s">
        <v>331</v>
      </c>
      <c r="I1738" s="1" t="s">
        <v>22</v>
      </c>
      <c r="J1738" s="1" t="s">
        <v>12</v>
      </c>
      <c r="K1738" s="1">
        <v>16.2266078684479</v>
      </c>
      <c r="L1738" s="1" t="s">
        <v>12</v>
      </c>
      <c r="M1738" s="1" t="b">
        <v>1</v>
      </c>
    </row>
    <row r="1739" spans="1:13" x14ac:dyDescent="0.25">
      <c r="A1739" s="1" t="s">
        <v>67</v>
      </c>
      <c r="B1739" s="1" t="s">
        <v>435</v>
      </c>
      <c r="C1739" s="1" t="s">
        <v>56</v>
      </c>
      <c r="D1739" s="1" t="s">
        <v>71</v>
      </c>
      <c r="E1739" s="1" t="s">
        <v>56</v>
      </c>
      <c r="F1739" s="1" t="s">
        <v>72</v>
      </c>
      <c r="G1739" s="1" t="s">
        <v>443</v>
      </c>
      <c r="H1739" s="1" t="s">
        <v>331</v>
      </c>
      <c r="I1739" s="1" t="s">
        <v>22</v>
      </c>
      <c r="J1739" s="1" t="s">
        <v>432</v>
      </c>
      <c r="K1739" s="1">
        <v>0.62410030263261196</v>
      </c>
      <c r="L1739" s="1" t="s">
        <v>432</v>
      </c>
      <c r="M1739" s="1" t="b">
        <v>1</v>
      </c>
    </row>
    <row r="1740" spans="1:13" x14ac:dyDescent="0.25">
      <c r="A1740" s="1" t="s">
        <v>67</v>
      </c>
      <c r="B1740" s="1" t="s">
        <v>435</v>
      </c>
      <c r="C1740" s="1" t="s">
        <v>56</v>
      </c>
      <c r="D1740" s="1" t="s">
        <v>71</v>
      </c>
      <c r="E1740" s="1" t="s">
        <v>56</v>
      </c>
      <c r="F1740" s="1" t="s">
        <v>72</v>
      </c>
      <c r="G1740" s="1" t="s">
        <v>443</v>
      </c>
      <c r="H1740" s="1" t="s">
        <v>331</v>
      </c>
      <c r="I1740" s="1" t="s">
        <v>22</v>
      </c>
      <c r="J1740" s="1" t="s">
        <v>8</v>
      </c>
      <c r="K1740" s="1">
        <v>1168.31573617458</v>
      </c>
      <c r="L1740" s="1" t="s">
        <v>8</v>
      </c>
      <c r="M1740" s="1" t="b">
        <v>1</v>
      </c>
    </row>
    <row r="1741" spans="1:13" x14ac:dyDescent="0.25">
      <c r="A1741" s="1" t="s">
        <v>67</v>
      </c>
      <c r="B1741" s="1" t="s">
        <v>435</v>
      </c>
      <c r="C1741" s="1" t="s">
        <v>56</v>
      </c>
      <c r="D1741" s="1" t="s">
        <v>71</v>
      </c>
      <c r="E1741" s="1" t="s">
        <v>56</v>
      </c>
      <c r="F1741" s="1" t="s">
        <v>72</v>
      </c>
      <c r="G1741" s="1" t="s">
        <v>443</v>
      </c>
      <c r="H1741" s="1" t="s">
        <v>331</v>
      </c>
      <c r="I1741" s="1" t="s">
        <v>22</v>
      </c>
      <c r="J1741" s="1" t="s">
        <v>6</v>
      </c>
      <c r="K1741" s="1">
        <v>1358</v>
      </c>
      <c r="L1741" s="1" t="s">
        <v>6</v>
      </c>
      <c r="M1741" s="1" t="b">
        <v>1</v>
      </c>
    </row>
    <row r="1742" spans="1:13" x14ac:dyDescent="0.25">
      <c r="A1742" s="1" t="s">
        <v>67</v>
      </c>
      <c r="B1742" s="1" t="s">
        <v>435</v>
      </c>
      <c r="C1742" s="1" t="s">
        <v>56</v>
      </c>
      <c r="D1742" s="1" t="s">
        <v>64</v>
      </c>
      <c r="E1742" s="1" t="s">
        <v>56</v>
      </c>
      <c r="F1742" s="1" t="s">
        <v>68</v>
      </c>
      <c r="G1742" s="1" t="s">
        <v>444</v>
      </c>
      <c r="H1742" s="1" t="s">
        <v>4</v>
      </c>
      <c r="I1742" s="1" t="s">
        <v>17</v>
      </c>
      <c r="J1742" s="1" t="s">
        <v>431</v>
      </c>
      <c r="K1742" s="1"/>
      <c r="L1742" s="1" t="s">
        <v>395</v>
      </c>
      <c r="M1742" s="1" t="b">
        <v>0</v>
      </c>
    </row>
    <row r="1743" spans="1:13" x14ac:dyDescent="0.25">
      <c r="A1743" s="1" t="s">
        <v>67</v>
      </c>
      <c r="B1743" s="1" t="s">
        <v>435</v>
      </c>
      <c r="C1743" s="1" t="s">
        <v>56</v>
      </c>
      <c r="D1743" s="1" t="s">
        <v>64</v>
      </c>
      <c r="E1743" s="1" t="s">
        <v>56</v>
      </c>
      <c r="F1743" s="1" t="s">
        <v>68</v>
      </c>
      <c r="G1743" s="1" t="s">
        <v>444</v>
      </c>
      <c r="H1743" s="1" t="s">
        <v>4</v>
      </c>
      <c r="I1743" s="1" t="s">
        <v>17</v>
      </c>
      <c r="J1743" s="1" t="s">
        <v>12</v>
      </c>
      <c r="K1743" s="1">
        <v>0.96993445679918</v>
      </c>
      <c r="L1743" s="1" t="s">
        <v>12</v>
      </c>
      <c r="M1743" s="1" t="b">
        <v>0</v>
      </c>
    </row>
    <row r="1744" spans="1:13" x14ac:dyDescent="0.25">
      <c r="A1744" s="1" t="s">
        <v>67</v>
      </c>
      <c r="B1744" s="1" t="s">
        <v>435</v>
      </c>
      <c r="C1744" s="1" t="s">
        <v>56</v>
      </c>
      <c r="D1744" s="1" t="s">
        <v>64</v>
      </c>
      <c r="E1744" s="1" t="s">
        <v>56</v>
      </c>
      <c r="F1744" s="1" t="s">
        <v>68</v>
      </c>
      <c r="G1744" s="1" t="s">
        <v>444</v>
      </c>
      <c r="H1744" s="1" t="s">
        <v>4</v>
      </c>
      <c r="I1744" s="1" t="s">
        <v>17</v>
      </c>
      <c r="J1744" s="1" t="s">
        <v>432</v>
      </c>
      <c r="K1744" s="1">
        <v>3.7305171415353E-2</v>
      </c>
      <c r="L1744" s="1" t="s">
        <v>432</v>
      </c>
      <c r="M1744" s="1" t="b">
        <v>0</v>
      </c>
    </row>
    <row r="1745" spans="1:13" x14ac:dyDescent="0.25">
      <c r="A1745" s="1" t="s">
        <v>67</v>
      </c>
      <c r="B1745" s="1" t="s">
        <v>435</v>
      </c>
      <c r="C1745" s="1" t="s">
        <v>56</v>
      </c>
      <c r="D1745" s="1" t="s">
        <v>64</v>
      </c>
      <c r="E1745" s="1" t="s">
        <v>56</v>
      </c>
      <c r="F1745" s="1" t="s">
        <v>68</v>
      </c>
      <c r="G1745" s="1" t="s">
        <v>444</v>
      </c>
      <c r="H1745" s="1" t="s">
        <v>4</v>
      </c>
      <c r="I1745" s="1" t="s">
        <v>17</v>
      </c>
      <c r="J1745" s="1" t="s">
        <v>8</v>
      </c>
      <c r="K1745" s="1">
        <v>190.10715577769301</v>
      </c>
      <c r="L1745" s="1" t="s">
        <v>8</v>
      </c>
      <c r="M1745" s="1" t="b">
        <v>0</v>
      </c>
    </row>
    <row r="1746" spans="1:13" x14ac:dyDescent="0.25">
      <c r="A1746" s="1" t="s">
        <v>67</v>
      </c>
      <c r="B1746" s="1" t="s">
        <v>435</v>
      </c>
      <c r="C1746" s="1" t="s">
        <v>56</v>
      </c>
      <c r="D1746" s="1" t="s">
        <v>64</v>
      </c>
      <c r="E1746" s="1" t="s">
        <v>56</v>
      </c>
      <c r="F1746" s="1" t="s">
        <v>68</v>
      </c>
      <c r="G1746" s="1" t="s">
        <v>444</v>
      </c>
      <c r="H1746" s="1" t="s">
        <v>4</v>
      </c>
      <c r="I1746" s="1" t="s">
        <v>17</v>
      </c>
      <c r="J1746" s="1" t="s">
        <v>6</v>
      </c>
      <c r="K1746" s="1">
        <v>150.66300000000001</v>
      </c>
      <c r="L1746" s="1" t="s">
        <v>6</v>
      </c>
      <c r="M1746" s="1" t="b">
        <v>0</v>
      </c>
    </row>
    <row r="1747" spans="1:13" x14ac:dyDescent="0.25">
      <c r="A1747" s="1" t="s">
        <v>67</v>
      </c>
      <c r="B1747" s="1" t="s">
        <v>435</v>
      </c>
      <c r="C1747" s="1" t="s">
        <v>56</v>
      </c>
      <c r="D1747" s="1" t="s">
        <v>64</v>
      </c>
      <c r="E1747" s="1" t="s">
        <v>56</v>
      </c>
      <c r="F1747" s="1" t="s">
        <v>68</v>
      </c>
      <c r="G1747" s="1" t="s">
        <v>444</v>
      </c>
      <c r="H1747" s="1" t="s">
        <v>4</v>
      </c>
      <c r="I1747" s="1" t="s">
        <v>22</v>
      </c>
      <c r="J1747" s="1" t="s">
        <v>431</v>
      </c>
      <c r="K1747" s="1"/>
      <c r="L1747" s="1" t="s">
        <v>395</v>
      </c>
      <c r="M1747" s="1" t="b">
        <v>0</v>
      </c>
    </row>
    <row r="1748" spans="1:13" x14ac:dyDescent="0.25">
      <c r="A1748" s="1" t="s">
        <v>67</v>
      </c>
      <c r="B1748" s="1" t="s">
        <v>435</v>
      </c>
      <c r="C1748" s="1" t="s">
        <v>56</v>
      </c>
      <c r="D1748" s="1" t="s">
        <v>64</v>
      </c>
      <c r="E1748" s="1" t="s">
        <v>56</v>
      </c>
      <c r="F1748" s="1" t="s">
        <v>68</v>
      </c>
      <c r="G1748" s="1" t="s">
        <v>444</v>
      </c>
      <c r="H1748" s="1" t="s">
        <v>4</v>
      </c>
      <c r="I1748" s="1" t="s">
        <v>22</v>
      </c>
      <c r="J1748" s="1" t="s">
        <v>12</v>
      </c>
      <c r="K1748" s="1">
        <v>1.23626095782965</v>
      </c>
      <c r="L1748" s="1" t="s">
        <v>12</v>
      </c>
      <c r="M1748" s="1" t="b">
        <v>0</v>
      </c>
    </row>
    <row r="1749" spans="1:13" x14ac:dyDescent="0.25">
      <c r="A1749" s="1" t="s">
        <v>67</v>
      </c>
      <c r="B1749" s="1" t="s">
        <v>435</v>
      </c>
      <c r="C1749" s="1" t="s">
        <v>56</v>
      </c>
      <c r="D1749" s="1" t="s">
        <v>64</v>
      </c>
      <c r="E1749" s="1" t="s">
        <v>56</v>
      </c>
      <c r="F1749" s="1" t="s">
        <v>68</v>
      </c>
      <c r="G1749" s="1" t="s">
        <v>444</v>
      </c>
      <c r="H1749" s="1" t="s">
        <v>4</v>
      </c>
      <c r="I1749" s="1" t="s">
        <v>22</v>
      </c>
      <c r="J1749" s="1" t="s">
        <v>432</v>
      </c>
      <c r="K1749" s="1">
        <v>4.7548498378063603E-2</v>
      </c>
      <c r="L1749" s="1" t="s">
        <v>432</v>
      </c>
      <c r="M1749" s="1" t="b">
        <v>0</v>
      </c>
    </row>
    <row r="1750" spans="1:13" x14ac:dyDescent="0.25">
      <c r="A1750" s="1" t="s">
        <v>67</v>
      </c>
      <c r="B1750" s="1" t="s">
        <v>435</v>
      </c>
      <c r="C1750" s="1" t="s">
        <v>56</v>
      </c>
      <c r="D1750" s="1" t="s">
        <v>64</v>
      </c>
      <c r="E1750" s="1" t="s">
        <v>56</v>
      </c>
      <c r="F1750" s="1" t="s">
        <v>68</v>
      </c>
      <c r="G1750" s="1" t="s">
        <v>444</v>
      </c>
      <c r="H1750" s="1" t="s">
        <v>4</v>
      </c>
      <c r="I1750" s="1" t="s">
        <v>22</v>
      </c>
      <c r="J1750" s="1" t="s">
        <v>8</v>
      </c>
      <c r="K1750" s="1">
        <v>250.96097522974</v>
      </c>
      <c r="L1750" s="1" t="s">
        <v>8</v>
      </c>
      <c r="M1750" s="1" t="b">
        <v>0</v>
      </c>
    </row>
    <row r="1751" spans="1:13" x14ac:dyDescent="0.25">
      <c r="A1751" s="1" t="s">
        <v>67</v>
      </c>
      <c r="B1751" s="1" t="s">
        <v>435</v>
      </c>
      <c r="C1751" s="1" t="s">
        <v>56</v>
      </c>
      <c r="D1751" s="1" t="s">
        <v>64</v>
      </c>
      <c r="E1751" s="1" t="s">
        <v>56</v>
      </c>
      <c r="F1751" s="1" t="s">
        <v>68</v>
      </c>
      <c r="G1751" s="1" t="s">
        <v>444</v>
      </c>
      <c r="H1751" s="1" t="s">
        <v>4</v>
      </c>
      <c r="I1751" s="1" t="s">
        <v>22</v>
      </c>
      <c r="J1751" s="1" t="s">
        <v>6</v>
      </c>
      <c r="K1751" s="1">
        <v>106.075</v>
      </c>
      <c r="L1751" s="1" t="s">
        <v>6</v>
      </c>
      <c r="M1751" s="1" t="b">
        <v>0</v>
      </c>
    </row>
    <row r="1752" spans="1:13" x14ac:dyDescent="0.25">
      <c r="A1752" s="1" t="s">
        <v>67</v>
      </c>
      <c r="B1752" s="1" t="s">
        <v>435</v>
      </c>
      <c r="C1752" s="1" t="s">
        <v>56</v>
      </c>
      <c r="D1752" s="1" t="s">
        <v>64</v>
      </c>
      <c r="E1752" s="1" t="s">
        <v>56</v>
      </c>
      <c r="F1752" s="1" t="s">
        <v>68</v>
      </c>
      <c r="G1752" s="1" t="s">
        <v>444</v>
      </c>
      <c r="H1752" s="1" t="s">
        <v>319</v>
      </c>
      <c r="I1752" s="1" t="s">
        <v>17</v>
      </c>
      <c r="J1752" s="1" t="s">
        <v>431</v>
      </c>
      <c r="K1752" s="1"/>
      <c r="L1752" s="1" t="s">
        <v>395</v>
      </c>
      <c r="M1752" s="1" t="b">
        <v>0</v>
      </c>
    </row>
    <row r="1753" spans="1:13" x14ac:dyDescent="0.25">
      <c r="A1753" s="1" t="s">
        <v>67</v>
      </c>
      <c r="B1753" s="1" t="s">
        <v>435</v>
      </c>
      <c r="C1753" s="1" t="s">
        <v>56</v>
      </c>
      <c r="D1753" s="1" t="s">
        <v>64</v>
      </c>
      <c r="E1753" s="1" t="s">
        <v>56</v>
      </c>
      <c r="F1753" s="1" t="s">
        <v>68</v>
      </c>
      <c r="G1753" s="1" t="s">
        <v>444</v>
      </c>
      <c r="H1753" s="1" t="s">
        <v>319</v>
      </c>
      <c r="I1753" s="1" t="s">
        <v>17</v>
      </c>
      <c r="J1753" s="1" t="s">
        <v>12</v>
      </c>
      <c r="K1753" s="1">
        <v>1.2167394272983101</v>
      </c>
      <c r="L1753" s="1" t="s">
        <v>12</v>
      </c>
      <c r="M1753" s="1" t="b">
        <v>0</v>
      </c>
    </row>
    <row r="1754" spans="1:13" x14ac:dyDescent="0.25">
      <c r="A1754" s="1" t="s">
        <v>67</v>
      </c>
      <c r="B1754" s="1" t="s">
        <v>435</v>
      </c>
      <c r="C1754" s="1" t="s">
        <v>56</v>
      </c>
      <c r="D1754" s="1" t="s">
        <v>64</v>
      </c>
      <c r="E1754" s="1" t="s">
        <v>56</v>
      </c>
      <c r="F1754" s="1" t="s">
        <v>68</v>
      </c>
      <c r="G1754" s="1" t="s">
        <v>444</v>
      </c>
      <c r="H1754" s="1" t="s">
        <v>319</v>
      </c>
      <c r="I1754" s="1" t="s">
        <v>17</v>
      </c>
      <c r="J1754" s="1" t="s">
        <v>432</v>
      </c>
      <c r="K1754" s="1">
        <v>4.6797670280704202E-2</v>
      </c>
      <c r="L1754" s="1" t="s">
        <v>432</v>
      </c>
      <c r="M1754" s="1" t="b">
        <v>0</v>
      </c>
    </row>
    <row r="1755" spans="1:13" x14ac:dyDescent="0.25">
      <c r="A1755" s="1" t="s">
        <v>67</v>
      </c>
      <c r="B1755" s="1" t="s">
        <v>435</v>
      </c>
      <c r="C1755" s="1" t="s">
        <v>56</v>
      </c>
      <c r="D1755" s="1" t="s">
        <v>64</v>
      </c>
      <c r="E1755" s="1" t="s">
        <v>56</v>
      </c>
      <c r="F1755" s="1" t="s">
        <v>68</v>
      </c>
      <c r="G1755" s="1" t="s">
        <v>444</v>
      </c>
      <c r="H1755" s="1" t="s">
        <v>319</v>
      </c>
      <c r="I1755" s="1" t="s">
        <v>17</v>
      </c>
      <c r="J1755" s="1" t="s">
        <v>8</v>
      </c>
      <c r="K1755" s="1">
        <v>238.480930566788</v>
      </c>
      <c r="L1755" s="1" t="s">
        <v>8</v>
      </c>
      <c r="M1755" s="1" t="b">
        <v>0</v>
      </c>
    </row>
    <row r="1756" spans="1:13" x14ac:dyDescent="0.25">
      <c r="A1756" s="1" t="s">
        <v>67</v>
      </c>
      <c r="B1756" s="1" t="s">
        <v>435</v>
      </c>
      <c r="C1756" s="1" t="s">
        <v>56</v>
      </c>
      <c r="D1756" s="1" t="s">
        <v>64</v>
      </c>
      <c r="E1756" s="1" t="s">
        <v>56</v>
      </c>
      <c r="F1756" s="1" t="s">
        <v>68</v>
      </c>
      <c r="G1756" s="1" t="s">
        <v>444</v>
      </c>
      <c r="H1756" s="1" t="s">
        <v>319</v>
      </c>
      <c r="I1756" s="1" t="s">
        <v>17</v>
      </c>
      <c r="J1756" s="1" t="s">
        <v>6</v>
      </c>
      <c r="K1756" s="1">
        <v>189</v>
      </c>
      <c r="L1756" s="1" t="s">
        <v>6</v>
      </c>
      <c r="M1756" s="1" t="b">
        <v>0</v>
      </c>
    </row>
    <row r="1757" spans="1:13" x14ac:dyDescent="0.25">
      <c r="A1757" s="1" t="s">
        <v>67</v>
      </c>
      <c r="B1757" s="1" t="s">
        <v>435</v>
      </c>
      <c r="C1757" s="1" t="s">
        <v>56</v>
      </c>
      <c r="D1757" s="1" t="s">
        <v>64</v>
      </c>
      <c r="E1757" s="1" t="s">
        <v>56</v>
      </c>
      <c r="F1757" s="1" t="s">
        <v>68</v>
      </c>
      <c r="G1757" s="1" t="s">
        <v>444</v>
      </c>
      <c r="H1757" s="1" t="s">
        <v>319</v>
      </c>
      <c r="I1757" s="1" t="s">
        <v>22</v>
      </c>
      <c r="J1757" s="1" t="s">
        <v>431</v>
      </c>
      <c r="K1757" s="1"/>
      <c r="L1757" s="1" t="s">
        <v>395</v>
      </c>
      <c r="M1757" s="1" t="b">
        <v>0</v>
      </c>
    </row>
    <row r="1758" spans="1:13" x14ac:dyDescent="0.25">
      <c r="A1758" s="1" t="s">
        <v>67</v>
      </c>
      <c r="B1758" s="1" t="s">
        <v>435</v>
      </c>
      <c r="C1758" s="1" t="s">
        <v>56</v>
      </c>
      <c r="D1758" s="1" t="s">
        <v>64</v>
      </c>
      <c r="E1758" s="1" t="s">
        <v>56</v>
      </c>
      <c r="F1758" s="1" t="s">
        <v>68</v>
      </c>
      <c r="G1758" s="1" t="s">
        <v>444</v>
      </c>
      <c r="H1758" s="1" t="s">
        <v>319</v>
      </c>
      <c r="I1758" s="1" t="s">
        <v>22</v>
      </c>
      <c r="J1758" s="1" t="s">
        <v>12</v>
      </c>
      <c r="K1758" s="1">
        <v>0.571075059473515</v>
      </c>
      <c r="L1758" s="1" t="s">
        <v>12</v>
      </c>
      <c r="M1758" s="1" t="b">
        <v>0</v>
      </c>
    </row>
    <row r="1759" spans="1:13" x14ac:dyDescent="0.25">
      <c r="A1759" s="1" t="s">
        <v>67</v>
      </c>
      <c r="B1759" s="1" t="s">
        <v>435</v>
      </c>
      <c r="C1759" s="1" t="s">
        <v>56</v>
      </c>
      <c r="D1759" s="1" t="s">
        <v>64</v>
      </c>
      <c r="E1759" s="1" t="s">
        <v>56</v>
      </c>
      <c r="F1759" s="1" t="s">
        <v>68</v>
      </c>
      <c r="G1759" s="1" t="s">
        <v>444</v>
      </c>
      <c r="H1759" s="1" t="s">
        <v>319</v>
      </c>
      <c r="I1759" s="1" t="s">
        <v>22</v>
      </c>
      <c r="J1759" s="1" t="s">
        <v>432</v>
      </c>
      <c r="K1759" s="1">
        <v>2.1964425364365901E-2</v>
      </c>
      <c r="L1759" s="1" t="s">
        <v>432</v>
      </c>
      <c r="M1759" s="1" t="b">
        <v>0</v>
      </c>
    </row>
    <row r="1760" spans="1:13" x14ac:dyDescent="0.25">
      <c r="A1760" s="1" t="s">
        <v>67</v>
      </c>
      <c r="B1760" s="1" t="s">
        <v>435</v>
      </c>
      <c r="C1760" s="1" t="s">
        <v>56</v>
      </c>
      <c r="D1760" s="1" t="s">
        <v>64</v>
      </c>
      <c r="E1760" s="1" t="s">
        <v>56</v>
      </c>
      <c r="F1760" s="1" t="s">
        <v>68</v>
      </c>
      <c r="G1760" s="1" t="s">
        <v>444</v>
      </c>
      <c r="H1760" s="1" t="s">
        <v>319</v>
      </c>
      <c r="I1760" s="1" t="s">
        <v>22</v>
      </c>
      <c r="J1760" s="1" t="s">
        <v>8</v>
      </c>
      <c r="K1760" s="1">
        <v>115.928237438202</v>
      </c>
      <c r="L1760" s="1" t="s">
        <v>8</v>
      </c>
      <c r="M1760" s="1" t="b">
        <v>0</v>
      </c>
    </row>
    <row r="1761" spans="1:13" x14ac:dyDescent="0.25">
      <c r="A1761" s="1" t="s">
        <v>67</v>
      </c>
      <c r="B1761" s="1" t="s">
        <v>435</v>
      </c>
      <c r="C1761" s="1" t="s">
        <v>56</v>
      </c>
      <c r="D1761" s="1" t="s">
        <v>64</v>
      </c>
      <c r="E1761" s="1" t="s">
        <v>56</v>
      </c>
      <c r="F1761" s="1" t="s">
        <v>68</v>
      </c>
      <c r="G1761" s="1" t="s">
        <v>444</v>
      </c>
      <c r="H1761" s="1" t="s">
        <v>319</v>
      </c>
      <c r="I1761" s="1" t="s">
        <v>22</v>
      </c>
      <c r="J1761" s="1" t="s">
        <v>6</v>
      </c>
      <c r="K1761" s="1">
        <v>49</v>
      </c>
      <c r="L1761" s="1" t="s">
        <v>6</v>
      </c>
      <c r="M1761" s="1" t="b">
        <v>0</v>
      </c>
    </row>
    <row r="1762" spans="1:13" x14ac:dyDescent="0.25">
      <c r="A1762" s="1" t="s">
        <v>67</v>
      </c>
      <c r="B1762" s="1" t="s">
        <v>435</v>
      </c>
      <c r="C1762" s="1" t="s">
        <v>56</v>
      </c>
      <c r="D1762" s="1" t="s">
        <v>64</v>
      </c>
      <c r="E1762" s="1" t="s">
        <v>56</v>
      </c>
      <c r="F1762" s="1" t="s">
        <v>68</v>
      </c>
      <c r="G1762" s="1" t="s">
        <v>444</v>
      </c>
      <c r="H1762" s="1" t="s">
        <v>320</v>
      </c>
      <c r="I1762" s="1" t="s">
        <v>17</v>
      </c>
      <c r="J1762" s="1" t="s">
        <v>431</v>
      </c>
      <c r="K1762" s="1"/>
      <c r="L1762" s="1" t="s">
        <v>395</v>
      </c>
      <c r="M1762" s="1" t="b">
        <v>0</v>
      </c>
    </row>
    <row r="1763" spans="1:13" x14ac:dyDescent="0.25">
      <c r="A1763" s="1" t="s">
        <v>67</v>
      </c>
      <c r="B1763" s="1" t="s">
        <v>435</v>
      </c>
      <c r="C1763" s="1" t="s">
        <v>56</v>
      </c>
      <c r="D1763" s="1" t="s">
        <v>64</v>
      </c>
      <c r="E1763" s="1" t="s">
        <v>56</v>
      </c>
      <c r="F1763" s="1" t="s">
        <v>68</v>
      </c>
      <c r="G1763" s="1" t="s">
        <v>444</v>
      </c>
      <c r="H1763" s="1" t="s">
        <v>320</v>
      </c>
      <c r="I1763" s="1" t="s">
        <v>17</v>
      </c>
      <c r="J1763" s="1" t="s">
        <v>12</v>
      </c>
      <c r="K1763" s="1">
        <v>1.9828346222639099</v>
      </c>
      <c r="L1763" s="1" t="s">
        <v>12</v>
      </c>
      <c r="M1763" s="1" t="b">
        <v>0</v>
      </c>
    </row>
    <row r="1764" spans="1:13" x14ac:dyDescent="0.25">
      <c r="A1764" s="1" t="s">
        <v>67</v>
      </c>
      <c r="B1764" s="1" t="s">
        <v>435</v>
      </c>
      <c r="C1764" s="1" t="s">
        <v>56</v>
      </c>
      <c r="D1764" s="1" t="s">
        <v>64</v>
      </c>
      <c r="E1764" s="1" t="s">
        <v>56</v>
      </c>
      <c r="F1764" s="1" t="s">
        <v>68</v>
      </c>
      <c r="G1764" s="1" t="s">
        <v>444</v>
      </c>
      <c r="H1764" s="1" t="s">
        <v>320</v>
      </c>
      <c r="I1764" s="1" t="s">
        <v>17</v>
      </c>
      <c r="J1764" s="1" t="s">
        <v>432</v>
      </c>
      <c r="K1764" s="1">
        <v>7.6262870087073401E-2</v>
      </c>
      <c r="L1764" s="1" t="s">
        <v>432</v>
      </c>
      <c r="M1764" s="1" t="b">
        <v>0</v>
      </c>
    </row>
    <row r="1765" spans="1:13" x14ac:dyDescent="0.25">
      <c r="A1765" s="1" t="s">
        <v>67</v>
      </c>
      <c r="B1765" s="1" t="s">
        <v>435</v>
      </c>
      <c r="C1765" s="1" t="s">
        <v>56</v>
      </c>
      <c r="D1765" s="1" t="s">
        <v>64</v>
      </c>
      <c r="E1765" s="1" t="s">
        <v>56</v>
      </c>
      <c r="F1765" s="1" t="s">
        <v>68</v>
      </c>
      <c r="G1765" s="1" t="s">
        <v>444</v>
      </c>
      <c r="H1765" s="1" t="s">
        <v>320</v>
      </c>
      <c r="I1765" s="1" t="s">
        <v>17</v>
      </c>
      <c r="J1765" s="1" t="s">
        <v>8</v>
      </c>
      <c r="K1765" s="1">
        <v>388.63559055328301</v>
      </c>
      <c r="L1765" s="1" t="s">
        <v>8</v>
      </c>
      <c r="M1765" s="1" t="b">
        <v>0</v>
      </c>
    </row>
    <row r="1766" spans="1:13" x14ac:dyDescent="0.25">
      <c r="A1766" s="1" t="s">
        <v>67</v>
      </c>
      <c r="B1766" s="1" t="s">
        <v>435</v>
      </c>
      <c r="C1766" s="1" t="s">
        <v>56</v>
      </c>
      <c r="D1766" s="1" t="s">
        <v>64</v>
      </c>
      <c r="E1766" s="1" t="s">
        <v>56</v>
      </c>
      <c r="F1766" s="1" t="s">
        <v>68</v>
      </c>
      <c r="G1766" s="1" t="s">
        <v>444</v>
      </c>
      <c r="H1766" s="1" t="s">
        <v>320</v>
      </c>
      <c r="I1766" s="1" t="s">
        <v>17</v>
      </c>
      <c r="J1766" s="1" t="s">
        <v>6</v>
      </c>
      <c r="K1766" s="1">
        <v>308</v>
      </c>
      <c r="L1766" s="1" t="s">
        <v>6</v>
      </c>
      <c r="M1766" s="1" t="b">
        <v>0</v>
      </c>
    </row>
    <row r="1767" spans="1:13" x14ac:dyDescent="0.25">
      <c r="A1767" s="1" t="s">
        <v>67</v>
      </c>
      <c r="B1767" s="1" t="s">
        <v>435</v>
      </c>
      <c r="C1767" s="1" t="s">
        <v>56</v>
      </c>
      <c r="D1767" s="1" t="s">
        <v>64</v>
      </c>
      <c r="E1767" s="1" t="s">
        <v>56</v>
      </c>
      <c r="F1767" s="1" t="s">
        <v>68</v>
      </c>
      <c r="G1767" s="1" t="s">
        <v>444</v>
      </c>
      <c r="H1767" s="1" t="s">
        <v>320</v>
      </c>
      <c r="I1767" s="1" t="s">
        <v>22</v>
      </c>
      <c r="J1767" s="1" t="s">
        <v>431</v>
      </c>
      <c r="K1767" s="1"/>
      <c r="L1767" s="1" t="s">
        <v>395</v>
      </c>
      <c r="M1767" s="1" t="b">
        <v>0</v>
      </c>
    </row>
    <row r="1768" spans="1:13" x14ac:dyDescent="0.25">
      <c r="A1768" s="1" t="s">
        <v>67</v>
      </c>
      <c r="B1768" s="1" t="s">
        <v>435</v>
      </c>
      <c r="C1768" s="1" t="s">
        <v>56</v>
      </c>
      <c r="D1768" s="1" t="s">
        <v>64</v>
      </c>
      <c r="E1768" s="1" t="s">
        <v>56</v>
      </c>
      <c r="F1768" s="1" t="s">
        <v>68</v>
      </c>
      <c r="G1768" s="1" t="s">
        <v>444</v>
      </c>
      <c r="H1768" s="1" t="s">
        <v>320</v>
      </c>
      <c r="I1768" s="1" t="s">
        <v>22</v>
      </c>
      <c r="J1768" s="1" t="s">
        <v>12</v>
      </c>
      <c r="K1768" s="1">
        <v>0.466183722019196</v>
      </c>
      <c r="L1768" s="1" t="s">
        <v>12</v>
      </c>
      <c r="M1768" s="1" t="b">
        <v>0</v>
      </c>
    </row>
    <row r="1769" spans="1:13" x14ac:dyDescent="0.25">
      <c r="A1769" s="1" t="s">
        <v>67</v>
      </c>
      <c r="B1769" s="1" t="s">
        <v>435</v>
      </c>
      <c r="C1769" s="1" t="s">
        <v>56</v>
      </c>
      <c r="D1769" s="1" t="s">
        <v>64</v>
      </c>
      <c r="E1769" s="1" t="s">
        <v>56</v>
      </c>
      <c r="F1769" s="1" t="s">
        <v>68</v>
      </c>
      <c r="G1769" s="1" t="s">
        <v>444</v>
      </c>
      <c r="H1769" s="1" t="s">
        <v>320</v>
      </c>
      <c r="I1769" s="1" t="s">
        <v>22</v>
      </c>
      <c r="J1769" s="1" t="s">
        <v>432</v>
      </c>
      <c r="K1769" s="1">
        <v>1.79301431545844E-2</v>
      </c>
      <c r="L1769" s="1" t="s">
        <v>432</v>
      </c>
      <c r="M1769" s="1" t="b">
        <v>0</v>
      </c>
    </row>
    <row r="1770" spans="1:13" x14ac:dyDescent="0.25">
      <c r="A1770" s="1" t="s">
        <v>67</v>
      </c>
      <c r="B1770" s="1" t="s">
        <v>435</v>
      </c>
      <c r="C1770" s="1" t="s">
        <v>56</v>
      </c>
      <c r="D1770" s="1" t="s">
        <v>64</v>
      </c>
      <c r="E1770" s="1" t="s">
        <v>56</v>
      </c>
      <c r="F1770" s="1" t="s">
        <v>68</v>
      </c>
      <c r="G1770" s="1" t="s">
        <v>444</v>
      </c>
      <c r="H1770" s="1" t="s">
        <v>320</v>
      </c>
      <c r="I1770" s="1" t="s">
        <v>22</v>
      </c>
      <c r="J1770" s="1" t="s">
        <v>8</v>
      </c>
      <c r="K1770" s="1">
        <v>94.635295867919893</v>
      </c>
      <c r="L1770" s="1" t="s">
        <v>8</v>
      </c>
      <c r="M1770" s="1" t="b">
        <v>0</v>
      </c>
    </row>
    <row r="1771" spans="1:13" x14ac:dyDescent="0.25">
      <c r="A1771" s="1" t="s">
        <v>67</v>
      </c>
      <c r="B1771" s="1" t="s">
        <v>435</v>
      </c>
      <c r="C1771" s="1" t="s">
        <v>56</v>
      </c>
      <c r="D1771" s="1" t="s">
        <v>64</v>
      </c>
      <c r="E1771" s="1" t="s">
        <v>56</v>
      </c>
      <c r="F1771" s="1" t="s">
        <v>68</v>
      </c>
      <c r="G1771" s="1" t="s">
        <v>444</v>
      </c>
      <c r="H1771" s="1" t="s">
        <v>320</v>
      </c>
      <c r="I1771" s="1" t="s">
        <v>22</v>
      </c>
      <c r="J1771" s="1" t="s">
        <v>6</v>
      </c>
      <c r="K1771" s="1">
        <v>40</v>
      </c>
      <c r="L1771" s="1" t="s">
        <v>6</v>
      </c>
      <c r="M1771" s="1" t="b">
        <v>0</v>
      </c>
    </row>
    <row r="1772" spans="1:13" x14ac:dyDescent="0.25">
      <c r="A1772" s="1" t="s">
        <v>67</v>
      </c>
      <c r="B1772" s="1" t="s">
        <v>435</v>
      </c>
      <c r="C1772" s="1" t="s">
        <v>56</v>
      </c>
      <c r="D1772" s="1" t="s">
        <v>64</v>
      </c>
      <c r="E1772" s="1" t="s">
        <v>56</v>
      </c>
      <c r="F1772" s="1" t="s">
        <v>68</v>
      </c>
      <c r="G1772" s="1" t="s">
        <v>444</v>
      </c>
      <c r="H1772" s="1" t="s">
        <v>321</v>
      </c>
      <c r="I1772" s="1" t="s">
        <v>17</v>
      </c>
      <c r="J1772" s="1" t="s">
        <v>431</v>
      </c>
      <c r="K1772" s="1"/>
      <c r="L1772" s="1" t="s">
        <v>395</v>
      </c>
      <c r="M1772" s="1" t="b">
        <v>0</v>
      </c>
    </row>
    <row r="1773" spans="1:13" x14ac:dyDescent="0.25">
      <c r="A1773" s="1" t="s">
        <v>67</v>
      </c>
      <c r="B1773" s="1" t="s">
        <v>435</v>
      </c>
      <c r="C1773" s="1" t="s">
        <v>56</v>
      </c>
      <c r="D1773" s="1" t="s">
        <v>64</v>
      </c>
      <c r="E1773" s="1" t="s">
        <v>56</v>
      </c>
      <c r="F1773" s="1" t="s">
        <v>68</v>
      </c>
      <c r="G1773" s="1" t="s">
        <v>444</v>
      </c>
      <c r="H1773" s="1" t="s">
        <v>321</v>
      </c>
      <c r="I1773" s="1" t="s">
        <v>17</v>
      </c>
      <c r="J1773" s="1" t="s">
        <v>12</v>
      </c>
      <c r="K1773" s="1">
        <v>1.0042928606271799</v>
      </c>
      <c r="L1773" s="1" t="s">
        <v>12</v>
      </c>
      <c r="M1773" s="1" t="b">
        <v>0</v>
      </c>
    </row>
    <row r="1774" spans="1:13" x14ac:dyDescent="0.25">
      <c r="A1774" s="1" t="s">
        <v>67</v>
      </c>
      <c r="B1774" s="1" t="s">
        <v>435</v>
      </c>
      <c r="C1774" s="1" t="s">
        <v>56</v>
      </c>
      <c r="D1774" s="1" t="s">
        <v>64</v>
      </c>
      <c r="E1774" s="1" t="s">
        <v>56</v>
      </c>
      <c r="F1774" s="1" t="s">
        <v>68</v>
      </c>
      <c r="G1774" s="1" t="s">
        <v>444</v>
      </c>
      <c r="H1774" s="1" t="s">
        <v>321</v>
      </c>
      <c r="I1774" s="1" t="s">
        <v>17</v>
      </c>
      <c r="J1774" s="1" t="s">
        <v>432</v>
      </c>
      <c r="K1774" s="1">
        <v>3.8626648485660497E-2</v>
      </c>
      <c r="L1774" s="1" t="s">
        <v>432</v>
      </c>
      <c r="M1774" s="1" t="b">
        <v>0</v>
      </c>
    </row>
    <row r="1775" spans="1:13" x14ac:dyDescent="0.25">
      <c r="A1775" s="1" t="s">
        <v>67</v>
      </c>
      <c r="B1775" s="1" t="s">
        <v>435</v>
      </c>
      <c r="C1775" s="1" t="s">
        <v>56</v>
      </c>
      <c r="D1775" s="1" t="s">
        <v>64</v>
      </c>
      <c r="E1775" s="1" t="s">
        <v>56</v>
      </c>
      <c r="F1775" s="1" t="s">
        <v>68</v>
      </c>
      <c r="G1775" s="1" t="s">
        <v>444</v>
      </c>
      <c r="H1775" s="1" t="s">
        <v>321</v>
      </c>
      <c r="I1775" s="1" t="s">
        <v>17</v>
      </c>
      <c r="J1775" s="1" t="s">
        <v>8</v>
      </c>
      <c r="K1775" s="73">
        <v>196.84140300750701</v>
      </c>
      <c r="L1775" s="1" t="s">
        <v>8</v>
      </c>
      <c r="M1775" s="1" t="b">
        <v>0</v>
      </c>
    </row>
    <row r="1776" spans="1:13" x14ac:dyDescent="0.25">
      <c r="A1776" s="1" t="s">
        <v>67</v>
      </c>
      <c r="B1776" s="1" t="s">
        <v>435</v>
      </c>
      <c r="C1776" s="1" t="s">
        <v>56</v>
      </c>
      <c r="D1776" s="1" t="s">
        <v>64</v>
      </c>
      <c r="E1776" s="1" t="s">
        <v>56</v>
      </c>
      <c r="F1776" s="1" t="s">
        <v>68</v>
      </c>
      <c r="G1776" s="1" t="s">
        <v>444</v>
      </c>
      <c r="H1776" s="1" t="s">
        <v>321</v>
      </c>
      <c r="I1776" s="1" t="s">
        <v>17</v>
      </c>
      <c r="J1776" s="1" t="s">
        <v>6</v>
      </c>
      <c r="K1776" s="1">
        <v>156</v>
      </c>
      <c r="L1776" s="1" t="s">
        <v>6</v>
      </c>
      <c r="M1776" s="1" t="b">
        <v>0</v>
      </c>
    </row>
    <row r="1777" spans="1:13" x14ac:dyDescent="0.25">
      <c r="A1777" s="1" t="s">
        <v>67</v>
      </c>
      <c r="B1777" s="1" t="s">
        <v>435</v>
      </c>
      <c r="C1777" s="1" t="s">
        <v>56</v>
      </c>
      <c r="D1777" s="1" t="s">
        <v>64</v>
      </c>
      <c r="E1777" s="1" t="s">
        <v>56</v>
      </c>
      <c r="F1777" s="1" t="s">
        <v>68</v>
      </c>
      <c r="G1777" s="1" t="s">
        <v>444</v>
      </c>
      <c r="H1777" s="1" t="s">
        <v>321</v>
      </c>
      <c r="I1777" s="1" t="s">
        <v>22</v>
      </c>
      <c r="J1777" s="1" t="s">
        <v>431</v>
      </c>
      <c r="K1777" s="1"/>
      <c r="L1777" s="1" t="s">
        <v>395</v>
      </c>
      <c r="M1777" s="1" t="b">
        <v>0</v>
      </c>
    </row>
    <row r="1778" spans="1:13" x14ac:dyDescent="0.25">
      <c r="A1778" s="1" t="s">
        <v>67</v>
      </c>
      <c r="B1778" s="1" t="s">
        <v>435</v>
      </c>
      <c r="C1778" s="1" t="s">
        <v>56</v>
      </c>
      <c r="D1778" s="1" t="s">
        <v>64</v>
      </c>
      <c r="E1778" s="1" t="s">
        <v>56</v>
      </c>
      <c r="F1778" s="1" t="s">
        <v>68</v>
      </c>
      <c r="G1778" s="1" t="s">
        <v>444</v>
      </c>
      <c r="H1778" s="1" t="s">
        <v>321</v>
      </c>
      <c r="I1778" s="1" t="s">
        <v>22</v>
      </c>
      <c r="J1778" s="1" t="s">
        <v>12</v>
      </c>
      <c r="K1778" s="1">
        <v>0.61228570050001196</v>
      </c>
      <c r="L1778" s="1" t="s">
        <v>12</v>
      </c>
      <c r="M1778" s="1" t="b">
        <v>0</v>
      </c>
    </row>
    <row r="1779" spans="1:13" x14ac:dyDescent="0.25">
      <c r="A1779" s="1" t="s">
        <v>67</v>
      </c>
      <c r="B1779" s="1" t="s">
        <v>435</v>
      </c>
      <c r="C1779" s="1" t="s">
        <v>56</v>
      </c>
      <c r="D1779" s="1" t="s">
        <v>64</v>
      </c>
      <c r="E1779" s="1" t="s">
        <v>56</v>
      </c>
      <c r="F1779" s="1" t="s">
        <v>68</v>
      </c>
      <c r="G1779" s="1" t="s">
        <v>444</v>
      </c>
      <c r="H1779" s="1" t="s">
        <v>321</v>
      </c>
      <c r="I1779" s="1" t="s">
        <v>22</v>
      </c>
      <c r="J1779" s="1" t="s">
        <v>432</v>
      </c>
      <c r="K1779" s="1">
        <v>2.35494500192312E-2</v>
      </c>
      <c r="L1779" s="1" t="s">
        <v>432</v>
      </c>
      <c r="M1779" s="1" t="b">
        <v>0</v>
      </c>
    </row>
    <row r="1780" spans="1:13" x14ac:dyDescent="0.25">
      <c r="A1780" s="1" t="s">
        <v>67</v>
      </c>
      <c r="B1780" s="1" t="s">
        <v>435</v>
      </c>
      <c r="C1780" s="1" t="s">
        <v>56</v>
      </c>
      <c r="D1780" s="1" t="s">
        <v>64</v>
      </c>
      <c r="E1780" s="1" t="s">
        <v>56</v>
      </c>
      <c r="F1780" s="1" t="s">
        <v>68</v>
      </c>
      <c r="G1780" s="1" t="s">
        <v>444</v>
      </c>
      <c r="H1780" s="1" t="s">
        <v>321</v>
      </c>
      <c r="I1780" s="1" t="s">
        <v>22</v>
      </c>
      <c r="J1780" s="1" t="s">
        <v>8</v>
      </c>
      <c r="K1780" s="1">
        <v>124.293997592926</v>
      </c>
      <c r="L1780" s="1" t="s">
        <v>8</v>
      </c>
      <c r="M1780" s="1" t="b">
        <v>0</v>
      </c>
    </row>
    <row r="1781" spans="1:13" x14ac:dyDescent="0.25">
      <c r="A1781" s="1" t="s">
        <v>67</v>
      </c>
      <c r="B1781" s="1" t="s">
        <v>435</v>
      </c>
      <c r="C1781" s="1" t="s">
        <v>56</v>
      </c>
      <c r="D1781" s="1" t="s">
        <v>64</v>
      </c>
      <c r="E1781" s="1" t="s">
        <v>56</v>
      </c>
      <c r="F1781" s="1" t="s">
        <v>68</v>
      </c>
      <c r="G1781" s="1" t="s">
        <v>444</v>
      </c>
      <c r="H1781" s="1" t="s">
        <v>321</v>
      </c>
      <c r="I1781" s="1" t="s">
        <v>22</v>
      </c>
      <c r="J1781" s="1" t="s">
        <v>6</v>
      </c>
      <c r="K1781" s="1">
        <v>52.536000000000001</v>
      </c>
      <c r="L1781" s="1" t="s">
        <v>6</v>
      </c>
      <c r="M1781" s="1" t="b">
        <v>0</v>
      </c>
    </row>
    <row r="1782" spans="1:13" x14ac:dyDescent="0.25">
      <c r="A1782" s="1" t="s">
        <v>67</v>
      </c>
      <c r="B1782" s="1" t="s">
        <v>435</v>
      </c>
      <c r="C1782" s="1" t="s">
        <v>56</v>
      </c>
      <c r="D1782" s="1" t="s">
        <v>64</v>
      </c>
      <c r="E1782" s="1" t="s">
        <v>56</v>
      </c>
      <c r="F1782" s="1" t="s">
        <v>68</v>
      </c>
      <c r="G1782" s="1" t="s">
        <v>444</v>
      </c>
      <c r="H1782" s="1" t="s">
        <v>322</v>
      </c>
      <c r="I1782" s="1" t="s">
        <v>17</v>
      </c>
      <c r="J1782" s="1" t="s">
        <v>431</v>
      </c>
      <c r="K1782" s="1"/>
      <c r="L1782" s="1" t="s">
        <v>395</v>
      </c>
      <c r="M1782" s="1" t="b">
        <v>0</v>
      </c>
    </row>
    <row r="1783" spans="1:13" x14ac:dyDescent="0.25">
      <c r="A1783" s="1" t="s">
        <v>67</v>
      </c>
      <c r="B1783" s="1" t="s">
        <v>435</v>
      </c>
      <c r="C1783" s="1" t="s">
        <v>56</v>
      </c>
      <c r="D1783" s="1" t="s">
        <v>64</v>
      </c>
      <c r="E1783" s="1" t="s">
        <v>56</v>
      </c>
      <c r="F1783" s="1" t="s">
        <v>68</v>
      </c>
      <c r="G1783" s="1" t="s">
        <v>444</v>
      </c>
      <c r="H1783" s="1" t="s">
        <v>322</v>
      </c>
      <c r="I1783" s="1" t="s">
        <v>17</v>
      </c>
      <c r="J1783" s="1" t="s">
        <v>12</v>
      </c>
      <c r="K1783" s="1">
        <v>0.65021524950861898</v>
      </c>
      <c r="L1783" s="1" t="s">
        <v>12</v>
      </c>
      <c r="M1783" s="1" t="b">
        <v>0</v>
      </c>
    </row>
    <row r="1784" spans="1:13" x14ac:dyDescent="0.25">
      <c r="A1784" s="1" t="s">
        <v>67</v>
      </c>
      <c r="B1784" s="1" t="s">
        <v>435</v>
      </c>
      <c r="C1784" s="1" t="s">
        <v>56</v>
      </c>
      <c r="D1784" s="1" t="s">
        <v>64</v>
      </c>
      <c r="E1784" s="1" t="s">
        <v>56</v>
      </c>
      <c r="F1784" s="1" t="s">
        <v>68</v>
      </c>
      <c r="G1784" s="1" t="s">
        <v>444</v>
      </c>
      <c r="H1784" s="1" t="s">
        <v>322</v>
      </c>
      <c r="I1784" s="1" t="s">
        <v>17</v>
      </c>
      <c r="J1784" s="1" t="s">
        <v>432</v>
      </c>
      <c r="K1784" s="1">
        <v>2.50082788272546E-2</v>
      </c>
      <c r="L1784" s="1" t="s">
        <v>432</v>
      </c>
      <c r="M1784" s="1" t="b">
        <v>0</v>
      </c>
    </row>
    <row r="1785" spans="1:13" x14ac:dyDescent="0.25">
      <c r="A1785" s="1" t="s">
        <v>67</v>
      </c>
      <c r="B1785" s="1" t="s">
        <v>435</v>
      </c>
      <c r="C1785" s="1" t="s">
        <v>56</v>
      </c>
      <c r="D1785" s="1" t="s">
        <v>64</v>
      </c>
      <c r="E1785" s="1" t="s">
        <v>56</v>
      </c>
      <c r="F1785" s="1" t="s">
        <v>68</v>
      </c>
      <c r="G1785" s="1" t="s">
        <v>444</v>
      </c>
      <c r="H1785" s="1" t="s">
        <v>322</v>
      </c>
      <c r="I1785" s="1" t="s">
        <v>17</v>
      </c>
      <c r="J1785" s="1" t="s">
        <v>8</v>
      </c>
      <c r="K1785" s="1">
        <v>127.44219040870701</v>
      </c>
      <c r="L1785" s="1" t="s">
        <v>8</v>
      </c>
      <c r="M1785" s="1" t="b">
        <v>0</v>
      </c>
    </row>
    <row r="1786" spans="1:13" x14ac:dyDescent="0.25">
      <c r="A1786" s="1" t="s">
        <v>67</v>
      </c>
      <c r="B1786" s="1" t="s">
        <v>435</v>
      </c>
      <c r="C1786" s="1" t="s">
        <v>56</v>
      </c>
      <c r="D1786" s="1" t="s">
        <v>64</v>
      </c>
      <c r="E1786" s="1" t="s">
        <v>56</v>
      </c>
      <c r="F1786" s="1" t="s">
        <v>68</v>
      </c>
      <c r="G1786" s="1" t="s">
        <v>444</v>
      </c>
      <c r="H1786" s="1" t="s">
        <v>322</v>
      </c>
      <c r="I1786" s="1" t="s">
        <v>17</v>
      </c>
      <c r="J1786" s="1" t="s">
        <v>6</v>
      </c>
      <c r="K1786" s="1">
        <v>101</v>
      </c>
      <c r="L1786" s="1" t="s">
        <v>6</v>
      </c>
      <c r="M1786" s="1" t="b">
        <v>0</v>
      </c>
    </row>
    <row r="1787" spans="1:13" x14ac:dyDescent="0.25">
      <c r="A1787" s="1" t="s">
        <v>67</v>
      </c>
      <c r="B1787" s="1" t="s">
        <v>435</v>
      </c>
      <c r="C1787" s="1" t="s">
        <v>56</v>
      </c>
      <c r="D1787" s="1" t="s">
        <v>64</v>
      </c>
      <c r="E1787" s="1" t="s">
        <v>56</v>
      </c>
      <c r="F1787" s="1" t="s">
        <v>68</v>
      </c>
      <c r="G1787" s="1" t="s">
        <v>444</v>
      </c>
      <c r="H1787" s="1" t="s">
        <v>322</v>
      </c>
      <c r="I1787" s="1" t="s">
        <v>22</v>
      </c>
      <c r="J1787" s="1" t="s">
        <v>431</v>
      </c>
      <c r="K1787" s="1"/>
      <c r="L1787" s="1" t="s">
        <v>395</v>
      </c>
      <c r="M1787" s="1" t="b">
        <v>0</v>
      </c>
    </row>
    <row r="1788" spans="1:13" x14ac:dyDescent="0.25">
      <c r="A1788" s="1" t="s">
        <v>67</v>
      </c>
      <c r="B1788" s="1" t="s">
        <v>435</v>
      </c>
      <c r="C1788" s="1" t="s">
        <v>56</v>
      </c>
      <c r="D1788" s="1" t="s">
        <v>64</v>
      </c>
      <c r="E1788" s="1" t="s">
        <v>56</v>
      </c>
      <c r="F1788" s="1" t="s">
        <v>68</v>
      </c>
      <c r="G1788" s="1" t="s">
        <v>444</v>
      </c>
      <c r="H1788" s="1" t="s">
        <v>322</v>
      </c>
      <c r="I1788" s="1" t="s">
        <v>22</v>
      </c>
      <c r="J1788" s="1" t="s">
        <v>12</v>
      </c>
      <c r="K1788" s="1">
        <v>0.571075059473515</v>
      </c>
      <c r="L1788" s="1" t="s">
        <v>12</v>
      </c>
      <c r="M1788" s="1" t="b">
        <v>0</v>
      </c>
    </row>
    <row r="1789" spans="1:13" x14ac:dyDescent="0.25">
      <c r="A1789" s="1" t="s">
        <v>67</v>
      </c>
      <c r="B1789" s="1" t="s">
        <v>435</v>
      </c>
      <c r="C1789" s="1" t="s">
        <v>56</v>
      </c>
      <c r="D1789" s="1" t="s">
        <v>64</v>
      </c>
      <c r="E1789" s="1" t="s">
        <v>56</v>
      </c>
      <c r="F1789" s="1" t="s">
        <v>68</v>
      </c>
      <c r="G1789" s="1" t="s">
        <v>444</v>
      </c>
      <c r="H1789" s="1" t="s">
        <v>322</v>
      </c>
      <c r="I1789" s="1" t="s">
        <v>22</v>
      </c>
      <c r="J1789" s="1" t="s">
        <v>432</v>
      </c>
      <c r="K1789" s="1">
        <v>2.1964425364365901E-2</v>
      </c>
      <c r="L1789" s="1" t="s">
        <v>432</v>
      </c>
      <c r="M1789" s="1" t="b">
        <v>0</v>
      </c>
    </row>
    <row r="1790" spans="1:13" x14ac:dyDescent="0.25">
      <c r="A1790" s="1" t="s">
        <v>67</v>
      </c>
      <c r="B1790" s="1" t="s">
        <v>435</v>
      </c>
      <c r="C1790" s="1" t="s">
        <v>56</v>
      </c>
      <c r="D1790" s="1" t="s">
        <v>64</v>
      </c>
      <c r="E1790" s="1" t="s">
        <v>56</v>
      </c>
      <c r="F1790" s="1" t="s">
        <v>68</v>
      </c>
      <c r="G1790" s="1" t="s">
        <v>444</v>
      </c>
      <c r="H1790" s="1" t="s">
        <v>322</v>
      </c>
      <c r="I1790" s="1" t="s">
        <v>22</v>
      </c>
      <c r="J1790" s="1" t="s">
        <v>8</v>
      </c>
      <c r="K1790" s="1">
        <v>115.928237438202</v>
      </c>
      <c r="L1790" s="1" t="s">
        <v>8</v>
      </c>
      <c r="M1790" s="1" t="b">
        <v>0</v>
      </c>
    </row>
    <row r="1791" spans="1:13" x14ac:dyDescent="0.25">
      <c r="A1791" s="1" t="s">
        <v>67</v>
      </c>
      <c r="B1791" s="1" t="s">
        <v>435</v>
      </c>
      <c r="C1791" s="1" t="s">
        <v>56</v>
      </c>
      <c r="D1791" s="1" t="s">
        <v>64</v>
      </c>
      <c r="E1791" s="1" t="s">
        <v>56</v>
      </c>
      <c r="F1791" s="1" t="s">
        <v>68</v>
      </c>
      <c r="G1791" s="1" t="s">
        <v>444</v>
      </c>
      <c r="H1791" s="1" t="s">
        <v>322</v>
      </c>
      <c r="I1791" s="1" t="s">
        <v>22</v>
      </c>
      <c r="J1791" s="1" t="s">
        <v>6</v>
      </c>
      <c r="K1791" s="1">
        <v>49</v>
      </c>
      <c r="L1791" s="1" t="s">
        <v>6</v>
      </c>
      <c r="M1791" s="1" t="b">
        <v>0</v>
      </c>
    </row>
    <row r="1792" spans="1:13" x14ac:dyDescent="0.25">
      <c r="A1792" s="1" t="s">
        <v>67</v>
      </c>
      <c r="B1792" s="1" t="s">
        <v>435</v>
      </c>
      <c r="C1792" s="1" t="s">
        <v>56</v>
      </c>
      <c r="D1792" s="1" t="s">
        <v>64</v>
      </c>
      <c r="E1792" s="1" t="s">
        <v>56</v>
      </c>
      <c r="F1792" s="1" t="s">
        <v>68</v>
      </c>
      <c r="G1792" s="1" t="s">
        <v>444</v>
      </c>
      <c r="H1792" s="1" t="s">
        <v>323</v>
      </c>
      <c r="I1792" s="1" t="s">
        <v>17</v>
      </c>
      <c r="J1792" s="1" t="s">
        <v>431</v>
      </c>
      <c r="K1792" s="1"/>
      <c r="L1792" s="1" t="s">
        <v>395</v>
      </c>
      <c r="M1792" s="1" t="b">
        <v>0</v>
      </c>
    </row>
    <row r="1793" spans="1:13" x14ac:dyDescent="0.25">
      <c r="A1793" s="1" t="s">
        <v>67</v>
      </c>
      <c r="B1793" s="1" t="s">
        <v>435</v>
      </c>
      <c r="C1793" s="1" t="s">
        <v>56</v>
      </c>
      <c r="D1793" s="1" t="s">
        <v>64</v>
      </c>
      <c r="E1793" s="1" t="s">
        <v>56</v>
      </c>
      <c r="F1793" s="1" t="s">
        <v>68</v>
      </c>
      <c r="G1793" s="1" t="s">
        <v>444</v>
      </c>
      <c r="H1793" s="1" t="s">
        <v>323</v>
      </c>
      <c r="I1793" s="1" t="s">
        <v>17</v>
      </c>
      <c r="J1793" s="1" t="s">
        <v>12</v>
      </c>
      <c r="K1793" s="1">
        <v>0.63090192526578903</v>
      </c>
      <c r="L1793" s="1" t="s">
        <v>12</v>
      </c>
      <c r="M1793" s="1" t="b">
        <v>0</v>
      </c>
    </row>
    <row r="1794" spans="1:13" x14ac:dyDescent="0.25">
      <c r="A1794" s="1" t="s">
        <v>67</v>
      </c>
      <c r="B1794" s="1" t="s">
        <v>435</v>
      </c>
      <c r="C1794" s="1" t="s">
        <v>56</v>
      </c>
      <c r="D1794" s="1" t="s">
        <v>64</v>
      </c>
      <c r="E1794" s="1" t="s">
        <v>56</v>
      </c>
      <c r="F1794" s="1" t="s">
        <v>68</v>
      </c>
      <c r="G1794" s="1" t="s">
        <v>444</v>
      </c>
      <c r="H1794" s="1" t="s">
        <v>323</v>
      </c>
      <c r="I1794" s="1" t="s">
        <v>17</v>
      </c>
      <c r="J1794" s="1" t="s">
        <v>432</v>
      </c>
      <c r="K1794" s="1">
        <v>2.42654586640688E-2</v>
      </c>
      <c r="L1794" s="1" t="s">
        <v>432</v>
      </c>
      <c r="M1794" s="1" t="b">
        <v>0</v>
      </c>
    </row>
    <row r="1795" spans="1:13" x14ac:dyDescent="0.25">
      <c r="A1795" s="1" t="s">
        <v>67</v>
      </c>
      <c r="B1795" s="1" t="s">
        <v>435</v>
      </c>
      <c r="C1795" s="1" t="s">
        <v>56</v>
      </c>
      <c r="D1795" s="1" t="s">
        <v>64</v>
      </c>
      <c r="E1795" s="1" t="s">
        <v>56</v>
      </c>
      <c r="F1795" s="1" t="s">
        <v>68</v>
      </c>
      <c r="G1795" s="1" t="s">
        <v>444</v>
      </c>
      <c r="H1795" s="1" t="s">
        <v>323</v>
      </c>
      <c r="I1795" s="1" t="s">
        <v>17</v>
      </c>
      <c r="J1795" s="1" t="s">
        <v>8</v>
      </c>
      <c r="K1795" s="1">
        <v>123.65677881240801</v>
      </c>
      <c r="L1795" s="1" t="s">
        <v>8</v>
      </c>
      <c r="M1795" s="1" t="b">
        <v>0</v>
      </c>
    </row>
    <row r="1796" spans="1:13" x14ac:dyDescent="0.25">
      <c r="A1796" s="1" t="s">
        <v>67</v>
      </c>
      <c r="B1796" s="1" t="s">
        <v>435</v>
      </c>
      <c r="C1796" s="1" t="s">
        <v>56</v>
      </c>
      <c r="D1796" s="1" t="s">
        <v>64</v>
      </c>
      <c r="E1796" s="1" t="s">
        <v>56</v>
      </c>
      <c r="F1796" s="1" t="s">
        <v>68</v>
      </c>
      <c r="G1796" s="1" t="s">
        <v>444</v>
      </c>
      <c r="H1796" s="1" t="s">
        <v>323</v>
      </c>
      <c r="I1796" s="1" t="s">
        <v>17</v>
      </c>
      <c r="J1796" s="1" t="s">
        <v>6</v>
      </c>
      <c r="K1796" s="1">
        <v>98</v>
      </c>
      <c r="L1796" s="1" t="s">
        <v>6</v>
      </c>
      <c r="M1796" s="1" t="b">
        <v>0</v>
      </c>
    </row>
    <row r="1797" spans="1:13" x14ac:dyDescent="0.25">
      <c r="A1797" s="1" t="s">
        <v>67</v>
      </c>
      <c r="B1797" s="1" t="s">
        <v>435</v>
      </c>
      <c r="C1797" s="1" t="s">
        <v>56</v>
      </c>
      <c r="D1797" s="1" t="s">
        <v>64</v>
      </c>
      <c r="E1797" s="1" t="s">
        <v>56</v>
      </c>
      <c r="F1797" s="1" t="s">
        <v>68</v>
      </c>
      <c r="G1797" s="1" t="s">
        <v>444</v>
      </c>
      <c r="H1797" s="1" t="s">
        <v>323</v>
      </c>
      <c r="I1797" s="1" t="s">
        <v>22</v>
      </c>
      <c r="J1797" s="1" t="s">
        <v>431</v>
      </c>
      <c r="K1797" s="1"/>
      <c r="L1797" s="1" t="s">
        <v>395</v>
      </c>
      <c r="M1797" s="1" t="b">
        <v>0</v>
      </c>
    </row>
    <row r="1798" spans="1:13" x14ac:dyDescent="0.25">
      <c r="A1798" s="1" t="s">
        <v>67</v>
      </c>
      <c r="B1798" s="1" t="s">
        <v>435</v>
      </c>
      <c r="C1798" s="1" t="s">
        <v>56</v>
      </c>
      <c r="D1798" s="1" t="s">
        <v>64</v>
      </c>
      <c r="E1798" s="1" t="s">
        <v>56</v>
      </c>
      <c r="F1798" s="1" t="s">
        <v>68</v>
      </c>
      <c r="G1798" s="1" t="s">
        <v>444</v>
      </c>
      <c r="H1798" s="1" t="s">
        <v>323</v>
      </c>
      <c r="I1798" s="1" t="s">
        <v>22</v>
      </c>
      <c r="J1798" s="1" t="s">
        <v>12</v>
      </c>
      <c r="K1798" s="1">
        <v>0.815821513533592</v>
      </c>
      <c r="L1798" s="1" t="s">
        <v>12</v>
      </c>
      <c r="M1798" s="1" t="b">
        <v>0</v>
      </c>
    </row>
    <row r="1799" spans="1:13" x14ac:dyDescent="0.25">
      <c r="A1799" s="1" t="s">
        <v>67</v>
      </c>
      <c r="B1799" s="1" t="s">
        <v>435</v>
      </c>
      <c r="C1799" s="1" t="s">
        <v>56</v>
      </c>
      <c r="D1799" s="1" t="s">
        <v>64</v>
      </c>
      <c r="E1799" s="1" t="s">
        <v>56</v>
      </c>
      <c r="F1799" s="1" t="s">
        <v>68</v>
      </c>
      <c r="G1799" s="1" t="s">
        <v>444</v>
      </c>
      <c r="H1799" s="1" t="s">
        <v>323</v>
      </c>
      <c r="I1799" s="1" t="s">
        <v>22</v>
      </c>
      <c r="J1799" s="1" t="s">
        <v>432</v>
      </c>
      <c r="K1799" s="1">
        <v>3.1377750520522801E-2</v>
      </c>
      <c r="L1799" s="1" t="s">
        <v>432</v>
      </c>
      <c r="M1799" s="1" t="b">
        <v>0</v>
      </c>
    </row>
    <row r="1800" spans="1:13" x14ac:dyDescent="0.25">
      <c r="A1800" s="1" t="s">
        <v>67</v>
      </c>
      <c r="B1800" s="1" t="s">
        <v>435</v>
      </c>
      <c r="C1800" s="1" t="s">
        <v>56</v>
      </c>
      <c r="D1800" s="1" t="s">
        <v>64</v>
      </c>
      <c r="E1800" s="1" t="s">
        <v>56</v>
      </c>
      <c r="F1800" s="1" t="s">
        <v>68</v>
      </c>
      <c r="G1800" s="1" t="s">
        <v>444</v>
      </c>
      <c r="H1800" s="1" t="s">
        <v>323</v>
      </c>
      <c r="I1800" s="1" t="s">
        <v>22</v>
      </c>
      <c r="J1800" s="1" t="s">
        <v>8</v>
      </c>
      <c r="K1800" s="1">
        <v>165.61176776886001</v>
      </c>
      <c r="L1800" s="1" t="s">
        <v>8</v>
      </c>
      <c r="M1800" s="1" t="b">
        <v>0</v>
      </c>
    </row>
    <row r="1801" spans="1:13" x14ac:dyDescent="0.25">
      <c r="A1801" s="1" t="s">
        <v>67</v>
      </c>
      <c r="B1801" s="1" t="s">
        <v>435</v>
      </c>
      <c r="C1801" s="1" t="s">
        <v>56</v>
      </c>
      <c r="D1801" s="1" t="s">
        <v>64</v>
      </c>
      <c r="E1801" s="1" t="s">
        <v>56</v>
      </c>
      <c r="F1801" s="1" t="s">
        <v>68</v>
      </c>
      <c r="G1801" s="1" t="s">
        <v>444</v>
      </c>
      <c r="H1801" s="1" t="s">
        <v>323</v>
      </c>
      <c r="I1801" s="1" t="s">
        <v>22</v>
      </c>
      <c r="J1801" s="1" t="s">
        <v>6</v>
      </c>
      <c r="K1801" s="1">
        <v>70</v>
      </c>
      <c r="L1801" s="1" t="s">
        <v>6</v>
      </c>
      <c r="M1801" s="1" t="b">
        <v>0</v>
      </c>
    </row>
    <row r="1802" spans="1:13" x14ac:dyDescent="0.25">
      <c r="A1802" s="1" t="s">
        <v>67</v>
      </c>
      <c r="B1802" s="1" t="s">
        <v>435</v>
      </c>
      <c r="C1802" s="1" t="s">
        <v>56</v>
      </c>
      <c r="D1802" s="1" t="s">
        <v>64</v>
      </c>
      <c r="E1802" s="1" t="s">
        <v>56</v>
      </c>
      <c r="F1802" s="1" t="s">
        <v>68</v>
      </c>
      <c r="G1802" s="1" t="s">
        <v>444</v>
      </c>
      <c r="H1802" s="1" t="s">
        <v>324</v>
      </c>
      <c r="I1802" s="1" t="s">
        <v>17</v>
      </c>
      <c r="J1802" s="1" t="s">
        <v>431</v>
      </c>
      <c r="K1802" s="1"/>
      <c r="L1802" s="1" t="s">
        <v>395</v>
      </c>
      <c r="M1802" s="1" t="b">
        <v>0</v>
      </c>
    </row>
    <row r="1803" spans="1:13" x14ac:dyDescent="0.25">
      <c r="A1803" s="1" t="s">
        <v>67</v>
      </c>
      <c r="B1803" s="1" t="s">
        <v>435</v>
      </c>
      <c r="C1803" s="1" t="s">
        <v>56</v>
      </c>
      <c r="D1803" s="1" t="s">
        <v>64</v>
      </c>
      <c r="E1803" s="1" t="s">
        <v>56</v>
      </c>
      <c r="F1803" s="1" t="s">
        <v>68</v>
      </c>
      <c r="G1803" s="1" t="s">
        <v>444</v>
      </c>
      <c r="H1803" s="1" t="s">
        <v>324</v>
      </c>
      <c r="I1803" s="1" t="s">
        <v>17</v>
      </c>
      <c r="J1803" s="1" t="s">
        <v>12</v>
      </c>
      <c r="K1803" s="1">
        <v>1.10085948184133</v>
      </c>
      <c r="L1803" s="1" t="s">
        <v>12</v>
      </c>
      <c r="M1803" s="1" t="b">
        <v>0</v>
      </c>
    </row>
    <row r="1804" spans="1:13" x14ac:dyDescent="0.25">
      <c r="A1804" s="1" t="s">
        <v>67</v>
      </c>
      <c r="B1804" s="1" t="s">
        <v>435</v>
      </c>
      <c r="C1804" s="1" t="s">
        <v>56</v>
      </c>
      <c r="D1804" s="1" t="s">
        <v>64</v>
      </c>
      <c r="E1804" s="1" t="s">
        <v>56</v>
      </c>
      <c r="F1804" s="1" t="s">
        <v>68</v>
      </c>
      <c r="G1804" s="1" t="s">
        <v>444</v>
      </c>
      <c r="H1804" s="1" t="s">
        <v>324</v>
      </c>
      <c r="I1804" s="1" t="s">
        <v>17</v>
      </c>
      <c r="J1804" s="1" t="s">
        <v>432</v>
      </c>
      <c r="K1804" s="1">
        <v>4.2340749301589403E-2</v>
      </c>
      <c r="L1804" s="1" t="s">
        <v>432</v>
      </c>
      <c r="M1804" s="1" t="b">
        <v>0</v>
      </c>
    </row>
    <row r="1805" spans="1:13" x14ac:dyDescent="0.25">
      <c r="A1805" s="1" t="s">
        <v>67</v>
      </c>
      <c r="B1805" s="1" t="s">
        <v>435</v>
      </c>
      <c r="C1805" s="1" t="s">
        <v>56</v>
      </c>
      <c r="D1805" s="1" t="s">
        <v>64</v>
      </c>
      <c r="E1805" s="1" t="s">
        <v>56</v>
      </c>
      <c r="F1805" s="1" t="s">
        <v>68</v>
      </c>
      <c r="G1805" s="1" t="s">
        <v>444</v>
      </c>
      <c r="H1805" s="1" t="s">
        <v>324</v>
      </c>
      <c r="I1805" s="1" t="s">
        <v>17</v>
      </c>
      <c r="J1805" s="1" t="s">
        <v>8</v>
      </c>
      <c r="K1805" s="1">
        <v>215.76846098899799</v>
      </c>
      <c r="L1805" s="1" t="s">
        <v>8</v>
      </c>
      <c r="M1805" s="1" t="b">
        <v>0</v>
      </c>
    </row>
    <row r="1806" spans="1:13" x14ac:dyDescent="0.25">
      <c r="A1806" s="1" t="s">
        <v>67</v>
      </c>
      <c r="B1806" s="1" t="s">
        <v>435</v>
      </c>
      <c r="C1806" s="1" t="s">
        <v>56</v>
      </c>
      <c r="D1806" s="1" t="s">
        <v>64</v>
      </c>
      <c r="E1806" s="1" t="s">
        <v>56</v>
      </c>
      <c r="F1806" s="1" t="s">
        <v>68</v>
      </c>
      <c r="G1806" s="1" t="s">
        <v>444</v>
      </c>
      <c r="H1806" s="1" t="s">
        <v>324</v>
      </c>
      <c r="I1806" s="1" t="s">
        <v>17</v>
      </c>
      <c r="J1806" s="1" t="s">
        <v>6</v>
      </c>
      <c r="K1806" s="1">
        <v>171</v>
      </c>
      <c r="L1806" s="1" t="s">
        <v>6</v>
      </c>
      <c r="M1806" s="1" t="b">
        <v>0</v>
      </c>
    </row>
    <row r="1807" spans="1:13" x14ac:dyDescent="0.25">
      <c r="A1807" s="1" t="s">
        <v>67</v>
      </c>
      <c r="B1807" s="1" t="s">
        <v>435</v>
      </c>
      <c r="C1807" s="1" t="s">
        <v>56</v>
      </c>
      <c r="D1807" s="1" t="s">
        <v>64</v>
      </c>
      <c r="E1807" s="1" t="s">
        <v>56</v>
      </c>
      <c r="F1807" s="1" t="s">
        <v>68</v>
      </c>
      <c r="G1807" s="1" t="s">
        <v>444</v>
      </c>
      <c r="H1807" s="1" t="s">
        <v>324</v>
      </c>
      <c r="I1807" s="1" t="s">
        <v>22</v>
      </c>
      <c r="J1807" s="1" t="s">
        <v>431</v>
      </c>
      <c r="K1807" s="1"/>
      <c r="L1807" s="1" t="s">
        <v>395</v>
      </c>
      <c r="M1807" s="1" t="b">
        <v>0</v>
      </c>
    </row>
    <row r="1808" spans="1:13" x14ac:dyDescent="0.25">
      <c r="A1808" s="1" t="s">
        <v>67</v>
      </c>
      <c r="B1808" s="1" t="s">
        <v>435</v>
      </c>
      <c r="C1808" s="1" t="s">
        <v>56</v>
      </c>
      <c r="D1808" s="1" t="s">
        <v>64</v>
      </c>
      <c r="E1808" s="1" t="s">
        <v>56</v>
      </c>
      <c r="F1808" s="1" t="s">
        <v>68</v>
      </c>
      <c r="G1808" s="1" t="s">
        <v>444</v>
      </c>
      <c r="H1808" s="1" t="s">
        <v>324</v>
      </c>
      <c r="I1808" s="1" t="s">
        <v>22</v>
      </c>
      <c r="J1808" s="1" t="s">
        <v>12</v>
      </c>
      <c r="K1808" s="1">
        <v>1.16545930504799</v>
      </c>
      <c r="L1808" s="1" t="s">
        <v>12</v>
      </c>
      <c r="M1808" s="1" t="b">
        <v>0</v>
      </c>
    </row>
    <row r="1809" spans="1:13" x14ac:dyDescent="0.25">
      <c r="A1809" s="1" t="s">
        <v>67</v>
      </c>
      <c r="B1809" s="1" t="s">
        <v>435</v>
      </c>
      <c r="C1809" s="1" t="s">
        <v>56</v>
      </c>
      <c r="D1809" s="1" t="s">
        <v>64</v>
      </c>
      <c r="E1809" s="1" t="s">
        <v>56</v>
      </c>
      <c r="F1809" s="1" t="s">
        <v>68</v>
      </c>
      <c r="G1809" s="1" t="s">
        <v>444</v>
      </c>
      <c r="H1809" s="1" t="s">
        <v>324</v>
      </c>
      <c r="I1809" s="1" t="s">
        <v>22</v>
      </c>
      <c r="J1809" s="1" t="s">
        <v>432</v>
      </c>
      <c r="K1809" s="1">
        <v>4.4825357886461199E-2</v>
      </c>
      <c r="L1809" s="1" t="s">
        <v>432</v>
      </c>
      <c r="M1809" s="1" t="b">
        <v>0</v>
      </c>
    </row>
    <row r="1810" spans="1:13" x14ac:dyDescent="0.25">
      <c r="A1810" s="1" t="s">
        <v>67</v>
      </c>
      <c r="B1810" s="1" t="s">
        <v>435</v>
      </c>
      <c r="C1810" s="1" t="s">
        <v>56</v>
      </c>
      <c r="D1810" s="1" t="s">
        <v>64</v>
      </c>
      <c r="E1810" s="1" t="s">
        <v>56</v>
      </c>
      <c r="F1810" s="1" t="s">
        <v>68</v>
      </c>
      <c r="G1810" s="1" t="s">
        <v>444</v>
      </c>
      <c r="H1810" s="1" t="s">
        <v>324</v>
      </c>
      <c r="I1810" s="1" t="s">
        <v>22</v>
      </c>
      <c r="J1810" s="1" t="s">
        <v>8</v>
      </c>
      <c r="K1810" s="1">
        <v>236.5882396698</v>
      </c>
      <c r="L1810" s="1" t="s">
        <v>8</v>
      </c>
      <c r="M1810" s="1" t="b">
        <v>0</v>
      </c>
    </row>
    <row r="1811" spans="1:13" x14ac:dyDescent="0.25">
      <c r="A1811" s="1" t="s">
        <v>67</v>
      </c>
      <c r="B1811" s="1" t="s">
        <v>435</v>
      </c>
      <c r="C1811" s="1" t="s">
        <v>56</v>
      </c>
      <c r="D1811" s="1" t="s">
        <v>64</v>
      </c>
      <c r="E1811" s="1" t="s">
        <v>56</v>
      </c>
      <c r="F1811" s="1" t="s">
        <v>68</v>
      </c>
      <c r="G1811" s="1" t="s">
        <v>444</v>
      </c>
      <c r="H1811" s="1" t="s">
        <v>324</v>
      </c>
      <c r="I1811" s="1" t="s">
        <v>22</v>
      </c>
      <c r="J1811" s="1" t="s">
        <v>6</v>
      </c>
      <c r="K1811" s="1">
        <v>100</v>
      </c>
      <c r="L1811" s="1" t="s">
        <v>6</v>
      </c>
      <c r="M1811" s="1" t="b">
        <v>0</v>
      </c>
    </row>
    <row r="1812" spans="1:13" x14ac:dyDescent="0.25">
      <c r="A1812" s="1" t="s">
        <v>67</v>
      </c>
      <c r="B1812" s="1" t="s">
        <v>435</v>
      </c>
      <c r="C1812" s="1" t="s">
        <v>56</v>
      </c>
      <c r="D1812" s="1" t="s">
        <v>64</v>
      </c>
      <c r="E1812" s="1" t="s">
        <v>56</v>
      </c>
      <c r="F1812" s="1" t="s">
        <v>68</v>
      </c>
      <c r="G1812" s="1" t="s">
        <v>444</v>
      </c>
      <c r="H1812" s="1" t="s">
        <v>325</v>
      </c>
      <c r="I1812" s="1" t="s">
        <v>17</v>
      </c>
      <c r="J1812" s="1" t="s">
        <v>431</v>
      </c>
      <c r="K1812" s="1"/>
      <c r="L1812" s="1" t="s">
        <v>395</v>
      </c>
      <c r="M1812" s="1" t="b">
        <v>0</v>
      </c>
    </row>
    <row r="1813" spans="1:13" x14ac:dyDescent="0.25">
      <c r="A1813" s="1" t="s">
        <v>67</v>
      </c>
      <c r="B1813" s="1" t="s">
        <v>435</v>
      </c>
      <c r="C1813" s="1" t="s">
        <v>56</v>
      </c>
      <c r="D1813" s="1" t="s">
        <v>64</v>
      </c>
      <c r="E1813" s="1" t="s">
        <v>56</v>
      </c>
      <c r="F1813" s="1" t="s">
        <v>68</v>
      </c>
      <c r="G1813" s="1" t="s">
        <v>444</v>
      </c>
      <c r="H1813" s="1" t="s">
        <v>325</v>
      </c>
      <c r="I1813" s="1" t="s">
        <v>17</v>
      </c>
      <c r="J1813" s="1" t="s">
        <v>12</v>
      </c>
      <c r="K1813" s="1">
        <v>0.57939972728490796</v>
      </c>
      <c r="L1813" s="1" t="s">
        <v>12</v>
      </c>
      <c r="M1813" s="1" t="b">
        <v>0</v>
      </c>
    </row>
    <row r="1814" spans="1:13" x14ac:dyDescent="0.25">
      <c r="A1814" s="1" t="s">
        <v>67</v>
      </c>
      <c r="B1814" s="1" t="s">
        <v>435</v>
      </c>
      <c r="C1814" s="1" t="s">
        <v>56</v>
      </c>
      <c r="D1814" s="1" t="s">
        <v>64</v>
      </c>
      <c r="E1814" s="1" t="s">
        <v>56</v>
      </c>
      <c r="F1814" s="1" t="s">
        <v>68</v>
      </c>
      <c r="G1814" s="1" t="s">
        <v>444</v>
      </c>
      <c r="H1814" s="1" t="s">
        <v>325</v>
      </c>
      <c r="I1814" s="1" t="s">
        <v>17</v>
      </c>
      <c r="J1814" s="1" t="s">
        <v>432</v>
      </c>
      <c r="K1814" s="1">
        <v>2.22846048955734E-2</v>
      </c>
      <c r="L1814" s="1" t="s">
        <v>432</v>
      </c>
      <c r="M1814" s="1" t="b">
        <v>0</v>
      </c>
    </row>
    <row r="1815" spans="1:13" x14ac:dyDescent="0.25">
      <c r="A1815" s="1" t="s">
        <v>67</v>
      </c>
      <c r="B1815" s="1" t="s">
        <v>435</v>
      </c>
      <c r="C1815" s="1" t="s">
        <v>56</v>
      </c>
      <c r="D1815" s="1" t="s">
        <v>64</v>
      </c>
      <c r="E1815" s="1" t="s">
        <v>56</v>
      </c>
      <c r="F1815" s="1" t="s">
        <v>68</v>
      </c>
      <c r="G1815" s="1" t="s">
        <v>444</v>
      </c>
      <c r="H1815" s="1" t="s">
        <v>325</v>
      </c>
      <c r="I1815" s="1" t="s">
        <v>17</v>
      </c>
      <c r="J1815" s="1" t="s">
        <v>8</v>
      </c>
      <c r="K1815" s="1">
        <v>113.562347888947</v>
      </c>
      <c r="L1815" s="1" t="s">
        <v>8</v>
      </c>
      <c r="M1815" s="1" t="b">
        <v>0</v>
      </c>
    </row>
    <row r="1816" spans="1:13" x14ac:dyDescent="0.25">
      <c r="A1816" s="1" t="s">
        <v>67</v>
      </c>
      <c r="B1816" s="1" t="s">
        <v>435</v>
      </c>
      <c r="C1816" s="1" t="s">
        <v>56</v>
      </c>
      <c r="D1816" s="1" t="s">
        <v>64</v>
      </c>
      <c r="E1816" s="1" t="s">
        <v>56</v>
      </c>
      <c r="F1816" s="1" t="s">
        <v>68</v>
      </c>
      <c r="G1816" s="1" t="s">
        <v>444</v>
      </c>
      <c r="H1816" s="1" t="s">
        <v>325</v>
      </c>
      <c r="I1816" s="1" t="s">
        <v>17</v>
      </c>
      <c r="J1816" s="1" t="s">
        <v>6</v>
      </c>
      <c r="K1816" s="1">
        <v>90</v>
      </c>
      <c r="L1816" s="1" t="s">
        <v>6</v>
      </c>
      <c r="M1816" s="1" t="b">
        <v>0</v>
      </c>
    </row>
    <row r="1817" spans="1:13" x14ac:dyDescent="0.25">
      <c r="A1817" s="1" t="s">
        <v>67</v>
      </c>
      <c r="B1817" s="1" t="s">
        <v>435</v>
      </c>
      <c r="C1817" s="1" t="s">
        <v>56</v>
      </c>
      <c r="D1817" s="1" t="s">
        <v>64</v>
      </c>
      <c r="E1817" s="1" t="s">
        <v>56</v>
      </c>
      <c r="F1817" s="1" t="s">
        <v>68</v>
      </c>
      <c r="G1817" s="1" t="s">
        <v>444</v>
      </c>
      <c r="H1817" s="1" t="s">
        <v>325</v>
      </c>
      <c r="I1817" s="1" t="s">
        <v>22</v>
      </c>
      <c r="J1817" s="1" t="s">
        <v>431</v>
      </c>
      <c r="K1817" s="1"/>
      <c r="L1817" s="1" t="s">
        <v>395</v>
      </c>
      <c r="M1817" s="1" t="b">
        <v>0</v>
      </c>
    </row>
    <row r="1818" spans="1:13" x14ac:dyDescent="0.25">
      <c r="A1818" s="1" t="s">
        <v>67</v>
      </c>
      <c r="B1818" s="1" t="s">
        <v>435</v>
      </c>
      <c r="C1818" s="1" t="s">
        <v>56</v>
      </c>
      <c r="D1818" s="1" t="s">
        <v>64</v>
      </c>
      <c r="E1818" s="1" t="s">
        <v>56</v>
      </c>
      <c r="F1818" s="1" t="s">
        <v>68</v>
      </c>
      <c r="G1818" s="1" t="s">
        <v>444</v>
      </c>
      <c r="H1818" s="1" t="s">
        <v>325</v>
      </c>
      <c r="I1818" s="1" t="s">
        <v>22</v>
      </c>
      <c r="J1818" s="1" t="s">
        <v>12</v>
      </c>
      <c r="K1818" s="1">
        <v>0.594384245574475</v>
      </c>
      <c r="L1818" s="1" t="s">
        <v>12</v>
      </c>
      <c r="M1818" s="1" t="b">
        <v>0</v>
      </c>
    </row>
    <row r="1819" spans="1:13" x14ac:dyDescent="0.25">
      <c r="A1819" s="1" t="s">
        <v>67</v>
      </c>
      <c r="B1819" s="1" t="s">
        <v>435</v>
      </c>
      <c r="C1819" s="1" t="s">
        <v>56</v>
      </c>
      <c r="D1819" s="1" t="s">
        <v>64</v>
      </c>
      <c r="E1819" s="1" t="s">
        <v>56</v>
      </c>
      <c r="F1819" s="1" t="s">
        <v>68</v>
      </c>
      <c r="G1819" s="1" t="s">
        <v>444</v>
      </c>
      <c r="H1819" s="1" t="s">
        <v>325</v>
      </c>
      <c r="I1819" s="1" t="s">
        <v>22</v>
      </c>
      <c r="J1819" s="1" t="s">
        <v>432</v>
      </c>
      <c r="K1819" s="1">
        <v>2.28609325220951E-2</v>
      </c>
      <c r="L1819" s="1" t="s">
        <v>432</v>
      </c>
      <c r="M1819" s="1" t="b">
        <v>0</v>
      </c>
    </row>
    <row r="1820" spans="1:13" x14ac:dyDescent="0.25">
      <c r="A1820" s="1" t="s">
        <v>67</v>
      </c>
      <c r="B1820" s="1" t="s">
        <v>435</v>
      </c>
      <c r="C1820" s="1" t="s">
        <v>56</v>
      </c>
      <c r="D1820" s="1" t="s">
        <v>64</v>
      </c>
      <c r="E1820" s="1" t="s">
        <v>56</v>
      </c>
      <c r="F1820" s="1" t="s">
        <v>68</v>
      </c>
      <c r="G1820" s="1" t="s">
        <v>444</v>
      </c>
      <c r="H1820" s="1" t="s">
        <v>325</v>
      </c>
      <c r="I1820" s="1" t="s">
        <v>22</v>
      </c>
      <c r="J1820" s="1" t="s">
        <v>8</v>
      </c>
      <c r="K1820" s="1">
        <v>120.660002231598</v>
      </c>
      <c r="L1820" s="1" t="s">
        <v>8</v>
      </c>
      <c r="M1820" s="1" t="b">
        <v>0</v>
      </c>
    </row>
    <row r="1821" spans="1:13" x14ac:dyDescent="0.25">
      <c r="A1821" s="1" t="s">
        <v>67</v>
      </c>
      <c r="B1821" s="1" t="s">
        <v>435</v>
      </c>
      <c r="C1821" s="1" t="s">
        <v>56</v>
      </c>
      <c r="D1821" s="1" t="s">
        <v>64</v>
      </c>
      <c r="E1821" s="1" t="s">
        <v>56</v>
      </c>
      <c r="F1821" s="1" t="s">
        <v>68</v>
      </c>
      <c r="G1821" s="1" t="s">
        <v>444</v>
      </c>
      <c r="H1821" s="1" t="s">
        <v>325</v>
      </c>
      <c r="I1821" s="1" t="s">
        <v>22</v>
      </c>
      <c r="J1821" s="1" t="s">
        <v>6</v>
      </c>
      <c r="K1821" s="1">
        <v>51</v>
      </c>
      <c r="L1821" s="1" t="s">
        <v>6</v>
      </c>
      <c r="M1821" s="1" t="b">
        <v>0</v>
      </c>
    </row>
    <row r="1822" spans="1:13" x14ac:dyDescent="0.25">
      <c r="A1822" s="1" t="s">
        <v>67</v>
      </c>
      <c r="B1822" s="1" t="s">
        <v>435</v>
      </c>
      <c r="C1822" s="1" t="s">
        <v>56</v>
      </c>
      <c r="D1822" s="1" t="s">
        <v>64</v>
      </c>
      <c r="E1822" s="1" t="s">
        <v>56</v>
      </c>
      <c r="F1822" s="1" t="s">
        <v>68</v>
      </c>
      <c r="G1822" s="1" t="s">
        <v>444</v>
      </c>
      <c r="H1822" s="1" t="s">
        <v>326</v>
      </c>
      <c r="I1822" s="1" t="s">
        <v>17</v>
      </c>
      <c r="J1822" s="1" t="s">
        <v>431</v>
      </c>
      <c r="K1822" s="1"/>
      <c r="L1822" s="1" t="s">
        <v>395</v>
      </c>
      <c r="M1822" s="1" t="b">
        <v>0</v>
      </c>
    </row>
    <row r="1823" spans="1:13" x14ac:dyDescent="0.25">
      <c r="A1823" s="1" t="s">
        <v>67</v>
      </c>
      <c r="B1823" s="1" t="s">
        <v>435</v>
      </c>
      <c r="C1823" s="1" t="s">
        <v>56</v>
      </c>
      <c r="D1823" s="1" t="s">
        <v>64</v>
      </c>
      <c r="E1823" s="1" t="s">
        <v>56</v>
      </c>
      <c r="F1823" s="1" t="s">
        <v>68</v>
      </c>
      <c r="G1823" s="1" t="s">
        <v>444</v>
      </c>
      <c r="H1823" s="1" t="s">
        <v>326</v>
      </c>
      <c r="I1823" s="1" t="s">
        <v>17</v>
      </c>
      <c r="J1823" s="1" t="s">
        <v>12</v>
      </c>
      <c r="K1823" s="1">
        <v>0.82403516769409202</v>
      </c>
      <c r="L1823" s="1" t="s">
        <v>12</v>
      </c>
      <c r="M1823" s="1" t="b">
        <v>0</v>
      </c>
    </row>
    <row r="1824" spans="1:13" x14ac:dyDescent="0.25">
      <c r="A1824" s="1" t="s">
        <v>67</v>
      </c>
      <c r="B1824" s="1" t="s">
        <v>435</v>
      </c>
      <c r="C1824" s="1" t="s">
        <v>56</v>
      </c>
      <c r="D1824" s="1" t="s">
        <v>64</v>
      </c>
      <c r="E1824" s="1" t="s">
        <v>56</v>
      </c>
      <c r="F1824" s="1" t="s">
        <v>68</v>
      </c>
      <c r="G1824" s="1" t="s">
        <v>444</v>
      </c>
      <c r="H1824" s="1" t="s">
        <v>326</v>
      </c>
      <c r="I1824" s="1" t="s">
        <v>17</v>
      </c>
      <c r="J1824" s="1" t="s">
        <v>432</v>
      </c>
      <c r="K1824" s="1">
        <v>3.1693660295926601E-2</v>
      </c>
      <c r="L1824" s="1" t="s">
        <v>432</v>
      </c>
      <c r="M1824" s="1" t="b">
        <v>0</v>
      </c>
    </row>
    <row r="1825" spans="1:13" x14ac:dyDescent="0.25">
      <c r="A1825" s="1" t="s">
        <v>67</v>
      </c>
      <c r="B1825" s="1" t="s">
        <v>435</v>
      </c>
      <c r="C1825" s="1" t="s">
        <v>56</v>
      </c>
      <c r="D1825" s="1" t="s">
        <v>64</v>
      </c>
      <c r="E1825" s="1" t="s">
        <v>56</v>
      </c>
      <c r="F1825" s="1" t="s">
        <v>68</v>
      </c>
      <c r="G1825" s="1" t="s">
        <v>444</v>
      </c>
      <c r="H1825" s="1" t="s">
        <v>326</v>
      </c>
      <c r="I1825" s="1" t="s">
        <v>17</v>
      </c>
      <c r="J1825" s="1" t="s">
        <v>8</v>
      </c>
      <c r="K1825" s="1">
        <v>161.51089477539099</v>
      </c>
      <c r="L1825" s="1" t="s">
        <v>8</v>
      </c>
      <c r="M1825" s="1" t="b">
        <v>0</v>
      </c>
    </row>
    <row r="1826" spans="1:13" x14ac:dyDescent="0.25">
      <c r="A1826" s="1" t="s">
        <v>67</v>
      </c>
      <c r="B1826" s="1" t="s">
        <v>435</v>
      </c>
      <c r="C1826" s="1" t="s">
        <v>56</v>
      </c>
      <c r="D1826" s="1" t="s">
        <v>64</v>
      </c>
      <c r="E1826" s="1" t="s">
        <v>56</v>
      </c>
      <c r="F1826" s="1" t="s">
        <v>68</v>
      </c>
      <c r="G1826" s="1" t="s">
        <v>444</v>
      </c>
      <c r="H1826" s="1" t="s">
        <v>326</v>
      </c>
      <c r="I1826" s="1" t="s">
        <v>17</v>
      </c>
      <c r="J1826" s="1" t="s">
        <v>6</v>
      </c>
      <c r="K1826" s="1">
        <v>128</v>
      </c>
      <c r="L1826" s="1" t="s">
        <v>6</v>
      </c>
      <c r="M1826" s="1" t="b">
        <v>0</v>
      </c>
    </row>
    <row r="1827" spans="1:13" x14ac:dyDescent="0.25">
      <c r="A1827" s="1" t="s">
        <v>67</v>
      </c>
      <c r="B1827" s="1" t="s">
        <v>435</v>
      </c>
      <c r="C1827" s="1" t="s">
        <v>56</v>
      </c>
      <c r="D1827" s="1" t="s">
        <v>64</v>
      </c>
      <c r="E1827" s="1" t="s">
        <v>56</v>
      </c>
      <c r="F1827" s="1" t="s">
        <v>68</v>
      </c>
      <c r="G1827" s="1" t="s">
        <v>444</v>
      </c>
      <c r="H1827" s="1" t="s">
        <v>326</v>
      </c>
      <c r="I1827" s="1" t="s">
        <v>22</v>
      </c>
      <c r="J1827" s="1" t="s">
        <v>431</v>
      </c>
      <c r="K1827" s="1"/>
      <c r="L1827" s="1" t="s">
        <v>395</v>
      </c>
      <c r="M1827" s="1" t="b">
        <v>0</v>
      </c>
    </row>
    <row r="1828" spans="1:13" x14ac:dyDescent="0.25">
      <c r="A1828" s="1" t="s">
        <v>67</v>
      </c>
      <c r="B1828" s="1" t="s">
        <v>435</v>
      </c>
      <c r="C1828" s="1" t="s">
        <v>56</v>
      </c>
      <c r="D1828" s="1" t="s">
        <v>64</v>
      </c>
      <c r="E1828" s="1" t="s">
        <v>56</v>
      </c>
      <c r="F1828" s="1" t="s">
        <v>68</v>
      </c>
      <c r="G1828" s="1" t="s">
        <v>444</v>
      </c>
      <c r="H1828" s="1" t="s">
        <v>326</v>
      </c>
      <c r="I1828" s="1" t="s">
        <v>22</v>
      </c>
      <c r="J1828" s="1" t="s">
        <v>12</v>
      </c>
      <c r="K1828" s="1">
        <v>0.839130699634552</v>
      </c>
      <c r="L1828" s="1" t="s">
        <v>12</v>
      </c>
      <c r="M1828" s="1" t="b">
        <v>0</v>
      </c>
    </row>
    <row r="1829" spans="1:13" x14ac:dyDescent="0.25">
      <c r="A1829" s="1" t="s">
        <v>67</v>
      </c>
      <c r="B1829" s="1" t="s">
        <v>435</v>
      </c>
      <c r="C1829" s="1" t="s">
        <v>56</v>
      </c>
      <c r="D1829" s="1" t="s">
        <v>64</v>
      </c>
      <c r="E1829" s="1" t="s">
        <v>56</v>
      </c>
      <c r="F1829" s="1" t="s">
        <v>68</v>
      </c>
      <c r="G1829" s="1" t="s">
        <v>444</v>
      </c>
      <c r="H1829" s="1" t="s">
        <v>326</v>
      </c>
      <c r="I1829" s="1" t="s">
        <v>22</v>
      </c>
      <c r="J1829" s="1" t="s">
        <v>432</v>
      </c>
      <c r="K1829" s="1">
        <v>3.2274257678251997E-2</v>
      </c>
      <c r="L1829" s="1" t="s">
        <v>432</v>
      </c>
      <c r="M1829" s="1" t="b">
        <v>0</v>
      </c>
    </row>
    <row r="1830" spans="1:13" x14ac:dyDescent="0.25">
      <c r="A1830" s="1" t="s">
        <v>67</v>
      </c>
      <c r="B1830" s="1" t="s">
        <v>435</v>
      </c>
      <c r="C1830" s="1" t="s">
        <v>56</v>
      </c>
      <c r="D1830" s="1" t="s">
        <v>64</v>
      </c>
      <c r="E1830" s="1" t="s">
        <v>56</v>
      </c>
      <c r="F1830" s="1" t="s">
        <v>68</v>
      </c>
      <c r="G1830" s="1" t="s">
        <v>444</v>
      </c>
      <c r="H1830" s="1" t="s">
        <v>326</v>
      </c>
      <c r="I1830" s="1" t="s">
        <v>22</v>
      </c>
      <c r="J1830" s="1" t="s">
        <v>8</v>
      </c>
      <c r="K1830" s="1">
        <v>170.343532562256</v>
      </c>
      <c r="L1830" s="1" t="s">
        <v>8</v>
      </c>
      <c r="M1830" s="1" t="b">
        <v>0</v>
      </c>
    </row>
    <row r="1831" spans="1:13" x14ac:dyDescent="0.25">
      <c r="A1831" s="1" t="s">
        <v>67</v>
      </c>
      <c r="B1831" s="1" t="s">
        <v>435</v>
      </c>
      <c r="C1831" s="1" t="s">
        <v>56</v>
      </c>
      <c r="D1831" s="1" t="s">
        <v>64</v>
      </c>
      <c r="E1831" s="1" t="s">
        <v>56</v>
      </c>
      <c r="F1831" s="1" t="s">
        <v>68</v>
      </c>
      <c r="G1831" s="1" t="s">
        <v>444</v>
      </c>
      <c r="H1831" s="1" t="s">
        <v>326</v>
      </c>
      <c r="I1831" s="1" t="s">
        <v>22</v>
      </c>
      <c r="J1831" s="1" t="s">
        <v>6</v>
      </c>
      <c r="K1831" s="1">
        <v>72</v>
      </c>
      <c r="L1831" s="1" t="s">
        <v>6</v>
      </c>
      <c r="M1831" s="1" t="b">
        <v>0</v>
      </c>
    </row>
    <row r="1832" spans="1:13" x14ac:dyDescent="0.25">
      <c r="A1832" s="1" t="s">
        <v>67</v>
      </c>
      <c r="B1832" s="1" t="s">
        <v>435</v>
      </c>
      <c r="C1832" s="1" t="s">
        <v>56</v>
      </c>
      <c r="D1832" s="1" t="s">
        <v>64</v>
      </c>
      <c r="E1832" s="1" t="s">
        <v>56</v>
      </c>
      <c r="F1832" s="1" t="s">
        <v>68</v>
      </c>
      <c r="G1832" s="1" t="s">
        <v>444</v>
      </c>
      <c r="H1832" s="1" t="s">
        <v>327</v>
      </c>
      <c r="I1832" s="1" t="s">
        <v>17</v>
      </c>
      <c r="J1832" s="1" t="s">
        <v>431</v>
      </c>
      <c r="K1832" s="1"/>
      <c r="L1832" s="1" t="s">
        <v>395</v>
      </c>
      <c r="M1832" s="1" t="b">
        <v>0</v>
      </c>
    </row>
    <row r="1833" spans="1:13" x14ac:dyDescent="0.25">
      <c r="A1833" s="1" t="s">
        <v>67</v>
      </c>
      <c r="B1833" s="1" t="s">
        <v>435</v>
      </c>
      <c r="C1833" s="1" t="s">
        <v>56</v>
      </c>
      <c r="D1833" s="1" t="s">
        <v>64</v>
      </c>
      <c r="E1833" s="1" t="s">
        <v>56</v>
      </c>
      <c r="F1833" s="1" t="s">
        <v>68</v>
      </c>
      <c r="G1833" s="1" t="s">
        <v>444</v>
      </c>
      <c r="H1833" s="1" t="s">
        <v>327</v>
      </c>
      <c r="I1833" s="1" t="s">
        <v>17</v>
      </c>
      <c r="J1833" s="1" t="s">
        <v>12</v>
      </c>
      <c r="K1833" s="1">
        <v>1.13304835557938</v>
      </c>
      <c r="L1833" s="1" t="s">
        <v>12</v>
      </c>
      <c r="M1833" s="1" t="b">
        <v>0</v>
      </c>
    </row>
    <row r="1834" spans="1:13" x14ac:dyDescent="0.25">
      <c r="A1834" s="1" t="s">
        <v>67</v>
      </c>
      <c r="B1834" s="1" t="s">
        <v>435</v>
      </c>
      <c r="C1834" s="1" t="s">
        <v>56</v>
      </c>
      <c r="D1834" s="1" t="s">
        <v>64</v>
      </c>
      <c r="E1834" s="1" t="s">
        <v>56</v>
      </c>
      <c r="F1834" s="1" t="s">
        <v>68</v>
      </c>
      <c r="G1834" s="1" t="s">
        <v>444</v>
      </c>
      <c r="H1834" s="1" t="s">
        <v>327</v>
      </c>
      <c r="I1834" s="1" t="s">
        <v>17</v>
      </c>
      <c r="J1834" s="1" t="s">
        <v>432</v>
      </c>
      <c r="K1834" s="1">
        <v>4.3578782906899101E-2</v>
      </c>
      <c r="L1834" s="1" t="s">
        <v>432</v>
      </c>
      <c r="M1834" s="1" t="b">
        <v>0</v>
      </c>
    </row>
    <row r="1835" spans="1:13" x14ac:dyDescent="0.25">
      <c r="A1835" s="1" t="s">
        <v>67</v>
      </c>
      <c r="B1835" s="1" t="s">
        <v>435</v>
      </c>
      <c r="C1835" s="1" t="s">
        <v>56</v>
      </c>
      <c r="D1835" s="1" t="s">
        <v>64</v>
      </c>
      <c r="E1835" s="1" t="s">
        <v>56</v>
      </c>
      <c r="F1835" s="1" t="s">
        <v>68</v>
      </c>
      <c r="G1835" s="1" t="s">
        <v>444</v>
      </c>
      <c r="H1835" s="1" t="s">
        <v>327</v>
      </c>
      <c r="I1835" s="1" t="s">
        <v>17</v>
      </c>
      <c r="J1835" s="1" t="s">
        <v>8</v>
      </c>
      <c r="K1835" s="1">
        <v>222.077480316162</v>
      </c>
      <c r="L1835" s="1" t="s">
        <v>8</v>
      </c>
      <c r="M1835" s="1" t="b">
        <v>0</v>
      </c>
    </row>
    <row r="1836" spans="1:13" x14ac:dyDescent="0.25">
      <c r="A1836" s="1" t="s">
        <v>67</v>
      </c>
      <c r="B1836" s="1" t="s">
        <v>435</v>
      </c>
      <c r="C1836" s="1" t="s">
        <v>56</v>
      </c>
      <c r="D1836" s="1" t="s">
        <v>64</v>
      </c>
      <c r="E1836" s="1" t="s">
        <v>56</v>
      </c>
      <c r="F1836" s="1" t="s">
        <v>68</v>
      </c>
      <c r="G1836" s="1" t="s">
        <v>444</v>
      </c>
      <c r="H1836" s="1" t="s">
        <v>327</v>
      </c>
      <c r="I1836" s="1" t="s">
        <v>17</v>
      </c>
      <c r="J1836" s="1" t="s">
        <v>6</v>
      </c>
      <c r="K1836" s="1">
        <v>176</v>
      </c>
      <c r="L1836" s="1" t="s">
        <v>6</v>
      </c>
      <c r="M1836" s="1" t="b">
        <v>0</v>
      </c>
    </row>
    <row r="1837" spans="1:13" x14ac:dyDescent="0.25">
      <c r="A1837" s="1" t="s">
        <v>67</v>
      </c>
      <c r="B1837" s="1" t="s">
        <v>435</v>
      </c>
      <c r="C1837" s="1" t="s">
        <v>56</v>
      </c>
      <c r="D1837" s="1" t="s">
        <v>64</v>
      </c>
      <c r="E1837" s="1" t="s">
        <v>56</v>
      </c>
      <c r="F1837" s="1" t="s">
        <v>68</v>
      </c>
      <c r="G1837" s="1" t="s">
        <v>444</v>
      </c>
      <c r="H1837" s="1" t="s">
        <v>327</v>
      </c>
      <c r="I1837" s="1" t="s">
        <v>22</v>
      </c>
      <c r="J1837" s="1" t="s">
        <v>431</v>
      </c>
      <c r="K1837" s="1"/>
      <c r="L1837" s="1" t="s">
        <v>395</v>
      </c>
      <c r="M1837" s="1" t="b">
        <v>0</v>
      </c>
    </row>
    <row r="1838" spans="1:13" x14ac:dyDescent="0.25">
      <c r="A1838" s="1" t="s">
        <v>67</v>
      </c>
      <c r="B1838" s="1" t="s">
        <v>435</v>
      </c>
      <c r="C1838" s="1" t="s">
        <v>56</v>
      </c>
      <c r="D1838" s="1" t="s">
        <v>64</v>
      </c>
      <c r="E1838" s="1" t="s">
        <v>56</v>
      </c>
      <c r="F1838" s="1" t="s">
        <v>68</v>
      </c>
      <c r="G1838" s="1" t="s">
        <v>444</v>
      </c>
      <c r="H1838" s="1" t="s">
        <v>327</v>
      </c>
      <c r="I1838" s="1" t="s">
        <v>22</v>
      </c>
      <c r="J1838" s="1" t="s">
        <v>12</v>
      </c>
      <c r="K1838" s="1">
        <v>1.14215011894703</v>
      </c>
      <c r="L1838" s="1" t="s">
        <v>12</v>
      </c>
      <c r="M1838" s="1" t="b">
        <v>0</v>
      </c>
    </row>
    <row r="1839" spans="1:13" x14ac:dyDescent="0.25">
      <c r="A1839" s="1" t="s">
        <v>67</v>
      </c>
      <c r="B1839" s="1" t="s">
        <v>435</v>
      </c>
      <c r="C1839" s="1" t="s">
        <v>56</v>
      </c>
      <c r="D1839" s="1" t="s">
        <v>64</v>
      </c>
      <c r="E1839" s="1" t="s">
        <v>56</v>
      </c>
      <c r="F1839" s="1" t="s">
        <v>68</v>
      </c>
      <c r="G1839" s="1" t="s">
        <v>444</v>
      </c>
      <c r="H1839" s="1" t="s">
        <v>327</v>
      </c>
      <c r="I1839" s="1" t="s">
        <v>22</v>
      </c>
      <c r="J1839" s="1" t="s">
        <v>432</v>
      </c>
      <c r="K1839" s="1">
        <v>4.39288507287319E-2</v>
      </c>
      <c r="L1839" s="1" t="s">
        <v>432</v>
      </c>
      <c r="M1839" s="1" t="b">
        <v>0</v>
      </c>
    </row>
    <row r="1840" spans="1:13" x14ac:dyDescent="0.25">
      <c r="A1840" s="1" t="s">
        <v>67</v>
      </c>
      <c r="B1840" s="1" t="s">
        <v>435</v>
      </c>
      <c r="C1840" s="1" t="s">
        <v>56</v>
      </c>
      <c r="D1840" s="1" t="s">
        <v>64</v>
      </c>
      <c r="E1840" s="1" t="s">
        <v>56</v>
      </c>
      <c r="F1840" s="1" t="s">
        <v>68</v>
      </c>
      <c r="G1840" s="1" t="s">
        <v>444</v>
      </c>
      <c r="H1840" s="1" t="s">
        <v>327</v>
      </c>
      <c r="I1840" s="1" t="s">
        <v>22</v>
      </c>
      <c r="J1840" s="1" t="s">
        <v>8</v>
      </c>
      <c r="K1840" s="1">
        <v>231.85647487640401</v>
      </c>
      <c r="L1840" s="1" t="s">
        <v>8</v>
      </c>
      <c r="M1840" s="1" t="b">
        <v>0</v>
      </c>
    </row>
    <row r="1841" spans="1:13" x14ac:dyDescent="0.25">
      <c r="A1841" s="1" t="s">
        <v>67</v>
      </c>
      <c r="B1841" s="1" t="s">
        <v>435</v>
      </c>
      <c r="C1841" s="1" t="s">
        <v>56</v>
      </c>
      <c r="D1841" s="1" t="s">
        <v>64</v>
      </c>
      <c r="E1841" s="1" t="s">
        <v>56</v>
      </c>
      <c r="F1841" s="1" t="s">
        <v>68</v>
      </c>
      <c r="G1841" s="1" t="s">
        <v>444</v>
      </c>
      <c r="H1841" s="1" t="s">
        <v>327</v>
      </c>
      <c r="I1841" s="1" t="s">
        <v>22</v>
      </c>
      <c r="J1841" s="1" t="s">
        <v>6</v>
      </c>
      <c r="K1841" s="1">
        <v>98</v>
      </c>
      <c r="L1841" s="1" t="s">
        <v>6</v>
      </c>
      <c r="M1841" s="1" t="b">
        <v>0</v>
      </c>
    </row>
    <row r="1842" spans="1:13" x14ac:dyDescent="0.25">
      <c r="A1842" s="1" t="s">
        <v>67</v>
      </c>
      <c r="B1842" s="1" t="s">
        <v>435</v>
      </c>
      <c r="C1842" s="1" t="s">
        <v>56</v>
      </c>
      <c r="D1842" s="1" t="s">
        <v>64</v>
      </c>
      <c r="E1842" s="1" t="s">
        <v>56</v>
      </c>
      <c r="F1842" s="1" t="s">
        <v>68</v>
      </c>
      <c r="G1842" s="1" t="s">
        <v>444</v>
      </c>
      <c r="H1842" s="1" t="s">
        <v>328</v>
      </c>
      <c r="I1842" s="1" t="s">
        <v>17</v>
      </c>
      <c r="J1842" s="1" t="s">
        <v>431</v>
      </c>
      <c r="K1842" s="1"/>
      <c r="L1842" s="1" t="s">
        <v>395</v>
      </c>
      <c r="M1842" s="1" t="b">
        <v>0</v>
      </c>
    </row>
    <row r="1843" spans="1:13" x14ac:dyDescent="0.25">
      <c r="A1843" s="1" t="s">
        <v>67</v>
      </c>
      <c r="B1843" s="1" t="s">
        <v>435</v>
      </c>
      <c r="C1843" s="1" t="s">
        <v>56</v>
      </c>
      <c r="D1843" s="1" t="s">
        <v>64</v>
      </c>
      <c r="E1843" s="1" t="s">
        <v>56</v>
      </c>
      <c r="F1843" s="1" t="s">
        <v>68</v>
      </c>
      <c r="G1843" s="1" t="s">
        <v>444</v>
      </c>
      <c r="H1843" s="1" t="s">
        <v>328</v>
      </c>
      <c r="I1843" s="1" t="s">
        <v>17</v>
      </c>
      <c r="J1843" s="1" t="s">
        <v>12</v>
      </c>
      <c r="K1843" s="1">
        <v>0.92703956365585305</v>
      </c>
      <c r="L1843" s="1" t="s">
        <v>12</v>
      </c>
      <c r="M1843" s="1" t="b">
        <v>0</v>
      </c>
    </row>
    <row r="1844" spans="1:13" x14ac:dyDescent="0.25">
      <c r="A1844" s="1" t="s">
        <v>67</v>
      </c>
      <c r="B1844" s="1" t="s">
        <v>435</v>
      </c>
      <c r="C1844" s="1" t="s">
        <v>56</v>
      </c>
      <c r="D1844" s="1" t="s">
        <v>64</v>
      </c>
      <c r="E1844" s="1" t="s">
        <v>56</v>
      </c>
      <c r="F1844" s="1" t="s">
        <v>68</v>
      </c>
      <c r="G1844" s="1" t="s">
        <v>444</v>
      </c>
      <c r="H1844" s="1" t="s">
        <v>328</v>
      </c>
      <c r="I1844" s="1" t="s">
        <v>17</v>
      </c>
      <c r="J1844" s="1" t="s">
        <v>432</v>
      </c>
      <c r="K1844" s="1">
        <v>3.5655367832917402E-2</v>
      </c>
      <c r="L1844" s="1" t="s">
        <v>432</v>
      </c>
      <c r="M1844" s="1" t="b">
        <v>0</v>
      </c>
    </row>
    <row r="1845" spans="1:13" x14ac:dyDescent="0.25">
      <c r="A1845" s="1" t="s">
        <v>67</v>
      </c>
      <c r="B1845" s="1" t="s">
        <v>435</v>
      </c>
      <c r="C1845" s="1" t="s">
        <v>56</v>
      </c>
      <c r="D1845" s="1" t="s">
        <v>64</v>
      </c>
      <c r="E1845" s="1" t="s">
        <v>56</v>
      </c>
      <c r="F1845" s="1" t="s">
        <v>68</v>
      </c>
      <c r="G1845" s="1" t="s">
        <v>444</v>
      </c>
      <c r="H1845" s="1" t="s">
        <v>328</v>
      </c>
      <c r="I1845" s="1" t="s">
        <v>17</v>
      </c>
      <c r="J1845" s="1" t="s">
        <v>8</v>
      </c>
      <c r="K1845" s="1">
        <v>181.69975662231499</v>
      </c>
      <c r="L1845" s="1" t="s">
        <v>8</v>
      </c>
      <c r="M1845" s="1" t="b">
        <v>0</v>
      </c>
    </row>
    <row r="1846" spans="1:13" x14ac:dyDescent="0.25">
      <c r="A1846" s="1" t="s">
        <v>67</v>
      </c>
      <c r="B1846" s="1" t="s">
        <v>435</v>
      </c>
      <c r="C1846" s="1" t="s">
        <v>56</v>
      </c>
      <c r="D1846" s="1" t="s">
        <v>64</v>
      </c>
      <c r="E1846" s="1" t="s">
        <v>56</v>
      </c>
      <c r="F1846" s="1" t="s">
        <v>68</v>
      </c>
      <c r="G1846" s="1" t="s">
        <v>444</v>
      </c>
      <c r="H1846" s="1" t="s">
        <v>328</v>
      </c>
      <c r="I1846" s="1" t="s">
        <v>17</v>
      </c>
      <c r="J1846" s="1" t="s">
        <v>6</v>
      </c>
      <c r="K1846" s="1">
        <v>144</v>
      </c>
      <c r="L1846" s="1" t="s">
        <v>6</v>
      </c>
      <c r="M1846" s="1" t="b">
        <v>0</v>
      </c>
    </row>
    <row r="1847" spans="1:13" x14ac:dyDescent="0.25">
      <c r="A1847" s="1" t="s">
        <v>67</v>
      </c>
      <c r="B1847" s="1" t="s">
        <v>435</v>
      </c>
      <c r="C1847" s="1" t="s">
        <v>56</v>
      </c>
      <c r="D1847" s="1" t="s">
        <v>64</v>
      </c>
      <c r="E1847" s="1" t="s">
        <v>56</v>
      </c>
      <c r="F1847" s="1" t="s">
        <v>68</v>
      </c>
      <c r="G1847" s="1" t="s">
        <v>444</v>
      </c>
      <c r="H1847" s="1" t="s">
        <v>328</v>
      </c>
      <c r="I1847" s="1" t="s">
        <v>22</v>
      </c>
      <c r="J1847" s="1" t="s">
        <v>431</v>
      </c>
      <c r="K1847" s="1"/>
      <c r="L1847" s="1" t="s">
        <v>395</v>
      </c>
      <c r="M1847" s="1" t="b">
        <v>0</v>
      </c>
    </row>
    <row r="1848" spans="1:13" x14ac:dyDescent="0.25">
      <c r="A1848" s="1" t="s">
        <v>67</v>
      </c>
      <c r="B1848" s="1" t="s">
        <v>435</v>
      </c>
      <c r="C1848" s="1" t="s">
        <v>56</v>
      </c>
      <c r="D1848" s="1" t="s">
        <v>64</v>
      </c>
      <c r="E1848" s="1" t="s">
        <v>56</v>
      </c>
      <c r="F1848" s="1" t="s">
        <v>68</v>
      </c>
      <c r="G1848" s="1" t="s">
        <v>444</v>
      </c>
      <c r="H1848" s="1" t="s">
        <v>328</v>
      </c>
      <c r="I1848" s="1" t="s">
        <v>22</v>
      </c>
      <c r="J1848" s="1" t="s">
        <v>12</v>
      </c>
      <c r="K1848" s="1">
        <v>0.932367444038391</v>
      </c>
      <c r="L1848" s="1" t="s">
        <v>12</v>
      </c>
      <c r="M1848" s="1" t="b">
        <v>0</v>
      </c>
    </row>
    <row r="1849" spans="1:13" x14ac:dyDescent="0.25">
      <c r="A1849" s="1" t="s">
        <v>67</v>
      </c>
      <c r="B1849" s="1" t="s">
        <v>435</v>
      </c>
      <c r="C1849" s="1" t="s">
        <v>56</v>
      </c>
      <c r="D1849" s="1" t="s">
        <v>64</v>
      </c>
      <c r="E1849" s="1" t="s">
        <v>56</v>
      </c>
      <c r="F1849" s="1" t="s">
        <v>68</v>
      </c>
      <c r="G1849" s="1" t="s">
        <v>444</v>
      </c>
      <c r="H1849" s="1" t="s">
        <v>328</v>
      </c>
      <c r="I1849" s="1" t="s">
        <v>22</v>
      </c>
      <c r="J1849" s="1" t="s">
        <v>432</v>
      </c>
      <c r="K1849" s="1">
        <v>3.5860286309168897E-2</v>
      </c>
      <c r="L1849" s="1" t="s">
        <v>432</v>
      </c>
      <c r="M1849" s="1" t="b">
        <v>0</v>
      </c>
    </row>
    <row r="1850" spans="1:13" x14ac:dyDescent="0.25">
      <c r="A1850" s="1" t="s">
        <v>67</v>
      </c>
      <c r="B1850" s="1" t="s">
        <v>435</v>
      </c>
      <c r="C1850" s="1" t="s">
        <v>56</v>
      </c>
      <c r="D1850" s="1" t="s">
        <v>64</v>
      </c>
      <c r="E1850" s="1" t="s">
        <v>56</v>
      </c>
      <c r="F1850" s="1" t="s">
        <v>68</v>
      </c>
      <c r="G1850" s="1" t="s">
        <v>444</v>
      </c>
      <c r="H1850" s="1" t="s">
        <v>328</v>
      </c>
      <c r="I1850" s="1" t="s">
        <v>22</v>
      </c>
      <c r="J1850" s="1" t="s">
        <v>8</v>
      </c>
      <c r="K1850" s="1">
        <v>189.27059173583999</v>
      </c>
      <c r="L1850" s="1" t="s">
        <v>8</v>
      </c>
      <c r="M1850" s="1" t="b">
        <v>0</v>
      </c>
    </row>
    <row r="1851" spans="1:13" x14ac:dyDescent="0.25">
      <c r="A1851" s="1" t="s">
        <v>67</v>
      </c>
      <c r="B1851" s="1" t="s">
        <v>435</v>
      </c>
      <c r="C1851" s="1" t="s">
        <v>56</v>
      </c>
      <c r="D1851" s="1" t="s">
        <v>64</v>
      </c>
      <c r="E1851" s="1" t="s">
        <v>56</v>
      </c>
      <c r="F1851" s="1" t="s">
        <v>68</v>
      </c>
      <c r="G1851" s="1" t="s">
        <v>444</v>
      </c>
      <c r="H1851" s="1" t="s">
        <v>328</v>
      </c>
      <c r="I1851" s="1" t="s">
        <v>22</v>
      </c>
      <c r="J1851" s="1" t="s">
        <v>6</v>
      </c>
      <c r="K1851" s="1">
        <v>80</v>
      </c>
      <c r="L1851" s="1" t="s">
        <v>6</v>
      </c>
      <c r="M1851" s="1" t="b">
        <v>0</v>
      </c>
    </row>
    <row r="1852" spans="1:13" x14ac:dyDescent="0.25">
      <c r="A1852" s="1" t="s">
        <v>67</v>
      </c>
      <c r="B1852" s="1" t="s">
        <v>435</v>
      </c>
      <c r="C1852" s="1" t="s">
        <v>56</v>
      </c>
      <c r="D1852" s="1" t="s">
        <v>64</v>
      </c>
      <c r="E1852" s="1" t="s">
        <v>56</v>
      </c>
      <c r="F1852" s="1" t="s">
        <v>68</v>
      </c>
      <c r="G1852" s="1" t="s">
        <v>444</v>
      </c>
      <c r="H1852" s="1" t="s">
        <v>329</v>
      </c>
      <c r="I1852" s="1" t="s">
        <v>17</v>
      </c>
      <c r="J1852" s="1" t="s">
        <v>431</v>
      </c>
      <c r="K1852" s="1"/>
      <c r="L1852" s="1" t="s">
        <v>395</v>
      </c>
      <c r="M1852" s="1" t="b">
        <v>0</v>
      </c>
    </row>
    <row r="1853" spans="1:13" x14ac:dyDescent="0.25">
      <c r="A1853" s="1" t="s">
        <v>67</v>
      </c>
      <c r="B1853" s="1" t="s">
        <v>435</v>
      </c>
      <c r="C1853" s="1" t="s">
        <v>56</v>
      </c>
      <c r="D1853" s="1" t="s">
        <v>64</v>
      </c>
      <c r="E1853" s="1" t="s">
        <v>56</v>
      </c>
      <c r="F1853" s="1" t="s">
        <v>68</v>
      </c>
      <c r="G1853" s="1" t="s">
        <v>444</v>
      </c>
      <c r="H1853" s="1" t="s">
        <v>329</v>
      </c>
      <c r="I1853" s="1" t="s">
        <v>17</v>
      </c>
      <c r="J1853" s="1" t="s">
        <v>12</v>
      </c>
      <c r="K1853" s="1">
        <v>1.0042928606271799</v>
      </c>
      <c r="L1853" s="1" t="s">
        <v>12</v>
      </c>
      <c r="M1853" s="1" t="b">
        <v>0</v>
      </c>
    </row>
    <row r="1854" spans="1:13" x14ac:dyDescent="0.25">
      <c r="A1854" s="1" t="s">
        <v>67</v>
      </c>
      <c r="B1854" s="1" t="s">
        <v>435</v>
      </c>
      <c r="C1854" s="1" t="s">
        <v>56</v>
      </c>
      <c r="D1854" s="1" t="s">
        <v>64</v>
      </c>
      <c r="E1854" s="1" t="s">
        <v>56</v>
      </c>
      <c r="F1854" s="1" t="s">
        <v>68</v>
      </c>
      <c r="G1854" s="1" t="s">
        <v>444</v>
      </c>
      <c r="H1854" s="1" t="s">
        <v>329</v>
      </c>
      <c r="I1854" s="1" t="s">
        <v>17</v>
      </c>
      <c r="J1854" s="1" t="s">
        <v>432</v>
      </c>
      <c r="K1854" s="1">
        <v>3.8626648485660497E-2</v>
      </c>
      <c r="L1854" s="1" t="s">
        <v>432</v>
      </c>
      <c r="M1854" s="1" t="b">
        <v>0</v>
      </c>
    </row>
    <row r="1855" spans="1:13" x14ac:dyDescent="0.25">
      <c r="A1855" s="1" t="s">
        <v>67</v>
      </c>
      <c r="B1855" s="1" t="s">
        <v>435</v>
      </c>
      <c r="C1855" s="1" t="s">
        <v>56</v>
      </c>
      <c r="D1855" s="1" t="s">
        <v>64</v>
      </c>
      <c r="E1855" s="1" t="s">
        <v>56</v>
      </c>
      <c r="F1855" s="1" t="s">
        <v>68</v>
      </c>
      <c r="G1855" s="1" t="s">
        <v>444</v>
      </c>
      <c r="H1855" s="1" t="s">
        <v>329</v>
      </c>
      <c r="I1855" s="1" t="s">
        <v>17</v>
      </c>
      <c r="J1855" s="1" t="s">
        <v>8</v>
      </c>
      <c r="K1855" s="1">
        <v>196.84140300750701</v>
      </c>
      <c r="L1855" s="1" t="s">
        <v>8</v>
      </c>
      <c r="M1855" s="1" t="b">
        <v>0</v>
      </c>
    </row>
    <row r="1856" spans="1:13" x14ac:dyDescent="0.25">
      <c r="A1856" s="1" t="s">
        <v>67</v>
      </c>
      <c r="B1856" s="1" t="s">
        <v>435</v>
      </c>
      <c r="C1856" s="1" t="s">
        <v>56</v>
      </c>
      <c r="D1856" s="1" t="s">
        <v>64</v>
      </c>
      <c r="E1856" s="1" t="s">
        <v>56</v>
      </c>
      <c r="F1856" s="1" t="s">
        <v>68</v>
      </c>
      <c r="G1856" s="1" t="s">
        <v>444</v>
      </c>
      <c r="H1856" s="1" t="s">
        <v>329</v>
      </c>
      <c r="I1856" s="1" t="s">
        <v>17</v>
      </c>
      <c r="J1856" s="1" t="s">
        <v>6</v>
      </c>
      <c r="K1856" s="1">
        <v>156</v>
      </c>
      <c r="L1856" s="1" t="s">
        <v>6</v>
      </c>
      <c r="M1856" s="1" t="b">
        <v>0</v>
      </c>
    </row>
    <row r="1857" spans="1:13" x14ac:dyDescent="0.25">
      <c r="A1857" s="1" t="s">
        <v>67</v>
      </c>
      <c r="B1857" s="1" t="s">
        <v>435</v>
      </c>
      <c r="C1857" s="1" t="s">
        <v>56</v>
      </c>
      <c r="D1857" s="1" t="s">
        <v>64</v>
      </c>
      <c r="E1857" s="1" t="s">
        <v>56</v>
      </c>
      <c r="F1857" s="1" t="s">
        <v>68</v>
      </c>
      <c r="G1857" s="1" t="s">
        <v>444</v>
      </c>
      <c r="H1857" s="1" t="s">
        <v>329</v>
      </c>
      <c r="I1857" s="1" t="s">
        <v>22</v>
      </c>
      <c r="J1857" s="1" t="s">
        <v>431</v>
      </c>
      <c r="K1857" s="1"/>
      <c r="L1857" s="1" t="s">
        <v>395</v>
      </c>
      <c r="M1857" s="1" t="b">
        <v>0</v>
      </c>
    </row>
    <row r="1858" spans="1:13" x14ac:dyDescent="0.25">
      <c r="A1858" s="1" t="s">
        <v>67</v>
      </c>
      <c r="B1858" s="1" t="s">
        <v>435</v>
      </c>
      <c r="C1858" s="1" t="s">
        <v>56</v>
      </c>
      <c r="D1858" s="1" t="s">
        <v>64</v>
      </c>
      <c r="E1858" s="1" t="s">
        <v>56</v>
      </c>
      <c r="F1858" s="1" t="s">
        <v>68</v>
      </c>
      <c r="G1858" s="1" t="s">
        <v>444</v>
      </c>
      <c r="H1858" s="1" t="s">
        <v>329</v>
      </c>
      <c r="I1858" s="1" t="s">
        <v>22</v>
      </c>
      <c r="J1858" s="1" t="s">
        <v>12</v>
      </c>
      <c r="K1858" s="1">
        <v>1.02560418844223</v>
      </c>
      <c r="L1858" s="1" t="s">
        <v>12</v>
      </c>
      <c r="M1858" s="1" t="b">
        <v>0</v>
      </c>
    </row>
    <row r="1859" spans="1:13" x14ac:dyDescent="0.25">
      <c r="A1859" s="1" t="s">
        <v>67</v>
      </c>
      <c r="B1859" s="1" t="s">
        <v>435</v>
      </c>
      <c r="C1859" s="1" t="s">
        <v>56</v>
      </c>
      <c r="D1859" s="1" t="s">
        <v>64</v>
      </c>
      <c r="E1859" s="1" t="s">
        <v>56</v>
      </c>
      <c r="F1859" s="1" t="s">
        <v>68</v>
      </c>
      <c r="G1859" s="1" t="s">
        <v>444</v>
      </c>
      <c r="H1859" s="1" t="s">
        <v>329</v>
      </c>
      <c r="I1859" s="1" t="s">
        <v>22</v>
      </c>
      <c r="J1859" s="1" t="s">
        <v>432</v>
      </c>
      <c r="K1859" s="1">
        <v>3.9446314940085797E-2</v>
      </c>
      <c r="L1859" s="1" t="s">
        <v>432</v>
      </c>
      <c r="M1859" s="1" t="b">
        <v>0</v>
      </c>
    </row>
    <row r="1860" spans="1:13" x14ac:dyDescent="0.25">
      <c r="A1860" s="1" t="s">
        <v>67</v>
      </c>
      <c r="B1860" s="1" t="s">
        <v>435</v>
      </c>
      <c r="C1860" s="1" t="s">
        <v>56</v>
      </c>
      <c r="D1860" s="1" t="s">
        <v>64</v>
      </c>
      <c r="E1860" s="1" t="s">
        <v>56</v>
      </c>
      <c r="F1860" s="1" t="s">
        <v>68</v>
      </c>
      <c r="G1860" s="1" t="s">
        <v>444</v>
      </c>
      <c r="H1860" s="1" t="s">
        <v>329</v>
      </c>
      <c r="I1860" s="1" t="s">
        <v>22</v>
      </c>
      <c r="J1860" s="1" t="s">
        <v>8</v>
      </c>
      <c r="K1860" s="1">
        <v>208.197650909424</v>
      </c>
      <c r="L1860" s="1" t="s">
        <v>8</v>
      </c>
      <c r="M1860" s="1" t="b">
        <v>0</v>
      </c>
    </row>
    <row r="1861" spans="1:13" x14ac:dyDescent="0.25">
      <c r="A1861" s="1" t="s">
        <v>67</v>
      </c>
      <c r="B1861" s="1" t="s">
        <v>435</v>
      </c>
      <c r="C1861" s="1" t="s">
        <v>56</v>
      </c>
      <c r="D1861" s="1" t="s">
        <v>64</v>
      </c>
      <c r="E1861" s="1" t="s">
        <v>56</v>
      </c>
      <c r="F1861" s="1" t="s">
        <v>68</v>
      </c>
      <c r="G1861" s="1" t="s">
        <v>444</v>
      </c>
      <c r="H1861" s="1" t="s">
        <v>329</v>
      </c>
      <c r="I1861" s="1" t="s">
        <v>22</v>
      </c>
      <c r="J1861" s="1" t="s">
        <v>6</v>
      </c>
      <c r="K1861" s="1">
        <v>88</v>
      </c>
      <c r="L1861" s="1" t="s">
        <v>6</v>
      </c>
      <c r="M1861" s="1" t="b">
        <v>0</v>
      </c>
    </row>
    <row r="1862" spans="1:13" x14ac:dyDescent="0.25">
      <c r="A1862" s="1" t="s">
        <v>67</v>
      </c>
      <c r="B1862" s="1" t="s">
        <v>435</v>
      </c>
      <c r="C1862" s="1" t="s">
        <v>56</v>
      </c>
      <c r="D1862" s="1" t="s">
        <v>64</v>
      </c>
      <c r="E1862" s="1" t="s">
        <v>56</v>
      </c>
      <c r="F1862" s="1" t="s">
        <v>68</v>
      </c>
      <c r="G1862" s="1" t="s">
        <v>444</v>
      </c>
      <c r="H1862" s="1" t="s">
        <v>330</v>
      </c>
      <c r="I1862" s="1" t="s">
        <v>17</v>
      </c>
      <c r="J1862" s="1" t="s">
        <v>431</v>
      </c>
      <c r="K1862" s="1"/>
      <c r="L1862" s="1" t="s">
        <v>395</v>
      </c>
      <c r="M1862" s="1" t="b">
        <v>0</v>
      </c>
    </row>
    <row r="1863" spans="1:13" x14ac:dyDescent="0.25">
      <c r="A1863" s="1" t="s">
        <v>67</v>
      </c>
      <c r="B1863" s="1" t="s">
        <v>435</v>
      </c>
      <c r="C1863" s="1" t="s">
        <v>56</v>
      </c>
      <c r="D1863" s="1" t="s">
        <v>64</v>
      </c>
      <c r="E1863" s="1" t="s">
        <v>56</v>
      </c>
      <c r="F1863" s="1" t="s">
        <v>68</v>
      </c>
      <c r="G1863" s="1" t="s">
        <v>444</v>
      </c>
      <c r="H1863" s="1" t="s">
        <v>330</v>
      </c>
      <c r="I1863" s="1" t="s">
        <v>17</v>
      </c>
      <c r="J1863" s="1" t="s">
        <v>12</v>
      </c>
      <c r="K1863" s="1">
        <v>0.94635288789868299</v>
      </c>
      <c r="L1863" s="1" t="s">
        <v>12</v>
      </c>
      <c r="M1863" s="1" t="b">
        <v>0</v>
      </c>
    </row>
    <row r="1864" spans="1:13" x14ac:dyDescent="0.25">
      <c r="A1864" s="1" t="s">
        <v>67</v>
      </c>
      <c r="B1864" s="1" t="s">
        <v>435</v>
      </c>
      <c r="C1864" s="1" t="s">
        <v>56</v>
      </c>
      <c r="D1864" s="1" t="s">
        <v>64</v>
      </c>
      <c r="E1864" s="1" t="s">
        <v>56</v>
      </c>
      <c r="F1864" s="1" t="s">
        <v>68</v>
      </c>
      <c r="G1864" s="1" t="s">
        <v>444</v>
      </c>
      <c r="H1864" s="1" t="s">
        <v>330</v>
      </c>
      <c r="I1864" s="1" t="s">
        <v>17</v>
      </c>
      <c r="J1864" s="1" t="s">
        <v>432</v>
      </c>
      <c r="K1864" s="1">
        <v>3.6398187996103198E-2</v>
      </c>
      <c r="L1864" s="1" t="s">
        <v>432</v>
      </c>
      <c r="M1864" s="1" t="b">
        <v>0</v>
      </c>
    </row>
    <row r="1865" spans="1:13" x14ac:dyDescent="0.25">
      <c r="A1865" s="1" t="s">
        <v>67</v>
      </c>
      <c r="B1865" s="1" t="s">
        <v>435</v>
      </c>
      <c r="C1865" s="1" t="s">
        <v>56</v>
      </c>
      <c r="D1865" s="1" t="s">
        <v>64</v>
      </c>
      <c r="E1865" s="1" t="s">
        <v>56</v>
      </c>
      <c r="F1865" s="1" t="s">
        <v>68</v>
      </c>
      <c r="G1865" s="1" t="s">
        <v>444</v>
      </c>
      <c r="H1865" s="1" t="s">
        <v>330</v>
      </c>
      <c r="I1865" s="1" t="s">
        <v>17</v>
      </c>
      <c r="J1865" s="1" t="s">
        <v>8</v>
      </c>
      <c r="K1865" s="1">
        <v>185.48516821861301</v>
      </c>
      <c r="L1865" s="1" t="s">
        <v>8</v>
      </c>
      <c r="M1865" s="1" t="b">
        <v>0</v>
      </c>
    </row>
    <row r="1866" spans="1:13" x14ac:dyDescent="0.25">
      <c r="A1866" s="1" t="s">
        <v>67</v>
      </c>
      <c r="B1866" s="1" t="s">
        <v>435</v>
      </c>
      <c r="C1866" s="1" t="s">
        <v>56</v>
      </c>
      <c r="D1866" s="1" t="s">
        <v>64</v>
      </c>
      <c r="E1866" s="1" t="s">
        <v>56</v>
      </c>
      <c r="F1866" s="1" t="s">
        <v>68</v>
      </c>
      <c r="G1866" s="1" t="s">
        <v>444</v>
      </c>
      <c r="H1866" s="1" t="s">
        <v>330</v>
      </c>
      <c r="I1866" s="1" t="s">
        <v>17</v>
      </c>
      <c r="J1866" s="1" t="s">
        <v>6</v>
      </c>
      <c r="K1866" s="1">
        <v>147</v>
      </c>
      <c r="L1866" s="1" t="s">
        <v>6</v>
      </c>
      <c r="M1866" s="1" t="b">
        <v>0</v>
      </c>
    </row>
    <row r="1867" spans="1:13" x14ac:dyDescent="0.25">
      <c r="A1867" s="1" t="s">
        <v>67</v>
      </c>
      <c r="B1867" s="1" t="s">
        <v>435</v>
      </c>
      <c r="C1867" s="1" t="s">
        <v>56</v>
      </c>
      <c r="D1867" s="1" t="s">
        <v>64</v>
      </c>
      <c r="E1867" s="1" t="s">
        <v>56</v>
      </c>
      <c r="F1867" s="1" t="s">
        <v>68</v>
      </c>
      <c r="G1867" s="1" t="s">
        <v>444</v>
      </c>
      <c r="H1867" s="1" t="s">
        <v>330</v>
      </c>
      <c r="I1867" s="1" t="s">
        <v>22</v>
      </c>
      <c r="J1867" s="1" t="s">
        <v>431</v>
      </c>
      <c r="K1867" s="1"/>
      <c r="L1867" s="1" t="s">
        <v>395</v>
      </c>
      <c r="M1867" s="1" t="b">
        <v>0</v>
      </c>
    </row>
    <row r="1868" spans="1:13" x14ac:dyDescent="0.25">
      <c r="A1868" s="1" t="s">
        <v>67</v>
      </c>
      <c r="B1868" s="1" t="s">
        <v>435</v>
      </c>
      <c r="C1868" s="1" t="s">
        <v>56</v>
      </c>
      <c r="D1868" s="1" t="s">
        <v>64</v>
      </c>
      <c r="E1868" s="1" t="s">
        <v>56</v>
      </c>
      <c r="F1868" s="1" t="s">
        <v>68</v>
      </c>
      <c r="G1868" s="1" t="s">
        <v>444</v>
      </c>
      <c r="H1868" s="1" t="s">
        <v>330</v>
      </c>
      <c r="I1868" s="1" t="s">
        <v>22</v>
      </c>
      <c r="J1868" s="1" t="s">
        <v>12</v>
      </c>
      <c r="K1868" s="1">
        <v>0.955676630139351</v>
      </c>
      <c r="L1868" s="1" t="s">
        <v>12</v>
      </c>
      <c r="M1868" s="1" t="b">
        <v>0</v>
      </c>
    </row>
    <row r="1869" spans="1:13" x14ac:dyDescent="0.25">
      <c r="A1869" s="1" t="s">
        <v>67</v>
      </c>
      <c r="B1869" s="1" t="s">
        <v>435</v>
      </c>
      <c r="C1869" s="1" t="s">
        <v>56</v>
      </c>
      <c r="D1869" s="1" t="s">
        <v>64</v>
      </c>
      <c r="E1869" s="1" t="s">
        <v>56</v>
      </c>
      <c r="F1869" s="1" t="s">
        <v>68</v>
      </c>
      <c r="G1869" s="1" t="s">
        <v>444</v>
      </c>
      <c r="H1869" s="1" t="s">
        <v>330</v>
      </c>
      <c r="I1869" s="1" t="s">
        <v>22</v>
      </c>
      <c r="J1869" s="1" t="s">
        <v>432</v>
      </c>
      <c r="K1869" s="1">
        <v>3.6756793466898099E-2</v>
      </c>
      <c r="L1869" s="1" t="s">
        <v>432</v>
      </c>
      <c r="M1869" s="1" t="b">
        <v>0</v>
      </c>
    </row>
    <row r="1870" spans="1:13" x14ac:dyDescent="0.25">
      <c r="A1870" s="1" t="s">
        <v>67</v>
      </c>
      <c r="B1870" s="1" t="s">
        <v>435</v>
      </c>
      <c r="C1870" s="1" t="s">
        <v>56</v>
      </c>
      <c r="D1870" s="1" t="s">
        <v>64</v>
      </c>
      <c r="E1870" s="1" t="s">
        <v>56</v>
      </c>
      <c r="F1870" s="1" t="s">
        <v>68</v>
      </c>
      <c r="G1870" s="1" t="s">
        <v>444</v>
      </c>
      <c r="H1870" s="1" t="s">
        <v>330</v>
      </c>
      <c r="I1870" s="1" t="s">
        <v>22</v>
      </c>
      <c r="J1870" s="1" t="s">
        <v>8</v>
      </c>
      <c r="K1870" s="1">
        <v>194.00235652923601</v>
      </c>
      <c r="L1870" s="1" t="s">
        <v>8</v>
      </c>
      <c r="M1870" s="1" t="b">
        <v>0</v>
      </c>
    </row>
    <row r="1871" spans="1:13" x14ac:dyDescent="0.25">
      <c r="A1871" s="1" t="s">
        <v>67</v>
      </c>
      <c r="B1871" s="1" t="s">
        <v>435</v>
      </c>
      <c r="C1871" s="1" t="s">
        <v>56</v>
      </c>
      <c r="D1871" s="1" t="s">
        <v>64</v>
      </c>
      <c r="E1871" s="1" t="s">
        <v>56</v>
      </c>
      <c r="F1871" s="1" t="s">
        <v>68</v>
      </c>
      <c r="G1871" s="1" t="s">
        <v>444</v>
      </c>
      <c r="H1871" s="1" t="s">
        <v>330</v>
      </c>
      <c r="I1871" s="1" t="s">
        <v>22</v>
      </c>
      <c r="J1871" s="1" t="s">
        <v>6</v>
      </c>
      <c r="K1871" s="1">
        <v>82</v>
      </c>
      <c r="L1871" s="1" t="s">
        <v>6</v>
      </c>
      <c r="M1871" s="1" t="b">
        <v>0</v>
      </c>
    </row>
    <row r="1872" spans="1:13" x14ac:dyDescent="0.25">
      <c r="A1872" s="1" t="s">
        <v>67</v>
      </c>
      <c r="B1872" s="1" t="s">
        <v>435</v>
      </c>
      <c r="C1872" s="1" t="s">
        <v>56</v>
      </c>
      <c r="D1872" s="1" t="s">
        <v>64</v>
      </c>
      <c r="E1872" s="1" t="s">
        <v>56</v>
      </c>
      <c r="F1872" s="1" t="s">
        <v>68</v>
      </c>
      <c r="G1872" s="1" t="s">
        <v>441</v>
      </c>
      <c r="H1872" s="1" t="s">
        <v>4</v>
      </c>
      <c r="I1872" s="1" t="s">
        <v>17</v>
      </c>
      <c r="J1872" s="1" t="s">
        <v>431</v>
      </c>
      <c r="K1872" s="1"/>
      <c r="L1872" s="1" t="s">
        <v>395</v>
      </c>
      <c r="M1872" s="1" t="b">
        <v>0</v>
      </c>
    </row>
    <row r="1873" spans="1:13" x14ac:dyDescent="0.25">
      <c r="A1873" s="1" t="s">
        <v>67</v>
      </c>
      <c r="B1873" s="1" t="s">
        <v>435</v>
      </c>
      <c r="C1873" s="1" t="s">
        <v>56</v>
      </c>
      <c r="D1873" s="1" t="s">
        <v>64</v>
      </c>
      <c r="E1873" s="1" t="s">
        <v>56</v>
      </c>
      <c r="F1873" s="1" t="s">
        <v>68</v>
      </c>
      <c r="G1873" s="1" t="s">
        <v>441</v>
      </c>
      <c r="H1873" s="1" t="s">
        <v>4</v>
      </c>
      <c r="I1873" s="1" t="s">
        <v>17</v>
      </c>
      <c r="J1873" s="1" t="s">
        <v>12</v>
      </c>
      <c r="K1873" s="1">
        <v>22.917879388440401</v>
      </c>
      <c r="L1873" s="1" t="s">
        <v>12</v>
      </c>
      <c r="M1873" s="1" t="b">
        <v>0</v>
      </c>
    </row>
    <row r="1874" spans="1:13" x14ac:dyDescent="0.25">
      <c r="A1874" s="1" t="s">
        <v>67</v>
      </c>
      <c r="B1874" s="1" t="s">
        <v>435</v>
      </c>
      <c r="C1874" s="1" t="s">
        <v>56</v>
      </c>
      <c r="D1874" s="1" t="s">
        <v>64</v>
      </c>
      <c r="E1874" s="1" t="s">
        <v>56</v>
      </c>
      <c r="F1874" s="1" t="s">
        <v>68</v>
      </c>
      <c r="G1874" s="1" t="s">
        <v>441</v>
      </c>
      <c r="H1874" s="1" t="s">
        <v>4</v>
      </c>
      <c r="I1874" s="1" t="s">
        <v>17</v>
      </c>
      <c r="J1874" s="1" t="s">
        <v>432</v>
      </c>
      <c r="K1874" s="1">
        <v>0.88145689955539996</v>
      </c>
      <c r="L1874" s="1" t="s">
        <v>432</v>
      </c>
      <c r="M1874" s="1" t="b">
        <v>0</v>
      </c>
    </row>
    <row r="1875" spans="1:13" x14ac:dyDescent="0.25">
      <c r="A1875" s="1" t="s">
        <v>67</v>
      </c>
      <c r="B1875" s="1" t="s">
        <v>435</v>
      </c>
      <c r="C1875" s="1" t="s">
        <v>56</v>
      </c>
      <c r="D1875" s="1" t="s">
        <v>64</v>
      </c>
      <c r="E1875" s="1" t="s">
        <v>56</v>
      </c>
      <c r="F1875" s="1" t="s">
        <v>68</v>
      </c>
      <c r="G1875" s="1" t="s">
        <v>441</v>
      </c>
      <c r="H1875" s="1" t="s">
        <v>4</v>
      </c>
      <c r="I1875" s="1" t="s">
        <v>17</v>
      </c>
      <c r="J1875" s="1" t="s">
        <v>8</v>
      </c>
      <c r="K1875" s="1">
        <v>4491.9044131810597</v>
      </c>
      <c r="L1875" s="1" t="s">
        <v>8</v>
      </c>
      <c r="M1875" s="1" t="b">
        <v>0</v>
      </c>
    </row>
    <row r="1876" spans="1:13" x14ac:dyDescent="0.25">
      <c r="A1876" s="1" t="s">
        <v>67</v>
      </c>
      <c r="B1876" s="1" t="s">
        <v>435</v>
      </c>
      <c r="C1876" s="1" t="s">
        <v>56</v>
      </c>
      <c r="D1876" s="1" t="s">
        <v>64</v>
      </c>
      <c r="E1876" s="1" t="s">
        <v>56</v>
      </c>
      <c r="F1876" s="1" t="s">
        <v>68</v>
      </c>
      <c r="G1876" s="1" t="s">
        <v>441</v>
      </c>
      <c r="H1876" s="1" t="s">
        <v>4</v>
      </c>
      <c r="I1876" s="1" t="s">
        <v>17</v>
      </c>
      <c r="J1876" s="1" t="s">
        <v>6</v>
      </c>
      <c r="K1876" s="1">
        <v>3559.9070000000002</v>
      </c>
      <c r="L1876" s="1" t="s">
        <v>6</v>
      </c>
      <c r="M1876" s="1" t="b">
        <v>0</v>
      </c>
    </row>
    <row r="1877" spans="1:13" x14ac:dyDescent="0.25">
      <c r="A1877" s="1" t="s">
        <v>67</v>
      </c>
      <c r="B1877" s="1" t="s">
        <v>435</v>
      </c>
      <c r="C1877" s="1" t="s">
        <v>56</v>
      </c>
      <c r="D1877" s="1" t="s">
        <v>64</v>
      </c>
      <c r="E1877" s="1" t="s">
        <v>56</v>
      </c>
      <c r="F1877" s="1" t="s">
        <v>68</v>
      </c>
      <c r="G1877" s="1" t="s">
        <v>441</v>
      </c>
      <c r="H1877" s="1" t="s">
        <v>4</v>
      </c>
      <c r="I1877" s="1" t="s">
        <v>22</v>
      </c>
      <c r="J1877" s="1" t="s">
        <v>431</v>
      </c>
      <c r="K1877" s="1"/>
      <c r="L1877" s="1" t="s">
        <v>395</v>
      </c>
      <c r="M1877" s="1" t="b">
        <v>0</v>
      </c>
    </row>
    <row r="1878" spans="1:13" x14ac:dyDescent="0.25">
      <c r="A1878" s="1" t="s">
        <v>67</v>
      </c>
      <c r="B1878" s="1" t="s">
        <v>435</v>
      </c>
      <c r="C1878" s="1" t="s">
        <v>56</v>
      </c>
      <c r="D1878" s="1" t="s">
        <v>64</v>
      </c>
      <c r="E1878" s="1" t="s">
        <v>56</v>
      </c>
      <c r="F1878" s="1" t="s">
        <v>68</v>
      </c>
      <c r="G1878" s="1" t="s">
        <v>441</v>
      </c>
      <c r="H1878" s="1" t="s">
        <v>4</v>
      </c>
      <c r="I1878" s="1" t="s">
        <v>22</v>
      </c>
      <c r="J1878" s="1" t="s">
        <v>12</v>
      </c>
      <c r="K1878" s="1">
        <v>18.886827458769101</v>
      </c>
      <c r="L1878" s="1" t="s">
        <v>12</v>
      </c>
      <c r="M1878" s="1" t="b">
        <v>0</v>
      </c>
    </row>
    <row r="1879" spans="1:13" x14ac:dyDescent="0.25">
      <c r="A1879" s="1" t="s">
        <v>67</v>
      </c>
      <c r="B1879" s="1" t="s">
        <v>435</v>
      </c>
      <c r="C1879" s="1" t="s">
        <v>56</v>
      </c>
      <c r="D1879" s="1" t="s">
        <v>64</v>
      </c>
      <c r="E1879" s="1" t="s">
        <v>56</v>
      </c>
      <c r="F1879" s="1" t="s">
        <v>68</v>
      </c>
      <c r="G1879" s="1" t="s">
        <v>441</v>
      </c>
      <c r="H1879" s="1" t="s">
        <v>4</v>
      </c>
      <c r="I1879" s="1" t="s">
        <v>22</v>
      </c>
      <c r="J1879" s="1" t="s">
        <v>432</v>
      </c>
      <c r="K1879" s="1">
        <v>0.72641644072188805</v>
      </c>
      <c r="L1879" s="1" t="s">
        <v>432</v>
      </c>
      <c r="M1879" s="1" t="b">
        <v>0</v>
      </c>
    </row>
    <row r="1880" spans="1:13" x14ac:dyDescent="0.25">
      <c r="A1880" s="1" t="s">
        <v>67</v>
      </c>
      <c r="B1880" s="1" t="s">
        <v>435</v>
      </c>
      <c r="C1880" s="1" t="s">
        <v>56</v>
      </c>
      <c r="D1880" s="1" t="s">
        <v>64</v>
      </c>
      <c r="E1880" s="1" t="s">
        <v>56</v>
      </c>
      <c r="F1880" s="1" t="s">
        <v>68</v>
      </c>
      <c r="G1880" s="1" t="s">
        <v>441</v>
      </c>
      <c r="H1880" s="1" t="s">
        <v>4</v>
      </c>
      <c r="I1880" s="1" t="s">
        <v>22</v>
      </c>
      <c r="J1880" s="1" t="s">
        <v>8</v>
      </c>
      <c r="K1880" s="1">
        <v>3834.0259862041498</v>
      </c>
      <c r="L1880" s="1" t="s">
        <v>8</v>
      </c>
      <c r="M1880" s="1" t="b">
        <v>0</v>
      </c>
    </row>
    <row r="1881" spans="1:13" x14ac:dyDescent="0.25">
      <c r="A1881" s="1" t="s">
        <v>67</v>
      </c>
      <c r="B1881" s="1" t="s">
        <v>435</v>
      </c>
      <c r="C1881" s="1" t="s">
        <v>56</v>
      </c>
      <c r="D1881" s="1" t="s">
        <v>64</v>
      </c>
      <c r="E1881" s="1" t="s">
        <v>56</v>
      </c>
      <c r="F1881" s="1" t="s">
        <v>68</v>
      </c>
      <c r="G1881" s="1" t="s">
        <v>441</v>
      </c>
      <c r="H1881" s="1" t="s">
        <v>4</v>
      </c>
      <c r="I1881" s="1" t="s">
        <v>22</v>
      </c>
      <c r="J1881" s="1" t="s">
        <v>6</v>
      </c>
      <c r="K1881" s="1">
        <v>1620.548</v>
      </c>
      <c r="L1881" s="1" t="s">
        <v>6</v>
      </c>
      <c r="M1881" s="1" t="b">
        <v>0</v>
      </c>
    </row>
    <row r="1882" spans="1:13" x14ac:dyDescent="0.25">
      <c r="A1882" s="1" t="s">
        <v>67</v>
      </c>
      <c r="B1882" s="1" t="s">
        <v>435</v>
      </c>
      <c r="C1882" s="1" t="s">
        <v>56</v>
      </c>
      <c r="D1882" s="1" t="s">
        <v>64</v>
      </c>
      <c r="E1882" s="1" t="s">
        <v>56</v>
      </c>
      <c r="F1882" s="1" t="s">
        <v>68</v>
      </c>
      <c r="G1882" s="1" t="s">
        <v>441</v>
      </c>
      <c r="H1882" s="1" t="s">
        <v>4</v>
      </c>
      <c r="I1882" s="1" t="s">
        <v>30</v>
      </c>
      <c r="J1882" s="1" t="s">
        <v>431</v>
      </c>
      <c r="K1882" s="1"/>
      <c r="L1882" s="1" t="s">
        <v>395</v>
      </c>
      <c r="M1882" s="1" t="b">
        <v>0</v>
      </c>
    </row>
    <row r="1883" spans="1:13" x14ac:dyDescent="0.25">
      <c r="A1883" s="1" t="s">
        <v>67</v>
      </c>
      <c r="B1883" s="1" t="s">
        <v>435</v>
      </c>
      <c r="C1883" s="1" t="s">
        <v>56</v>
      </c>
      <c r="D1883" s="1" t="s">
        <v>64</v>
      </c>
      <c r="E1883" s="1" t="s">
        <v>56</v>
      </c>
      <c r="F1883" s="1" t="s">
        <v>68</v>
      </c>
      <c r="G1883" s="1" t="s">
        <v>441</v>
      </c>
      <c r="H1883" s="1" t="s">
        <v>4</v>
      </c>
      <c r="I1883" s="1" t="s">
        <v>30</v>
      </c>
      <c r="J1883" s="1" t="s">
        <v>12</v>
      </c>
      <c r="K1883" s="1">
        <v>1.8189641050994401</v>
      </c>
      <c r="L1883" s="1" t="s">
        <v>12</v>
      </c>
      <c r="M1883" s="1" t="b">
        <v>0</v>
      </c>
    </row>
    <row r="1884" spans="1:13" x14ac:dyDescent="0.25">
      <c r="A1884" s="1" t="s">
        <v>67</v>
      </c>
      <c r="B1884" s="1" t="s">
        <v>435</v>
      </c>
      <c r="C1884" s="1" t="s">
        <v>56</v>
      </c>
      <c r="D1884" s="1" t="s">
        <v>64</v>
      </c>
      <c r="E1884" s="1" t="s">
        <v>56</v>
      </c>
      <c r="F1884" s="1" t="s">
        <v>68</v>
      </c>
      <c r="G1884" s="1" t="s">
        <v>441</v>
      </c>
      <c r="H1884" s="1" t="s">
        <v>4</v>
      </c>
      <c r="I1884" s="1" t="s">
        <v>30</v>
      </c>
      <c r="J1884" s="1" t="s">
        <v>432</v>
      </c>
      <c r="K1884" s="1">
        <v>6.9960157888439997E-2</v>
      </c>
      <c r="L1884" s="1" t="s">
        <v>432</v>
      </c>
      <c r="M1884" s="1" t="b">
        <v>0</v>
      </c>
    </row>
    <row r="1885" spans="1:13" x14ac:dyDescent="0.25">
      <c r="A1885" s="1" t="s">
        <v>67</v>
      </c>
      <c r="B1885" s="1" t="s">
        <v>435</v>
      </c>
      <c r="C1885" s="1" t="s">
        <v>56</v>
      </c>
      <c r="D1885" s="1" t="s">
        <v>64</v>
      </c>
      <c r="E1885" s="1" t="s">
        <v>56</v>
      </c>
      <c r="F1885" s="1" t="s">
        <v>68</v>
      </c>
      <c r="G1885" s="1" t="s">
        <v>441</v>
      </c>
      <c r="H1885" s="1" t="s">
        <v>4</v>
      </c>
      <c r="I1885" s="1" t="s">
        <v>30</v>
      </c>
      <c r="J1885" s="1" t="s">
        <v>8</v>
      </c>
      <c r="K1885" s="1">
        <v>280.120458126068</v>
      </c>
      <c r="L1885" s="1" t="s">
        <v>8</v>
      </c>
      <c r="M1885" s="1" t="b">
        <v>0</v>
      </c>
    </row>
    <row r="1886" spans="1:13" x14ac:dyDescent="0.25">
      <c r="A1886" s="1" t="s">
        <v>67</v>
      </c>
      <c r="B1886" s="1" t="s">
        <v>435</v>
      </c>
      <c r="C1886" s="1" t="s">
        <v>56</v>
      </c>
      <c r="D1886" s="1" t="s">
        <v>64</v>
      </c>
      <c r="E1886" s="1" t="s">
        <v>56</v>
      </c>
      <c r="F1886" s="1" t="s">
        <v>68</v>
      </c>
      <c r="G1886" s="1" t="s">
        <v>441</v>
      </c>
      <c r="H1886" s="1" t="s">
        <v>4</v>
      </c>
      <c r="I1886" s="1" t="s">
        <v>30</v>
      </c>
      <c r="J1886" s="1" t="s">
        <v>6</v>
      </c>
      <c r="K1886" s="1">
        <v>222</v>
      </c>
      <c r="L1886" s="1" t="s">
        <v>6</v>
      </c>
      <c r="M1886" s="1" t="b">
        <v>0</v>
      </c>
    </row>
    <row r="1887" spans="1:13" x14ac:dyDescent="0.25">
      <c r="A1887" s="1" t="s">
        <v>67</v>
      </c>
      <c r="B1887" s="1" t="s">
        <v>435</v>
      </c>
      <c r="C1887" s="1" t="s">
        <v>56</v>
      </c>
      <c r="D1887" s="1" t="s">
        <v>64</v>
      </c>
      <c r="E1887" s="1" t="s">
        <v>56</v>
      </c>
      <c r="F1887" s="1" t="s">
        <v>68</v>
      </c>
      <c r="G1887" s="1" t="s">
        <v>441</v>
      </c>
      <c r="H1887" s="1" t="s">
        <v>319</v>
      </c>
      <c r="I1887" s="1" t="s">
        <v>17</v>
      </c>
      <c r="J1887" s="1" t="s">
        <v>431</v>
      </c>
      <c r="K1887" s="1"/>
      <c r="L1887" s="1" t="s">
        <v>395</v>
      </c>
      <c r="M1887" s="1" t="b">
        <v>0</v>
      </c>
    </row>
    <row r="1888" spans="1:13" x14ac:dyDescent="0.25">
      <c r="A1888" s="1" t="s">
        <v>67</v>
      </c>
      <c r="B1888" s="1" t="s">
        <v>435</v>
      </c>
      <c r="C1888" s="1" t="s">
        <v>56</v>
      </c>
      <c r="D1888" s="1" t="s">
        <v>64</v>
      </c>
      <c r="E1888" s="1" t="s">
        <v>56</v>
      </c>
      <c r="F1888" s="1" t="s">
        <v>68</v>
      </c>
      <c r="G1888" s="1" t="s">
        <v>441</v>
      </c>
      <c r="H1888" s="1" t="s">
        <v>319</v>
      </c>
      <c r="I1888" s="1" t="s">
        <v>17</v>
      </c>
      <c r="J1888" s="1" t="s">
        <v>12</v>
      </c>
      <c r="K1888" s="1">
        <v>26.985342727277398</v>
      </c>
      <c r="L1888" s="1" t="s">
        <v>12</v>
      </c>
      <c r="M1888" s="1" t="b">
        <v>0</v>
      </c>
    </row>
    <row r="1889" spans="1:13" x14ac:dyDescent="0.25">
      <c r="A1889" s="1" t="s">
        <v>67</v>
      </c>
      <c r="B1889" s="1" t="s">
        <v>435</v>
      </c>
      <c r="C1889" s="1" t="s">
        <v>56</v>
      </c>
      <c r="D1889" s="1" t="s">
        <v>64</v>
      </c>
      <c r="E1889" s="1" t="s">
        <v>56</v>
      </c>
      <c r="F1889" s="1" t="s">
        <v>68</v>
      </c>
      <c r="G1889" s="1" t="s">
        <v>441</v>
      </c>
      <c r="H1889" s="1" t="s">
        <v>319</v>
      </c>
      <c r="I1889" s="1" t="s">
        <v>17</v>
      </c>
      <c r="J1889" s="1" t="s">
        <v>432</v>
      </c>
      <c r="K1889" s="1">
        <v>1.0378977972029799</v>
      </c>
      <c r="L1889" s="1" t="s">
        <v>432</v>
      </c>
      <c r="M1889" s="1" t="b">
        <v>0</v>
      </c>
    </row>
    <row r="1890" spans="1:13" x14ac:dyDescent="0.25">
      <c r="A1890" s="1" t="s">
        <v>67</v>
      </c>
      <c r="B1890" s="1" t="s">
        <v>435</v>
      </c>
      <c r="C1890" s="1" t="s">
        <v>56</v>
      </c>
      <c r="D1890" s="1" t="s">
        <v>64</v>
      </c>
      <c r="E1890" s="1" t="s">
        <v>56</v>
      </c>
      <c r="F1890" s="1" t="s">
        <v>68</v>
      </c>
      <c r="G1890" s="1" t="s">
        <v>441</v>
      </c>
      <c r="H1890" s="1" t="s">
        <v>319</v>
      </c>
      <c r="I1890" s="1" t="s">
        <v>17</v>
      </c>
      <c r="J1890" s="1" t="s">
        <v>8</v>
      </c>
      <c r="K1890" s="1">
        <v>5289.1272370078595</v>
      </c>
      <c r="L1890" s="1" t="s">
        <v>8</v>
      </c>
      <c r="M1890" s="1" t="b">
        <v>0</v>
      </c>
    </row>
    <row r="1891" spans="1:13" x14ac:dyDescent="0.25">
      <c r="A1891" s="1" t="s">
        <v>67</v>
      </c>
      <c r="B1891" s="1" t="s">
        <v>435</v>
      </c>
      <c r="C1891" s="1" t="s">
        <v>56</v>
      </c>
      <c r="D1891" s="1" t="s">
        <v>64</v>
      </c>
      <c r="E1891" s="1" t="s">
        <v>56</v>
      </c>
      <c r="F1891" s="1" t="s">
        <v>68</v>
      </c>
      <c r="G1891" s="1" t="s">
        <v>441</v>
      </c>
      <c r="H1891" s="1" t="s">
        <v>319</v>
      </c>
      <c r="I1891" s="1" t="s">
        <v>17</v>
      </c>
      <c r="J1891" s="1" t="s">
        <v>6</v>
      </c>
      <c r="K1891" s="1">
        <v>4191.7190000000001</v>
      </c>
      <c r="L1891" s="1" t="s">
        <v>6</v>
      </c>
      <c r="M1891" s="1" t="b">
        <v>0</v>
      </c>
    </row>
    <row r="1892" spans="1:13" x14ac:dyDescent="0.25">
      <c r="A1892" s="1" t="s">
        <v>67</v>
      </c>
      <c r="B1892" s="1" t="s">
        <v>435</v>
      </c>
      <c r="C1892" s="1" t="s">
        <v>56</v>
      </c>
      <c r="D1892" s="1" t="s">
        <v>64</v>
      </c>
      <c r="E1892" s="1" t="s">
        <v>56</v>
      </c>
      <c r="F1892" s="1" t="s">
        <v>68</v>
      </c>
      <c r="G1892" s="1" t="s">
        <v>441</v>
      </c>
      <c r="H1892" s="1" t="s">
        <v>319</v>
      </c>
      <c r="I1892" s="1" t="s">
        <v>22</v>
      </c>
      <c r="J1892" s="1" t="s">
        <v>431</v>
      </c>
      <c r="K1892" s="1"/>
      <c r="L1892" s="1" t="s">
        <v>395</v>
      </c>
      <c r="M1892" s="1" t="b">
        <v>0</v>
      </c>
    </row>
    <row r="1893" spans="1:13" x14ac:dyDescent="0.25">
      <c r="A1893" s="1" t="s">
        <v>67</v>
      </c>
      <c r="B1893" s="1" t="s">
        <v>435</v>
      </c>
      <c r="C1893" s="1" t="s">
        <v>56</v>
      </c>
      <c r="D1893" s="1" t="s">
        <v>64</v>
      </c>
      <c r="E1893" s="1" t="s">
        <v>56</v>
      </c>
      <c r="F1893" s="1" t="s">
        <v>68</v>
      </c>
      <c r="G1893" s="1" t="s">
        <v>441</v>
      </c>
      <c r="H1893" s="1" t="s">
        <v>319</v>
      </c>
      <c r="I1893" s="1" t="s">
        <v>22</v>
      </c>
      <c r="J1893" s="1" t="s">
        <v>12</v>
      </c>
      <c r="K1893" s="1">
        <v>9.9763316512107796</v>
      </c>
      <c r="L1893" s="1" t="s">
        <v>12</v>
      </c>
      <c r="M1893" s="1" t="b">
        <v>0</v>
      </c>
    </row>
    <row r="1894" spans="1:13" x14ac:dyDescent="0.25">
      <c r="A1894" s="1" t="s">
        <v>67</v>
      </c>
      <c r="B1894" s="1" t="s">
        <v>435</v>
      </c>
      <c r="C1894" s="1" t="s">
        <v>56</v>
      </c>
      <c r="D1894" s="1" t="s">
        <v>64</v>
      </c>
      <c r="E1894" s="1" t="s">
        <v>56</v>
      </c>
      <c r="F1894" s="1" t="s">
        <v>68</v>
      </c>
      <c r="G1894" s="1" t="s">
        <v>441</v>
      </c>
      <c r="H1894" s="1" t="s">
        <v>319</v>
      </c>
      <c r="I1894" s="1" t="s">
        <v>22</v>
      </c>
      <c r="J1894" s="1" t="s">
        <v>432</v>
      </c>
      <c r="K1894" s="1">
        <v>0.38370506350810701</v>
      </c>
      <c r="L1894" s="1" t="s">
        <v>432</v>
      </c>
      <c r="M1894" s="1" t="b">
        <v>0</v>
      </c>
    </row>
    <row r="1895" spans="1:13" x14ac:dyDescent="0.25">
      <c r="A1895" s="1" t="s">
        <v>67</v>
      </c>
      <c r="B1895" s="1" t="s">
        <v>435</v>
      </c>
      <c r="C1895" s="1" t="s">
        <v>56</v>
      </c>
      <c r="D1895" s="1" t="s">
        <v>64</v>
      </c>
      <c r="E1895" s="1" t="s">
        <v>56</v>
      </c>
      <c r="F1895" s="1" t="s">
        <v>68</v>
      </c>
      <c r="G1895" s="1" t="s">
        <v>441</v>
      </c>
      <c r="H1895" s="1" t="s">
        <v>319</v>
      </c>
      <c r="I1895" s="1" t="s">
        <v>22</v>
      </c>
      <c r="J1895" s="1" t="s">
        <v>8</v>
      </c>
      <c r="K1895" s="1">
        <v>2025.19533157349</v>
      </c>
      <c r="L1895" s="1" t="s">
        <v>8</v>
      </c>
      <c r="M1895" s="1" t="b">
        <v>0</v>
      </c>
    </row>
    <row r="1896" spans="1:13" x14ac:dyDescent="0.25">
      <c r="A1896" s="1" t="s">
        <v>67</v>
      </c>
      <c r="B1896" s="1" t="s">
        <v>435</v>
      </c>
      <c r="C1896" s="1" t="s">
        <v>56</v>
      </c>
      <c r="D1896" s="1" t="s">
        <v>64</v>
      </c>
      <c r="E1896" s="1" t="s">
        <v>56</v>
      </c>
      <c r="F1896" s="1" t="s">
        <v>68</v>
      </c>
      <c r="G1896" s="1" t="s">
        <v>441</v>
      </c>
      <c r="H1896" s="1" t="s">
        <v>319</v>
      </c>
      <c r="I1896" s="1" t="s">
        <v>22</v>
      </c>
      <c r="J1896" s="1" t="s">
        <v>6</v>
      </c>
      <c r="K1896" s="1">
        <v>856</v>
      </c>
      <c r="L1896" s="1" t="s">
        <v>6</v>
      </c>
      <c r="M1896" s="1" t="b">
        <v>0</v>
      </c>
    </row>
    <row r="1897" spans="1:13" x14ac:dyDescent="0.25">
      <c r="A1897" s="1" t="s">
        <v>67</v>
      </c>
      <c r="B1897" s="1" t="s">
        <v>435</v>
      </c>
      <c r="C1897" s="1" t="s">
        <v>56</v>
      </c>
      <c r="D1897" s="1" t="s">
        <v>64</v>
      </c>
      <c r="E1897" s="1" t="s">
        <v>56</v>
      </c>
      <c r="F1897" s="1" t="s">
        <v>68</v>
      </c>
      <c r="G1897" s="1" t="s">
        <v>441</v>
      </c>
      <c r="H1897" s="1" t="s">
        <v>319</v>
      </c>
      <c r="I1897" s="1" t="s">
        <v>30</v>
      </c>
      <c r="J1897" s="1" t="s">
        <v>431</v>
      </c>
      <c r="K1897" s="1"/>
      <c r="L1897" s="1" t="s">
        <v>395</v>
      </c>
      <c r="M1897" s="1" t="b">
        <v>0</v>
      </c>
    </row>
    <row r="1898" spans="1:13" x14ac:dyDescent="0.25">
      <c r="A1898" s="1" t="s">
        <v>67</v>
      </c>
      <c r="B1898" s="1" t="s">
        <v>435</v>
      </c>
      <c r="C1898" s="1" t="s">
        <v>56</v>
      </c>
      <c r="D1898" s="1" t="s">
        <v>64</v>
      </c>
      <c r="E1898" s="1" t="s">
        <v>56</v>
      </c>
      <c r="F1898" s="1" t="s">
        <v>68</v>
      </c>
      <c r="G1898" s="1" t="s">
        <v>441</v>
      </c>
      <c r="H1898" s="1" t="s">
        <v>319</v>
      </c>
      <c r="I1898" s="1" t="s">
        <v>30</v>
      </c>
      <c r="J1898" s="1" t="s">
        <v>12</v>
      </c>
      <c r="K1898" s="1">
        <v>0.96683677658438705</v>
      </c>
      <c r="L1898" s="1" t="s">
        <v>12</v>
      </c>
      <c r="M1898" s="1" t="b">
        <v>0</v>
      </c>
    </row>
    <row r="1899" spans="1:13" x14ac:dyDescent="0.25">
      <c r="A1899" s="1" t="s">
        <v>67</v>
      </c>
      <c r="B1899" s="1" t="s">
        <v>435</v>
      </c>
      <c r="C1899" s="1" t="s">
        <v>56</v>
      </c>
      <c r="D1899" s="1" t="s">
        <v>64</v>
      </c>
      <c r="E1899" s="1" t="s">
        <v>56</v>
      </c>
      <c r="F1899" s="1" t="s">
        <v>68</v>
      </c>
      <c r="G1899" s="1" t="s">
        <v>441</v>
      </c>
      <c r="H1899" s="1" t="s">
        <v>319</v>
      </c>
      <c r="I1899" s="1" t="s">
        <v>30</v>
      </c>
      <c r="J1899" s="1" t="s">
        <v>432</v>
      </c>
      <c r="K1899" s="1">
        <v>3.7186029868630302E-2</v>
      </c>
      <c r="L1899" s="1" t="s">
        <v>432</v>
      </c>
      <c r="M1899" s="1" t="b">
        <v>0</v>
      </c>
    </row>
    <row r="1900" spans="1:13" x14ac:dyDescent="0.25">
      <c r="A1900" s="1" t="s">
        <v>67</v>
      </c>
      <c r="B1900" s="1" t="s">
        <v>435</v>
      </c>
      <c r="C1900" s="1" t="s">
        <v>56</v>
      </c>
      <c r="D1900" s="1" t="s">
        <v>64</v>
      </c>
      <c r="E1900" s="1" t="s">
        <v>56</v>
      </c>
      <c r="F1900" s="1" t="s">
        <v>68</v>
      </c>
      <c r="G1900" s="1" t="s">
        <v>441</v>
      </c>
      <c r="H1900" s="1" t="s">
        <v>319</v>
      </c>
      <c r="I1900" s="1" t="s">
        <v>30</v>
      </c>
      <c r="J1900" s="1" t="s">
        <v>8</v>
      </c>
      <c r="K1900" s="1">
        <v>148.89285612106301</v>
      </c>
      <c r="L1900" s="1" t="s">
        <v>8</v>
      </c>
      <c r="M1900" s="1" t="b">
        <v>0</v>
      </c>
    </row>
    <row r="1901" spans="1:13" x14ac:dyDescent="0.25">
      <c r="A1901" s="1" t="s">
        <v>67</v>
      </c>
      <c r="B1901" s="1" t="s">
        <v>435</v>
      </c>
      <c r="C1901" s="1" t="s">
        <v>56</v>
      </c>
      <c r="D1901" s="1" t="s">
        <v>64</v>
      </c>
      <c r="E1901" s="1" t="s">
        <v>56</v>
      </c>
      <c r="F1901" s="1" t="s">
        <v>68</v>
      </c>
      <c r="G1901" s="1" t="s">
        <v>441</v>
      </c>
      <c r="H1901" s="1" t="s">
        <v>319</v>
      </c>
      <c r="I1901" s="1" t="s">
        <v>30</v>
      </c>
      <c r="J1901" s="1" t="s">
        <v>6</v>
      </c>
      <c r="K1901" s="1">
        <v>118</v>
      </c>
      <c r="L1901" s="1" t="s">
        <v>6</v>
      </c>
      <c r="M1901" s="1" t="b">
        <v>0</v>
      </c>
    </row>
    <row r="1902" spans="1:13" x14ac:dyDescent="0.25">
      <c r="A1902" s="1" t="s">
        <v>67</v>
      </c>
      <c r="B1902" s="1" t="s">
        <v>435</v>
      </c>
      <c r="C1902" s="1" t="s">
        <v>56</v>
      </c>
      <c r="D1902" s="1" t="s">
        <v>64</v>
      </c>
      <c r="E1902" s="1" t="s">
        <v>56</v>
      </c>
      <c r="F1902" s="1" t="s">
        <v>68</v>
      </c>
      <c r="G1902" s="1" t="s">
        <v>441</v>
      </c>
      <c r="H1902" s="1" t="s">
        <v>320</v>
      </c>
      <c r="I1902" s="1" t="s">
        <v>17</v>
      </c>
      <c r="J1902" s="1" t="s">
        <v>431</v>
      </c>
      <c r="K1902" s="1"/>
      <c r="L1902" s="1" t="s">
        <v>395</v>
      </c>
      <c r="M1902" s="1" t="b">
        <v>0</v>
      </c>
    </row>
    <row r="1903" spans="1:13" x14ac:dyDescent="0.25">
      <c r="A1903" s="1" t="s">
        <v>67</v>
      </c>
      <c r="B1903" s="1" t="s">
        <v>435</v>
      </c>
      <c r="C1903" s="1" t="s">
        <v>56</v>
      </c>
      <c r="D1903" s="1" t="s">
        <v>64</v>
      </c>
      <c r="E1903" s="1" t="s">
        <v>56</v>
      </c>
      <c r="F1903" s="1" t="s">
        <v>68</v>
      </c>
      <c r="G1903" s="1" t="s">
        <v>441</v>
      </c>
      <c r="H1903" s="1" t="s">
        <v>320</v>
      </c>
      <c r="I1903" s="1" t="s">
        <v>17</v>
      </c>
      <c r="J1903" s="1" t="s">
        <v>12</v>
      </c>
      <c r="K1903" s="1">
        <v>43.364850699901602</v>
      </c>
      <c r="L1903" s="1" t="s">
        <v>12</v>
      </c>
      <c r="M1903" s="1" t="b">
        <v>0</v>
      </c>
    </row>
    <row r="1904" spans="1:13" x14ac:dyDescent="0.25">
      <c r="A1904" s="1" t="s">
        <v>67</v>
      </c>
      <c r="B1904" s="1" t="s">
        <v>435</v>
      </c>
      <c r="C1904" s="1" t="s">
        <v>56</v>
      </c>
      <c r="D1904" s="1" t="s">
        <v>64</v>
      </c>
      <c r="E1904" s="1" t="s">
        <v>56</v>
      </c>
      <c r="F1904" s="1" t="s">
        <v>68</v>
      </c>
      <c r="G1904" s="1" t="s">
        <v>441</v>
      </c>
      <c r="H1904" s="1" t="s">
        <v>320</v>
      </c>
      <c r="I1904" s="1" t="s">
        <v>17</v>
      </c>
      <c r="J1904" s="1" t="s">
        <v>432</v>
      </c>
      <c r="K1904" s="1">
        <v>1.66787887307314</v>
      </c>
      <c r="L1904" s="1" t="s">
        <v>432</v>
      </c>
      <c r="M1904" s="1" t="b">
        <v>0</v>
      </c>
    </row>
    <row r="1905" spans="1:13" x14ac:dyDescent="0.25">
      <c r="A1905" s="1" t="s">
        <v>67</v>
      </c>
      <c r="B1905" s="1" t="s">
        <v>435</v>
      </c>
      <c r="C1905" s="1" t="s">
        <v>56</v>
      </c>
      <c r="D1905" s="1" t="s">
        <v>64</v>
      </c>
      <c r="E1905" s="1" t="s">
        <v>56</v>
      </c>
      <c r="F1905" s="1" t="s">
        <v>68</v>
      </c>
      <c r="G1905" s="1" t="s">
        <v>441</v>
      </c>
      <c r="H1905" s="1" t="s">
        <v>320</v>
      </c>
      <c r="I1905" s="1" t="s">
        <v>17</v>
      </c>
      <c r="J1905" s="1" t="s">
        <v>8</v>
      </c>
      <c r="K1905" s="1">
        <v>8499.5108375549407</v>
      </c>
      <c r="L1905" s="1" t="s">
        <v>8</v>
      </c>
      <c r="M1905" s="1" t="b">
        <v>0</v>
      </c>
    </row>
    <row r="1906" spans="1:13" x14ac:dyDescent="0.25">
      <c r="A1906" s="1" t="s">
        <v>67</v>
      </c>
      <c r="B1906" s="1" t="s">
        <v>435</v>
      </c>
      <c r="C1906" s="1" t="s">
        <v>56</v>
      </c>
      <c r="D1906" s="1" t="s">
        <v>64</v>
      </c>
      <c r="E1906" s="1" t="s">
        <v>56</v>
      </c>
      <c r="F1906" s="1" t="s">
        <v>68</v>
      </c>
      <c r="G1906" s="1" t="s">
        <v>441</v>
      </c>
      <c r="H1906" s="1" t="s">
        <v>320</v>
      </c>
      <c r="I1906" s="1" t="s">
        <v>17</v>
      </c>
      <c r="J1906" s="1" t="s">
        <v>6</v>
      </c>
      <c r="K1906" s="1">
        <v>6736</v>
      </c>
      <c r="L1906" s="1" t="s">
        <v>6</v>
      </c>
      <c r="M1906" s="1" t="b">
        <v>0</v>
      </c>
    </row>
    <row r="1907" spans="1:13" x14ac:dyDescent="0.25">
      <c r="A1907" s="1" t="s">
        <v>67</v>
      </c>
      <c r="B1907" s="1" t="s">
        <v>435</v>
      </c>
      <c r="C1907" s="1" t="s">
        <v>56</v>
      </c>
      <c r="D1907" s="1" t="s">
        <v>64</v>
      </c>
      <c r="E1907" s="1" t="s">
        <v>56</v>
      </c>
      <c r="F1907" s="1" t="s">
        <v>68</v>
      </c>
      <c r="G1907" s="1" t="s">
        <v>441</v>
      </c>
      <c r="H1907" s="1" t="s">
        <v>320</v>
      </c>
      <c r="I1907" s="1" t="s">
        <v>22</v>
      </c>
      <c r="J1907" s="1" t="s">
        <v>431</v>
      </c>
      <c r="K1907" s="1"/>
      <c r="L1907" s="1" t="s">
        <v>395</v>
      </c>
      <c r="M1907" s="1" t="b">
        <v>0</v>
      </c>
    </row>
    <row r="1908" spans="1:13" x14ac:dyDescent="0.25">
      <c r="A1908" s="1" t="s">
        <v>67</v>
      </c>
      <c r="B1908" s="1" t="s">
        <v>435</v>
      </c>
      <c r="C1908" s="1" t="s">
        <v>56</v>
      </c>
      <c r="D1908" s="1" t="s">
        <v>64</v>
      </c>
      <c r="E1908" s="1" t="s">
        <v>56</v>
      </c>
      <c r="F1908" s="1" t="s">
        <v>68</v>
      </c>
      <c r="G1908" s="1" t="s">
        <v>441</v>
      </c>
      <c r="H1908" s="1" t="s">
        <v>320</v>
      </c>
      <c r="I1908" s="1" t="s">
        <v>22</v>
      </c>
      <c r="J1908" s="1" t="s">
        <v>12</v>
      </c>
      <c r="K1908" s="1">
        <v>8.2980702519416898</v>
      </c>
      <c r="L1908" s="1" t="s">
        <v>12</v>
      </c>
      <c r="M1908" s="1" t="b">
        <v>0</v>
      </c>
    </row>
    <row r="1909" spans="1:13" x14ac:dyDescent="0.25">
      <c r="A1909" s="1" t="s">
        <v>67</v>
      </c>
      <c r="B1909" s="1" t="s">
        <v>435</v>
      </c>
      <c r="C1909" s="1" t="s">
        <v>56</v>
      </c>
      <c r="D1909" s="1" t="s">
        <v>64</v>
      </c>
      <c r="E1909" s="1" t="s">
        <v>56</v>
      </c>
      <c r="F1909" s="1" t="s">
        <v>68</v>
      </c>
      <c r="G1909" s="1" t="s">
        <v>441</v>
      </c>
      <c r="H1909" s="1" t="s">
        <v>320</v>
      </c>
      <c r="I1909" s="1" t="s">
        <v>22</v>
      </c>
      <c r="J1909" s="1" t="s">
        <v>432</v>
      </c>
      <c r="K1909" s="1">
        <v>0.31915654815160299</v>
      </c>
      <c r="L1909" s="1" t="s">
        <v>432</v>
      </c>
      <c r="M1909" s="1" t="b">
        <v>0</v>
      </c>
    </row>
    <row r="1910" spans="1:13" x14ac:dyDescent="0.25">
      <c r="A1910" s="1" t="s">
        <v>67</v>
      </c>
      <c r="B1910" s="1" t="s">
        <v>435</v>
      </c>
      <c r="C1910" s="1" t="s">
        <v>56</v>
      </c>
      <c r="D1910" s="1" t="s">
        <v>64</v>
      </c>
      <c r="E1910" s="1" t="s">
        <v>56</v>
      </c>
      <c r="F1910" s="1" t="s">
        <v>68</v>
      </c>
      <c r="G1910" s="1" t="s">
        <v>441</v>
      </c>
      <c r="H1910" s="1" t="s">
        <v>320</v>
      </c>
      <c r="I1910" s="1" t="s">
        <v>22</v>
      </c>
      <c r="J1910" s="1" t="s">
        <v>8</v>
      </c>
      <c r="K1910" s="1">
        <v>1684.5082664489701</v>
      </c>
      <c r="L1910" s="1" t="s">
        <v>8</v>
      </c>
      <c r="M1910" s="1" t="b">
        <v>0</v>
      </c>
    </row>
    <row r="1911" spans="1:13" x14ac:dyDescent="0.25">
      <c r="A1911" s="1" t="s">
        <v>67</v>
      </c>
      <c r="B1911" s="1" t="s">
        <v>435</v>
      </c>
      <c r="C1911" s="1" t="s">
        <v>56</v>
      </c>
      <c r="D1911" s="1" t="s">
        <v>64</v>
      </c>
      <c r="E1911" s="1" t="s">
        <v>56</v>
      </c>
      <c r="F1911" s="1" t="s">
        <v>68</v>
      </c>
      <c r="G1911" s="1" t="s">
        <v>441</v>
      </c>
      <c r="H1911" s="1" t="s">
        <v>320</v>
      </c>
      <c r="I1911" s="1" t="s">
        <v>22</v>
      </c>
      <c r="J1911" s="1" t="s">
        <v>6</v>
      </c>
      <c r="K1911" s="1">
        <v>712</v>
      </c>
      <c r="L1911" s="1" t="s">
        <v>6</v>
      </c>
      <c r="M1911" s="1" t="b">
        <v>0</v>
      </c>
    </row>
    <row r="1912" spans="1:13" x14ac:dyDescent="0.25">
      <c r="A1912" s="1" t="s">
        <v>67</v>
      </c>
      <c r="B1912" s="1" t="s">
        <v>435</v>
      </c>
      <c r="C1912" s="1" t="s">
        <v>56</v>
      </c>
      <c r="D1912" s="1" t="s">
        <v>64</v>
      </c>
      <c r="E1912" s="1" t="s">
        <v>56</v>
      </c>
      <c r="F1912" s="1" t="s">
        <v>68</v>
      </c>
      <c r="G1912" s="1" t="s">
        <v>441</v>
      </c>
      <c r="H1912" s="1" t="s">
        <v>320</v>
      </c>
      <c r="I1912" s="1" t="s">
        <v>30</v>
      </c>
      <c r="J1912" s="1" t="s">
        <v>431</v>
      </c>
      <c r="K1912" s="1"/>
      <c r="L1912" s="1" t="s">
        <v>395</v>
      </c>
      <c r="M1912" s="1" t="b">
        <v>0</v>
      </c>
    </row>
    <row r="1913" spans="1:13" x14ac:dyDescent="0.25">
      <c r="A1913" s="1" t="s">
        <v>67</v>
      </c>
      <c r="B1913" s="1" t="s">
        <v>435</v>
      </c>
      <c r="C1913" s="1" t="s">
        <v>56</v>
      </c>
      <c r="D1913" s="1" t="s">
        <v>64</v>
      </c>
      <c r="E1913" s="1" t="s">
        <v>56</v>
      </c>
      <c r="F1913" s="1" t="s">
        <v>68</v>
      </c>
      <c r="G1913" s="1" t="s">
        <v>441</v>
      </c>
      <c r="H1913" s="1" t="s">
        <v>320</v>
      </c>
      <c r="I1913" s="1" t="s">
        <v>30</v>
      </c>
      <c r="J1913" s="1" t="s">
        <v>12</v>
      </c>
      <c r="K1913" s="1">
        <v>0.91767558455467202</v>
      </c>
      <c r="L1913" s="1" t="s">
        <v>12</v>
      </c>
      <c r="M1913" s="1" t="b">
        <v>0</v>
      </c>
    </row>
    <row r="1914" spans="1:13" x14ac:dyDescent="0.25">
      <c r="A1914" s="1" t="s">
        <v>67</v>
      </c>
      <c r="B1914" s="1" t="s">
        <v>435</v>
      </c>
      <c r="C1914" s="1" t="s">
        <v>56</v>
      </c>
      <c r="D1914" s="1" t="s">
        <v>64</v>
      </c>
      <c r="E1914" s="1" t="s">
        <v>56</v>
      </c>
      <c r="F1914" s="1" t="s">
        <v>68</v>
      </c>
      <c r="G1914" s="1" t="s">
        <v>441</v>
      </c>
      <c r="H1914" s="1" t="s">
        <v>320</v>
      </c>
      <c r="I1914" s="1" t="s">
        <v>30</v>
      </c>
      <c r="J1914" s="1" t="s">
        <v>432</v>
      </c>
      <c r="K1914" s="1">
        <v>3.52952147905643E-2</v>
      </c>
      <c r="L1914" s="1" t="s">
        <v>432</v>
      </c>
      <c r="M1914" s="1" t="b">
        <v>0</v>
      </c>
    </row>
    <row r="1915" spans="1:13" x14ac:dyDescent="0.25">
      <c r="A1915" s="1" t="s">
        <v>67</v>
      </c>
      <c r="B1915" s="1" t="s">
        <v>435</v>
      </c>
      <c r="C1915" s="1" t="s">
        <v>56</v>
      </c>
      <c r="D1915" s="1" t="s">
        <v>64</v>
      </c>
      <c r="E1915" s="1" t="s">
        <v>56</v>
      </c>
      <c r="F1915" s="1" t="s">
        <v>68</v>
      </c>
      <c r="G1915" s="1" t="s">
        <v>441</v>
      </c>
      <c r="H1915" s="1" t="s">
        <v>320</v>
      </c>
      <c r="I1915" s="1" t="s">
        <v>30</v>
      </c>
      <c r="J1915" s="1" t="s">
        <v>8</v>
      </c>
      <c r="K1915" s="1">
        <v>141.322032928467</v>
      </c>
      <c r="L1915" s="1" t="s">
        <v>8</v>
      </c>
      <c r="M1915" s="1" t="b">
        <v>0</v>
      </c>
    </row>
    <row r="1916" spans="1:13" x14ac:dyDescent="0.25">
      <c r="A1916" s="1" t="s">
        <v>67</v>
      </c>
      <c r="B1916" s="1" t="s">
        <v>435</v>
      </c>
      <c r="C1916" s="1" t="s">
        <v>56</v>
      </c>
      <c r="D1916" s="1" t="s">
        <v>64</v>
      </c>
      <c r="E1916" s="1" t="s">
        <v>56</v>
      </c>
      <c r="F1916" s="1" t="s">
        <v>68</v>
      </c>
      <c r="G1916" s="1" t="s">
        <v>441</v>
      </c>
      <c r="H1916" s="1" t="s">
        <v>320</v>
      </c>
      <c r="I1916" s="1" t="s">
        <v>30</v>
      </c>
      <c r="J1916" s="1" t="s">
        <v>6</v>
      </c>
      <c r="K1916" s="1">
        <v>112</v>
      </c>
      <c r="L1916" s="1" t="s">
        <v>6</v>
      </c>
      <c r="M1916" s="1" t="b">
        <v>0</v>
      </c>
    </row>
    <row r="1917" spans="1:13" x14ac:dyDescent="0.25">
      <c r="A1917" s="1" t="s">
        <v>67</v>
      </c>
      <c r="B1917" s="1" t="s">
        <v>435</v>
      </c>
      <c r="C1917" s="1" t="s">
        <v>56</v>
      </c>
      <c r="D1917" s="1" t="s">
        <v>64</v>
      </c>
      <c r="E1917" s="1" t="s">
        <v>56</v>
      </c>
      <c r="F1917" s="1" t="s">
        <v>68</v>
      </c>
      <c r="G1917" s="1" t="s">
        <v>441</v>
      </c>
      <c r="H1917" s="1" t="s">
        <v>321</v>
      </c>
      <c r="I1917" s="1" t="s">
        <v>17</v>
      </c>
      <c r="J1917" s="1" t="s">
        <v>431</v>
      </c>
      <c r="K1917" s="1"/>
      <c r="L1917" s="1" t="s">
        <v>395</v>
      </c>
      <c r="M1917" s="1" t="b">
        <v>0</v>
      </c>
    </row>
    <row r="1918" spans="1:13" x14ac:dyDescent="0.25">
      <c r="A1918" s="1" t="s">
        <v>67</v>
      </c>
      <c r="B1918" s="1" t="s">
        <v>435</v>
      </c>
      <c r="C1918" s="1" t="s">
        <v>56</v>
      </c>
      <c r="D1918" s="1" t="s">
        <v>64</v>
      </c>
      <c r="E1918" s="1" t="s">
        <v>56</v>
      </c>
      <c r="F1918" s="1" t="s">
        <v>68</v>
      </c>
      <c r="G1918" s="1" t="s">
        <v>441</v>
      </c>
      <c r="H1918" s="1" t="s">
        <v>321</v>
      </c>
      <c r="I1918" s="1" t="s">
        <v>17</v>
      </c>
      <c r="J1918" s="1" t="s">
        <v>12</v>
      </c>
      <c r="K1918" s="1">
        <v>22.107318483293</v>
      </c>
      <c r="L1918" s="1" t="s">
        <v>12</v>
      </c>
      <c r="M1918" s="1" t="b">
        <v>0</v>
      </c>
    </row>
    <row r="1919" spans="1:13" x14ac:dyDescent="0.25">
      <c r="A1919" s="1" t="s">
        <v>67</v>
      </c>
      <c r="B1919" s="1" t="s">
        <v>435</v>
      </c>
      <c r="C1919" s="1" t="s">
        <v>56</v>
      </c>
      <c r="D1919" s="1" t="s">
        <v>64</v>
      </c>
      <c r="E1919" s="1" t="s">
        <v>56</v>
      </c>
      <c r="F1919" s="1" t="s">
        <v>68</v>
      </c>
      <c r="G1919" s="1" t="s">
        <v>441</v>
      </c>
      <c r="H1919" s="1" t="s">
        <v>321</v>
      </c>
      <c r="I1919" s="1" t="s">
        <v>17</v>
      </c>
      <c r="J1919" s="1" t="s">
        <v>432</v>
      </c>
      <c r="K1919" s="1">
        <v>0.85028148012665705</v>
      </c>
      <c r="L1919" s="1" t="s">
        <v>432</v>
      </c>
      <c r="M1919" s="1" t="b">
        <v>0</v>
      </c>
    </row>
    <row r="1920" spans="1:13" x14ac:dyDescent="0.25">
      <c r="A1920" s="1" t="s">
        <v>67</v>
      </c>
      <c r="B1920" s="1" t="s">
        <v>435</v>
      </c>
      <c r="C1920" s="1" t="s">
        <v>56</v>
      </c>
      <c r="D1920" s="1" t="s">
        <v>64</v>
      </c>
      <c r="E1920" s="1" t="s">
        <v>56</v>
      </c>
      <c r="F1920" s="1" t="s">
        <v>68</v>
      </c>
      <c r="G1920" s="1" t="s">
        <v>441</v>
      </c>
      <c r="H1920" s="1" t="s">
        <v>321</v>
      </c>
      <c r="I1920" s="1" t="s">
        <v>17</v>
      </c>
      <c r="J1920" s="1" t="s">
        <v>8</v>
      </c>
      <c r="K1920" s="73">
        <v>4333.0344738960202</v>
      </c>
      <c r="L1920" s="1" t="s">
        <v>8</v>
      </c>
      <c r="M1920" s="1" t="b">
        <v>0</v>
      </c>
    </row>
    <row r="1921" spans="1:13" x14ac:dyDescent="0.25">
      <c r="A1921" s="1" t="s">
        <v>67</v>
      </c>
      <c r="B1921" s="1" t="s">
        <v>435</v>
      </c>
      <c r="C1921" s="1" t="s">
        <v>56</v>
      </c>
      <c r="D1921" s="1" t="s">
        <v>64</v>
      </c>
      <c r="E1921" s="1" t="s">
        <v>56</v>
      </c>
      <c r="F1921" s="1" t="s">
        <v>68</v>
      </c>
      <c r="G1921" s="1" t="s">
        <v>441</v>
      </c>
      <c r="H1921" s="1" t="s">
        <v>321</v>
      </c>
      <c r="I1921" s="1" t="s">
        <v>17</v>
      </c>
      <c r="J1921" s="1" t="s">
        <v>6</v>
      </c>
      <c r="K1921" s="1">
        <v>3434</v>
      </c>
      <c r="L1921" s="1" t="s">
        <v>6</v>
      </c>
      <c r="M1921" s="1" t="b">
        <v>0</v>
      </c>
    </row>
    <row r="1922" spans="1:13" x14ac:dyDescent="0.25">
      <c r="A1922" s="1" t="s">
        <v>67</v>
      </c>
      <c r="B1922" s="1" t="s">
        <v>435</v>
      </c>
      <c r="C1922" s="1" t="s">
        <v>56</v>
      </c>
      <c r="D1922" s="1" t="s">
        <v>64</v>
      </c>
      <c r="E1922" s="1" t="s">
        <v>56</v>
      </c>
      <c r="F1922" s="1" t="s">
        <v>68</v>
      </c>
      <c r="G1922" s="1" t="s">
        <v>441</v>
      </c>
      <c r="H1922" s="1" t="s">
        <v>321</v>
      </c>
      <c r="I1922" s="1" t="s">
        <v>22</v>
      </c>
      <c r="J1922" s="1" t="s">
        <v>431</v>
      </c>
      <c r="K1922" s="1"/>
      <c r="L1922" s="1" t="s">
        <v>395</v>
      </c>
      <c r="M1922" s="1" t="b">
        <v>0</v>
      </c>
    </row>
    <row r="1923" spans="1:13" x14ac:dyDescent="0.25">
      <c r="A1923" s="1" t="s">
        <v>67</v>
      </c>
      <c r="B1923" s="1" t="s">
        <v>435</v>
      </c>
      <c r="C1923" s="1" t="s">
        <v>56</v>
      </c>
      <c r="D1923" s="1" t="s">
        <v>64</v>
      </c>
      <c r="E1923" s="1" t="s">
        <v>56</v>
      </c>
      <c r="F1923" s="1" t="s">
        <v>68</v>
      </c>
      <c r="G1923" s="1" t="s">
        <v>441</v>
      </c>
      <c r="H1923" s="1" t="s">
        <v>321</v>
      </c>
      <c r="I1923" s="1" t="s">
        <v>22</v>
      </c>
      <c r="J1923" s="1" t="s">
        <v>12</v>
      </c>
      <c r="K1923" s="1">
        <v>7.9446796814650398</v>
      </c>
      <c r="L1923" s="1" t="s">
        <v>12</v>
      </c>
      <c r="M1923" s="1" t="b">
        <v>0</v>
      </c>
    </row>
    <row r="1924" spans="1:13" x14ac:dyDescent="0.25">
      <c r="A1924" s="1" t="s">
        <v>67</v>
      </c>
      <c r="B1924" s="1" t="s">
        <v>435</v>
      </c>
      <c r="C1924" s="1" t="s">
        <v>56</v>
      </c>
      <c r="D1924" s="1" t="s">
        <v>64</v>
      </c>
      <c r="E1924" s="1" t="s">
        <v>56</v>
      </c>
      <c r="F1924" s="1" t="s">
        <v>68</v>
      </c>
      <c r="G1924" s="1" t="s">
        <v>441</v>
      </c>
      <c r="H1924" s="1" t="s">
        <v>321</v>
      </c>
      <c r="I1924" s="1" t="s">
        <v>22</v>
      </c>
      <c r="J1924" s="1" t="s">
        <v>432</v>
      </c>
      <c r="K1924" s="1">
        <v>0.30556460313327</v>
      </c>
      <c r="L1924" s="1" t="s">
        <v>432</v>
      </c>
      <c r="M1924" s="1" t="b">
        <v>0</v>
      </c>
    </row>
    <row r="1925" spans="1:13" x14ac:dyDescent="0.25">
      <c r="A1925" s="1" t="s">
        <v>67</v>
      </c>
      <c r="B1925" s="1" t="s">
        <v>435</v>
      </c>
      <c r="C1925" s="1" t="s">
        <v>56</v>
      </c>
      <c r="D1925" s="1" t="s">
        <v>64</v>
      </c>
      <c r="E1925" s="1" t="s">
        <v>56</v>
      </c>
      <c r="F1925" s="1" t="s">
        <v>68</v>
      </c>
      <c r="G1925" s="1" t="s">
        <v>441</v>
      </c>
      <c r="H1925" s="1" t="s">
        <v>321</v>
      </c>
      <c r="I1925" s="1" t="s">
        <v>22</v>
      </c>
      <c r="J1925" s="1" t="s">
        <v>8</v>
      </c>
      <c r="K1925" s="1">
        <v>1612.7699804163001</v>
      </c>
      <c r="L1925" s="1" t="s">
        <v>8</v>
      </c>
      <c r="M1925" s="1" t="b">
        <v>0</v>
      </c>
    </row>
    <row r="1926" spans="1:13" x14ac:dyDescent="0.25">
      <c r="A1926" s="1" t="s">
        <v>67</v>
      </c>
      <c r="B1926" s="1" t="s">
        <v>435</v>
      </c>
      <c r="C1926" s="1" t="s">
        <v>56</v>
      </c>
      <c r="D1926" s="1" t="s">
        <v>64</v>
      </c>
      <c r="E1926" s="1" t="s">
        <v>56</v>
      </c>
      <c r="F1926" s="1" t="s">
        <v>68</v>
      </c>
      <c r="G1926" s="1" t="s">
        <v>441</v>
      </c>
      <c r="H1926" s="1" t="s">
        <v>321</v>
      </c>
      <c r="I1926" s="1" t="s">
        <v>22</v>
      </c>
      <c r="J1926" s="1" t="s">
        <v>6</v>
      </c>
      <c r="K1926" s="1">
        <v>681.678</v>
      </c>
      <c r="L1926" s="1" t="s">
        <v>6</v>
      </c>
      <c r="M1926" s="1" t="b">
        <v>0</v>
      </c>
    </row>
    <row r="1927" spans="1:13" x14ac:dyDescent="0.25">
      <c r="A1927" s="1" t="s">
        <v>67</v>
      </c>
      <c r="B1927" s="1" t="s">
        <v>435</v>
      </c>
      <c r="C1927" s="1" t="s">
        <v>56</v>
      </c>
      <c r="D1927" s="1" t="s">
        <v>64</v>
      </c>
      <c r="E1927" s="1" t="s">
        <v>56</v>
      </c>
      <c r="F1927" s="1" t="s">
        <v>68</v>
      </c>
      <c r="G1927" s="1" t="s">
        <v>441</v>
      </c>
      <c r="H1927" s="1" t="s">
        <v>321</v>
      </c>
      <c r="I1927" s="1" t="s">
        <v>30</v>
      </c>
      <c r="J1927" s="1" t="s">
        <v>431</v>
      </c>
      <c r="K1927" s="1"/>
      <c r="L1927" s="1" t="s">
        <v>395</v>
      </c>
      <c r="M1927" s="1" t="b">
        <v>0</v>
      </c>
    </row>
    <row r="1928" spans="1:13" x14ac:dyDescent="0.25">
      <c r="A1928" s="1" t="s">
        <v>67</v>
      </c>
      <c r="B1928" s="1" t="s">
        <v>435</v>
      </c>
      <c r="C1928" s="1" t="s">
        <v>56</v>
      </c>
      <c r="D1928" s="1" t="s">
        <v>64</v>
      </c>
      <c r="E1928" s="1" t="s">
        <v>56</v>
      </c>
      <c r="F1928" s="1" t="s">
        <v>68</v>
      </c>
      <c r="G1928" s="1" t="s">
        <v>441</v>
      </c>
      <c r="H1928" s="1" t="s">
        <v>321</v>
      </c>
      <c r="I1928" s="1" t="s">
        <v>30</v>
      </c>
      <c r="J1928" s="1" t="s">
        <v>12</v>
      </c>
      <c r="K1928" s="1">
        <v>1.08973975665867</v>
      </c>
      <c r="L1928" s="1" t="s">
        <v>12</v>
      </c>
      <c r="M1928" s="1" t="b">
        <v>0</v>
      </c>
    </row>
    <row r="1929" spans="1:13" x14ac:dyDescent="0.25">
      <c r="A1929" s="1" t="s">
        <v>67</v>
      </c>
      <c r="B1929" s="1" t="s">
        <v>435</v>
      </c>
      <c r="C1929" s="1" t="s">
        <v>56</v>
      </c>
      <c r="D1929" s="1" t="s">
        <v>64</v>
      </c>
      <c r="E1929" s="1" t="s">
        <v>56</v>
      </c>
      <c r="F1929" s="1" t="s">
        <v>68</v>
      </c>
      <c r="G1929" s="1" t="s">
        <v>441</v>
      </c>
      <c r="H1929" s="1" t="s">
        <v>321</v>
      </c>
      <c r="I1929" s="1" t="s">
        <v>30</v>
      </c>
      <c r="J1929" s="1" t="s">
        <v>432</v>
      </c>
      <c r="K1929" s="1">
        <v>4.1913067563795099E-2</v>
      </c>
      <c r="L1929" s="1" t="s">
        <v>432</v>
      </c>
      <c r="M1929" s="1" t="b">
        <v>0</v>
      </c>
    </row>
    <row r="1930" spans="1:13" x14ac:dyDescent="0.25">
      <c r="A1930" s="1" t="s">
        <v>67</v>
      </c>
      <c r="B1930" s="1" t="s">
        <v>435</v>
      </c>
      <c r="C1930" s="1" t="s">
        <v>56</v>
      </c>
      <c r="D1930" s="1" t="s">
        <v>64</v>
      </c>
      <c r="E1930" s="1" t="s">
        <v>56</v>
      </c>
      <c r="F1930" s="1" t="s">
        <v>68</v>
      </c>
      <c r="G1930" s="1" t="s">
        <v>441</v>
      </c>
      <c r="H1930" s="1" t="s">
        <v>321</v>
      </c>
      <c r="I1930" s="1" t="s">
        <v>30</v>
      </c>
      <c r="J1930" s="1" t="s">
        <v>8</v>
      </c>
      <c r="K1930" s="1">
        <v>167.81991410255401</v>
      </c>
      <c r="L1930" s="1" t="s">
        <v>8</v>
      </c>
      <c r="M1930" s="1" t="b">
        <v>0</v>
      </c>
    </row>
    <row r="1931" spans="1:13" x14ac:dyDescent="0.25">
      <c r="A1931" s="1" t="s">
        <v>67</v>
      </c>
      <c r="B1931" s="1" t="s">
        <v>435</v>
      </c>
      <c r="C1931" s="1" t="s">
        <v>56</v>
      </c>
      <c r="D1931" s="1" t="s">
        <v>64</v>
      </c>
      <c r="E1931" s="1" t="s">
        <v>56</v>
      </c>
      <c r="F1931" s="1" t="s">
        <v>68</v>
      </c>
      <c r="G1931" s="1" t="s">
        <v>441</v>
      </c>
      <c r="H1931" s="1" t="s">
        <v>321</v>
      </c>
      <c r="I1931" s="1" t="s">
        <v>30</v>
      </c>
      <c r="J1931" s="1" t="s">
        <v>6</v>
      </c>
      <c r="K1931" s="1">
        <v>133</v>
      </c>
      <c r="L1931" s="1" t="s">
        <v>6</v>
      </c>
      <c r="M1931" s="1" t="b">
        <v>0</v>
      </c>
    </row>
    <row r="1932" spans="1:13" x14ac:dyDescent="0.25">
      <c r="A1932" s="1" t="s">
        <v>67</v>
      </c>
      <c r="B1932" s="1" t="s">
        <v>435</v>
      </c>
      <c r="C1932" s="1" t="s">
        <v>56</v>
      </c>
      <c r="D1932" s="1" t="s">
        <v>64</v>
      </c>
      <c r="E1932" s="1" t="s">
        <v>56</v>
      </c>
      <c r="F1932" s="1" t="s">
        <v>68</v>
      </c>
      <c r="G1932" s="1" t="s">
        <v>441</v>
      </c>
      <c r="H1932" s="1" t="s">
        <v>322</v>
      </c>
      <c r="I1932" s="1" t="s">
        <v>17</v>
      </c>
      <c r="J1932" s="1" t="s">
        <v>431</v>
      </c>
      <c r="K1932" s="1"/>
      <c r="L1932" s="1" t="s">
        <v>395</v>
      </c>
      <c r="M1932" s="1" t="b">
        <v>0</v>
      </c>
    </row>
    <row r="1933" spans="1:13" x14ac:dyDescent="0.25">
      <c r="A1933" s="1" t="s">
        <v>67</v>
      </c>
      <c r="B1933" s="1" t="s">
        <v>435</v>
      </c>
      <c r="C1933" s="1" t="s">
        <v>56</v>
      </c>
      <c r="D1933" s="1" t="s">
        <v>64</v>
      </c>
      <c r="E1933" s="1" t="s">
        <v>56</v>
      </c>
      <c r="F1933" s="1" t="s">
        <v>68</v>
      </c>
      <c r="G1933" s="1" t="s">
        <v>441</v>
      </c>
      <c r="H1933" s="1" t="s">
        <v>322</v>
      </c>
      <c r="I1933" s="1" t="s">
        <v>17</v>
      </c>
      <c r="J1933" s="1" t="s">
        <v>12</v>
      </c>
      <c r="K1933" s="1">
        <v>14.324048813432499</v>
      </c>
      <c r="L1933" s="1" t="s">
        <v>12</v>
      </c>
      <c r="M1933" s="1" t="b">
        <v>0</v>
      </c>
    </row>
    <row r="1934" spans="1:13" x14ac:dyDescent="0.25">
      <c r="A1934" s="1" t="s">
        <v>67</v>
      </c>
      <c r="B1934" s="1" t="s">
        <v>435</v>
      </c>
      <c r="C1934" s="1" t="s">
        <v>56</v>
      </c>
      <c r="D1934" s="1" t="s">
        <v>64</v>
      </c>
      <c r="E1934" s="1" t="s">
        <v>56</v>
      </c>
      <c r="F1934" s="1" t="s">
        <v>68</v>
      </c>
      <c r="G1934" s="1" t="s">
        <v>441</v>
      </c>
      <c r="H1934" s="1" t="s">
        <v>322</v>
      </c>
      <c r="I1934" s="1" t="s">
        <v>17</v>
      </c>
      <c r="J1934" s="1" t="s">
        <v>432</v>
      </c>
      <c r="K1934" s="1">
        <v>0.55092495436278699</v>
      </c>
      <c r="L1934" s="1" t="s">
        <v>432</v>
      </c>
      <c r="M1934" s="1" t="b">
        <v>0</v>
      </c>
    </row>
    <row r="1935" spans="1:13" x14ac:dyDescent="0.25">
      <c r="A1935" s="1" t="s">
        <v>67</v>
      </c>
      <c r="B1935" s="1" t="s">
        <v>435</v>
      </c>
      <c r="C1935" s="1" t="s">
        <v>56</v>
      </c>
      <c r="D1935" s="1" t="s">
        <v>64</v>
      </c>
      <c r="E1935" s="1" t="s">
        <v>56</v>
      </c>
      <c r="F1935" s="1" t="s">
        <v>68</v>
      </c>
      <c r="G1935" s="1" t="s">
        <v>441</v>
      </c>
      <c r="H1935" s="1" t="s">
        <v>322</v>
      </c>
      <c r="I1935" s="1" t="s">
        <v>17</v>
      </c>
      <c r="J1935" s="1" t="s">
        <v>8</v>
      </c>
      <c r="K1935" s="1">
        <v>2807.5136005878499</v>
      </c>
      <c r="L1935" s="1" t="s">
        <v>8</v>
      </c>
      <c r="M1935" s="1" t="b">
        <v>0</v>
      </c>
    </row>
    <row r="1936" spans="1:13" x14ac:dyDescent="0.25">
      <c r="A1936" s="1" t="s">
        <v>67</v>
      </c>
      <c r="B1936" s="1" t="s">
        <v>435</v>
      </c>
      <c r="C1936" s="1" t="s">
        <v>56</v>
      </c>
      <c r="D1936" s="1" t="s">
        <v>64</v>
      </c>
      <c r="E1936" s="1" t="s">
        <v>56</v>
      </c>
      <c r="F1936" s="1" t="s">
        <v>68</v>
      </c>
      <c r="G1936" s="1" t="s">
        <v>441</v>
      </c>
      <c r="H1936" s="1" t="s">
        <v>322</v>
      </c>
      <c r="I1936" s="1" t="s">
        <v>17</v>
      </c>
      <c r="J1936" s="1" t="s">
        <v>6</v>
      </c>
      <c r="K1936" s="1">
        <v>2225</v>
      </c>
      <c r="L1936" s="1" t="s">
        <v>6</v>
      </c>
      <c r="M1936" s="1" t="b">
        <v>0</v>
      </c>
    </row>
    <row r="1937" spans="1:13" x14ac:dyDescent="0.25">
      <c r="A1937" s="1" t="s">
        <v>67</v>
      </c>
      <c r="B1937" s="1" t="s">
        <v>435</v>
      </c>
      <c r="C1937" s="1" t="s">
        <v>56</v>
      </c>
      <c r="D1937" s="1" t="s">
        <v>64</v>
      </c>
      <c r="E1937" s="1" t="s">
        <v>56</v>
      </c>
      <c r="F1937" s="1" t="s">
        <v>68</v>
      </c>
      <c r="G1937" s="1" t="s">
        <v>441</v>
      </c>
      <c r="H1937" s="1" t="s">
        <v>322</v>
      </c>
      <c r="I1937" s="1" t="s">
        <v>22</v>
      </c>
      <c r="J1937" s="1" t="s">
        <v>431</v>
      </c>
      <c r="K1937" s="1"/>
      <c r="L1937" s="1" t="s">
        <v>395</v>
      </c>
      <c r="M1937" s="1" t="b">
        <v>0</v>
      </c>
    </row>
    <row r="1938" spans="1:13" x14ac:dyDescent="0.25">
      <c r="A1938" s="1" t="s">
        <v>67</v>
      </c>
      <c r="B1938" s="1" t="s">
        <v>435</v>
      </c>
      <c r="C1938" s="1" t="s">
        <v>56</v>
      </c>
      <c r="D1938" s="1" t="s">
        <v>64</v>
      </c>
      <c r="E1938" s="1" t="s">
        <v>56</v>
      </c>
      <c r="F1938" s="1" t="s">
        <v>68</v>
      </c>
      <c r="G1938" s="1" t="s">
        <v>441</v>
      </c>
      <c r="H1938" s="1" t="s">
        <v>322</v>
      </c>
      <c r="I1938" s="1" t="s">
        <v>22</v>
      </c>
      <c r="J1938" s="1" t="s">
        <v>12</v>
      </c>
      <c r="K1938" s="1">
        <v>8.0025447359606598</v>
      </c>
      <c r="L1938" s="1" t="s">
        <v>12</v>
      </c>
      <c r="M1938" s="1" t="b">
        <v>0</v>
      </c>
    </row>
    <row r="1939" spans="1:13" x14ac:dyDescent="0.25">
      <c r="A1939" s="1" t="s">
        <v>67</v>
      </c>
      <c r="B1939" s="1" t="s">
        <v>435</v>
      </c>
      <c r="C1939" s="1" t="s">
        <v>56</v>
      </c>
      <c r="D1939" s="1" t="s">
        <v>64</v>
      </c>
      <c r="E1939" s="1" t="s">
        <v>56</v>
      </c>
      <c r="F1939" s="1" t="s">
        <v>68</v>
      </c>
      <c r="G1939" s="1" t="s">
        <v>441</v>
      </c>
      <c r="H1939" s="1" t="s">
        <v>322</v>
      </c>
      <c r="I1939" s="1" t="s">
        <v>22</v>
      </c>
      <c r="J1939" s="1" t="s">
        <v>432</v>
      </c>
      <c r="K1939" s="1">
        <v>0.307790182152333</v>
      </c>
      <c r="L1939" s="1" t="s">
        <v>432</v>
      </c>
      <c r="M1939" s="1" t="b">
        <v>0</v>
      </c>
    </row>
    <row r="1940" spans="1:13" x14ac:dyDescent="0.25">
      <c r="A1940" s="1" t="s">
        <v>67</v>
      </c>
      <c r="B1940" s="1" t="s">
        <v>435</v>
      </c>
      <c r="C1940" s="1" t="s">
        <v>56</v>
      </c>
      <c r="D1940" s="1" t="s">
        <v>64</v>
      </c>
      <c r="E1940" s="1" t="s">
        <v>56</v>
      </c>
      <c r="F1940" s="1" t="s">
        <v>68</v>
      </c>
      <c r="G1940" s="1" t="s">
        <v>441</v>
      </c>
      <c r="H1940" s="1" t="s">
        <v>322</v>
      </c>
      <c r="I1940" s="1" t="s">
        <v>22</v>
      </c>
      <c r="J1940" s="1" t="s">
        <v>8</v>
      </c>
      <c r="K1940" s="1">
        <v>1624.5165865158999</v>
      </c>
      <c r="L1940" s="1" t="s">
        <v>8</v>
      </c>
      <c r="M1940" s="1" t="b">
        <v>0</v>
      </c>
    </row>
    <row r="1941" spans="1:13" x14ac:dyDescent="0.25">
      <c r="A1941" s="1" t="s">
        <v>67</v>
      </c>
      <c r="B1941" s="1" t="s">
        <v>435</v>
      </c>
      <c r="C1941" s="1" t="s">
        <v>56</v>
      </c>
      <c r="D1941" s="1" t="s">
        <v>64</v>
      </c>
      <c r="E1941" s="1" t="s">
        <v>56</v>
      </c>
      <c r="F1941" s="1" t="s">
        <v>68</v>
      </c>
      <c r="G1941" s="1" t="s">
        <v>441</v>
      </c>
      <c r="H1941" s="1" t="s">
        <v>322</v>
      </c>
      <c r="I1941" s="1" t="s">
        <v>22</v>
      </c>
      <c r="J1941" s="1" t="s">
        <v>6</v>
      </c>
      <c r="K1941" s="1">
        <v>686.64300000000003</v>
      </c>
      <c r="L1941" s="1" t="s">
        <v>6</v>
      </c>
      <c r="M1941" s="1" t="b">
        <v>0</v>
      </c>
    </row>
    <row r="1942" spans="1:13" x14ac:dyDescent="0.25">
      <c r="A1942" s="1" t="s">
        <v>67</v>
      </c>
      <c r="B1942" s="1" t="s">
        <v>435</v>
      </c>
      <c r="C1942" s="1" t="s">
        <v>56</v>
      </c>
      <c r="D1942" s="1" t="s">
        <v>64</v>
      </c>
      <c r="E1942" s="1" t="s">
        <v>56</v>
      </c>
      <c r="F1942" s="1" t="s">
        <v>68</v>
      </c>
      <c r="G1942" s="1" t="s">
        <v>441</v>
      </c>
      <c r="H1942" s="1" t="s">
        <v>322</v>
      </c>
      <c r="I1942" s="1" t="s">
        <v>30</v>
      </c>
      <c r="J1942" s="1" t="s">
        <v>431</v>
      </c>
      <c r="K1942" s="1"/>
      <c r="L1942" s="1" t="s">
        <v>395</v>
      </c>
      <c r="M1942" s="1" t="b">
        <v>0</v>
      </c>
    </row>
    <row r="1943" spans="1:13" x14ac:dyDescent="0.25">
      <c r="A1943" s="1" t="s">
        <v>67</v>
      </c>
      <c r="B1943" s="1" t="s">
        <v>435</v>
      </c>
      <c r="C1943" s="1" t="s">
        <v>56</v>
      </c>
      <c r="D1943" s="1" t="s">
        <v>64</v>
      </c>
      <c r="E1943" s="1" t="s">
        <v>56</v>
      </c>
      <c r="F1943" s="1" t="s">
        <v>68</v>
      </c>
      <c r="G1943" s="1" t="s">
        <v>441</v>
      </c>
      <c r="H1943" s="1" t="s">
        <v>322</v>
      </c>
      <c r="I1943" s="1" t="s">
        <v>30</v>
      </c>
      <c r="J1943" s="1" t="s">
        <v>12</v>
      </c>
      <c r="K1943" s="1">
        <v>0.85212732851505302</v>
      </c>
      <c r="L1943" s="1" t="s">
        <v>12</v>
      </c>
      <c r="M1943" s="1" t="b">
        <v>0</v>
      </c>
    </row>
    <row r="1944" spans="1:13" x14ac:dyDescent="0.25">
      <c r="A1944" s="1" t="s">
        <v>67</v>
      </c>
      <c r="B1944" s="1" t="s">
        <v>435</v>
      </c>
      <c r="C1944" s="1" t="s">
        <v>56</v>
      </c>
      <c r="D1944" s="1" t="s">
        <v>64</v>
      </c>
      <c r="E1944" s="1" t="s">
        <v>56</v>
      </c>
      <c r="F1944" s="1" t="s">
        <v>68</v>
      </c>
      <c r="G1944" s="1" t="s">
        <v>441</v>
      </c>
      <c r="H1944" s="1" t="s">
        <v>322</v>
      </c>
      <c r="I1944" s="1" t="s">
        <v>30</v>
      </c>
      <c r="J1944" s="1" t="s">
        <v>432</v>
      </c>
      <c r="K1944" s="1">
        <v>3.2774128019809702E-2</v>
      </c>
      <c r="L1944" s="1" t="s">
        <v>432</v>
      </c>
      <c r="M1944" s="1" t="b">
        <v>0</v>
      </c>
    </row>
    <row r="1945" spans="1:13" x14ac:dyDescent="0.25">
      <c r="A1945" s="1" t="s">
        <v>67</v>
      </c>
      <c r="B1945" s="1" t="s">
        <v>435</v>
      </c>
      <c r="C1945" s="1" t="s">
        <v>56</v>
      </c>
      <c r="D1945" s="1" t="s">
        <v>64</v>
      </c>
      <c r="E1945" s="1" t="s">
        <v>56</v>
      </c>
      <c r="F1945" s="1" t="s">
        <v>68</v>
      </c>
      <c r="G1945" s="1" t="s">
        <v>441</v>
      </c>
      <c r="H1945" s="1" t="s">
        <v>322</v>
      </c>
      <c r="I1945" s="1" t="s">
        <v>30</v>
      </c>
      <c r="J1945" s="1" t="s">
        <v>8</v>
      </c>
      <c r="K1945" s="1">
        <v>131.227602005005</v>
      </c>
      <c r="L1945" s="1" t="s">
        <v>8</v>
      </c>
      <c r="M1945" s="1" t="b">
        <v>0</v>
      </c>
    </row>
    <row r="1946" spans="1:13" x14ac:dyDescent="0.25">
      <c r="A1946" s="1" t="s">
        <v>67</v>
      </c>
      <c r="B1946" s="1" t="s">
        <v>435</v>
      </c>
      <c r="C1946" s="1" t="s">
        <v>56</v>
      </c>
      <c r="D1946" s="1" t="s">
        <v>64</v>
      </c>
      <c r="E1946" s="1" t="s">
        <v>56</v>
      </c>
      <c r="F1946" s="1" t="s">
        <v>68</v>
      </c>
      <c r="G1946" s="1" t="s">
        <v>441</v>
      </c>
      <c r="H1946" s="1" t="s">
        <v>322</v>
      </c>
      <c r="I1946" s="1" t="s">
        <v>30</v>
      </c>
      <c r="J1946" s="1" t="s">
        <v>6</v>
      </c>
      <c r="K1946" s="1">
        <v>104</v>
      </c>
      <c r="L1946" s="1" t="s">
        <v>6</v>
      </c>
      <c r="M1946" s="1" t="b">
        <v>0</v>
      </c>
    </row>
    <row r="1947" spans="1:13" x14ac:dyDescent="0.25">
      <c r="A1947" s="1" t="s">
        <v>67</v>
      </c>
      <c r="B1947" s="1" t="s">
        <v>435</v>
      </c>
      <c r="C1947" s="1" t="s">
        <v>56</v>
      </c>
      <c r="D1947" s="1" t="s">
        <v>64</v>
      </c>
      <c r="E1947" s="1" t="s">
        <v>56</v>
      </c>
      <c r="F1947" s="1" t="s">
        <v>68</v>
      </c>
      <c r="G1947" s="1" t="s">
        <v>441</v>
      </c>
      <c r="H1947" s="1" t="s">
        <v>323</v>
      </c>
      <c r="I1947" s="1" t="s">
        <v>17</v>
      </c>
      <c r="J1947" s="1" t="s">
        <v>431</v>
      </c>
      <c r="K1947" s="1"/>
      <c r="L1947" s="1" t="s">
        <v>395</v>
      </c>
      <c r="M1947" s="1" t="b">
        <v>0</v>
      </c>
    </row>
    <row r="1948" spans="1:13" x14ac:dyDescent="0.25">
      <c r="A1948" s="1" t="s">
        <v>67</v>
      </c>
      <c r="B1948" s="1" t="s">
        <v>435</v>
      </c>
      <c r="C1948" s="1" t="s">
        <v>56</v>
      </c>
      <c r="D1948" s="1" t="s">
        <v>64</v>
      </c>
      <c r="E1948" s="1" t="s">
        <v>56</v>
      </c>
      <c r="F1948" s="1" t="s">
        <v>68</v>
      </c>
      <c r="G1948" s="1" t="s">
        <v>441</v>
      </c>
      <c r="H1948" s="1" t="s">
        <v>323</v>
      </c>
      <c r="I1948" s="1" t="s">
        <v>17</v>
      </c>
      <c r="J1948" s="1" t="s">
        <v>12</v>
      </c>
      <c r="K1948" s="1">
        <v>13.9699712023139</v>
      </c>
      <c r="L1948" s="1" t="s">
        <v>12</v>
      </c>
      <c r="M1948" s="1" t="b">
        <v>0</v>
      </c>
    </row>
    <row r="1949" spans="1:13" x14ac:dyDescent="0.25">
      <c r="A1949" s="1" t="s">
        <v>67</v>
      </c>
      <c r="B1949" s="1" t="s">
        <v>435</v>
      </c>
      <c r="C1949" s="1" t="s">
        <v>56</v>
      </c>
      <c r="D1949" s="1" t="s">
        <v>64</v>
      </c>
      <c r="E1949" s="1" t="s">
        <v>56</v>
      </c>
      <c r="F1949" s="1" t="s">
        <v>68</v>
      </c>
      <c r="G1949" s="1" t="s">
        <v>441</v>
      </c>
      <c r="H1949" s="1" t="s">
        <v>323</v>
      </c>
      <c r="I1949" s="1" t="s">
        <v>17</v>
      </c>
      <c r="J1949" s="1" t="s">
        <v>432</v>
      </c>
      <c r="K1949" s="1">
        <v>0.53730658470438097</v>
      </c>
      <c r="L1949" s="1" t="s">
        <v>432</v>
      </c>
      <c r="M1949" s="1" t="b">
        <v>0</v>
      </c>
    </row>
    <row r="1950" spans="1:13" x14ac:dyDescent="0.25">
      <c r="A1950" s="1" t="s">
        <v>67</v>
      </c>
      <c r="B1950" s="1" t="s">
        <v>435</v>
      </c>
      <c r="C1950" s="1" t="s">
        <v>56</v>
      </c>
      <c r="D1950" s="1" t="s">
        <v>64</v>
      </c>
      <c r="E1950" s="1" t="s">
        <v>56</v>
      </c>
      <c r="F1950" s="1" t="s">
        <v>68</v>
      </c>
      <c r="G1950" s="1" t="s">
        <v>441</v>
      </c>
      <c r="H1950" s="1" t="s">
        <v>323</v>
      </c>
      <c r="I1950" s="1" t="s">
        <v>17</v>
      </c>
      <c r="J1950" s="1" t="s">
        <v>8</v>
      </c>
      <c r="K1950" s="1">
        <v>2738.1143879890501</v>
      </c>
      <c r="L1950" s="1" t="s">
        <v>8</v>
      </c>
      <c r="M1950" s="1" t="b">
        <v>0</v>
      </c>
    </row>
    <row r="1951" spans="1:13" x14ac:dyDescent="0.25">
      <c r="A1951" s="1" t="s">
        <v>67</v>
      </c>
      <c r="B1951" s="1" t="s">
        <v>435</v>
      </c>
      <c r="C1951" s="1" t="s">
        <v>56</v>
      </c>
      <c r="D1951" s="1" t="s">
        <v>64</v>
      </c>
      <c r="E1951" s="1" t="s">
        <v>56</v>
      </c>
      <c r="F1951" s="1" t="s">
        <v>68</v>
      </c>
      <c r="G1951" s="1" t="s">
        <v>441</v>
      </c>
      <c r="H1951" s="1" t="s">
        <v>323</v>
      </c>
      <c r="I1951" s="1" t="s">
        <v>17</v>
      </c>
      <c r="J1951" s="1" t="s">
        <v>6</v>
      </c>
      <c r="K1951" s="1">
        <v>2170</v>
      </c>
      <c r="L1951" s="1" t="s">
        <v>6</v>
      </c>
      <c r="M1951" s="1" t="b">
        <v>0</v>
      </c>
    </row>
    <row r="1952" spans="1:13" x14ac:dyDescent="0.25">
      <c r="A1952" s="1" t="s">
        <v>67</v>
      </c>
      <c r="B1952" s="1" t="s">
        <v>435</v>
      </c>
      <c r="C1952" s="1" t="s">
        <v>56</v>
      </c>
      <c r="D1952" s="1" t="s">
        <v>64</v>
      </c>
      <c r="E1952" s="1" t="s">
        <v>56</v>
      </c>
      <c r="F1952" s="1" t="s">
        <v>68</v>
      </c>
      <c r="G1952" s="1" t="s">
        <v>441</v>
      </c>
      <c r="H1952" s="1" t="s">
        <v>323</v>
      </c>
      <c r="I1952" s="1" t="s">
        <v>22</v>
      </c>
      <c r="J1952" s="1" t="s">
        <v>431</v>
      </c>
      <c r="K1952" s="1"/>
      <c r="L1952" s="1" t="s">
        <v>395</v>
      </c>
      <c r="M1952" s="1" t="b">
        <v>0</v>
      </c>
    </row>
    <row r="1953" spans="1:13" x14ac:dyDescent="0.25">
      <c r="A1953" s="1" t="s">
        <v>67</v>
      </c>
      <c r="B1953" s="1" t="s">
        <v>435</v>
      </c>
      <c r="C1953" s="1" t="s">
        <v>56</v>
      </c>
      <c r="D1953" s="1" t="s">
        <v>64</v>
      </c>
      <c r="E1953" s="1" t="s">
        <v>56</v>
      </c>
      <c r="F1953" s="1" t="s">
        <v>68</v>
      </c>
      <c r="G1953" s="1" t="s">
        <v>441</v>
      </c>
      <c r="H1953" s="1" t="s">
        <v>323</v>
      </c>
      <c r="I1953" s="1" t="s">
        <v>22</v>
      </c>
      <c r="J1953" s="1" t="s">
        <v>12</v>
      </c>
      <c r="K1953" s="1">
        <v>9.8597857207059896</v>
      </c>
      <c r="L1953" s="1" t="s">
        <v>12</v>
      </c>
      <c r="M1953" s="1" t="b">
        <v>0</v>
      </c>
    </row>
    <row r="1954" spans="1:13" x14ac:dyDescent="0.25">
      <c r="A1954" s="1" t="s">
        <v>67</v>
      </c>
      <c r="B1954" s="1" t="s">
        <v>435</v>
      </c>
      <c r="C1954" s="1" t="s">
        <v>56</v>
      </c>
      <c r="D1954" s="1" t="s">
        <v>64</v>
      </c>
      <c r="E1954" s="1" t="s">
        <v>56</v>
      </c>
      <c r="F1954" s="1" t="s">
        <v>68</v>
      </c>
      <c r="G1954" s="1" t="s">
        <v>441</v>
      </c>
      <c r="H1954" s="1" t="s">
        <v>323</v>
      </c>
      <c r="I1954" s="1" t="s">
        <v>22</v>
      </c>
      <c r="J1954" s="1" t="s">
        <v>432</v>
      </c>
      <c r="K1954" s="1">
        <v>0.37922252771946102</v>
      </c>
      <c r="L1954" s="1" t="s">
        <v>432</v>
      </c>
      <c r="M1954" s="1" t="b">
        <v>0</v>
      </c>
    </row>
    <row r="1955" spans="1:13" x14ac:dyDescent="0.25">
      <c r="A1955" s="1" t="s">
        <v>67</v>
      </c>
      <c r="B1955" s="1" t="s">
        <v>435</v>
      </c>
      <c r="C1955" s="1" t="s">
        <v>56</v>
      </c>
      <c r="D1955" s="1" t="s">
        <v>64</v>
      </c>
      <c r="E1955" s="1" t="s">
        <v>56</v>
      </c>
      <c r="F1955" s="1" t="s">
        <v>68</v>
      </c>
      <c r="G1955" s="1" t="s">
        <v>441</v>
      </c>
      <c r="H1955" s="1" t="s">
        <v>323</v>
      </c>
      <c r="I1955" s="1" t="s">
        <v>22</v>
      </c>
      <c r="J1955" s="1" t="s">
        <v>8</v>
      </c>
      <c r="K1955" s="1">
        <v>2001.53650760651</v>
      </c>
      <c r="L1955" s="1" t="s">
        <v>8</v>
      </c>
      <c r="M1955" s="1" t="b">
        <v>0</v>
      </c>
    </row>
    <row r="1956" spans="1:13" x14ac:dyDescent="0.25">
      <c r="A1956" s="1" t="s">
        <v>67</v>
      </c>
      <c r="B1956" s="1" t="s">
        <v>435</v>
      </c>
      <c r="C1956" s="1" t="s">
        <v>56</v>
      </c>
      <c r="D1956" s="1" t="s">
        <v>64</v>
      </c>
      <c r="E1956" s="1" t="s">
        <v>56</v>
      </c>
      <c r="F1956" s="1" t="s">
        <v>68</v>
      </c>
      <c r="G1956" s="1" t="s">
        <v>441</v>
      </c>
      <c r="H1956" s="1" t="s">
        <v>323</v>
      </c>
      <c r="I1956" s="1" t="s">
        <v>22</v>
      </c>
      <c r="J1956" s="1" t="s">
        <v>6</v>
      </c>
      <c r="K1956" s="1">
        <v>846</v>
      </c>
      <c r="L1956" s="1" t="s">
        <v>6</v>
      </c>
      <c r="M1956" s="1" t="b">
        <v>0</v>
      </c>
    </row>
    <row r="1957" spans="1:13" x14ac:dyDescent="0.25">
      <c r="A1957" s="1" t="s">
        <v>67</v>
      </c>
      <c r="B1957" s="1" t="s">
        <v>435</v>
      </c>
      <c r="C1957" s="1" t="s">
        <v>56</v>
      </c>
      <c r="D1957" s="1" t="s">
        <v>64</v>
      </c>
      <c r="E1957" s="1" t="s">
        <v>56</v>
      </c>
      <c r="F1957" s="1" t="s">
        <v>68</v>
      </c>
      <c r="G1957" s="1" t="s">
        <v>441</v>
      </c>
      <c r="H1957" s="1" t="s">
        <v>323</v>
      </c>
      <c r="I1957" s="1" t="s">
        <v>30</v>
      </c>
      <c r="J1957" s="1" t="s">
        <v>431</v>
      </c>
      <c r="K1957" s="1"/>
      <c r="L1957" s="1" t="s">
        <v>395</v>
      </c>
      <c r="M1957" s="1" t="b">
        <v>0</v>
      </c>
    </row>
    <row r="1958" spans="1:13" x14ac:dyDescent="0.25">
      <c r="A1958" s="1" t="s">
        <v>67</v>
      </c>
      <c r="B1958" s="1" t="s">
        <v>435</v>
      </c>
      <c r="C1958" s="1" t="s">
        <v>56</v>
      </c>
      <c r="D1958" s="1" t="s">
        <v>64</v>
      </c>
      <c r="E1958" s="1" t="s">
        <v>56</v>
      </c>
      <c r="F1958" s="1" t="s">
        <v>68</v>
      </c>
      <c r="G1958" s="1" t="s">
        <v>441</v>
      </c>
      <c r="H1958" s="1" t="s">
        <v>323</v>
      </c>
      <c r="I1958" s="1" t="s">
        <v>30</v>
      </c>
      <c r="J1958" s="1" t="s">
        <v>12</v>
      </c>
      <c r="K1958" s="1">
        <v>0.87670792452990998</v>
      </c>
      <c r="L1958" s="1" t="s">
        <v>12</v>
      </c>
      <c r="M1958" s="1" t="b">
        <v>0</v>
      </c>
    </row>
    <row r="1959" spans="1:13" x14ac:dyDescent="0.25">
      <c r="A1959" s="1" t="s">
        <v>67</v>
      </c>
      <c r="B1959" s="1" t="s">
        <v>435</v>
      </c>
      <c r="C1959" s="1" t="s">
        <v>56</v>
      </c>
      <c r="D1959" s="1" t="s">
        <v>64</v>
      </c>
      <c r="E1959" s="1" t="s">
        <v>56</v>
      </c>
      <c r="F1959" s="1" t="s">
        <v>68</v>
      </c>
      <c r="G1959" s="1" t="s">
        <v>441</v>
      </c>
      <c r="H1959" s="1" t="s">
        <v>323</v>
      </c>
      <c r="I1959" s="1" t="s">
        <v>30</v>
      </c>
      <c r="J1959" s="1" t="s">
        <v>432</v>
      </c>
      <c r="K1959" s="1">
        <v>3.3719535558842703E-2</v>
      </c>
      <c r="L1959" s="1" t="s">
        <v>432</v>
      </c>
      <c r="M1959" s="1" t="b">
        <v>0</v>
      </c>
    </row>
    <row r="1960" spans="1:13" x14ac:dyDescent="0.25">
      <c r="A1960" s="1" t="s">
        <v>67</v>
      </c>
      <c r="B1960" s="1" t="s">
        <v>435</v>
      </c>
      <c r="C1960" s="1" t="s">
        <v>56</v>
      </c>
      <c r="D1960" s="1" t="s">
        <v>64</v>
      </c>
      <c r="E1960" s="1" t="s">
        <v>56</v>
      </c>
      <c r="F1960" s="1" t="s">
        <v>68</v>
      </c>
      <c r="G1960" s="1" t="s">
        <v>441</v>
      </c>
      <c r="H1960" s="1" t="s">
        <v>323</v>
      </c>
      <c r="I1960" s="1" t="s">
        <v>30</v>
      </c>
      <c r="J1960" s="1" t="s">
        <v>8</v>
      </c>
      <c r="K1960" s="1">
        <v>135.01301360130299</v>
      </c>
      <c r="L1960" s="1" t="s">
        <v>8</v>
      </c>
      <c r="M1960" s="1" t="b">
        <v>0</v>
      </c>
    </row>
    <row r="1961" spans="1:13" x14ac:dyDescent="0.25">
      <c r="A1961" s="1" t="s">
        <v>67</v>
      </c>
      <c r="B1961" s="1" t="s">
        <v>435</v>
      </c>
      <c r="C1961" s="1" t="s">
        <v>56</v>
      </c>
      <c r="D1961" s="1" t="s">
        <v>64</v>
      </c>
      <c r="E1961" s="1" t="s">
        <v>56</v>
      </c>
      <c r="F1961" s="1" t="s">
        <v>68</v>
      </c>
      <c r="G1961" s="1" t="s">
        <v>441</v>
      </c>
      <c r="H1961" s="1" t="s">
        <v>323</v>
      </c>
      <c r="I1961" s="1" t="s">
        <v>30</v>
      </c>
      <c r="J1961" s="1" t="s">
        <v>6</v>
      </c>
      <c r="K1961" s="1">
        <v>107</v>
      </c>
      <c r="L1961" s="1" t="s">
        <v>6</v>
      </c>
      <c r="M1961" s="1" t="b">
        <v>0</v>
      </c>
    </row>
    <row r="1962" spans="1:13" x14ac:dyDescent="0.25">
      <c r="A1962" s="1" t="s">
        <v>67</v>
      </c>
      <c r="B1962" s="1" t="s">
        <v>435</v>
      </c>
      <c r="C1962" s="1" t="s">
        <v>56</v>
      </c>
      <c r="D1962" s="1" t="s">
        <v>64</v>
      </c>
      <c r="E1962" s="1" t="s">
        <v>56</v>
      </c>
      <c r="F1962" s="1" t="s">
        <v>68</v>
      </c>
      <c r="G1962" s="1" t="s">
        <v>441</v>
      </c>
      <c r="H1962" s="1" t="s">
        <v>324</v>
      </c>
      <c r="I1962" s="1" t="s">
        <v>17</v>
      </c>
      <c r="J1962" s="1" t="s">
        <v>431</v>
      </c>
      <c r="K1962" s="1"/>
      <c r="L1962" s="1" t="s">
        <v>395</v>
      </c>
      <c r="M1962" s="1" t="b">
        <v>0</v>
      </c>
    </row>
    <row r="1963" spans="1:13" x14ac:dyDescent="0.25">
      <c r="A1963" s="1" t="s">
        <v>67</v>
      </c>
      <c r="B1963" s="1" t="s">
        <v>435</v>
      </c>
      <c r="C1963" s="1" t="s">
        <v>56</v>
      </c>
      <c r="D1963" s="1" t="s">
        <v>64</v>
      </c>
      <c r="E1963" s="1" t="s">
        <v>56</v>
      </c>
      <c r="F1963" s="1" t="s">
        <v>68</v>
      </c>
      <c r="G1963" s="1" t="s">
        <v>441</v>
      </c>
      <c r="H1963" s="1" t="s">
        <v>324</v>
      </c>
      <c r="I1963" s="1" t="s">
        <v>17</v>
      </c>
      <c r="J1963" s="1" t="s">
        <v>12</v>
      </c>
      <c r="K1963" s="1">
        <v>24.115904204547402</v>
      </c>
      <c r="L1963" s="1" t="s">
        <v>12</v>
      </c>
      <c r="M1963" s="1" t="b">
        <v>0</v>
      </c>
    </row>
    <row r="1964" spans="1:13" x14ac:dyDescent="0.25">
      <c r="A1964" s="1" t="s">
        <v>67</v>
      </c>
      <c r="B1964" s="1" t="s">
        <v>435</v>
      </c>
      <c r="C1964" s="1" t="s">
        <v>56</v>
      </c>
      <c r="D1964" s="1" t="s">
        <v>64</v>
      </c>
      <c r="E1964" s="1" t="s">
        <v>56</v>
      </c>
      <c r="F1964" s="1" t="s">
        <v>68</v>
      </c>
      <c r="G1964" s="1" t="s">
        <v>441</v>
      </c>
      <c r="H1964" s="1" t="s">
        <v>324</v>
      </c>
      <c r="I1964" s="1" t="s">
        <v>17</v>
      </c>
      <c r="J1964" s="1" t="s">
        <v>432</v>
      </c>
      <c r="K1964" s="1">
        <v>0.92753477709797705</v>
      </c>
      <c r="L1964" s="1" t="s">
        <v>432</v>
      </c>
      <c r="M1964" s="1" t="b">
        <v>0</v>
      </c>
    </row>
    <row r="1965" spans="1:13" x14ac:dyDescent="0.25">
      <c r="A1965" s="1" t="s">
        <v>67</v>
      </c>
      <c r="B1965" s="1" t="s">
        <v>435</v>
      </c>
      <c r="C1965" s="1" t="s">
        <v>56</v>
      </c>
      <c r="D1965" s="1" t="s">
        <v>64</v>
      </c>
      <c r="E1965" s="1" t="s">
        <v>56</v>
      </c>
      <c r="F1965" s="1" t="s">
        <v>68</v>
      </c>
      <c r="G1965" s="1" t="s">
        <v>441</v>
      </c>
      <c r="H1965" s="1" t="s">
        <v>324</v>
      </c>
      <c r="I1965" s="1" t="s">
        <v>17</v>
      </c>
      <c r="J1965" s="1" t="s">
        <v>8</v>
      </c>
      <c r="K1965" s="1">
        <v>4726.7172799110303</v>
      </c>
      <c r="L1965" s="1" t="s">
        <v>8</v>
      </c>
      <c r="M1965" s="1" t="b">
        <v>0</v>
      </c>
    </row>
    <row r="1966" spans="1:13" x14ac:dyDescent="0.25">
      <c r="A1966" s="1" t="s">
        <v>67</v>
      </c>
      <c r="B1966" s="1" t="s">
        <v>435</v>
      </c>
      <c r="C1966" s="1" t="s">
        <v>56</v>
      </c>
      <c r="D1966" s="1" t="s">
        <v>64</v>
      </c>
      <c r="E1966" s="1" t="s">
        <v>56</v>
      </c>
      <c r="F1966" s="1" t="s">
        <v>68</v>
      </c>
      <c r="G1966" s="1" t="s">
        <v>441</v>
      </c>
      <c r="H1966" s="1" t="s">
        <v>324</v>
      </c>
      <c r="I1966" s="1" t="s">
        <v>17</v>
      </c>
      <c r="J1966" s="1" t="s">
        <v>6</v>
      </c>
      <c r="K1966" s="1">
        <v>3746</v>
      </c>
      <c r="L1966" s="1" t="s">
        <v>6</v>
      </c>
      <c r="M1966" s="1" t="b">
        <v>0</v>
      </c>
    </row>
    <row r="1967" spans="1:13" x14ac:dyDescent="0.25">
      <c r="A1967" s="1" t="s">
        <v>67</v>
      </c>
      <c r="B1967" s="1" t="s">
        <v>435</v>
      </c>
      <c r="C1967" s="1" t="s">
        <v>56</v>
      </c>
      <c r="D1967" s="1" t="s">
        <v>64</v>
      </c>
      <c r="E1967" s="1" t="s">
        <v>56</v>
      </c>
      <c r="F1967" s="1" t="s">
        <v>68</v>
      </c>
      <c r="G1967" s="1" t="s">
        <v>441</v>
      </c>
      <c r="H1967" s="1" t="s">
        <v>324</v>
      </c>
      <c r="I1967" s="1" t="s">
        <v>22</v>
      </c>
      <c r="J1967" s="1" t="s">
        <v>431</v>
      </c>
      <c r="K1967" s="1"/>
      <c r="L1967" s="1" t="s">
        <v>395</v>
      </c>
      <c r="M1967" s="1" t="b">
        <v>0</v>
      </c>
    </row>
    <row r="1968" spans="1:13" x14ac:dyDescent="0.25">
      <c r="A1968" s="1" t="s">
        <v>67</v>
      </c>
      <c r="B1968" s="1" t="s">
        <v>435</v>
      </c>
      <c r="C1968" s="1" t="s">
        <v>56</v>
      </c>
      <c r="D1968" s="1" t="s">
        <v>64</v>
      </c>
      <c r="E1968" s="1" t="s">
        <v>56</v>
      </c>
      <c r="F1968" s="1" t="s">
        <v>68</v>
      </c>
      <c r="G1968" s="1" t="s">
        <v>441</v>
      </c>
      <c r="H1968" s="1" t="s">
        <v>324</v>
      </c>
      <c r="I1968" s="1" t="s">
        <v>22</v>
      </c>
      <c r="J1968" s="1" t="s">
        <v>12</v>
      </c>
      <c r="K1968" s="1">
        <v>13.356163635849899</v>
      </c>
      <c r="L1968" s="1" t="s">
        <v>12</v>
      </c>
      <c r="M1968" s="1" t="b">
        <v>0</v>
      </c>
    </row>
    <row r="1969" spans="1:13" x14ac:dyDescent="0.25">
      <c r="A1969" s="1" t="s">
        <v>67</v>
      </c>
      <c r="B1969" s="1" t="s">
        <v>435</v>
      </c>
      <c r="C1969" s="1" t="s">
        <v>56</v>
      </c>
      <c r="D1969" s="1" t="s">
        <v>64</v>
      </c>
      <c r="E1969" s="1" t="s">
        <v>56</v>
      </c>
      <c r="F1969" s="1" t="s">
        <v>68</v>
      </c>
      <c r="G1969" s="1" t="s">
        <v>441</v>
      </c>
      <c r="H1969" s="1" t="s">
        <v>324</v>
      </c>
      <c r="I1969" s="1" t="s">
        <v>22</v>
      </c>
      <c r="J1969" s="1" t="s">
        <v>432</v>
      </c>
      <c r="K1969" s="1">
        <v>0.51369860137884404</v>
      </c>
      <c r="L1969" s="1" t="s">
        <v>432</v>
      </c>
      <c r="M1969" s="1" t="b">
        <v>0</v>
      </c>
    </row>
    <row r="1970" spans="1:13" x14ac:dyDescent="0.25">
      <c r="A1970" s="1" t="s">
        <v>67</v>
      </c>
      <c r="B1970" s="1" t="s">
        <v>435</v>
      </c>
      <c r="C1970" s="1" t="s">
        <v>56</v>
      </c>
      <c r="D1970" s="1" t="s">
        <v>64</v>
      </c>
      <c r="E1970" s="1" t="s">
        <v>56</v>
      </c>
      <c r="F1970" s="1" t="s">
        <v>68</v>
      </c>
      <c r="G1970" s="1" t="s">
        <v>441</v>
      </c>
      <c r="H1970" s="1" t="s">
        <v>324</v>
      </c>
      <c r="I1970" s="1" t="s">
        <v>22</v>
      </c>
      <c r="J1970" s="1" t="s">
        <v>8</v>
      </c>
      <c r="K1970" s="1">
        <v>2711.3012266158999</v>
      </c>
      <c r="L1970" s="1" t="s">
        <v>8</v>
      </c>
      <c r="M1970" s="1" t="b">
        <v>0</v>
      </c>
    </row>
    <row r="1971" spans="1:13" x14ac:dyDescent="0.25">
      <c r="A1971" s="1" t="s">
        <v>67</v>
      </c>
      <c r="B1971" s="1" t="s">
        <v>435</v>
      </c>
      <c r="C1971" s="1" t="s">
        <v>56</v>
      </c>
      <c r="D1971" s="1" t="s">
        <v>64</v>
      </c>
      <c r="E1971" s="1" t="s">
        <v>56</v>
      </c>
      <c r="F1971" s="1" t="s">
        <v>68</v>
      </c>
      <c r="G1971" s="1" t="s">
        <v>441</v>
      </c>
      <c r="H1971" s="1" t="s">
        <v>324</v>
      </c>
      <c r="I1971" s="1" t="s">
        <v>22</v>
      </c>
      <c r="J1971" s="1" t="s">
        <v>6</v>
      </c>
      <c r="K1971" s="1">
        <v>1146</v>
      </c>
      <c r="L1971" s="1" t="s">
        <v>6</v>
      </c>
      <c r="M1971" s="1" t="b">
        <v>0</v>
      </c>
    </row>
    <row r="1972" spans="1:13" x14ac:dyDescent="0.25">
      <c r="A1972" s="1" t="s">
        <v>67</v>
      </c>
      <c r="B1972" s="1" t="s">
        <v>435</v>
      </c>
      <c r="C1972" s="1" t="s">
        <v>56</v>
      </c>
      <c r="D1972" s="1" t="s">
        <v>64</v>
      </c>
      <c r="E1972" s="1" t="s">
        <v>56</v>
      </c>
      <c r="F1972" s="1" t="s">
        <v>68</v>
      </c>
      <c r="G1972" s="1" t="s">
        <v>441</v>
      </c>
      <c r="H1972" s="1" t="s">
        <v>324</v>
      </c>
      <c r="I1972" s="1" t="s">
        <v>30</v>
      </c>
      <c r="J1972" s="1" t="s">
        <v>431</v>
      </c>
      <c r="K1972" s="1"/>
      <c r="L1972" s="1" t="s">
        <v>395</v>
      </c>
      <c r="M1972" s="1" t="b">
        <v>0</v>
      </c>
    </row>
    <row r="1973" spans="1:13" x14ac:dyDescent="0.25">
      <c r="A1973" s="1" t="s">
        <v>67</v>
      </c>
      <c r="B1973" s="1" t="s">
        <v>435</v>
      </c>
      <c r="C1973" s="1" t="s">
        <v>56</v>
      </c>
      <c r="D1973" s="1" t="s">
        <v>64</v>
      </c>
      <c r="E1973" s="1" t="s">
        <v>56</v>
      </c>
      <c r="F1973" s="1" t="s">
        <v>68</v>
      </c>
      <c r="G1973" s="1" t="s">
        <v>441</v>
      </c>
      <c r="H1973" s="1" t="s">
        <v>324</v>
      </c>
      <c r="I1973" s="1" t="s">
        <v>30</v>
      </c>
      <c r="J1973" s="1" t="s">
        <v>12</v>
      </c>
      <c r="K1973" s="1">
        <v>1.3437392488122</v>
      </c>
      <c r="L1973" s="1" t="s">
        <v>12</v>
      </c>
      <c r="M1973" s="1" t="b">
        <v>0</v>
      </c>
    </row>
    <row r="1974" spans="1:13" x14ac:dyDescent="0.25">
      <c r="A1974" s="1" t="s">
        <v>67</v>
      </c>
      <c r="B1974" s="1" t="s">
        <v>435</v>
      </c>
      <c r="C1974" s="1" t="s">
        <v>56</v>
      </c>
      <c r="D1974" s="1" t="s">
        <v>64</v>
      </c>
      <c r="E1974" s="1" t="s">
        <v>56</v>
      </c>
      <c r="F1974" s="1" t="s">
        <v>68</v>
      </c>
      <c r="G1974" s="1" t="s">
        <v>441</v>
      </c>
      <c r="H1974" s="1" t="s">
        <v>324</v>
      </c>
      <c r="I1974" s="1" t="s">
        <v>30</v>
      </c>
      <c r="J1974" s="1" t="s">
        <v>432</v>
      </c>
      <c r="K1974" s="1">
        <v>5.1682278800469203E-2</v>
      </c>
      <c r="L1974" s="1" t="s">
        <v>432</v>
      </c>
      <c r="M1974" s="1" t="b">
        <v>0</v>
      </c>
    </row>
    <row r="1975" spans="1:13" x14ac:dyDescent="0.25">
      <c r="A1975" s="1" t="s">
        <v>67</v>
      </c>
      <c r="B1975" s="1" t="s">
        <v>435</v>
      </c>
      <c r="C1975" s="1" t="s">
        <v>56</v>
      </c>
      <c r="D1975" s="1" t="s">
        <v>64</v>
      </c>
      <c r="E1975" s="1" t="s">
        <v>56</v>
      </c>
      <c r="F1975" s="1" t="s">
        <v>68</v>
      </c>
      <c r="G1975" s="1" t="s">
        <v>441</v>
      </c>
      <c r="H1975" s="1" t="s">
        <v>324</v>
      </c>
      <c r="I1975" s="1" t="s">
        <v>30</v>
      </c>
      <c r="J1975" s="1" t="s">
        <v>8</v>
      </c>
      <c r="K1975" s="1">
        <v>206.93583393096901</v>
      </c>
      <c r="L1975" s="1" t="s">
        <v>8</v>
      </c>
      <c r="M1975" s="1" t="b">
        <v>0</v>
      </c>
    </row>
    <row r="1976" spans="1:13" x14ac:dyDescent="0.25">
      <c r="A1976" s="1" t="s">
        <v>67</v>
      </c>
      <c r="B1976" s="1" t="s">
        <v>435</v>
      </c>
      <c r="C1976" s="1" t="s">
        <v>56</v>
      </c>
      <c r="D1976" s="1" t="s">
        <v>64</v>
      </c>
      <c r="E1976" s="1" t="s">
        <v>56</v>
      </c>
      <c r="F1976" s="1" t="s">
        <v>68</v>
      </c>
      <c r="G1976" s="1" t="s">
        <v>441</v>
      </c>
      <c r="H1976" s="1" t="s">
        <v>324</v>
      </c>
      <c r="I1976" s="1" t="s">
        <v>30</v>
      </c>
      <c r="J1976" s="1" t="s">
        <v>6</v>
      </c>
      <c r="K1976" s="1">
        <v>164</v>
      </c>
      <c r="L1976" s="1" t="s">
        <v>6</v>
      </c>
      <c r="M1976" s="1" t="b">
        <v>0</v>
      </c>
    </row>
    <row r="1977" spans="1:13" x14ac:dyDescent="0.25">
      <c r="A1977" s="1" t="s">
        <v>67</v>
      </c>
      <c r="B1977" s="1" t="s">
        <v>435</v>
      </c>
      <c r="C1977" s="1" t="s">
        <v>56</v>
      </c>
      <c r="D1977" s="1" t="s">
        <v>64</v>
      </c>
      <c r="E1977" s="1" t="s">
        <v>56</v>
      </c>
      <c r="F1977" s="1" t="s">
        <v>68</v>
      </c>
      <c r="G1977" s="1" t="s">
        <v>441</v>
      </c>
      <c r="H1977" s="1" t="s">
        <v>325</v>
      </c>
      <c r="I1977" s="1" t="s">
        <v>17</v>
      </c>
      <c r="J1977" s="1" t="s">
        <v>431</v>
      </c>
      <c r="K1977" s="1"/>
      <c r="L1977" s="1" t="s">
        <v>395</v>
      </c>
      <c r="M1977" s="1" t="b">
        <v>0</v>
      </c>
    </row>
    <row r="1978" spans="1:13" x14ac:dyDescent="0.25">
      <c r="A1978" s="1" t="s">
        <v>67</v>
      </c>
      <c r="B1978" s="1" t="s">
        <v>435</v>
      </c>
      <c r="C1978" s="1" t="s">
        <v>56</v>
      </c>
      <c r="D1978" s="1" t="s">
        <v>64</v>
      </c>
      <c r="E1978" s="1" t="s">
        <v>56</v>
      </c>
      <c r="F1978" s="1" t="s">
        <v>68</v>
      </c>
      <c r="G1978" s="1" t="s">
        <v>441</v>
      </c>
      <c r="H1978" s="1" t="s">
        <v>325</v>
      </c>
      <c r="I1978" s="1" t="s">
        <v>17</v>
      </c>
      <c r="J1978" s="1" t="s">
        <v>12</v>
      </c>
      <c r="K1978" s="1">
        <v>12.862673945725</v>
      </c>
      <c r="L1978" s="1" t="s">
        <v>12</v>
      </c>
      <c r="M1978" s="1" t="b">
        <v>0</v>
      </c>
    </row>
    <row r="1979" spans="1:13" x14ac:dyDescent="0.25">
      <c r="A1979" s="1" t="s">
        <v>67</v>
      </c>
      <c r="B1979" s="1" t="s">
        <v>435</v>
      </c>
      <c r="C1979" s="1" t="s">
        <v>56</v>
      </c>
      <c r="D1979" s="1" t="s">
        <v>64</v>
      </c>
      <c r="E1979" s="1" t="s">
        <v>56</v>
      </c>
      <c r="F1979" s="1" t="s">
        <v>68</v>
      </c>
      <c r="G1979" s="1" t="s">
        <v>441</v>
      </c>
      <c r="H1979" s="1" t="s">
        <v>325</v>
      </c>
      <c r="I1979" s="1" t="s">
        <v>17</v>
      </c>
      <c r="J1979" s="1" t="s">
        <v>432</v>
      </c>
      <c r="K1979" s="1">
        <v>0.49471822868172899</v>
      </c>
      <c r="L1979" s="1" t="s">
        <v>432</v>
      </c>
      <c r="M1979" s="1" t="b">
        <v>0</v>
      </c>
    </row>
    <row r="1980" spans="1:13" x14ac:dyDescent="0.25">
      <c r="A1980" s="1" t="s">
        <v>67</v>
      </c>
      <c r="B1980" s="1" t="s">
        <v>435</v>
      </c>
      <c r="C1980" s="1" t="s">
        <v>56</v>
      </c>
      <c r="D1980" s="1" t="s">
        <v>64</v>
      </c>
      <c r="E1980" s="1" t="s">
        <v>56</v>
      </c>
      <c r="F1980" s="1" t="s">
        <v>68</v>
      </c>
      <c r="G1980" s="1" t="s">
        <v>441</v>
      </c>
      <c r="H1980" s="1" t="s">
        <v>325</v>
      </c>
      <c r="I1980" s="1" t="s">
        <v>17</v>
      </c>
      <c r="J1980" s="1" t="s">
        <v>8</v>
      </c>
      <c r="K1980" s="1">
        <v>2521.0841231346099</v>
      </c>
      <c r="L1980" s="1" t="s">
        <v>8</v>
      </c>
      <c r="M1980" s="1" t="b">
        <v>0</v>
      </c>
    </row>
    <row r="1981" spans="1:13" x14ac:dyDescent="0.25">
      <c r="A1981" s="1" t="s">
        <v>67</v>
      </c>
      <c r="B1981" s="1" t="s">
        <v>435</v>
      </c>
      <c r="C1981" s="1" t="s">
        <v>56</v>
      </c>
      <c r="D1981" s="1" t="s">
        <v>64</v>
      </c>
      <c r="E1981" s="1" t="s">
        <v>56</v>
      </c>
      <c r="F1981" s="1" t="s">
        <v>68</v>
      </c>
      <c r="G1981" s="1" t="s">
        <v>441</v>
      </c>
      <c r="H1981" s="1" t="s">
        <v>325</v>
      </c>
      <c r="I1981" s="1" t="s">
        <v>17</v>
      </c>
      <c r="J1981" s="1" t="s">
        <v>6</v>
      </c>
      <c r="K1981" s="1">
        <v>1998</v>
      </c>
      <c r="L1981" s="1" t="s">
        <v>6</v>
      </c>
      <c r="M1981" s="1" t="b">
        <v>0</v>
      </c>
    </row>
    <row r="1982" spans="1:13" x14ac:dyDescent="0.25">
      <c r="A1982" s="1" t="s">
        <v>67</v>
      </c>
      <c r="B1982" s="1" t="s">
        <v>435</v>
      </c>
      <c r="C1982" s="1" t="s">
        <v>56</v>
      </c>
      <c r="D1982" s="1" t="s">
        <v>64</v>
      </c>
      <c r="E1982" s="1" t="s">
        <v>56</v>
      </c>
      <c r="F1982" s="1" t="s">
        <v>68</v>
      </c>
      <c r="G1982" s="1" t="s">
        <v>441</v>
      </c>
      <c r="H1982" s="1" t="s">
        <v>325</v>
      </c>
      <c r="I1982" s="1" t="s">
        <v>22</v>
      </c>
      <c r="J1982" s="1" t="s">
        <v>431</v>
      </c>
      <c r="K1982" s="1"/>
      <c r="L1982" s="1" t="s">
        <v>395</v>
      </c>
      <c r="M1982" s="1" t="b">
        <v>0</v>
      </c>
    </row>
    <row r="1983" spans="1:13" x14ac:dyDescent="0.25">
      <c r="A1983" s="1" t="s">
        <v>67</v>
      </c>
      <c r="B1983" s="1" t="s">
        <v>435</v>
      </c>
      <c r="C1983" s="1" t="s">
        <v>56</v>
      </c>
      <c r="D1983" s="1" t="s">
        <v>64</v>
      </c>
      <c r="E1983" s="1" t="s">
        <v>56</v>
      </c>
      <c r="F1983" s="1" t="s">
        <v>68</v>
      </c>
      <c r="G1983" s="1" t="s">
        <v>441</v>
      </c>
      <c r="H1983" s="1" t="s">
        <v>325</v>
      </c>
      <c r="I1983" s="1" t="s">
        <v>22</v>
      </c>
      <c r="J1983" s="1" t="s">
        <v>12</v>
      </c>
      <c r="K1983" s="1">
        <v>7.0976471677422497</v>
      </c>
      <c r="L1983" s="1" t="s">
        <v>12</v>
      </c>
      <c r="M1983" s="1" t="b">
        <v>0</v>
      </c>
    </row>
    <row r="1984" spans="1:13" x14ac:dyDescent="0.25">
      <c r="A1984" s="1" t="s">
        <v>67</v>
      </c>
      <c r="B1984" s="1" t="s">
        <v>435</v>
      </c>
      <c r="C1984" s="1" t="s">
        <v>56</v>
      </c>
      <c r="D1984" s="1" t="s">
        <v>64</v>
      </c>
      <c r="E1984" s="1" t="s">
        <v>56</v>
      </c>
      <c r="F1984" s="1" t="s">
        <v>68</v>
      </c>
      <c r="G1984" s="1" t="s">
        <v>441</v>
      </c>
      <c r="H1984" s="1" t="s">
        <v>325</v>
      </c>
      <c r="I1984" s="1" t="s">
        <v>22</v>
      </c>
      <c r="J1984" s="1" t="s">
        <v>432</v>
      </c>
      <c r="K1984" s="1">
        <v>0.27298642952854801</v>
      </c>
      <c r="L1984" s="1" t="s">
        <v>432</v>
      </c>
      <c r="M1984" s="1" t="b">
        <v>0</v>
      </c>
    </row>
    <row r="1985" spans="1:13" x14ac:dyDescent="0.25">
      <c r="A1985" s="1" t="s">
        <v>67</v>
      </c>
      <c r="B1985" s="1" t="s">
        <v>435</v>
      </c>
      <c r="C1985" s="1" t="s">
        <v>56</v>
      </c>
      <c r="D1985" s="1" t="s">
        <v>64</v>
      </c>
      <c r="E1985" s="1" t="s">
        <v>56</v>
      </c>
      <c r="F1985" s="1" t="s">
        <v>68</v>
      </c>
      <c r="G1985" s="1" t="s">
        <v>441</v>
      </c>
      <c r="H1985" s="1" t="s">
        <v>325</v>
      </c>
      <c r="I1985" s="1" t="s">
        <v>22</v>
      </c>
      <c r="J1985" s="1" t="s">
        <v>8</v>
      </c>
      <c r="K1985" s="1">
        <v>1440.8223795890899</v>
      </c>
      <c r="L1985" s="1" t="s">
        <v>8</v>
      </c>
      <c r="M1985" s="1" t="b">
        <v>0</v>
      </c>
    </row>
    <row r="1986" spans="1:13" x14ac:dyDescent="0.25">
      <c r="A1986" s="1" t="s">
        <v>67</v>
      </c>
      <c r="B1986" s="1" t="s">
        <v>435</v>
      </c>
      <c r="C1986" s="1" t="s">
        <v>56</v>
      </c>
      <c r="D1986" s="1" t="s">
        <v>64</v>
      </c>
      <c r="E1986" s="1" t="s">
        <v>56</v>
      </c>
      <c r="F1986" s="1" t="s">
        <v>68</v>
      </c>
      <c r="G1986" s="1" t="s">
        <v>441</v>
      </c>
      <c r="H1986" s="1" t="s">
        <v>325</v>
      </c>
      <c r="I1986" s="1" t="s">
        <v>22</v>
      </c>
      <c r="J1986" s="1" t="s">
        <v>6</v>
      </c>
      <c r="K1986" s="1">
        <v>609</v>
      </c>
      <c r="L1986" s="1" t="s">
        <v>6</v>
      </c>
      <c r="M1986" s="1" t="b">
        <v>0</v>
      </c>
    </row>
    <row r="1987" spans="1:13" x14ac:dyDescent="0.25">
      <c r="A1987" s="1" t="s">
        <v>67</v>
      </c>
      <c r="B1987" s="1" t="s">
        <v>435</v>
      </c>
      <c r="C1987" s="1" t="s">
        <v>56</v>
      </c>
      <c r="D1987" s="1" t="s">
        <v>64</v>
      </c>
      <c r="E1987" s="1" t="s">
        <v>56</v>
      </c>
      <c r="F1987" s="1" t="s">
        <v>68</v>
      </c>
      <c r="G1987" s="1" t="s">
        <v>441</v>
      </c>
      <c r="H1987" s="1" t="s">
        <v>325</v>
      </c>
      <c r="I1987" s="1" t="s">
        <v>30</v>
      </c>
      <c r="J1987" s="1" t="s">
        <v>431</v>
      </c>
      <c r="K1987" s="1"/>
      <c r="L1987" s="1" t="s">
        <v>395</v>
      </c>
      <c r="M1987" s="1" t="b">
        <v>0</v>
      </c>
    </row>
    <row r="1988" spans="1:13" x14ac:dyDescent="0.25">
      <c r="A1988" s="1" t="s">
        <v>67</v>
      </c>
      <c r="B1988" s="1" t="s">
        <v>435</v>
      </c>
      <c r="C1988" s="1" t="s">
        <v>56</v>
      </c>
      <c r="D1988" s="1" t="s">
        <v>64</v>
      </c>
      <c r="E1988" s="1" t="s">
        <v>56</v>
      </c>
      <c r="F1988" s="1" t="s">
        <v>68</v>
      </c>
      <c r="G1988" s="1" t="s">
        <v>441</v>
      </c>
      <c r="H1988" s="1" t="s">
        <v>325</v>
      </c>
      <c r="I1988" s="1" t="s">
        <v>30</v>
      </c>
      <c r="J1988" s="1" t="s">
        <v>12</v>
      </c>
      <c r="K1988" s="1">
        <v>0.63909549638629004</v>
      </c>
      <c r="L1988" s="1" t="s">
        <v>12</v>
      </c>
      <c r="M1988" s="1" t="b">
        <v>0</v>
      </c>
    </row>
    <row r="1989" spans="1:13" x14ac:dyDescent="0.25">
      <c r="A1989" s="1" t="s">
        <v>67</v>
      </c>
      <c r="B1989" s="1" t="s">
        <v>435</v>
      </c>
      <c r="C1989" s="1" t="s">
        <v>56</v>
      </c>
      <c r="D1989" s="1" t="s">
        <v>64</v>
      </c>
      <c r="E1989" s="1" t="s">
        <v>56</v>
      </c>
      <c r="F1989" s="1" t="s">
        <v>68</v>
      </c>
      <c r="G1989" s="1" t="s">
        <v>441</v>
      </c>
      <c r="H1989" s="1" t="s">
        <v>325</v>
      </c>
      <c r="I1989" s="1" t="s">
        <v>30</v>
      </c>
      <c r="J1989" s="1" t="s">
        <v>432</v>
      </c>
      <c r="K1989" s="1">
        <v>2.4580596014857299E-2</v>
      </c>
      <c r="L1989" s="1" t="s">
        <v>432</v>
      </c>
      <c r="M1989" s="1" t="b">
        <v>0</v>
      </c>
    </row>
    <row r="1990" spans="1:13" x14ac:dyDescent="0.25">
      <c r="A1990" s="1" t="s">
        <v>67</v>
      </c>
      <c r="B1990" s="1" t="s">
        <v>435</v>
      </c>
      <c r="C1990" s="1" t="s">
        <v>56</v>
      </c>
      <c r="D1990" s="1" t="s">
        <v>64</v>
      </c>
      <c r="E1990" s="1" t="s">
        <v>56</v>
      </c>
      <c r="F1990" s="1" t="s">
        <v>68</v>
      </c>
      <c r="G1990" s="1" t="s">
        <v>441</v>
      </c>
      <c r="H1990" s="1" t="s">
        <v>325</v>
      </c>
      <c r="I1990" s="1" t="s">
        <v>30</v>
      </c>
      <c r="J1990" s="1" t="s">
        <v>8</v>
      </c>
      <c r="K1990" s="1">
        <v>98.420701503753705</v>
      </c>
      <c r="L1990" s="1" t="s">
        <v>8</v>
      </c>
      <c r="M1990" s="1" t="b">
        <v>0</v>
      </c>
    </row>
    <row r="1991" spans="1:13" x14ac:dyDescent="0.25">
      <c r="A1991" s="1" t="s">
        <v>67</v>
      </c>
      <c r="B1991" s="1" t="s">
        <v>435</v>
      </c>
      <c r="C1991" s="1" t="s">
        <v>56</v>
      </c>
      <c r="D1991" s="1" t="s">
        <v>64</v>
      </c>
      <c r="E1991" s="1" t="s">
        <v>56</v>
      </c>
      <c r="F1991" s="1" t="s">
        <v>68</v>
      </c>
      <c r="G1991" s="1" t="s">
        <v>441</v>
      </c>
      <c r="H1991" s="1" t="s">
        <v>325</v>
      </c>
      <c r="I1991" s="1" t="s">
        <v>30</v>
      </c>
      <c r="J1991" s="1" t="s">
        <v>6</v>
      </c>
      <c r="K1991" s="1">
        <v>78</v>
      </c>
      <c r="L1991" s="1" t="s">
        <v>6</v>
      </c>
      <c r="M1991" s="1" t="b">
        <v>0</v>
      </c>
    </row>
    <row r="1992" spans="1:13" x14ac:dyDescent="0.25">
      <c r="A1992" s="1" t="s">
        <v>67</v>
      </c>
      <c r="B1992" s="1" t="s">
        <v>435</v>
      </c>
      <c r="C1992" s="1" t="s">
        <v>56</v>
      </c>
      <c r="D1992" s="1" t="s">
        <v>64</v>
      </c>
      <c r="E1992" s="1" t="s">
        <v>56</v>
      </c>
      <c r="F1992" s="1" t="s">
        <v>68</v>
      </c>
      <c r="G1992" s="1" t="s">
        <v>441</v>
      </c>
      <c r="H1992" s="1" t="s">
        <v>326</v>
      </c>
      <c r="I1992" s="1" t="s">
        <v>17</v>
      </c>
      <c r="J1992" s="1" t="s">
        <v>431</v>
      </c>
      <c r="K1992" s="1"/>
      <c r="L1992" s="1" t="s">
        <v>395</v>
      </c>
      <c r="M1992" s="1" t="b">
        <v>0</v>
      </c>
    </row>
    <row r="1993" spans="1:13" x14ac:dyDescent="0.25">
      <c r="A1993" s="1" t="s">
        <v>67</v>
      </c>
      <c r="B1993" s="1" t="s">
        <v>435</v>
      </c>
      <c r="C1993" s="1" t="s">
        <v>56</v>
      </c>
      <c r="D1993" s="1" t="s">
        <v>64</v>
      </c>
      <c r="E1993" s="1" t="s">
        <v>56</v>
      </c>
      <c r="F1993" s="1" t="s">
        <v>68</v>
      </c>
      <c r="G1993" s="1" t="s">
        <v>441</v>
      </c>
      <c r="H1993" s="1" t="s">
        <v>326</v>
      </c>
      <c r="I1993" s="1" t="s">
        <v>17</v>
      </c>
      <c r="J1993" s="1" t="s">
        <v>12</v>
      </c>
      <c r="K1993" s="1">
        <v>18.4377868771553</v>
      </c>
      <c r="L1993" s="1" t="s">
        <v>12</v>
      </c>
      <c r="M1993" s="1" t="b">
        <v>0</v>
      </c>
    </row>
    <row r="1994" spans="1:13" x14ac:dyDescent="0.25">
      <c r="A1994" s="1" t="s">
        <v>67</v>
      </c>
      <c r="B1994" s="1" t="s">
        <v>435</v>
      </c>
      <c r="C1994" s="1" t="s">
        <v>56</v>
      </c>
      <c r="D1994" s="1" t="s">
        <v>64</v>
      </c>
      <c r="E1994" s="1" t="s">
        <v>56</v>
      </c>
      <c r="F1994" s="1" t="s">
        <v>68</v>
      </c>
      <c r="G1994" s="1" t="s">
        <v>441</v>
      </c>
      <c r="H1994" s="1" t="s">
        <v>326</v>
      </c>
      <c r="I1994" s="1" t="s">
        <v>17</v>
      </c>
      <c r="J1994" s="1" t="s">
        <v>432</v>
      </c>
      <c r="K1994" s="1">
        <v>0.70914564912135802</v>
      </c>
      <c r="L1994" s="1" t="s">
        <v>432</v>
      </c>
      <c r="M1994" s="1" t="b">
        <v>0</v>
      </c>
    </row>
    <row r="1995" spans="1:13" x14ac:dyDescent="0.25">
      <c r="A1995" s="1" t="s">
        <v>67</v>
      </c>
      <c r="B1995" s="1" t="s">
        <v>435</v>
      </c>
      <c r="C1995" s="1" t="s">
        <v>56</v>
      </c>
      <c r="D1995" s="1" t="s">
        <v>64</v>
      </c>
      <c r="E1995" s="1" t="s">
        <v>56</v>
      </c>
      <c r="F1995" s="1" t="s">
        <v>68</v>
      </c>
      <c r="G1995" s="1" t="s">
        <v>441</v>
      </c>
      <c r="H1995" s="1" t="s">
        <v>326</v>
      </c>
      <c r="I1995" s="1" t="s">
        <v>17</v>
      </c>
      <c r="J1995" s="1" t="s">
        <v>8</v>
      </c>
      <c r="K1995" s="1">
        <v>3613.8062705993598</v>
      </c>
      <c r="L1995" s="1" t="s">
        <v>8</v>
      </c>
      <c r="M1995" s="1" t="b">
        <v>0</v>
      </c>
    </row>
    <row r="1996" spans="1:13" x14ac:dyDescent="0.25">
      <c r="A1996" s="1" t="s">
        <v>67</v>
      </c>
      <c r="B1996" s="1" t="s">
        <v>435</v>
      </c>
      <c r="C1996" s="1" t="s">
        <v>56</v>
      </c>
      <c r="D1996" s="1" t="s">
        <v>64</v>
      </c>
      <c r="E1996" s="1" t="s">
        <v>56</v>
      </c>
      <c r="F1996" s="1" t="s">
        <v>68</v>
      </c>
      <c r="G1996" s="1" t="s">
        <v>441</v>
      </c>
      <c r="H1996" s="1" t="s">
        <v>326</v>
      </c>
      <c r="I1996" s="1" t="s">
        <v>17</v>
      </c>
      <c r="J1996" s="1" t="s">
        <v>6</v>
      </c>
      <c r="K1996" s="1">
        <v>2864</v>
      </c>
      <c r="L1996" s="1" t="s">
        <v>6</v>
      </c>
      <c r="M1996" s="1" t="b">
        <v>0</v>
      </c>
    </row>
    <row r="1997" spans="1:13" x14ac:dyDescent="0.25">
      <c r="A1997" s="1" t="s">
        <v>67</v>
      </c>
      <c r="B1997" s="1" t="s">
        <v>435</v>
      </c>
      <c r="C1997" s="1" t="s">
        <v>56</v>
      </c>
      <c r="D1997" s="1" t="s">
        <v>64</v>
      </c>
      <c r="E1997" s="1" t="s">
        <v>56</v>
      </c>
      <c r="F1997" s="1" t="s">
        <v>68</v>
      </c>
      <c r="G1997" s="1" t="s">
        <v>441</v>
      </c>
      <c r="H1997" s="1" t="s">
        <v>326</v>
      </c>
      <c r="I1997" s="1" t="s">
        <v>22</v>
      </c>
      <c r="J1997" s="1" t="s">
        <v>431</v>
      </c>
      <c r="K1997" s="1"/>
      <c r="L1997" s="1" t="s">
        <v>395</v>
      </c>
      <c r="M1997" s="1" t="b">
        <v>0</v>
      </c>
    </row>
    <row r="1998" spans="1:13" x14ac:dyDescent="0.25">
      <c r="A1998" s="1" t="s">
        <v>67</v>
      </c>
      <c r="B1998" s="1" t="s">
        <v>435</v>
      </c>
      <c r="C1998" s="1" t="s">
        <v>56</v>
      </c>
      <c r="D1998" s="1" t="s">
        <v>64</v>
      </c>
      <c r="E1998" s="1" t="s">
        <v>56</v>
      </c>
      <c r="F1998" s="1" t="s">
        <v>68</v>
      </c>
      <c r="G1998" s="1" t="s">
        <v>441</v>
      </c>
      <c r="H1998" s="1" t="s">
        <v>326</v>
      </c>
      <c r="I1998" s="1" t="s">
        <v>22</v>
      </c>
      <c r="J1998" s="1" t="s">
        <v>12</v>
      </c>
      <c r="K1998" s="1">
        <v>10.1628051400185</v>
      </c>
      <c r="L1998" s="1" t="s">
        <v>12</v>
      </c>
      <c r="M1998" s="1" t="b">
        <v>0</v>
      </c>
    </row>
    <row r="1999" spans="1:13" x14ac:dyDescent="0.25">
      <c r="A1999" s="1" t="s">
        <v>67</v>
      </c>
      <c r="B1999" s="1" t="s">
        <v>435</v>
      </c>
      <c r="C1999" s="1" t="s">
        <v>56</v>
      </c>
      <c r="D1999" s="1" t="s">
        <v>64</v>
      </c>
      <c r="E1999" s="1" t="s">
        <v>56</v>
      </c>
      <c r="F1999" s="1" t="s">
        <v>68</v>
      </c>
      <c r="G1999" s="1" t="s">
        <v>441</v>
      </c>
      <c r="H1999" s="1" t="s">
        <v>326</v>
      </c>
      <c r="I1999" s="1" t="s">
        <v>22</v>
      </c>
      <c r="J1999" s="1" t="s">
        <v>432</v>
      </c>
      <c r="K1999" s="1">
        <v>0.39087712076994002</v>
      </c>
      <c r="L1999" s="1" t="s">
        <v>432</v>
      </c>
      <c r="M1999" s="1" t="b">
        <v>0</v>
      </c>
    </row>
    <row r="2000" spans="1:13" x14ac:dyDescent="0.25">
      <c r="A2000" s="1" t="s">
        <v>67</v>
      </c>
      <c r="B2000" s="1" t="s">
        <v>435</v>
      </c>
      <c r="C2000" s="1" t="s">
        <v>56</v>
      </c>
      <c r="D2000" s="1" t="s">
        <v>64</v>
      </c>
      <c r="E2000" s="1" t="s">
        <v>56</v>
      </c>
      <c r="F2000" s="1" t="s">
        <v>68</v>
      </c>
      <c r="G2000" s="1" t="s">
        <v>441</v>
      </c>
      <c r="H2000" s="1" t="s">
        <v>326</v>
      </c>
      <c r="I2000" s="1" t="s">
        <v>22</v>
      </c>
      <c r="J2000" s="1" t="s">
        <v>8</v>
      </c>
      <c r="K2000" s="1">
        <v>2063.0494499206602</v>
      </c>
      <c r="L2000" s="1" t="s">
        <v>8</v>
      </c>
      <c r="M2000" s="1" t="b">
        <v>0</v>
      </c>
    </row>
    <row r="2001" spans="1:13" x14ac:dyDescent="0.25">
      <c r="A2001" s="1" t="s">
        <v>67</v>
      </c>
      <c r="B2001" s="1" t="s">
        <v>435</v>
      </c>
      <c r="C2001" s="1" t="s">
        <v>56</v>
      </c>
      <c r="D2001" s="1" t="s">
        <v>64</v>
      </c>
      <c r="E2001" s="1" t="s">
        <v>56</v>
      </c>
      <c r="F2001" s="1" t="s">
        <v>68</v>
      </c>
      <c r="G2001" s="1" t="s">
        <v>441</v>
      </c>
      <c r="H2001" s="1" t="s">
        <v>326</v>
      </c>
      <c r="I2001" s="1" t="s">
        <v>22</v>
      </c>
      <c r="J2001" s="1" t="s">
        <v>6</v>
      </c>
      <c r="K2001" s="1">
        <v>872</v>
      </c>
      <c r="L2001" s="1" t="s">
        <v>6</v>
      </c>
      <c r="M2001" s="1" t="b">
        <v>0</v>
      </c>
    </row>
    <row r="2002" spans="1:13" x14ac:dyDescent="0.25">
      <c r="A2002" s="1" t="s">
        <v>67</v>
      </c>
      <c r="B2002" s="1" t="s">
        <v>435</v>
      </c>
      <c r="C2002" s="1" t="s">
        <v>56</v>
      </c>
      <c r="D2002" s="1" t="s">
        <v>64</v>
      </c>
      <c r="E2002" s="1" t="s">
        <v>56</v>
      </c>
      <c r="F2002" s="1" t="s">
        <v>68</v>
      </c>
      <c r="G2002" s="1" t="s">
        <v>441</v>
      </c>
      <c r="H2002" s="1" t="s">
        <v>326</v>
      </c>
      <c r="I2002" s="1" t="s">
        <v>30</v>
      </c>
      <c r="J2002" s="1" t="s">
        <v>431</v>
      </c>
      <c r="K2002" s="1"/>
      <c r="L2002" s="1" t="s">
        <v>395</v>
      </c>
      <c r="M2002" s="1" t="b">
        <v>0</v>
      </c>
    </row>
    <row r="2003" spans="1:13" x14ac:dyDescent="0.25">
      <c r="A2003" s="1" t="s">
        <v>67</v>
      </c>
      <c r="B2003" s="1" t="s">
        <v>435</v>
      </c>
      <c r="C2003" s="1" t="s">
        <v>56</v>
      </c>
      <c r="D2003" s="1" t="s">
        <v>64</v>
      </c>
      <c r="E2003" s="1" t="s">
        <v>56</v>
      </c>
      <c r="F2003" s="1" t="s">
        <v>68</v>
      </c>
      <c r="G2003" s="1" t="s">
        <v>441</v>
      </c>
      <c r="H2003" s="1" t="s">
        <v>326</v>
      </c>
      <c r="I2003" s="1" t="s">
        <v>30</v>
      </c>
      <c r="J2003" s="1" t="s">
        <v>12</v>
      </c>
      <c r="K2003" s="1">
        <v>0.86851439252495799</v>
      </c>
      <c r="L2003" s="1" t="s">
        <v>12</v>
      </c>
      <c r="M2003" s="1" t="b">
        <v>0</v>
      </c>
    </row>
    <row r="2004" spans="1:13" x14ac:dyDescent="0.25">
      <c r="A2004" s="1" t="s">
        <v>67</v>
      </c>
      <c r="B2004" s="1" t="s">
        <v>435</v>
      </c>
      <c r="C2004" s="1" t="s">
        <v>56</v>
      </c>
      <c r="D2004" s="1" t="s">
        <v>64</v>
      </c>
      <c r="E2004" s="1" t="s">
        <v>56</v>
      </c>
      <c r="F2004" s="1" t="s">
        <v>68</v>
      </c>
      <c r="G2004" s="1" t="s">
        <v>441</v>
      </c>
      <c r="H2004" s="1" t="s">
        <v>326</v>
      </c>
      <c r="I2004" s="1" t="s">
        <v>30</v>
      </c>
      <c r="J2004" s="1" t="s">
        <v>432</v>
      </c>
      <c r="K2004" s="1">
        <v>3.3404399712498402E-2</v>
      </c>
      <c r="L2004" s="1" t="s">
        <v>432</v>
      </c>
      <c r="M2004" s="1" t="b">
        <v>0</v>
      </c>
    </row>
    <row r="2005" spans="1:13" x14ac:dyDescent="0.25">
      <c r="A2005" s="1" t="s">
        <v>67</v>
      </c>
      <c r="B2005" s="1" t="s">
        <v>435</v>
      </c>
      <c r="C2005" s="1" t="s">
        <v>56</v>
      </c>
      <c r="D2005" s="1" t="s">
        <v>64</v>
      </c>
      <c r="E2005" s="1" t="s">
        <v>56</v>
      </c>
      <c r="F2005" s="1" t="s">
        <v>68</v>
      </c>
      <c r="G2005" s="1" t="s">
        <v>441</v>
      </c>
      <c r="H2005" s="1" t="s">
        <v>326</v>
      </c>
      <c r="I2005" s="1" t="s">
        <v>30</v>
      </c>
      <c r="J2005" s="1" t="s">
        <v>8</v>
      </c>
      <c r="K2005" s="1">
        <v>133.75120973586999</v>
      </c>
      <c r="L2005" s="1" t="s">
        <v>8</v>
      </c>
      <c r="M2005" s="1" t="b">
        <v>0</v>
      </c>
    </row>
    <row r="2006" spans="1:13" x14ac:dyDescent="0.25">
      <c r="A2006" s="1" t="s">
        <v>67</v>
      </c>
      <c r="B2006" s="1" t="s">
        <v>435</v>
      </c>
      <c r="C2006" s="1" t="s">
        <v>56</v>
      </c>
      <c r="D2006" s="1" t="s">
        <v>64</v>
      </c>
      <c r="E2006" s="1" t="s">
        <v>56</v>
      </c>
      <c r="F2006" s="1" t="s">
        <v>68</v>
      </c>
      <c r="G2006" s="1" t="s">
        <v>441</v>
      </c>
      <c r="H2006" s="1" t="s">
        <v>326</v>
      </c>
      <c r="I2006" s="1" t="s">
        <v>30</v>
      </c>
      <c r="J2006" s="1" t="s">
        <v>6</v>
      </c>
      <c r="K2006" s="1">
        <v>106</v>
      </c>
      <c r="L2006" s="1" t="s">
        <v>6</v>
      </c>
      <c r="M2006" s="1" t="b">
        <v>0</v>
      </c>
    </row>
    <row r="2007" spans="1:13" x14ac:dyDescent="0.25">
      <c r="A2007" s="1" t="s">
        <v>67</v>
      </c>
      <c r="B2007" s="1" t="s">
        <v>435</v>
      </c>
      <c r="C2007" s="1" t="s">
        <v>56</v>
      </c>
      <c r="D2007" s="1" t="s">
        <v>64</v>
      </c>
      <c r="E2007" s="1" t="s">
        <v>56</v>
      </c>
      <c r="F2007" s="1" t="s">
        <v>68</v>
      </c>
      <c r="G2007" s="1" t="s">
        <v>441</v>
      </c>
      <c r="H2007" s="1" t="s">
        <v>327</v>
      </c>
      <c r="I2007" s="1" t="s">
        <v>17</v>
      </c>
      <c r="J2007" s="1" t="s">
        <v>431</v>
      </c>
      <c r="K2007" s="1"/>
      <c r="L2007" s="1" t="s">
        <v>395</v>
      </c>
      <c r="M2007" s="1" t="b">
        <v>0</v>
      </c>
    </row>
    <row r="2008" spans="1:13" x14ac:dyDescent="0.25">
      <c r="A2008" s="1" t="s">
        <v>67</v>
      </c>
      <c r="B2008" s="1" t="s">
        <v>435</v>
      </c>
      <c r="C2008" s="1" t="s">
        <v>56</v>
      </c>
      <c r="D2008" s="1" t="s">
        <v>64</v>
      </c>
      <c r="E2008" s="1" t="s">
        <v>56</v>
      </c>
      <c r="F2008" s="1" t="s">
        <v>68</v>
      </c>
      <c r="G2008" s="1" t="s">
        <v>441</v>
      </c>
      <c r="H2008" s="1" t="s">
        <v>327</v>
      </c>
      <c r="I2008" s="1" t="s">
        <v>17</v>
      </c>
      <c r="J2008" s="1" t="s">
        <v>12</v>
      </c>
      <c r="K2008" s="1">
        <v>24.5407973378896</v>
      </c>
      <c r="L2008" s="1" t="s">
        <v>12</v>
      </c>
      <c r="M2008" s="1" t="b">
        <v>0</v>
      </c>
    </row>
    <row r="2009" spans="1:13" x14ac:dyDescent="0.25">
      <c r="A2009" s="1" t="s">
        <v>67</v>
      </c>
      <c r="B2009" s="1" t="s">
        <v>435</v>
      </c>
      <c r="C2009" s="1" t="s">
        <v>56</v>
      </c>
      <c r="D2009" s="1" t="s">
        <v>64</v>
      </c>
      <c r="E2009" s="1" t="s">
        <v>56</v>
      </c>
      <c r="F2009" s="1" t="s">
        <v>68</v>
      </c>
      <c r="G2009" s="1" t="s">
        <v>441</v>
      </c>
      <c r="H2009" s="1" t="s">
        <v>327</v>
      </c>
      <c r="I2009" s="1" t="s">
        <v>17</v>
      </c>
      <c r="J2009" s="1" t="s">
        <v>432</v>
      </c>
      <c r="K2009" s="1">
        <v>0.943876820688064</v>
      </c>
      <c r="L2009" s="1" t="s">
        <v>432</v>
      </c>
      <c r="M2009" s="1" t="b">
        <v>0</v>
      </c>
    </row>
    <row r="2010" spans="1:13" x14ac:dyDescent="0.25">
      <c r="A2010" s="1" t="s">
        <v>67</v>
      </c>
      <c r="B2010" s="1" t="s">
        <v>435</v>
      </c>
      <c r="C2010" s="1" t="s">
        <v>56</v>
      </c>
      <c r="D2010" s="1" t="s">
        <v>64</v>
      </c>
      <c r="E2010" s="1" t="s">
        <v>56</v>
      </c>
      <c r="F2010" s="1" t="s">
        <v>68</v>
      </c>
      <c r="G2010" s="1" t="s">
        <v>441</v>
      </c>
      <c r="H2010" s="1" t="s">
        <v>327</v>
      </c>
      <c r="I2010" s="1" t="s">
        <v>17</v>
      </c>
      <c r="J2010" s="1" t="s">
        <v>8</v>
      </c>
      <c r="K2010" s="1">
        <v>4809.9963350296102</v>
      </c>
      <c r="L2010" s="1" t="s">
        <v>8</v>
      </c>
      <c r="M2010" s="1" t="b">
        <v>0</v>
      </c>
    </row>
    <row r="2011" spans="1:13" x14ac:dyDescent="0.25">
      <c r="A2011" s="1" t="s">
        <v>67</v>
      </c>
      <c r="B2011" s="1" t="s">
        <v>435</v>
      </c>
      <c r="C2011" s="1" t="s">
        <v>56</v>
      </c>
      <c r="D2011" s="1" t="s">
        <v>64</v>
      </c>
      <c r="E2011" s="1" t="s">
        <v>56</v>
      </c>
      <c r="F2011" s="1" t="s">
        <v>68</v>
      </c>
      <c r="G2011" s="1" t="s">
        <v>441</v>
      </c>
      <c r="H2011" s="1" t="s">
        <v>327</v>
      </c>
      <c r="I2011" s="1" t="s">
        <v>17</v>
      </c>
      <c r="J2011" s="1" t="s">
        <v>6</v>
      </c>
      <c r="K2011" s="1">
        <v>3812</v>
      </c>
      <c r="L2011" s="1" t="s">
        <v>6</v>
      </c>
      <c r="M2011" s="1" t="b">
        <v>0</v>
      </c>
    </row>
    <row r="2012" spans="1:13" x14ac:dyDescent="0.25">
      <c r="A2012" s="1" t="s">
        <v>67</v>
      </c>
      <c r="B2012" s="1" t="s">
        <v>435</v>
      </c>
      <c r="C2012" s="1" t="s">
        <v>56</v>
      </c>
      <c r="D2012" s="1" t="s">
        <v>64</v>
      </c>
      <c r="E2012" s="1" t="s">
        <v>56</v>
      </c>
      <c r="F2012" s="1" t="s">
        <v>68</v>
      </c>
      <c r="G2012" s="1" t="s">
        <v>441</v>
      </c>
      <c r="H2012" s="1" t="s">
        <v>327</v>
      </c>
      <c r="I2012" s="1" t="s">
        <v>22</v>
      </c>
      <c r="J2012" s="1" t="s">
        <v>431</v>
      </c>
      <c r="K2012" s="1"/>
      <c r="L2012" s="1" t="s">
        <v>395</v>
      </c>
      <c r="M2012" s="1" t="b">
        <v>0</v>
      </c>
    </row>
    <row r="2013" spans="1:13" x14ac:dyDescent="0.25">
      <c r="A2013" s="1" t="s">
        <v>67</v>
      </c>
      <c r="B2013" s="1" t="s">
        <v>435</v>
      </c>
      <c r="C2013" s="1" t="s">
        <v>56</v>
      </c>
      <c r="D2013" s="1" t="s">
        <v>64</v>
      </c>
      <c r="E2013" s="1" t="s">
        <v>56</v>
      </c>
      <c r="F2013" s="1" t="s">
        <v>68</v>
      </c>
      <c r="G2013" s="1" t="s">
        <v>441</v>
      </c>
      <c r="H2013" s="1" t="s">
        <v>327</v>
      </c>
      <c r="I2013" s="1" t="s">
        <v>22</v>
      </c>
      <c r="J2013" s="1" t="s">
        <v>12</v>
      </c>
      <c r="K2013" s="1">
        <v>13.542637124657601</v>
      </c>
      <c r="L2013" s="1" t="s">
        <v>12</v>
      </c>
      <c r="M2013" s="1" t="b">
        <v>0</v>
      </c>
    </row>
    <row r="2014" spans="1:13" x14ac:dyDescent="0.25">
      <c r="A2014" s="1" t="s">
        <v>67</v>
      </c>
      <c r="B2014" s="1" t="s">
        <v>435</v>
      </c>
      <c r="C2014" s="1" t="s">
        <v>56</v>
      </c>
      <c r="D2014" s="1" t="s">
        <v>64</v>
      </c>
      <c r="E2014" s="1" t="s">
        <v>56</v>
      </c>
      <c r="F2014" s="1" t="s">
        <v>68</v>
      </c>
      <c r="G2014" s="1" t="s">
        <v>441</v>
      </c>
      <c r="H2014" s="1" t="s">
        <v>327</v>
      </c>
      <c r="I2014" s="1" t="s">
        <v>22</v>
      </c>
      <c r="J2014" s="1" t="s">
        <v>432</v>
      </c>
      <c r="K2014" s="1">
        <v>0.52087065864067805</v>
      </c>
      <c r="L2014" s="1" t="s">
        <v>432</v>
      </c>
      <c r="M2014" s="1" t="b">
        <v>0</v>
      </c>
    </row>
    <row r="2015" spans="1:13" x14ac:dyDescent="0.25">
      <c r="A2015" s="1" t="s">
        <v>67</v>
      </c>
      <c r="B2015" s="1" t="s">
        <v>435</v>
      </c>
      <c r="C2015" s="1" t="s">
        <v>56</v>
      </c>
      <c r="D2015" s="1" t="s">
        <v>64</v>
      </c>
      <c r="E2015" s="1" t="s">
        <v>56</v>
      </c>
      <c r="F2015" s="1" t="s">
        <v>68</v>
      </c>
      <c r="G2015" s="1" t="s">
        <v>441</v>
      </c>
      <c r="H2015" s="1" t="s">
        <v>327</v>
      </c>
      <c r="I2015" s="1" t="s">
        <v>22</v>
      </c>
      <c r="J2015" s="1" t="s">
        <v>8</v>
      </c>
      <c r="K2015" s="1">
        <v>2749.1553449630701</v>
      </c>
      <c r="L2015" s="1" t="s">
        <v>8</v>
      </c>
      <c r="M2015" s="1" t="b">
        <v>0</v>
      </c>
    </row>
    <row r="2016" spans="1:13" x14ac:dyDescent="0.25">
      <c r="A2016" s="1" t="s">
        <v>67</v>
      </c>
      <c r="B2016" s="1" t="s">
        <v>435</v>
      </c>
      <c r="C2016" s="1" t="s">
        <v>56</v>
      </c>
      <c r="D2016" s="1" t="s">
        <v>64</v>
      </c>
      <c r="E2016" s="1" t="s">
        <v>56</v>
      </c>
      <c r="F2016" s="1" t="s">
        <v>68</v>
      </c>
      <c r="G2016" s="1" t="s">
        <v>441</v>
      </c>
      <c r="H2016" s="1" t="s">
        <v>327</v>
      </c>
      <c r="I2016" s="1" t="s">
        <v>22</v>
      </c>
      <c r="J2016" s="1" t="s">
        <v>6</v>
      </c>
      <c r="K2016" s="1">
        <v>1162</v>
      </c>
      <c r="L2016" s="1" t="s">
        <v>6</v>
      </c>
      <c r="M2016" s="1" t="b">
        <v>0</v>
      </c>
    </row>
    <row r="2017" spans="1:13" x14ac:dyDescent="0.25">
      <c r="A2017" s="1" t="s">
        <v>67</v>
      </c>
      <c r="B2017" s="1" t="s">
        <v>435</v>
      </c>
      <c r="C2017" s="1" t="s">
        <v>56</v>
      </c>
      <c r="D2017" s="1" t="s">
        <v>64</v>
      </c>
      <c r="E2017" s="1" t="s">
        <v>56</v>
      </c>
      <c r="F2017" s="1" t="s">
        <v>68</v>
      </c>
      <c r="G2017" s="1" t="s">
        <v>441</v>
      </c>
      <c r="H2017" s="1" t="s">
        <v>327</v>
      </c>
      <c r="I2017" s="1" t="s">
        <v>30</v>
      </c>
      <c r="J2017" s="1" t="s">
        <v>431</v>
      </c>
      <c r="K2017" s="1"/>
      <c r="L2017" s="1" t="s">
        <v>395</v>
      </c>
      <c r="M2017" s="1" t="b">
        <v>0</v>
      </c>
    </row>
    <row r="2018" spans="1:13" x14ac:dyDescent="0.25">
      <c r="A2018" s="1" t="s">
        <v>67</v>
      </c>
      <c r="B2018" s="1" t="s">
        <v>435</v>
      </c>
      <c r="C2018" s="1" t="s">
        <v>56</v>
      </c>
      <c r="D2018" s="1" t="s">
        <v>64</v>
      </c>
      <c r="E2018" s="1" t="s">
        <v>56</v>
      </c>
      <c r="F2018" s="1" t="s">
        <v>68</v>
      </c>
      <c r="G2018" s="1" t="s">
        <v>441</v>
      </c>
      <c r="H2018" s="1" t="s">
        <v>327</v>
      </c>
      <c r="I2018" s="1" t="s">
        <v>30</v>
      </c>
      <c r="J2018" s="1" t="s">
        <v>12</v>
      </c>
      <c r="K2018" s="1">
        <v>1.16348154470325</v>
      </c>
      <c r="L2018" s="1" t="s">
        <v>12</v>
      </c>
      <c r="M2018" s="1" t="b">
        <v>0</v>
      </c>
    </row>
    <row r="2019" spans="1:13" x14ac:dyDescent="0.25">
      <c r="A2019" s="1" t="s">
        <v>67</v>
      </c>
      <c r="B2019" s="1" t="s">
        <v>435</v>
      </c>
      <c r="C2019" s="1" t="s">
        <v>56</v>
      </c>
      <c r="D2019" s="1" t="s">
        <v>64</v>
      </c>
      <c r="E2019" s="1" t="s">
        <v>56</v>
      </c>
      <c r="F2019" s="1" t="s">
        <v>68</v>
      </c>
      <c r="G2019" s="1" t="s">
        <v>441</v>
      </c>
      <c r="H2019" s="1" t="s">
        <v>327</v>
      </c>
      <c r="I2019" s="1" t="s">
        <v>30</v>
      </c>
      <c r="J2019" s="1" t="s">
        <v>432</v>
      </c>
      <c r="K2019" s="1">
        <v>4.4749290180893998E-2</v>
      </c>
      <c r="L2019" s="1" t="s">
        <v>432</v>
      </c>
      <c r="M2019" s="1" t="b">
        <v>0</v>
      </c>
    </row>
    <row r="2020" spans="1:13" x14ac:dyDescent="0.25">
      <c r="A2020" s="1" t="s">
        <v>67</v>
      </c>
      <c r="B2020" s="1" t="s">
        <v>435</v>
      </c>
      <c r="C2020" s="1" t="s">
        <v>56</v>
      </c>
      <c r="D2020" s="1" t="s">
        <v>64</v>
      </c>
      <c r="E2020" s="1" t="s">
        <v>56</v>
      </c>
      <c r="F2020" s="1" t="s">
        <v>68</v>
      </c>
      <c r="G2020" s="1" t="s">
        <v>441</v>
      </c>
      <c r="H2020" s="1" t="s">
        <v>327</v>
      </c>
      <c r="I2020" s="1" t="s">
        <v>30</v>
      </c>
      <c r="J2020" s="1" t="s">
        <v>8</v>
      </c>
      <c r="K2020" s="1">
        <v>179.176148891449</v>
      </c>
      <c r="L2020" s="1" t="s">
        <v>8</v>
      </c>
      <c r="M2020" s="1" t="b">
        <v>0</v>
      </c>
    </row>
    <row r="2021" spans="1:13" x14ac:dyDescent="0.25">
      <c r="A2021" s="1" t="s">
        <v>67</v>
      </c>
      <c r="B2021" s="1" t="s">
        <v>435</v>
      </c>
      <c r="C2021" s="1" t="s">
        <v>56</v>
      </c>
      <c r="D2021" s="1" t="s">
        <v>64</v>
      </c>
      <c r="E2021" s="1" t="s">
        <v>56</v>
      </c>
      <c r="F2021" s="1" t="s">
        <v>68</v>
      </c>
      <c r="G2021" s="1" t="s">
        <v>441</v>
      </c>
      <c r="H2021" s="1" t="s">
        <v>327</v>
      </c>
      <c r="I2021" s="1" t="s">
        <v>30</v>
      </c>
      <c r="J2021" s="1" t="s">
        <v>6</v>
      </c>
      <c r="K2021" s="1">
        <v>142</v>
      </c>
      <c r="L2021" s="1" t="s">
        <v>6</v>
      </c>
      <c r="M2021" s="1" t="b">
        <v>0</v>
      </c>
    </row>
    <row r="2022" spans="1:13" x14ac:dyDescent="0.25">
      <c r="A2022" s="1" t="s">
        <v>67</v>
      </c>
      <c r="B2022" s="1" t="s">
        <v>435</v>
      </c>
      <c r="C2022" s="1" t="s">
        <v>56</v>
      </c>
      <c r="D2022" s="1" t="s">
        <v>64</v>
      </c>
      <c r="E2022" s="1" t="s">
        <v>56</v>
      </c>
      <c r="F2022" s="1" t="s">
        <v>68</v>
      </c>
      <c r="G2022" s="1" t="s">
        <v>441</v>
      </c>
      <c r="H2022" s="1" t="s">
        <v>328</v>
      </c>
      <c r="I2022" s="1" t="s">
        <v>17</v>
      </c>
      <c r="J2022" s="1" t="s">
        <v>431</v>
      </c>
      <c r="K2022" s="1"/>
      <c r="L2022" s="1" t="s">
        <v>395</v>
      </c>
      <c r="M2022" s="1" t="b">
        <v>0</v>
      </c>
    </row>
    <row r="2023" spans="1:13" x14ac:dyDescent="0.25">
      <c r="A2023" s="1" t="s">
        <v>67</v>
      </c>
      <c r="B2023" s="1" t="s">
        <v>435</v>
      </c>
      <c r="C2023" s="1" t="s">
        <v>56</v>
      </c>
      <c r="D2023" s="1" t="s">
        <v>64</v>
      </c>
      <c r="E2023" s="1" t="s">
        <v>56</v>
      </c>
      <c r="F2023" s="1" t="s">
        <v>68</v>
      </c>
      <c r="G2023" s="1" t="s">
        <v>441</v>
      </c>
      <c r="H2023" s="1" t="s">
        <v>328</v>
      </c>
      <c r="I2023" s="1" t="s">
        <v>17</v>
      </c>
      <c r="J2023" s="1" t="s">
        <v>12</v>
      </c>
      <c r="K2023" s="1">
        <v>20.188861608505199</v>
      </c>
      <c r="L2023" s="1" t="s">
        <v>12</v>
      </c>
      <c r="M2023" s="1" t="b">
        <v>0</v>
      </c>
    </row>
    <row r="2024" spans="1:13" x14ac:dyDescent="0.25">
      <c r="A2024" s="1" t="s">
        <v>67</v>
      </c>
      <c r="B2024" s="1" t="s">
        <v>435</v>
      </c>
      <c r="C2024" s="1" t="s">
        <v>56</v>
      </c>
      <c r="D2024" s="1" t="s">
        <v>64</v>
      </c>
      <c r="E2024" s="1" t="s">
        <v>56</v>
      </c>
      <c r="F2024" s="1" t="s">
        <v>68</v>
      </c>
      <c r="G2024" s="1" t="s">
        <v>441</v>
      </c>
      <c r="H2024" s="1" t="s">
        <v>328</v>
      </c>
      <c r="I2024" s="1" t="s">
        <v>17</v>
      </c>
      <c r="J2024" s="1" t="s">
        <v>432</v>
      </c>
      <c r="K2024" s="1">
        <v>0.77649467725020105</v>
      </c>
      <c r="L2024" s="1" t="s">
        <v>432</v>
      </c>
      <c r="M2024" s="1" t="b">
        <v>0</v>
      </c>
    </row>
    <row r="2025" spans="1:13" x14ac:dyDescent="0.25">
      <c r="A2025" s="1" t="s">
        <v>67</v>
      </c>
      <c r="B2025" s="1" t="s">
        <v>435</v>
      </c>
      <c r="C2025" s="1" t="s">
        <v>56</v>
      </c>
      <c r="D2025" s="1" t="s">
        <v>64</v>
      </c>
      <c r="E2025" s="1" t="s">
        <v>56</v>
      </c>
      <c r="F2025" s="1" t="s">
        <v>68</v>
      </c>
      <c r="G2025" s="1" t="s">
        <v>441</v>
      </c>
      <c r="H2025" s="1" t="s">
        <v>328</v>
      </c>
      <c r="I2025" s="1" t="s">
        <v>17</v>
      </c>
      <c r="J2025" s="1" t="s">
        <v>8</v>
      </c>
      <c r="K2025" s="1">
        <v>3957.0169219970699</v>
      </c>
      <c r="L2025" s="1" t="s">
        <v>8</v>
      </c>
      <c r="M2025" s="1" t="b">
        <v>0</v>
      </c>
    </row>
    <row r="2026" spans="1:13" x14ac:dyDescent="0.25">
      <c r="A2026" s="1" t="s">
        <v>67</v>
      </c>
      <c r="B2026" s="1" t="s">
        <v>435</v>
      </c>
      <c r="C2026" s="1" t="s">
        <v>56</v>
      </c>
      <c r="D2026" s="1" t="s">
        <v>64</v>
      </c>
      <c r="E2026" s="1" t="s">
        <v>56</v>
      </c>
      <c r="F2026" s="1" t="s">
        <v>68</v>
      </c>
      <c r="G2026" s="1" t="s">
        <v>441</v>
      </c>
      <c r="H2026" s="1" t="s">
        <v>328</v>
      </c>
      <c r="I2026" s="1" t="s">
        <v>17</v>
      </c>
      <c r="J2026" s="1" t="s">
        <v>6</v>
      </c>
      <c r="K2026" s="1">
        <v>3136</v>
      </c>
      <c r="L2026" s="1" t="s">
        <v>6</v>
      </c>
      <c r="M2026" s="1" t="b">
        <v>0</v>
      </c>
    </row>
    <row r="2027" spans="1:13" x14ac:dyDescent="0.25">
      <c r="A2027" s="1" t="s">
        <v>67</v>
      </c>
      <c r="B2027" s="1" t="s">
        <v>435</v>
      </c>
      <c r="C2027" s="1" t="s">
        <v>56</v>
      </c>
      <c r="D2027" s="1" t="s">
        <v>64</v>
      </c>
      <c r="E2027" s="1" t="s">
        <v>56</v>
      </c>
      <c r="F2027" s="1" t="s">
        <v>68</v>
      </c>
      <c r="G2027" s="1" t="s">
        <v>441</v>
      </c>
      <c r="H2027" s="1" t="s">
        <v>328</v>
      </c>
      <c r="I2027" s="1" t="s">
        <v>22</v>
      </c>
      <c r="J2027" s="1" t="s">
        <v>431</v>
      </c>
      <c r="K2027" s="1"/>
      <c r="L2027" s="1" t="s">
        <v>395</v>
      </c>
      <c r="M2027" s="1" t="b">
        <v>0</v>
      </c>
    </row>
    <row r="2028" spans="1:13" x14ac:dyDescent="0.25">
      <c r="A2028" s="1" t="s">
        <v>67</v>
      </c>
      <c r="B2028" s="1" t="s">
        <v>435</v>
      </c>
      <c r="C2028" s="1" t="s">
        <v>56</v>
      </c>
      <c r="D2028" s="1" t="s">
        <v>64</v>
      </c>
      <c r="E2028" s="1" t="s">
        <v>56</v>
      </c>
      <c r="F2028" s="1" t="s">
        <v>68</v>
      </c>
      <c r="G2028" s="1" t="s">
        <v>441</v>
      </c>
      <c r="H2028" s="1" t="s">
        <v>328</v>
      </c>
      <c r="I2028" s="1" t="s">
        <v>22</v>
      </c>
      <c r="J2028" s="1" t="s">
        <v>12</v>
      </c>
      <c r="K2028" s="1">
        <v>11.1417909562588</v>
      </c>
      <c r="L2028" s="1" t="s">
        <v>12</v>
      </c>
      <c r="M2028" s="1" t="b">
        <v>0</v>
      </c>
    </row>
    <row r="2029" spans="1:13" x14ac:dyDescent="0.25">
      <c r="A2029" s="1" t="s">
        <v>67</v>
      </c>
      <c r="B2029" s="1" t="s">
        <v>435</v>
      </c>
      <c r="C2029" s="1" t="s">
        <v>56</v>
      </c>
      <c r="D2029" s="1" t="s">
        <v>64</v>
      </c>
      <c r="E2029" s="1" t="s">
        <v>56</v>
      </c>
      <c r="F2029" s="1" t="s">
        <v>68</v>
      </c>
      <c r="G2029" s="1" t="s">
        <v>441</v>
      </c>
      <c r="H2029" s="1" t="s">
        <v>328</v>
      </c>
      <c r="I2029" s="1" t="s">
        <v>22</v>
      </c>
      <c r="J2029" s="1" t="s">
        <v>432</v>
      </c>
      <c r="K2029" s="1">
        <v>0.42853042139456798</v>
      </c>
      <c r="L2029" s="1" t="s">
        <v>432</v>
      </c>
      <c r="M2029" s="1" t="b">
        <v>0</v>
      </c>
    </row>
    <row r="2030" spans="1:13" x14ac:dyDescent="0.25">
      <c r="A2030" s="1" t="s">
        <v>67</v>
      </c>
      <c r="B2030" s="1" t="s">
        <v>435</v>
      </c>
      <c r="C2030" s="1" t="s">
        <v>56</v>
      </c>
      <c r="D2030" s="1" t="s">
        <v>64</v>
      </c>
      <c r="E2030" s="1" t="s">
        <v>56</v>
      </c>
      <c r="F2030" s="1" t="s">
        <v>68</v>
      </c>
      <c r="G2030" s="1" t="s">
        <v>441</v>
      </c>
      <c r="H2030" s="1" t="s">
        <v>328</v>
      </c>
      <c r="I2030" s="1" t="s">
        <v>22</v>
      </c>
      <c r="J2030" s="1" t="s">
        <v>8</v>
      </c>
      <c r="K2030" s="1">
        <v>2261.7835712432902</v>
      </c>
      <c r="L2030" s="1" t="s">
        <v>8</v>
      </c>
      <c r="M2030" s="1" t="b">
        <v>0</v>
      </c>
    </row>
    <row r="2031" spans="1:13" x14ac:dyDescent="0.25">
      <c r="A2031" s="1" t="s">
        <v>67</v>
      </c>
      <c r="B2031" s="1" t="s">
        <v>435</v>
      </c>
      <c r="C2031" s="1" t="s">
        <v>56</v>
      </c>
      <c r="D2031" s="1" t="s">
        <v>64</v>
      </c>
      <c r="E2031" s="1" t="s">
        <v>56</v>
      </c>
      <c r="F2031" s="1" t="s">
        <v>68</v>
      </c>
      <c r="G2031" s="1" t="s">
        <v>441</v>
      </c>
      <c r="H2031" s="1" t="s">
        <v>328</v>
      </c>
      <c r="I2031" s="1" t="s">
        <v>22</v>
      </c>
      <c r="J2031" s="1" t="s">
        <v>6</v>
      </c>
      <c r="K2031" s="1">
        <v>956</v>
      </c>
      <c r="L2031" s="1" t="s">
        <v>6</v>
      </c>
      <c r="M2031" s="1" t="b">
        <v>0</v>
      </c>
    </row>
    <row r="2032" spans="1:13" x14ac:dyDescent="0.25">
      <c r="A2032" s="1" t="s">
        <v>67</v>
      </c>
      <c r="B2032" s="1" t="s">
        <v>435</v>
      </c>
      <c r="C2032" s="1" t="s">
        <v>56</v>
      </c>
      <c r="D2032" s="1" t="s">
        <v>64</v>
      </c>
      <c r="E2032" s="1" t="s">
        <v>56</v>
      </c>
      <c r="F2032" s="1" t="s">
        <v>68</v>
      </c>
      <c r="G2032" s="1" t="s">
        <v>441</v>
      </c>
      <c r="H2032" s="1" t="s">
        <v>328</v>
      </c>
      <c r="I2032" s="1" t="s">
        <v>30</v>
      </c>
      <c r="J2032" s="1" t="s">
        <v>431</v>
      </c>
      <c r="K2032" s="1"/>
      <c r="L2032" s="1" t="s">
        <v>395</v>
      </c>
      <c r="M2032" s="1" t="b">
        <v>0</v>
      </c>
    </row>
    <row r="2033" spans="1:13" x14ac:dyDescent="0.25">
      <c r="A2033" s="1" t="s">
        <v>67</v>
      </c>
      <c r="B2033" s="1" t="s">
        <v>435</v>
      </c>
      <c r="C2033" s="1" t="s">
        <v>56</v>
      </c>
      <c r="D2033" s="1" t="s">
        <v>64</v>
      </c>
      <c r="E2033" s="1" t="s">
        <v>56</v>
      </c>
      <c r="F2033" s="1" t="s">
        <v>68</v>
      </c>
      <c r="G2033" s="1" t="s">
        <v>441</v>
      </c>
      <c r="H2033" s="1" t="s">
        <v>328</v>
      </c>
      <c r="I2033" s="1" t="s">
        <v>30</v>
      </c>
      <c r="J2033" s="1" t="s">
        <v>12</v>
      </c>
      <c r="K2033" s="1">
        <v>0.98322384059429202</v>
      </c>
      <c r="L2033" s="1" t="s">
        <v>12</v>
      </c>
      <c r="M2033" s="1" t="b">
        <v>0</v>
      </c>
    </row>
    <row r="2034" spans="1:13" x14ac:dyDescent="0.25">
      <c r="A2034" s="1" t="s">
        <v>67</v>
      </c>
      <c r="B2034" s="1" t="s">
        <v>435</v>
      </c>
      <c r="C2034" s="1" t="s">
        <v>56</v>
      </c>
      <c r="D2034" s="1" t="s">
        <v>64</v>
      </c>
      <c r="E2034" s="1" t="s">
        <v>56</v>
      </c>
      <c r="F2034" s="1" t="s">
        <v>68</v>
      </c>
      <c r="G2034" s="1" t="s">
        <v>441</v>
      </c>
      <c r="H2034" s="1" t="s">
        <v>328</v>
      </c>
      <c r="I2034" s="1" t="s">
        <v>30</v>
      </c>
      <c r="J2034" s="1" t="s">
        <v>432</v>
      </c>
      <c r="K2034" s="1">
        <v>3.7816301561318898E-2</v>
      </c>
      <c r="L2034" s="1" t="s">
        <v>432</v>
      </c>
      <c r="M2034" s="1" t="b">
        <v>0</v>
      </c>
    </row>
    <row r="2035" spans="1:13" x14ac:dyDescent="0.25">
      <c r="A2035" s="1" t="s">
        <v>67</v>
      </c>
      <c r="B2035" s="1" t="s">
        <v>435</v>
      </c>
      <c r="C2035" s="1" t="s">
        <v>56</v>
      </c>
      <c r="D2035" s="1" t="s">
        <v>64</v>
      </c>
      <c r="E2035" s="1" t="s">
        <v>56</v>
      </c>
      <c r="F2035" s="1" t="s">
        <v>68</v>
      </c>
      <c r="G2035" s="1" t="s">
        <v>441</v>
      </c>
      <c r="H2035" s="1" t="s">
        <v>328</v>
      </c>
      <c r="I2035" s="1" t="s">
        <v>30</v>
      </c>
      <c r="J2035" s="1" t="s">
        <v>8</v>
      </c>
      <c r="K2035" s="1">
        <v>151.416463851929</v>
      </c>
      <c r="L2035" s="1" t="s">
        <v>8</v>
      </c>
      <c r="M2035" s="1" t="b">
        <v>0</v>
      </c>
    </row>
    <row r="2036" spans="1:13" x14ac:dyDescent="0.25">
      <c r="A2036" s="1" t="s">
        <v>67</v>
      </c>
      <c r="B2036" s="1" t="s">
        <v>435</v>
      </c>
      <c r="C2036" s="1" t="s">
        <v>56</v>
      </c>
      <c r="D2036" s="1" t="s">
        <v>64</v>
      </c>
      <c r="E2036" s="1" t="s">
        <v>56</v>
      </c>
      <c r="F2036" s="1" t="s">
        <v>68</v>
      </c>
      <c r="G2036" s="1" t="s">
        <v>441</v>
      </c>
      <c r="H2036" s="1" t="s">
        <v>328</v>
      </c>
      <c r="I2036" s="1" t="s">
        <v>30</v>
      </c>
      <c r="J2036" s="1" t="s">
        <v>6</v>
      </c>
      <c r="K2036" s="1">
        <v>120</v>
      </c>
      <c r="L2036" s="1" t="s">
        <v>6</v>
      </c>
      <c r="M2036" s="1" t="b">
        <v>0</v>
      </c>
    </row>
    <row r="2037" spans="1:13" x14ac:dyDescent="0.25">
      <c r="A2037" s="1" t="s">
        <v>67</v>
      </c>
      <c r="B2037" s="1" t="s">
        <v>435</v>
      </c>
      <c r="C2037" s="1" t="s">
        <v>56</v>
      </c>
      <c r="D2037" s="1" t="s">
        <v>64</v>
      </c>
      <c r="E2037" s="1" t="s">
        <v>56</v>
      </c>
      <c r="F2037" s="1" t="s">
        <v>68</v>
      </c>
      <c r="G2037" s="1" t="s">
        <v>441</v>
      </c>
      <c r="H2037" s="1" t="s">
        <v>329</v>
      </c>
      <c r="I2037" s="1" t="s">
        <v>17</v>
      </c>
      <c r="J2037" s="1" t="s">
        <v>431</v>
      </c>
      <c r="K2037" s="1"/>
      <c r="L2037" s="1" t="s">
        <v>395</v>
      </c>
      <c r="M2037" s="1" t="b">
        <v>0</v>
      </c>
    </row>
    <row r="2038" spans="1:13" x14ac:dyDescent="0.25">
      <c r="A2038" s="1" t="s">
        <v>67</v>
      </c>
      <c r="B2038" s="1" t="s">
        <v>435</v>
      </c>
      <c r="C2038" s="1" t="s">
        <v>56</v>
      </c>
      <c r="D2038" s="1" t="s">
        <v>64</v>
      </c>
      <c r="E2038" s="1" t="s">
        <v>56</v>
      </c>
      <c r="F2038" s="1" t="s">
        <v>68</v>
      </c>
      <c r="G2038" s="1" t="s">
        <v>441</v>
      </c>
      <c r="H2038" s="1" t="s">
        <v>329</v>
      </c>
      <c r="I2038" s="1" t="s">
        <v>17</v>
      </c>
      <c r="J2038" s="1" t="s">
        <v>12</v>
      </c>
      <c r="K2038" s="1">
        <v>22.0944429337979</v>
      </c>
      <c r="L2038" s="1" t="s">
        <v>12</v>
      </c>
      <c r="M2038" s="1" t="b">
        <v>0</v>
      </c>
    </row>
    <row r="2039" spans="1:13" x14ac:dyDescent="0.25">
      <c r="A2039" s="1" t="s">
        <v>67</v>
      </c>
      <c r="B2039" s="1" t="s">
        <v>435</v>
      </c>
      <c r="C2039" s="1" t="s">
        <v>56</v>
      </c>
      <c r="D2039" s="1" t="s">
        <v>64</v>
      </c>
      <c r="E2039" s="1" t="s">
        <v>56</v>
      </c>
      <c r="F2039" s="1" t="s">
        <v>68</v>
      </c>
      <c r="G2039" s="1" t="s">
        <v>441</v>
      </c>
      <c r="H2039" s="1" t="s">
        <v>329</v>
      </c>
      <c r="I2039" s="1" t="s">
        <v>17</v>
      </c>
      <c r="J2039" s="1" t="s">
        <v>432</v>
      </c>
      <c r="K2039" s="1">
        <v>0.84978626668453205</v>
      </c>
      <c r="L2039" s="1" t="s">
        <v>432</v>
      </c>
      <c r="M2039" s="1" t="b">
        <v>0</v>
      </c>
    </row>
    <row r="2040" spans="1:13" x14ac:dyDescent="0.25">
      <c r="A2040" s="1" t="s">
        <v>67</v>
      </c>
      <c r="B2040" s="1" t="s">
        <v>435</v>
      </c>
      <c r="C2040" s="1" t="s">
        <v>56</v>
      </c>
      <c r="D2040" s="1" t="s">
        <v>64</v>
      </c>
      <c r="E2040" s="1" t="s">
        <v>56</v>
      </c>
      <c r="F2040" s="1" t="s">
        <v>68</v>
      </c>
      <c r="G2040" s="1" t="s">
        <v>441</v>
      </c>
      <c r="H2040" s="1" t="s">
        <v>329</v>
      </c>
      <c r="I2040" s="1" t="s">
        <v>17</v>
      </c>
      <c r="J2040" s="1" t="s">
        <v>8</v>
      </c>
      <c r="K2040" s="1">
        <v>4330.5108661651702</v>
      </c>
      <c r="L2040" s="1" t="s">
        <v>8</v>
      </c>
      <c r="M2040" s="1" t="b">
        <v>0</v>
      </c>
    </row>
    <row r="2041" spans="1:13" x14ac:dyDescent="0.25">
      <c r="A2041" s="1" t="s">
        <v>67</v>
      </c>
      <c r="B2041" s="1" t="s">
        <v>435</v>
      </c>
      <c r="C2041" s="1" t="s">
        <v>56</v>
      </c>
      <c r="D2041" s="1" t="s">
        <v>64</v>
      </c>
      <c r="E2041" s="1" t="s">
        <v>56</v>
      </c>
      <c r="F2041" s="1" t="s">
        <v>68</v>
      </c>
      <c r="G2041" s="1" t="s">
        <v>441</v>
      </c>
      <c r="H2041" s="1" t="s">
        <v>329</v>
      </c>
      <c r="I2041" s="1" t="s">
        <v>17</v>
      </c>
      <c r="J2041" s="1" t="s">
        <v>6</v>
      </c>
      <c r="K2041" s="1">
        <v>3432</v>
      </c>
      <c r="L2041" s="1" t="s">
        <v>6</v>
      </c>
      <c r="M2041" s="1" t="b">
        <v>0</v>
      </c>
    </row>
    <row r="2042" spans="1:13" x14ac:dyDescent="0.25">
      <c r="A2042" s="1" t="s">
        <v>67</v>
      </c>
      <c r="B2042" s="1" t="s">
        <v>435</v>
      </c>
      <c r="C2042" s="1" t="s">
        <v>56</v>
      </c>
      <c r="D2042" s="1" t="s">
        <v>64</v>
      </c>
      <c r="E2042" s="1" t="s">
        <v>56</v>
      </c>
      <c r="F2042" s="1" t="s">
        <v>68</v>
      </c>
      <c r="G2042" s="1" t="s">
        <v>441</v>
      </c>
      <c r="H2042" s="1" t="s">
        <v>329</v>
      </c>
      <c r="I2042" s="1" t="s">
        <v>22</v>
      </c>
      <c r="J2042" s="1" t="s">
        <v>431</v>
      </c>
      <c r="K2042" s="1"/>
      <c r="L2042" s="1" t="s">
        <v>395</v>
      </c>
      <c r="M2042" s="1" t="b">
        <v>0</v>
      </c>
    </row>
    <row r="2043" spans="1:13" x14ac:dyDescent="0.25">
      <c r="A2043" s="1" t="s">
        <v>67</v>
      </c>
      <c r="B2043" s="1" t="s">
        <v>435</v>
      </c>
      <c r="C2043" s="1" t="s">
        <v>56</v>
      </c>
      <c r="D2043" s="1" t="s">
        <v>64</v>
      </c>
      <c r="E2043" s="1" t="s">
        <v>56</v>
      </c>
      <c r="F2043" s="1" t="s">
        <v>68</v>
      </c>
      <c r="G2043" s="1" t="s">
        <v>441</v>
      </c>
      <c r="H2043" s="1" t="s">
        <v>329</v>
      </c>
      <c r="I2043" s="1" t="s">
        <v>22</v>
      </c>
      <c r="J2043" s="1" t="s">
        <v>12</v>
      </c>
      <c r="K2043" s="1">
        <v>12.2140135169029</v>
      </c>
      <c r="L2043" s="1" t="s">
        <v>12</v>
      </c>
      <c r="M2043" s="1" t="b">
        <v>0</v>
      </c>
    </row>
    <row r="2044" spans="1:13" x14ac:dyDescent="0.25">
      <c r="A2044" s="1" t="s">
        <v>67</v>
      </c>
      <c r="B2044" s="1" t="s">
        <v>435</v>
      </c>
      <c r="C2044" s="1" t="s">
        <v>56</v>
      </c>
      <c r="D2044" s="1" t="s">
        <v>64</v>
      </c>
      <c r="E2044" s="1" t="s">
        <v>56</v>
      </c>
      <c r="F2044" s="1" t="s">
        <v>68</v>
      </c>
      <c r="G2044" s="1" t="s">
        <v>441</v>
      </c>
      <c r="H2044" s="1" t="s">
        <v>329</v>
      </c>
      <c r="I2044" s="1" t="s">
        <v>22</v>
      </c>
      <c r="J2044" s="1" t="s">
        <v>432</v>
      </c>
      <c r="K2044" s="1">
        <v>0.46976975065011201</v>
      </c>
      <c r="L2044" s="1" t="s">
        <v>432</v>
      </c>
      <c r="M2044" s="1" t="b">
        <v>0</v>
      </c>
    </row>
    <row r="2045" spans="1:13" x14ac:dyDescent="0.25">
      <c r="A2045" s="1" t="s">
        <v>67</v>
      </c>
      <c r="B2045" s="1" t="s">
        <v>435</v>
      </c>
      <c r="C2045" s="1" t="s">
        <v>56</v>
      </c>
      <c r="D2045" s="1" t="s">
        <v>64</v>
      </c>
      <c r="E2045" s="1" t="s">
        <v>56</v>
      </c>
      <c r="F2045" s="1" t="s">
        <v>68</v>
      </c>
      <c r="G2045" s="1" t="s">
        <v>441</v>
      </c>
      <c r="H2045" s="1" t="s">
        <v>329</v>
      </c>
      <c r="I2045" s="1" t="s">
        <v>22</v>
      </c>
      <c r="J2045" s="1" t="s">
        <v>8</v>
      </c>
      <c r="K2045" s="1">
        <v>2479.4447517395001</v>
      </c>
      <c r="L2045" s="1" t="s">
        <v>8</v>
      </c>
      <c r="M2045" s="1" t="b">
        <v>0</v>
      </c>
    </row>
    <row r="2046" spans="1:13" x14ac:dyDescent="0.25">
      <c r="A2046" s="1" t="s">
        <v>67</v>
      </c>
      <c r="B2046" s="1" t="s">
        <v>435</v>
      </c>
      <c r="C2046" s="1" t="s">
        <v>56</v>
      </c>
      <c r="D2046" s="1" t="s">
        <v>64</v>
      </c>
      <c r="E2046" s="1" t="s">
        <v>56</v>
      </c>
      <c r="F2046" s="1" t="s">
        <v>68</v>
      </c>
      <c r="G2046" s="1" t="s">
        <v>441</v>
      </c>
      <c r="H2046" s="1" t="s">
        <v>329</v>
      </c>
      <c r="I2046" s="1" t="s">
        <v>22</v>
      </c>
      <c r="J2046" s="1" t="s">
        <v>6</v>
      </c>
      <c r="K2046" s="1">
        <v>1048</v>
      </c>
      <c r="L2046" s="1" t="s">
        <v>6</v>
      </c>
      <c r="M2046" s="1" t="b">
        <v>0</v>
      </c>
    </row>
    <row r="2047" spans="1:13" x14ac:dyDescent="0.25">
      <c r="A2047" s="1" t="s">
        <v>67</v>
      </c>
      <c r="B2047" s="1" t="s">
        <v>435</v>
      </c>
      <c r="C2047" s="1" t="s">
        <v>56</v>
      </c>
      <c r="D2047" s="1" t="s">
        <v>64</v>
      </c>
      <c r="E2047" s="1" t="s">
        <v>56</v>
      </c>
      <c r="F2047" s="1" t="s">
        <v>68</v>
      </c>
      <c r="G2047" s="1" t="s">
        <v>441</v>
      </c>
      <c r="H2047" s="1" t="s">
        <v>329</v>
      </c>
      <c r="I2047" s="1" t="s">
        <v>30</v>
      </c>
      <c r="J2047" s="1" t="s">
        <v>431</v>
      </c>
      <c r="K2047" s="1"/>
      <c r="L2047" s="1" t="s">
        <v>395</v>
      </c>
      <c r="M2047" s="1" t="b">
        <v>0</v>
      </c>
    </row>
    <row r="2048" spans="1:13" x14ac:dyDescent="0.25">
      <c r="A2048" s="1" t="s">
        <v>67</v>
      </c>
      <c r="B2048" s="1" t="s">
        <v>435</v>
      </c>
      <c r="C2048" s="1" t="s">
        <v>56</v>
      </c>
      <c r="D2048" s="1" t="s">
        <v>64</v>
      </c>
      <c r="E2048" s="1" t="s">
        <v>56</v>
      </c>
      <c r="F2048" s="1" t="s">
        <v>68</v>
      </c>
      <c r="G2048" s="1" t="s">
        <v>441</v>
      </c>
      <c r="H2048" s="1" t="s">
        <v>329</v>
      </c>
      <c r="I2048" s="1" t="s">
        <v>30</v>
      </c>
      <c r="J2048" s="1" t="s">
        <v>12</v>
      </c>
      <c r="K2048" s="1">
        <v>1.0159979686141001</v>
      </c>
      <c r="L2048" s="1" t="s">
        <v>12</v>
      </c>
      <c r="M2048" s="1" t="b">
        <v>0</v>
      </c>
    </row>
    <row r="2049" spans="1:13" x14ac:dyDescent="0.25">
      <c r="A2049" s="1" t="s">
        <v>67</v>
      </c>
      <c r="B2049" s="1" t="s">
        <v>435</v>
      </c>
      <c r="C2049" s="1" t="s">
        <v>56</v>
      </c>
      <c r="D2049" s="1" t="s">
        <v>64</v>
      </c>
      <c r="E2049" s="1" t="s">
        <v>56</v>
      </c>
      <c r="F2049" s="1" t="s">
        <v>68</v>
      </c>
      <c r="G2049" s="1" t="s">
        <v>441</v>
      </c>
      <c r="H2049" s="1" t="s">
        <v>329</v>
      </c>
      <c r="I2049" s="1" t="s">
        <v>30</v>
      </c>
      <c r="J2049" s="1" t="s">
        <v>432</v>
      </c>
      <c r="K2049" s="1">
        <v>3.90768449466962E-2</v>
      </c>
      <c r="L2049" s="1" t="s">
        <v>432</v>
      </c>
      <c r="M2049" s="1" t="b">
        <v>0</v>
      </c>
    </row>
    <row r="2050" spans="1:13" x14ac:dyDescent="0.25">
      <c r="A2050" s="1" t="s">
        <v>67</v>
      </c>
      <c r="B2050" s="1" t="s">
        <v>435</v>
      </c>
      <c r="C2050" s="1" t="s">
        <v>56</v>
      </c>
      <c r="D2050" s="1" t="s">
        <v>64</v>
      </c>
      <c r="E2050" s="1" t="s">
        <v>56</v>
      </c>
      <c r="F2050" s="1" t="s">
        <v>68</v>
      </c>
      <c r="G2050" s="1" t="s">
        <v>441</v>
      </c>
      <c r="H2050" s="1" t="s">
        <v>329</v>
      </c>
      <c r="I2050" s="1" t="s">
        <v>30</v>
      </c>
      <c r="J2050" s="1" t="s">
        <v>8</v>
      </c>
      <c r="K2050" s="1">
        <v>156.46367931366001</v>
      </c>
      <c r="L2050" s="1" t="s">
        <v>8</v>
      </c>
      <c r="M2050" s="1" t="b">
        <v>0</v>
      </c>
    </row>
    <row r="2051" spans="1:13" x14ac:dyDescent="0.25">
      <c r="A2051" s="1" t="s">
        <v>67</v>
      </c>
      <c r="B2051" s="1" t="s">
        <v>435</v>
      </c>
      <c r="C2051" s="1" t="s">
        <v>56</v>
      </c>
      <c r="D2051" s="1" t="s">
        <v>64</v>
      </c>
      <c r="E2051" s="1" t="s">
        <v>56</v>
      </c>
      <c r="F2051" s="1" t="s">
        <v>68</v>
      </c>
      <c r="G2051" s="1" t="s">
        <v>441</v>
      </c>
      <c r="H2051" s="1" t="s">
        <v>329</v>
      </c>
      <c r="I2051" s="1" t="s">
        <v>30</v>
      </c>
      <c r="J2051" s="1" t="s">
        <v>6</v>
      </c>
      <c r="K2051" s="1">
        <v>124</v>
      </c>
      <c r="L2051" s="1" t="s">
        <v>6</v>
      </c>
      <c r="M2051" s="1" t="b">
        <v>0</v>
      </c>
    </row>
    <row r="2052" spans="1:13" x14ac:dyDescent="0.25">
      <c r="A2052" s="1" t="s">
        <v>67</v>
      </c>
      <c r="B2052" s="1" t="s">
        <v>435</v>
      </c>
      <c r="C2052" s="1" t="s">
        <v>56</v>
      </c>
      <c r="D2052" s="1" t="s">
        <v>64</v>
      </c>
      <c r="E2052" s="1" t="s">
        <v>56</v>
      </c>
      <c r="F2052" s="1" t="s">
        <v>68</v>
      </c>
      <c r="G2052" s="1" t="s">
        <v>441</v>
      </c>
      <c r="H2052" s="1" t="s">
        <v>330</v>
      </c>
      <c r="I2052" s="1" t="s">
        <v>17</v>
      </c>
      <c r="J2052" s="1" t="s">
        <v>431</v>
      </c>
      <c r="K2052" s="1"/>
      <c r="L2052" s="1" t="s">
        <v>395</v>
      </c>
      <c r="M2052" s="1" t="b">
        <v>0</v>
      </c>
    </row>
    <row r="2053" spans="1:13" x14ac:dyDescent="0.25">
      <c r="A2053" s="1" t="s">
        <v>67</v>
      </c>
      <c r="B2053" s="1" t="s">
        <v>435</v>
      </c>
      <c r="C2053" s="1" t="s">
        <v>56</v>
      </c>
      <c r="D2053" s="1" t="s">
        <v>64</v>
      </c>
      <c r="E2053" s="1" t="s">
        <v>56</v>
      </c>
      <c r="F2053" s="1" t="s">
        <v>68</v>
      </c>
      <c r="G2053" s="1" t="s">
        <v>441</v>
      </c>
      <c r="H2053" s="1" t="s">
        <v>330</v>
      </c>
      <c r="I2053" s="1" t="s">
        <v>17</v>
      </c>
      <c r="J2053" s="1" t="s">
        <v>12</v>
      </c>
      <c r="K2053" s="1">
        <v>21.128776721656301</v>
      </c>
      <c r="L2053" s="1" t="s">
        <v>12</v>
      </c>
      <c r="M2053" s="1" t="b">
        <v>0</v>
      </c>
    </row>
    <row r="2054" spans="1:13" x14ac:dyDescent="0.25">
      <c r="A2054" s="1" t="s">
        <v>67</v>
      </c>
      <c r="B2054" s="1" t="s">
        <v>435</v>
      </c>
      <c r="C2054" s="1" t="s">
        <v>56</v>
      </c>
      <c r="D2054" s="1" t="s">
        <v>64</v>
      </c>
      <c r="E2054" s="1" t="s">
        <v>56</v>
      </c>
      <c r="F2054" s="1" t="s">
        <v>68</v>
      </c>
      <c r="G2054" s="1" t="s">
        <v>441</v>
      </c>
      <c r="H2054" s="1" t="s">
        <v>330</v>
      </c>
      <c r="I2054" s="1" t="s">
        <v>17</v>
      </c>
      <c r="J2054" s="1" t="s">
        <v>432</v>
      </c>
      <c r="K2054" s="1">
        <v>0.81264525852524305</v>
      </c>
      <c r="L2054" s="1" t="s">
        <v>432</v>
      </c>
      <c r="M2054" s="1" t="b">
        <v>0</v>
      </c>
    </row>
    <row r="2055" spans="1:13" x14ac:dyDescent="0.25">
      <c r="A2055" s="1" t="s">
        <v>67</v>
      </c>
      <c r="B2055" s="1" t="s">
        <v>435</v>
      </c>
      <c r="C2055" s="1" t="s">
        <v>56</v>
      </c>
      <c r="D2055" s="1" t="s">
        <v>64</v>
      </c>
      <c r="E2055" s="1" t="s">
        <v>56</v>
      </c>
      <c r="F2055" s="1" t="s">
        <v>68</v>
      </c>
      <c r="G2055" s="1" t="s">
        <v>441</v>
      </c>
      <c r="H2055" s="1" t="s">
        <v>330</v>
      </c>
      <c r="I2055" s="1" t="s">
        <v>17</v>
      </c>
      <c r="J2055" s="1" t="s">
        <v>8</v>
      </c>
      <c r="K2055" s="1">
        <v>4141.2402863502502</v>
      </c>
      <c r="L2055" s="1" t="s">
        <v>8</v>
      </c>
      <c r="M2055" s="1" t="b">
        <v>0</v>
      </c>
    </row>
    <row r="2056" spans="1:13" x14ac:dyDescent="0.25">
      <c r="A2056" s="1" t="s">
        <v>67</v>
      </c>
      <c r="B2056" s="1" t="s">
        <v>435</v>
      </c>
      <c r="C2056" s="1" t="s">
        <v>56</v>
      </c>
      <c r="D2056" s="1" t="s">
        <v>64</v>
      </c>
      <c r="E2056" s="1" t="s">
        <v>56</v>
      </c>
      <c r="F2056" s="1" t="s">
        <v>68</v>
      </c>
      <c r="G2056" s="1" t="s">
        <v>441</v>
      </c>
      <c r="H2056" s="1" t="s">
        <v>330</v>
      </c>
      <c r="I2056" s="1" t="s">
        <v>17</v>
      </c>
      <c r="J2056" s="1" t="s">
        <v>6</v>
      </c>
      <c r="K2056" s="1">
        <v>3282</v>
      </c>
      <c r="L2056" s="1" t="s">
        <v>6</v>
      </c>
      <c r="M2056" s="1" t="b">
        <v>0</v>
      </c>
    </row>
    <row r="2057" spans="1:13" x14ac:dyDescent="0.25">
      <c r="A2057" s="1" t="s">
        <v>67</v>
      </c>
      <c r="B2057" s="1" t="s">
        <v>435</v>
      </c>
      <c r="C2057" s="1" t="s">
        <v>56</v>
      </c>
      <c r="D2057" s="1" t="s">
        <v>64</v>
      </c>
      <c r="E2057" s="1" t="s">
        <v>56</v>
      </c>
      <c r="F2057" s="1" t="s">
        <v>68</v>
      </c>
      <c r="G2057" s="1" t="s">
        <v>441</v>
      </c>
      <c r="H2057" s="1" t="s">
        <v>330</v>
      </c>
      <c r="I2057" s="1" t="s">
        <v>22</v>
      </c>
      <c r="J2057" s="1" t="s">
        <v>431</v>
      </c>
      <c r="K2057" s="1"/>
      <c r="L2057" s="1" t="s">
        <v>395</v>
      </c>
      <c r="M2057" s="1" t="b">
        <v>0</v>
      </c>
    </row>
    <row r="2058" spans="1:13" x14ac:dyDescent="0.25">
      <c r="A2058" s="1" t="s">
        <v>67</v>
      </c>
      <c r="B2058" s="1" t="s">
        <v>435</v>
      </c>
      <c r="C2058" s="1" t="s">
        <v>56</v>
      </c>
      <c r="D2058" s="1" t="s">
        <v>64</v>
      </c>
      <c r="E2058" s="1" t="s">
        <v>56</v>
      </c>
      <c r="F2058" s="1" t="s">
        <v>68</v>
      </c>
      <c r="G2058" s="1" t="s">
        <v>441</v>
      </c>
      <c r="H2058" s="1" t="s">
        <v>330</v>
      </c>
      <c r="I2058" s="1" t="s">
        <v>22</v>
      </c>
      <c r="J2058" s="1" t="s">
        <v>12</v>
      </c>
      <c r="K2058" s="1">
        <v>11.6895568296313</v>
      </c>
      <c r="L2058" s="1" t="s">
        <v>12</v>
      </c>
      <c r="M2058" s="1" t="b">
        <v>0</v>
      </c>
    </row>
    <row r="2059" spans="1:13" x14ac:dyDescent="0.25">
      <c r="A2059" s="1" t="s">
        <v>67</v>
      </c>
      <c r="B2059" s="1" t="s">
        <v>435</v>
      </c>
      <c r="C2059" s="1" t="s">
        <v>56</v>
      </c>
      <c r="D2059" s="1" t="s">
        <v>64</v>
      </c>
      <c r="E2059" s="1" t="s">
        <v>56</v>
      </c>
      <c r="F2059" s="1" t="s">
        <v>68</v>
      </c>
      <c r="G2059" s="1" t="s">
        <v>441</v>
      </c>
      <c r="H2059" s="1" t="s">
        <v>330</v>
      </c>
      <c r="I2059" s="1" t="s">
        <v>22</v>
      </c>
      <c r="J2059" s="1" t="s">
        <v>432</v>
      </c>
      <c r="K2059" s="1">
        <v>0.44959833960120499</v>
      </c>
      <c r="L2059" s="1" t="s">
        <v>432</v>
      </c>
      <c r="M2059" s="1" t="b">
        <v>0</v>
      </c>
    </row>
    <row r="2060" spans="1:13" x14ac:dyDescent="0.25">
      <c r="A2060" s="1" t="s">
        <v>67</v>
      </c>
      <c r="B2060" s="1" t="s">
        <v>435</v>
      </c>
      <c r="C2060" s="1" t="s">
        <v>56</v>
      </c>
      <c r="D2060" s="1" t="s">
        <v>64</v>
      </c>
      <c r="E2060" s="1" t="s">
        <v>56</v>
      </c>
      <c r="F2060" s="1" t="s">
        <v>68</v>
      </c>
      <c r="G2060" s="1" t="s">
        <v>441</v>
      </c>
      <c r="H2060" s="1" t="s">
        <v>330</v>
      </c>
      <c r="I2060" s="1" t="s">
        <v>22</v>
      </c>
      <c r="J2060" s="1" t="s">
        <v>8</v>
      </c>
      <c r="K2060" s="1">
        <v>2372.9800438880902</v>
      </c>
      <c r="L2060" s="1" t="s">
        <v>8</v>
      </c>
      <c r="M2060" s="1" t="b">
        <v>0</v>
      </c>
    </row>
    <row r="2061" spans="1:13" x14ac:dyDescent="0.25">
      <c r="A2061" s="1" t="s">
        <v>67</v>
      </c>
      <c r="B2061" s="1" t="s">
        <v>435</v>
      </c>
      <c r="C2061" s="1" t="s">
        <v>56</v>
      </c>
      <c r="D2061" s="1" t="s">
        <v>64</v>
      </c>
      <c r="E2061" s="1" t="s">
        <v>56</v>
      </c>
      <c r="F2061" s="1" t="s">
        <v>68</v>
      </c>
      <c r="G2061" s="1" t="s">
        <v>441</v>
      </c>
      <c r="H2061" s="1" t="s">
        <v>330</v>
      </c>
      <c r="I2061" s="1" t="s">
        <v>22</v>
      </c>
      <c r="J2061" s="1" t="s">
        <v>6</v>
      </c>
      <c r="K2061" s="1">
        <v>1003</v>
      </c>
      <c r="L2061" s="1" t="s">
        <v>6</v>
      </c>
      <c r="M2061" s="1" t="b">
        <v>0</v>
      </c>
    </row>
    <row r="2062" spans="1:13" x14ac:dyDescent="0.25">
      <c r="A2062" s="1" t="s">
        <v>67</v>
      </c>
      <c r="B2062" s="1" t="s">
        <v>435</v>
      </c>
      <c r="C2062" s="1" t="s">
        <v>56</v>
      </c>
      <c r="D2062" s="1" t="s">
        <v>64</v>
      </c>
      <c r="E2062" s="1" t="s">
        <v>56</v>
      </c>
      <c r="F2062" s="1" t="s">
        <v>68</v>
      </c>
      <c r="G2062" s="1" t="s">
        <v>441</v>
      </c>
      <c r="H2062" s="1" t="s">
        <v>330</v>
      </c>
      <c r="I2062" s="1" t="s">
        <v>30</v>
      </c>
      <c r="J2062" s="1" t="s">
        <v>431</v>
      </c>
      <c r="K2062" s="1"/>
      <c r="L2062" s="1" t="s">
        <v>395</v>
      </c>
      <c r="M2062" s="1" t="b">
        <v>0</v>
      </c>
    </row>
    <row r="2063" spans="1:13" x14ac:dyDescent="0.25">
      <c r="A2063" s="1" t="s">
        <v>67</v>
      </c>
      <c r="B2063" s="1" t="s">
        <v>435</v>
      </c>
      <c r="C2063" s="1" t="s">
        <v>56</v>
      </c>
      <c r="D2063" s="1" t="s">
        <v>64</v>
      </c>
      <c r="E2063" s="1" t="s">
        <v>56</v>
      </c>
      <c r="F2063" s="1" t="s">
        <v>68</v>
      </c>
      <c r="G2063" s="1" t="s">
        <v>441</v>
      </c>
      <c r="H2063" s="1" t="s">
        <v>330</v>
      </c>
      <c r="I2063" s="1" t="s">
        <v>30</v>
      </c>
      <c r="J2063" s="1" t="s">
        <v>12</v>
      </c>
      <c r="K2063" s="1">
        <v>1.3437392488122</v>
      </c>
      <c r="L2063" s="1" t="s">
        <v>12</v>
      </c>
      <c r="M2063" s="1" t="b">
        <v>0</v>
      </c>
    </row>
    <row r="2064" spans="1:13" x14ac:dyDescent="0.25">
      <c r="A2064" s="1" t="s">
        <v>67</v>
      </c>
      <c r="B2064" s="1" t="s">
        <v>435</v>
      </c>
      <c r="C2064" s="1" t="s">
        <v>56</v>
      </c>
      <c r="D2064" s="1" t="s">
        <v>64</v>
      </c>
      <c r="E2064" s="1" t="s">
        <v>56</v>
      </c>
      <c r="F2064" s="1" t="s">
        <v>68</v>
      </c>
      <c r="G2064" s="1" t="s">
        <v>441</v>
      </c>
      <c r="H2064" s="1" t="s">
        <v>330</v>
      </c>
      <c r="I2064" s="1" t="s">
        <v>30</v>
      </c>
      <c r="J2064" s="1" t="s">
        <v>432</v>
      </c>
      <c r="K2064" s="1">
        <v>5.1682278800469203E-2</v>
      </c>
      <c r="L2064" s="1" t="s">
        <v>432</v>
      </c>
      <c r="M2064" s="1" t="b">
        <v>0</v>
      </c>
    </row>
    <row r="2065" spans="1:13" x14ac:dyDescent="0.25">
      <c r="A2065" s="1" t="s">
        <v>67</v>
      </c>
      <c r="B2065" s="1" t="s">
        <v>435</v>
      </c>
      <c r="C2065" s="1" t="s">
        <v>56</v>
      </c>
      <c r="D2065" s="1" t="s">
        <v>64</v>
      </c>
      <c r="E2065" s="1" t="s">
        <v>56</v>
      </c>
      <c r="F2065" s="1" t="s">
        <v>68</v>
      </c>
      <c r="G2065" s="1" t="s">
        <v>441</v>
      </c>
      <c r="H2065" s="1" t="s">
        <v>330</v>
      </c>
      <c r="I2065" s="1" t="s">
        <v>30</v>
      </c>
      <c r="J2065" s="1" t="s">
        <v>8</v>
      </c>
      <c r="K2065" s="1">
        <v>206.93583393096901</v>
      </c>
      <c r="L2065" s="1" t="s">
        <v>8</v>
      </c>
      <c r="M2065" s="1" t="b">
        <v>0</v>
      </c>
    </row>
    <row r="2066" spans="1:13" x14ac:dyDescent="0.25">
      <c r="A2066" s="1" t="s">
        <v>67</v>
      </c>
      <c r="B2066" s="1" t="s">
        <v>435</v>
      </c>
      <c r="C2066" s="1" t="s">
        <v>56</v>
      </c>
      <c r="D2066" s="1" t="s">
        <v>64</v>
      </c>
      <c r="E2066" s="1" t="s">
        <v>56</v>
      </c>
      <c r="F2066" s="1" t="s">
        <v>68</v>
      </c>
      <c r="G2066" s="1" t="s">
        <v>441</v>
      </c>
      <c r="H2066" s="1" t="s">
        <v>330</v>
      </c>
      <c r="I2066" s="1" t="s">
        <v>30</v>
      </c>
      <c r="J2066" s="1" t="s">
        <v>6</v>
      </c>
      <c r="K2066" s="1">
        <v>164</v>
      </c>
      <c r="L2066" s="1" t="s">
        <v>6</v>
      </c>
      <c r="M2066" s="1" t="b">
        <v>0</v>
      </c>
    </row>
    <row r="2067" spans="1:13" x14ac:dyDescent="0.25">
      <c r="A2067" s="1" t="s">
        <v>67</v>
      </c>
      <c r="B2067" s="1" t="s">
        <v>435</v>
      </c>
      <c r="C2067" s="1" t="s">
        <v>56</v>
      </c>
      <c r="D2067" s="1" t="s">
        <v>64</v>
      </c>
      <c r="E2067" s="1" t="s">
        <v>56</v>
      </c>
      <c r="F2067" s="1" t="s">
        <v>68</v>
      </c>
      <c r="G2067" s="1" t="s">
        <v>441</v>
      </c>
      <c r="H2067" s="1" t="s">
        <v>331</v>
      </c>
      <c r="I2067" s="1" t="s">
        <v>30</v>
      </c>
      <c r="J2067" s="1" t="s">
        <v>431</v>
      </c>
      <c r="K2067" s="1"/>
      <c r="L2067" s="1" t="s">
        <v>395</v>
      </c>
      <c r="M2067" s="1" t="b">
        <v>0</v>
      </c>
    </row>
    <row r="2068" spans="1:13" x14ac:dyDescent="0.25">
      <c r="A2068" s="1" t="s">
        <v>67</v>
      </c>
      <c r="B2068" s="1" t="s">
        <v>435</v>
      </c>
      <c r="C2068" s="1" t="s">
        <v>56</v>
      </c>
      <c r="D2068" s="1" t="s">
        <v>64</v>
      </c>
      <c r="E2068" s="1" t="s">
        <v>56</v>
      </c>
      <c r="F2068" s="1" t="s">
        <v>68</v>
      </c>
      <c r="G2068" s="1" t="s">
        <v>441</v>
      </c>
      <c r="H2068" s="1" t="s">
        <v>331</v>
      </c>
      <c r="I2068" s="1" t="s">
        <v>30</v>
      </c>
      <c r="J2068" s="1" t="s">
        <v>12</v>
      </c>
      <c r="K2068" s="1">
        <v>0.467031324282289</v>
      </c>
      <c r="L2068" s="1" t="s">
        <v>12</v>
      </c>
      <c r="M2068" s="1" t="b">
        <v>0</v>
      </c>
    </row>
    <row r="2069" spans="1:13" x14ac:dyDescent="0.25">
      <c r="A2069" s="1" t="s">
        <v>67</v>
      </c>
      <c r="B2069" s="1" t="s">
        <v>435</v>
      </c>
      <c r="C2069" s="1" t="s">
        <v>56</v>
      </c>
      <c r="D2069" s="1" t="s">
        <v>64</v>
      </c>
      <c r="E2069" s="1" t="s">
        <v>56</v>
      </c>
      <c r="F2069" s="1" t="s">
        <v>68</v>
      </c>
      <c r="G2069" s="1" t="s">
        <v>441</v>
      </c>
      <c r="H2069" s="1" t="s">
        <v>331</v>
      </c>
      <c r="I2069" s="1" t="s">
        <v>30</v>
      </c>
      <c r="J2069" s="1" t="s">
        <v>432</v>
      </c>
      <c r="K2069" s="1">
        <v>1.79627432416265E-2</v>
      </c>
      <c r="L2069" s="1" t="s">
        <v>432</v>
      </c>
      <c r="M2069" s="1" t="b">
        <v>0</v>
      </c>
    </row>
    <row r="2070" spans="1:13" x14ac:dyDescent="0.25">
      <c r="A2070" s="1" t="s">
        <v>67</v>
      </c>
      <c r="B2070" s="1" t="s">
        <v>435</v>
      </c>
      <c r="C2070" s="1" t="s">
        <v>56</v>
      </c>
      <c r="D2070" s="1" t="s">
        <v>64</v>
      </c>
      <c r="E2070" s="1" t="s">
        <v>56</v>
      </c>
      <c r="F2070" s="1" t="s">
        <v>68</v>
      </c>
      <c r="G2070" s="1" t="s">
        <v>441</v>
      </c>
      <c r="H2070" s="1" t="s">
        <v>331</v>
      </c>
      <c r="I2070" s="1" t="s">
        <v>30</v>
      </c>
      <c r="J2070" s="1" t="s">
        <v>8</v>
      </c>
      <c r="K2070" s="1">
        <v>71.922820329666095</v>
      </c>
      <c r="L2070" s="1" t="s">
        <v>8</v>
      </c>
      <c r="M2070" s="1" t="b">
        <v>0</v>
      </c>
    </row>
    <row r="2071" spans="1:13" x14ac:dyDescent="0.25">
      <c r="A2071" s="1" t="s">
        <v>67</v>
      </c>
      <c r="B2071" s="1" t="s">
        <v>435</v>
      </c>
      <c r="C2071" s="1" t="s">
        <v>56</v>
      </c>
      <c r="D2071" s="1" t="s">
        <v>64</v>
      </c>
      <c r="E2071" s="1" t="s">
        <v>56</v>
      </c>
      <c r="F2071" s="1" t="s">
        <v>68</v>
      </c>
      <c r="G2071" s="1" t="s">
        <v>441</v>
      </c>
      <c r="H2071" s="1" t="s">
        <v>331</v>
      </c>
      <c r="I2071" s="1" t="s">
        <v>30</v>
      </c>
      <c r="J2071" s="1" t="s">
        <v>6</v>
      </c>
      <c r="K2071" s="1">
        <v>57</v>
      </c>
      <c r="L2071" s="1" t="s">
        <v>6</v>
      </c>
      <c r="M2071" s="1" t="b">
        <v>0</v>
      </c>
    </row>
    <row r="2072" spans="1:13" x14ac:dyDescent="0.25">
      <c r="A2072" s="1" t="s">
        <v>67</v>
      </c>
      <c r="B2072" s="1" t="s">
        <v>435</v>
      </c>
      <c r="C2072" s="1" t="s">
        <v>56</v>
      </c>
      <c r="D2072" s="1" t="s">
        <v>64</v>
      </c>
      <c r="E2072" s="1" t="s">
        <v>56</v>
      </c>
      <c r="F2072" s="1" t="s">
        <v>68</v>
      </c>
      <c r="G2072" s="1" t="s">
        <v>436</v>
      </c>
      <c r="H2072" s="1" t="s">
        <v>4</v>
      </c>
      <c r="I2072" s="1" t="s">
        <v>17</v>
      </c>
      <c r="J2072" s="1" t="s">
        <v>431</v>
      </c>
      <c r="K2072" s="1"/>
      <c r="L2072" s="1" t="s">
        <v>395</v>
      </c>
      <c r="M2072" s="1" t="b">
        <v>0</v>
      </c>
    </row>
    <row r="2073" spans="1:13" x14ac:dyDescent="0.25">
      <c r="A2073" s="1" t="s">
        <v>67</v>
      </c>
      <c r="B2073" s="1" t="s">
        <v>435</v>
      </c>
      <c r="C2073" s="1" t="s">
        <v>56</v>
      </c>
      <c r="D2073" s="1" t="s">
        <v>64</v>
      </c>
      <c r="E2073" s="1" t="s">
        <v>56</v>
      </c>
      <c r="F2073" s="1" t="s">
        <v>68</v>
      </c>
      <c r="G2073" s="1" t="s">
        <v>436</v>
      </c>
      <c r="H2073" s="1" t="s">
        <v>4</v>
      </c>
      <c r="I2073" s="1" t="s">
        <v>17</v>
      </c>
      <c r="J2073" s="1" t="s">
        <v>12</v>
      </c>
      <c r="K2073" s="1">
        <v>1.17951621370763</v>
      </c>
      <c r="L2073" s="1" t="s">
        <v>12</v>
      </c>
      <c r="M2073" s="1" t="b">
        <v>0</v>
      </c>
    </row>
    <row r="2074" spans="1:13" x14ac:dyDescent="0.25">
      <c r="A2074" s="1" t="s">
        <v>67</v>
      </c>
      <c r="B2074" s="1" t="s">
        <v>435</v>
      </c>
      <c r="C2074" s="1" t="s">
        <v>56</v>
      </c>
      <c r="D2074" s="1" t="s">
        <v>64</v>
      </c>
      <c r="E2074" s="1" t="s">
        <v>56</v>
      </c>
      <c r="F2074" s="1" t="s">
        <v>68</v>
      </c>
      <c r="G2074" s="1" t="s">
        <v>436</v>
      </c>
      <c r="H2074" s="1" t="s">
        <v>4</v>
      </c>
      <c r="I2074" s="1" t="s">
        <v>17</v>
      </c>
      <c r="J2074" s="1" t="s">
        <v>432</v>
      </c>
      <c r="K2074" s="1">
        <v>4.5366008219524002E-2</v>
      </c>
      <c r="L2074" s="1" t="s">
        <v>432</v>
      </c>
      <c r="M2074" s="1" t="b">
        <v>0</v>
      </c>
    </row>
    <row r="2075" spans="1:13" x14ac:dyDescent="0.25">
      <c r="A2075" s="1" t="s">
        <v>67</v>
      </c>
      <c r="B2075" s="1" t="s">
        <v>435</v>
      </c>
      <c r="C2075" s="1" t="s">
        <v>56</v>
      </c>
      <c r="D2075" s="1" t="s">
        <v>64</v>
      </c>
      <c r="E2075" s="1" t="s">
        <v>56</v>
      </c>
      <c r="F2075" s="1" t="s">
        <v>68</v>
      </c>
      <c r="G2075" s="1" t="s">
        <v>436</v>
      </c>
      <c r="H2075" s="1" t="s">
        <v>4</v>
      </c>
      <c r="I2075" s="1" t="s">
        <v>17</v>
      </c>
      <c r="J2075" s="1" t="s">
        <v>8</v>
      </c>
      <c r="K2075" s="1">
        <v>231.18518061685501</v>
      </c>
      <c r="L2075" s="1" t="s">
        <v>8</v>
      </c>
      <c r="M2075" s="1" t="b">
        <v>0</v>
      </c>
    </row>
    <row r="2076" spans="1:13" x14ac:dyDescent="0.25">
      <c r="A2076" s="1" t="s">
        <v>67</v>
      </c>
      <c r="B2076" s="1" t="s">
        <v>435</v>
      </c>
      <c r="C2076" s="1" t="s">
        <v>56</v>
      </c>
      <c r="D2076" s="1" t="s">
        <v>64</v>
      </c>
      <c r="E2076" s="1" t="s">
        <v>56</v>
      </c>
      <c r="F2076" s="1" t="s">
        <v>68</v>
      </c>
      <c r="G2076" s="1" t="s">
        <v>436</v>
      </c>
      <c r="H2076" s="1" t="s">
        <v>4</v>
      </c>
      <c r="I2076" s="1" t="s">
        <v>17</v>
      </c>
      <c r="J2076" s="1" t="s">
        <v>6</v>
      </c>
      <c r="K2076" s="1">
        <v>183.21799999999999</v>
      </c>
      <c r="L2076" s="1" t="s">
        <v>6</v>
      </c>
      <c r="M2076" s="1" t="b">
        <v>0</v>
      </c>
    </row>
    <row r="2077" spans="1:13" x14ac:dyDescent="0.25">
      <c r="A2077" s="1" t="s">
        <v>67</v>
      </c>
      <c r="B2077" s="1" t="s">
        <v>435</v>
      </c>
      <c r="C2077" s="1" t="s">
        <v>56</v>
      </c>
      <c r="D2077" s="1" t="s">
        <v>64</v>
      </c>
      <c r="E2077" s="1" t="s">
        <v>56</v>
      </c>
      <c r="F2077" s="1" t="s">
        <v>68</v>
      </c>
      <c r="G2077" s="1" t="s">
        <v>436</v>
      </c>
      <c r="H2077" s="1" t="s">
        <v>4</v>
      </c>
      <c r="I2077" s="1" t="s">
        <v>22</v>
      </c>
      <c r="J2077" s="1" t="s">
        <v>431</v>
      </c>
      <c r="K2077" s="1"/>
      <c r="L2077" s="1" t="s">
        <v>395</v>
      </c>
      <c r="M2077" s="1" t="b">
        <v>0</v>
      </c>
    </row>
    <row r="2078" spans="1:13" x14ac:dyDescent="0.25">
      <c r="A2078" s="1" t="s">
        <v>67</v>
      </c>
      <c r="B2078" s="1" t="s">
        <v>435</v>
      </c>
      <c r="C2078" s="1" t="s">
        <v>56</v>
      </c>
      <c r="D2078" s="1" t="s">
        <v>64</v>
      </c>
      <c r="E2078" s="1" t="s">
        <v>56</v>
      </c>
      <c r="F2078" s="1" t="s">
        <v>68</v>
      </c>
      <c r="G2078" s="1" t="s">
        <v>436</v>
      </c>
      <c r="H2078" s="1" t="s">
        <v>4</v>
      </c>
      <c r="I2078" s="1" t="s">
        <v>22</v>
      </c>
      <c r="J2078" s="1" t="s">
        <v>12</v>
      </c>
      <c r="K2078" s="1">
        <v>3.7903883340284201</v>
      </c>
      <c r="L2078" s="1" t="s">
        <v>12</v>
      </c>
      <c r="M2078" s="1" t="b">
        <v>0</v>
      </c>
    </row>
    <row r="2079" spans="1:13" x14ac:dyDescent="0.25">
      <c r="A2079" s="1" t="s">
        <v>67</v>
      </c>
      <c r="B2079" s="1" t="s">
        <v>435</v>
      </c>
      <c r="C2079" s="1" t="s">
        <v>56</v>
      </c>
      <c r="D2079" s="1" t="s">
        <v>64</v>
      </c>
      <c r="E2079" s="1" t="s">
        <v>56</v>
      </c>
      <c r="F2079" s="1" t="s">
        <v>68</v>
      </c>
      <c r="G2079" s="1" t="s">
        <v>436</v>
      </c>
      <c r="H2079" s="1" t="s">
        <v>4</v>
      </c>
      <c r="I2079" s="1" t="s">
        <v>22</v>
      </c>
      <c r="J2079" s="1" t="s">
        <v>432</v>
      </c>
      <c r="K2079" s="1">
        <v>0.145784166693401</v>
      </c>
      <c r="L2079" s="1" t="s">
        <v>432</v>
      </c>
      <c r="M2079" s="1" t="b">
        <v>0</v>
      </c>
    </row>
    <row r="2080" spans="1:13" x14ac:dyDescent="0.25">
      <c r="A2080" s="1" t="s">
        <v>67</v>
      </c>
      <c r="B2080" s="1" t="s">
        <v>435</v>
      </c>
      <c r="C2080" s="1" t="s">
        <v>56</v>
      </c>
      <c r="D2080" s="1" t="s">
        <v>64</v>
      </c>
      <c r="E2080" s="1" t="s">
        <v>56</v>
      </c>
      <c r="F2080" s="1" t="s">
        <v>68</v>
      </c>
      <c r="G2080" s="1" t="s">
        <v>436</v>
      </c>
      <c r="H2080" s="1" t="s">
        <v>4</v>
      </c>
      <c r="I2080" s="1" t="s">
        <v>22</v>
      </c>
      <c r="J2080" s="1" t="s">
        <v>8</v>
      </c>
      <c r="K2080" s="1">
        <v>769.44883423090005</v>
      </c>
      <c r="L2080" s="1" t="s">
        <v>8</v>
      </c>
      <c r="M2080" s="1" t="b">
        <v>0</v>
      </c>
    </row>
    <row r="2081" spans="1:13" x14ac:dyDescent="0.25">
      <c r="A2081" s="1" t="s">
        <v>67</v>
      </c>
      <c r="B2081" s="1" t="s">
        <v>435</v>
      </c>
      <c r="C2081" s="1" t="s">
        <v>56</v>
      </c>
      <c r="D2081" s="1" t="s">
        <v>64</v>
      </c>
      <c r="E2081" s="1" t="s">
        <v>56</v>
      </c>
      <c r="F2081" s="1" t="s">
        <v>68</v>
      </c>
      <c r="G2081" s="1" t="s">
        <v>436</v>
      </c>
      <c r="H2081" s="1" t="s">
        <v>4</v>
      </c>
      <c r="I2081" s="1" t="s">
        <v>22</v>
      </c>
      <c r="J2081" s="1" t="s">
        <v>6</v>
      </c>
      <c r="K2081" s="1">
        <v>325.22699999999998</v>
      </c>
      <c r="L2081" s="1" t="s">
        <v>6</v>
      </c>
      <c r="M2081" s="1" t="b">
        <v>0</v>
      </c>
    </row>
    <row r="2082" spans="1:13" x14ac:dyDescent="0.25">
      <c r="A2082" s="1" t="s">
        <v>67</v>
      </c>
      <c r="B2082" s="1" t="s">
        <v>435</v>
      </c>
      <c r="C2082" s="1" t="s">
        <v>56</v>
      </c>
      <c r="D2082" s="1" t="s">
        <v>64</v>
      </c>
      <c r="E2082" s="1" t="s">
        <v>56</v>
      </c>
      <c r="F2082" s="1" t="s">
        <v>68</v>
      </c>
      <c r="G2082" s="1" t="s">
        <v>436</v>
      </c>
      <c r="H2082" s="1" t="s">
        <v>319</v>
      </c>
      <c r="I2082" s="1" t="s">
        <v>17</v>
      </c>
      <c r="J2082" s="1" t="s">
        <v>431</v>
      </c>
      <c r="K2082" s="1"/>
      <c r="L2082" s="1" t="s">
        <v>395</v>
      </c>
      <c r="M2082" s="1" t="b">
        <v>0</v>
      </c>
    </row>
    <row r="2083" spans="1:13" x14ac:dyDescent="0.25">
      <c r="A2083" s="1" t="s">
        <v>67</v>
      </c>
      <c r="B2083" s="1" t="s">
        <v>435</v>
      </c>
      <c r="C2083" s="1" t="s">
        <v>56</v>
      </c>
      <c r="D2083" s="1" t="s">
        <v>64</v>
      </c>
      <c r="E2083" s="1" t="s">
        <v>56</v>
      </c>
      <c r="F2083" s="1" t="s">
        <v>68</v>
      </c>
      <c r="G2083" s="1" t="s">
        <v>436</v>
      </c>
      <c r="H2083" s="1" t="s">
        <v>319</v>
      </c>
      <c r="I2083" s="1" t="s">
        <v>17</v>
      </c>
      <c r="J2083" s="1" t="s">
        <v>12</v>
      </c>
      <c r="K2083" s="1">
        <v>1.53862816467881</v>
      </c>
      <c r="L2083" s="1" t="s">
        <v>12</v>
      </c>
      <c r="M2083" s="1" t="b">
        <v>0</v>
      </c>
    </row>
    <row r="2084" spans="1:13" x14ac:dyDescent="0.25">
      <c r="A2084" s="1" t="s">
        <v>67</v>
      </c>
      <c r="B2084" s="1" t="s">
        <v>435</v>
      </c>
      <c r="C2084" s="1" t="s">
        <v>56</v>
      </c>
      <c r="D2084" s="1" t="s">
        <v>64</v>
      </c>
      <c r="E2084" s="1" t="s">
        <v>56</v>
      </c>
      <c r="F2084" s="1" t="s">
        <v>68</v>
      </c>
      <c r="G2084" s="1" t="s">
        <v>436</v>
      </c>
      <c r="H2084" s="1" t="s">
        <v>319</v>
      </c>
      <c r="I2084" s="1" t="s">
        <v>17</v>
      </c>
      <c r="J2084" s="1" t="s">
        <v>432</v>
      </c>
      <c r="K2084" s="1">
        <v>5.9178006333800499E-2</v>
      </c>
      <c r="L2084" s="1" t="s">
        <v>432</v>
      </c>
      <c r="M2084" s="1" t="b">
        <v>0</v>
      </c>
    </row>
    <row r="2085" spans="1:13" x14ac:dyDescent="0.25">
      <c r="A2085" s="1" t="s">
        <v>67</v>
      </c>
      <c r="B2085" s="1" t="s">
        <v>435</v>
      </c>
      <c r="C2085" s="1" t="s">
        <v>56</v>
      </c>
      <c r="D2085" s="1" t="s">
        <v>64</v>
      </c>
      <c r="E2085" s="1" t="s">
        <v>56</v>
      </c>
      <c r="F2085" s="1" t="s">
        <v>68</v>
      </c>
      <c r="G2085" s="1" t="s">
        <v>436</v>
      </c>
      <c r="H2085" s="1" t="s">
        <v>319</v>
      </c>
      <c r="I2085" s="1" t="s">
        <v>17</v>
      </c>
      <c r="J2085" s="1" t="s">
        <v>8</v>
      </c>
      <c r="K2085" s="1">
        <v>301.57112383842502</v>
      </c>
      <c r="L2085" s="1" t="s">
        <v>8</v>
      </c>
      <c r="M2085" s="1" t="b">
        <v>0</v>
      </c>
    </row>
    <row r="2086" spans="1:13" x14ac:dyDescent="0.25">
      <c r="A2086" s="1" t="s">
        <v>67</v>
      </c>
      <c r="B2086" s="1" t="s">
        <v>435</v>
      </c>
      <c r="C2086" s="1" t="s">
        <v>56</v>
      </c>
      <c r="D2086" s="1" t="s">
        <v>64</v>
      </c>
      <c r="E2086" s="1" t="s">
        <v>56</v>
      </c>
      <c r="F2086" s="1" t="s">
        <v>68</v>
      </c>
      <c r="G2086" s="1" t="s">
        <v>436</v>
      </c>
      <c r="H2086" s="1" t="s">
        <v>319</v>
      </c>
      <c r="I2086" s="1" t="s">
        <v>17</v>
      </c>
      <c r="J2086" s="1" t="s">
        <v>6</v>
      </c>
      <c r="K2086" s="1">
        <v>239</v>
      </c>
      <c r="L2086" s="1" t="s">
        <v>6</v>
      </c>
      <c r="M2086" s="1" t="b">
        <v>0</v>
      </c>
    </row>
    <row r="2087" spans="1:13" x14ac:dyDescent="0.25">
      <c r="A2087" s="1" t="s">
        <v>67</v>
      </c>
      <c r="B2087" s="1" t="s">
        <v>435</v>
      </c>
      <c r="C2087" s="1" t="s">
        <v>56</v>
      </c>
      <c r="D2087" s="1" t="s">
        <v>64</v>
      </c>
      <c r="E2087" s="1" t="s">
        <v>56</v>
      </c>
      <c r="F2087" s="1" t="s">
        <v>68</v>
      </c>
      <c r="G2087" s="1" t="s">
        <v>436</v>
      </c>
      <c r="H2087" s="1" t="s">
        <v>319</v>
      </c>
      <c r="I2087" s="1" t="s">
        <v>22</v>
      </c>
      <c r="J2087" s="1" t="s">
        <v>431</v>
      </c>
      <c r="K2087" s="1"/>
      <c r="L2087" s="1" t="s">
        <v>395</v>
      </c>
      <c r="M2087" s="1" t="b">
        <v>0</v>
      </c>
    </row>
    <row r="2088" spans="1:13" x14ac:dyDescent="0.25">
      <c r="A2088" s="1" t="s">
        <v>67</v>
      </c>
      <c r="B2088" s="1" t="s">
        <v>435</v>
      </c>
      <c r="C2088" s="1" t="s">
        <v>56</v>
      </c>
      <c r="D2088" s="1" t="s">
        <v>64</v>
      </c>
      <c r="E2088" s="1" t="s">
        <v>56</v>
      </c>
      <c r="F2088" s="1" t="s">
        <v>68</v>
      </c>
      <c r="G2088" s="1" t="s">
        <v>436</v>
      </c>
      <c r="H2088" s="1" t="s">
        <v>319</v>
      </c>
      <c r="I2088" s="1" t="s">
        <v>22</v>
      </c>
      <c r="J2088" s="1" t="s">
        <v>12</v>
      </c>
      <c r="K2088" s="1">
        <v>1.88804407417774</v>
      </c>
      <c r="L2088" s="1" t="s">
        <v>12</v>
      </c>
      <c r="M2088" s="1" t="b">
        <v>0</v>
      </c>
    </row>
    <row r="2089" spans="1:13" x14ac:dyDescent="0.25">
      <c r="A2089" s="1" t="s">
        <v>67</v>
      </c>
      <c r="B2089" s="1" t="s">
        <v>435</v>
      </c>
      <c r="C2089" s="1" t="s">
        <v>56</v>
      </c>
      <c r="D2089" s="1" t="s">
        <v>64</v>
      </c>
      <c r="E2089" s="1" t="s">
        <v>56</v>
      </c>
      <c r="F2089" s="1" t="s">
        <v>68</v>
      </c>
      <c r="G2089" s="1" t="s">
        <v>436</v>
      </c>
      <c r="H2089" s="1" t="s">
        <v>319</v>
      </c>
      <c r="I2089" s="1" t="s">
        <v>22</v>
      </c>
      <c r="J2089" s="1" t="s">
        <v>432</v>
      </c>
      <c r="K2089" s="1">
        <v>7.2617079776067003E-2</v>
      </c>
      <c r="L2089" s="1" t="s">
        <v>432</v>
      </c>
      <c r="M2089" s="1" t="b">
        <v>0</v>
      </c>
    </row>
    <row r="2090" spans="1:13" x14ac:dyDescent="0.25">
      <c r="A2090" s="1" t="s">
        <v>67</v>
      </c>
      <c r="B2090" s="1" t="s">
        <v>435</v>
      </c>
      <c r="C2090" s="1" t="s">
        <v>56</v>
      </c>
      <c r="D2090" s="1" t="s">
        <v>64</v>
      </c>
      <c r="E2090" s="1" t="s">
        <v>56</v>
      </c>
      <c r="F2090" s="1" t="s">
        <v>68</v>
      </c>
      <c r="G2090" s="1" t="s">
        <v>436</v>
      </c>
      <c r="H2090" s="1" t="s">
        <v>319</v>
      </c>
      <c r="I2090" s="1" t="s">
        <v>22</v>
      </c>
      <c r="J2090" s="1" t="s">
        <v>8</v>
      </c>
      <c r="K2090" s="1">
        <v>383.27294826507602</v>
      </c>
      <c r="L2090" s="1" t="s">
        <v>8</v>
      </c>
      <c r="M2090" s="1" t="b">
        <v>0</v>
      </c>
    </row>
    <row r="2091" spans="1:13" x14ac:dyDescent="0.25">
      <c r="A2091" s="1" t="s">
        <v>67</v>
      </c>
      <c r="B2091" s="1" t="s">
        <v>435</v>
      </c>
      <c r="C2091" s="1" t="s">
        <v>56</v>
      </c>
      <c r="D2091" s="1" t="s">
        <v>64</v>
      </c>
      <c r="E2091" s="1" t="s">
        <v>56</v>
      </c>
      <c r="F2091" s="1" t="s">
        <v>68</v>
      </c>
      <c r="G2091" s="1" t="s">
        <v>436</v>
      </c>
      <c r="H2091" s="1" t="s">
        <v>319</v>
      </c>
      <c r="I2091" s="1" t="s">
        <v>22</v>
      </c>
      <c r="J2091" s="1" t="s">
        <v>6</v>
      </c>
      <c r="K2091" s="1">
        <v>162</v>
      </c>
      <c r="L2091" s="1" t="s">
        <v>6</v>
      </c>
      <c r="M2091" s="1" t="b">
        <v>0</v>
      </c>
    </row>
    <row r="2092" spans="1:13" x14ac:dyDescent="0.25">
      <c r="A2092" s="1" t="s">
        <v>67</v>
      </c>
      <c r="B2092" s="1" t="s">
        <v>435</v>
      </c>
      <c r="C2092" s="1" t="s">
        <v>56</v>
      </c>
      <c r="D2092" s="1" t="s">
        <v>64</v>
      </c>
      <c r="E2092" s="1" t="s">
        <v>56</v>
      </c>
      <c r="F2092" s="1" t="s">
        <v>68</v>
      </c>
      <c r="G2092" s="1" t="s">
        <v>436</v>
      </c>
      <c r="H2092" s="1" t="s">
        <v>320</v>
      </c>
      <c r="I2092" s="1" t="s">
        <v>17</v>
      </c>
      <c r="J2092" s="1" t="s">
        <v>431</v>
      </c>
      <c r="K2092" s="1"/>
      <c r="L2092" s="1" t="s">
        <v>395</v>
      </c>
      <c r="M2092" s="1" t="b">
        <v>0</v>
      </c>
    </row>
    <row r="2093" spans="1:13" x14ac:dyDescent="0.25">
      <c r="A2093" s="1" t="s">
        <v>67</v>
      </c>
      <c r="B2093" s="1" t="s">
        <v>435</v>
      </c>
      <c r="C2093" s="1" t="s">
        <v>56</v>
      </c>
      <c r="D2093" s="1" t="s">
        <v>64</v>
      </c>
      <c r="E2093" s="1" t="s">
        <v>56</v>
      </c>
      <c r="F2093" s="1" t="s">
        <v>68</v>
      </c>
      <c r="G2093" s="1" t="s">
        <v>436</v>
      </c>
      <c r="H2093" s="1" t="s">
        <v>320</v>
      </c>
      <c r="I2093" s="1" t="s">
        <v>17</v>
      </c>
      <c r="J2093" s="1" t="s">
        <v>12</v>
      </c>
      <c r="K2093" s="1">
        <v>2.4721055030822798</v>
      </c>
      <c r="L2093" s="1" t="s">
        <v>12</v>
      </c>
      <c r="M2093" s="1" t="b">
        <v>0</v>
      </c>
    </row>
    <row r="2094" spans="1:13" x14ac:dyDescent="0.25">
      <c r="A2094" s="1" t="s">
        <v>67</v>
      </c>
      <c r="B2094" s="1" t="s">
        <v>435</v>
      </c>
      <c r="C2094" s="1" t="s">
        <v>56</v>
      </c>
      <c r="D2094" s="1" t="s">
        <v>64</v>
      </c>
      <c r="E2094" s="1" t="s">
        <v>56</v>
      </c>
      <c r="F2094" s="1" t="s">
        <v>68</v>
      </c>
      <c r="G2094" s="1" t="s">
        <v>436</v>
      </c>
      <c r="H2094" s="1" t="s">
        <v>320</v>
      </c>
      <c r="I2094" s="1" t="s">
        <v>17</v>
      </c>
      <c r="J2094" s="1" t="s">
        <v>432</v>
      </c>
      <c r="K2094" s="1">
        <v>9.5080980887779804E-2</v>
      </c>
      <c r="L2094" s="1" t="s">
        <v>432</v>
      </c>
      <c r="M2094" s="1" t="b">
        <v>0</v>
      </c>
    </row>
    <row r="2095" spans="1:13" x14ac:dyDescent="0.25">
      <c r="A2095" s="1" t="s">
        <v>67</v>
      </c>
      <c r="B2095" s="1" t="s">
        <v>435</v>
      </c>
      <c r="C2095" s="1" t="s">
        <v>56</v>
      </c>
      <c r="D2095" s="1" t="s">
        <v>64</v>
      </c>
      <c r="E2095" s="1" t="s">
        <v>56</v>
      </c>
      <c r="F2095" s="1" t="s">
        <v>68</v>
      </c>
      <c r="G2095" s="1" t="s">
        <v>436</v>
      </c>
      <c r="H2095" s="1" t="s">
        <v>320</v>
      </c>
      <c r="I2095" s="1" t="s">
        <v>17</v>
      </c>
      <c r="J2095" s="1" t="s">
        <v>8</v>
      </c>
      <c r="K2095" s="1">
        <v>484.53268432617102</v>
      </c>
      <c r="L2095" s="1" t="s">
        <v>8</v>
      </c>
      <c r="M2095" s="1" t="b">
        <v>0</v>
      </c>
    </row>
    <row r="2096" spans="1:13" x14ac:dyDescent="0.25">
      <c r="A2096" s="1" t="s">
        <v>67</v>
      </c>
      <c r="B2096" s="1" t="s">
        <v>435</v>
      </c>
      <c r="C2096" s="1" t="s">
        <v>56</v>
      </c>
      <c r="D2096" s="1" t="s">
        <v>64</v>
      </c>
      <c r="E2096" s="1" t="s">
        <v>56</v>
      </c>
      <c r="F2096" s="1" t="s">
        <v>68</v>
      </c>
      <c r="G2096" s="1" t="s">
        <v>436</v>
      </c>
      <c r="H2096" s="1" t="s">
        <v>320</v>
      </c>
      <c r="I2096" s="1" t="s">
        <v>17</v>
      </c>
      <c r="J2096" s="1" t="s">
        <v>6</v>
      </c>
      <c r="K2096" s="1">
        <v>384</v>
      </c>
      <c r="L2096" s="1" t="s">
        <v>6</v>
      </c>
      <c r="M2096" s="1" t="b">
        <v>0</v>
      </c>
    </row>
    <row r="2097" spans="1:13" x14ac:dyDescent="0.25">
      <c r="A2097" s="1" t="s">
        <v>67</v>
      </c>
      <c r="B2097" s="1" t="s">
        <v>435</v>
      </c>
      <c r="C2097" s="1" t="s">
        <v>56</v>
      </c>
      <c r="D2097" s="1" t="s">
        <v>64</v>
      </c>
      <c r="E2097" s="1" t="s">
        <v>56</v>
      </c>
      <c r="F2097" s="1" t="s">
        <v>68</v>
      </c>
      <c r="G2097" s="1" t="s">
        <v>436</v>
      </c>
      <c r="H2097" s="1" t="s">
        <v>320</v>
      </c>
      <c r="I2097" s="1" t="s">
        <v>22</v>
      </c>
      <c r="J2097" s="1" t="s">
        <v>431</v>
      </c>
      <c r="K2097" s="1"/>
      <c r="L2097" s="1" t="s">
        <v>395</v>
      </c>
      <c r="M2097" s="1" t="b">
        <v>0</v>
      </c>
    </row>
    <row r="2098" spans="1:13" x14ac:dyDescent="0.25">
      <c r="A2098" s="1" t="s">
        <v>67</v>
      </c>
      <c r="B2098" s="1" t="s">
        <v>435</v>
      </c>
      <c r="C2098" s="1" t="s">
        <v>56</v>
      </c>
      <c r="D2098" s="1" t="s">
        <v>64</v>
      </c>
      <c r="E2098" s="1" t="s">
        <v>56</v>
      </c>
      <c r="F2098" s="1" t="s">
        <v>68</v>
      </c>
      <c r="G2098" s="1" t="s">
        <v>436</v>
      </c>
      <c r="H2098" s="1" t="s">
        <v>320</v>
      </c>
      <c r="I2098" s="1" t="s">
        <v>22</v>
      </c>
      <c r="J2098" s="1" t="s">
        <v>12</v>
      </c>
      <c r="K2098" s="1">
        <v>1.5733700618147901</v>
      </c>
      <c r="L2098" s="1" t="s">
        <v>12</v>
      </c>
      <c r="M2098" s="1" t="b">
        <v>0</v>
      </c>
    </row>
    <row r="2099" spans="1:13" x14ac:dyDescent="0.25">
      <c r="A2099" s="1" t="s">
        <v>67</v>
      </c>
      <c r="B2099" s="1" t="s">
        <v>435</v>
      </c>
      <c r="C2099" s="1" t="s">
        <v>56</v>
      </c>
      <c r="D2099" s="1" t="s">
        <v>64</v>
      </c>
      <c r="E2099" s="1" t="s">
        <v>56</v>
      </c>
      <c r="F2099" s="1" t="s">
        <v>68</v>
      </c>
      <c r="G2099" s="1" t="s">
        <v>436</v>
      </c>
      <c r="H2099" s="1" t="s">
        <v>320</v>
      </c>
      <c r="I2099" s="1" t="s">
        <v>22</v>
      </c>
      <c r="J2099" s="1" t="s">
        <v>432</v>
      </c>
      <c r="K2099" s="1">
        <v>6.0514233146722503E-2</v>
      </c>
      <c r="L2099" s="1" t="s">
        <v>432</v>
      </c>
      <c r="M2099" s="1" t="b">
        <v>0</v>
      </c>
    </row>
    <row r="2100" spans="1:13" x14ac:dyDescent="0.25">
      <c r="A2100" s="1" t="s">
        <v>67</v>
      </c>
      <c r="B2100" s="1" t="s">
        <v>435</v>
      </c>
      <c r="C2100" s="1" t="s">
        <v>56</v>
      </c>
      <c r="D2100" s="1" t="s">
        <v>64</v>
      </c>
      <c r="E2100" s="1" t="s">
        <v>56</v>
      </c>
      <c r="F2100" s="1" t="s">
        <v>68</v>
      </c>
      <c r="G2100" s="1" t="s">
        <v>436</v>
      </c>
      <c r="H2100" s="1" t="s">
        <v>320</v>
      </c>
      <c r="I2100" s="1" t="s">
        <v>22</v>
      </c>
      <c r="J2100" s="1" t="s">
        <v>8</v>
      </c>
      <c r="K2100" s="1">
        <v>319.39412355423002</v>
      </c>
      <c r="L2100" s="1" t="s">
        <v>8</v>
      </c>
      <c r="M2100" s="1" t="b">
        <v>0</v>
      </c>
    </row>
    <row r="2101" spans="1:13" x14ac:dyDescent="0.25">
      <c r="A2101" s="1" t="s">
        <v>67</v>
      </c>
      <c r="B2101" s="1" t="s">
        <v>435</v>
      </c>
      <c r="C2101" s="1" t="s">
        <v>56</v>
      </c>
      <c r="D2101" s="1" t="s">
        <v>64</v>
      </c>
      <c r="E2101" s="1" t="s">
        <v>56</v>
      </c>
      <c r="F2101" s="1" t="s">
        <v>68</v>
      </c>
      <c r="G2101" s="1" t="s">
        <v>436</v>
      </c>
      <c r="H2101" s="1" t="s">
        <v>320</v>
      </c>
      <c r="I2101" s="1" t="s">
        <v>22</v>
      </c>
      <c r="J2101" s="1" t="s">
        <v>6</v>
      </c>
      <c r="K2101" s="1">
        <v>135</v>
      </c>
      <c r="L2101" s="1" t="s">
        <v>6</v>
      </c>
      <c r="M2101" s="1" t="b">
        <v>0</v>
      </c>
    </row>
    <row r="2102" spans="1:13" x14ac:dyDescent="0.25">
      <c r="A2102" s="1" t="s">
        <v>67</v>
      </c>
      <c r="B2102" s="1" t="s">
        <v>435</v>
      </c>
      <c r="C2102" s="1" t="s">
        <v>56</v>
      </c>
      <c r="D2102" s="1" t="s">
        <v>64</v>
      </c>
      <c r="E2102" s="1" t="s">
        <v>56</v>
      </c>
      <c r="F2102" s="1" t="s">
        <v>68</v>
      </c>
      <c r="G2102" s="1" t="s">
        <v>436</v>
      </c>
      <c r="H2102" s="1" t="s">
        <v>321</v>
      </c>
      <c r="I2102" s="1" t="s">
        <v>17</v>
      </c>
      <c r="J2102" s="1" t="s">
        <v>431</v>
      </c>
      <c r="K2102" s="1"/>
      <c r="L2102" s="1" t="s">
        <v>395</v>
      </c>
      <c r="M2102" s="1" t="b">
        <v>0</v>
      </c>
    </row>
    <row r="2103" spans="1:13" x14ac:dyDescent="0.25">
      <c r="A2103" s="1" t="s">
        <v>67</v>
      </c>
      <c r="B2103" s="1" t="s">
        <v>435</v>
      </c>
      <c r="C2103" s="1" t="s">
        <v>56</v>
      </c>
      <c r="D2103" s="1" t="s">
        <v>64</v>
      </c>
      <c r="E2103" s="1" t="s">
        <v>56</v>
      </c>
      <c r="F2103" s="1" t="s">
        <v>68</v>
      </c>
      <c r="G2103" s="1" t="s">
        <v>436</v>
      </c>
      <c r="H2103" s="1" t="s">
        <v>321</v>
      </c>
      <c r="I2103" s="1" t="s">
        <v>17</v>
      </c>
      <c r="J2103" s="1" t="s">
        <v>12</v>
      </c>
      <c r="K2103" s="1">
        <v>1.2746794000268</v>
      </c>
      <c r="L2103" s="1" t="s">
        <v>12</v>
      </c>
      <c r="M2103" s="1" t="b">
        <v>0</v>
      </c>
    </row>
    <row r="2104" spans="1:13" x14ac:dyDescent="0.25">
      <c r="A2104" s="1" t="s">
        <v>67</v>
      </c>
      <c r="B2104" s="1" t="s">
        <v>435</v>
      </c>
      <c r="C2104" s="1" t="s">
        <v>56</v>
      </c>
      <c r="D2104" s="1" t="s">
        <v>64</v>
      </c>
      <c r="E2104" s="1" t="s">
        <v>56</v>
      </c>
      <c r="F2104" s="1" t="s">
        <v>68</v>
      </c>
      <c r="G2104" s="1" t="s">
        <v>436</v>
      </c>
      <c r="H2104" s="1" t="s">
        <v>321</v>
      </c>
      <c r="I2104" s="1" t="s">
        <v>17</v>
      </c>
      <c r="J2104" s="1" t="s">
        <v>432</v>
      </c>
      <c r="K2104" s="1">
        <v>4.9026130770261502E-2</v>
      </c>
      <c r="L2104" s="1" t="s">
        <v>432</v>
      </c>
      <c r="M2104" s="1" t="b">
        <v>0</v>
      </c>
    </row>
    <row r="2105" spans="1:13" x14ac:dyDescent="0.25">
      <c r="A2105" s="1" t="s">
        <v>67</v>
      </c>
      <c r="B2105" s="1" t="s">
        <v>435</v>
      </c>
      <c r="C2105" s="1" t="s">
        <v>56</v>
      </c>
      <c r="D2105" s="1" t="s">
        <v>64</v>
      </c>
      <c r="E2105" s="1" t="s">
        <v>56</v>
      </c>
      <c r="F2105" s="1" t="s">
        <v>68</v>
      </c>
      <c r="G2105" s="1" t="s">
        <v>436</v>
      </c>
      <c r="H2105" s="1" t="s">
        <v>321</v>
      </c>
      <c r="I2105" s="1" t="s">
        <v>17</v>
      </c>
      <c r="J2105" s="1" t="s">
        <v>8</v>
      </c>
      <c r="K2105" s="73">
        <v>249.837165355682</v>
      </c>
      <c r="L2105" s="1" t="s">
        <v>8</v>
      </c>
      <c r="M2105" s="1" t="b">
        <v>0</v>
      </c>
    </row>
    <row r="2106" spans="1:13" x14ac:dyDescent="0.25">
      <c r="A2106" s="1" t="s">
        <v>67</v>
      </c>
      <c r="B2106" s="1" t="s">
        <v>435</v>
      </c>
      <c r="C2106" s="1" t="s">
        <v>56</v>
      </c>
      <c r="D2106" s="1" t="s">
        <v>64</v>
      </c>
      <c r="E2106" s="1" t="s">
        <v>56</v>
      </c>
      <c r="F2106" s="1" t="s">
        <v>68</v>
      </c>
      <c r="G2106" s="1" t="s">
        <v>436</v>
      </c>
      <c r="H2106" s="1" t="s">
        <v>321</v>
      </c>
      <c r="I2106" s="1" t="s">
        <v>17</v>
      </c>
      <c r="J2106" s="1" t="s">
        <v>6</v>
      </c>
      <c r="K2106" s="1">
        <v>198</v>
      </c>
      <c r="L2106" s="1" t="s">
        <v>6</v>
      </c>
      <c r="M2106" s="1" t="b">
        <v>0</v>
      </c>
    </row>
    <row r="2107" spans="1:13" x14ac:dyDescent="0.25">
      <c r="A2107" s="1" t="s">
        <v>67</v>
      </c>
      <c r="B2107" s="1" t="s">
        <v>435</v>
      </c>
      <c r="C2107" s="1" t="s">
        <v>56</v>
      </c>
      <c r="D2107" s="1" t="s">
        <v>64</v>
      </c>
      <c r="E2107" s="1" t="s">
        <v>56</v>
      </c>
      <c r="F2107" s="1" t="s">
        <v>68</v>
      </c>
      <c r="G2107" s="1" t="s">
        <v>436</v>
      </c>
      <c r="H2107" s="1" t="s">
        <v>321</v>
      </c>
      <c r="I2107" s="1" t="s">
        <v>22</v>
      </c>
      <c r="J2107" s="1" t="s">
        <v>431</v>
      </c>
      <c r="K2107" s="1"/>
      <c r="L2107" s="1" t="s">
        <v>395</v>
      </c>
      <c r="M2107" s="1" t="b">
        <v>0</v>
      </c>
    </row>
    <row r="2108" spans="1:13" x14ac:dyDescent="0.25">
      <c r="A2108" s="1" t="s">
        <v>67</v>
      </c>
      <c r="B2108" s="1" t="s">
        <v>435</v>
      </c>
      <c r="C2108" s="1" t="s">
        <v>56</v>
      </c>
      <c r="D2108" s="1" t="s">
        <v>64</v>
      </c>
      <c r="E2108" s="1" t="s">
        <v>56</v>
      </c>
      <c r="F2108" s="1" t="s">
        <v>68</v>
      </c>
      <c r="G2108" s="1" t="s">
        <v>436</v>
      </c>
      <c r="H2108" s="1" t="s">
        <v>321</v>
      </c>
      <c r="I2108" s="1" t="s">
        <v>22</v>
      </c>
      <c r="J2108" s="1" t="s">
        <v>12</v>
      </c>
      <c r="K2108" s="1">
        <v>1.80146210240573</v>
      </c>
      <c r="L2108" s="1" t="s">
        <v>12</v>
      </c>
      <c r="M2108" s="1" t="b">
        <v>0</v>
      </c>
    </row>
    <row r="2109" spans="1:13" x14ac:dyDescent="0.25">
      <c r="A2109" s="1" t="s">
        <v>67</v>
      </c>
      <c r="B2109" s="1" t="s">
        <v>435</v>
      </c>
      <c r="C2109" s="1" t="s">
        <v>56</v>
      </c>
      <c r="D2109" s="1" t="s">
        <v>64</v>
      </c>
      <c r="E2109" s="1" t="s">
        <v>56</v>
      </c>
      <c r="F2109" s="1" t="s">
        <v>68</v>
      </c>
      <c r="G2109" s="1" t="s">
        <v>436</v>
      </c>
      <c r="H2109" s="1" t="s">
        <v>321</v>
      </c>
      <c r="I2109" s="1" t="s">
        <v>22</v>
      </c>
      <c r="J2109" s="1" t="s">
        <v>432</v>
      </c>
      <c r="K2109" s="1">
        <v>6.9287003938681799E-2</v>
      </c>
      <c r="L2109" s="1" t="s">
        <v>432</v>
      </c>
      <c r="M2109" s="1" t="b">
        <v>0</v>
      </c>
    </row>
    <row r="2110" spans="1:13" x14ac:dyDescent="0.25">
      <c r="A2110" s="1" t="s">
        <v>67</v>
      </c>
      <c r="B2110" s="1" t="s">
        <v>435</v>
      </c>
      <c r="C2110" s="1" t="s">
        <v>56</v>
      </c>
      <c r="D2110" s="1" t="s">
        <v>64</v>
      </c>
      <c r="E2110" s="1" t="s">
        <v>56</v>
      </c>
      <c r="F2110" s="1" t="s">
        <v>68</v>
      </c>
      <c r="G2110" s="1" t="s">
        <v>436</v>
      </c>
      <c r="H2110" s="1" t="s">
        <v>321</v>
      </c>
      <c r="I2110" s="1" t="s">
        <v>22</v>
      </c>
      <c r="J2110" s="1" t="s">
        <v>8</v>
      </c>
      <c r="K2110" s="1">
        <v>365.69680794000698</v>
      </c>
      <c r="L2110" s="1" t="s">
        <v>8</v>
      </c>
      <c r="M2110" s="1" t="b">
        <v>0</v>
      </c>
    </row>
    <row r="2111" spans="1:13" x14ac:dyDescent="0.25">
      <c r="A2111" s="1" t="s">
        <v>67</v>
      </c>
      <c r="B2111" s="1" t="s">
        <v>435</v>
      </c>
      <c r="C2111" s="1" t="s">
        <v>56</v>
      </c>
      <c r="D2111" s="1" t="s">
        <v>64</v>
      </c>
      <c r="E2111" s="1" t="s">
        <v>56</v>
      </c>
      <c r="F2111" s="1" t="s">
        <v>68</v>
      </c>
      <c r="G2111" s="1" t="s">
        <v>436</v>
      </c>
      <c r="H2111" s="1" t="s">
        <v>321</v>
      </c>
      <c r="I2111" s="1" t="s">
        <v>22</v>
      </c>
      <c r="J2111" s="1" t="s">
        <v>6</v>
      </c>
      <c r="K2111" s="1">
        <v>154.571</v>
      </c>
      <c r="L2111" s="1" t="s">
        <v>6</v>
      </c>
      <c r="M2111" s="1" t="b">
        <v>0</v>
      </c>
    </row>
    <row r="2112" spans="1:13" x14ac:dyDescent="0.25">
      <c r="A2112" s="1" t="s">
        <v>67</v>
      </c>
      <c r="B2112" s="1" t="s">
        <v>435</v>
      </c>
      <c r="C2112" s="1" t="s">
        <v>56</v>
      </c>
      <c r="D2112" s="1" t="s">
        <v>64</v>
      </c>
      <c r="E2112" s="1" t="s">
        <v>56</v>
      </c>
      <c r="F2112" s="1" t="s">
        <v>68</v>
      </c>
      <c r="G2112" s="1" t="s">
        <v>436</v>
      </c>
      <c r="H2112" s="1" t="s">
        <v>322</v>
      </c>
      <c r="I2112" s="1" t="s">
        <v>17</v>
      </c>
      <c r="J2112" s="1" t="s">
        <v>431</v>
      </c>
      <c r="K2112" s="1"/>
      <c r="L2112" s="1" t="s">
        <v>395</v>
      </c>
      <c r="M2112" s="1" t="b">
        <v>0</v>
      </c>
    </row>
    <row r="2113" spans="1:13" x14ac:dyDescent="0.25">
      <c r="A2113" s="1" t="s">
        <v>67</v>
      </c>
      <c r="B2113" s="1" t="s">
        <v>435</v>
      </c>
      <c r="C2113" s="1" t="s">
        <v>56</v>
      </c>
      <c r="D2113" s="1" t="s">
        <v>64</v>
      </c>
      <c r="E2113" s="1" t="s">
        <v>56</v>
      </c>
      <c r="F2113" s="1" t="s">
        <v>68</v>
      </c>
      <c r="G2113" s="1" t="s">
        <v>436</v>
      </c>
      <c r="H2113" s="1" t="s">
        <v>322</v>
      </c>
      <c r="I2113" s="1" t="s">
        <v>17</v>
      </c>
      <c r="J2113" s="1" t="s">
        <v>12</v>
      </c>
      <c r="K2113" s="1">
        <v>0.81759739294648204</v>
      </c>
      <c r="L2113" s="1" t="s">
        <v>12</v>
      </c>
      <c r="M2113" s="1" t="b">
        <v>0</v>
      </c>
    </row>
    <row r="2114" spans="1:13" x14ac:dyDescent="0.25">
      <c r="A2114" s="1" t="s">
        <v>67</v>
      </c>
      <c r="B2114" s="1" t="s">
        <v>435</v>
      </c>
      <c r="C2114" s="1" t="s">
        <v>56</v>
      </c>
      <c r="D2114" s="1" t="s">
        <v>64</v>
      </c>
      <c r="E2114" s="1" t="s">
        <v>56</v>
      </c>
      <c r="F2114" s="1" t="s">
        <v>68</v>
      </c>
      <c r="G2114" s="1" t="s">
        <v>436</v>
      </c>
      <c r="H2114" s="1" t="s">
        <v>322</v>
      </c>
      <c r="I2114" s="1" t="s">
        <v>17</v>
      </c>
      <c r="J2114" s="1" t="s">
        <v>432</v>
      </c>
      <c r="K2114" s="1">
        <v>3.1446053574864699E-2</v>
      </c>
      <c r="L2114" s="1" t="s">
        <v>432</v>
      </c>
      <c r="M2114" s="1" t="b">
        <v>0</v>
      </c>
    </row>
    <row r="2115" spans="1:13" x14ac:dyDescent="0.25">
      <c r="A2115" s="1" t="s">
        <v>67</v>
      </c>
      <c r="B2115" s="1" t="s">
        <v>435</v>
      </c>
      <c r="C2115" s="1" t="s">
        <v>56</v>
      </c>
      <c r="D2115" s="1" t="s">
        <v>64</v>
      </c>
      <c r="E2115" s="1" t="s">
        <v>56</v>
      </c>
      <c r="F2115" s="1" t="s">
        <v>68</v>
      </c>
      <c r="G2115" s="1" t="s">
        <v>436</v>
      </c>
      <c r="H2115" s="1" t="s">
        <v>322</v>
      </c>
      <c r="I2115" s="1" t="s">
        <v>17</v>
      </c>
      <c r="J2115" s="1" t="s">
        <v>8</v>
      </c>
      <c r="K2115" s="1">
        <v>160.249090909958</v>
      </c>
      <c r="L2115" s="1" t="s">
        <v>8</v>
      </c>
      <c r="M2115" s="1" t="b">
        <v>0</v>
      </c>
    </row>
    <row r="2116" spans="1:13" x14ac:dyDescent="0.25">
      <c r="A2116" s="1" t="s">
        <v>67</v>
      </c>
      <c r="B2116" s="1" t="s">
        <v>435</v>
      </c>
      <c r="C2116" s="1" t="s">
        <v>56</v>
      </c>
      <c r="D2116" s="1" t="s">
        <v>64</v>
      </c>
      <c r="E2116" s="1" t="s">
        <v>56</v>
      </c>
      <c r="F2116" s="1" t="s">
        <v>68</v>
      </c>
      <c r="G2116" s="1" t="s">
        <v>436</v>
      </c>
      <c r="H2116" s="1" t="s">
        <v>322</v>
      </c>
      <c r="I2116" s="1" t="s">
        <v>17</v>
      </c>
      <c r="J2116" s="1" t="s">
        <v>6</v>
      </c>
      <c r="K2116" s="1">
        <v>127</v>
      </c>
      <c r="L2116" s="1" t="s">
        <v>6</v>
      </c>
      <c r="M2116" s="1" t="b">
        <v>0</v>
      </c>
    </row>
    <row r="2117" spans="1:13" x14ac:dyDescent="0.25">
      <c r="A2117" s="1" t="s">
        <v>67</v>
      </c>
      <c r="B2117" s="1" t="s">
        <v>435</v>
      </c>
      <c r="C2117" s="1" t="s">
        <v>56</v>
      </c>
      <c r="D2117" s="1" t="s">
        <v>64</v>
      </c>
      <c r="E2117" s="1" t="s">
        <v>56</v>
      </c>
      <c r="F2117" s="1" t="s">
        <v>68</v>
      </c>
      <c r="G2117" s="1" t="s">
        <v>436</v>
      </c>
      <c r="H2117" s="1" t="s">
        <v>322</v>
      </c>
      <c r="I2117" s="1" t="s">
        <v>22</v>
      </c>
      <c r="J2117" s="1" t="s">
        <v>431</v>
      </c>
      <c r="K2117" s="1"/>
      <c r="L2117" s="1" t="s">
        <v>395</v>
      </c>
      <c r="M2117" s="1" t="b">
        <v>0</v>
      </c>
    </row>
    <row r="2118" spans="1:13" x14ac:dyDescent="0.25">
      <c r="A2118" s="1" t="s">
        <v>67</v>
      </c>
      <c r="B2118" s="1" t="s">
        <v>435</v>
      </c>
      <c r="C2118" s="1" t="s">
        <v>56</v>
      </c>
      <c r="D2118" s="1" t="s">
        <v>64</v>
      </c>
      <c r="E2118" s="1" t="s">
        <v>56</v>
      </c>
      <c r="F2118" s="1" t="s">
        <v>68</v>
      </c>
      <c r="G2118" s="1" t="s">
        <v>436</v>
      </c>
      <c r="H2118" s="1" t="s">
        <v>322</v>
      </c>
      <c r="I2118" s="1" t="s">
        <v>22</v>
      </c>
      <c r="J2118" s="1" t="s">
        <v>12</v>
      </c>
      <c r="K2118" s="1">
        <v>1.74818895757199</v>
      </c>
      <c r="L2118" s="1" t="s">
        <v>12</v>
      </c>
      <c r="M2118" s="1" t="b">
        <v>0</v>
      </c>
    </row>
    <row r="2119" spans="1:13" x14ac:dyDescent="0.25">
      <c r="A2119" s="1" t="s">
        <v>67</v>
      </c>
      <c r="B2119" s="1" t="s">
        <v>435</v>
      </c>
      <c r="C2119" s="1" t="s">
        <v>56</v>
      </c>
      <c r="D2119" s="1" t="s">
        <v>64</v>
      </c>
      <c r="E2119" s="1" t="s">
        <v>56</v>
      </c>
      <c r="F2119" s="1" t="s">
        <v>68</v>
      </c>
      <c r="G2119" s="1" t="s">
        <v>436</v>
      </c>
      <c r="H2119" s="1" t="s">
        <v>322</v>
      </c>
      <c r="I2119" s="1" t="s">
        <v>22</v>
      </c>
      <c r="J2119" s="1" t="s">
        <v>432</v>
      </c>
      <c r="K2119" s="1">
        <v>6.7238036829691705E-2</v>
      </c>
      <c r="L2119" s="1" t="s">
        <v>432</v>
      </c>
      <c r="M2119" s="1" t="b">
        <v>0</v>
      </c>
    </row>
    <row r="2120" spans="1:13" x14ac:dyDescent="0.25">
      <c r="A2120" s="1" t="s">
        <v>67</v>
      </c>
      <c r="B2120" s="1" t="s">
        <v>435</v>
      </c>
      <c r="C2120" s="1" t="s">
        <v>56</v>
      </c>
      <c r="D2120" s="1" t="s">
        <v>64</v>
      </c>
      <c r="E2120" s="1" t="s">
        <v>56</v>
      </c>
      <c r="F2120" s="1" t="s">
        <v>68</v>
      </c>
      <c r="G2120" s="1" t="s">
        <v>436</v>
      </c>
      <c r="H2120" s="1" t="s">
        <v>322</v>
      </c>
      <c r="I2120" s="1" t="s">
        <v>22</v>
      </c>
      <c r="J2120" s="1" t="s">
        <v>8</v>
      </c>
      <c r="K2120" s="1">
        <v>354.88235950469999</v>
      </c>
      <c r="L2120" s="1" t="s">
        <v>8</v>
      </c>
      <c r="M2120" s="1" t="b">
        <v>0</v>
      </c>
    </row>
    <row r="2121" spans="1:13" x14ac:dyDescent="0.25">
      <c r="A2121" s="1" t="s">
        <v>67</v>
      </c>
      <c r="B2121" s="1" t="s">
        <v>435</v>
      </c>
      <c r="C2121" s="1" t="s">
        <v>56</v>
      </c>
      <c r="D2121" s="1" t="s">
        <v>64</v>
      </c>
      <c r="E2121" s="1" t="s">
        <v>56</v>
      </c>
      <c r="F2121" s="1" t="s">
        <v>68</v>
      </c>
      <c r="G2121" s="1" t="s">
        <v>436</v>
      </c>
      <c r="H2121" s="1" t="s">
        <v>322</v>
      </c>
      <c r="I2121" s="1" t="s">
        <v>22</v>
      </c>
      <c r="J2121" s="1" t="s">
        <v>6</v>
      </c>
      <c r="K2121" s="1">
        <v>150</v>
      </c>
      <c r="L2121" s="1" t="s">
        <v>6</v>
      </c>
      <c r="M2121" s="1" t="b">
        <v>0</v>
      </c>
    </row>
    <row r="2122" spans="1:13" x14ac:dyDescent="0.25">
      <c r="A2122" s="1" t="s">
        <v>67</v>
      </c>
      <c r="B2122" s="1" t="s">
        <v>435</v>
      </c>
      <c r="C2122" s="1" t="s">
        <v>56</v>
      </c>
      <c r="D2122" s="1" t="s">
        <v>64</v>
      </c>
      <c r="E2122" s="1" t="s">
        <v>56</v>
      </c>
      <c r="F2122" s="1" t="s">
        <v>68</v>
      </c>
      <c r="G2122" s="1" t="s">
        <v>436</v>
      </c>
      <c r="H2122" s="1" t="s">
        <v>323</v>
      </c>
      <c r="I2122" s="1" t="s">
        <v>17</v>
      </c>
      <c r="J2122" s="1" t="s">
        <v>431</v>
      </c>
      <c r="K2122" s="1"/>
      <c r="L2122" s="1" t="s">
        <v>395</v>
      </c>
      <c r="M2122" s="1" t="b">
        <v>0</v>
      </c>
    </row>
    <row r="2123" spans="1:13" x14ac:dyDescent="0.25">
      <c r="A2123" s="1" t="s">
        <v>67</v>
      </c>
      <c r="B2123" s="1" t="s">
        <v>435</v>
      </c>
      <c r="C2123" s="1" t="s">
        <v>56</v>
      </c>
      <c r="D2123" s="1" t="s">
        <v>64</v>
      </c>
      <c r="E2123" s="1" t="s">
        <v>56</v>
      </c>
      <c r="F2123" s="1" t="s">
        <v>68</v>
      </c>
      <c r="G2123" s="1" t="s">
        <v>436</v>
      </c>
      <c r="H2123" s="1" t="s">
        <v>323</v>
      </c>
      <c r="I2123" s="1" t="s">
        <v>17</v>
      </c>
      <c r="J2123" s="1" t="s">
        <v>12</v>
      </c>
      <c r="K2123" s="1">
        <v>0.79828406870365098</v>
      </c>
      <c r="L2123" s="1" t="s">
        <v>12</v>
      </c>
      <c r="M2123" s="1" t="b">
        <v>0</v>
      </c>
    </row>
    <row r="2124" spans="1:13" x14ac:dyDescent="0.25">
      <c r="A2124" s="1" t="s">
        <v>67</v>
      </c>
      <c r="B2124" s="1" t="s">
        <v>435</v>
      </c>
      <c r="C2124" s="1" t="s">
        <v>56</v>
      </c>
      <c r="D2124" s="1" t="s">
        <v>64</v>
      </c>
      <c r="E2124" s="1" t="s">
        <v>56</v>
      </c>
      <c r="F2124" s="1" t="s">
        <v>68</v>
      </c>
      <c r="G2124" s="1" t="s">
        <v>436</v>
      </c>
      <c r="H2124" s="1" t="s">
        <v>323</v>
      </c>
      <c r="I2124" s="1" t="s">
        <v>17</v>
      </c>
      <c r="J2124" s="1" t="s">
        <v>432</v>
      </c>
      <c r="K2124" s="1">
        <v>3.0703233411678899E-2</v>
      </c>
      <c r="L2124" s="1" t="s">
        <v>432</v>
      </c>
      <c r="M2124" s="1" t="b">
        <v>0</v>
      </c>
    </row>
    <row r="2125" spans="1:13" x14ac:dyDescent="0.25">
      <c r="A2125" s="1" t="s">
        <v>67</v>
      </c>
      <c r="B2125" s="1" t="s">
        <v>435</v>
      </c>
      <c r="C2125" s="1" t="s">
        <v>56</v>
      </c>
      <c r="D2125" s="1" t="s">
        <v>64</v>
      </c>
      <c r="E2125" s="1" t="s">
        <v>56</v>
      </c>
      <c r="F2125" s="1" t="s">
        <v>68</v>
      </c>
      <c r="G2125" s="1" t="s">
        <v>436</v>
      </c>
      <c r="H2125" s="1" t="s">
        <v>323</v>
      </c>
      <c r="I2125" s="1" t="s">
        <v>17</v>
      </c>
      <c r="J2125" s="1" t="s">
        <v>8</v>
      </c>
      <c r="K2125" s="1">
        <v>156.46367931366001</v>
      </c>
      <c r="L2125" s="1" t="s">
        <v>8</v>
      </c>
      <c r="M2125" s="1" t="b">
        <v>0</v>
      </c>
    </row>
    <row r="2126" spans="1:13" x14ac:dyDescent="0.25">
      <c r="A2126" s="1" t="s">
        <v>67</v>
      </c>
      <c r="B2126" s="1" t="s">
        <v>435</v>
      </c>
      <c r="C2126" s="1" t="s">
        <v>56</v>
      </c>
      <c r="D2126" s="1" t="s">
        <v>64</v>
      </c>
      <c r="E2126" s="1" t="s">
        <v>56</v>
      </c>
      <c r="F2126" s="1" t="s">
        <v>68</v>
      </c>
      <c r="G2126" s="1" t="s">
        <v>436</v>
      </c>
      <c r="H2126" s="1" t="s">
        <v>323</v>
      </c>
      <c r="I2126" s="1" t="s">
        <v>17</v>
      </c>
      <c r="J2126" s="1" t="s">
        <v>6</v>
      </c>
      <c r="K2126" s="1">
        <v>124</v>
      </c>
      <c r="L2126" s="1" t="s">
        <v>6</v>
      </c>
      <c r="M2126" s="1" t="b">
        <v>0</v>
      </c>
    </row>
    <row r="2127" spans="1:13" x14ac:dyDescent="0.25">
      <c r="A2127" s="1" t="s">
        <v>67</v>
      </c>
      <c r="B2127" s="1" t="s">
        <v>435</v>
      </c>
      <c r="C2127" s="1" t="s">
        <v>56</v>
      </c>
      <c r="D2127" s="1" t="s">
        <v>64</v>
      </c>
      <c r="E2127" s="1" t="s">
        <v>56</v>
      </c>
      <c r="F2127" s="1" t="s">
        <v>68</v>
      </c>
      <c r="G2127" s="1" t="s">
        <v>436</v>
      </c>
      <c r="H2127" s="1" t="s">
        <v>323</v>
      </c>
      <c r="I2127" s="1" t="s">
        <v>22</v>
      </c>
      <c r="J2127" s="1" t="s">
        <v>431</v>
      </c>
      <c r="K2127" s="1"/>
      <c r="L2127" s="1" t="s">
        <v>395</v>
      </c>
      <c r="M2127" s="1" t="b">
        <v>0</v>
      </c>
    </row>
    <row r="2128" spans="1:13" x14ac:dyDescent="0.25">
      <c r="A2128" s="1" t="s">
        <v>67</v>
      </c>
      <c r="B2128" s="1" t="s">
        <v>435</v>
      </c>
      <c r="C2128" s="1" t="s">
        <v>56</v>
      </c>
      <c r="D2128" s="1" t="s">
        <v>64</v>
      </c>
      <c r="E2128" s="1" t="s">
        <v>56</v>
      </c>
      <c r="F2128" s="1" t="s">
        <v>68</v>
      </c>
      <c r="G2128" s="1" t="s">
        <v>436</v>
      </c>
      <c r="H2128" s="1" t="s">
        <v>323</v>
      </c>
      <c r="I2128" s="1" t="s">
        <v>22</v>
      </c>
      <c r="J2128" s="1" t="s">
        <v>12</v>
      </c>
      <c r="K2128" s="1">
        <v>2.2143726795911798</v>
      </c>
      <c r="L2128" s="1" t="s">
        <v>12</v>
      </c>
      <c r="M2128" s="1" t="b">
        <v>0</v>
      </c>
    </row>
    <row r="2129" spans="1:13" x14ac:dyDescent="0.25">
      <c r="A2129" s="1" t="s">
        <v>67</v>
      </c>
      <c r="B2129" s="1" t="s">
        <v>435</v>
      </c>
      <c r="C2129" s="1" t="s">
        <v>56</v>
      </c>
      <c r="D2129" s="1" t="s">
        <v>64</v>
      </c>
      <c r="E2129" s="1" t="s">
        <v>56</v>
      </c>
      <c r="F2129" s="1" t="s">
        <v>68</v>
      </c>
      <c r="G2129" s="1" t="s">
        <v>436</v>
      </c>
      <c r="H2129" s="1" t="s">
        <v>323</v>
      </c>
      <c r="I2129" s="1" t="s">
        <v>22</v>
      </c>
      <c r="J2129" s="1" t="s">
        <v>432</v>
      </c>
      <c r="K2129" s="1">
        <v>8.5168179984276102E-2</v>
      </c>
      <c r="L2129" s="1" t="s">
        <v>432</v>
      </c>
      <c r="M2129" s="1" t="b">
        <v>0</v>
      </c>
    </row>
    <row r="2130" spans="1:13" x14ac:dyDescent="0.25">
      <c r="A2130" s="1" t="s">
        <v>67</v>
      </c>
      <c r="B2130" s="1" t="s">
        <v>435</v>
      </c>
      <c r="C2130" s="1" t="s">
        <v>56</v>
      </c>
      <c r="D2130" s="1" t="s">
        <v>64</v>
      </c>
      <c r="E2130" s="1" t="s">
        <v>56</v>
      </c>
      <c r="F2130" s="1" t="s">
        <v>68</v>
      </c>
      <c r="G2130" s="1" t="s">
        <v>436</v>
      </c>
      <c r="H2130" s="1" t="s">
        <v>323</v>
      </c>
      <c r="I2130" s="1" t="s">
        <v>22</v>
      </c>
      <c r="J2130" s="1" t="s">
        <v>8</v>
      </c>
      <c r="K2130" s="1">
        <v>449.51765537262003</v>
      </c>
      <c r="L2130" s="1" t="s">
        <v>8</v>
      </c>
      <c r="M2130" s="1" t="b">
        <v>0</v>
      </c>
    </row>
    <row r="2131" spans="1:13" x14ac:dyDescent="0.25">
      <c r="A2131" s="1" t="s">
        <v>67</v>
      </c>
      <c r="B2131" s="1" t="s">
        <v>435</v>
      </c>
      <c r="C2131" s="1" t="s">
        <v>56</v>
      </c>
      <c r="D2131" s="1" t="s">
        <v>64</v>
      </c>
      <c r="E2131" s="1" t="s">
        <v>56</v>
      </c>
      <c r="F2131" s="1" t="s">
        <v>68</v>
      </c>
      <c r="G2131" s="1" t="s">
        <v>436</v>
      </c>
      <c r="H2131" s="1" t="s">
        <v>323</v>
      </c>
      <c r="I2131" s="1" t="s">
        <v>22</v>
      </c>
      <c r="J2131" s="1" t="s">
        <v>6</v>
      </c>
      <c r="K2131" s="1">
        <v>190</v>
      </c>
      <c r="L2131" s="1" t="s">
        <v>6</v>
      </c>
      <c r="M2131" s="1" t="b">
        <v>0</v>
      </c>
    </row>
    <row r="2132" spans="1:13" x14ac:dyDescent="0.25">
      <c r="A2132" s="1" t="s">
        <v>67</v>
      </c>
      <c r="B2132" s="1" t="s">
        <v>435</v>
      </c>
      <c r="C2132" s="1" t="s">
        <v>56</v>
      </c>
      <c r="D2132" s="1" t="s">
        <v>64</v>
      </c>
      <c r="E2132" s="1" t="s">
        <v>56</v>
      </c>
      <c r="F2132" s="1" t="s">
        <v>68</v>
      </c>
      <c r="G2132" s="1" t="s">
        <v>436</v>
      </c>
      <c r="H2132" s="1" t="s">
        <v>324</v>
      </c>
      <c r="I2132" s="1" t="s">
        <v>17</v>
      </c>
      <c r="J2132" s="1" t="s">
        <v>431</v>
      </c>
      <c r="K2132" s="1"/>
      <c r="L2132" s="1" t="s">
        <v>395</v>
      </c>
      <c r="M2132" s="1" t="b">
        <v>0</v>
      </c>
    </row>
    <row r="2133" spans="1:13" x14ac:dyDescent="0.25">
      <c r="A2133" s="1" t="s">
        <v>67</v>
      </c>
      <c r="B2133" s="1" t="s">
        <v>435</v>
      </c>
      <c r="C2133" s="1" t="s">
        <v>56</v>
      </c>
      <c r="D2133" s="1" t="s">
        <v>64</v>
      </c>
      <c r="E2133" s="1" t="s">
        <v>56</v>
      </c>
      <c r="F2133" s="1" t="s">
        <v>68</v>
      </c>
      <c r="G2133" s="1" t="s">
        <v>436</v>
      </c>
      <c r="H2133" s="1" t="s">
        <v>324</v>
      </c>
      <c r="I2133" s="1" t="s">
        <v>17</v>
      </c>
      <c r="J2133" s="1" t="s">
        <v>12</v>
      </c>
      <c r="K2133" s="1">
        <v>1.3712460212409501</v>
      </c>
      <c r="L2133" s="1" t="s">
        <v>12</v>
      </c>
      <c r="M2133" s="1" t="b">
        <v>0</v>
      </c>
    </row>
    <row r="2134" spans="1:13" x14ac:dyDescent="0.25">
      <c r="A2134" s="1" t="s">
        <v>67</v>
      </c>
      <c r="B2134" s="1" t="s">
        <v>435</v>
      </c>
      <c r="C2134" s="1" t="s">
        <v>56</v>
      </c>
      <c r="D2134" s="1" t="s">
        <v>64</v>
      </c>
      <c r="E2134" s="1" t="s">
        <v>56</v>
      </c>
      <c r="F2134" s="1" t="s">
        <v>68</v>
      </c>
      <c r="G2134" s="1" t="s">
        <v>436</v>
      </c>
      <c r="H2134" s="1" t="s">
        <v>324</v>
      </c>
      <c r="I2134" s="1" t="s">
        <v>17</v>
      </c>
      <c r="J2134" s="1" t="s">
        <v>432</v>
      </c>
      <c r="K2134" s="1">
        <v>5.27402315861904E-2</v>
      </c>
      <c r="L2134" s="1" t="s">
        <v>432</v>
      </c>
      <c r="M2134" s="1" t="b">
        <v>0</v>
      </c>
    </row>
    <row r="2135" spans="1:13" x14ac:dyDescent="0.25">
      <c r="A2135" s="1" t="s">
        <v>67</v>
      </c>
      <c r="B2135" s="1" t="s">
        <v>435</v>
      </c>
      <c r="C2135" s="1" t="s">
        <v>56</v>
      </c>
      <c r="D2135" s="1" t="s">
        <v>64</v>
      </c>
      <c r="E2135" s="1" t="s">
        <v>56</v>
      </c>
      <c r="F2135" s="1" t="s">
        <v>68</v>
      </c>
      <c r="G2135" s="1" t="s">
        <v>436</v>
      </c>
      <c r="H2135" s="1" t="s">
        <v>324</v>
      </c>
      <c r="I2135" s="1" t="s">
        <v>17</v>
      </c>
      <c r="J2135" s="1" t="s">
        <v>8</v>
      </c>
      <c r="K2135" s="1">
        <v>268.76422333717397</v>
      </c>
      <c r="L2135" s="1" t="s">
        <v>8</v>
      </c>
      <c r="M2135" s="1" t="b">
        <v>0</v>
      </c>
    </row>
    <row r="2136" spans="1:13" x14ac:dyDescent="0.25">
      <c r="A2136" s="1" t="s">
        <v>67</v>
      </c>
      <c r="B2136" s="1" t="s">
        <v>435</v>
      </c>
      <c r="C2136" s="1" t="s">
        <v>56</v>
      </c>
      <c r="D2136" s="1" t="s">
        <v>64</v>
      </c>
      <c r="E2136" s="1" t="s">
        <v>56</v>
      </c>
      <c r="F2136" s="1" t="s">
        <v>68</v>
      </c>
      <c r="G2136" s="1" t="s">
        <v>436</v>
      </c>
      <c r="H2136" s="1" t="s">
        <v>324</v>
      </c>
      <c r="I2136" s="1" t="s">
        <v>17</v>
      </c>
      <c r="J2136" s="1" t="s">
        <v>6</v>
      </c>
      <c r="K2136" s="1">
        <v>213</v>
      </c>
      <c r="L2136" s="1" t="s">
        <v>6</v>
      </c>
      <c r="M2136" s="1" t="b">
        <v>0</v>
      </c>
    </row>
    <row r="2137" spans="1:13" x14ac:dyDescent="0.25">
      <c r="A2137" s="1" t="s">
        <v>67</v>
      </c>
      <c r="B2137" s="1" t="s">
        <v>435</v>
      </c>
      <c r="C2137" s="1" t="s">
        <v>56</v>
      </c>
      <c r="D2137" s="1" t="s">
        <v>64</v>
      </c>
      <c r="E2137" s="1" t="s">
        <v>56</v>
      </c>
      <c r="F2137" s="1" t="s">
        <v>68</v>
      </c>
      <c r="G2137" s="1" t="s">
        <v>436</v>
      </c>
      <c r="H2137" s="1" t="s">
        <v>324</v>
      </c>
      <c r="I2137" s="1" t="s">
        <v>22</v>
      </c>
      <c r="J2137" s="1" t="s">
        <v>431</v>
      </c>
      <c r="K2137" s="1"/>
      <c r="L2137" s="1" t="s">
        <v>395</v>
      </c>
      <c r="M2137" s="1" t="b">
        <v>0</v>
      </c>
    </row>
    <row r="2138" spans="1:13" x14ac:dyDescent="0.25">
      <c r="A2138" s="1" t="s">
        <v>67</v>
      </c>
      <c r="B2138" s="1" t="s">
        <v>435</v>
      </c>
      <c r="C2138" s="1" t="s">
        <v>56</v>
      </c>
      <c r="D2138" s="1" t="s">
        <v>64</v>
      </c>
      <c r="E2138" s="1" t="s">
        <v>56</v>
      </c>
      <c r="F2138" s="1" t="s">
        <v>68</v>
      </c>
      <c r="G2138" s="1" t="s">
        <v>436</v>
      </c>
      <c r="H2138" s="1" t="s">
        <v>324</v>
      </c>
      <c r="I2138" s="1" t="s">
        <v>22</v>
      </c>
      <c r="J2138" s="1" t="s">
        <v>12</v>
      </c>
      <c r="K2138" s="1">
        <v>3.19335849583149</v>
      </c>
      <c r="L2138" s="1" t="s">
        <v>12</v>
      </c>
      <c r="M2138" s="1" t="b">
        <v>0</v>
      </c>
    </row>
    <row r="2139" spans="1:13" x14ac:dyDescent="0.25">
      <c r="A2139" s="1" t="s">
        <v>67</v>
      </c>
      <c r="B2139" s="1" t="s">
        <v>435</v>
      </c>
      <c r="C2139" s="1" t="s">
        <v>56</v>
      </c>
      <c r="D2139" s="1" t="s">
        <v>64</v>
      </c>
      <c r="E2139" s="1" t="s">
        <v>56</v>
      </c>
      <c r="F2139" s="1" t="s">
        <v>68</v>
      </c>
      <c r="G2139" s="1" t="s">
        <v>436</v>
      </c>
      <c r="H2139" s="1" t="s">
        <v>324</v>
      </c>
      <c r="I2139" s="1" t="s">
        <v>22</v>
      </c>
      <c r="J2139" s="1" t="s">
        <v>432</v>
      </c>
      <c r="K2139" s="1">
        <v>0.12282148060890299</v>
      </c>
      <c r="L2139" s="1" t="s">
        <v>432</v>
      </c>
      <c r="M2139" s="1" t="b">
        <v>0</v>
      </c>
    </row>
    <row r="2140" spans="1:13" x14ac:dyDescent="0.25">
      <c r="A2140" s="1" t="s">
        <v>67</v>
      </c>
      <c r="B2140" s="1" t="s">
        <v>435</v>
      </c>
      <c r="C2140" s="1" t="s">
        <v>56</v>
      </c>
      <c r="D2140" s="1" t="s">
        <v>64</v>
      </c>
      <c r="E2140" s="1" t="s">
        <v>56</v>
      </c>
      <c r="F2140" s="1" t="s">
        <v>68</v>
      </c>
      <c r="G2140" s="1" t="s">
        <v>436</v>
      </c>
      <c r="H2140" s="1" t="s">
        <v>324</v>
      </c>
      <c r="I2140" s="1" t="s">
        <v>22</v>
      </c>
      <c r="J2140" s="1" t="s">
        <v>8</v>
      </c>
      <c r="K2140" s="1">
        <v>648.25177669525203</v>
      </c>
      <c r="L2140" s="1" t="s">
        <v>8</v>
      </c>
      <c r="M2140" s="1" t="b">
        <v>0</v>
      </c>
    </row>
    <row r="2141" spans="1:13" x14ac:dyDescent="0.25">
      <c r="A2141" s="1" t="s">
        <v>67</v>
      </c>
      <c r="B2141" s="1" t="s">
        <v>435</v>
      </c>
      <c r="C2141" s="1" t="s">
        <v>56</v>
      </c>
      <c r="D2141" s="1" t="s">
        <v>64</v>
      </c>
      <c r="E2141" s="1" t="s">
        <v>56</v>
      </c>
      <c r="F2141" s="1" t="s">
        <v>68</v>
      </c>
      <c r="G2141" s="1" t="s">
        <v>436</v>
      </c>
      <c r="H2141" s="1" t="s">
        <v>324</v>
      </c>
      <c r="I2141" s="1" t="s">
        <v>22</v>
      </c>
      <c r="J2141" s="1" t="s">
        <v>6</v>
      </c>
      <c r="K2141" s="1">
        <v>274</v>
      </c>
      <c r="L2141" s="1" t="s">
        <v>6</v>
      </c>
      <c r="M2141" s="1" t="b">
        <v>0</v>
      </c>
    </row>
    <row r="2142" spans="1:13" x14ac:dyDescent="0.25">
      <c r="A2142" s="1" t="s">
        <v>67</v>
      </c>
      <c r="B2142" s="1" t="s">
        <v>435</v>
      </c>
      <c r="C2142" s="1" t="s">
        <v>56</v>
      </c>
      <c r="D2142" s="1" t="s">
        <v>64</v>
      </c>
      <c r="E2142" s="1" t="s">
        <v>56</v>
      </c>
      <c r="F2142" s="1" t="s">
        <v>68</v>
      </c>
      <c r="G2142" s="1" t="s">
        <v>436</v>
      </c>
      <c r="H2142" s="1" t="s">
        <v>325</v>
      </c>
      <c r="I2142" s="1" t="s">
        <v>17</v>
      </c>
      <c r="J2142" s="1" t="s">
        <v>431</v>
      </c>
      <c r="K2142" s="1"/>
      <c r="L2142" s="1" t="s">
        <v>395</v>
      </c>
      <c r="M2142" s="1" t="b">
        <v>0</v>
      </c>
    </row>
    <row r="2143" spans="1:13" x14ac:dyDescent="0.25">
      <c r="A2143" s="1" t="s">
        <v>67</v>
      </c>
      <c r="B2143" s="1" t="s">
        <v>435</v>
      </c>
      <c r="C2143" s="1" t="s">
        <v>56</v>
      </c>
      <c r="D2143" s="1" t="s">
        <v>64</v>
      </c>
      <c r="E2143" s="1" t="s">
        <v>56</v>
      </c>
      <c r="F2143" s="1" t="s">
        <v>68</v>
      </c>
      <c r="G2143" s="1" t="s">
        <v>436</v>
      </c>
      <c r="H2143" s="1" t="s">
        <v>325</v>
      </c>
      <c r="I2143" s="1" t="s">
        <v>17</v>
      </c>
      <c r="J2143" s="1" t="s">
        <v>12</v>
      </c>
      <c r="K2143" s="1">
        <v>0.73390632122755095</v>
      </c>
      <c r="L2143" s="1" t="s">
        <v>12</v>
      </c>
      <c r="M2143" s="1" t="b">
        <v>0</v>
      </c>
    </row>
    <row r="2144" spans="1:13" x14ac:dyDescent="0.25">
      <c r="A2144" s="1" t="s">
        <v>67</v>
      </c>
      <c r="B2144" s="1" t="s">
        <v>435</v>
      </c>
      <c r="C2144" s="1" t="s">
        <v>56</v>
      </c>
      <c r="D2144" s="1" t="s">
        <v>64</v>
      </c>
      <c r="E2144" s="1" t="s">
        <v>56</v>
      </c>
      <c r="F2144" s="1" t="s">
        <v>68</v>
      </c>
      <c r="G2144" s="1" t="s">
        <v>436</v>
      </c>
      <c r="H2144" s="1" t="s">
        <v>325</v>
      </c>
      <c r="I2144" s="1" t="s">
        <v>17</v>
      </c>
      <c r="J2144" s="1" t="s">
        <v>432</v>
      </c>
      <c r="K2144" s="1">
        <v>2.8227166201059702E-2</v>
      </c>
      <c r="L2144" s="1" t="s">
        <v>432</v>
      </c>
      <c r="M2144" s="1" t="b">
        <v>0</v>
      </c>
    </row>
    <row r="2145" spans="1:13" x14ac:dyDescent="0.25">
      <c r="A2145" s="1" t="s">
        <v>67</v>
      </c>
      <c r="B2145" s="1" t="s">
        <v>435</v>
      </c>
      <c r="C2145" s="1" t="s">
        <v>56</v>
      </c>
      <c r="D2145" s="1" t="s">
        <v>64</v>
      </c>
      <c r="E2145" s="1" t="s">
        <v>56</v>
      </c>
      <c r="F2145" s="1" t="s">
        <v>68</v>
      </c>
      <c r="G2145" s="1" t="s">
        <v>436</v>
      </c>
      <c r="H2145" s="1" t="s">
        <v>325</v>
      </c>
      <c r="I2145" s="1" t="s">
        <v>17</v>
      </c>
      <c r="J2145" s="1" t="s">
        <v>8</v>
      </c>
      <c r="K2145" s="1">
        <v>143.84564065933199</v>
      </c>
      <c r="L2145" s="1" t="s">
        <v>8</v>
      </c>
      <c r="M2145" s="1" t="b">
        <v>0</v>
      </c>
    </row>
    <row r="2146" spans="1:13" x14ac:dyDescent="0.25">
      <c r="A2146" s="1" t="s">
        <v>67</v>
      </c>
      <c r="B2146" s="1" t="s">
        <v>435</v>
      </c>
      <c r="C2146" s="1" t="s">
        <v>56</v>
      </c>
      <c r="D2146" s="1" t="s">
        <v>64</v>
      </c>
      <c r="E2146" s="1" t="s">
        <v>56</v>
      </c>
      <c r="F2146" s="1" t="s">
        <v>68</v>
      </c>
      <c r="G2146" s="1" t="s">
        <v>436</v>
      </c>
      <c r="H2146" s="1" t="s">
        <v>325</v>
      </c>
      <c r="I2146" s="1" t="s">
        <v>17</v>
      </c>
      <c r="J2146" s="1" t="s">
        <v>6</v>
      </c>
      <c r="K2146" s="1">
        <v>114</v>
      </c>
      <c r="L2146" s="1" t="s">
        <v>6</v>
      </c>
      <c r="M2146" s="1" t="b">
        <v>0</v>
      </c>
    </row>
    <row r="2147" spans="1:13" x14ac:dyDescent="0.25">
      <c r="A2147" s="1" t="s">
        <v>67</v>
      </c>
      <c r="B2147" s="1" t="s">
        <v>435</v>
      </c>
      <c r="C2147" s="1" t="s">
        <v>56</v>
      </c>
      <c r="D2147" s="1" t="s">
        <v>64</v>
      </c>
      <c r="E2147" s="1" t="s">
        <v>56</v>
      </c>
      <c r="F2147" s="1" t="s">
        <v>68</v>
      </c>
      <c r="G2147" s="1" t="s">
        <v>436</v>
      </c>
      <c r="H2147" s="1" t="s">
        <v>325</v>
      </c>
      <c r="I2147" s="1" t="s">
        <v>22</v>
      </c>
      <c r="J2147" s="1" t="s">
        <v>431</v>
      </c>
      <c r="K2147" s="1"/>
      <c r="L2147" s="1" t="s">
        <v>395</v>
      </c>
      <c r="M2147" s="1" t="b">
        <v>0</v>
      </c>
    </row>
    <row r="2148" spans="1:13" x14ac:dyDescent="0.25">
      <c r="A2148" s="1" t="s">
        <v>67</v>
      </c>
      <c r="B2148" s="1" t="s">
        <v>435</v>
      </c>
      <c r="C2148" s="1" t="s">
        <v>56</v>
      </c>
      <c r="D2148" s="1" t="s">
        <v>64</v>
      </c>
      <c r="E2148" s="1" t="s">
        <v>56</v>
      </c>
      <c r="F2148" s="1" t="s">
        <v>68</v>
      </c>
      <c r="G2148" s="1" t="s">
        <v>436</v>
      </c>
      <c r="H2148" s="1" t="s">
        <v>325</v>
      </c>
      <c r="I2148" s="1" t="s">
        <v>22</v>
      </c>
      <c r="J2148" s="1" t="s">
        <v>12</v>
      </c>
      <c r="K2148" s="1">
        <v>1.6782613992691</v>
      </c>
      <c r="L2148" s="1" t="s">
        <v>12</v>
      </c>
      <c r="M2148" s="1" t="b">
        <v>0</v>
      </c>
    </row>
    <row r="2149" spans="1:13" x14ac:dyDescent="0.25">
      <c r="A2149" s="1" t="s">
        <v>67</v>
      </c>
      <c r="B2149" s="1" t="s">
        <v>435</v>
      </c>
      <c r="C2149" s="1" t="s">
        <v>56</v>
      </c>
      <c r="D2149" s="1" t="s">
        <v>64</v>
      </c>
      <c r="E2149" s="1" t="s">
        <v>56</v>
      </c>
      <c r="F2149" s="1" t="s">
        <v>68</v>
      </c>
      <c r="G2149" s="1" t="s">
        <v>436</v>
      </c>
      <c r="H2149" s="1" t="s">
        <v>325</v>
      </c>
      <c r="I2149" s="1" t="s">
        <v>22</v>
      </c>
      <c r="J2149" s="1" t="s">
        <v>432</v>
      </c>
      <c r="K2149" s="1">
        <v>6.4548515356504105E-2</v>
      </c>
      <c r="L2149" s="1" t="s">
        <v>432</v>
      </c>
      <c r="M2149" s="1" t="b">
        <v>0</v>
      </c>
    </row>
    <row r="2150" spans="1:13" x14ac:dyDescent="0.25">
      <c r="A2150" s="1" t="s">
        <v>67</v>
      </c>
      <c r="B2150" s="1" t="s">
        <v>435</v>
      </c>
      <c r="C2150" s="1" t="s">
        <v>56</v>
      </c>
      <c r="D2150" s="1" t="s">
        <v>64</v>
      </c>
      <c r="E2150" s="1" t="s">
        <v>56</v>
      </c>
      <c r="F2150" s="1" t="s">
        <v>68</v>
      </c>
      <c r="G2150" s="1" t="s">
        <v>436</v>
      </c>
      <c r="H2150" s="1" t="s">
        <v>325</v>
      </c>
      <c r="I2150" s="1" t="s">
        <v>22</v>
      </c>
      <c r="J2150" s="1" t="s">
        <v>8</v>
      </c>
      <c r="K2150" s="1">
        <v>340.687065124512</v>
      </c>
      <c r="L2150" s="1" t="s">
        <v>8</v>
      </c>
      <c r="M2150" s="1" t="b">
        <v>0</v>
      </c>
    </row>
    <row r="2151" spans="1:13" x14ac:dyDescent="0.25">
      <c r="A2151" s="1" t="s">
        <v>67</v>
      </c>
      <c r="B2151" s="1" t="s">
        <v>435</v>
      </c>
      <c r="C2151" s="1" t="s">
        <v>56</v>
      </c>
      <c r="D2151" s="1" t="s">
        <v>64</v>
      </c>
      <c r="E2151" s="1" t="s">
        <v>56</v>
      </c>
      <c r="F2151" s="1" t="s">
        <v>68</v>
      </c>
      <c r="G2151" s="1" t="s">
        <v>436</v>
      </c>
      <c r="H2151" s="1" t="s">
        <v>325</v>
      </c>
      <c r="I2151" s="1" t="s">
        <v>22</v>
      </c>
      <c r="J2151" s="1" t="s">
        <v>6</v>
      </c>
      <c r="K2151" s="1">
        <v>144</v>
      </c>
      <c r="L2151" s="1" t="s">
        <v>6</v>
      </c>
      <c r="M2151" s="1" t="b">
        <v>0</v>
      </c>
    </row>
    <row r="2152" spans="1:13" x14ac:dyDescent="0.25">
      <c r="A2152" s="1" t="s">
        <v>67</v>
      </c>
      <c r="B2152" s="1" t="s">
        <v>435</v>
      </c>
      <c r="C2152" s="1" t="s">
        <v>56</v>
      </c>
      <c r="D2152" s="1" t="s">
        <v>64</v>
      </c>
      <c r="E2152" s="1" t="s">
        <v>56</v>
      </c>
      <c r="F2152" s="1" t="s">
        <v>68</v>
      </c>
      <c r="G2152" s="1" t="s">
        <v>436</v>
      </c>
      <c r="H2152" s="1" t="s">
        <v>326</v>
      </c>
      <c r="I2152" s="1" t="s">
        <v>17</v>
      </c>
      <c r="J2152" s="1" t="s">
        <v>431</v>
      </c>
      <c r="K2152" s="1"/>
      <c r="L2152" s="1" t="s">
        <v>395</v>
      </c>
      <c r="M2152" s="1" t="b">
        <v>0</v>
      </c>
    </row>
    <row r="2153" spans="1:13" x14ac:dyDescent="0.25">
      <c r="A2153" s="1" t="s">
        <v>67</v>
      </c>
      <c r="B2153" s="1" t="s">
        <v>435</v>
      </c>
      <c r="C2153" s="1" t="s">
        <v>56</v>
      </c>
      <c r="D2153" s="1" t="s">
        <v>64</v>
      </c>
      <c r="E2153" s="1" t="s">
        <v>56</v>
      </c>
      <c r="F2153" s="1" t="s">
        <v>68</v>
      </c>
      <c r="G2153" s="1" t="s">
        <v>436</v>
      </c>
      <c r="H2153" s="1" t="s">
        <v>326</v>
      </c>
      <c r="I2153" s="1" t="s">
        <v>17</v>
      </c>
      <c r="J2153" s="1" t="s">
        <v>12</v>
      </c>
      <c r="K2153" s="1">
        <v>1.05579505860806</v>
      </c>
      <c r="L2153" s="1" t="s">
        <v>12</v>
      </c>
      <c r="M2153" s="1" t="b">
        <v>0</v>
      </c>
    </row>
    <row r="2154" spans="1:13" x14ac:dyDescent="0.25">
      <c r="A2154" s="1" t="s">
        <v>67</v>
      </c>
      <c r="B2154" s="1" t="s">
        <v>435</v>
      </c>
      <c r="C2154" s="1" t="s">
        <v>56</v>
      </c>
      <c r="D2154" s="1" t="s">
        <v>64</v>
      </c>
      <c r="E2154" s="1" t="s">
        <v>56</v>
      </c>
      <c r="F2154" s="1" t="s">
        <v>68</v>
      </c>
      <c r="G2154" s="1" t="s">
        <v>436</v>
      </c>
      <c r="H2154" s="1" t="s">
        <v>326</v>
      </c>
      <c r="I2154" s="1" t="s">
        <v>17</v>
      </c>
      <c r="J2154" s="1" t="s">
        <v>432</v>
      </c>
      <c r="K2154" s="1">
        <v>4.0607502254155901E-2</v>
      </c>
      <c r="L2154" s="1" t="s">
        <v>432</v>
      </c>
      <c r="M2154" s="1" t="b">
        <v>0</v>
      </c>
    </row>
    <row r="2155" spans="1:13" x14ac:dyDescent="0.25">
      <c r="A2155" s="1" t="s">
        <v>67</v>
      </c>
      <c r="B2155" s="1" t="s">
        <v>435</v>
      </c>
      <c r="C2155" s="1" t="s">
        <v>56</v>
      </c>
      <c r="D2155" s="1" t="s">
        <v>64</v>
      </c>
      <c r="E2155" s="1" t="s">
        <v>56</v>
      </c>
      <c r="F2155" s="1" t="s">
        <v>68</v>
      </c>
      <c r="G2155" s="1" t="s">
        <v>436</v>
      </c>
      <c r="H2155" s="1" t="s">
        <v>326</v>
      </c>
      <c r="I2155" s="1" t="s">
        <v>17</v>
      </c>
      <c r="J2155" s="1" t="s">
        <v>8</v>
      </c>
      <c r="K2155" s="1">
        <v>206.93583393096901</v>
      </c>
      <c r="L2155" s="1" t="s">
        <v>8</v>
      </c>
      <c r="M2155" s="1" t="b">
        <v>0</v>
      </c>
    </row>
    <row r="2156" spans="1:13" x14ac:dyDescent="0.25">
      <c r="A2156" s="1" t="s">
        <v>67</v>
      </c>
      <c r="B2156" s="1" t="s">
        <v>435</v>
      </c>
      <c r="C2156" s="1" t="s">
        <v>56</v>
      </c>
      <c r="D2156" s="1" t="s">
        <v>64</v>
      </c>
      <c r="E2156" s="1" t="s">
        <v>56</v>
      </c>
      <c r="F2156" s="1" t="s">
        <v>68</v>
      </c>
      <c r="G2156" s="1" t="s">
        <v>436</v>
      </c>
      <c r="H2156" s="1" t="s">
        <v>326</v>
      </c>
      <c r="I2156" s="1" t="s">
        <v>17</v>
      </c>
      <c r="J2156" s="1" t="s">
        <v>6</v>
      </c>
      <c r="K2156" s="1">
        <v>164</v>
      </c>
      <c r="L2156" s="1" t="s">
        <v>6</v>
      </c>
      <c r="M2156" s="1" t="b">
        <v>0</v>
      </c>
    </row>
    <row r="2157" spans="1:13" x14ac:dyDescent="0.25">
      <c r="A2157" s="1" t="s">
        <v>67</v>
      </c>
      <c r="B2157" s="1" t="s">
        <v>435</v>
      </c>
      <c r="C2157" s="1" t="s">
        <v>56</v>
      </c>
      <c r="D2157" s="1" t="s">
        <v>64</v>
      </c>
      <c r="E2157" s="1" t="s">
        <v>56</v>
      </c>
      <c r="F2157" s="1" t="s">
        <v>68</v>
      </c>
      <c r="G2157" s="1" t="s">
        <v>436</v>
      </c>
      <c r="H2157" s="1" t="s">
        <v>326</v>
      </c>
      <c r="I2157" s="1" t="s">
        <v>22</v>
      </c>
      <c r="J2157" s="1" t="s">
        <v>431</v>
      </c>
      <c r="K2157" s="1"/>
      <c r="L2157" s="1" t="s">
        <v>395</v>
      </c>
      <c r="M2157" s="1" t="b">
        <v>0</v>
      </c>
    </row>
    <row r="2158" spans="1:13" x14ac:dyDescent="0.25">
      <c r="A2158" s="1" t="s">
        <v>67</v>
      </c>
      <c r="B2158" s="1" t="s">
        <v>435</v>
      </c>
      <c r="C2158" s="1" t="s">
        <v>56</v>
      </c>
      <c r="D2158" s="1" t="s">
        <v>64</v>
      </c>
      <c r="E2158" s="1" t="s">
        <v>56</v>
      </c>
      <c r="F2158" s="1" t="s">
        <v>68</v>
      </c>
      <c r="G2158" s="1" t="s">
        <v>436</v>
      </c>
      <c r="H2158" s="1" t="s">
        <v>326</v>
      </c>
      <c r="I2158" s="1" t="s">
        <v>22</v>
      </c>
      <c r="J2158" s="1" t="s">
        <v>12</v>
      </c>
      <c r="K2158" s="1">
        <v>2.3775369822978898</v>
      </c>
      <c r="L2158" s="1" t="s">
        <v>12</v>
      </c>
      <c r="M2158" s="1" t="b">
        <v>0</v>
      </c>
    </row>
    <row r="2159" spans="1:13" x14ac:dyDescent="0.25">
      <c r="A2159" s="1" t="s">
        <v>67</v>
      </c>
      <c r="B2159" s="1" t="s">
        <v>435</v>
      </c>
      <c r="C2159" s="1" t="s">
        <v>56</v>
      </c>
      <c r="D2159" s="1" t="s">
        <v>64</v>
      </c>
      <c r="E2159" s="1" t="s">
        <v>56</v>
      </c>
      <c r="F2159" s="1" t="s">
        <v>68</v>
      </c>
      <c r="G2159" s="1" t="s">
        <v>436</v>
      </c>
      <c r="H2159" s="1" t="s">
        <v>326</v>
      </c>
      <c r="I2159" s="1" t="s">
        <v>22</v>
      </c>
      <c r="J2159" s="1" t="s">
        <v>432</v>
      </c>
      <c r="K2159" s="1">
        <v>9.1443730088380706E-2</v>
      </c>
      <c r="L2159" s="1" t="s">
        <v>432</v>
      </c>
      <c r="M2159" s="1" t="b">
        <v>0</v>
      </c>
    </row>
    <row r="2160" spans="1:13" x14ac:dyDescent="0.25">
      <c r="A2160" s="1" t="s">
        <v>67</v>
      </c>
      <c r="B2160" s="1" t="s">
        <v>435</v>
      </c>
      <c r="C2160" s="1" t="s">
        <v>56</v>
      </c>
      <c r="D2160" s="1" t="s">
        <v>64</v>
      </c>
      <c r="E2160" s="1" t="s">
        <v>56</v>
      </c>
      <c r="F2160" s="1" t="s">
        <v>68</v>
      </c>
      <c r="G2160" s="1" t="s">
        <v>436</v>
      </c>
      <c r="H2160" s="1" t="s">
        <v>326</v>
      </c>
      <c r="I2160" s="1" t="s">
        <v>22</v>
      </c>
      <c r="J2160" s="1" t="s">
        <v>8</v>
      </c>
      <c r="K2160" s="1">
        <v>482.640008926392</v>
      </c>
      <c r="L2160" s="1" t="s">
        <v>8</v>
      </c>
      <c r="M2160" s="1" t="b">
        <v>0</v>
      </c>
    </row>
    <row r="2161" spans="1:13" x14ac:dyDescent="0.25">
      <c r="A2161" s="1" t="s">
        <v>67</v>
      </c>
      <c r="B2161" s="1" t="s">
        <v>435</v>
      </c>
      <c r="C2161" s="1" t="s">
        <v>56</v>
      </c>
      <c r="D2161" s="1" t="s">
        <v>64</v>
      </c>
      <c r="E2161" s="1" t="s">
        <v>56</v>
      </c>
      <c r="F2161" s="1" t="s">
        <v>68</v>
      </c>
      <c r="G2161" s="1" t="s">
        <v>436</v>
      </c>
      <c r="H2161" s="1" t="s">
        <v>326</v>
      </c>
      <c r="I2161" s="1" t="s">
        <v>22</v>
      </c>
      <c r="J2161" s="1" t="s">
        <v>6</v>
      </c>
      <c r="K2161" s="1">
        <v>204</v>
      </c>
      <c r="L2161" s="1" t="s">
        <v>6</v>
      </c>
      <c r="M2161" s="1" t="b">
        <v>0</v>
      </c>
    </row>
    <row r="2162" spans="1:13" x14ac:dyDescent="0.25">
      <c r="A2162" s="1" t="s">
        <v>67</v>
      </c>
      <c r="B2162" s="1" t="s">
        <v>435</v>
      </c>
      <c r="C2162" s="1" t="s">
        <v>56</v>
      </c>
      <c r="D2162" s="1" t="s">
        <v>64</v>
      </c>
      <c r="E2162" s="1" t="s">
        <v>56</v>
      </c>
      <c r="F2162" s="1" t="s">
        <v>68</v>
      </c>
      <c r="G2162" s="1" t="s">
        <v>436</v>
      </c>
      <c r="H2162" s="1" t="s">
        <v>327</v>
      </c>
      <c r="I2162" s="1" t="s">
        <v>17</v>
      </c>
      <c r="J2162" s="1" t="s">
        <v>431</v>
      </c>
      <c r="K2162" s="1"/>
      <c r="L2162" s="1" t="s">
        <v>395</v>
      </c>
      <c r="M2162" s="1" t="b">
        <v>0</v>
      </c>
    </row>
    <row r="2163" spans="1:13" x14ac:dyDescent="0.25">
      <c r="A2163" s="1" t="s">
        <v>67</v>
      </c>
      <c r="B2163" s="1" t="s">
        <v>435</v>
      </c>
      <c r="C2163" s="1" t="s">
        <v>56</v>
      </c>
      <c r="D2163" s="1" t="s">
        <v>64</v>
      </c>
      <c r="E2163" s="1" t="s">
        <v>56</v>
      </c>
      <c r="F2163" s="1" t="s">
        <v>68</v>
      </c>
      <c r="G2163" s="1" t="s">
        <v>436</v>
      </c>
      <c r="H2163" s="1" t="s">
        <v>327</v>
      </c>
      <c r="I2163" s="1" t="s">
        <v>17</v>
      </c>
      <c r="J2163" s="1" t="s">
        <v>12</v>
      </c>
      <c r="K2163" s="1">
        <v>1.39699712023139</v>
      </c>
      <c r="L2163" s="1" t="s">
        <v>12</v>
      </c>
      <c r="M2163" s="1" t="b">
        <v>0</v>
      </c>
    </row>
    <row r="2164" spans="1:13" x14ac:dyDescent="0.25">
      <c r="A2164" s="1" t="s">
        <v>67</v>
      </c>
      <c r="B2164" s="1" t="s">
        <v>435</v>
      </c>
      <c r="C2164" s="1" t="s">
        <v>56</v>
      </c>
      <c r="D2164" s="1" t="s">
        <v>64</v>
      </c>
      <c r="E2164" s="1" t="s">
        <v>56</v>
      </c>
      <c r="F2164" s="1" t="s">
        <v>68</v>
      </c>
      <c r="G2164" s="1" t="s">
        <v>436</v>
      </c>
      <c r="H2164" s="1" t="s">
        <v>327</v>
      </c>
      <c r="I2164" s="1" t="s">
        <v>17</v>
      </c>
      <c r="J2164" s="1" t="s">
        <v>432</v>
      </c>
      <c r="K2164" s="1">
        <v>5.3730658470438099E-2</v>
      </c>
      <c r="L2164" s="1" t="s">
        <v>432</v>
      </c>
      <c r="M2164" s="1" t="b">
        <v>0</v>
      </c>
    </row>
    <row r="2165" spans="1:13" x14ac:dyDescent="0.25">
      <c r="A2165" s="1" t="s">
        <v>67</v>
      </c>
      <c r="B2165" s="1" t="s">
        <v>435</v>
      </c>
      <c r="C2165" s="1" t="s">
        <v>56</v>
      </c>
      <c r="D2165" s="1" t="s">
        <v>64</v>
      </c>
      <c r="E2165" s="1" t="s">
        <v>56</v>
      </c>
      <c r="F2165" s="1" t="s">
        <v>68</v>
      </c>
      <c r="G2165" s="1" t="s">
        <v>436</v>
      </c>
      <c r="H2165" s="1" t="s">
        <v>327</v>
      </c>
      <c r="I2165" s="1" t="s">
        <v>17</v>
      </c>
      <c r="J2165" s="1" t="s">
        <v>8</v>
      </c>
      <c r="K2165" s="1">
        <v>273.81143879890402</v>
      </c>
      <c r="L2165" s="1" t="s">
        <v>8</v>
      </c>
      <c r="M2165" s="1" t="b">
        <v>0</v>
      </c>
    </row>
    <row r="2166" spans="1:13" x14ac:dyDescent="0.25">
      <c r="A2166" s="1" t="s">
        <v>67</v>
      </c>
      <c r="B2166" s="1" t="s">
        <v>435</v>
      </c>
      <c r="C2166" s="1" t="s">
        <v>56</v>
      </c>
      <c r="D2166" s="1" t="s">
        <v>64</v>
      </c>
      <c r="E2166" s="1" t="s">
        <v>56</v>
      </c>
      <c r="F2166" s="1" t="s">
        <v>68</v>
      </c>
      <c r="G2166" s="1" t="s">
        <v>436</v>
      </c>
      <c r="H2166" s="1" t="s">
        <v>327</v>
      </c>
      <c r="I2166" s="1" t="s">
        <v>17</v>
      </c>
      <c r="J2166" s="1" t="s">
        <v>6</v>
      </c>
      <c r="K2166" s="1">
        <v>217</v>
      </c>
      <c r="L2166" s="1" t="s">
        <v>6</v>
      </c>
      <c r="M2166" s="1" t="b">
        <v>0</v>
      </c>
    </row>
    <row r="2167" spans="1:13" x14ac:dyDescent="0.25">
      <c r="A2167" s="1" t="s">
        <v>67</v>
      </c>
      <c r="B2167" s="1" t="s">
        <v>435</v>
      </c>
      <c r="C2167" s="1" t="s">
        <v>56</v>
      </c>
      <c r="D2167" s="1" t="s">
        <v>64</v>
      </c>
      <c r="E2167" s="1" t="s">
        <v>56</v>
      </c>
      <c r="F2167" s="1" t="s">
        <v>68</v>
      </c>
      <c r="G2167" s="1" t="s">
        <v>436</v>
      </c>
      <c r="H2167" s="1" t="s">
        <v>327</v>
      </c>
      <c r="I2167" s="1" t="s">
        <v>22</v>
      </c>
      <c r="J2167" s="1" t="s">
        <v>431</v>
      </c>
      <c r="K2167" s="1"/>
      <c r="L2167" s="1" t="s">
        <v>395</v>
      </c>
      <c r="M2167" s="1" t="b">
        <v>0</v>
      </c>
    </row>
    <row r="2168" spans="1:13" x14ac:dyDescent="0.25">
      <c r="A2168" s="1" t="s">
        <v>67</v>
      </c>
      <c r="B2168" s="1" t="s">
        <v>435</v>
      </c>
      <c r="C2168" s="1" t="s">
        <v>56</v>
      </c>
      <c r="D2168" s="1" t="s">
        <v>64</v>
      </c>
      <c r="E2168" s="1" t="s">
        <v>56</v>
      </c>
      <c r="F2168" s="1" t="s">
        <v>68</v>
      </c>
      <c r="G2168" s="1" t="s">
        <v>436</v>
      </c>
      <c r="H2168" s="1" t="s">
        <v>327</v>
      </c>
      <c r="I2168" s="1" t="s">
        <v>22</v>
      </c>
      <c r="J2168" s="1" t="s">
        <v>12</v>
      </c>
      <c r="K2168" s="1">
        <v>3.1642220132052898</v>
      </c>
      <c r="L2168" s="1" t="s">
        <v>12</v>
      </c>
      <c r="M2168" s="1" t="b">
        <v>0</v>
      </c>
    </row>
    <row r="2169" spans="1:13" x14ac:dyDescent="0.25">
      <c r="A2169" s="1" t="s">
        <v>67</v>
      </c>
      <c r="B2169" s="1" t="s">
        <v>435</v>
      </c>
      <c r="C2169" s="1" t="s">
        <v>56</v>
      </c>
      <c r="D2169" s="1" t="s">
        <v>64</v>
      </c>
      <c r="E2169" s="1" t="s">
        <v>56</v>
      </c>
      <c r="F2169" s="1" t="s">
        <v>68</v>
      </c>
      <c r="G2169" s="1" t="s">
        <v>436</v>
      </c>
      <c r="H2169" s="1" t="s">
        <v>327</v>
      </c>
      <c r="I2169" s="1" t="s">
        <v>22</v>
      </c>
      <c r="J2169" s="1" t="s">
        <v>432</v>
      </c>
      <c r="K2169" s="1">
        <v>0.121700846661742</v>
      </c>
      <c r="L2169" s="1" t="s">
        <v>432</v>
      </c>
      <c r="M2169" s="1" t="b">
        <v>0</v>
      </c>
    </row>
    <row r="2170" spans="1:13" x14ac:dyDescent="0.25">
      <c r="A2170" s="1" t="s">
        <v>67</v>
      </c>
      <c r="B2170" s="1" t="s">
        <v>435</v>
      </c>
      <c r="C2170" s="1" t="s">
        <v>56</v>
      </c>
      <c r="D2170" s="1" t="s">
        <v>64</v>
      </c>
      <c r="E2170" s="1" t="s">
        <v>56</v>
      </c>
      <c r="F2170" s="1" t="s">
        <v>68</v>
      </c>
      <c r="G2170" s="1" t="s">
        <v>436</v>
      </c>
      <c r="H2170" s="1" t="s">
        <v>327</v>
      </c>
      <c r="I2170" s="1" t="s">
        <v>22</v>
      </c>
      <c r="J2170" s="1" t="s">
        <v>8</v>
      </c>
      <c r="K2170" s="1">
        <v>642.33707070350704</v>
      </c>
      <c r="L2170" s="1" t="s">
        <v>8</v>
      </c>
      <c r="M2170" s="1" t="b">
        <v>0</v>
      </c>
    </row>
    <row r="2171" spans="1:13" x14ac:dyDescent="0.25">
      <c r="A2171" s="1" t="s">
        <v>67</v>
      </c>
      <c r="B2171" s="1" t="s">
        <v>435</v>
      </c>
      <c r="C2171" s="1" t="s">
        <v>56</v>
      </c>
      <c r="D2171" s="1" t="s">
        <v>64</v>
      </c>
      <c r="E2171" s="1" t="s">
        <v>56</v>
      </c>
      <c r="F2171" s="1" t="s">
        <v>68</v>
      </c>
      <c r="G2171" s="1" t="s">
        <v>436</v>
      </c>
      <c r="H2171" s="1" t="s">
        <v>327</v>
      </c>
      <c r="I2171" s="1" t="s">
        <v>22</v>
      </c>
      <c r="J2171" s="1" t="s">
        <v>6</v>
      </c>
      <c r="K2171" s="1">
        <v>271.5</v>
      </c>
      <c r="L2171" s="1" t="s">
        <v>6</v>
      </c>
      <c r="M2171" s="1" t="b">
        <v>0</v>
      </c>
    </row>
    <row r="2172" spans="1:13" x14ac:dyDescent="0.25">
      <c r="A2172" s="1" t="s">
        <v>67</v>
      </c>
      <c r="B2172" s="1" t="s">
        <v>435</v>
      </c>
      <c r="C2172" s="1" t="s">
        <v>56</v>
      </c>
      <c r="D2172" s="1" t="s">
        <v>64</v>
      </c>
      <c r="E2172" s="1" t="s">
        <v>56</v>
      </c>
      <c r="F2172" s="1" t="s">
        <v>68</v>
      </c>
      <c r="G2172" s="1" t="s">
        <v>436</v>
      </c>
      <c r="H2172" s="1" t="s">
        <v>328</v>
      </c>
      <c r="I2172" s="1" t="s">
        <v>17</v>
      </c>
      <c r="J2172" s="1" t="s">
        <v>431</v>
      </c>
      <c r="K2172" s="1"/>
      <c r="L2172" s="1" t="s">
        <v>395</v>
      </c>
      <c r="M2172" s="1" t="b">
        <v>0</v>
      </c>
    </row>
    <row r="2173" spans="1:13" x14ac:dyDescent="0.25">
      <c r="A2173" s="1" t="s">
        <v>67</v>
      </c>
      <c r="B2173" s="1" t="s">
        <v>435</v>
      </c>
      <c r="C2173" s="1" t="s">
        <v>56</v>
      </c>
      <c r="D2173" s="1" t="s">
        <v>64</v>
      </c>
      <c r="E2173" s="1" t="s">
        <v>56</v>
      </c>
      <c r="F2173" s="1" t="s">
        <v>68</v>
      </c>
      <c r="G2173" s="1" t="s">
        <v>436</v>
      </c>
      <c r="H2173" s="1" t="s">
        <v>328</v>
      </c>
      <c r="I2173" s="1" t="s">
        <v>17</v>
      </c>
      <c r="J2173" s="1" t="s">
        <v>12</v>
      </c>
      <c r="K2173" s="1">
        <v>1.1587994545698199</v>
      </c>
      <c r="L2173" s="1" t="s">
        <v>12</v>
      </c>
      <c r="M2173" s="1" t="b">
        <v>0</v>
      </c>
    </row>
    <row r="2174" spans="1:13" x14ac:dyDescent="0.25">
      <c r="A2174" s="1" t="s">
        <v>67</v>
      </c>
      <c r="B2174" s="1" t="s">
        <v>435</v>
      </c>
      <c r="C2174" s="1" t="s">
        <v>56</v>
      </c>
      <c r="D2174" s="1" t="s">
        <v>64</v>
      </c>
      <c r="E2174" s="1" t="s">
        <v>56</v>
      </c>
      <c r="F2174" s="1" t="s">
        <v>68</v>
      </c>
      <c r="G2174" s="1" t="s">
        <v>436</v>
      </c>
      <c r="H2174" s="1" t="s">
        <v>328</v>
      </c>
      <c r="I2174" s="1" t="s">
        <v>17</v>
      </c>
      <c r="J2174" s="1" t="s">
        <v>432</v>
      </c>
      <c r="K2174" s="1">
        <v>4.4569209791146799E-2</v>
      </c>
      <c r="L2174" s="1" t="s">
        <v>432</v>
      </c>
      <c r="M2174" s="1" t="b">
        <v>0</v>
      </c>
    </row>
    <row r="2175" spans="1:13" x14ac:dyDescent="0.25">
      <c r="A2175" s="1" t="s">
        <v>67</v>
      </c>
      <c r="B2175" s="1" t="s">
        <v>435</v>
      </c>
      <c r="C2175" s="1" t="s">
        <v>56</v>
      </c>
      <c r="D2175" s="1" t="s">
        <v>64</v>
      </c>
      <c r="E2175" s="1" t="s">
        <v>56</v>
      </c>
      <c r="F2175" s="1" t="s">
        <v>68</v>
      </c>
      <c r="G2175" s="1" t="s">
        <v>436</v>
      </c>
      <c r="H2175" s="1" t="s">
        <v>328</v>
      </c>
      <c r="I2175" s="1" t="s">
        <v>17</v>
      </c>
      <c r="J2175" s="1" t="s">
        <v>8</v>
      </c>
      <c r="K2175" s="1">
        <v>227.12469577789301</v>
      </c>
      <c r="L2175" s="1" t="s">
        <v>8</v>
      </c>
      <c r="M2175" s="1" t="b">
        <v>0</v>
      </c>
    </row>
    <row r="2176" spans="1:13" x14ac:dyDescent="0.25">
      <c r="A2176" s="1" t="s">
        <v>67</v>
      </c>
      <c r="B2176" s="1" t="s">
        <v>435</v>
      </c>
      <c r="C2176" s="1" t="s">
        <v>56</v>
      </c>
      <c r="D2176" s="1" t="s">
        <v>64</v>
      </c>
      <c r="E2176" s="1" t="s">
        <v>56</v>
      </c>
      <c r="F2176" s="1" t="s">
        <v>68</v>
      </c>
      <c r="G2176" s="1" t="s">
        <v>436</v>
      </c>
      <c r="H2176" s="1" t="s">
        <v>328</v>
      </c>
      <c r="I2176" s="1" t="s">
        <v>17</v>
      </c>
      <c r="J2176" s="1" t="s">
        <v>6</v>
      </c>
      <c r="K2176" s="1">
        <v>180</v>
      </c>
      <c r="L2176" s="1" t="s">
        <v>6</v>
      </c>
      <c r="M2176" s="1" t="b">
        <v>0</v>
      </c>
    </row>
    <row r="2177" spans="1:13" x14ac:dyDescent="0.25">
      <c r="A2177" s="1" t="s">
        <v>67</v>
      </c>
      <c r="B2177" s="1" t="s">
        <v>435</v>
      </c>
      <c r="C2177" s="1" t="s">
        <v>56</v>
      </c>
      <c r="D2177" s="1" t="s">
        <v>64</v>
      </c>
      <c r="E2177" s="1" t="s">
        <v>56</v>
      </c>
      <c r="F2177" s="1" t="s">
        <v>68</v>
      </c>
      <c r="G2177" s="1" t="s">
        <v>436</v>
      </c>
      <c r="H2177" s="1" t="s">
        <v>328</v>
      </c>
      <c r="I2177" s="1" t="s">
        <v>22</v>
      </c>
      <c r="J2177" s="1" t="s">
        <v>431</v>
      </c>
      <c r="K2177" s="1"/>
      <c r="L2177" s="1" t="s">
        <v>395</v>
      </c>
      <c r="M2177" s="1" t="b">
        <v>0</v>
      </c>
    </row>
    <row r="2178" spans="1:13" x14ac:dyDescent="0.25">
      <c r="A2178" s="1" t="s">
        <v>67</v>
      </c>
      <c r="B2178" s="1" t="s">
        <v>435</v>
      </c>
      <c r="C2178" s="1" t="s">
        <v>56</v>
      </c>
      <c r="D2178" s="1" t="s">
        <v>64</v>
      </c>
      <c r="E2178" s="1" t="s">
        <v>56</v>
      </c>
      <c r="F2178" s="1" t="s">
        <v>68</v>
      </c>
      <c r="G2178" s="1" t="s">
        <v>436</v>
      </c>
      <c r="H2178" s="1" t="s">
        <v>328</v>
      </c>
      <c r="I2178" s="1" t="s">
        <v>22</v>
      </c>
      <c r="J2178" s="1" t="s">
        <v>12</v>
      </c>
      <c r="K2178" s="1">
        <v>2.58731965720653</v>
      </c>
      <c r="L2178" s="1" t="s">
        <v>12</v>
      </c>
      <c r="M2178" s="1" t="b">
        <v>0</v>
      </c>
    </row>
    <row r="2179" spans="1:13" x14ac:dyDescent="0.25">
      <c r="A2179" s="1" t="s">
        <v>67</v>
      </c>
      <c r="B2179" s="1" t="s">
        <v>435</v>
      </c>
      <c r="C2179" s="1" t="s">
        <v>56</v>
      </c>
      <c r="D2179" s="1" t="s">
        <v>64</v>
      </c>
      <c r="E2179" s="1" t="s">
        <v>56</v>
      </c>
      <c r="F2179" s="1" t="s">
        <v>68</v>
      </c>
      <c r="G2179" s="1" t="s">
        <v>436</v>
      </c>
      <c r="H2179" s="1" t="s">
        <v>328</v>
      </c>
      <c r="I2179" s="1" t="s">
        <v>22</v>
      </c>
      <c r="J2179" s="1" t="s">
        <v>432</v>
      </c>
      <c r="K2179" s="1">
        <v>9.9512294507943605E-2</v>
      </c>
      <c r="L2179" s="1" t="s">
        <v>432</v>
      </c>
      <c r="M2179" s="1" t="b">
        <v>0</v>
      </c>
    </row>
    <row r="2180" spans="1:13" x14ac:dyDescent="0.25">
      <c r="A2180" s="1" t="s">
        <v>67</v>
      </c>
      <c r="B2180" s="1" t="s">
        <v>435</v>
      </c>
      <c r="C2180" s="1" t="s">
        <v>56</v>
      </c>
      <c r="D2180" s="1" t="s">
        <v>64</v>
      </c>
      <c r="E2180" s="1" t="s">
        <v>56</v>
      </c>
      <c r="F2180" s="1" t="s">
        <v>68</v>
      </c>
      <c r="G2180" s="1" t="s">
        <v>436</v>
      </c>
      <c r="H2180" s="1" t="s">
        <v>328</v>
      </c>
      <c r="I2180" s="1" t="s">
        <v>22</v>
      </c>
      <c r="J2180" s="1" t="s">
        <v>8</v>
      </c>
      <c r="K2180" s="1">
        <v>525.22589206695602</v>
      </c>
      <c r="L2180" s="1" t="s">
        <v>8</v>
      </c>
      <c r="M2180" s="1" t="b">
        <v>0</v>
      </c>
    </row>
    <row r="2181" spans="1:13" x14ac:dyDescent="0.25">
      <c r="A2181" s="1" t="s">
        <v>67</v>
      </c>
      <c r="B2181" s="1" t="s">
        <v>435</v>
      </c>
      <c r="C2181" s="1" t="s">
        <v>56</v>
      </c>
      <c r="D2181" s="1" t="s">
        <v>64</v>
      </c>
      <c r="E2181" s="1" t="s">
        <v>56</v>
      </c>
      <c r="F2181" s="1" t="s">
        <v>68</v>
      </c>
      <c r="G2181" s="1" t="s">
        <v>436</v>
      </c>
      <c r="H2181" s="1" t="s">
        <v>328</v>
      </c>
      <c r="I2181" s="1" t="s">
        <v>22</v>
      </c>
      <c r="J2181" s="1" t="s">
        <v>6</v>
      </c>
      <c r="K2181" s="1">
        <v>222</v>
      </c>
      <c r="L2181" s="1" t="s">
        <v>6</v>
      </c>
      <c r="M2181" s="1" t="b">
        <v>0</v>
      </c>
    </row>
    <row r="2182" spans="1:13" x14ac:dyDescent="0.25">
      <c r="A2182" s="1" t="s">
        <v>67</v>
      </c>
      <c r="B2182" s="1" t="s">
        <v>435</v>
      </c>
      <c r="C2182" s="1" t="s">
        <v>56</v>
      </c>
      <c r="D2182" s="1" t="s">
        <v>64</v>
      </c>
      <c r="E2182" s="1" t="s">
        <v>56</v>
      </c>
      <c r="F2182" s="1" t="s">
        <v>68</v>
      </c>
      <c r="G2182" s="1" t="s">
        <v>436</v>
      </c>
      <c r="H2182" s="1" t="s">
        <v>329</v>
      </c>
      <c r="I2182" s="1" t="s">
        <v>17</v>
      </c>
      <c r="J2182" s="1" t="s">
        <v>431</v>
      </c>
      <c r="K2182" s="1"/>
      <c r="L2182" s="1" t="s">
        <v>395</v>
      </c>
      <c r="M2182" s="1" t="b">
        <v>0</v>
      </c>
    </row>
    <row r="2183" spans="1:13" x14ac:dyDescent="0.25">
      <c r="A2183" s="1" t="s">
        <v>67</v>
      </c>
      <c r="B2183" s="1" t="s">
        <v>435</v>
      </c>
      <c r="C2183" s="1" t="s">
        <v>56</v>
      </c>
      <c r="D2183" s="1" t="s">
        <v>64</v>
      </c>
      <c r="E2183" s="1" t="s">
        <v>56</v>
      </c>
      <c r="F2183" s="1" t="s">
        <v>68</v>
      </c>
      <c r="G2183" s="1" t="s">
        <v>436</v>
      </c>
      <c r="H2183" s="1" t="s">
        <v>329</v>
      </c>
      <c r="I2183" s="1" t="s">
        <v>17</v>
      </c>
      <c r="J2183" s="1" t="s">
        <v>12</v>
      </c>
      <c r="K2183" s="1">
        <v>1.2360527515411399</v>
      </c>
      <c r="L2183" s="1" t="s">
        <v>12</v>
      </c>
      <c r="M2183" s="1" t="b">
        <v>0</v>
      </c>
    </row>
    <row r="2184" spans="1:13" x14ac:dyDescent="0.25">
      <c r="A2184" s="1" t="s">
        <v>67</v>
      </c>
      <c r="B2184" s="1" t="s">
        <v>435</v>
      </c>
      <c r="C2184" s="1" t="s">
        <v>56</v>
      </c>
      <c r="D2184" s="1" t="s">
        <v>64</v>
      </c>
      <c r="E2184" s="1" t="s">
        <v>56</v>
      </c>
      <c r="F2184" s="1" t="s">
        <v>68</v>
      </c>
      <c r="G2184" s="1" t="s">
        <v>436</v>
      </c>
      <c r="H2184" s="1" t="s">
        <v>329</v>
      </c>
      <c r="I2184" s="1" t="s">
        <v>17</v>
      </c>
      <c r="J2184" s="1" t="s">
        <v>432</v>
      </c>
      <c r="K2184" s="1">
        <v>4.7540490443889902E-2</v>
      </c>
      <c r="L2184" s="1" t="s">
        <v>432</v>
      </c>
      <c r="M2184" s="1" t="b">
        <v>0</v>
      </c>
    </row>
    <row r="2185" spans="1:13" x14ac:dyDescent="0.25">
      <c r="A2185" s="1" t="s">
        <v>67</v>
      </c>
      <c r="B2185" s="1" t="s">
        <v>435</v>
      </c>
      <c r="C2185" s="1" t="s">
        <v>56</v>
      </c>
      <c r="D2185" s="1" t="s">
        <v>64</v>
      </c>
      <c r="E2185" s="1" t="s">
        <v>56</v>
      </c>
      <c r="F2185" s="1" t="s">
        <v>68</v>
      </c>
      <c r="G2185" s="1" t="s">
        <v>436</v>
      </c>
      <c r="H2185" s="1" t="s">
        <v>329</v>
      </c>
      <c r="I2185" s="1" t="s">
        <v>17</v>
      </c>
      <c r="J2185" s="1" t="s">
        <v>8</v>
      </c>
      <c r="K2185" s="1">
        <v>242.26634216308599</v>
      </c>
      <c r="L2185" s="1" t="s">
        <v>8</v>
      </c>
      <c r="M2185" s="1" t="b">
        <v>0</v>
      </c>
    </row>
    <row r="2186" spans="1:13" x14ac:dyDescent="0.25">
      <c r="A2186" s="1" t="s">
        <v>67</v>
      </c>
      <c r="B2186" s="1" t="s">
        <v>435</v>
      </c>
      <c r="C2186" s="1" t="s">
        <v>56</v>
      </c>
      <c r="D2186" s="1" t="s">
        <v>64</v>
      </c>
      <c r="E2186" s="1" t="s">
        <v>56</v>
      </c>
      <c r="F2186" s="1" t="s">
        <v>68</v>
      </c>
      <c r="G2186" s="1" t="s">
        <v>436</v>
      </c>
      <c r="H2186" s="1" t="s">
        <v>329</v>
      </c>
      <c r="I2186" s="1" t="s">
        <v>17</v>
      </c>
      <c r="J2186" s="1" t="s">
        <v>6</v>
      </c>
      <c r="K2186" s="1">
        <v>192</v>
      </c>
      <c r="L2186" s="1" t="s">
        <v>6</v>
      </c>
      <c r="M2186" s="1" t="b">
        <v>0</v>
      </c>
    </row>
    <row r="2187" spans="1:13" x14ac:dyDescent="0.25">
      <c r="A2187" s="1" t="s">
        <v>67</v>
      </c>
      <c r="B2187" s="1" t="s">
        <v>435</v>
      </c>
      <c r="C2187" s="1" t="s">
        <v>56</v>
      </c>
      <c r="D2187" s="1" t="s">
        <v>64</v>
      </c>
      <c r="E2187" s="1" t="s">
        <v>56</v>
      </c>
      <c r="F2187" s="1" t="s">
        <v>68</v>
      </c>
      <c r="G2187" s="1" t="s">
        <v>436</v>
      </c>
      <c r="H2187" s="1" t="s">
        <v>329</v>
      </c>
      <c r="I2187" s="1" t="s">
        <v>22</v>
      </c>
      <c r="J2187" s="1" t="s">
        <v>431</v>
      </c>
      <c r="K2187" s="1"/>
      <c r="L2187" s="1" t="s">
        <v>395</v>
      </c>
      <c r="M2187" s="1" t="b">
        <v>0</v>
      </c>
    </row>
    <row r="2188" spans="1:13" x14ac:dyDescent="0.25">
      <c r="A2188" s="1" t="s">
        <v>67</v>
      </c>
      <c r="B2188" s="1" t="s">
        <v>435</v>
      </c>
      <c r="C2188" s="1" t="s">
        <v>56</v>
      </c>
      <c r="D2188" s="1" t="s">
        <v>64</v>
      </c>
      <c r="E2188" s="1" t="s">
        <v>56</v>
      </c>
      <c r="F2188" s="1" t="s">
        <v>68</v>
      </c>
      <c r="G2188" s="1" t="s">
        <v>436</v>
      </c>
      <c r="H2188" s="1" t="s">
        <v>329</v>
      </c>
      <c r="I2188" s="1" t="s">
        <v>22</v>
      </c>
      <c r="J2188" s="1" t="s">
        <v>12</v>
      </c>
      <c r="K2188" s="1">
        <v>2.8786844834685299</v>
      </c>
      <c r="L2188" s="1" t="s">
        <v>12</v>
      </c>
      <c r="M2188" s="1" t="b">
        <v>0</v>
      </c>
    </row>
    <row r="2189" spans="1:13" x14ac:dyDescent="0.25">
      <c r="A2189" s="1" t="s">
        <v>67</v>
      </c>
      <c r="B2189" s="1" t="s">
        <v>435</v>
      </c>
      <c r="C2189" s="1" t="s">
        <v>56</v>
      </c>
      <c r="D2189" s="1" t="s">
        <v>64</v>
      </c>
      <c r="E2189" s="1" t="s">
        <v>56</v>
      </c>
      <c r="F2189" s="1" t="s">
        <v>68</v>
      </c>
      <c r="G2189" s="1" t="s">
        <v>436</v>
      </c>
      <c r="H2189" s="1" t="s">
        <v>329</v>
      </c>
      <c r="I2189" s="1" t="s">
        <v>22</v>
      </c>
      <c r="J2189" s="1" t="s">
        <v>432</v>
      </c>
      <c r="K2189" s="1">
        <v>0.110718633979559</v>
      </c>
      <c r="L2189" s="1" t="s">
        <v>432</v>
      </c>
      <c r="M2189" s="1" t="b">
        <v>0</v>
      </c>
    </row>
    <row r="2190" spans="1:13" x14ac:dyDescent="0.25">
      <c r="A2190" s="1" t="s">
        <v>67</v>
      </c>
      <c r="B2190" s="1" t="s">
        <v>435</v>
      </c>
      <c r="C2190" s="1" t="s">
        <v>56</v>
      </c>
      <c r="D2190" s="1" t="s">
        <v>64</v>
      </c>
      <c r="E2190" s="1" t="s">
        <v>56</v>
      </c>
      <c r="F2190" s="1" t="s">
        <v>68</v>
      </c>
      <c r="G2190" s="1" t="s">
        <v>436</v>
      </c>
      <c r="H2190" s="1" t="s">
        <v>329</v>
      </c>
      <c r="I2190" s="1" t="s">
        <v>22</v>
      </c>
      <c r="J2190" s="1" t="s">
        <v>8</v>
      </c>
      <c r="K2190" s="1">
        <v>584.37295198440597</v>
      </c>
      <c r="L2190" s="1" t="s">
        <v>8</v>
      </c>
      <c r="M2190" s="1" t="b">
        <v>0</v>
      </c>
    </row>
    <row r="2191" spans="1:13" x14ac:dyDescent="0.25">
      <c r="A2191" s="1" t="s">
        <v>67</v>
      </c>
      <c r="B2191" s="1" t="s">
        <v>435</v>
      </c>
      <c r="C2191" s="1" t="s">
        <v>56</v>
      </c>
      <c r="D2191" s="1" t="s">
        <v>64</v>
      </c>
      <c r="E2191" s="1" t="s">
        <v>56</v>
      </c>
      <c r="F2191" s="1" t="s">
        <v>68</v>
      </c>
      <c r="G2191" s="1" t="s">
        <v>436</v>
      </c>
      <c r="H2191" s="1" t="s">
        <v>329</v>
      </c>
      <c r="I2191" s="1" t="s">
        <v>22</v>
      </c>
      <c r="J2191" s="1" t="s">
        <v>6</v>
      </c>
      <c r="K2191" s="1">
        <v>247</v>
      </c>
      <c r="L2191" s="1" t="s">
        <v>6</v>
      </c>
      <c r="M2191" s="1" t="b">
        <v>0</v>
      </c>
    </row>
    <row r="2192" spans="1:13" x14ac:dyDescent="0.25">
      <c r="A2192" s="1" t="s">
        <v>67</v>
      </c>
      <c r="B2192" s="1" t="s">
        <v>435</v>
      </c>
      <c r="C2192" s="1" t="s">
        <v>56</v>
      </c>
      <c r="D2192" s="1" t="s">
        <v>64</v>
      </c>
      <c r="E2192" s="1" t="s">
        <v>56</v>
      </c>
      <c r="F2192" s="1" t="s">
        <v>68</v>
      </c>
      <c r="G2192" s="1" t="s">
        <v>436</v>
      </c>
      <c r="H2192" s="1" t="s">
        <v>330</v>
      </c>
      <c r="I2192" s="1" t="s">
        <v>17</v>
      </c>
      <c r="J2192" s="1" t="s">
        <v>431</v>
      </c>
      <c r="K2192" s="1"/>
      <c r="L2192" s="1" t="s">
        <v>395</v>
      </c>
      <c r="M2192" s="1" t="b">
        <v>0</v>
      </c>
    </row>
    <row r="2193" spans="1:13" x14ac:dyDescent="0.25">
      <c r="A2193" s="1" t="s">
        <v>67</v>
      </c>
      <c r="B2193" s="1" t="s">
        <v>435</v>
      </c>
      <c r="C2193" s="1" t="s">
        <v>56</v>
      </c>
      <c r="D2193" s="1" t="s">
        <v>64</v>
      </c>
      <c r="E2193" s="1" t="s">
        <v>56</v>
      </c>
      <c r="F2193" s="1" t="s">
        <v>68</v>
      </c>
      <c r="G2193" s="1" t="s">
        <v>436</v>
      </c>
      <c r="H2193" s="1" t="s">
        <v>330</v>
      </c>
      <c r="I2193" s="1" t="s">
        <v>17</v>
      </c>
      <c r="J2193" s="1" t="s">
        <v>12</v>
      </c>
      <c r="K2193" s="1">
        <v>1.19742610305548</v>
      </c>
      <c r="L2193" s="1" t="s">
        <v>12</v>
      </c>
      <c r="M2193" s="1" t="b">
        <v>0</v>
      </c>
    </row>
    <row r="2194" spans="1:13" x14ac:dyDescent="0.25">
      <c r="A2194" s="1" t="s">
        <v>67</v>
      </c>
      <c r="B2194" s="1" t="s">
        <v>435</v>
      </c>
      <c r="C2194" s="1" t="s">
        <v>56</v>
      </c>
      <c r="D2194" s="1" t="s">
        <v>64</v>
      </c>
      <c r="E2194" s="1" t="s">
        <v>56</v>
      </c>
      <c r="F2194" s="1" t="s">
        <v>68</v>
      </c>
      <c r="G2194" s="1" t="s">
        <v>436</v>
      </c>
      <c r="H2194" s="1" t="s">
        <v>330</v>
      </c>
      <c r="I2194" s="1" t="s">
        <v>17</v>
      </c>
      <c r="J2194" s="1" t="s">
        <v>432</v>
      </c>
      <c r="K2194" s="1">
        <v>4.6054850117518399E-2</v>
      </c>
      <c r="L2194" s="1" t="s">
        <v>432</v>
      </c>
      <c r="M2194" s="1" t="b">
        <v>0</v>
      </c>
    </row>
    <row r="2195" spans="1:13" x14ac:dyDescent="0.25">
      <c r="A2195" s="1" t="s">
        <v>67</v>
      </c>
      <c r="B2195" s="1" t="s">
        <v>435</v>
      </c>
      <c r="C2195" s="1" t="s">
        <v>56</v>
      </c>
      <c r="D2195" s="1" t="s">
        <v>64</v>
      </c>
      <c r="E2195" s="1" t="s">
        <v>56</v>
      </c>
      <c r="F2195" s="1" t="s">
        <v>68</v>
      </c>
      <c r="G2195" s="1" t="s">
        <v>436</v>
      </c>
      <c r="H2195" s="1" t="s">
        <v>330</v>
      </c>
      <c r="I2195" s="1" t="s">
        <v>17</v>
      </c>
      <c r="J2195" s="1" t="s">
        <v>8</v>
      </c>
      <c r="K2195" s="1">
        <v>234.69551897049001</v>
      </c>
      <c r="L2195" s="1" t="s">
        <v>8</v>
      </c>
      <c r="M2195" s="1" t="b">
        <v>0</v>
      </c>
    </row>
    <row r="2196" spans="1:13" x14ac:dyDescent="0.25">
      <c r="A2196" s="1" t="s">
        <v>67</v>
      </c>
      <c r="B2196" s="1" t="s">
        <v>435</v>
      </c>
      <c r="C2196" s="1" t="s">
        <v>56</v>
      </c>
      <c r="D2196" s="1" t="s">
        <v>64</v>
      </c>
      <c r="E2196" s="1" t="s">
        <v>56</v>
      </c>
      <c r="F2196" s="1" t="s">
        <v>68</v>
      </c>
      <c r="G2196" s="1" t="s">
        <v>436</v>
      </c>
      <c r="H2196" s="1" t="s">
        <v>330</v>
      </c>
      <c r="I2196" s="1" t="s">
        <v>17</v>
      </c>
      <c r="J2196" s="1" t="s">
        <v>6</v>
      </c>
      <c r="K2196" s="1">
        <v>186</v>
      </c>
      <c r="L2196" s="1" t="s">
        <v>6</v>
      </c>
      <c r="M2196" s="1" t="b">
        <v>0</v>
      </c>
    </row>
    <row r="2197" spans="1:13" x14ac:dyDescent="0.25">
      <c r="A2197" s="1" t="s">
        <v>67</v>
      </c>
      <c r="B2197" s="1" t="s">
        <v>435</v>
      </c>
      <c r="C2197" s="1" t="s">
        <v>56</v>
      </c>
      <c r="D2197" s="1" t="s">
        <v>64</v>
      </c>
      <c r="E2197" s="1" t="s">
        <v>56</v>
      </c>
      <c r="F2197" s="1" t="s">
        <v>68</v>
      </c>
      <c r="G2197" s="1" t="s">
        <v>436</v>
      </c>
      <c r="H2197" s="1" t="s">
        <v>330</v>
      </c>
      <c r="I2197" s="1" t="s">
        <v>22</v>
      </c>
      <c r="J2197" s="1" t="s">
        <v>431</v>
      </c>
      <c r="K2197" s="1"/>
      <c r="L2197" s="1" t="s">
        <v>395</v>
      </c>
      <c r="M2197" s="1" t="b">
        <v>0</v>
      </c>
    </row>
    <row r="2198" spans="1:13" x14ac:dyDescent="0.25">
      <c r="A2198" s="1" t="s">
        <v>67</v>
      </c>
      <c r="B2198" s="1" t="s">
        <v>435</v>
      </c>
      <c r="C2198" s="1" t="s">
        <v>56</v>
      </c>
      <c r="D2198" s="1" t="s">
        <v>64</v>
      </c>
      <c r="E2198" s="1" t="s">
        <v>56</v>
      </c>
      <c r="F2198" s="1" t="s">
        <v>68</v>
      </c>
      <c r="G2198" s="1" t="s">
        <v>436</v>
      </c>
      <c r="H2198" s="1" t="s">
        <v>330</v>
      </c>
      <c r="I2198" s="1" t="s">
        <v>22</v>
      </c>
      <c r="J2198" s="1" t="s">
        <v>12</v>
      </c>
      <c r="K2198" s="1">
        <v>2.6689018085598901</v>
      </c>
      <c r="L2198" s="1" t="s">
        <v>12</v>
      </c>
      <c r="M2198" s="1" t="b">
        <v>0</v>
      </c>
    </row>
    <row r="2199" spans="1:13" x14ac:dyDescent="0.25">
      <c r="A2199" s="1" t="s">
        <v>67</v>
      </c>
      <c r="B2199" s="1" t="s">
        <v>435</v>
      </c>
      <c r="C2199" s="1" t="s">
        <v>56</v>
      </c>
      <c r="D2199" s="1" t="s">
        <v>64</v>
      </c>
      <c r="E2199" s="1" t="s">
        <v>56</v>
      </c>
      <c r="F2199" s="1" t="s">
        <v>68</v>
      </c>
      <c r="G2199" s="1" t="s">
        <v>436</v>
      </c>
      <c r="H2199" s="1" t="s">
        <v>330</v>
      </c>
      <c r="I2199" s="1" t="s">
        <v>22</v>
      </c>
      <c r="J2199" s="1" t="s">
        <v>432</v>
      </c>
      <c r="K2199" s="1">
        <v>0.102650069559996</v>
      </c>
      <c r="L2199" s="1" t="s">
        <v>432</v>
      </c>
      <c r="M2199" s="1" t="b">
        <v>0</v>
      </c>
    </row>
    <row r="2200" spans="1:13" x14ac:dyDescent="0.25">
      <c r="A2200" s="1" t="s">
        <v>67</v>
      </c>
      <c r="B2200" s="1" t="s">
        <v>435</v>
      </c>
      <c r="C2200" s="1" t="s">
        <v>56</v>
      </c>
      <c r="D2200" s="1" t="s">
        <v>64</v>
      </c>
      <c r="E2200" s="1" t="s">
        <v>56</v>
      </c>
      <c r="F2200" s="1" t="s">
        <v>68</v>
      </c>
      <c r="G2200" s="1" t="s">
        <v>436</v>
      </c>
      <c r="H2200" s="1" t="s">
        <v>330</v>
      </c>
      <c r="I2200" s="1" t="s">
        <v>22</v>
      </c>
      <c r="J2200" s="1" t="s">
        <v>8</v>
      </c>
      <c r="K2200" s="1">
        <v>541.78706884384201</v>
      </c>
      <c r="L2200" s="1" t="s">
        <v>8</v>
      </c>
      <c r="M2200" s="1" t="b">
        <v>0</v>
      </c>
    </row>
    <row r="2201" spans="1:13" x14ac:dyDescent="0.25">
      <c r="A2201" s="1" t="s">
        <v>67</v>
      </c>
      <c r="B2201" s="1" t="s">
        <v>435</v>
      </c>
      <c r="C2201" s="1" t="s">
        <v>56</v>
      </c>
      <c r="D2201" s="1" t="s">
        <v>64</v>
      </c>
      <c r="E2201" s="1" t="s">
        <v>56</v>
      </c>
      <c r="F2201" s="1" t="s">
        <v>68</v>
      </c>
      <c r="G2201" s="1" t="s">
        <v>436</v>
      </c>
      <c r="H2201" s="1" t="s">
        <v>330</v>
      </c>
      <c r="I2201" s="1" t="s">
        <v>22</v>
      </c>
      <c r="J2201" s="1" t="s">
        <v>6</v>
      </c>
      <c r="K2201" s="1">
        <v>229</v>
      </c>
      <c r="L2201" s="1" t="s">
        <v>6</v>
      </c>
      <c r="M2201" s="1" t="b">
        <v>0</v>
      </c>
    </row>
    <row r="2202" spans="1:13" x14ac:dyDescent="0.25">
      <c r="A2202" s="1" t="s">
        <v>67</v>
      </c>
      <c r="B2202" s="1" t="s">
        <v>435</v>
      </c>
      <c r="C2202" s="1" t="s">
        <v>56</v>
      </c>
      <c r="D2202" s="1" t="s">
        <v>64</v>
      </c>
      <c r="E2202" s="1" t="s">
        <v>56</v>
      </c>
      <c r="F2202" s="1" t="s">
        <v>68</v>
      </c>
      <c r="G2202" s="1" t="s">
        <v>445</v>
      </c>
      <c r="H2202" s="1" t="s">
        <v>4</v>
      </c>
      <c r="I2202" s="1" t="s">
        <v>17</v>
      </c>
      <c r="J2202" s="1" t="s">
        <v>431</v>
      </c>
      <c r="K2202" s="1"/>
      <c r="L2202" s="1" t="s">
        <v>395</v>
      </c>
      <c r="M2202" s="1" t="b">
        <v>0</v>
      </c>
    </row>
    <row r="2203" spans="1:13" x14ac:dyDescent="0.25">
      <c r="A2203" s="1" t="s">
        <v>67</v>
      </c>
      <c r="B2203" s="1" t="s">
        <v>435</v>
      </c>
      <c r="C2203" s="1" t="s">
        <v>56</v>
      </c>
      <c r="D2203" s="1" t="s">
        <v>64</v>
      </c>
      <c r="E2203" s="1" t="s">
        <v>56</v>
      </c>
      <c r="F2203" s="1" t="s">
        <v>68</v>
      </c>
      <c r="G2203" s="1" t="s">
        <v>445</v>
      </c>
      <c r="H2203" s="1" t="s">
        <v>4</v>
      </c>
      <c r="I2203" s="1" t="s">
        <v>17</v>
      </c>
      <c r="J2203" s="1" t="s">
        <v>12</v>
      </c>
      <c r="K2203" s="1">
        <v>1.7689202429503299</v>
      </c>
      <c r="L2203" s="1" t="s">
        <v>12</v>
      </c>
      <c r="M2203" s="1" t="b">
        <v>0</v>
      </c>
    </row>
    <row r="2204" spans="1:13" x14ac:dyDescent="0.25">
      <c r="A2204" s="1" t="s">
        <v>67</v>
      </c>
      <c r="B2204" s="1" t="s">
        <v>435</v>
      </c>
      <c r="C2204" s="1" t="s">
        <v>56</v>
      </c>
      <c r="D2204" s="1" t="s">
        <v>64</v>
      </c>
      <c r="E2204" s="1" t="s">
        <v>56</v>
      </c>
      <c r="F2204" s="1" t="s">
        <v>68</v>
      </c>
      <c r="G2204" s="1" t="s">
        <v>445</v>
      </c>
      <c r="H2204" s="1" t="s">
        <v>4</v>
      </c>
      <c r="I2204" s="1" t="s">
        <v>17</v>
      </c>
      <c r="J2204" s="1" t="s">
        <v>432</v>
      </c>
      <c r="K2204" s="1">
        <v>6.8035393959627696E-2</v>
      </c>
      <c r="L2204" s="1" t="s">
        <v>432</v>
      </c>
      <c r="M2204" s="1" t="b">
        <v>0</v>
      </c>
    </row>
    <row r="2205" spans="1:13" x14ac:dyDescent="0.25">
      <c r="A2205" s="1" t="s">
        <v>67</v>
      </c>
      <c r="B2205" s="1" t="s">
        <v>435</v>
      </c>
      <c r="C2205" s="1" t="s">
        <v>56</v>
      </c>
      <c r="D2205" s="1" t="s">
        <v>64</v>
      </c>
      <c r="E2205" s="1" t="s">
        <v>56</v>
      </c>
      <c r="F2205" s="1" t="s">
        <v>68</v>
      </c>
      <c r="G2205" s="1" t="s">
        <v>445</v>
      </c>
      <c r="H2205" s="1" t="s">
        <v>4</v>
      </c>
      <c r="I2205" s="1" t="s">
        <v>17</v>
      </c>
      <c r="J2205" s="1" t="s">
        <v>8</v>
      </c>
      <c r="K2205" s="1">
        <v>346.70837171268499</v>
      </c>
      <c r="L2205" s="1" t="s">
        <v>8</v>
      </c>
      <c r="M2205" s="1" t="b">
        <v>0</v>
      </c>
    </row>
    <row r="2206" spans="1:13" x14ac:dyDescent="0.25">
      <c r="A2206" s="1" t="s">
        <v>67</v>
      </c>
      <c r="B2206" s="1" t="s">
        <v>435</v>
      </c>
      <c r="C2206" s="1" t="s">
        <v>56</v>
      </c>
      <c r="D2206" s="1" t="s">
        <v>64</v>
      </c>
      <c r="E2206" s="1" t="s">
        <v>56</v>
      </c>
      <c r="F2206" s="1" t="s">
        <v>68</v>
      </c>
      <c r="G2206" s="1" t="s">
        <v>445</v>
      </c>
      <c r="H2206" s="1" t="s">
        <v>4</v>
      </c>
      <c r="I2206" s="1" t="s">
        <v>17</v>
      </c>
      <c r="J2206" s="1" t="s">
        <v>6</v>
      </c>
      <c r="K2206" s="1">
        <v>274.77199999999999</v>
      </c>
      <c r="L2206" s="1" t="s">
        <v>6</v>
      </c>
      <c r="M2206" s="1" t="b">
        <v>0</v>
      </c>
    </row>
    <row r="2207" spans="1:13" x14ac:dyDescent="0.25">
      <c r="A2207" s="1" t="s">
        <v>67</v>
      </c>
      <c r="B2207" s="1" t="s">
        <v>435</v>
      </c>
      <c r="C2207" s="1" t="s">
        <v>56</v>
      </c>
      <c r="D2207" s="1" t="s">
        <v>64</v>
      </c>
      <c r="E2207" s="1" t="s">
        <v>56</v>
      </c>
      <c r="F2207" s="1" t="s">
        <v>68</v>
      </c>
      <c r="G2207" s="1" t="s">
        <v>445</v>
      </c>
      <c r="H2207" s="1" t="s">
        <v>4</v>
      </c>
      <c r="I2207" s="1" t="s">
        <v>22</v>
      </c>
      <c r="J2207" s="1" t="s">
        <v>431</v>
      </c>
      <c r="K2207" s="1"/>
      <c r="L2207" s="1" t="s">
        <v>395</v>
      </c>
      <c r="M2207" s="1" t="b">
        <v>0</v>
      </c>
    </row>
    <row r="2208" spans="1:13" x14ac:dyDescent="0.25">
      <c r="A2208" s="1" t="s">
        <v>67</v>
      </c>
      <c r="B2208" s="1" t="s">
        <v>435</v>
      </c>
      <c r="C2208" s="1" t="s">
        <v>56</v>
      </c>
      <c r="D2208" s="1" t="s">
        <v>64</v>
      </c>
      <c r="E2208" s="1" t="s">
        <v>56</v>
      </c>
      <c r="F2208" s="1" t="s">
        <v>68</v>
      </c>
      <c r="G2208" s="1" t="s">
        <v>445</v>
      </c>
      <c r="H2208" s="1" t="s">
        <v>4</v>
      </c>
      <c r="I2208" s="1" t="s">
        <v>22</v>
      </c>
      <c r="J2208" s="1" t="s">
        <v>12</v>
      </c>
      <c r="K2208" s="1">
        <v>1.23626095782965</v>
      </c>
      <c r="L2208" s="1" t="s">
        <v>12</v>
      </c>
      <c r="M2208" s="1" t="b">
        <v>0</v>
      </c>
    </row>
    <row r="2209" spans="1:13" x14ac:dyDescent="0.25">
      <c r="A2209" s="1" t="s">
        <v>67</v>
      </c>
      <c r="B2209" s="1" t="s">
        <v>435</v>
      </c>
      <c r="C2209" s="1" t="s">
        <v>56</v>
      </c>
      <c r="D2209" s="1" t="s">
        <v>64</v>
      </c>
      <c r="E2209" s="1" t="s">
        <v>56</v>
      </c>
      <c r="F2209" s="1" t="s">
        <v>68</v>
      </c>
      <c r="G2209" s="1" t="s">
        <v>445</v>
      </c>
      <c r="H2209" s="1" t="s">
        <v>4</v>
      </c>
      <c r="I2209" s="1" t="s">
        <v>22</v>
      </c>
      <c r="J2209" s="1" t="s">
        <v>432</v>
      </c>
      <c r="K2209" s="1">
        <v>4.7548498378063603E-2</v>
      </c>
      <c r="L2209" s="1" t="s">
        <v>432</v>
      </c>
      <c r="M2209" s="1" t="b">
        <v>0</v>
      </c>
    </row>
    <row r="2210" spans="1:13" x14ac:dyDescent="0.25">
      <c r="A2210" s="1" t="s">
        <v>67</v>
      </c>
      <c r="B2210" s="1" t="s">
        <v>435</v>
      </c>
      <c r="C2210" s="1" t="s">
        <v>56</v>
      </c>
      <c r="D2210" s="1" t="s">
        <v>64</v>
      </c>
      <c r="E2210" s="1" t="s">
        <v>56</v>
      </c>
      <c r="F2210" s="1" t="s">
        <v>68</v>
      </c>
      <c r="G2210" s="1" t="s">
        <v>445</v>
      </c>
      <c r="H2210" s="1" t="s">
        <v>4</v>
      </c>
      <c r="I2210" s="1" t="s">
        <v>22</v>
      </c>
      <c r="J2210" s="1" t="s">
        <v>8</v>
      </c>
      <c r="K2210" s="1">
        <v>250.96097522974</v>
      </c>
      <c r="L2210" s="1" t="s">
        <v>8</v>
      </c>
      <c r="M2210" s="1" t="b">
        <v>0</v>
      </c>
    </row>
    <row r="2211" spans="1:13" x14ac:dyDescent="0.25">
      <c r="A2211" s="1" t="s">
        <v>67</v>
      </c>
      <c r="B2211" s="1" t="s">
        <v>435</v>
      </c>
      <c r="C2211" s="1" t="s">
        <v>56</v>
      </c>
      <c r="D2211" s="1" t="s">
        <v>64</v>
      </c>
      <c r="E2211" s="1" t="s">
        <v>56</v>
      </c>
      <c r="F2211" s="1" t="s">
        <v>68</v>
      </c>
      <c r="G2211" s="1" t="s">
        <v>445</v>
      </c>
      <c r="H2211" s="1" t="s">
        <v>4</v>
      </c>
      <c r="I2211" s="1" t="s">
        <v>22</v>
      </c>
      <c r="J2211" s="1" t="s">
        <v>6</v>
      </c>
      <c r="K2211" s="1">
        <v>106.075</v>
      </c>
      <c r="L2211" s="1" t="s">
        <v>6</v>
      </c>
      <c r="M2211" s="1" t="b">
        <v>0</v>
      </c>
    </row>
    <row r="2212" spans="1:13" x14ac:dyDescent="0.25">
      <c r="A2212" s="1" t="s">
        <v>67</v>
      </c>
      <c r="B2212" s="1" t="s">
        <v>435</v>
      </c>
      <c r="C2212" s="1" t="s">
        <v>56</v>
      </c>
      <c r="D2212" s="1" t="s">
        <v>64</v>
      </c>
      <c r="E2212" s="1" t="s">
        <v>56</v>
      </c>
      <c r="F2212" s="1" t="s">
        <v>68</v>
      </c>
      <c r="G2212" s="1" t="s">
        <v>445</v>
      </c>
      <c r="H2212" s="1" t="s">
        <v>319</v>
      </c>
      <c r="I2212" s="1" t="s">
        <v>17</v>
      </c>
      <c r="J2212" s="1" t="s">
        <v>431</v>
      </c>
      <c r="K2212" s="1"/>
      <c r="L2212" s="1" t="s">
        <v>395</v>
      </c>
      <c r="M2212" s="1" t="b">
        <v>0</v>
      </c>
    </row>
    <row r="2213" spans="1:13" x14ac:dyDescent="0.25">
      <c r="A2213" s="1" t="s">
        <v>67</v>
      </c>
      <c r="B2213" s="1" t="s">
        <v>435</v>
      </c>
      <c r="C2213" s="1" t="s">
        <v>56</v>
      </c>
      <c r="D2213" s="1" t="s">
        <v>64</v>
      </c>
      <c r="E2213" s="1" t="s">
        <v>56</v>
      </c>
      <c r="F2213" s="1" t="s">
        <v>68</v>
      </c>
      <c r="G2213" s="1" t="s">
        <v>445</v>
      </c>
      <c r="H2213" s="1" t="s">
        <v>319</v>
      </c>
      <c r="I2213" s="1" t="s">
        <v>17</v>
      </c>
      <c r="J2213" s="1" t="s">
        <v>12</v>
      </c>
      <c r="K2213" s="1">
        <v>2.2421546268723902</v>
      </c>
      <c r="L2213" s="1" t="s">
        <v>12</v>
      </c>
      <c r="M2213" s="1" t="b">
        <v>0</v>
      </c>
    </row>
    <row r="2214" spans="1:13" x14ac:dyDescent="0.25">
      <c r="A2214" s="1" t="s">
        <v>67</v>
      </c>
      <c r="B2214" s="1" t="s">
        <v>435</v>
      </c>
      <c r="C2214" s="1" t="s">
        <v>56</v>
      </c>
      <c r="D2214" s="1" t="s">
        <v>64</v>
      </c>
      <c r="E2214" s="1" t="s">
        <v>56</v>
      </c>
      <c r="F2214" s="1" t="s">
        <v>68</v>
      </c>
      <c r="G2214" s="1" t="s">
        <v>445</v>
      </c>
      <c r="H2214" s="1" t="s">
        <v>319</v>
      </c>
      <c r="I2214" s="1" t="s">
        <v>17</v>
      </c>
      <c r="J2214" s="1" t="s">
        <v>432</v>
      </c>
      <c r="K2214" s="1">
        <v>8.6236716418168893E-2</v>
      </c>
      <c r="L2214" s="1" t="s">
        <v>432</v>
      </c>
      <c r="M2214" s="1" t="b">
        <v>0</v>
      </c>
    </row>
    <row r="2215" spans="1:13" x14ac:dyDescent="0.25">
      <c r="A2215" s="1" t="s">
        <v>67</v>
      </c>
      <c r="B2215" s="1" t="s">
        <v>435</v>
      </c>
      <c r="C2215" s="1" t="s">
        <v>56</v>
      </c>
      <c r="D2215" s="1" t="s">
        <v>64</v>
      </c>
      <c r="E2215" s="1" t="s">
        <v>56</v>
      </c>
      <c r="F2215" s="1" t="s">
        <v>68</v>
      </c>
      <c r="G2215" s="1" t="s">
        <v>445</v>
      </c>
      <c r="H2215" s="1" t="s">
        <v>319</v>
      </c>
      <c r="I2215" s="1" t="s">
        <v>17</v>
      </c>
      <c r="J2215" s="1" t="s">
        <v>8</v>
      </c>
      <c r="K2215" s="1">
        <v>439.46231205677998</v>
      </c>
      <c r="L2215" s="1" t="s">
        <v>8</v>
      </c>
      <c r="M2215" s="1" t="b">
        <v>0</v>
      </c>
    </row>
    <row r="2216" spans="1:13" x14ac:dyDescent="0.25">
      <c r="A2216" s="1" t="s">
        <v>67</v>
      </c>
      <c r="B2216" s="1" t="s">
        <v>435</v>
      </c>
      <c r="C2216" s="1" t="s">
        <v>56</v>
      </c>
      <c r="D2216" s="1" t="s">
        <v>64</v>
      </c>
      <c r="E2216" s="1" t="s">
        <v>56</v>
      </c>
      <c r="F2216" s="1" t="s">
        <v>68</v>
      </c>
      <c r="G2216" s="1" t="s">
        <v>445</v>
      </c>
      <c r="H2216" s="1" t="s">
        <v>319</v>
      </c>
      <c r="I2216" s="1" t="s">
        <v>17</v>
      </c>
      <c r="J2216" s="1" t="s">
        <v>6</v>
      </c>
      <c r="K2216" s="1">
        <v>348.28100000000001</v>
      </c>
      <c r="L2216" s="1" t="s">
        <v>6</v>
      </c>
      <c r="M2216" s="1" t="b">
        <v>0</v>
      </c>
    </row>
    <row r="2217" spans="1:13" x14ac:dyDescent="0.25">
      <c r="A2217" s="1" t="s">
        <v>67</v>
      </c>
      <c r="B2217" s="1" t="s">
        <v>435</v>
      </c>
      <c r="C2217" s="1" t="s">
        <v>56</v>
      </c>
      <c r="D2217" s="1" t="s">
        <v>64</v>
      </c>
      <c r="E2217" s="1" t="s">
        <v>56</v>
      </c>
      <c r="F2217" s="1" t="s">
        <v>68</v>
      </c>
      <c r="G2217" s="1" t="s">
        <v>445</v>
      </c>
      <c r="H2217" s="1" t="s">
        <v>319</v>
      </c>
      <c r="I2217" s="1" t="s">
        <v>22</v>
      </c>
      <c r="J2217" s="1" t="s">
        <v>431</v>
      </c>
      <c r="K2217" s="1"/>
      <c r="L2217" s="1" t="s">
        <v>395</v>
      </c>
      <c r="M2217" s="1" t="b">
        <v>0</v>
      </c>
    </row>
    <row r="2218" spans="1:13" x14ac:dyDescent="0.25">
      <c r="A2218" s="1" t="s">
        <v>67</v>
      </c>
      <c r="B2218" s="1" t="s">
        <v>435</v>
      </c>
      <c r="C2218" s="1" t="s">
        <v>56</v>
      </c>
      <c r="D2218" s="1" t="s">
        <v>64</v>
      </c>
      <c r="E2218" s="1" t="s">
        <v>56</v>
      </c>
      <c r="F2218" s="1" t="s">
        <v>68</v>
      </c>
      <c r="G2218" s="1" t="s">
        <v>445</v>
      </c>
      <c r="H2218" s="1" t="s">
        <v>319</v>
      </c>
      <c r="I2218" s="1" t="s">
        <v>22</v>
      </c>
      <c r="J2218" s="1" t="s">
        <v>12</v>
      </c>
      <c r="K2218" s="1">
        <v>0.571075059473515</v>
      </c>
      <c r="L2218" s="1" t="s">
        <v>12</v>
      </c>
      <c r="M2218" s="1" t="b">
        <v>0</v>
      </c>
    </row>
    <row r="2219" spans="1:13" x14ac:dyDescent="0.25">
      <c r="A2219" s="1" t="s">
        <v>67</v>
      </c>
      <c r="B2219" s="1" t="s">
        <v>435</v>
      </c>
      <c r="C2219" s="1" t="s">
        <v>56</v>
      </c>
      <c r="D2219" s="1" t="s">
        <v>64</v>
      </c>
      <c r="E2219" s="1" t="s">
        <v>56</v>
      </c>
      <c r="F2219" s="1" t="s">
        <v>68</v>
      </c>
      <c r="G2219" s="1" t="s">
        <v>445</v>
      </c>
      <c r="H2219" s="1" t="s">
        <v>319</v>
      </c>
      <c r="I2219" s="1" t="s">
        <v>22</v>
      </c>
      <c r="J2219" s="1" t="s">
        <v>432</v>
      </c>
      <c r="K2219" s="1">
        <v>2.1964425364365901E-2</v>
      </c>
      <c r="L2219" s="1" t="s">
        <v>432</v>
      </c>
      <c r="M2219" s="1" t="b">
        <v>0</v>
      </c>
    </row>
    <row r="2220" spans="1:13" x14ac:dyDescent="0.25">
      <c r="A2220" s="1" t="s">
        <v>67</v>
      </c>
      <c r="B2220" s="1" t="s">
        <v>435</v>
      </c>
      <c r="C2220" s="1" t="s">
        <v>56</v>
      </c>
      <c r="D2220" s="1" t="s">
        <v>64</v>
      </c>
      <c r="E2220" s="1" t="s">
        <v>56</v>
      </c>
      <c r="F2220" s="1" t="s">
        <v>68</v>
      </c>
      <c r="G2220" s="1" t="s">
        <v>445</v>
      </c>
      <c r="H2220" s="1" t="s">
        <v>319</v>
      </c>
      <c r="I2220" s="1" t="s">
        <v>22</v>
      </c>
      <c r="J2220" s="1" t="s">
        <v>8</v>
      </c>
      <c r="K2220" s="1">
        <v>115.928237438202</v>
      </c>
      <c r="L2220" s="1" t="s">
        <v>8</v>
      </c>
      <c r="M2220" s="1" t="b">
        <v>0</v>
      </c>
    </row>
    <row r="2221" spans="1:13" x14ac:dyDescent="0.25">
      <c r="A2221" s="1" t="s">
        <v>67</v>
      </c>
      <c r="B2221" s="1" t="s">
        <v>435</v>
      </c>
      <c r="C2221" s="1" t="s">
        <v>56</v>
      </c>
      <c r="D2221" s="1" t="s">
        <v>64</v>
      </c>
      <c r="E2221" s="1" t="s">
        <v>56</v>
      </c>
      <c r="F2221" s="1" t="s">
        <v>68</v>
      </c>
      <c r="G2221" s="1" t="s">
        <v>445</v>
      </c>
      <c r="H2221" s="1" t="s">
        <v>319</v>
      </c>
      <c r="I2221" s="1" t="s">
        <v>22</v>
      </c>
      <c r="J2221" s="1" t="s">
        <v>6</v>
      </c>
      <c r="K2221" s="1">
        <v>49</v>
      </c>
      <c r="L2221" s="1" t="s">
        <v>6</v>
      </c>
      <c r="M2221" s="1" t="b">
        <v>0</v>
      </c>
    </row>
    <row r="2222" spans="1:13" x14ac:dyDescent="0.25">
      <c r="A2222" s="1" t="s">
        <v>67</v>
      </c>
      <c r="B2222" s="1" t="s">
        <v>435</v>
      </c>
      <c r="C2222" s="1" t="s">
        <v>56</v>
      </c>
      <c r="D2222" s="1" t="s">
        <v>64</v>
      </c>
      <c r="E2222" s="1" t="s">
        <v>56</v>
      </c>
      <c r="F2222" s="1" t="s">
        <v>68</v>
      </c>
      <c r="G2222" s="1" t="s">
        <v>445</v>
      </c>
      <c r="H2222" s="1" t="s">
        <v>320</v>
      </c>
      <c r="I2222" s="1" t="s">
        <v>17</v>
      </c>
      <c r="J2222" s="1" t="s">
        <v>431</v>
      </c>
      <c r="K2222" s="1"/>
      <c r="L2222" s="1" t="s">
        <v>395</v>
      </c>
      <c r="M2222" s="1" t="b">
        <v>0</v>
      </c>
    </row>
    <row r="2223" spans="1:13" x14ac:dyDescent="0.25">
      <c r="A2223" s="1" t="s">
        <v>67</v>
      </c>
      <c r="B2223" s="1" t="s">
        <v>435</v>
      </c>
      <c r="C2223" s="1" t="s">
        <v>56</v>
      </c>
      <c r="D2223" s="1" t="s">
        <v>64</v>
      </c>
      <c r="E2223" s="1" t="s">
        <v>56</v>
      </c>
      <c r="F2223" s="1" t="s">
        <v>68</v>
      </c>
      <c r="G2223" s="1" t="s">
        <v>445</v>
      </c>
      <c r="H2223" s="1" t="s">
        <v>320</v>
      </c>
      <c r="I2223" s="1" t="s">
        <v>17</v>
      </c>
      <c r="J2223" s="1" t="s">
        <v>12</v>
      </c>
      <c r="K2223" s="1">
        <v>3.5518426459766999</v>
      </c>
      <c r="L2223" s="1" t="s">
        <v>12</v>
      </c>
      <c r="M2223" s="1" t="b">
        <v>0</v>
      </c>
    </row>
    <row r="2224" spans="1:13" x14ac:dyDescent="0.25">
      <c r="A2224" s="1" t="s">
        <v>67</v>
      </c>
      <c r="B2224" s="1" t="s">
        <v>435</v>
      </c>
      <c r="C2224" s="1" t="s">
        <v>56</v>
      </c>
      <c r="D2224" s="1" t="s">
        <v>64</v>
      </c>
      <c r="E2224" s="1" t="s">
        <v>56</v>
      </c>
      <c r="F2224" s="1" t="s">
        <v>68</v>
      </c>
      <c r="G2224" s="1" t="s">
        <v>445</v>
      </c>
      <c r="H2224" s="1" t="s">
        <v>320</v>
      </c>
      <c r="I2224" s="1" t="s">
        <v>17</v>
      </c>
      <c r="J2224" s="1" t="s">
        <v>432</v>
      </c>
      <c r="K2224" s="1">
        <v>0.13660933253756499</v>
      </c>
      <c r="L2224" s="1" t="s">
        <v>432</v>
      </c>
      <c r="M2224" s="1" t="b">
        <v>0</v>
      </c>
    </row>
    <row r="2225" spans="1:13" x14ac:dyDescent="0.25">
      <c r="A2225" s="1" t="s">
        <v>67</v>
      </c>
      <c r="B2225" s="1" t="s">
        <v>435</v>
      </c>
      <c r="C2225" s="1" t="s">
        <v>56</v>
      </c>
      <c r="D2225" s="1" t="s">
        <v>64</v>
      </c>
      <c r="E2225" s="1" t="s">
        <v>56</v>
      </c>
      <c r="F2225" s="1" t="s">
        <v>68</v>
      </c>
      <c r="G2225" s="1" t="s">
        <v>445</v>
      </c>
      <c r="H2225" s="1" t="s">
        <v>320</v>
      </c>
      <c r="I2225" s="1" t="s">
        <v>17</v>
      </c>
      <c r="J2225" s="1" t="s">
        <v>8</v>
      </c>
      <c r="K2225" s="1">
        <v>696.16116683268604</v>
      </c>
      <c r="L2225" s="1" t="s">
        <v>8</v>
      </c>
      <c r="M2225" s="1" t="b">
        <v>0</v>
      </c>
    </row>
    <row r="2226" spans="1:13" x14ac:dyDescent="0.25">
      <c r="A2226" s="1" t="s">
        <v>67</v>
      </c>
      <c r="B2226" s="1" t="s">
        <v>435</v>
      </c>
      <c r="C2226" s="1" t="s">
        <v>56</v>
      </c>
      <c r="D2226" s="1" t="s">
        <v>64</v>
      </c>
      <c r="E2226" s="1" t="s">
        <v>56</v>
      </c>
      <c r="F2226" s="1" t="s">
        <v>68</v>
      